="40">
        <f>(_xll.OneStreamExcelAddIn.XFFunctions.XFGetCell($I$1, $I$2,O$16, O$17, $I$3, O$13, O$15,O$14, $E193, $G193,$I$4,$I$5, $C193, $I$6, $I$8, $I$9,$I$10, $I$11,$I$7,$I$12))</f>
        <v>0</v>
      </c>
      <c r="P193" s="40">
        <f>(_xll.OneStreamExcelAddIn.XFFunctions.XFGetCell($I$1, $I$2,P$16, P$17, $I$3, P$13, P$15,P$14, $E193, $G193,$I$4,$I$5, $C193, $I$6, $I$8, $I$9,$I$10, $I$11,$I$7,$I$12))</f>
        <v>0</v>
      </c>
      <c r="Q193" s="40">
        <f>(_xll.OneStreamExcelAddIn.XFFunctions.XFGetCell($I$1, $I$2,Q$16, Q$17, $I$3, Q$13, Q$15,Q$14, $E193, $G193,$I$4,$I$5, $C193, $I$6, $I$8, $I$9,$I$10, $I$11,$I$7,$I$12))</f>
        <v>0</v>
      </c>
      <c r="R193" s="40">
        <f>(_xll.OneStreamExcelAddIn.XFFunctions.XFGetCell($I$1, $I$2,R$16, R$17, $I$3, R$13, R$15,R$14, $E193, $G193,$I$4,$I$5, $C193, $I$6, $I$8, $I$9,$I$10, $I$11,$I$7,$I$12))</f>
        <v>0</v>
      </c>
      <c r="S193" s="40">
        <f>(_xll.OneStreamExcelAddIn.XFFunctions.XFGetCell($I$1, $I$2,S$16, S$17, $I$3, S$13, S$15,S$14, $E193, $G193,$I$4,$I$5, $C193, $I$6, $I$8, $I$9,$I$10, $I$11,$I$7,$I$12))</f>
        <v>0</v>
      </c>
      <c r="T193" s="40">
        <f>(_xll.OneStreamExcelAddIn.XFFunctions.XFGetCell($I$1, $I$2,T$16, T$17, $I$3, T$13, T$15,T$14, $E193, $G193,$I$4,$I$5, $C193, $I$6, $I$8, $I$9,$I$10, $I$11,$I$7,$I$12))</f>
        <v>0</v>
      </c>
      <c r="U193" s="40">
        <f>(_xll.OneStreamExcelAddIn.XFFunctions.XFGetCell($I$1, $I$2,U$16, U$17, $I$3, U$13, U$15,U$14, $E193, $G193,$I$4,$I$5, $C193, $I$6, $I$8, $I$9,$I$10, $I$11,$I$7,$I$12))</f>
        <v>0</v>
      </c>
      <c r="V193" s="40">
        <f>(_xll.OneStreamExcelAddIn.XFFunctions.XFGetCell($I$1, $I$2,V$16, V$17, $I$3, V$13, V$15,V$14, $E193, $G193,$I$4,$I$5, $C193, $I$6, $I$8, $I$9,$I$10, $I$11,$I$7,$I$12))</f>
        <v>0</v>
      </c>
      <c r="W193" s="40">
        <f>(_xll.OneStreamExcelAddIn.XFFunctions.XFGetCell($I$1, $I$2,W$16, W$17, $I$3, W$13, W$15,W$14, $E193, $G193,$I$4,$I$5, $C193, $I$6, $I$8, $I$9,$I$10, $I$11,$I$7,$I$12))</f>
        <v>0</v>
      </c>
      <c r="X193" s="40">
        <f>(_xll.OneStreamExcelAddIn.XFFunctions.XFGetCell($I$1, $I$2,X$16, X$17, $I$3, X$13, X$15,X$14, $E193, $G193,$I$4,$I$5, $C193, $I$6, $I$8, $I$9,$I$10, $I$11,$I$7,$I$12))</f>
        <v>0</v>
      </c>
      <c r="Y193" s="40">
        <f>(_xll.OneStreamExcelAddIn.XFFunctions.XFGetCell($I$1, $I$2,Y$16, Y$17, $I$3, Y$13, Y$15,Y$14, $E193, $G193,$I$4,$I$5, $C193, $I$6, $I$8, $I$9,$I$10, $I$11,$I$7,$I$12))</f>
        <v>0</v>
      </c>
      <c r="Z193" s="40">
        <f>(_xll.OneStreamExcelAddIn.XFFunctions.XFGetCell($I$1, $I$2,Z$16, Z$17, $I$3, Z$13, Z$15,Z$14, $E193, $G193,$I$4,$I$5, $C193, $I$6, $I$8, $I$9,$I$10, $I$11,$I$7,$I$12))</f>
        <v>0</v>
      </c>
      <c r="AA193" s="40">
        <f>(_xll.OneStreamExcelAddIn.XFFunctions.XFGetCell($I$1, $I$2,AA$16, AA$17, $I$3, AA$13, AA$15,AA$14, $E193, $G193,$I$4,$I$5, $C193, $I$6, $I$8, $I$9,$I$10, $I$11,$I$7,$I$12))</f>
        <v>0</v>
      </c>
      <c r="AB193" s="40">
        <f>(_xll.OneStreamExcelAddIn.XFFunctions.XFGetCell($I$1, $I$2,AB$16, AB$17, $I$3, AB$13, AB$15,AB$14, $E193, $G193,$I$4,$I$5, $C193, $I$6, $I$8, $I$9,$I$10, $I$11,$I$7,$I$12))</f>
        <v>0</v>
      </c>
      <c r="AC193" s="40">
        <f>(_xll.OneStreamExcelAddIn.XFFunctions.XFGetCell($I$1, $I$2,AC$16, AC$17, $I$3, AC$13, AC$15,AC$14, $E193, $G193,$I$4,$I$5, $C193, $I$6, $I$8, $I$9,$I$10, $I$11,$I$7,$I$12))</f>
        <v>0</v>
      </c>
      <c r="AD193" s="40">
        <f>(_xll.OneStreamExcelAddIn.XFFunctions.XFGetCell($I$1, $I$2,AD$16, AD$17, $I$3, AD$13, AD$15,AD$14, $E193, $G193,$I$4,$I$5, $C193, $I$6, $I$8, $I$9,$I$10, $I$11,$I$7,$I$12))</f>
        <v>0</v>
      </c>
      <c r="AE193" s="40">
        <f>(_xll.OneStreamExcelAddIn.XFFunctions.XFGetCell($I$1, $I$2,AE$16, AE$17, $I$3, AE$13, AE$15,AE$14, $E193, $G193,$I$4,$I$5, $C193, $I$6, $I$8, $I$9,$I$10, $I$11,$I$7,$I$12))</f>
        <v>0</v>
      </c>
      <c r="AF193" s="40">
        <f>(_xll.OneStreamExcelAddIn.XFFunctions.XFGetCell($I$1, $I$2,AF$16, AF$17, $I$3, AF$13, AF$15,AF$14, $E193, $G193,$I$4,$I$5, $C193, $I$6, $I$8, $I$9,$I$10, $I$11,$I$7,$I$12))</f>
        <v>0</v>
      </c>
      <c r="AG193" s="40">
        <f>(_xll.OneStreamExcelAddIn.XFFunctions.XFGetCell($I$1, $I$2,AG$16, AG$17, $I$3, AG$13, AG$15,AG$14, $E193, $G193,$I$4,$I$5, $C193, $I$6, $I$8, $I$9,$I$10, $I$11,$I$7,$I$12))</f>
        <v>0</v>
      </c>
      <c r="AH193" s="40">
        <f>(_xll.OneStreamExcelAddIn.XFFunctions.XFGetCell($I$1, $I$2,AH$16, AH$17, $I$3, AH$13, AH$15,AH$14, $E193, $G193,$I$4,$I$5, $C193, $I$6, $I$8, $I$9,$I$10, $I$11,$I$7,$I$12))</f>
        <v>0</v>
      </c>
      <c r="AI193" s="40">
        <f>(_xll.OneStreamExcelAddIn.XFFunctions.XFGetCell($I$1, $I$2,AI$16, AI$17, $I$3, AI$13, AI$15,AI$14, $E193, $G193,$I$4,$I$5, $C193, $I$6, $I$8, $I$9,$I$10, $I$11,$I$7,$I$12))</f>
        <v>0</v>
      </c>
      <c r="AJ193" s="40">
        <f>(_xll.OneStreamExcelAddIn.XFFunctions.XFGetCell($I$1, $I$2,AJ$16, AJ$17, $I$3, AJ$13, AJ$15,AJ$14, $E193, $G193,$I$4,$I$5, $C193, $I$6, $I$8, $I$9,$I$10, $I$11,$I$7,$I$12))</f>
        <v>0</v>
      </c>
      <c r="AK193" s="40">
        <f>(_xll.OneStreamExcelAddIn.XFFunctions.XFGetCell($I$1, $I$2,AK$16, AK$17, $I$3, AK$13, AK$15,AK$14, $E193, $G193,$I$4,$I$5, $C193, $I$6, $I$8, $I$9,$I$10, $I$11,$I$7,$I$12))</f>
        <v>0</v>
      </c>
      <c r="AL193" s="40">
        <f>(_xll.OneStreamExcelAddIn.XFFunctions.XFGetCell($I$1, $I$2,AL$16, AL$17, $I$3, AL$13, AL$15,AL$14, $E193, $G193,$I$4,$I$5, $C193, $I$6, $I$8, $I$9,$I$10, $I$11,$I$7,$I$12))</f>
        <v>0</v>
      </c>
      <c r="AM193" s="40">
        <f>(_xll.OneStreamExcelAddIn.XFFunctions.XFGetCell($I$1, $I$2,AM$16, AM$17, $I$3, AM$13, AM$15,AM$14, $E193, $G193,$I$4,$I$5, $C193, $I$6, $I$8, $I$9,$I$10, $I$11,$I$7,$I$12))</f>
        <v>0</v>
      </c>
      <c r="AN193" s="40">
        <f>(_xll.OneStreamExcelAddIn.XFFunctions.XFGetCell($I$1, $I$2,AN$16, AN$17, $I$3, AN$13, AN$15,AN$14, $E193, $G193,$I$4,$I$5, $C193, $I$6, $I$8, $I$9,$I$10, $I$11,$I$7,$I$12))</f>
        <v>0</v>
      </c>
      <c r="AO193" s="40">
        <f>(_xll.OneStreamExcelAddIn.XFFunctions.XFGetCell($I$1, $I$2,AO$16, AO$17, $I$3, AO$13, AO$15,AO$14, $E193, $G193,$I$4,$I$5, $C193, $I$6, $I$8, $I$9,$I$10, $I$11,$I$7,$I$12))</f>
        <v>0</v>
      </c>
      <c r="AP193" s="40">
        <f>(_xll.OneStreamExcelAddIn.XFFunctions.XFGetCell($I$1, $I$2,AP$16, AP$17, $I$3, AP$13, AP$15,AP$14, $E193, $G193,$I$4,$I$5, $C193, $I$6, $I$8, $I$9,$I$10, $I$11,$I$7,$I$12))</f>
        <v>0</v>
      </c>
      <c r="AQ193" s="40">
        <f>(_xll.OneStreamExcelAddIn.XFFunctions.XFGetCell($I$1, $I$2,AQ$16, AQ$17, $I$3, AQ$13, AQ$15,AQ$14, $E193, $G193,$I$4,$I$5, $C193, $I$6, $I$8, $I$9,$I$10, $I$11,$I$7,$I$12))</f>
        <v>0</v>
      </c>
      <c r="AR193" s="40">
        <f>(_xll.OneStreamExcelAddIn.XFFunctions.XFGetCell($I$1, $I$2,AR$16, AR$17, $I$3, AR$13, AR$15,AR$14, $E193, $G193,$I$4,$I$5, $C193, $I$6, $I$8, $I$9,$I$10, $I$11,$I$7,$I$12))</f>
        <v>0</v>
      </c>
      <c r="AS193" s="40">
        <f>(_xll.OneStreamExcelAddIn.XFFunctions.XFGetCell($I$1, $I$2,AS$16, AS$17, $I$3, AS$13, AS$15,AS$14, $E193, $G193,$I$4,$I$5, $C193, $I$6, $I$8, $I$9,$I$10, $I$11,$I$7,$I$12))</f>
        <v>0</v>
      </c>
      <c r="AT193" s="40">
        <f>(_xll.OneStreamExcelAddIn.XFFunctions.XFGetCell($I$1, $I$2,AT$16, AT$17, $I$3, AT$13, AT$15,AT$14, $E193, $G193,$I$4,$I$5, $C193, $I$6, $I$8, $I$9,$I$10, $I$11,$I$7,$I$12))</f>
        <v>0</v>
      </c>
      <c r="AU193" s="40">
        <f>(_xll.OneStreamExcelAddIn.XFFunctions.XFGetCell($I$1, $I$2,AU$16, AU$17, $I$3, AU$13, AU$15,AU$14, $E193, $G193,$I$4,$I$5, $C193, $I$6, $I$8, $I$9,$I$10, $I$11,$I$7,$I$12))</f>
        <v>0</v>
      </c>
      <c r="AV193" s="40">
        <f>(_xll.OneStreamExcelAddIn.XFFunctions.XFGetCell($I$1, $I$2,AV$16, AV$17, $I$3, AV$13, AV$15,AV$14, $E193, $G193,$I$4,$I$5, $C193, $I$6, $I$8, $I$9,$I$10, $I$11,$I$7,$I$12))</f>
        <v>0</v>
      </c>
      <c r="AW193" s="40">
        <f>(_xll.OneStreamExcelAddIn.XFFunctions.XFGetCell($I$1, $I$2,AW$16, AW$17, $I$3, AW$13, AW$15,AW$14, $E193, $G193,$I$4,$I$5, $C193, $I$6, $I$8, $I$9,$I$10, $I$11,$I$7,$I$12))</f>
        <v>0</v>
      </c>
      <c r="AX193" s="40">
        <f>(_xll.OneStreamExcelAddIn.XFFunctions.XFGetCell($I$1, $I$2,AX$16, AX$17, $I$3, AX$13, AX$15,AX$14, $E193, $G193,$I$4,$I$5, $C193, $I$6, $I$8, $I$9,$I$10, $I$11,$I$7,$I$12))</f>
        <v>0</v>
      </c>
      <c r="AY193" s="40">
        <f>(_xll.OneStreamExcelAddIn.XFFunctions.XFGetCell($I$1, $I$2,AY$16, AY$17, $I$3, AY$13, AY$15,AY$14, $E193, $G193,$I$4,$I$5, $C193, $I$6, $I$8, $I$9,$I$10, $I$11,$I$7,$I$12))</f>
        <v>0</v>
      </c>
      <c r="AZ193" s="40">
        <f>(_xll.OneStreamExcelAddIn.XFFunctions.XFGetCell($I$1, $I$2,AZ$16, AZ$17, $I$3, AZ$13, AZ$15,AZ$14, $E193, $G193,$I$4,$I$5, $C193, $I$6, $I$8, $I$9,$I$10, $I$11,$I$7,$I$12))</f>
        <v>0</v>
      </c>
      <c r="BA193" s="40">
        <f>(_xll.OneStreamExcelAddIn.XFFunctions.XFGetCell($I$1, $I$2,BA$16, BA$17, $I$3, BA$13, BA$15,BA$14, $E193, $G193,$I$4,$I$5, $C193, $I$6, $I$8, $I$9,$I$10, $I$11,$I$7,$I$12))</f>
        <v>0</v>
      </c>
      <c r="BB193" s="40">
        <f>(_xll.OneStreamExcelAddIn.XFFunctions.XFGetCell($I$1, $I$2,BB$16, BB$17, $I$3, BB$13, BB$15,BB$14, $E193, $G193,$I$4,$I$5, $C193, $I$6, $I$8, $I$9,$I$10, $I$11,$I$7,$I$12))</f>
        <v>0</v>
      </c>
      <c r="BC193" s="40">
        <f>(_xll.OneStreamExcelAddIn.XFFunctions.XFGetCell($I$1, $I$2,BC$16, BC$17, $I$3, BC$13, BC$15,BC$14, $E193, $G193,$I$4,$I$5, $C193, $I$6, $I$8, $I$9,$I$10, $I$11,$I$7,$I$12))</f>
        <v>0</v>
      </c>
      <c r="BD193" s="40">
        <f>(_xll.OneStreamExcelAddIn.XFFunctions.XFGetCell($I$1, $I$2,BD$16, BD$17, $I$3, BD$13, BD$15,BD$14, $E193, $G193,$I$4,$I$5, $C193, $I$6, $I$8, $I$9,$I$10, $I$11,$I$7,$I$12))</f>
        <v>0</v>
      </c>
      <c r="BE193" s="40">
        <f>(_xll.OneStreamExcelAddIn.XFFunctions.XFGetCell($I$1, $I$2,BE$16, BE$17, $I$3, BE$13, BE$15,BE$14, $E193, $G193,$I$4,$I$5, $C193, $I$6, $I$8, $I$9,$I$10, $I$11,$I$7,$I$12))</f>
        <v>0</v>
      </c>
      <c r="BF193" s="40">
        <f>(_xll.OneStreamExcelAddIn.XFFunctions.XFGetCell($I$1, $I$2,BF$16, BF$17, $I$3, BF$13, BF$15,BF$14, $E193, $G193,$I$4,$I$5, $C193, $I$6, $I$8, $I$9,$I$10, $I$11,$I$7,$I$12))</f>
        <v>0</v>
      </c>
      <c r="BG193" s="40">
        <f>(_xll.OneStreamExcelAddIn.XFFunctions.XFGetCell($I$1, $I$2,BG$16, BG$17, $I$3, BG$13, BG$15,BG$14, $E193, $G193,$I$4,$I$5, $C193, $I$6, $I$8, $I$9,$I$10, $I$11,$I$7,$I$12))</f>
        <v>0</v>
      </c>
      <c r="BH193" s="40">
        <f>(_xll.OneStreamExcelAddIn.XFFunctions.XFGetCell($I$1, $I$2,BH$16, BH$17, $I$3, BH$13, BH$15,BH$14, $E193, $G193,$I$4,$I$5, $C193, $I$6, $I$8, $I$9,$I$10, $I$11,$I$7,$I$12))</f>
        <v>0</v>
      </c>
      <c r="BI193" s="40">
        <f>(_xll.OneStreamExcelAddIn.XFFunctions.XFGetCell($I$1, $I$2,BI$16, BI$17, $I$3, BI$13, BI$15,BI$14, $E193, $G193,$I$4,$I$5, $C193, $I$6, $I$8, $I$9,$I$10, $I$11,$I$7,$I$12))</f>
        <v>0</v>
      </c>
      <c r="BJ193" s="40">
        <f>(_xll.OneStreamExcelAddIn.XFFunctions.XFGetCell($I$1, $I$2,BJ$16, BJ$17, $I$3, BJ$13, BJ$15,BJ$14, $E193, $G193,$I$4,$I$5, $C193, $I$6, $I$8, $I$9,$I$10, $I$11,$I$7,$I$12))</f>
        <v>0</v>
      </c>
      <c r="BK193" s="40">
        <f>(_xll.OneStreamExcelAddIn.XFFunctions.XFGetCell($I$1, $I$2,BK$16, BK$17, $I$3, BK$13, BK$15,BK$14, $E193, $G193,$I$4,$I$5, $C193, $I$6, $I$8, $I$9,$I$10, $I$11,$I$7,$I$12))</f>
        <v>0</v>
      </c>
      <c r="BL193" s="40">
        <f>(_xll.OneStreamExcelAddIn.XFFunctions.XFGetCell($I$1, $I$2,BL$16, BL$17, $I$3, BL$13, BL$15,BL$14, $E193, $G193,$I$4,$I$5, $C193, $I$6, $I$8, $I$9,$I$10, $I$11,$I$7,$I$12))</f>
        <v>0</v>
      </c>
      <c r="BM193" s="40">
        <f>(_xll.OneStreamExcelAddIn.XFFunctions.XFGetCell($I$1, $I$2,BM$16, BM$17, $I$3, BM$13, BM$15,BM$14, $E193, $G193,$I$4,$I$5, $C193, $I$6, $I$8, $I$9,$I$10, $I$11,$I$7,$I$12))</f>
        <v>0</v>
      </c>
      <c r="BN193" s="40">
        <f>(_xll.OneStreamExcelAddIn.XFFunctions.XFGetCell($I$1, $I$2,BN$16, BN$17, $I$3, BN$13, BN$15,BN$14, $E193, $G193,$I$4,$I$5, $C193, $I$6, $I$8, $I$9,$I$10, $I$11,$I$7,$I$12))</f>
        <v>0</v>
      </c>
      <c r="BO193" s="40">
        <f>(_xll.OneStreamExcelAddIn.XFFunctions.XFGetCell($I$1, $I$2,BO$16, BO$17, $I$3, BO$13, BO$15,BO$14, $E193, $G193,$I$4,$I$5, $C193, $I$6, $I$8, $I$9,$I$10, $I$11,$I$7,$I$12))</f>
        <v>0</v>
      </c>
      <c r="BP193" s="40">
        <f>(_xll.OneStreamExcelAddIn.XFFunctions.XFGetCell($I$1, $I$2,BP$16, BP$17, $I$3, BP$13, BP$15,BP$14, $E193, $G193,$I$4,$I$5, $C193, $I$6, $I$8, $I$9,$I$10, $I$11,$I$7,$I$12))</f>
        <v>0</v>
      </c>
      <c r="BQ193" s="40">
        <f>(_xll.OneStreamExcelAddIn.XFFunctions.XFGetCell($I$1, $I$2,BQ$16, BQ$17, $I$3, BQ$13, BQ$15,BQ$14, $E193, $G193,$I$4,$I$5, $C193, $I$6, $I$8, $I$9,$I$10, $I$11,$I$7,$I$12))</f>
        <v>0</v>
      </c>
      <c r="BR193" s="40">
        <f>(_xll.OneStreamExcelAddIn.XFFunctions.XFGetCell($I$1, $I$2,BR$16, BR$17, $I$3, BR$13, BR$15,BR$14, $E193, $G193,$I$4,$I$5, $C193, $I$6, $I$8, $I$9,$I$10, $I$11,$I$7,$I$12))</f>
        <v>0</v>
      </c>
      <c r="BS193" s="40">
        <f>(_xll.OneStreamExcelAddIn.XFFunctions.XFGetCell($I$1, $I$2,BS$16, BS$17, $I$3, BS$13, BS$15,BS$14, $E193, $G193,$I$4,$I$5, $C193, $I$6, $I$8, $I$9,$I$10, $I$11,$I$7,$I$12))</f>
        <v>0</v>
      </c>
      <c r="BT193" s="40">
        <f>(_xll.OneStreamExcelAddIn.XFFunctions.XFGetCell($I$1, $I$2,BT$16, BT$17, $I$3, BT$13, BT$15,BT$14, $E193, $G193,$I$4,$I$5, $C193, $I$6, $I$8, $I$9,$I$10, $I$11,$I$7,$I$12))</f>
        <v>0</v>
      </c>
      <c r="BU193" s="40">
        <f>(_xll.OneStreamExcelAddIn.XFFunctions.XFGetCell($I$1, $I$2,BU$16, BU$17, $I$3, BU$13, BU$15,BU$14, $E193, $G193,$I$4,$I$5, $C193, $I$6, $I$8, $I$9,$I$10, $I$11,$I$7,$I$12))</f>
        <v>0</v>
      </c>
      <c r="BV193" s="40">
        <f>(_xll.OneStreamExcelAddIn.XFFunctions.XFGetCell($I$1, $I$2,BV$16, BV$17, $I$3, BV$13, BV$15,BV$14, $E193, $G193,$I$4,$I$5, $C193, $I$6, $I$8, $I$9,$I$10, $I$11,$I$7,$I$12))</f>
        <v>0</v>
      </c>
      <c r="BW193" s="40">
        <f>(_xll.OneStreamExcelAddIn.XFFunctions.XFGetCell($I$1, $I$2,BW$16, BW$17, $I$3, BW$13, BW$15,BW$14, $E193, $G193,$I$4,$I$5, $C193, $I$6, $I$8, $I$9,$I$10, $I$11,$I$7,$I$12))</f>
        <v>0</v>
      </c>
      <c r="BX193" s="40">
        <f>(_xll.OneStreamExcelAddIn.XFFunctions.XFGetCell($I$1, $I$2,BX$16, BX$17, $I$3, BX$13, BX$15,BX$14, $E193, $G193,$I$4,$I$5, $C193, $I$6, $I$8, $I$9,$I$10, $I$11,$I$7,$I$12))</f>
        <v>0</v>
      </c>
      <c r="BY193" s="40">
        <f>(_xll.OneStreamExcelAddIn.XFFunctions.XFGetCell($I$1, $I$2,BY$16, BY$17, $I$3, BY$13, BY$15,BY$14, $E193, $G193,$I$4,$I$5, $C193, $I$6, $I$8, $I$9,$I$10, $I$11,$I$7,$I$12))</f>
        <v>0</v>
      </c>
      <c r="BZ193" s="40">
        <f>(_xll.OneStreamExcelAddIn.XFFunctions.XFGetCell($I$1, $I$2,BZ$16, BZ$17, $I$3, BZ$13, BZ$15,BZ$14, $E193, $G193,$I$4,$I$5, $C193, $I$6, $I$8, $I$9,$I$10, $I$11,$I$7,$I$12))</f>
        <v>0</v>
      </c>
      <c r="CA193" s="40">
        <f>(_xll.OneStreamExcelAddIn.XFFunctions.XFGetCell($I$1, $I$2,CA$16, CA$17, $I$3, CA$13, CA$15,CA$14, $E193, $G193,$I$4,$I$5, $C193, $I$6, $I$8, $I$9,$I$10, $I$11,$I$7,$I$12))</f>
        <v>0</v>
      </c>
      <c r="CB193" s="40">
        <f>(_xll.OneStreamExcelAddIn.XFFunctions.XFGetCell($I$1, $I$2,CB$16, CB$17, $I$3, CB$13, CB$15,CB$14, $E193, $G193,$I$4,$I$5, $C193, $I$6, $I$8, $I$9,$I$10, $I$11,$I$7,$I$12))</f>
        <v>0</v>
      </c>
      <c r="CC193" s="40">
        <f>(_xll.OneStreamExcelAddIn.XFFunctions.XFGetCell($I$1, $I$2,CC$16, CC$17, $I$3, CC$13, CC$15,CC$14, $E193, $G193,$I$4,$I$5, $C193, $I$6, $I$8, $I$9,$I$10, $I$11,$I$7,$I$12))</f>
        <v>0</v>
      </c>
      <c r="CD193" s="40">
        <f>(_xll.OneStreamExcelAddIn.XFFunctions.XFGetCell($I$1, $I$2,CD$16, CD$17, $I$3, CD$13, CD$15,CD$14, $E193, $G193,$I$4,$I$5, $C193, $I$6, $I$8, $I$9,$I$10, $I$11,$I$7,$I$12))</f>
        <v>0</v>
      </c>
      <c r="CE193" s="40">
        <f>(_xll.OneStreamExcelAddIn.XFFunctions.XFGetCell($I$1, $I$2,CE$16, CE$17, $I$3, CE$13, CE$15,CE$14, $E193, $G193,$I$4,$I$5, $C193, $I$6, $I$8, $I$9,$I$10, $I$11,$I$7,$I$12))</f>
        <v>0</v>
      </c>
      <c r="CF193" s="40">
        <f>(_xll.OneStreamExcelAddIn.XFFunctions.XFGetCell($I$1, $I$2,CF$16, CF$17, $I$3, CF$13, CF$15,CF$14, $E193, $G193,$I$4,$I$5, $C193, $I$6, $I$8, $I$9,$I$10, $I$11,$I$7,$I$12))</f>
        <v>0</v>
      </c>
      <c r="CJ193" s="40">
        <f>(_xll.OneStreamExcelAddIn.XFFunctions.XFGetCell($I$1, $I$2,CJ$16, CJ$17, $I$3, CJ$13, CJ$15,CJ$14, $E193, $G193,$I$4,$I$5, $C193, $I$6, $I$8, $I$9,$I$10, $I$11,$I$7,$I$12))</f>
        <v>0</v>
      </c>
      <c r="CK193" s="40">
        <f>(_xll.OneStreamExcelAddIn.XFFunctions.XFGetCell($I$1, $I$2,CK$16, CK$17, $I$3, CK$13, CK$15,CK$14, $E193, $G193,$I$4,$I$5, $C193, $I$6, $I$8, $I$9,$I$10, $I$11,$I$7,$I$12))</f>
        <v>0</v>
      </c>
      <c r="CL193" s="40">
        <f>(_xll.OneStreamExcelAddIn.XFFunctions.XFGetCell($I$1, $I$2,CL$16, CL$17, $I$3, CL$13, CL$15,CL$14, $E193, $G193,$I$4,$I$5, $C193, $I$6, $I$8, $I$9,$I$10, $I$11,$I$7,$I$12))</f>
        <v>0</v>
      </c>
      <c r="CM193" s="40">
        <f>(_xll.OneStreamExcelAddIn.XFFunctions.XFGetCell($I$1, $I$2,CM$16, CM$17, $I$3, CM$13, CM$15,CM$14, $E193, $G193,$I$4,$I$5, $C193, $I$6, $I$8, $I$9,$I$10, $I$11,$I$7,$I$12))</f>
        <v>0</v>
      </c>
      <c r="CN193" s="40">
        <f>(_xll.OneStreamExcelAddIn.XFFunctions.XFGetCell($I$1, $I$2,CN$16, CN$17, $I$3, CN$13, CN$15,CN$14, $E193, $G193,$I$4,$I$5, $C193, $I$6, $I$8, $I$9,$I$10, $I$11,$I$7,$I$12))</f>
        <v>0</v>
      </c>
      <c r="CO193" s="40">
        <f>(_xll.OneStreamExcelAddIn.XFFunctions.XFGetCell($I$1, $I$2,CO$16, CO$17, $I$3, CO$13, CO$15,CO$14, $E193, $G193,$I$4,$I$5, $C193, $I$6, $I$8, $I$9,$I$10, $I$11,$I$7,$I$12))</f>
        <v>0</v>
      </c>
      <c r="CP193" s="40">
        <f>(_xll.OneStreamExcelAddIn.XFFunctions.XFGetCell($I$1, $I$2,CP$16, CP$17, $I$3, CP$13, CP$15,CP$14, $E193, $G193,$I$4,$I$5, $C193, $I$6, $I$8, $I$9,$I$10, $I$11,$I$7,$I$12))</f>
        <v>0</v>
      </c>
      <c r="CQ193" s="40">
        <f>(_xll.OneStreamExcelAddIn.XFFunctions.XFGetCell($I$1, $I$2,CQ$16, CQ$17, $I$3, CQ$13, CQ$15,CQ$14, $E193, $G193,$I$4,$I$5, $C193, $I$6, $I$8, $I$9,$I$10, $I$11,$I$7,$I$12))</f>
        <v>0</v>
      </c>
      <c r="CR193" s="40">
        <f>(_xll.OneStreamExcelAddIn.XFFunctions.XFGetCell($I$1, $I$2,CR$16, CR$17, $I$3, CR$13, CR$15,CR$14, $E193, $G193,$I$4,$I$5, $C193, $I$6, $I$8, $I$9,$I$10, $I$11,$I$7,$I$12))</f>
        <v>0</v>
      </c>
      <c r="CS193" s="40">
        <f>(_xll.OneStreamExcelAddIn.XFFunctions.XFGetCell($I$1, $I$2,CS$16, CS$17, $I$3, CS$13, CS$15,CS$14, $E193, $G193,$I$4,$I$5, $C193, $I$6, $I$8, $I$9,$I$10, $I$11,$I$7,$I$12))</f>
        <v>0</v>
      </c>
      <c r="CT193" s="40">
        <f>(_xll.OneStreamExcelAddIn.XFFunctions.XFGetCell($I$1, $I$2,CT$16, CT$17, $I$3, CT$13, CT$15,CT$14, $E193, $G193,$I$4,$I$5, $C193, $I$6, $I$8, $I$9,$I$10, $I$11,$I$7,$I$12))</f>
        <v>0</v>
      </c>
      <c r="CU193" s="40">
        <f>(_xll.OneStreamExcelAddIn.XFFunctions.XFGetCell($I$1, $I$2,CU$16, CU$17, $I$3, CU$13, CU$15,CU$14, $E193, $G193,$I$4,$I$5, $C193, $I$6, $I$8, $I$9,$I$10, $I$11,$I$7,$I$12))</f>
        <v>0</v>
      </c>
      <c r="CV193" s="40">
        <f>(_xll.OneStreamExcelAddIn.XFFunctions.XFGetCell($I$1, $I$2,CV$16, CV$17, $I$3, CV$13, CV$15,CV$14, $E193, $G193,$I$4,$I$5, $C193, $I$6, $I$8, $I$9,$I$10, $I$11,$I$7,$I$12))</f>
        <v>0</v>
      </c>
      <c r="CW193" s="40">
        <f>(_xll.OneStreamExcelAddIn.XFFunctions.XFGetCell($I$1, $I$2,CW$16, CW$17, $I$3, CW$13, CW$15,CW$14, $E193, $G193,$I$4,$I$5, $C193, $I$6, $I$8, $I$9,$I$10, $I$11,$I$7,$I$12))</f>
        <v>0</v>
      </c>
      <c r="CX193" s="40">
        <f>(_xll.OneStreamExcelAddIn.XFFunctions.XFGetCell($I$1, $I$2,CX$16, CX$17, $I$3, CX$13, CX$15,CX$14, $E193, $G193,$I$4,$I$5, $C193, $I$6, $I$8, $I$9,$I$10, $I$11,$I$7,$I$12))</f>
        <v>0</v>
      </c>
      <c r="CY193" s="40">
        <f>(_xll.OneStreamExcelAddIn.XFFunctions.XFGetCell($I$1, $I$2,CY$16, CY$17, $I$3, CY$13, CY$15,CY$14, $E193, $G193,$I$4,$I$5, $C193, $I$6, $I$8, $I$9,$I$10, $I$11,$I$7,$I$12))</f>
        <v>0</v>
      </c>
      <c r="CZ193" s="40">
        <f>(_xll.OneStreamExcelAddIn.XFFunctions.XFGetCell($I$1, $I$2,CZ$16, CZ$17, $I$3, CZ$13, CZ$15,CZ$14, $E193, $G193,$I$4,$I$5, $C193, $I$6, $I$8, $I$9,$I$10, $I$11,$I$7,$I$12))</f>
        <v>0</v>
      </c>
      <c r="DA193" s="40">
        <f>(_xll.OneStreamExcelAddIn.XFFunctions.XFGetCell($I$1, $I$2,DA$16, DA$17, $I$3, DA$13, DA$15,DA$14, $E193, $G193,$I$4,$I$5, $C193, $I$6, $I$8, $I$9,$I$10, $I$11,$I$7,$I$12))</f>
        <v>0</v>
      </c>
      <c r="DB193" s="40">
        <f>(_xll.OneStreamExcelAddIn.XFFunctions.XFGetCell($I$1, $I$2,DB$16, DB$17, $I$3, DB$13, DB$15,DB$14, $E193, $G193,$I$4,$I$5, $C193, $I$6, $I$8, $I$9,$I$10, $I$11,$I$7,$I$12))</f>
        <v>0</v>
      </c>
      <c r="DC193" s="40">
        <f>(_xll.OneStreamExcelAddIn.XFFunctions.XFGetCell($I$1, $I$2,DC$16, DC$17, $I$3, DC$13, DC$15,DC$14, $E193, $G193,$I$4,$I$5, $C193, $I$6, $I$8, $I$9,$I$10, $I$11,$I$7,$I$12))</f>
        <v>0</v>
      </c>
      <c r="DD193" s="40">
        <f>(_xll.OneStreamExcelAddIn.XFFunctions.XFGetCell($I$1, $I$2,DD$16, DD$17, $I$3, DD$13, DD$15,DD$14, $E193, $G193,$I$4,$I$5, $C193, $I$6, $I$8, $I$9,$I$10, $I$11,$I$7,$I$12))</f>
        <v>0</v>
      </c>
      <c r="DE193" s="40">
        <f>(_xll.OneStreamExcelAddIn.XFFunctions.XFGetCell($I$1, $I$2,DE$16, DE$17, $I$3, DE$13, DE$15,DE$14, $E193, $G193,$I$4,$I$5, $C193, $I$6, $I$8, $I$9,$I$10, $I$11,$I$7,$I$12))</f>
        <v>0</v>
      </c>
      <c r="DF193" s="40">
        <f>(_xll.OneStreamExcelAddIn.XFFunctions.XFGetCell($I$1, $I$2,DF$16, DF$17, $I$3, DF$13, DF$15,DF$14, $E193, $G193,$I$4,$I$5, $C193, $I$6, $I$8, $I$9,$I$10, $I$11,$I$7,$I$12))</f>
        <v>0</v>
      </c>
      <c r="DG193" s="40">
        <f>(_xll.OneStreamExcelAddIn.XFFunctions.XFGetCell($I$1, $I$2,DG$16, DG$17, $I$3, DG$13, DG$15,DG$14, $E193, $G193,$I$4,$I$5, $C193, $I$6, $I$8, $I$9,$I$10, $I$11,$I$7,$I$12))</f>
        <v>0</v>
      </c>
      <c r="DH193" s="40">
        <f>(_xll.OneStreamExcelAddIn.XFFunctions.XFGetCell($I$1, $I$2,DH$16, DH$17, $I$3, DH$13, DH$15,DH$14, $E193, $G193,$I$4,$I$5, $C193, $I$6, $I$8, $I$9,$I$10, $I$11,$I$7,$I$12))</f>
        <v>0</v>
      </c>
      <c r="DI193" s="40">
        <f>(_xll.OneStreamExcelAddIn.XFFunctions.XFGetCell($I$1, $I$2,DI$16, DI$17, $I$3, DI$13, DI$15,DI$14, $E193, $G193,$I$4,$I$5, $C193, $I$6, $I$8, $I$9,$I$10, $I$11,$I$7,$I$12))</f>
        <v>0</v>
      </c>
      <c r="DJ193" s="40">
        <f>(_xll.OneStreamExcelAddIn.XFFunctions.XFGetCell($I$1, $I$2,DJ$16, DJ$17, $I$3, DJ$13, DJ$15,DJ$14, $E193, $G193,$I$4,$I$5, $C193, $I$6, $I$8, $I$9,$I$10, $I$11,$I$7,$I$12))</f>
        <v>0</v>
      </c>
      <c r="DK193" s="40">
        <f>(_xll.OneStreamExcelAddIn.XFFunctions.XFGetCell($I$1, $I$2,DK$16, DK$17, $I$3, DK$13, DK$15,DK$14, $E193, $G193,$I$4,$I$5, $C193, $I$6, $I$8, $I$9,$I$10, $I$11,$I$7,$I$12))</f>
        <v>0</v>
      </c>
      <c r="DL193" s="40">
        <f>(_xll.OneStreamExcelAddIn.XFFunctions.XFGetCell($I$1, $I$2,DL$16, DL$17, $I$3, DL$13, DL$15,DL$14, $E193, $G193,$I$4,$I$5, $C193, $I$6, $I$8, $I$9,$I$10, $I$11,$I$7,$I$12))</f>
        <v>0</v>
      </c>
      <c r="DM193" s="40">
        <f>(_xll.OneStreamExcelAddIn.XFFunctions.XFGetCell($I$1, $I$2,DM$16, DM$17, $I$3, DM$13, DM$15,DM$14, $E193, $G193,$I$4,$I$5, $C193, $I$6, $I$8, $I$9,$I$10, $I$11,$I$7,$I$12))</f>
        <v>0</v>
      </c>
      <c r="DN193" s="40">
        <f>(_xll.OneStreamExcelAddIn.XFFunctions.XFGetCell($I$1, $I$2,DN$16, DN$17, $I$3, DN$13, DN$15,DN$14, $E193, $G193,$I$4,$I$5, $C193, $I$6, $I$8, $I$9,$I$10, $I$11,$I$7,$I$12))</f>
        <v>0</v>
      </c>
      <c r="DO193" s="40">
        <f>(_xll.OneStreamExcelAddIn.XFFunctions.XFGetCell($I$1, $I$2,DO$16, DO$17, $I$3, DO$13, DO$15,DO$14, $E193, $G193,$I$4,$I$5, $C193, $I$6, $I$8, $I$9,$I$10, $I$11,$I$7,$I$12))</f>
        <v>0</v>
      </c>
      <c r="DP193" s="40">
        <f>(_xll.OneStreamExcelAddIn.XFFunctions.XFGetCell($I$1, $I$2,DP$16, DP$17, $I$3, DP$13, DP$15,DP$14, $E193, $G193,$I$4,$I$5, $C193, $I$6, $I$8, $I$9,$I$10, $I$11,$I$7,$I$12))</f>
        <v>0</v>
      </c>
      <c r="DQ193" s="40">
        <f>(_xll.OneStreamExcelAddIn.XFFunctions.XFGetCell($I$1, $I$2,DQ$16, DQ$17, $I$3, DQ$13, DQ$15,DQ$14, $E193, $G193,$I$4,$I$5, $C193, $I$6, $I$8, $I$9,$I$10, $I$11,$I$7,$I$12))</f>
        <v>0</v>
      </c>
      <c r="DR193" s="40">
        <f>(_xll.OneStreamExcelAddIn.XFFunctions.XFGetCell($I$1, $I$2,DR$16, DR$17, $I$3, DR$13, DR$15,DR$14, $E193, $G193,$I$4,$I$5, $C193, $I$6, $I$8, $I$9,$I$10, $I$11,$I$7,$I$12))</f>
        <v>0</v>
      </c>
      <c r="DS193" s="40">
        <f>(_xll.OneStreamExcelAddIn.XFFunctions.XFGetCell($I$1, $I$2,DS$16, DS$17, $I$3, DS$13, DS$15,DS$14, $E193, $G193,$I$4,$I$5, $C193, $I$6, $I$8, $I$9,$I$10, $I$11,$I$7,$I$12))</f>
        <v>0</v>
      </c>
      <c r="DT193" s="40">
        <f>(_xll.OneStreamExcelAddIn.XFFunctions.XFGetCell($I$1, $I$2,DT$16, DT$17, $I$3, DT$13, DT$15,DT$14, $E193, $G193,$I$4,$I$5, $C193, $I$6, $I$8, $I$9,$I$10, $I$11,$I$7,$I$12))</f>
        <v>0</v>
      </c>
      <c r="DU193" s="40">
        <f>(_xll.OneStreamExcelAddIn.XFFunctions.XFGetCell($I$1, $I$2,DU$16, DU$17, $I$3, DU$13, DU$15,DU$14, $E193, $G193,$I$4,$I$5, $C193, $I$6, $I$8, $I$9,$I$10, $I$11,$I$7,$I$12))</f>
        <v>0</v>
      </c>
      <c r="DV193" s="40">
        <f>(_xll.OneStreamExcelAddIn.XFFunctions.XFGetCell($I$1, $I$2,DV$16, DV$17, $I$3, DV$13, DV$15,DV$14, $E193, $G193,$I$4,$I$5, $C193, $I$6, $I$8, $I$9,$I$10, $I$11,$I$7,$I$12))</f>
        <v>0</v>
      </c>
      <c r="DW193" s="40">
        <f>(_xll.OneStreamExcelAddIn.XFFunctions.XFGetCell($I$1, $I$2,DW$16, DW$17, $I$3, DW$13, DW$15,DW$14, $E193, $G193,$I$4,$I$5, $C193, $I$6, $I$8, $I$9,$I$10, $I$11,$I$7,$I$12))</f>
        <v>0</v>
      </c>
      <c r="DX193" s="40">
        <f>(_xll.OneStreamExcelAddIn.XFFunctions.XFGetCell($I$1, $I$2,DX$16, DX$17, $I$3, DX$13, DX$15,DX$14, $E193, $G193,$I$4,$I$5, $C193, $I$6, $I$8, $I$9,$I$10, $I$11,$I$7,$I$12))</f>
        <v>0</v>
      </c>
      <c r="DY193" s="40">
        <f>(_xll.OneStreamExcelAddIn.XFFunctions.XFGetCell($I$1, $I$2,DY$16, DY$17, $I$3, DY$13, DY$15,DY$14, $E193, $G193,$I$4,$I$5, $C193, $I$6, $I$8, $I$9,$I$10, $I$11,$I$7,$I$12))</f>
        <v>0</v>
      </c>
      <c r="DZ193" s="40">
        <f>(_xll.OneStreamExcelAddIn.XFFunctions.XFGetCell($I$1, $I$2,DZ$16, DZ$17, $I$3, DZ$13, DZ$15,DZ$14, $E193, $G193,$I$4,$I$5, $C193, $I$6, $I$8, $I$9,$I$10, $I$11,$I$7,$I$12))</f>
        <v>0</v>
      </c>
      <c r="EA193" s="40">
        <f>(_xll.OneStreamExcelAddIn.XFFunctions.XFGetCell($I$1, $I$2,EA$16, EA$17, $I$3, EA$13, EA$15,EA$14, $E193, $G193,$I$4,$I$5, $C193, $I$6, $I$8, $I$9,$I$10, $I$11,$I$7,$I$12))</f>
        <v>0</v>
      </c>
      <c r="EB193" s="40">
        <f>(_xll.OneStreamExcelAddIn.XFFunctions.XFGetCell($I$1, $I$2,EB$16, EB$17, $I$3, EB$13, EB$15,EB$14, $E193, $G193,$I$4,$I$5, $C193, $I$6, $I$8, $I$9,$I$10, $I$11,$I$7,$I$12))</f>
        <v>0</v>
      </c>
      <c r="EC193" s="40">
        <f>(_xll.OneStreamExcelAddIn.XFFunctions.XFGetCell($I$1, $I$2,EC$16, EC$17, $I$3, EC$13, EC$15,EC$14, $E193, $G193,$I$4,$I$5, $C193, $I$6, $I$8, $I$9,$I$10, $I$11,$I$7,$I$12))</f>
        <v>0</v>
      </c>
      <c r="ED193" s="40">
        <f>(_xll.OneStreamExcelAddIn.XFFunctions.XFGetCell($I$1, $I$2,ED$16, ED$17, $I$3, ED$13, ED$15,ED$14, $E193, $G193,$I$4,$I$5, $C193, $I$6, $I$8, $I$9,$I$10, $I$11,$I$7,$I$12))</f>
        <v>0</v>
      </c>
      <c r="EE193" s="40">
        <f>(_xll.OneStreamExcelAddIn.XFFunctions.XFGetCell($I$1, $I$2,EE$16, EE$17, $I$3, EE$13, EE$15,EE$14, $E193, $G193,$I$4,$I$5, $C193, $I$6, $I$8, $I$9,$I$10, $I$11,$I$7,$I$12))</f>
        <v>0</v>
      </c>
      <c r="EF193" s="40">
        <f>(_xll.OneStreamExcelAddIn.XFFunctions.XFGetCell($I$1, $I$2,EF$16, EF$17, $I$3, EF$13, EF$15,EF$14, $E193, $G193,$I$4,$I$5, $C193, $I$6, $I$8, $I$9,$I$10, $I$11,$I$7,$I$12))</f>
        <v>0</v>
      </c>
      <c r="EG193" s="40">
        <f>(_xll.OneStreamExcelAddIn.XFFunctions.XFGetCell($I$1, $I$2,EG$16, EG$17, $I$3, EG$13, EG$15,EG$14, $E193, $G193,$I$4,$I$5, $C193, $I$6, $I$8, $I$9,$I$10, $I$11,$I$7,$I$12))</f>
        <v>0</v>
      </c>
      <c r="EH193" s="40">
        <f>(_xll.OneStreamExcelAddIn.XFFunctions.XFGetCell($I$1, $I$2,EH$16, EH$17, $I$3, EH$13, EH$15,EH$14, $E193, $G193,$I$4,$I$5, $C193, $I$6, $I$8, $I$9,$I$10, $I$11,$I$7,$I$12))</f>
        <v>0</v>
      </c>
      <c r="EI193" s="40">
        <f>(_xll.OneStreamExcelAddIn.XFFunctions.XFGetCell($I$1, $I$2,EI$16, EI$17, $I$3, EI$13, EI$15,EI$14, $E193, $G193,$I$4,$I$5, $C193, $I$6, $I$8, $I$9,$I$10, $I$11,$I$7,$I$12))</f>
        <v>0</v>
      </c>
      <c r="EJ193" s="40">
        <f>(_xll.OneStreamExcelAddIn.XFFunctions.XFGetCell($I$1, $I$2,EJ$16, EJ$17, $I$3, EJ$13, EJ$15,EJ$14, $E193, $G193,$I$4,$I$5, $C193, $I$6, $I$8, $I$9,$I$10, $I$11,$I$7,$I$12))</f>
        <v>0</v>
      </c>
      <c r="EK193" s="40">
        <f>(_xll.OneStreamExcelAddIn.XFFunctions.XFGetCell($I$1, $I$2,EK$16, EK$17, $I$3, EK$13, EK$15,EK$14, $E193, $G193,$I$4,$I$5, $C193, $I$6, $I$8, $I$9,$I$10, $I$11,$I$7,$I$12))</f>
        <v>0</v>
      </c>
      <c r="EL193" s="40">
        <f>(_xll.OneStreamExcelAddIn.XFFunctions.XFGetCell($I$1, $I$2,EL$16, EL$17, $I$3, EL$13, EL$15,EL$14, $E193, $G193,$I$4,$I$5, $C193, $I$6, $I$8, $I$9,$I$10, $I$11,$I$7,$I$12))</f>
        <v>0</v>
      </c>
      <c r="EM193" s="40">
        <f>(_xll.OneStreamExcelAddIn.XFFunctions.XFGetCell($I$1, $I$2,EM$16, EM$17, $I$3, EM$13, EM$15,EM$14, $E193, $G193,$I$4,$I$5, $C193, $I$6, $I$8, $I$9,$I$10, $I$11,$I$7,$I$12))</f>
        <v>0</v>
      </c>
      <c r="EN193" s="40">
        <f>(_xll.OneStreamExcelAddIn.XFFunctions.XFGetCell($I$1, $I$2,EN$16, EN$17, $I$3, EN$13, EN$15,EN$14, $E193, $G193,$I$4,$I$5, $C193, $I$6, $I$8, $I$9,$I$10, $I$11,$I$7,$I$12))</f>
        <v>0</v>
      </c>
      <c r="EO193" s="40">
        <f>(_xll.OneStreamExcelAddIn.XFFunctions.XFGetCell($I$1, $I$2,EO$16, EO$17, $I$3, EO$13, EO$15,EO$14, $E193, $G193,$I$4,$I$5, $C193, $I$6, $I$8, $I$9,$I$10, $I$11,$I$7,$I$12))</f>
        <v>0</v>
      </c>
      <c r="EP193" s="40">
        <f>(_xll.OneStreamExcelAddIn.XFFunctions.XFGetCell($I$1, $I$2,EP$16, EP$17, $I$3, EP$13, EP$15,EP$14, $E193, $G193,$I$4,$I$5, $C193, $I$6, $I$8, $I$9,$I$10, $I$11,$I$7,$I$12))</f>
        <v>0</v>
      </c>
      <c r="EQ193" s="40">
        <f>(_xll.OneStreamExcelAddIn.XFFunctions.XFGetCell($I$1, $I$2,EQ$16, EQ$17, $I$3, EQ$13, EQ$15,EQ$14, $E193, $G193,$I$4,$I$5, $C193, $I$6, $I$8, $I$9,$I$10, $I$11,$I$7,$I$12))</f>
        <v>0</v>
      </c>
      <c r="ER193" s="40">
        <f>(_xll.OneStreamExcelAddIn.XFFunctions.XFGetCell($I$1, $I$2,ER$16, ER$17, $I$3, ER$13, ER$15,ER$14, $E193, $G193,$I$4,$I$5, $C193, $I$6, $I$8, $I$9,$I$10, $I$11,$I$7,$I$12))</f>
        <v>0</v>
      </c>
      <c r="ES193" s="40">
        <f>(_xll.OneStreamExcelAddIn.XFFunctions.XFGetCell($I$1, $I$2,ES$16, ES$17, $I$3, ES$13, ES$15,ES$14, $E193, $G193,$I$4,$I$5, $C193, $I$6, $I$8, $I$9,$I$10, $I$11,$I$7,$I$12))</f>
        <v>0</v>
      </c>
      <c r="ET193" s="40">
        <f>(_xll.OneStreamExcelAddIn.XFFunctions.XFGetCell($I$1, $I$2,ET$16, ET$17, $I$3, ET$13, ET$15,ET$14, $E193, $G193,$I$4,$I$5, $C193, $I$6, $I$8, $I$9,$I$10, $I$11,$I$7,$I$12))</f>
        <v>0</v>
      </c>
      <c r="EU193" s="40">
        <f>(_xll.OneStreamExcelAddIn.XFFunctions.XFGetCell($I$1, $I$2,EU$16, EU$17, $I$3, EU$13, EU$15,EU$14, $E193, $G193,$I$4,$I$5, $C193, $I$6, $I$8, $I$9,$I$10, $I$11,$I$7,$I$12))</f>
        <v>0</v>
      </c>
      <c r="EY193" s="40">
        <f>(_xll.OneStreamExcelAddIn.XFFunctions.XFGetCell($I$1, $I$2,EY$16, EY$17, $I$3, EY$13, EY$15,EY$14, $E193, $G193,$I$4,$I$5, $C193, $I$6, $I$8, $I$9,$I$10, $I$11,$I$7,$I$12))</f>
        <v>0</v>
      </c>
      <c r="EZ193" s="40">
        <f>(_xll.OneStreamExcelAddIn.XFFunctions.XFGetCell($I$1, $I$2,EZ$16, EZ$17, $I$3, EZ$13, EZ$15,EZ$14, $E193, $G193,$I$4,$I$5, $C193, $I$6, $I$8, $I$9,$I$10, $I$11,$I$7,$I$12))</f>
        <v>0</v>
      </c>
      <c r="FA193" s="40">
        <f>(_xll.OneStreamExcelAddIn.XFFunctions.XFGetCell($I$1, $I$2,FA$16, FA$17, $I$3, FA$13, FA$15,FA$14, $E193, $G193,$I$4,$I$5, $C193, $I$6, $I$8, $I$9,$I$10, $I$11,$I$7,$I$12))</f>
        <v>0</v>
      </c>
      <c r="FB193" s="40">
        <f>(_xll.OneStreamExcelAddIn.XFFunctions.XFGetCell($I$1, $I$2,FB$16, FB$17, $I$3, FB$13, FB$15,FB$14, $E193, $G193,$I$4,$I$5, $C193, $I$6, $I$8, $I$9,$I$10, $I$11,$I$7,$I$12))</f>
        <v>0</v>
      </c>
      <c r="FC193" s="40">
        <f>(_xll.OneStreamExcelAddIn.XFFunctions.XFGetCell($I$1, $I$2,FC$16, FC$17, $I$3, FC$13, FC$15,FC$14, $E193, $G193,$I$4,$I$5, $C193, $I$6, $I$8, $I$9,$I$10, $I$11,$I$7,$I$12))</f>
        <v>0</v>
      </c>
      <c r="FD193" s="40">
        <f>(_xll.OneStreamExcelAddIn.XFFunctions.XFGetCell($I$1, $I$2,FD$16, FD$17, $I$3, FD$13, FD$15,FD$14, $E193, $G193,$I$4,$I$5, $C193, $I$6, $I$8, $I$9,$I$10, $I$11,$I$7,$I$12))</f>
        <v>0</v>
      </c>
      <c r="FE193" s="40">
        <f>(_xll.OneStreamExcelAddIn.XFFunctions.XFGetCell($I$1, $I$2,FE$16, FE$17, $I$3, FE$13, FE$15,FE$14, $E193, $G193,$I$4,$I$5, $C193, $I$6, $I$8, $I$9,$I$10, $I$11,$I$7,$I$12))</f>
        <v>0</v>
      </c>
      <c r="FF193" s="40">
        <f>(_xll.OneStreamExcelAddIn.XFFunctions.XFGetCell($I$1, $I$2,FF$16, FF$17, $I$3, FF$13, FF$15,FF$14, $E193, $G193,$I$4,$I$5, $C193, $I$6, $I$8, $I$9,$I$10, $I$11,$I$7,$I$12))</f>
        <v>0</v>
      </c>
      <c r="FG193" s="40">
        <f>(_xll.OneStreamExcelAddIn.XFFunctions.XFGetCell($I$1, $I$2,FG$16, FG$17, $I$3, FG$13, FG$15,FG$14, $E193, $G193,$I$4,$I$5, $C193, $I$6, $I$8, $I$9,$I$10, $I$11,$I$7,$I$12))</f>
        <v>0</v>
      </c>
      <c r="FH193" s="40">
        <f>(_xll.OneStreamExcelAddIn.XFFunctions.XFGetCell($I$1, $I$2,FH$16, FH$17, $I$3, FH$13, FH$15,FH$14, $E193, $G193,$I$4,$I$5, $C193, $I$6, $I$8, $I$9,$I$10, $I$11,$I$7,$I$12))</f>
        <v>0</v>
      </c>
      <c r="FI193" s="40">
        <f>(_xll.OneStreamExcelAddIn.XFFunctions.XFGetCell($I$1, $I$2,FI$16, FI$17, $I$3, FI$13, FI$15,FI$14, $E193, $G193,$I$4,$I$5, $C193, $I$6, $I$8, $I$9,$I$10, $I$11,$I$7,$I$12))</f>
        <v>0</v>
      </c>
      <c r="FJ193" s="40">
        <f>(_xll.OneStreamExcelAddIn.XFFunctions.XFGetCell($I$1, $I$2,FJ$16, FJ$17, $I$3, FJ$13, FJ$15,FJ$14, $E193, $G193,$I$4,$I$5, $C193, $I$6, $I$8, $I$9,$I$10, $I$11,$I$7,$I$12))</f>
        <v>0</v>
      </c>
      <c r="FK193" s="40">
        <f>(_xll.OneStreamExcelAddIn.XFFunctions.XFGetCell($I$1, $I$2,FK$16, FK$17, $I$3, FK$13, FK$15,FK$14, $E193, $G193,$I$4,$I$5, $C193, $I$6, $I$8, $I$9,$I$10, $I$11,$I$7,$I$12))</f>
        <v>0</v>
      </c>
      <c r="FL193" s="40">
        <f>(_xll.OneStreamExcelAddIn.XFFunctions.XFGetCell($I$1, $I$2,FL$16, FL$17, $I$3, FL$13, FL$15,FL$14, $E193, $G193,$I$4,$I$5, $C193, $I$6, $I$8, $I$9,$I$10, $I$11,$I$7,$I$12))</f>
        <v>0</v>
      </c>
      <c r="FM193" s="40">
        <f>(_xll.OneStreamExcelAddIn.XFFunctions.XFGetCell($I$1, $I$2,FM$16, FM$17, $I$3, FM$13, FM$15,FM$14, $E193, $G193,$I$4,$I$5, $C193, $I$6, $I$8, $I$9,$I$10, $I$11,$I$7,$I$12))</f>
        <v>0</v>
      </c>
      <c r="FN193" s="40">
        <f>(_xll.OneStreamExcelAddIn.XFFunctions.XFGetCell($I$1, $I$2,FN$16, FN$17, $I$3, FN$13, FN$15,FN$14, $E193, $G193,$I$4,$I$5, $C193, $I$6, $I$8, $I$9,$I$10, $I$11,$I$7,$I$12))</f>
        <v>0</v>
      </c>
      <c r="FO193" s="40">
        <f>(_xll.OneStreamExcelAddIn.XFFunctions.XFGetCell($I$1, $I$2,FO$16, FO$17, $I$3, FO$13, FO$15,FO$14, $E193, $G193,$I$4,$I$5, $C193, $I$6, $I$8, $I$9,$I$10, $I$11,$I$7,$I$12))</f>
        <v>0</v>
      </c>
      <c r="FP193" s="40">
        <f>(_xll.OneStreamExcelAddIn.XFFunctions.XFGetCell($I$1, $I$2,FP$16, FP$17, $I$3, FP$13, FP$15,FP$14, $E193, $G193,$I$4,$I$5, $C193, $I$6, $I$8, $I$9,$I$10, $I$11,$I$7,$I$12))</f>
        <v>0</v>
      </c>
      <c r="FQ193" s="40">
        <f>(_xll.OneStreamExcelAddIn.XFFunctions.XFGetCell($I$1, $I$2,FQ$16, FQ$17, $I$3, FQ$13, FQ$15,FQ$14, $E193, $G193,$I$4,$I$5, $C193, $I$6, $I$8, $I$9,$I$10, $I$11,$I$7,$I$12))</f>
        <v>0</v>
      </c>
      <c r="FR193" s="40">
        <f>(_xll.OneStreamExcelAddIn.XFFunctions.XFGetCell($I$1, $I$2,FR$16, FR$17, $I$3, FR$13, FR$15,FR$14, $E193, $G193,$I$4,$I$5, $C193, $I$6, $I$8, $I$9,$I$10, $I$11,$I$7,$I$12))</f>
        <v>0</v>
      </c>
      <c r="FS193" s="40">
        <f>(_xll.OneStreamExcelAddIn.XFFunctions.XFGetCell($I$1, $I$2,FS$16, FS$17, $I$3, FS$13, FS$15,FS$14, $E193, $G193,$I$4,$I$5, $C193, $I$6, $I$8, $I$9,$I$10, $I$11,$I$7,$I$12))</f>
        <v>0</v>
      </c>
      <c r="FT193" s="40">
        <f>(_xll.OneStreamExcelAddIn.XFFunctions.XFGetCell($I$1, $I$2,FT$16, FT$17, $I$3, FT$13, FT$15,FT$14, $E193, $G193,$I$4,$I$5, $C193, $I$6, $I$8, $I$9,$I$10, $I$11,$I$7,$I$12))</f>
        <v>0</v>
      </c>
      <c r="FU193" s="40">
        <f>(_xll.OneStreamExcelAddIn.XFFunctions.XFGetCell($I$1, $I$2,FU$16, FU$17, $I$3, FU$13, FU$15,FU$14, $E193, $G193,$I$4,$I$5, $C193, $I$6, $I$8, $I$9,$I$10, $I$11,$I$7,$I$12))</f>
        <v>0</v>
      </c>
      <c r="FV193" s="40">
        <f>(_xll.OneStreamExcelAddIn.XFFunctions.XFGetCell($I$1, $I$2,FV$16, FV$17, $I$3, FV$13, FV$15,FV$14, $E193, $G193,$I$4,$I$5, $C193, $I$6, $I$8, $I$9,$I$10, $I$11,$I$7,$I$12))</f>
        <v>0</v>
      </c>
      <c r="FW193" s="40">
        <f>(_xll.OneStreamExcelAddIn.XFFunctions.XFGetCell($I$1, $I$2,FW$16, FW$17, $I$3, FW$13, FW$15,FW$14, $E193, $G193,$I$4,$I$5, $C193, $I$6, $I$8, $I$9,$I$10, $I$11,$I$7,$I$12))</f>
        <v>0</v>
      </c>
      <c r="FX193" s="40">
        <f>(_xll.OneStreamExcelAddIn.XFFunctions.XFGetCell($I$1, $I$2,FX$16, FX$17, $I$3, FX$13, FX$15,FX$14, $E193, $G193,$I$4,$I$5, $C193, $I$6, $I$8, $I$9,$I$10, $I$11,$I$7,$I$12))</f>
        <v>0</v>
      </c>
      <c r="FY193" s="40">
        <f>(_xll.OneStreamExcelAddIn.XFFunctions.XFGetCell($I$1, $I$2,FY$16, FY$17, $I$3, FY$13, FY$15,FY$14, $E193, $G193,$I$4,$I$5, $C193, $I$6, $I$8, $I$9,$I$10, $I$11,$I$7,$I$12))</f>
        <v>0</v>
      </c>
      <c r="FZ193" s="40">
        <f>(_xll.OneStreamExcelAddIn.XFFunctions.XFGetCell($I$1, $I$2,FZ$16, FZ$17, $I$3, FZ$13, FZ$15,FZ$14, $E193, $G193,$I$4,$I$5, $C193, $I$6, $I$8, $I$9,$I$10, $I$11,$I$7,$I$12))</f>
        <v>0</v>
      </c>
      <c r="GA193" s="40">
        <f>(_xll.OneStreamExcelAddIn.XFFunctions.XFGetCell($I$1, $I$2,GA$16, GA$17, $I$3, GA$13, GA$15,GA$14, $E193, $G193,$I$4,$I$5, $C193, $I$6, $I$8, $I$9,$I$10, $I$11,$I$7,$I$12))</f>
        <v>0</v>
      </c>
      <c r="GB193" s="40">
        <f>(_xll.OneStreamExcelAddIn.XFFunctions.XFGetCell($I$1, $I$2,GB$16, GB$17, $I$3, GB$13, GB$15,GB$14, $E193, $G193,$I$4,$I$5, $C193, $I$6, $I$8, $I$9,$I$10, $I$11,$I$7,$I$12))</f>
        <v>0</v>
      </c>
      <c r="GC193" s="40">
        <f>(_xll.OneStreamExcelAddIn.XFFunctions.XFGetCell($I$1, $I$2,GC$16, GC$17, $I$3, GC$13, GC$15,GC$14, $E193, $G193,$I$4,$I$5, $C193, $I$6, $I$8, $I$9,$I$10, $I$11,$I$7,$I$12))</f>
        <v>0</v>
      </c>
      <c r="GD193" s="40">
        <f>(_xll.OneStreamExcelAddIn.XFFunctions.XFGetCell($I$1, $I$2,GD$16, GD$17, $I$3, GD$13, GD$15,GD$14, $E193, $G193,$I$4,$I$5, $C193, $I$6, $I$8, $I$9,$I$10, $I$11,$I$7,$I$12))</f>
        <v>0</v>
      </c>
      <c r="GE193" s="40">
        <f>(_xll.OneStreamExcelAddIn.XFFunctions.XFGetCell($I$1, $I$2,GE$16, GE$17, $I$3, GE$13, GE$15,GE$14, $E193, $G193,$I$4,$I$5, $C193, $I$6, $I$8, $I$9,$I$10, $I$11,$I$7,$I$12))</f>
        <v>0</v>
      </c>
      <c r="GF193" s="40">
        <f>(_xll.OneStreamExcelAddIn.XFFunctions.XFGetCell($I$1, $I$2,GF$16, GF$17, $I$3, GF$13, GF$15,GF$14, $E193, $G193,$I$4,$I$5, $C193, $I$6, $I$8, $I$9,$I$10, $I$11,$I$7,$I$12))</f>
        <v>0</v>
      </c>
      <c r="GG193" s="40">
        <f>(_xll.OneStreamExcelAddIn.XFFunctions.XFGetCell($I$1, $I$2,GG$16, GG$17, $I$3, GG$13, GG$15,GG$14, $E193, $G193,$I$4,$I$5, $C193, $I$6, $I$8, $I$9,$I$10, $I$11,$I$7,$I$12))</f>
        <v>0</v>
      </c>
      <c r="GH193" s="40">
        <f>(_xll.OneStreamExcelAddIn.XFFunctions.XFGetCell($I$1, $I$2,GH$16, GH$17, $I$3, GH$13, GH$15,GH$14, $E193, $G193,$I$4,$I$5, $C193, $I$6, $I$8, $I$9,$I$10, $I$11,$I$7,$I$12))</f>
        <v>0</v>
      </c>
      <c r="GI193" s="40">
        <f>(_xll.OneStreamExcelAddIn.XFFunctions.XFGetCell($I$1, $I$2,GI$16, GI$17, $I$3, GI$13, GI$15,GI$14, $E193, $G193,$I$4,$I$5, $C193, $I$6, $I$8, $I$9,$I$10, $I$11,$I$7,$I$12))</f>
        <v>0</v>
      </c>
      <c r="GJ193" s="40">
        <f>(_xll.OneStreamExcelAddIn.XFFunctions.XFGetCell($I$1, $I$2,GJ$16, GJ$17, $I$3, GJ$13, GJ$15,GJ$14, $E193, $G193,$I$4,$I$5, $C193, $I$6, $I$8, $I$9,$I$10, $I$11,$I$7,$I$12))</f>
        <v>0</v>
      </c>
      <c r="GK193" s="40">
        <f>(_xll.OneStreamExcelAddIn.XFFunctions.XFGetCell($I$1, $I$2,GK$16, GK$17, $I$3, GK$13, GK$15,GK$14, $E193, $G193,$I$4,$I$5, $C193, $I$6, $I$8, $I$9,$I$10, $I$11,$I$7,$I$12))</f>
        <v>0</v>
      </c>
      <c r="GL193" s="40">
        <f>(_xll.OneStreamExcelAddIn.XFFunctions.XFGetCell($I$1, $I$2,GL$16, GL$17, $I$3, GL$13, GL$15,GL$14, $E193, $G193,$I$4,$I$5, $C193, $I$6, $I$8, $I$9,$I$10, $I$11,$I$7,$I$12))</f>
        <v>0</v>
      </c>
      <c r="GM193" s="40">
        <f>(_xll.OneStreamExcelAddIn.XFFunctions.XFGetCell($I$1, $I$2,GM$16, GM$17, $I$3, GM$13, GM$15,GM$14, $E193, $G193,$I$4,$I$5, $C193, $I$6, $I$8, $I$9,$I$10, $I$11,$I$7,$I$12))</f>
        <v>0</v>
      </c>
      <c r="GN193" s="40">
        <f>(_xll.OneStreamExcelAddIn.XFFunctions.XFGetCell($I$1, $I$2,GN$16, GN$17, $I$3, GN$13, GN$15,GN$14, $E193, $G193,$I$4,$I$5, $C193, $I$6, $I$8, $I$9,$I$10, $I$11,$I$7,$I$12))</f>
        <v>0</v>
      </c>
      <c r="GO193" s="40">
        <f>(_xll.OneStreamExcelAddIn.XFFunctions.XFGetCell($I$1, $I$2,GO$16, GO$17, $I$3, GO$13, GO$15,GO$14, $E193, $G193,$I$4,$I$5, $C193, $I$6, $I$8, $I$9,$I$10, $I$11,$I$7,$I$12))</f>
        <v>0</v>
      </c>
      <c r="GP193" s="40">
        <f>(_xll.OneStreamExcelAddIn.XFFunctions.XFGetCell($I$1, $I$2,GP$16, GP$17, $I$3, GP$13, GP$15,GP$14, $E193, $G193,$I$4,$I$5, $C193, $I$6, $I$8, $I$9,$I$10, $I$11,$I$7,$I$12))</f>
        <v>0</v>
      </c>
      <c r="GQ193" s="40">
        <f>(_xll.OneStreamExcelAddIn.XFFunctions.XFGetCell($I$1, $I$2,GQ$16, GQ$17, $I$3, GQ$13, GQ$15,GQ$14, $E193, $G193,$I$4,$I$5, $C193, $I$6, $I$8, $I$9,$I$10, $I$11,$I$7,$I$12))</f>
        <v>0</v>
      </c>
      <c r="GR193" s="40">
        <f>(_xll.OneStreamExcelAddIn.XFFunctions.XFGetCell($I$1, $I$2,GR$16, GR$17, $I$3, GR$13, GR$15,GR$14, $E193, $G193,$I$4,$I$5, $C193, $I$6, $I$8, $I$9,$I$10, $I$11,$I$7,$I$12))</f>
        <v>0</v>
      </c>
      <c r="GS193" s="40">
        <f>(_xll.OneStreamExcelAddIn.XFFunctions.XFGetCell($I$1, $I$2,GS$16, GS$17, $I$3, GS$13, GS$15,GS$14, $E193, $G193,$I$4,$I$5, $C193, $I$6, $I$8, $I$9,$I$10, $I$11,$I$7,$I$12))</f>
        <v>0</v>
      </c>
      <c r="GT193" s="40">
        <f>(_xll.OneStreamExcelAddIn.XFFunctions.XFGetCell($I$1, $I$2,GT$16, GT$17, $I$3, GT$13, GT$15,GT$14, $E193, $G193,$I$4,$I$5, $C193, $I$6, $I$8, $I$9,$I$10, $I$11,$I$7,$I$12))</f>
        <v>0</v>
      </c>
      <c r="GU193" s="40">
        <f>(_xll.OneStreamExcelAddIn.XFFunctions.XFGetCell($I$1, $I$2,GU$16, GU$17, $I$3, GU$13, GU$15,GU$14, $E193, $G193,$I$4,$I$5, $C193, $I$6, $I$8, $I$9,$I$10, $I$11,$I$7,$I$12))</f>
        <v>0</v>
      </c>
      <c r="GV193" s="40">
        <f>(_xll.OneStreamExcelAddIn.XFFunctions.XFGetCell($I$1, $I$2,GV$16, GV$17, $I$3, GV$13, GV$15,GV$14, $E193, $G193,$I$4,$I$5, $C193, $I$6, $I$8, $I$9,$I$10, $I$11,$I$7,$I$12))</f>
        <v>0</v>
      </c>
      <c r="GW193" s="40">
        <f>(_xll.OneStreamExcelAddIn.XFFunctions.XFGetCell($I$1, $I$2,GW$16, GW$17, $I$3, GW$13, GW$15,GW$14, $E193, $G193,$I$4,$I$5, $C193, $I$6, $I$8, $I$9,$I$10, $I$11,$I$7,$I$12))</f>
        <v>0</v>
      </c>
      <c r="GX193" s="40">
        <f>(_xll.OneStreamExcelAddIn.XFFunctions.XFGetCell($I$1, $I$2,GX$16, GX$17, $I$3, GX$13, GX$15,GX$14, $E193, $G193,$I$4,$I$5, $C193, $I$6, $I$8, $I$9,$I$10, $I$11,$I$7,$I$12))</f>
        <v>0</v>
      </c>
      <c r="GY193" s="40">
        <f>(_xll.OneStreamExcelAddIn.XFFunctions.XFGetCell($I$1, $I$2,GY$16, GY$17, $I$3, GY$13, GY$15,GY$14, $E193, $G193,$I$4,$I$5, $C193, $I$6, $I$8, $I$9,$I$10, $I$11,$I$7,$I$12))</f>
        <v>0</v>
      </c>
      <c r="GZ193" s="40">
        <f>(_xll.OneStreamExcelAddIn.XFFunctions.XFGetCell($I$1, $I$2,GZ$16, GZ$17, $I$3, GZ$13, GZ$15,GZ$14, $E193, $G193,$I$4,$I$5, $C193, $I$6, $I$8, $I$9,$I$10, $I$11,$I$7,$I$12))</f>
        <v>0</v>
      </c>
      <c r="HA193" s="40">
        <f>(_xll.OneStreamExcelAddIn.XFFunctions.XFGetCell($I$1, $I$2,HA$16, HA$17, $I$3, HA$13, HA$15,HA$14, $E193, $G193,$I$4,$I$5, $C193, $I$6, $I$8, $I$9,$I$10, $I$11,$I$7,$I$12))</f>
        <v>0</v>
      </c>
      <c r="HB193" s="40">
        <f>(_xll.OneStreamExcelAddIn.XFFunctions.XFGetCell($I$1, $I$2,HB$16, HB$17, $I$3, HB$13, HB$15,HB$14, $E193, $G193,$I$4,$I$5, $C193, $I$6, $I$8, $I$9,$I$10, $I$11,$I$7,$I$12))</f>
        <v>0</v>
      </c>
      <c r="HC193" s="40">
        <f>(_xll.OneStreamExcelAddIn.XFFunctions.XFGetCell($I$1, $I$2,HC$16, HC$17, $I$3, HC$13, HC$15,HC$14, $E193, $G193,$I$4,$I$5, $C193, $I$6, $I$8, $I$9,$I$10, $I$11,$I$7,$I$12))</f>
        <v>0</v>
      </c>
      <c r="HD193" s="40">
        <f>(_xll.OneStreamExcelAddIn.XFFunctions.XFGetCell($I$1, $I$2,HD$16, HD$17, $I$3, HD$13, HD$15,HD$14, $E193, $G193,$I$4,$I$5, $C193, $I$6, $I$8, $I$9,$I$10, $I$11,$I$7,$I$12))</f>
        <v>0</v>
      </c>
      <c r="HE193" s="40">
        <f>(_xll.OneStreamExcelAddIn.XFFunctions.XFGetCell($I$1, $I$2,HE$16, HE$17, $I$3, HE$13, HE$15,HE$14, $E193, $G193,$I$4,$I$5, $C193, $I$6, $I$8, $I$9,$I$10, $I$11,$I$7,$I$12))</f>
        <v>0</v>
      </c>
      <c r="HF193" s="40">
        <f>(_xll.OneStreamExcelAddIn.XFFunctions.XFGetCell($I$1, $I$2,HF$16, HF$17, $I$3, HF$13, HF$15,HF$14, $E193, $G193,$I$4,$I$5, $C193, $I$6, $I$8, $I$9,$I$10, $I$11,$I$7,$I$12))</f>
        <v>0</v>
      </c>
      <c r="HG193" s="40">
        <f>(_xll.OneStreamExcelAddIn.XFFunctions.XFGetCell($I$1, $I$2,HG$16, HG$17, $I$3, HG$13, HG$15,HG$14, $E193, $G193,$I$4,$I$5, $C193, $I$6, $I$8, $I$9,$I$10, $I$11,$I$7,$I$12))</f>
        <v>0</v>
      </c>
      <c r="HH193" s="40">
        <f>(_xll.OneStreamExcelAddIn.XFFunctions.XFGetCell($I$1, $I$2,HH$16, HH$17, $I$3, HH$13, HH$15,HH$14, $E193, $G193,$I$4,$I$5, $C193, $I$6, $I$8, $I$9,$I$10, $I$11,$I$7,$I$12))</f>
        <v>0</v>
      </c>
      <c r="HI193" s="40">
        <f>(_xll.OneStreamExcelAddIn.XFFunctions.XFGetCell($I$1, $I$2,HI$16, HI$17, $I$3, HI$13, HI$15,HI$14, $E193, $G193,$I$4,$I$5, $C193, $I$6, $I$8, $I$9,$I$10, $I$11,$I$7,$I$12))</f>
        <v>0</v>
      </c>
      <c r="HJ193" s="40">
        <f>(_xll.OneStreamExcelAddIn.XFFunctions.XFGetCell($I$1, $I$2,HJ$16, HJ$17, $I$3, HJ$13, HJ$15,HJ$14, $E193, $G193,$I$4,$I$5, $C193, $I$6, $I$8, $I$9,$I$10, $I$11,$I$7,$I$12))</f>
        <v>0</v>
      </c>
    </row>
    <row r="194" spans="1:218">
      <c r="A194" s="20"/>
      <c r="B194" s="20"/>
      <c r="C194" s="33" t="s">
        <v>1388</v>
      </c>
      <c r="D194" s="33" t="str" cm="1">
        <f t="array" ref="D194">_xll.OneStreamExcelAddIn.XFFunctions.XFGetMemberProperty("UD1",C194,"Description","","","")</f>
        <v>Mill</v>
      </c>
      <c r="E194" s="56" t="s">
        <v>1386</v>
      </c>
      <c r="F194" s="33" t="str" cm="1">
        <f t="array" ref="F194">_xll.OneStreamExcelAddIn.XFFunctions.XFGetMemberProperty("Account",E194,"Description","","","")</f>
        <v>Total Poured Production</v>
      </c>
      <c r="G194" s="29" t="s">
        <v>29</v>
      </c>
      <c r="H194" s="20"/>
      <c r="I194" s="40">
        <f>(_xll.OneStreamExcelAddIn.XFFunctions.XFGetCell($I$1, $I$2,I$16, I$17, $I$3, I$13, I$15,I$14, $E194, $G194,$I$4,$I$5, $C194, $I$6, $I$8, $I$9,$I$10, $I$11,$I$7,$I$12))</f>
        <v>0</v>
      </c>
      <c r="J194" s="40">
        <f>(_xll.OneStreamExcelAddIn.XFFunctions.XFGetCell($I$1, $I$2,J$16, J$17, $I$3, J$13, J$15,J$14, $E194, $G194,$I$4,$I$5, $C194, $I$6, $I$8, $I$9,$I$10, $I$11,$I$7,$I$12))</f>
        <v>0</v>
      </c>
      <c r="K194" s="40">
        <f>(_xll.OneStreamExcelAddIn.XFFunctions.XFGetCell($I$1, $I$2,K$16, K$17, $I$3, K$13, K$15,K$14, $E194, $G194,$I$4,$I$5, $C194, $I$6, $I$8, $I$9,$I$10, $I$11,$I$7,$I$12))</f>
        <v>0</v>
      </c>
      <c r="L194" s="40">
        <f>(_xll.OneStreamExcelAddIn.XFFunctions.XFGetCell($I$1, $I$2,L$16, L$17, $I$3, L$13, L$15,L$14, $E194, $G194,$I$4,$I$5, $C194, $I$6, $I$8, $I$9,$I$10, $I$11,$I$7,$I$12))</f>
        <v>0</v>
      </c>
      <c r="M194" s="40">
        <f>(_xll.OneStreamExcelAddIn.XFFunctions.XFGetCell($I$1, $I$2,M$16, M$17, $I$3, M$13, M$15,M$14, $E194, $G194,$I$4,$I$5, $C194, $I$6, $I$8, $I$9,$I$10, $I$11,$I$7,$I$12))</f>
        <v>0</v>
      </c>
      <c r="N194" s="40">
        <f>(_xll.OneStreamExcelAddIn.XFFunctions.XFGetCell($I$1, $I$2,N$16, N$17, $I$3, N$13, N$15,N$14, $E194, $G194,$I$4,$I$5, $C194, $I$6, $I$8, $I$9,$I$10, $I$11,$I$7,$I$12))</f>
        <v>0</v>
      </c>
      <c r="O194" s="40">
        <f>(_xll.OneStreamExcelAddIn.XFFunctions.XFGetCell($I$1, $I$2,O$16, O$17, $I$3, O$13, O$15,O$14, $E194, $G194,$I$4,$I$5, $C194, $I$6, $I$8, $I$9,$I$10, $I$11,$I$7,$I$12))</f>
        <v>0</v>
      </c>
      <c r="P194" s="40">
        <f>(_xll.OneStreamExcelAddIn.XFFunctions.XFGetCell($I$1, $I$2,P$16, P$17, $I$3, P$13, P$15,P$14, $E194, $G194,$I$4,$I$5, $C194, $I$6, $I$8, $I$9,$I$10, $I$11,$I$7,$I$12))</f>
        <v>0</v>
      </c>
      <c r="Q194" s="40">
        <f>(_xll.OneStreamExcelAddIn.XFFunctions.XFGetCell($I$1, $I$2,Q$16, Q$17, $I$3, Q$13, Q$15,Q$14, $E194, $G194,$I$4,$I$5, $C194, $I$6, $I$8, $I$9,$I$10, $I$11,$I$7,$I$12))</f>
        <v>0</v>
      </c>
      <c r="R194" s="40">
        <f>(_xll.OneStreamExcelAddIn.XFFunctions.XFGetCell($I$1, $I$2,R$16, R$17, $I$3, R$13, R$15,R$14, $E194, $G194,$I$4,$I$5, $C194, $I$6, $I$8, $I$9,$I$10, $I$11,$I$7,$I$12))</f>
        <v>0</v>
      </c>
      <c r="S194" s="40">
        <f>(_xll.OneStreamExcelAddIn.XFFunctions.XFGetCell($I$1, $I$2,S$16, S$17, $I$3, S$13, S$15,S$14, $E194, $G194,$I$4,$I$5, $C194, $I$6, $I$8, $I$9,$I$10, $I$11,$I$7,$I$12))</f>
        <v>0</v>
      </c>
      <c r="T194" s="40">
        <f>(_xll.OneStreamExcelAddIn.XFFunctions.XFGetCell($I$1, $I$2,T$16, T$17, $I$3, T$13, T$15,T$14, $E194, $G194,$I$4,$I$5, $C194, $I$6, $I$8, $I$9,$I$10, $I$11,$I$7,$I$12))</f>
        <v>0</v>
      </c>
      <c r="U194" s="40">
        <f>(_xll.OneStreamExcelAddIn.XFFunctions.XFGetCell($I$1, $I$2,U$16, U$17, $I$3, U$13, U$15,U$14, $E194, $G194,$I$4,$I$5, $C194, $I$6, $I$8, $I$9,$I$10, $I$11,$I$7,$I$12))</f>
        <v>0</v>
      </c>
      <c r="V194" s="40">
        <f>(_xll.OneStreamExcelAddIn.XFFunctions.XFGetCell($I$1, $I$2,V$16, V$17, $I$3, V$13, V$15,V$14, $E194, $G194,$I$4,$I$5, $C194, $I$6, $I$8, $I$9,$I$10, $I$11,$I$7,$I$12))</f>
        <v>0</v>
      </c>
      <c r="W194" s="40">
        <f>(_xll.OneStreamExcelAddIn.XFFunctions.XFGetCell($I$1, $I$2,W$16, W$17, $I$3, W$13, W$15,W$14, $E194, $G194,$I$4,$I$5, $C194, $I$6, $I$8, $I$9,$I$10, $I$11,$I$7,$I$12))</f>
        <v>0</v>
      </c>
      <c r="X194" s="40">
        <f>(_xll.OneStreamExcelAddIn.XFFunctions.XFGetCell($I$1, $I$2,X$16, X$17, $I$3, X$13, X$15,X$14, $E194, $G194,$I$4,$I$5, $C194, $I$6, $I$8, $I$9,$I$10, $I$11,$I$7,$I$12))</f>
        <v>0</v>
      </c>
      <c r="Y194" s="40">
        <f>(_xll.OneStreamExcelAddIn.XFFunctions.XFGetCell($I$1, $I$2,Y$16, Y$17, $I$3, Y$13, Y$15,Y$14, $E194, $G194,$I$4,$I$5, $C194, $I$6, $I$8, $I$9,$I$10, $I$11,$I$7,$I$12))</f>
        <v>0</v>
      </c>
      <c r="Z194" s="40">
        <f>(_xll.OneStreamExcelAddIn.XFFunctions.XFGetCell($I$1, $I$2,Z$16, Z$17, $I$3, Z$13, Z$15,Z$14, $E194, $G194,$I$4,$I$5, $C194, $I$6, $I$8, $I$9,$I$10, $I$11,$I$7,$I$12))</f>
        <v>0</v>
      </c>
      <c r="AA194" s="40">
        <f>(_xll.OneStreamExcelAddIn.XFFunctions.XFGetCell($I$1, $I$2,AA$16, AA$17, $I$3, AA$13, AA$15,AA$14, $E194, $G194,$I$4,$I$5, $C194, $I$6, $I$8, $I$9,$I$10, $I$11,$I$7,$I$12))</f>
        <v>0</v>
      </c>
      <c r="AB194" s="40">
        <f>(_xll.OneStreamExcelAddIn.XFFunctions.XFGetCell($I$1, $I$2,AB$16, AB$17, $I$3, AB$13, AB$15,AB$14, $E194, $G194,$I$4,$I$5, $C194, $I$6, $I$8, $I$9,$I$10, $I$11,$I$7,$I$12))</f>
        <v>0</v>
      </c>
      <c r="AC194" s="40">
        <f>(_xll.OneStreamExcelAddIn.XFFunctions.XFGetCell($I$1, $I$2,AC$16, AC$17, $I$3, AC$13, AC$15,AC$14, $E194, $G194,$I$4,$I$5, $C194, $I$6, $I$8, $I$9,$I$10, $I$11,$I$7,$I$12))</f>
        <v>0</v>
      </c>
      <c r="AD194" s="40">
        <f>(_xll.OneStreamExcelAddIn.XFFunctions.XFGetCell($I$1, $I$2,AD$16, AD$17, $I$3, AD$13, AD$15,AD$14, $E194, $G194,$I$4,$I$5, $C194, $I$6, $I$8, $I$9,$I$10, $I$11,$I$7,$I$12))</f>
        <v>0</v>
      </c>
      <c r="AE194" s="40">
        <f>(_xll.OneStreamExcelAddIn.XFFunctions.XFGetCell($I$1, $I$2,AE$16, AE$17, $I$3, AE$13, AE$15,AE$14, $E194, $G194,$I$4,$I$5, $C194, $I$6, $I$8, $I$9,$I$10, $I$11,$I$7,$I$12))</f>
        <v>0</v>
      </c>
      <c r="AF194" s="40">
        <f>(_xll.OneStreamExcelAddIn.XFFunctions.XFGetCell($I$1, $I$2,AF$16, AF$17, $I$3, AF$13, AF$15,AF$14, $E194, $G194,$I$4,$I$5, $C194, $I$6, $I$8, $I$9,$I$10, $I$11,$I$7,$I$12))</f>
        <v>0</v>
      </c>
      <c r="AG194" s="40">
        <f>(_xll.OneStreamExcelAddIn.XFFunctions.XFGetCell($I$1, $I$2,AG$16, AG$17, $I$3, AG$13, AG$15,AG$14, $E194, $G194,$I$4,$I$5, $C194, $I$6, $I$8, $I$9,$I$10, $I$11,$I$7,$I$12))</f>
        <v>0</v>
      </c>
      <c r="AH194" s="40">
        <f>(_xll.OneStreamExcelAddIn.XFFunctions.XFGetCell($I$1, $I$2,AH$16, AH$17, $I$3, AH$13, AH$15,AH$14, $E194, $G194,$I$4,$I$5, $C194, $I$6, $I$8, $I$9,$I$10, $I$11,$I$7,$I$12))</f>
        <v>0</v>
      </c>
      <c r="AI194" s="40">
        <f>(_xll.OneStreamExcelAddIn.XFFunctions.XFGetCell($I$1, $I$2,AI$16, AI$17, $I$3, AI$13, AI$15,AI$14, $E194, $G194,$I$4,$I$5, $C194, $I$6, $I$8, $I$9,$I$10, $I$11,$I$7,$I$12))</f>
        <v>0</v>
      </c>
      <c r="AJ194" s="40">
        <f>(_xll.OneStreamExcelAddIn.XFFunctions.XFGetCell($I$1, $I$2,AJ$16, AJ$17, $I$3, AJ$13, AJ$15,AJ$14, $E194, $G194,$I$4,$I$5, $C194, $I$6, $I$8, $I$9,$I$10, $I$11,$I$7,$I$12))</f>
        <v>0</v>
      </c>
      <c r="AK194" s="40">
        <f>(_xll.OneStreamExcelAddIn.XFFunctions.XFGetCell($I$1, $I$2,AK$16, AK$17, $I$3, AK$13, AK$15,AK$14, $E194, $G194,$I$4,$I$5, $C194, $I$6, $I$8, $I$9,$I$10, $I$11,$I$7,$I$12))</f>
        <v>0</v>
      </c>
      <c r="AL194" s="40">
        <f>(_xll.OneStreamExcelAddIn.XFFunctions.XFGetCell($I$1, $I$2,AL$16, AL$17, $I$3, AL$13, AL$15,AL$14, $E194, $G194,$I$4,$I$5, $C194, $I$6, $I$8, $I$9,$I$10, $I$11,$I$7,$I$12))</f>
        <v>0</v>
      </c>
      <c r="AM194" s="40">
        <f>(_xll.OneStreamExcelAddIn.XFFunctions.XFGetCell($I$1, $I$2,AM$16, AM$17, $I$3, AM$13, AM$15,AM$14, $E194, $G194,$I$4,$I$5, $C194, $I$6, $I$8, $I$9,$I$10, $I$11,$I$7,$I$12))</f>
        <v>0</v>
      </c>
      <c r="AN194" s="40">
        <f>(_xll.OneStreamExcelAddIn.XFFunctions.XFGetCell($I$1, $I$2,AN$16, AN$17, $I$3, AN$13, AN$15,AN$14, $E194, $G194,$I$4,$I$5, $C194, $I$6, $I$8, $I$9,$I$10, $I$11,$I$7,$I$12))</f>
        <v>0</v>
      </c>
      <c r="AO194" s="40">
        <f>(_xll.OneStreamExcelAddIn.XFFunctions.XFGetCell($I$1, $I$2,AO$16, AO$17, $I$3, AO$13, AO$15,AO$14, $E194, $G194,$I$4,$I$5, $C194, $I$6, $I$8, $I$9,$I$10, $I$11,$I$7,$I$12))</f>
        <v>0</v>
      </c>
      <c r="AP194" s="40">
        <f>(_xll.OneStreamExcelAddIn.XFFunctions.XFGetCell($I$1, $I$2,AP$16, AP$17, $I$3, AP$13, AP$15,AP$14, $E194, $G194,$I$4,$I$5, $C194, $I$6, $I$8, $I$9,$I$10, $I$11,$I$7,$I$12))</f>
        <v>0</v>
      </c>
      <c r="AQ194" s="40">
        <f>(_xll.OneStreamExcelAddIn.XFFunctions.XFGetCell($I$1, $I$2,AQ$16, AQ$17, $I$3, AQ$13, AQ$15,AQ$14, $E194, $G194,$I$4,$I$5, $C194, $I$6, $I$8, $I$9,$I$10, $I$11,$I$7,$I$12))</f>
        <v>0</v>
      </c>
      <c r="AR194" s="40">
        <f>(_xll.OneStreamExcelAddIn.XFFunctions.XFGetCell($I$1, $I$2,AR$16, AR$17, $I$3, AR$13, AR$15,AR$14, $E194, $G194,$I$4,$I$5, $C194, $I$6, $I$8, $I$9,$I$10, $I$11,$I$7,$I$12))</f>
        <v>0</v>
      </c>
      <c r="AS194" s="40">
        <f>(_xll.OneStreamExcelAddIn.XFFunctions.XFGetCell($I$1, $I$2,AS$16, AS$17, $I$3, AS$13, AS$15,AS$14, $E194, $G194,$I$4,$I$5, $C194, $I$6, $I$8, $I$9,$I$10, $I$11,$I$7,$I$12))</f>
        <v>0</v>
      </c>
      <c r="AT194" s="40">
        <f>(_xll.OneStreamExcelAddIn.XFFunctions.XFGetCell($I$1, $I$2,AT$16, AT$17, $I$3, AT$13, AT$15,AT$14, $E194, $G194,$I$4,$I$5, $C194, $I$6, $I$8, $I$9,$I$10, $I$11,$I$7,$I$12))</f>
        <v>0</v>
      </c>
      <c r="AU194" s="40">
        <f>(_xll.OneStreamExcelAddIn.XFFunctions.XFGetCell($I$1, $I$2,AU$16, AU$17, $I$3, AU$13, AU$15,AU$14, $E194, $G194,$I$4,$I$5, $C194, $I$6, $I$8, $I$9,$I$10, $I$11,$I$7,$I$12))</f>
        <v>0</v>
      </c>
      <c r="AV194" s="40">
        <f>(_xll.OneStreamExcelAddIn.XFFunctions.XFGetCell($I$1, $I$2,AV$16, AV$17, $I$3, AV$13, AV$15,AV$14, $E194, $G194,$I$4,$I$5, $C194, $I$6, $I$8, $I$9,$I$10, $I$11,$I$7,$I$12))</f>
        <v>0</v>
      </c>
      <c r="AW194" s="40">
        <f>(_xll.OneStreamExcelAddIn.XFFunctions.XFGetCell($I$1, $I$2,AW$16, AW$17, $I$3, AW$13, AW$15,AW$14, $E194, $G194,$I$4,$I$5, $C194, $I$6, $I$8, $I$9,$I$10, $I$11,$I$7,$I$12))</f>
        <v>0</v>
      </c>
      <c r="AX194" s="40">
        <f>(_xll.OneStreamExcelAddIn.XFFunctions.XFGetCell($I$1, $I$2,AX$16, AX$17, $I$3, AX$13, AX$15,AX$14, $E194, $G194,$I$4,$I$5, $C194, $I$6, $I$8, $I$9,$I$10, $I$11,$I$7,$I$12))</f>
        <v>0</v>
      </c>
      <c r="AY194" s="40">
        <f>(_xll.OneStreamExcelAddIn.XFFunctions.XFGetCell($I$1, $I$2,AY$16, AY$17, $I$3, AY$13, AY$15,AY$14, $E194, $G194,$I$4,$I$5, $C194, $I$6, $I$8, $I$9,$I$10, $I$11,$I$7,$I$12))</f>
        <v>0</v>
      </c>
      <c r="AZ194" s="40">
        <f>(_xll.OneStreamExcelAddIn.XFFunctions.XFGetCell($I$1, $I$2,AZ$16, AZ$17, $I$3, AZ$13, AZ$15,AZ$14, $E194, $G194,$I$4,$I$5, $C194, $I$6, $I$8, $I$9,$I$10, $I$11,$I$7,$I$12))</f>
        <v>0</v>
      </c>
      <c r="BA194" s="40">
        <f>(_xll.OneStreamExcelAddIn.XFFunctions.XFGetCell($I$1, $I$2,BA$16, BA$17, $I$3, BA$13, BA$15,BA$14, $E194, $G194,$I$4,$I$5, $C194, $I$6, $I$8, $I$9,$I$10, $I$11,$I$7,$I$12))</f>
        <v>0</v>
      </c>
      <c r="BB194" s="40">
        <f>(_xll.OneStreamExcelAddIn.XFFunctions.XFGetCell($I$1, $I$2,BB$16, BB$17, $I$3, BB$13, BB$15,BB$14, $E194, $G194,$I$4,$I$5, $C194, $I$6, $I$8, $I$9,$I$10, $I$11,$I$7,$I$12))</f>
        <v>0</v>
      </c>
      <c r="BC194" s="40">
        <f>(_xll.OneStreamExcelAddIn.XFFunctions.XFGetCell($I$1, $I$2,BC$16, BC$17, $I$3, BC$13, BC$15,BC$14, $E194, $G194,$I$4,$I$5, $C194, $I$6, $I$8, $I$9,$I$10, $I$11,$I$7,$I$12))</f>
        <v>0</v>
      </c>
      <c r="BD194" s="40">
        <f>(_xll.OneStreamExcelAddIn.XFFunctions.XFGetCell($I$1, $I$2,BD$16, BD$17, $I$3, BD$13, BD$15,BD$14, $E194, $G194,$I$4,$I$5, $C194, $I$6, $I$8, $I$9,$I$10, $I$11,$I$7,$I$12))</f>
        <v>0</v>
      </c>
      <c r="BE194" s="40">
        <f>(_xll.OneStreamExcelAddIn.XFFunctions.XFGetCell($I$1, $I$2,BE$16, BE$17, $I$3, BE$13, BE$15,BE$14, $E194, $G194,$I$4,$I$5, $C194, $I$6, $I$8, $I$9,$I$10, $I$11,$I$7,$I$12))</f>
        <v>0</v>
      </c>
      <c r="BF194" s="40">
        <f>(_xll.OneStreamExcelAddIn.XFFunctions.XFGetCell($I$1, $I$2,BF$16, BF$17, $I$3, BF$13, BF$15,BF$14, $E194, $G194,$I$4,$I$5, $C194, $I$6, $I$8, $I$9,$I$10, $I$11,$I$7,$I$12))</f>
        <v>0</v>
      </c>
      <c r="BG194" s="40">
        <f>(_xll.OneStreamExcelAddIn.XFFunctions.XFGetCell($I$1, $I$2,BG$16, BG$17, $I$3, BG$13, BG$15,BG$14, $E194, $G194,$I$4,$I$5, $C194, $I$6, $I$8, $I$9,$I$10, $I$11,$I$7,$I$12))</f>
        <v>0</v>
      </c>
      <c r="BH194" s="40">
        <f>(_xll.OneStreamExcelAddIn.XFFunctions.XFGetCell($I$1, $I$2,BH$16, BH$17, $I$3, BH$13, BH$15,BH$14, $E194, $G194,$I$4,$I$5, $C194, $I$6, $I$8, $I$9,$I$10, $I$11,$I$7,$I$12))</f>
        <v>0</v>
      </c>
      <c r="BI194" s="40">
        <f>(_xll.OneStreamExcelAddIn.XFFunctions.XFGetCell($I$1, $I$2,BI$16, BI$17, $I$3, BI$13, BI$15,BI$14, $E194, $G194,$I$4,$I$5, $C194, $I$6, $I$8, $I$9,$I$10, $I$11,$I$7,$I$12))</f>
        <v>0</v>
      </c>
      <c r="BJ194" s="40">
        <f>(_xll.OneStreamExcelAddIn.XFFunctions.XFGetCell($I$1, $I$2,BJ$16, BJ$17, $I$3, BJ$13, BJ$15,BJ$14, $E194, $G194,$I$4,$I$5, $C194, $I$6, $I$8, $I$9,$I$10, $I$11,$I$7,$I$12))</f>
        <v>0</v>
      </c>
      <c r="BK194" s="40">
        <f>(_xll.OneStreamExcelAddIn.XFFunctions.XFGetCell($I$1, $I$2,BK$16, BK$17, $I$3, BK$13, BK$15,BK$14, $E194, $G194,$I$4,$I$5, $C194, $I$6, $I$8, $I$9,$I$10, $I$11,$I$7,$I$12))</f>
        <v>0</v>
      </c>
      <c r="BL194" s="40">
        <f>(_xll.OneStreamExcelAddIn.XFFunctions.XFGetCell($I$1, $I$2,BL$16, BL$17, $I$3, BL$13, BL$15,BL$14, $E194, $G194,$I$4,$I$5, $C194, $I$6, $I$8, $I$9,$I$10, $I$11,$I$7,$I$12))</f>
        <v>0</v>
      </c>
      <c r="BM194" s="40">
        <f>(_xll.OneStreamExcelAddIn.XFFunctions.XFGetCell($I$1, $I$2,BM$16, BM$17, $I$3, BM$13, BM$15,BM$14, $E194, $G194,$I$4,$I$5, $C194, $I$6, $I$8, $I$9,$I$10, $I$11,$I$7,$I$12))</f>
        <v>0</v>
      </c>
      <c r="BN194" s="40">
        <f>(_xll.OneStreamExcelAddIn.XFFunctions.XFGetCell($I$1, $I$2,BN$16, BN$17, $I$3, BN$13, BN$15,BN$14, $E194, $G194,$I$4,$I$5, $C194, $I$6, $I$8, $I$9,$I$10, $I$11,$I$7,$I$12))</f>
        <v>0</v>
      </c>
      <c r="BO194" s="40">
        <f>(_xll.OneStreamExcelAddIn.XFFunctions.XFGetCell($I$1, $I$2,BO$16, BO$17, $I$3, BO$13, BO$15,BO$14, $E194, $G194,$I$4,$I$5, $C194, $I$6, $I$8, $I$9,$I$10, $I$11,$I$7,$I$12))</f>
        <v>0</v>
      </c>
      <c r="BP194" s="40">
        <f>(_xll.OneStreamExcelAddIn.XFFunctions.XFGetCell($I$1, $I$2,BP$16, BP$17, $I$3, BP$13, BP$15,BP$14, $E194, $G194,$I$4,$I$5, $C194, $I$6, $I$8, $I$9,$I$10, $I$11,$I$7,$I$12))</f>
        <v>0</v>
      </c>
      <c r="BQ194" s="40">
        <f>(_xll.OneStreamExcelAddIn.XFFunctions.XFGetCell($I$1, $I$2,BQ$16, BQ$17, $I$3, BQ$13, BQ$15,BQ$14, $E194, $G194,$I$4,$I$5, $C194, $I$6, $I$8, $I$9,$I$10, $I$11,$I$7,$I$12))</f>
        <v>0</v>
      </c>
      <c r="BR194" s="40">
        <f>(_xll.OneStreamExcelAddIn.XFFunctions.XFGetCell($I$1, $I$2,BR$16, BR$17, $I$3, BR$13, BR$15,BR$14, $E194, $G194,$I$4,$I$5, $C194, $I$6, $I$8, $I$9,$I$10, $I$11,$I$7,$I$12))</f>
        <v>0</v>
      </c>
      <c r="BS194" s="40">
        <f>(_xll.OneStreamExcelAddIn.XFFunctions.XFGetCell($I$1, $I$2,BS$16, BS$17, $I$3, BS$13, BS$15,BS$14, $E194, $G194,$I$4,$I$5, $C194, $I$6, $I$8, $I$9,$I$10, $I$11,$I$7,$I$12))</f>
        <v>0</v>
      </c>
      <c r="BT194" s="40">
        <f>(_xll.OneStreamExcelAddIn.XFFunctions.XFGetCell($I$1, $I$2,BT$16, BT$17, $I$3, BT$13, BT$15,BT$14, $E194, $G194,$I$4,$I$5, $C194, $I$6, $I$8, $I$9,$I$10, $I$11,$I$7,$I$12))</f>
        <v>0</v>
      </c>
      <c r="BU194" s="40">
        <f>(_xll.OneStreamExcelAddIn.XFFunctions.XFGetCell($I$1, $I$2,BU$16, BU$17, $I$3, BU$13, BU$15,BU$14, $E194, $G194,$I$4,$I$5, $C194, $I$6, $I$8, $I$9,$I$10, $I$11,$I$7,$I$12))</f>
        <v>0</v>
      </c>
      <c r="BV194" s="40">
        <f>(_xll.OneStreamExcelAddIn.XFFunctions.XFGetCell($I$1, $I$2,BV$16, BV$17, $I$3, BV$13, BV$15,BV$14, $E194, $G194,$I$4,$I$5, $C194, $I$6, $I$8, $I$9,$I$10, $I$11,$I$7,$I$12))</f>
        <v>0</v>
      </c>
      <c r="BW194" s="40">
        <f>(_xll.OneStreamExcelAddIn.XFFunctions.XFGetCell($I$1, $I$2,BW$16, BW$17, $I$3, BW$13, BW$15,BW$14, $E194, $G194,$I$4,$I$5, $C194, $I$6, $I$8, $I$9,$I$10, $I$11,$I$7,$I$12))</f>
        <v>0</v>
      </c>
      <c r="BX194" s="40">
        <f>(_xll.OneStreamExcelAddIn.XFFunctions.XFGetCell($I$1, $I$2,BX$16, BX$17, $I$3, BX$13, BX$15,BX$14, $E194, $G194,$I$4,$I$5, $C194, $I$6, $I$8, $I$9,$I$10, $I$11,$I$7,$I$12))</f>
        <v>0</v>
      </c>
      <c r="BY194" s="40">
        <f>(_xll.OneStreamExcelAddIn.XFFunctions.XFGetCell($I$1, $I$2,BY$16, BY$17, $I$3, BY$13, BY$15,BY$14, $E194, $G194,$I$4,$I$5, $C194, $I$6, $I$8, $I$9,$I$10, $I$11,$I$7,$I$12))</f>
        <v>0</v>
      </c>
      <c r="BZ194" s="40">
        <f>(_xll.OneStreamExcelAddIn.XFFunctions.XFGetCell($I$1, $I$2,BZ$16, BZ$17, $I$3, BZ$13, BZ$15,BZ$14, $E194, $G194,$I$4,$I$5, $C194, $I$6, $I$8, $I$9,$I$10, $I$11,$I$7,$I$12))</f>
        <v>0</v>
      </c>
      <c r="CA194" s="40">
        <f>(_xll.OneStreamExcelAddIn.XFFunctions.XFGetCell($I$1, $I$2,CA$16, CA$17, $I$3, CA$13, CA$15,CA$14, $E194, $G194,$I$4,$I$5, $C194, $I$6, $I$8, $I$9,$I$10, $I$11,$I$7,$I$12))</f>
        <v>0</v>
      </c>
      <c r="CB194" s="40">
        <f>(_xll.OneStreamExcelAddIn.XFFunctions.XFGetCell($I$1, $I$2,CB$16, CB$17, $I$3, CB$13, CB$15,CB$14, $E194, $G194,$I$4,$I$5, $C194, $I$6, $I$8, $I$9,$I$10, $I$11,$I$7,$I$12))</f>
        <v>0</v>
      </c>
      <c r="CC194" s="40">
        <f>(_xll.OneStreamExcelAddIn.XFFunctions.XFGetCell($I$1, $I$2,CC$16, CC$17, $I$3, CC$13, CC$15,CC$14, $E194, $G194,$I$4,$I$5, $C194, $I$6, $I$8, $I$9,$I$10, $I$11,$I$7,$I$12))</f>
        <v>0</v>
      </c>
      <c r="CD194" s="40">
        <f>(_xll.OneStreamExcelAddIn.XFFunctions.XFGetCell($I$1, $I$2,CD$16, CD$17, $I$3, CD$13, CD$15,CD$14, $E194, $G194,$I$4,$I$5, $C194, $I$6, $I$8, $I$9,$I$10, $I$11,$I$7,$I$12))</f>
        <v>0</v>
      </c>
      <c r="CE194" s="40">
        <f>(_xll.OneStreamExcelAddIn.XFFunctions.XFGetCell($I$1, $I$2,CE$16, CE$17, $I$3, CE$13, CE$15,CE$14, $E194, $G194,$I$4,$I$5, $C194, $I$6, $I$8, $I$9,$I$10, $I$11,$I$7,$I$12))</f>
        <v>0</v>
      </c>
      <c r="CF194" s="40">
        <f>(_xll.OneStreamExcelAddIn.XFFunctions.XFGetCell($I$1, $I$2,CF$16, CF$17, $I$3, CF$13, CF$15,CF$14, $E194, $G194,$I$4,$I$5, $C194, $I$6, $I$8, $I$9,$I$10, $I$11,$I$7,$I$12))</f>
        <v>0</v>
      </c>
      <c r="CJ194" s="40">
        <f>(_xll.OneStreamExcelAddIn.XFFunctions.XFGetCell($I$1, $I$2,CJ$16, CJ$17, $I$3, CJ$13, CJ$15,CJ$14, $E194, $G194,$I$4,$I$5, $C194, $I$6, $I$8, $I$9,$I$10, $I$11,$I$7,$I$12))</f>
        <v>0</v>
      </c>
      <c r="CK194" s="40">
        <f>(_xll.OneStreamExcelAddIn.XFFunctions.XFGetCell($I$1, $I$2,CK$16, CK$17, $I$3, CK$13, CK$15,CK$14, $E194, $G194,$I$4,$I$5, $C194, $I$6, $I$8, $I$9,$I$10, $I$11,$I$7,$I$12))</f>
        <v>0</v>
      </c>
      <c r="CL194" s="40">
        <f>(_xll.OneStreamExcelAddIn.XFFunctions.XFGetCell($I$1, $I$2,CL$16, CL$17, $I$3, CL$13, CL$15,CL$14, $E194, $G194,$I$4,$I$5, $C194, $I$6, $I$8, $I$9,$I$10, $I$11,$I$7,$I$12))</f>
        <v>0</v>
      </c>
      <c r="CM194" s="40">
        <f>(_xll.OneStreamExcelAddIn.XFFunctions.XFGetCell($I$1, $I$2,CM$16, CM$17, $I$3, CM$13, CM$15,CM$14, $E194, $G194,$I$4,$I$5, $C194, $I$6, $I$8, $I$9,$I$10, $I$11,$I$7,$I$12))</f>
        <v>0</v>
      </c>
      <c r="CN194" s="40">
        <f>(_xll.OneStreamExcelAddIn.XFFunctions.XFGetCell($I$1, $I$2,CN$16, CN$17, $I$3, CN$13, CN$15,CN$14, $E194, $G194,$I$4,$I$5, $C194, $I$6, $I$8, $I$9,$I$10, $I$11,$I$7,$I$12))</f>
        <v>0</v>
      </c>
      <c r="CO194" s="40">
        <f>(_xll.OneStreamExcelAddIn.XFFunctions.XFGetCell($I$1, $I$2,CO$16, CO$17, $I$3, CO$13, CO$15,CO$14, $E194, $G194,$I$4,$I$5, $C194, $I$6, $I$8, $I$9,$I$10, $I$11,$I$7,$I$12))</f>
        <v>0</v>
      </c>
      <c r="CP194" s="40">
        <f>(_xll.OneStreamExcelAddIn.XFFunctions.XFGetCell($I$1, $I$2,CP$16, CP$17, $I$3, CP$13, CP$15,CP$14, $E194, $G194,$I$4,$I$5, $C194, $I$6, $I$8, $I$9,$I$10, $I$11,$I$7,$I$12))</f>
        <v>0</v>
      </c>
      <c r="CQ194" s="40">
        <f>(_xll.OneStreamExcelAddIn.XFFunctions.XFGetCell($I$1, $I$2,CQ$16, CQ$17, $I$3, CQ$13, CQ$15,CQ$14, $E194, $G194,$I$4,$I$5, $C194, $I$6, $I$8, $I$9,$I$10, $I$11,$I$7,$I$12))</f>
        <v>0</v>
      </c>
      <c r="CR194" s="40">
        <f>(_xll.OneStreamExcelAddIn.XFFunctions.XFGetCell($I$1, $I$2,CR$16, CR$17, $I$3, CR$13, CR$15,CR$14, $E194, $G194,$I$4,$I$5, $C194, $I$6, $I$8, $I$9,$I$10, $I$11,$I$7,$I$12))</f>
        <v>0</v>
      </c>
      <c r="CS194" s="40">
        <f>(_xll.OneStreamExcelAddIn.XFFunctions.XFGetCell($I$1, $I$2,CS$16, CS$17, $I$3, CS$13, CS$15,CS$14, $E194, $G194,$I$4,$I$5, $C194, $I$6, $I$8, $I$9,$I$10, $I$11,$I$7,$I$12))</f>
        <v>0</v>
      </c>
      <c r="CT194" s="40">
        <f>(_xll.OneStreamExcelAddIn.XFFunctions.XFGetCell($I$1, $I$2,CT$16, CT$17, $I$3, CT$13, CT$15,CT$14, $E194, $G194,$I$4,$I$5, $C194, $I$6, $I$8, $I$9,$I$10, $I$11,$I$7,$I$12))</f>
        <v>0</v>
      </c>
      <c r="CU194" s="40">
        <f>(_xll.OneStreamExcelAddIn.XFFunctions.XFGetCell($I$1, $I$2,CU$16, CU$17, $I$3, CU$13, CU$15,CU$14, $E194, $G194,$I$4,$I$5, $C194, $I$6, $I$8, $I$9,$I$10, $I$11,$I$7,$I$12))</f>
        <v>0</v>
      </c>
      <c r="CV194" s="40">
        <f>(_xll.OneStreamExcelAddIn.XFFunctions.XFGetCell($I$1, $I$2,CV$16, CV$17, $I$3, CV$13, CV$15,CV$14, $E194, $G194,$I$4,$I$5, $C194, $I$6, $I$8, $I$9,$I$10, $I$11,$I$7,$I$12))</f>
        <v>0</v>
      </c>
      <c r="CW194" s="40">
        <f>(_xll.OneStreamExcelAddIn.XFFunctions.XFGetCell($I$1, $I$2,CW$16, CW$17, $I$3, CW$13, CW$15,CW$14, $E194, $G194,$I$4,$I$5, $C194, $I$6, $I$8, $I$9,$I$10, $I$11,$I$7,$I$12))</f>
        <v>0</v>
      </c>
      <c r="CX194" s="40">
        <f>(_xll.OneStreamExcelAddIn.XFFunctions.XFGetCell($I$1, $I$2,CX$16, CX$17, $I$3, CX$13, CX$15,CX$14, $E194, $G194,$I$4,$I$5, $C194, $I$6, $I$8, $I$9,$I$10, $I$11,$I$7,$I$12))</f>
        <v>0</v>
      </c>
      <c r="CY194" s="40">
        <f>(_xll.OneStreamExcelAddIn.XFFunctions.XFGetCell($I$1, $I$2,CY$16, CY$17, $I$3, CY$13, CY$15,CY$14, $E194, $G194,$I$4,$I$5, $C194, $I$6, $I$8, $I$9,$I$10, $I$11,$I$7,$I$12))</f>
        <v>0</v>
      </c>
      <c r="CZ194" s="40">
        <f>(_xll.OneStreamExcelAddIn.XFFunctions.XFGetCell($I$1, $I$2,CZ$16, CZ$17, $I$3, CZ$13, CZ$15,CZ$14, $E194, $G194,$I$4,$I$5, $C194, $I$6, $I$8, $I$9,$I$10, $I$11,$I$7,$I$12))</f>
        <v>0</v>
      </c>
      <c r="DA194" s="40">
        <f>(_xll.OneStreamExcelAddIn.XFFunctions.XFGetCell($I$1, $I$2,DA$16, DA$17, $I$3, DA$13, DA$15,DA$14, $E194, $G194,$I$4,$I$5, $C194, $I$6, $I$8, $I$9,$I$10, $I$11,$I$7,$I$12))</f>
        <v>0</v>
      </c>
      <c r="DB194" s="40">
        <f>(_xll.OneStreamExcelAddIn.XFFunctions.XFGetCell($I$1, $I$2,DB$16, DB$17, $I$3, DB$13, DB$15,DB$14, $E194, $G194,$I$4,$I$5, $C194, $I$6, $I$8, $I$9,$I$10, $I$11,$I$7,$I$12))</f>
        <v>0</v>
      </c>
      <c r="DC194" s="40">
        <f>(_xll.OneStreamExcelAddIn.XFFunctions.XFGetCell($I$1, $I$2,DC$16, DC$17, $I$3, DC$13, DC$15,DC$14, $E194, $G194,$I$4,$I$5, $C194, $I$6, $I$8, $I$9,$I$10, $I$11,$I$7,$I$12))</f>
        <v>0</v>
      </c>
      <c r="DD194" s="40">
        <f>(_xll.OneStreamExcelAddIn.XFFunctions.XFGetCell($I$1, $I$2,DD$16, DD$17, $I$3, DD$13, DD$15,DD$14, $E194, $G194,$I$4,$I$5, $C194, $I$6, $I$8, $I$9,$I$10, $I$11,$I$7,$I$12))</f>
        <v>0</v>
      </c>
      <c r="DE194" s="40">
        <f>(_xll.OneStreamExcelAddIn.XFFunctions.XFGetCell($I$1, $I$2,DE$16, DE$17, $I$3, DE$13, DE$15,DE$14, $E194, $G194,$I$4,$I$5, $C194, $I$6, $I$8, $I$9,$I$10, $I$11,$I$7,$I$12))</f>
        <v>0</v>
      </c>
      <c r="DF194" s="40">
        <f>(_xll.OneStreamExcelAddIn.XFFunctions.XFGetCell($I$1, $I$2,DF$16, DF$17, $I$3, DF$13, DF$15,DF$14, $E194, $G194,$I$4,$I$5, $C194, $I$6, $I$8, $I$9,$I$10, $I$11,$I$7,$I$12))</f>
        <v>0</v>
      </c>
      <c r="DG194" s="40">
        <f>(_xll.OneStreamExcelAddIn.XFFunctions.XFGetCell($I$1, $I$2,DG$16, DG$17, $I$3, DG$13, DG$15,DG$14, $E194, $G194,$I$4,$I$5, $C194, $I$6, $I$8, $I$9,$I$10, $I$11,$I$7,$I$12))</f>
        <v>0</v>
      </c>
      <c r="DH194" s="40">
        <f>(_xll.OneStreamExcelAddIn.XFFunctions.XFGetCell($I$1, $I$2,DH$16, DH$17, $I$3, DH$13, DH$15,DH$14, $E194, $G194,$I$4,$I$5, $C194, $I$6, $I$8, $I$9,$I$10, $I$11,$I$7,$I$12))</f>
        <v>0</v>
      </c>
      <c r="DI194" s="40">
        <f>(_xll.OneStreamExcelAddIn.XFFunctions.XFGetCell($I$1, $I$2,DI$16, DI$17, $I$3, DI$13, DI$15,DI$14, $E194, $G194,$I$4,$I$5, $C194, $I$6, $I$8, $I$9,$I$10, $I$11,$I$7,$I$12))</f>
        <v>0</v>
      </c>
      <c r="DJ194" s="40">
        <f>(_xll.OneStreamExcelAddIn.XFFunctions.XFGetCell($I$1, $I$2,DJ$16, DJ$17, $I$3, DJ$13, DJ$15,DJ$14, $E194, $G194,$I$4,$I$5, $C194, $I$6, $I$8, $I$9,$I$10, $I$11,$I$7,$I$12))</f>
        <v>0</v>
      </c>
      <c r="DK194" s="40">
        <f>(_xll.OneStreamExcelAddIn.XFFunctions.XFGetCell($I$1, $I$2,DK$16, DK$17, $I$3, DK$13, DK$15,DK$14, $E194, $G194,$I$4,$I$5, $C194, $I$6, $I$8, $I$9,$I$10, $I$11,$I$7,$I$12))</f>
        <v>0</v>
      </c>
      <c r="DL194" s="40">
        <f>(_xll.OneStreamExcelAddIn.XFFunctions.XFGetCell($I$1, $I$2,DL$16, DL$17, $I$3, DL$13, DL$15,DL$14, $E194, $G194,$I$4,$I$5, $C194, $I$6, $I$8, $I$9,$I$10, $I$11,$I$7,$I$12))</f>
        <v>0</v>
      </c>
      <c r="DM194" s="40">
        <f>(_xll.OneStreamExcelAddIn.XFFunctions.XFGetCell($I$1, $I$2,DM$16, DM$17, $I$3, DM$13, DM$15,DM$14, $E194, $G194,$I$4,$I$5, $C194, $I$6, $I$8, $I$9,$I$10, $I$11,$I$7,$I$12))</f>
        <v>0</v>
      </c>
      <c r="DN194" s="40">
        <f>(_xll.OneStreamExcelAddIn.XFFunctions.XFGetCell($I$1, $I$2,DN$16, DN$17, $I$3, DN$13, DN$15,DN$14, $E194, $G194,$I$4,$I$5, $C194, $I$6, $I$8, $I$9,$I$10, $I$11,$I$7,$I$12))</f>
        <v>0</v>
      </c>
      <c r="DO194" s="40">
        <f>(_xll.OneStreamExcelAddIn.XFFunctions.XFGetCell($I$1, $I$2,DO$16, DO$17, $I$3, DO$13, DO$15,DO$14, $E194, $G194,$I$4,$I$5, $C194, $I$6, $I$8, $I$9,$I$10, $I$11,$I$7,$I$12))</f>
        <v>0</v>
      </c>
      <c r="DP194" s="40">
        <f>(_xll.OneStreamExcelAddIn.XFFunctions.XFGetCell($I$1, $I$2,DP$16, DP$17, $I$3, DP$13, DP$15,DP$14, $E194, $G194,$I$4,$I$5, $C194, $I$6, $I$8, $I$9,$I$10, $I$11,$I$7,$I$12))</f>
        <v>0</v>
      </c>
      <c r="DQ194" s="40">
        <f>(_xll.OneStreamExcelAddIn.XFFunctions.XFGetCell($I$1, $I$2,DQ$16, DQ$17, $I$3, DQ$13, DQ$15,DQ$14, $E194, $G194,$I$4,$I$5, $C194, $I$6, $I$8, $I$9,$I$10, $I$11,$I$7,$I$12))</f>
        <v>0</v>
      </c>
      <c r="DR194" s="40">
        <f>(_xll.OneStreamExcelAddIn.XFFunctions.XFGetCell($I$1, $I$2,DR$16, DR$17, $I$3, DR$13, DR$15,DR$14, $E194, $G194,$I$4,$I$5, $C194, $I$6, $I$8, $I$9,$I$10, $I$11,$I$7,$I$12))</f>
        <v>0</v>
      </c>
      <c r="DS194" s="40">
        <f>(_xll.OneStreamExcelAddIn.XFFunctions.XFGetCell($I$1, $I$2,DS$16, DS$17, $I$3, DS$13, DS$15,DS$14, $E194, $G194,$I$4,$I$5, $C194, $I$6, $I$8, $I$9,$I$10, $I$11,$I$7,$I$12))</f>
        <v>0</v>
      </c>
      <c r="DT194" s="40">
        <f>(_xll.OneStreamExcelAddIn.XFFunctions.XFGetCell($I$1, $I$2,DT$16, DT$17, $I$3, DT$13, DT$15,DT$14, $E194, $G194,$I$4,$I$5, $C194, $I$6, $I$8, $I$9,$I$10, $I$11,$I$7,$I$12))</f>
        <v>0</v>
      </c>
      <c r="DU194" s="40">
        <f>(_xll.OneStreamExcelAddIn.XFFunctions.XFGetCell($I$1, $I$2,DU$16, DU$17, $I$3, DU$13, DU$15,DU$14, $E194, $G194,$I$4,$I$5, $C194, $I$6, $I$8, $I$9,$I$10, $I$11,$I$7,$I$12))</f>
        <v>0</v>
      </c>
      <c r="DV194" s="40">
        <f>(_xll.OneStreamExcelAddIn.XFFunctions.XFGetCell($I$1, $I$2,DV$16, DV$17, $I$3, DV$13, DV$15,DV$14, $E194, $G194,$I$4,$I$5, $C194, $I$6, $I$8, $I$9,$I$10, $I$11,$I$7,$I$12))</f>
        <v>0</v>
      </c>
      <c r="DW194" s="40">
        <f>(_xll.OneStreamExcelAddIn.XFFunctions.XFGetCell($I$1, $I$2,DW$16, DW$17, $I$3, DW$13, DW$15,DW$14, $E194, $G194,$I$4,$I$5, $C194, $I$6, $I$8, $I$9,$I$10, $I$11,$I$7,$I$12))</f>
        <v>0</v>
      </c>
      <c r="DX194" s="40">
        <f>(_xll.OneStreamExcelAddIn.XFFunctions.XFGetCell($I$1, $I$2,DX$16, DX$17, $I$3, DX$13, DX$15,DX$14, $E194, $G194,$I$4,$I$5, $C194, $I$6, $I$8, $I$9,$I$10, $I$11,$I$7,$I$12))</f>
        <v>0</v>
      </c>
      <c r="DY194" s="40">
        <f>(_xll.OneStreamExcelAddIn.XFFunctions.XFGetCell($I$1, $I$2,DY$16, DY$17, $I$3, DY$13, DY$15,DY$14, $E194, $G194,$I$4,$I$5, $C194, $I$6, $I$8, $I$9,$I$10, $I$11,$I$7,$I$12))</f>
        <v>0</v>
      </c>
      <c r="DZ194" s="40">
        <f>(_xll.OneStreamExcelAddIn.XFFunctions.XFGetCell($I$1, $I$2,DZ$16, DZ$17, $I$3, DZ$13, DZ$15,DZ$14, $E194, $G194,$I$4,$I$5, $C194, $I$6, $I$8, $I$9,$I$10, $I$11,$I$7,$I$12))</f>
        <v>0</v>
      </c>
      <c r="EA194" s="40">
        <f>(_xll.OneStreamExcelAddIn.XFFunctions.XFGetCell($I$1, $I$2,EA$16, EA$17, $I$3, EA$13, EA$15,EA$14, $E194, $G194,$I$4,$I$5, $C194, $I$6, $I$8, $I$9,$I$10, $I$11,$I$7,$I$12))</f>
        <v>0</v>
      </c>
      <c r="EB194" s="40">
        <f>(_xll.OneStreamExcelAddIn.XFFunctions.XFGetCell($I$1, $I$2,EB$16, EB$17, $I$3, EB$13, EB$15,EB$14, $E194, $G194,$I$4,$I$5, $C194, $I$6, $I$8, $I$9,$I$10, $I$11,$I$7,$I$12))</f>
        <v>0</v>
      </c>
      <c r="EC194" s="40">
        <f>(_xll.OneStreamExcelAddIn.XFFunctions.XFGetCell($I$1, $I$2,EC$16, EC$17, $I$3, EC$13, EC$15,EC$14, $E194, $G194,$I$4,$I$5, $C194, $I$6, $I$8, $I$9,$I$10, $I$11,$I$7,$I$12))</f>
        <v>0</v>
      </c>
      <c r="ED194" s="40">
        <f>(_xll.OneStreamExcelAddIn.XFFunctions.XFGetCell($I$1, $I$2,ED$16, ED$17, $I$3, ED$13, ED$15,ED$14, $E194, $G194,$I$4,$I$5, $C194, $I$6, $I$8, $I$9,$I$10, $I$11,$I$7,$I$12))</f>
        <v>0</v>
      </c>
      <c r="EE194" s="40">
        <f>(_xll.OneStreamExcelAddIn.XFFunctions.XFGetCell($I$1, $I$2,EE$16, EE$17, $I$3, EE$13, EE$15,EE$14, $E194, $G194,$I$4,$I$5, $C194, $I$6, $I$8, $I$9,$I$10, $I$11,$I$7,$I$12))</f>
        <v>0</v>
      </c>
      <c r="EF194" s="40">
        <f>(_xll.OneStreamExcelAddIn.XFFunctions.XFGetCell($I$1, $I$2,EF$16, EF$17, $I$3, EF$13, EF$15,EF$14, $E194, $G194,$I$4,$I$5, $C194, $I$6, $I$8, $I$9,$I$10, $I$11,$I$7,$I$12))</f>
        <v>0</v>
      </c>
      <c r="EG194" s="40">
        <f>(_xll.OneStreamExcelAddIn.XFFunctions.XFGetCell($I$1, $I$2,EG$16, EG$17, $I$3, EG$13, EG$15,EG$14, $E194, $G194,$I$4,$I$5, $C194, $I$6, $I$8, $I$9,$I$10, $I$11,$I$7,$I$12))</f>
        <v>0</v>
      </c>
      <c r="EH194" s="40">
        <f>(_xll.OneStreamExcelAddIn.XFFunctions.XFGetCell($I$1, $I$2,EH$16, EH$17, $I$3, EH$13, EH$15,EH$14, $E194, $G194,$I$4,$I$5, $C194, $I$6, $I$8, $I$9,$I$10, $I$11,$I$7,$I$12))</f>
        <v>0</v>
      </c>
      <c r="EI194" s="40">
        <f>(_xll.OneStreamExcelAddIn.XFFunctions.XFGetCell($I$1, $I$2,EI$16, EI$17, $I$3, EI$13, EI$15,EI$14, $E194, $G194,$I$4,$I$5, $C194, $I$6, $I$8, $I$9,$I$10, $I$11,$I$7,$I$12))</f>
        <v>0</v>
      </c>
      <c r="EJ194" s="40">
        <f>(_xll.OneStreamExcelAddIn.XFFunctions.XFGetCell($I$1, $I$2,EJ$16, EJ$17, $I$3, EJ$13, EJ$15,EJ$14, $E194, $G194,$I$4,$I$5, $C194, $I$6, $I$8, $I$9,$I$10, $I$11,$I$7,$I$12))</f>
        <v>0</v>
      </c>
      <c r="EK194" s="40">
        <f>(_xll.OneStreamExcelAddIn.XFFunctions.XFGetCell($I$1, $I$2,EK$16, EK$17, $I$3, EK$13, EK$15,EK$14, $E194, $G194,$I$4,$I$5, $C194, $I$6, $I$8, $I$9,$I$10, $I$11,$I$7,$I$12))</f>
        <v>0</v>
      </c>
      <c r="EL194" s="40">
        <f>(_xll.OneStreamExcelAddIn.XFFunctions.XFGetCell($I$1, $I$2,EL$16, EL$17, $I$3, EL$13, EL$15,EL$14, $E194, $G194,$I$4,$I$5, $C194, $I$6, $I$8, $I$9,$I$10, $I$11,$I$7,$I$12))</f>
        <v>0</v>
      </c>
      <c r="EM194" s="40">
        <f>(_xll.OneStreamExcelAddIn.XFFunctions.XFGetCell($I$1, $I$2,EM$16, EM$17, $I$3, EM$13, EM$15,EM$14, $E194, $G194,$I$4,$I$5, $C194, $I$6, $I$8, $I$9,$I$10, $I$11,$I$7,$I$12))</f>
        <v>0</v>
      </c>
      <c r="EN194" s="40">
        <f>(_xll.OneStreamExcelAddIn.XFFunctions.XFGetCell($I$1, $I$2,EN$16, EN$17, $I$3, EN$13, EN$15,EN$14, $E194, $G194,$I$4,$I$5, $C194, $I$6, $I$8, $I$9,$I$10, $I$11,$I$7,$I$12))</f>
        <v>0</v>
      </c>
      <c r="EO194" s="40">
        <f>(_xll.OneStreamExcelAddIn.XFFunctions.XFGetCell($I$1, $I$2,EO$16, EO$17, $I$3, EO$13, EO$15,EO$14, $E194, $G194,$I$4,$I$5, $C194, $I$6, $I$8, $I$9,$I$10, $I$11,$I$7,$I$12))</f>
        <v>0</v>
      </c>
      <c r="EP194" s="40">
        <f>(_xll.OneStreamExcelAddIn.XFFunctions.XFGetCell($I$1, $I$2,EP$16, EP$17, $I$3, EP$13, EP$15,EP$14, $E194, $G194,$I$4,$I$5, $C194, $I$6, $I$8, $I$9,$I$10, $I$11,$I$7,$I$12))</f>
        <v>0</v>
      </c>
      <c r="EQ194" s="40">
        <f>(_xll.OneStreamExcelAddIn.XFFunctions.XFGetCell($I$1, $I$2,EQ$16, EQ$17, $I$3, EQ$13, EQ$15,EQ$14, $E194, $G194,$I$4,$I$5, $C194, $I$6, $I$8, $I$9,$I$10, $I$11,$I$7,$I$12))</f>
        <v>0</v>
      </c>
      <c r="ER194" s="40">
        <f>(_xll.OneStreamExcelAddIn.XFFunctions.XFGetCell($I$1, $I$2,ER$16, ER$17, $I$3, ER$13, ER$15,ER$14, $E194, $G194,$I$4,$I$5, $C194, $I$6, $I$8, $I$9,$I$10, $I$11,$I$7,$I$12))</f>
        <v>0</v>
      </c>
      <c r="ES194" s="40">
        <f>(_xll.OneStreamExcelAddIn.XFFunctions.XFGetCell($I$1, $I$2,ES$16, ES$17, $I$3, ES$13, ES$15,ES$14, $E194, $G194,$I$4,$I$5, $C194, $I$6, $I$8, $I$9,$I$10, $I$11,$I$7,$I$12))</f>
        <v>0</v>
      </c>
      <c r="ET194" s="40">
        <f>(_xll.OneStreamExcelAddIn.XFFunctions.XFGetCell($I$1, $I$2,ET$16, ET$17, $I$3, ET$13, ET$15,ET$14, $E194, $G194,$I$4,$I$5, $C194, $I$6, $I$8, $I$9,$I$10, $I$11,$I$7,$I$12))</f>
        <v>0</v>
      </c>
      <c r="EU194" s="40">
        <f>(_xll.OneStreamExcelAddIn.XFFunctions.XFGetCell($I$1, $I$2,EU$16, EU$17, $I$3, EU$13, EU$15,EU$14, $E194, $G194,$I$4,$I$5, $C194, $I$6, $I$8, $I$9,$I$10, $I$11,$I$7,$I$12))</f>
        <v>0</v>
      </c>
      <c r="EY194" s="40">
        <f>(_xll.OneStreamExcelAddIn.XFFunctions.XFGetCell($I$1, $I$2,EY$16, EY$17, $I$3, EY$13, EY$15,EY$14, $E194, $G194,$I$4,$I$5, $C194, $I$6, $I$8, $I$9,$I$10, $I$11,$I$7,$I$12))</f>
        <v>0</v>
      </c>
      <c r="EZ194" s="40">
        <f>(_xll.OneStreamExcelAddIn.XFFunctions.XFGetCell($I$1, $I$2,EZ$16, EZ$17, $I$3, EZ$13, EZ$15,EZ$14, $E194, $G194,$I$4,$I$5, $C194, $I$6, $I$8, $I$9,$I$10, $I$11,$I$7,$I$12))</f>
        <v>0</v>
      </c>
      <c r="FA194" s="40">
        <f>(_xll.OneStreamExcelAddIn.XFFunctions.XFGetCell($I$1, $I$2,FA$16, FA$17, $I$3, FA$13, FA$15,FA$14, $E194, $G194,$I$4,$I$5, $C194, $I$6, $I$8, $I$9,$I$10, $I$11,$I$7,$I$12))</f>
        <v>0</v>
      </c>
      <c r="FB194" s="40">
        <f>(_xll.OneStreamExcelAddIn.XFFunctions.XFGetCell($I$1, $I$2,FB$16, FB$17, $I$3, FB$13, FB$15,FB$14, $E194, $G194,$I$4,$I$5, $C194, $I$6, $I$8, $I$9,$I$10, $I$11,$I$7,$I$12))</f>
        <v>0</v>
      </c>
      <c r="FC194" s="40">
        <f>(_xll.OneStreamExcelAddIn.XFFunctions.XFGetCell($I$1, $I$2,FC$16, FC$17, $I$3, FC$13, FC$15,FC$14, $E194, $G194,$I$4,$I$5, $C194, $I$6, $I$8, $I$9,$I$10, $I$11,$I$7,$I$12))</f>
        <v>0</v>
      </c>
      <c r="FD194" s="40">
        <f>(_xll.OneStreamExcelAddIn.XFFunctions.XFGetCell($I$1, $I$2,FD$16, FD$17, $I$3, FD$13, FD$15,FD$14, $E194, $G194,$I$4,$I$5, $C194, $I$6, $I$8, $I$9,$I$10, $I$11,$I$7,$I$12))</f>
        <v>0</v>
      </c>
      <c r="FE194" s="40">
        <f>(_xll.OneStreamExcelAddIn.XFFunctions.XFGetCell($I$1, $I$2,FE$16, FE$17, $I$3, FE$13, FE$15,FE$14, $E194, $G194,$I$4,$I$5, $C194, $I$6, $I$8, $I$9,$I$10, $I$11,$I$7,$I$12))</f>
        <v>0</v>
      </c>
      <c r="FF194" s="40">
        <f>(_xll.OneStreamExcelAddIn.XFFunctions.XFGetCell($I$1, $I$2,FF$16, FF$17, $I$3, FF$13, FF$15,FF$14, $E194, $G194,$I$4,$I$5, $C194, $I$6, $I$8, $I$9,$I$10, $I$11,$I$7,$I$12))</f>
        <v>0</v>
      </c>
      <c r="FG194" s="40">
        <f>(_xll.OneStreamExcelAddIn.XFFunctions.XFGetCell($I$1, $I$2,FG$16, FG$17, $I$3, FG$13, FG$15,FG$14, $E194, $G194,$I$4,$I$5, $C194, $I$6, $I$8, $I$9,$I$10, $I$11,$I$7,$I$12))</f>
        <v>0</v>
      </c>
      <c r="FH194" s="40">
        <f>(_xll.OneStreamExcelAddIn.XFFunctions.XFGetCell($I$1, $I$2,FH$16, FH$17, $I$3, FH$13, FH$15,FH$14, $E194, $G194,$I$4,$I$5, $C194, $I$6, $I$8, $I$9,$I$10, $I$11,$I$7,$I$12))</f>
        <v>0</v>
      </c>
      <c r="FI194" s="40">
        <f>(_xll.OneStreamExcelAddIn.XFFunctions.XFGetCell($I$1, $I$2,FI$16, FI$17, $I$3, FI$13, FI$15,FI$14, $E194, $G194,$I$4,$I$5, $C194, $I$6, $I$8, $I$9,$I$10, $I$11,$I$7,$I$12))</f>
        <v>0</v>
      </c>
      <c r="FJ194" s="40">
        <f>(_xll.OneStreamExcelAddIn.XFFunctions.XFGetCell($I$1, $I$2,FJ$16, FJ$17, $I$3, FJ$13, FJ$15,FJ$14, $E194, $G194,$I$4,$I$5, $C194, $I$6, $I$8, $I$9,$I$10, $I$11,$I$7,$I$12))</f>
        <v>0</v>
      </c>
      <c r="FK194" s="40">
        <f>(_xll.OneStreamExcelAddIn.XFFunctions.XFGetCell($I$1, $I$2,FK$16, FK$17, $I$3, FK$13, FK$15,FK$14, $E194, $G194,$I$4,$I$5, $C194, $I$6, $I$8, $I$9,$I$10, $I$11,$I$7,$I$12))</f>
        <v>0</v>
      </c>
      <c r="FL194" s="40">
        <f>(_xll.OneStreamExcelAddIn.XFFunctions.XFGetCell($I$1, $I$2,FL$16, FL$17, $I$3, FL$13, FL$15,FL$14, $E194, $G194,$I$4,$I$5, $C194, $I$6, $I$8, $I$9,$I$10, $I$11,$I$7,$I$12))</f>
        <v>0</v>
      </c>
      <c r="FM194" s="40">
        <f>(_xll.OneStreamExcelAddIn.XFFunctions.XFGetCell($I$1, $I$2,FM$16, FM$17, $I$3, FM$13, FM$15,FM$14, $E194, $G194,$I$4,$I$5, $C194, $I$6, $I$8, $I$9,$I$10, $I$11,$I$7,$I$12))</f>
        <v>0</v>
      </c>
      <c r="FN194" s="40">
        <f>(_xll.OneStreamExcelAddIn.XFFunctions.XFGetCell($I$1, $I$2,FN$16, FN$17, $I$3, FN$13, FN$15,FN$14, $E194, $G194,$I$4,$I$5, $C194, $I$6, $I$8, $I$9,$I$10, $I$11,$I$7,$I$12))</f>
        <v>0</v>
      </c>
      <c r="FO194" s="40">
        <f>(_xll.OneStreamExcelAddIn.XFFunctions.XFGetCell($I$1, $I$2,FO$16, FO$17, $I$3, FO$13, FO$15,FO$14, $E194, $G194,$I$4,$I$5, $C194, $I$6, $I$8, $I$9,$I$10, $I$11,$I$7,$I$12))</f>
        <v>0</v>
      </c>
      <c r="FP194" s="40">
        <f>(_xll.OneStreamExcelAddIn.XFFunctions.XFGetCell($I$1, $I$2,FP$16, FP$17, $I$3, FP$13, FP$15,FP$14, $E194, $G194,$I$4,$I$5, $C194, $I$6, $I$8, $I$9,$I$10, $I$11,$I$7,$I$12))</f>
        <v>0</v>
      </c>
      <c r="FQ194" s="40">
        <f>(_xll.OneStreamExcelAddIn.XFFunctions.XFGetCell($I$1, $I$2,FQ$16, FQ$17, $I$3, FQ$13, FQ$15,FQ$14, $E194, $G194,$I$4,$I$5, $C194, $I$6, $I$8, $I$9,$I$10, $I$11,$I$7,$I$12))</f>
        <v>0</v>
      </c>
      <c r="FR194" s="40">
        <f>(_xll.OneStreamExcelAddIn.XFFunctions.XFGetCell($I$1, $I$2,FR$16, FR$17, $I$3, FR$13, FR$15,FR$14, $E194, $G194,$I$4,$I$5, $C194, $I$6, $I$8, $I$9,$I$10, $I$11,$I$7,$I$12))</f>
        <v>0</v>
      </c>
      <c r="FS194" s="40">
        <f>(_xll.OneStreamExcelAddIn.XFFunctions.XFGetCell($I$1, $I$2,FS$16, FS$17, $I$3, FS$13, FS$15,FS$14, $E194, $G194,$I$4,$I$5, $C194, $I$6, $I$8, $I$9,$I$10, $I$11,$I$7,$I$12))</f>
        <v>0</v>
      </c>
      <c r="FT194" s="40">
        <f>(_xll.OneStreamExcelAddIn.XFFunctions.XFGetCell($I$1, $I$2,FT$16, FT$17, $I$3, FT$13, FT$15,FT$14, $E194, $G194,$I$4,$I$5, $C194, $I$6, $I$8, $I$9,$I$10, $I$11,$I$7,$I$12))</f>
        <v>0</v>
      </c>
      <c r="FU194" s="40">
        <f>(_xll.OneStreamExcelAddIn.XFFunctions.XFGetCell($I$1, $I$2,FU$16, FU$17, $I$3, FU$13, FU$15,FU$14, $E194, $G194,$I$4,$I$5, $C194, $I$6, $I$8, $I$9,$I$10, $I$11,$I$7,$I$12))</f>
        <v>0</v>
      </c>
      <c r="FV194" s="40">
        <f>(_xll.OneStreamExcelAddIn.XFFunctions.XFGetCell($I$1, $I$2,FV$16, FV$17, $I$3, FV$13, FV$15,FV$14, $E194, $G194,$I$4,$I$5, $C194, $I$6, $I$8, $I$9,$I$10, $I$11,$I$7,$I$12))</f>
        <v>0</v>
      </c>
      <c r="FW194" s="40">
        <f>(_xll.OneStreamExcelAddIn.XFFunctions.XFGetCell($I$1, $I$2,FW$16, FW$17, $I$3, FW$13, FW$15,FW$14, $E194, $G194,$I$4,$I$5, $C194, $I$6, $I$8, $I$9,$I$10, $I$11,$I$7,$I$12))</f>
        <v>0</v>
      </c>
      <c r="FX194" s="40">
        <f>(_xll.OneStreamExcelAddIn.XFFunctions.XFGetCell($I$1, $I$2,FX$16, FX$17, $I$3, FX$13, FX$15,FX$14, $E194, $G194,$I$4,$I$5, $C194, $I$6, $I$8, $I$9,$I$10, $I$11,$I$7,$I$12))</f>
        <v>0</v>
      </c>
      <c r="FY194" s="40">
        <f>(_xll.OneStreamExcelAddIn.XFFunctions.XFGetCell($I$1, $I$2,FY$16, FY$17, $I$3, FY$13, FY$15,FY$14, $E194, $G194,$I$4,$I$5, $C194, $I$6, $I$8, $I$9,$I$10, $I$11,$I$7,$I$12))</f>
        <v>0</v>
      </c>
      <c r="FZ194" s="40">
        <f>(_xll.OneStreamExcelAddIn.XFFunctions.XFGetCell($I$1, $I$2,FZ$16, FZ$17, $I$3, FZ$13, FZ$15,FZ$14, $E194, $G194,$I$4,$I$5, $C194, $I$6, $I$8, $I$9,$I$10, $I$11,$I$7,$I$12))</f>
        <v>0</v>
      </c>
      <c r="GA194" s="40">
        <f>(_xll.OneStreamExcelAddIn.XFFunctions.XFGetCell($I$1, $I$2,GA$16, GA$17, $I$3, GA$13, GA$15,GA$14, $E194, $G194,$I$4,$I$5, $C194, $I$6, $I$8, $I$9,$I$10, $I$11,$I$7,$I$12))</f>
        <v>0</v>
      </c>
      <c r="GB194" s="40">
        <f>(_xll.OneStreamExcelAddIn.XFFunctions.XFGetCell($I$1, $I$2,GB$16, GB$17, $I$3, GB$13, GB$15,GB$14, $E194, $G194,$I$4,$I$5, $C194, $I$6, $I$8, $I$9,$I$10, $I$11,$I$7,$I$12))</f>
        <v>0</v>
      </c>
      <c r="GC194" s="40">
        <f>(_xll.OneStreamExcelAddIn.XFFunctions.XFGetCell($I$1, $I$2,GC$16, GC$17, $I$3, GC$13, GC$15,GC$14, $E194, $G194,$I$4,$I$5, $C194, $I$6, $I$8, $I$9,$I$10, $I$11,$I$7,$I$12))</f>
        <v>0</v>
      </c>
      <c r="GD194" s="40">
        <f>(_xll.OneStreamExcelAddIn.XFFunctions.XFGetCell($I$1, $I$2,GD$16, GD$17, $I$3, GD$13, GD$15,GD$14, $E194, $G194,$I$4,$I$5, $C194, $I$6, $I$8, $I$9,$I$10, $I$11,$I$7,$I$12))</f>
        <v>0</v>
      </c>
      <c r="GE194" s="40">
        <f>(_xll.OneStreamExcelAddIn.XFFunctions.XFGetCell($I$1, $I$2,GE$16, GE$17, $I$3, GE$13, GE$15,GE$14, $E194, $G194,$I$4,$I$5, $C194, $I$6, $I$8, $I$9,$I$10, $I$11,$I$7,$I$12))</f>
        <v>0</v>
      </c>
      <c r="GF194" s="40">
        <f>(_xll.OneStreamExcelAddIn.XFFunctions.XFGetCell($I$1, $I$2,GF$16, GF$17, $I$3, GF$13, GF$15,GF$14, $E194, $G194,$I$4,$I$5, $C194, $I$6, $I$8, $I$9,$I$10, $I$11,$I$7,$I$12))</f>
        <v>0</v>
      </c>
      <c r="GG194" s="40">
        <f>(_xll.OneStreamExcelAddIn.XFFunctions.XFGetCell($I$1, $I$2,GG$16, GG$17, $I$3, GG$13, GG$15,GG$14, $E194, $G194,$I$4,$I$5, $C194, $I$6, $I$8, $I$9,$I$10, $I$11,$I$7,$I$12))</f>
        <v>0</v>
      </c>
      <c r="GH194" s="40">
        <f>(_xll.OneStreamExcelAddIn.XFFunctions.XFGetCell($I$1, $I$2,GH$16, GH$17, $I$3, GH$13, GH$15,GH$14, $E194, $G194,$I$4,$I$5, $C194, $I$6, $I$8, $I$9,$I$10, $I$11,$I$7,$I$12))</f>
        <v>0</v>
      </c>
      <c r="GI194" s="40">
        <f>(_xll.OneStreamExcelAddIn.XFFunctions.XFGetCell($I$1, $I$2,GI$16, GI$17, $I$3, GI$13, GI$15,GI$14, $E194, $G194,$I$4,$I$5, $C194, $I$6, $I$8, $I$9,$I$10, $I$11,$I$7,$I$12))</f>
        <v>0</v>
      </c>
      <c r="GJ194" s="40">
        <f>(_xll.OneStreamExcelAddIn.XFFunctions.XFGetCell($I$1, $I$2,GJ$16, GJ$17, $I$3, GJ$13, GJ$15,GJ$14, $E194, $G194,$I$4,$I$5, $C194, $I$6, $I$8, $I$9,$I$10, $I$11,$I$7,$I$12))</f>
        <v>0</v>
      </c>
      <c r="GK194" s="40">
        <f>(_xll.OneStreamExcelAddIn.XFFunctions.XFGetCell($I$1, $I$2,GK$16, GK$17, $I$3, GK$13, GK$15,GK$14, $E194, $G194,$I$4,$I$5, $C194, $I$6, $I$8, $I$9,$I$10, $I$11,$I$7,$I$12))</f>
        <v>0</v>
      </c>
      <c r="GL194" s="40">
        <f>(_xll.OneStreamExcelAddIn.XFFunctions.XFGetCell($I$1, $I$2,GL$16, GL$17, $I$3, GL$13, GL$15,GL$14, $E194, $G194,$I$4,$I$5, $C194, $I$6, $I$8, $I$9,$I$10, $I$11,$I$7,$I$12))</f>
        <v>0</v>
      </c>
      <c r="GM194" s="40">
        <f>(_xll.OneStreamExcelAddIn.XFFunctions.XFGetCell($I$1, $I$2,GM$16, GM$17, $I$3, GM$13, GM$15,GM$14, $E194, $G194,$I$4,$I$5, $C194, $I$6, $I$8, $I$9,$I$10, $I$11,$I$7,$I$12))</f>
        <v>0</v>
      </c>
      <c r="GN194" s="40">
        <f>(_xll.OneStreamExcelAddIn.XFFunctions.XFGetCell($I$1, $I$2,GN$16, GN$17, $I$3, GN$13, GN$15,GN$14, $E194, $G194,$I$4,$I$5, $C194, $I$6, $I$8, $I$9,$I$10, $I$11,$I$7,$I$12))</f>
        <v>0</v>
      </c>
      <c r="GO194" s="40">
        <f>(_xll.OneStreamExcelAddIn.XFFunctions.XFGetCell($I$1, $I$2,GO$16, GO$17, $I$3, GO$13, GO$15,GO$14, $E194, $G194,$I$4,$I$5, $C194, $I$6, $I$8, $I$9,$I$10, $I$11,$I$7,$I$12))</f>
        <v>0</v>
      </c>
      <c r="GP194" s="40">
        <f>(_xll.OneStreamExcelAddIn.XFFunctions.XFGetCell($I$1, $I$2,GP$16, GP$17, $I$3, GP$13, GP$15,GP$14, $E194, $G194,$I$4,$I$5, $C194, $I$6, $I$8, $I$9,$I$10, $I$11,$I$7,$I$12))</f>
        <v>0</v>
      </c>
      <c r="GQ194" s="40">
        <f>(_xll.OneStreamExcelAddIn.XFFunctions.XFGetCell($I$1, $I$2,GQ$16, GQ$17, $I$3, GQ$13, GQ$15,GQ$14, $E194, $G194,$I$4,$I$5, $C194, $I$6, $I$8, $I$9,$I$10, $I$11,$I$7,$I$12))</f>
        <v>0</v>
      </c>
      <c r="GR194" s="40">
        <f>(_xll.OneStreamExcelAddIn.XFFunctions.XFGetCell($I$1, $I$2,GR$16, GR$17, $I$3, GR$13, GR$15,GR$14, $E194, $G194,$I$4,$I$5, $C194, $I$6, $I$8, $I$9,$I$10, $I$11,$I$7,$I$12))</f>
        <v>0</v>
      </c>
      <c r="GS194" s="40">
        <f>(_xll.OneStreamExcelAddIn.XFFunctions.XFGetCell($I$1, $I$2,GS$16, GS$17, $I$3, GS$13, GS$15,GS$14, $E194, $G194,$I$4,$I$5, $C194, $I$6, $I$8, $I$9,$I$10, $I$11,$I$7,$I$12))</f>
        <v>0</v>
      </c>
      <c r="GT194" s="40">
        <f>(_xll.OneStreamExcelAddIn.XFFunctions.XFGetCell($I$1, $I$2,GT$16, GT$17, $I$3, GT$13, GT$15,GT$14, $E194, $G194,$I$4,$I$5, $C194, $I$6, $I$8, $I$9,$I$10, $I$11,$I$7,$I$12))</f>
        <v>0</v>
      </c>
      <c r="GU194" s="40">
        <f>(_xll.OneStreamExcelAddIn.XFFunctions.XFGetCell($I$1, $I$2,GU$16, GU$17, $I$3, GU$13, GU$15,GU$14, $E194, $G194,$I$4,$I$5, $C194, $I$6, $I$8, $I$9,$I$10, $I$11,$I$7,$I$12))</f>
        <v>0</v>
      </c>
      <c r="GV194" s="40">
        <f>(_xll.OneStreamExcelAddIn.XFFunctions.XFGetCell($I$1, $I$2,GV$16, GV$17, $I$3, GV$13, GV$15,GV$14, $E194, $G194,$I$4,$I$5, $C194, $I$6, $I$8, $I$9,$I$10, $I$11,$I$7,$I$12))</f>
        <v>0</v>
      </c>
      <c r="GW194" s="40">
        <f>(_xll.OneStreamExcelAddIn.XFFunctions.XFGetCell($I$1, $I$2,GW$16, GW$17, $I$3, GW$13, GW$15,GW$14, $E194, $G194,$I$4,$I$5, $C194, $I$6, $I$8, $I$9,$I$10, $I$11,$I$7,$I$12))</f>
        <v>0</v>
      </c>
      <c r="GX194" s="40">
        <f>(_xll.OneStreamExcelAddIn.XFFunctions.XFGetCell($I$1, $I$2,GX$16, GX$17, $I$3, GX$13, GX$15,GX$14, $E194, $G194,$I$4,$I$5, $C194, $I$6, $I$8, $I$9,$I$10, $I$11,$I$7,$I$12))</f>
        <v>0</v>
      </c>
      <c r="GY194" s="40">
        <f>(_xll.OneStreamExcelAddIn.XFFunctions.XFGetCell($I$1, $I$2,GY$16, GY$17, $I$3, GY$13, GY$15,GY$14, $E194, $G194,$I$4,$I$5, $C194, $I$6, $I$8, $I$9,$I$10, $I$11,$I$7,$I$12))</f>
        <v>0</v>
      </c>
      <c r="GZ194" s="40">
        <f>(_xll.OneStreamExcelAddIn.XFFunctions.XFGetCell($I$1, $I$2,GZ$16, GZ$17, $I$3, GZ$13, GZ$15,GZ$14, $E194, $G194,$I$4,$I$5, $C194, $I$6, $I$8, $I$9,$I$10, $I$11,$I$7,$I$12))</f>
        <v>0</v>
      </c>
      <c r="HA194" s="40">
        <f>(_xll.OneStreamExcelAddIn.XFFunctions.XFGetCell($I$1, $I$2,HA$16, HA$17, $I$3, HA$13, HA$15,HA$14, $E194, $G194,$I$4,$I$5, $C194, $I$6, $I$8, $I$9,$I$10, $I$11,$I$7,$I$12))</f>
        <v>0</v>
      </c>
      <c r="HB194" s="40">
        <f>(_xll.OneStreamExcelAddIn.XFFunctions.XFGetCell($I$1, $I$2,HB$16, HB$17, $I$3, HB$13, HB$15,HB$14, $E194, $G194,$I$4,$I$5, $C194, $I$6, $I$8, $I$9,$I$10, $I$11,$I$7,$I$12))</f>
        <v>0</v>
      </c>
      <c r="HC194" s="40">
        <f>(_xll.OneStreamExcelAddIn.XFFunctions.XFGetCell($I$1, $I$2,HC$16, HC$17, $I$3, HC$13, HC$15,HC$14, $E194, $G194,$I$4,$I$5, $C194, $I$6, $I$8, $I$9,$I$10, $I$11,$I$7,$I$12))</f>
        <v>0</v>
      </c>
      <c r="HD194" s="40">
        <f>(_xll.OneStreamExcelAddIn.XFFunctions.XFGetCell($I$1, $I$2,HD$16, HD$17, $I$3, HD$13, HD$15,HD$14, $E194, $G194,$I$4,$I$5, $C194, $I$6, $I$8, $I$9,$I$10, $I$11,$I$7,$I$12))</f>
        <v>0</v>
      </c>
      <c r="HE194" s="40">
        <f>(_xll.OneStreamExcelAddIn.XFFunctions.XFGetCell($I$1, $I$2,HE$16, HE$17, $I$3, HE$13, HE$15,HE$14, $E194, $G194,$I$4,$I$5, $C194, $I$6, $I$8, $I$9,$I$10, $I$11,$I$7,$I$12))</f>
        <v>0</v>
      </c>
      <c r="HF194" s="40">
        <f>(_xll.OneStreamExcelAddIn.XFFunctions.XFGetCell($I$1, $I$2,HF$16, HF$17, $I$3, HF$13, HF$15,HF$14, $E194, $G194,$I$4,$I$5, $C194, $I$6, $I$8, $I$9,$I$10, $I$11,$I$7,$I$12))</f>
        <v>0</v>
      </c>
      <c r="HG194" s="40">
        <f>(_xll.OneStreamExcelAddIn.XFFunctions.XFGetCell($I$1, $I$2,HG$16, HG$17, $I$3, HG$13, HG$15,HG$14, $E194, $G194,$I$4,$I$5, $C194, $I$6, $I$8, $I$9,$I$10, $I$11,$I$7,$I$12))</f>
        <v>0</v>
      </c>
      <c r="HH194" s="40">
        <f>(_xll.OneStreamExcelAddIn.XFFunctions.XFGetCell($I$1, $I$2,HH$16, HH$17, $I$3, HH$13, HH$15,HH$14, $E194, $G194,$I$4,$I$5, $C194, $I$6, $I$8, $I$9,$I$10, $I$11,$I$7,$I$12))</f>
        <v>0</v>
      </c>
      <c r="HI194" s="40">
        <f>(_xll.OneStreamExcelAddIn.XFFunctions.XFGetCell($I$1, $I$2,HI$16, HI$17, $I$3, HI$13, HI$15,HI$14, $E194, $G194,$I$4,$I$5, $C194, $I$6, $I$8, $I$9,$I$10, $I$11,$I$7,$I$12))</f>
        <v>0</v>
      </c>
      <c r="HJ194" s="40">
        <f>(_xll.OneStreamExcelAddIn.XFFunctions.XFGetCell($I$1, $I$2,HJ$16, HJ$17, $I$3, HJ$13, HJ$15,HJ$14, $E194, $G194,$I$4,$I$5, $C194, $I$6, $I$8, $I$9,$I$10, $I$11,$I$7,$I$12))</f>
        <v>0</v>
      </c>
    </row>
    <row r="195" spans="1:218">
      <c r="A195" s="20"/>
      <c r="B195" s="20"/>
      <c r="C195" s="33" t="s">
        <v>1388</v>
      </c>
      <c r="D195" s="33" t="str" cm="1">
        <f t="array" ref="D195">_xll.OneStreamExcelAddIn.XFFunctions.XFGetMemberProperty("UD1",C195,"Description","","","")</f>
        <v>Mill</v>
      </c>
      <c r="E195" s="29" t="s">
        <v>1243</v>
      </c>
      <c r="F195" s="33" t="str" cm="1">
        <f t="array" ref="F195">_xll.OneStreamExcelAddIn.XFFunctions.XFGetMemberProperty("Account",E195,"Description","","","")</f>
        <v>Costs and Expenses Total</v>
      </c>
      <c r="G195" s="29" t="s">
        <v>29</v>
      </c>
      <c r="H195" s="20"/>
      <c r="I195" s="40">
        <f>(_xll.OneStreamExcelAddIn.XFFunctions.XFGetCell($I$1, $I$2,I$16, I$17, $I$3, I$13, I$15,I$14, $E195, $G195,$I$4,$I$5, $C195, $I$6, $I$8, $I$9,$I$10, $I$11,$I$7,$I$12))</f>
        <v>0</v>
      </c>
      <c r="J195" s="40">
        <f>(_xll.OneStreamExcelAddIn.XFFunctions.XFGetCell($I$1, $I$2,J$16, J$17, $I$3, J$13, J$15,J$14, $E195, $G195,$I$4,$I$5, $C195, $I$6, $I$8, $I$9,$I$10, $I$11,$I$7,$I$12))</f>
        <v>0</v>
      </c>
      <c r="K195" s="40">
        <f>(_xll.OneStreamExcelAddIn.XFFunctions.XFGetCell($I$1, $I$2,K$16, K$17, $I$3, K$13, K$15,K$14, $E195, $G195,$I$4,$I$5, $C195, $I$6, $I$8, $I$9,$I$10, $I$11,$I$7,$I$12))</f>
        <v>0</v>
      </c>
      <c r="L195" s="40">
        <f>(_xll.OneStreamExcelAddIn.XFFunctions.XFGetCell($I$1, $I$2,L$16, L$17, $I$3, L$13, L$15,L$14, $E195, $G195,$I$4,$I$5, $C195, $I$6, $I$8, $I$9,$I$10, $I$11,$I$7,$I$12))</f>
        <v>0</v>
      </c>
      <c r="M195" s="40">
        <f>(_xll.OneStreamExcelAddIn.XFFunctions.XFGetCell($I$1, $I$2,M$16, M$17, $I$3, M$13, M$15,M$14, $E195, $G195,$I$4,$I$5, $C195, $I$6, $I$8, $I$9,$I$10, $I$11,$I$7,$I$12))</f>
        <v>0</v>
      </c>
      <c r="N195" s="40">
        <f>(_xll.OneStreamExcelAddIn.XFFunctions.XFGetCell($I$1, $I$2,N$16, N$17, $I$3, N$13, N$15,N$14, $E195, $G195,$I$4,$I$5, $C195, $I$6, $I$8, $I$9,$I$10, $I$11,$I$7,$I$12))</f>
        <v>0</v>
      </c>
      <c r="O195" s="40">
        <f>(_xll.OneStreamExcelAddIn.XFFunctions.XFGetCell($I$1, $I$2,O$16, O$17, $I$3, O$13, O$15,O$14, $E195, $G195,$I$4,$I$5, $C195, $I$6, $I$8, $I$9,$I$10, $I$11,$I$7,$I$12))</f>
        <v>704708.59</v>
      </c>
      <c r="P195" s="40">
        <f>(_xll.OneStreamExcelAddIn.XFFunctions.XFGetCell($I$1, $I$2,P$16, P$17, $I$3, P$13, P$15,P$14, $E195, $G195,$I$4,$I$5, $C195, $I$6, $I$8, $I$9,$I$10, $I$11,$I$7,$I$12))</f>
        <v>94342.5</v>
      </c>
      <c r="Q195" s="40">
        <f>(_xll.OneStreamExcelAddIn.XFFunctions.XFGetCell($I$1, $I$2,Q$16, Q$17, $I$3, Q$13, Q$15,Q$14, $E195, $G195,$I$4,$I$5, $C195, $I$6, $I$8, $I$9,$I$10, $I$11,$I$7,$I$12))</f>
        <v>67216.485149884</v>
      </c>
      <c r="R195" s="40">
        <f>(_xll.OneStreamExcelAddIn.XFFunctions.XFGetCell($I$1, $I$2,R$16, R$17, $I$3, R$13, R$15,R$14, $E195, $G195,$I$4,$I$5, $C195, $I$6, $I$8, $I$9,$I$10, $I$11,$I$7,$I$12))</f>
        <v>70132.249643906995</v>
      </c>
      <c r="S195" s="40">
        <f>(_xll.OneStreamExcelAddIn.XFFunctions.XFGetCell($I$1, $I$2,S$16, S$17, $I$3, S$13, S$15,S$14, $E195, $G195,$I$4,$I$5, $C195, $I$6, $I$8, $I$9,$I$10, $I$11,$I$7,$I$12))</f>
        <v>78593.392607243994</v>
      </c>
      <c r="T195" s="40">
        <f>(_xll.OneStreamExcelAddIn.XFFunctions.XFGetCell($I$1, $I$2,T$16, T$17, $I$3, T$13, T$15,T$14, $E195, $G195,$I$4,$I$5, $C195, $I$6, $I$8, $I$9,$I$10, $I$11,$I$7,$I$12))</f>
        <v>80466.209148412003</v>
      </c>
      <c r="U195" s="40">
        <f>(_xll.OneStreamExcelAddIn.XFFunctions.XFGetCell($I$1, $I$2,U$16, U$17, $I$3, U$13, U$15,U$14, $E195, $G195,$I$4,$I$5, $C195, $I$6, $I$8, $I$9,$I$10, $I$11,$I$7,$I$12))</f>
        <v>1095459.426549447</v>
      </c>
      <c r="V195" s="40">
        <f>(_xll.OneStreamExcelAddIn.XFFunctions.XFGetCell($I$1, $I$2,V$16, V$17, $I$3, V$13, V$15,V$14, $E195, $G195,$I$4,$I$5, $C195, $I$6, $I$8, $I$9,$I$10, $I$11,$I$7,$I$12))</f>
        <v>166216.54696990401</v>
      </c>
      <c r="W195" s="40">
        <f>(_xll.OneStreamExcelAddIn.XFFunctions.XFGetCell($I$1, $I$2,W$16, W$17, $I$3, W$13, W$15,W$14, $E195, $G195,$I$4,$I$5, $C195, $I$6, $I$8, $I$9,$I$10, $I$11,$I$7,$I$12))</f>
        <v>162040.660742957</v>
      </c>
      <c r="X195" s="40">
        <f>(_xll.OneStreamExcelAddIn.XFFunctions.XFGetCell($I$1, $I$2,X$16, X$17, $I$3, X$13, X$15,X$14, $E195, $G195,$I$4,$I$5, $C195, $I$6, $I$8, $I$9,$I$10, $I$11,$I$7,$I$12))</f>
        <v>171127.58544518499</v>
      </c>
      <c r="Y195" s="40">
        <f>(_xll.OneStreamExcelAddIn.XFFunctions.XFGetCell($I$1, $I$2,Y$16, Y$17, $I$3, Y$13, Y$15,Y$14, $E195, $G195,$I$4,$I$5, $C195, $I$6, $I$8, $I$9,$I$10, $I$11,$I$7,$I$12))</f>
        <v>168054.522580069</v>
      </c>
      <c r="Z195" s="40">
        <f>(_xll.OneStreamExcelAddIn.XFFunctions.XFGetCell($I$1, $I$2,Z$16, Z$17, $I$3, Z$13, Z$15,Z$14, $E195, $G195,$I$4,$I$5, $C195, $I$6, $I$8, $I$9,$I$10, $I$11,$I$7,$I$12))</f>
        <v>170413.835594784</v>
      </c>
      <c r="AA195" s="40">
        <f>(_xll.OneStreamExcelAddIn.XFFunctions.XFGetCell($I$1, $I$2,AA$16, AA$17, $I$3, AA$13, AA$15,AA$14, $E195, $G195,$I$4,$I$5, $C195, $I$6, $I$8, $I$9,$I$10, $I$11,$I$7,$I$12))</f>
        <v>169793.251637754</v>
      </c>
      <c r="AB195" s="40">
        <f>(_xll.OneStreamExcelAddIn.XFFunctions.XFGetCell($I$1, $I$2,AB$16, AB$17, $I$3, AB$13, AB$15,AB$14, $E195, $G195,$I$4,$I$5, $C195, $I$6, $I$8, $I$9,$I$10, $I$11,$I$7,$I$12))</f>
        <v>166999.38756401301</v>
      </c>
      <c r="AC195" s="40">
        <f>(_xll.OneStreamExcelAddIn.XFFunctions.XFGetCell($I$1, $I$2,AC$16, AC$17, $I$3, AC$13, AC$15,AC$14, $E195, $G195,$I$4,$I$5, $C195, $I$6, $I$8, $I$9,$I$10, $I$11,$I$7,$I$12))</f>
        <v>166712.861957733</v>
      </c>
      <c r="AD195" s="40">
        <f>(_xll.OneStreamExcelAddIn.XFFunctions.XFGetCell($I$1, $I$2,AD$16, AD$17, $I$3, AD$13, AD$15,AD$14, $E195, $G195,$I$4,$I$5, $C195, $I$6, $I$8, $I$9,$I$10, $I$11,$I$7,$I$12))</f>
        <v>169848.03796484301</v>
      </c>
      <c r="AE195" s="40">
        <f>(_xll.OneStreamExcelAddIn.XFFunctions.XFGetCell($I$1, $I$2,AE$16, AE$17, $I$3, AE$13, AE$15,AE$14, $E195, $G195,$I$4,$I$5, $C195, $I$6, $I$8, $I$9,$I$10, $I$11,$I$7,$I$12))</f>
        <v>164636.641986776</v>
      </c>
      <c r="AF195" s="40">
        <f>(_xll.OneStreamExcelAddIn.XFFunctions.XFGetCell($I$1, $I$2,AF$16, AF$17, $I$3, AF$13, AF$15,AF$14, $E195, $G195,$I$4,$I$5, $C195, $I$6, $I$8, $I$9,$I$10, $I$11,$I$7,$I$12))</f>
        <v>410402.68905004603</v>
      </c>
      <c r="AG195" s="40">
        <f>(_xll.OneStreamExcelAddIn.XFFunctions.XFGetCell($I$1, $I$2,AG$16, AG$17, $I$3, AG$13, AG$15,AG$14, $E195, $G195,$I$4,$I$5, $C195, $I$6, $I$8, $I$9,$I$10, $I$11,$I$7,$I$12))</f>
        <v>722836.47429039096</v>
      </c>
      <c r="AH195" s="40">
        <f>(_xll.OneStreamExcelAddIn.XFFunctions.XFGetCell($I$1, $I$2,AH$16, AH$17, $I$3, AH$13, AH$15,AH$14, $E195, $G195,$I$4,$I$5, $C195, $I$6, $I$8, $I$9,$I$10, $I$11,$I$7,$I$12))</f>
        <v>2809082.495784455</v>
      </c>
      <c r="AI195" s="40">
        <f>(_xll.OneStreamExcelAddIn.XFFunctions.XFGetCell($I$1, $I$2,AI$16, AI$17, $I$3, AI$13, AI$15,AI$14, $E195, $G195,$I$4,$I$5, $C195, $I$6, $I$8, $I$9,$I$10, $I$11,$I$7,$I$12))</f>
        <v>0</v>
      </c>
      <c r="AJ195" s="40">
        <f>(_xll.OneStreamExcelAddIn.XFFunctions.XFGetCell($I$1, $I$2,AJ$16, AJ$17, $I$3, AJ$13, AJ$15,AJ$14, $E195, $G195,$I$4,$I$5, $C195, $I$6, $I$8, $I$9,$I$10, $I$11,$I$7,$I$12))</f>
        <v>0</v>
      </c>
      <c r="AK195" s="40">
        <f>(_xll.OneStreamExcelAddIn.XFFunctions.XFGetCell($I$1, $I$2,AK$16, AK$17, $I$3, AK$13, AK$15,AK$14, $E195, $G195,$I$4,$I$5, $C195, $I$6, $I$8, $I$9,$I$10, $I$11,$I$7,$I$12))</f>
        <v>0</v>
      </c>
      <c r="AL195" s="40">
        <f>(_xll.OneStreamExcelAddIn.XFFunctions.XFGetCell($I$1, $I$2,AL$16, AL$17, $I$3, AL$13, AL$15,AL$14, $E195, $G195,$I$4,$I$5, $C195, $I$6, $I$8, $I$9,$I$10, $I$11,$I$7,$I$12))</f>
        <v>0</v>
      </c>
      <c r="AM195" s="40">
        <f>(_xll.OneStreamExcelAddIn.XFFunctions.XFGetCell($I$1, $I$2,AM$16, AM$17, $I$3, AM$13, AM$15,AM$14, $E195, $G195,$I$4,$I$5, $C195, $I$6, $I$8, $I$9,$I$10, $I$11,$I$7,$I$12))</f>
        <v>0</v>
      </c>
      <c r="AN195" s="40">
        <f>(_xll.OneStreamExcelAddIn.XFFunctions.XFGetCell($I$1, $I$2,AN$16, AN$17, $I$3, AN$13, AN$15,AN$14, $E195, $G195,$I$4,$I$5, $C195, $I$6, $I$8, $I$9,$I$10, $I$11,$I$7,$I$12))</f>
        <v>0</v>
      </c>
      <c r="AO195" s="40">
        <f>(_xll.OneStreamExcelAddIn.XFFunctions.XFGetCell($I$1, $I$2,AO$16, AO$17, $I$3, AO$13, AO$15,AO$14, $E195, $G195,$I$4,$I$5, $C195, $I$6, $I$8, $I$9,$I$10, $I$11,$I$7,$I$12))</f>
        <v>0</v>
      </c>
      <c r="AP195" s="40">
        <f>(_xll.OneStreamExcelAddIn.XFFunctions.XFGetCell($I$1, $I$2,AP$16, AP$17, $I$3, AP$13, AP$15,AP$14, $E195, $G195,$I$4,$I$5, $C195, $I$6, $I$8, $I$9,$I$10, $I$11,$I$7,$I$12))</f>
        <v>0</v>
      </c>
      <c r="AQ195" s="40">
        <f>(_xll.OneStreamExcelAddIn.XFFunctions.XFGetCell($I$1, $I$2,AQ$16, AQ$17, $I$3, AQ$13, AQ$15,AQ$14, $E195, $G195,$I$4,$I$5, $C195, $I$6, $I$8, $I$9,$I$10, $I$11,$I$7,$I$12))</f>
        <v>0</v>
      </c>
      <c r="AR195" s="40">
        <f>(_xll.OneStreamExcelAddIn.XFFunctions.XFGetCell($I$1, $I$2,AR$16, AR$17, $I$3, AR$13, AR$15,AR$14, $E195, $G195,$I$4,$I$5, $C195, $I$6, $I$8, $I$9,$I$10, $I$11,$I$7,$I$12))</f>
        <v>0</v>
      </c>
      <c r="AS195" s="40">
        <f>(_xll.OneStreamExcelAddIn.XFFunctions.XFGetCell($I$1, $I$2,AS$16, AS$17, $I$3, AS$13, AS$15,AS$14, $E195, $G195,$I$4,$I$5, $C195, $I$6, $I$8, $I$9,$I$10, $I$11,$I$7,$I$12))</f>
        <v>0</v>
      </c>
      <c r="AT195" s="40">
        <f>(_xll.OneStreamExcelAddIn.XFFunctions.XFGetCell($I$1, $I$2,AT$16, AT$17, $I$3, AT$13, AT$15,AT$14, $E195, $G195,$I$4,$I$5, $C195, $I$6, $I$8, $I$9,$I$10, $I$11,$I$7,$I$12))</f>
        <v>0</v>
      </c>
      <c r="AU195" s="40">
        <f>(_xll.OneStreamExcelAddIn.XFFunctions.XFGetCell($I$1, $I$2,AU$16, AU$17, $I$3, AU$13, AU$15,AU$14, $E195, $G195,$I$4,$I$5, $C195, $I$6, $I$8, $I$9,$I$10, $I$11,$I$7,$I$12))</f>
        <v>13026535.609420417</v>
      </c>
      <c r="AV195" s="40">
        <f>(_xll.OneStreamExcelAddIn.XFFunctions.XFGetCell($I$1, $I$2,AV$16, AV$17, $I$3, AV$13, AV$15,AV$14, $E195, $G195,$I$4,$I$5, $C195, $I$6, $I$8, $I$9,$I$10, $I$11,$I$7,$I$12))</f>
        <v>13280059.221723098</v>
      </c>
      <c r="AW195" s="40">
        <f>(_xll.OneStreamExcelAddIn.XFFunctions.XFGetCell($I$1, $I$2,AW$16, AW$17, $I$3, AW$13, AW$15,AW$14, $E195, $G195,$I$4,$I$5, $C195, $I$6, $I$8, $I$9,$I$10, $I$11,$I$7,$I$12))</f>
        <v>13705305.55077995</v>
      </c>
      <c r="AX195" s="40">
        <f>(_xll.OneStreamExcelAddIn.XFFunctions.XFGetCell($I$1, $I$2,AX$16, AX$17, $I$3, AX$13, AX$15,AX$14, $E195, $G195,$I$4,$I$5, $C195, $I$6, $I$8, $I$9,$I$10, $I$11,$I$7,$I$12))</f>
        <v>13503888.412865231</v>
      </c>
      <c r="AY195" s="40">
        <f>(_xll.OneStreamExcelAddIn.XFFunctions.XFGetCell($I$1, $I$2,AY$16, AY$17, $I$3, AY$13, AY$15,AY$14, $E195, $G195,$I$4,$I$5, $C195, $I$6, $I$8, $I$9,$I$10, $I$11,$I$7,$I$12))</f>
        <v>13866729.538861169</v>
      </c>
      <c r="AZ195" s="40">
        <f>(_xll.OneStreamExcelAddIn.XFFunctions.XFGetCell($I$1, $I$2,AZ$16, AZ$17, $I$3, AZ$13, AZ$15,AZ$14, $E195, $G195,$I$4,$I$5, $C195, $I$6, $I$8, $I$9,$I$10, $I$11,$I$7,$I$12))</f>
        <v>13548902.827441739</v>
      </c>
      <c r="BA195" s="40">
        <f>(_xll.OneStreamExcelAddIn.XFFunctions.XFGetCell($I$1, $I$2,BA$16, BA$17, $I$3, BA$13, BA$15,BA$14, $E195, $G195,$I$4,$I$5, $C195, $I$6, $I$8, $I$9,$I$10, $I$11,$I$7,$I$12))</f>
        <v>13381069.076283172</v>
      </c>
      <c r="BB195" s="40">
        <f>(_xll.OneStreamExcelAddIn.XFFunctions.XFGetCell($I$1, $I$2,BB$16, BB$17, $I$3, BB$13, BB$15,BB$14, $E195, $G195,$I$4,$I$5, $C195, $I$6, $I$8, $I$9,$I$10, $I$11,$I$7,$I$12))</f>
        <v>13605323.129059549</v>
      </c>
      <c r="BC195" s="40">
        <f>(_xll.OneStreamExcelAddIn.XFFunctions.XFGetCell($I$1, $I$2,BC$16, BC$17, $I$3, BC$13, BC$15,BC$14, $E195, $G195,$I$4,$I$5, $C195, $I$6, $I$8, $I$9,$I$10, $I$11,$I$7,$I$12))</f>
        <v>13665388.733312136</v>
      </c>
      <c r="BD195" s="40">
        <f>(_xll.OneStreamExcelAddIn.XFFunctions.XFGetCell($I$1, $I$2,BD$16, BD$17, $I$3, BD$13, BD$15,BD$14, $E195, $G195,$I$4,$I$5, $C195, $I$6, $I$8, $I$9,$I$10, $I$11,$I$7,$I$12))</f>
        <v>12111626.884698682</v>
      </c>
      <c r="BE195" s="40">
        <f>(_xll.OneStreamExcelAddIn.XFFunctions.XFGetCell($I$1, $I$2,BE$16, BE$17, $I$3, BE$13, BE$15,BE$14, $E195, $G195,$I$4,$I$5, $C195, $I$6, $I$8, $I$9,$I$10, $I$11,$I$7,$I$12))</f>
        <v>13590866.36303729</v>
      </c>
      <c r="BF195" s="40">
        <f>(_xll.OneStreamExcelAddIn.XFFunctions.XFGetCell($I$1, $I$2,BF$16, BF$17, $I$3, BF$13, BF$15,BF$14, $E195, $G195,$I$4,$I$5, $C195, $I$6, $I$8, $I$9,$I$10, $I$11,$I$7,$I$12))</f>
        <v>13784150.171475071</v>
      </c>
      <c r="BG195" s="40">
        <f>(_xll.OneStreamExcelAddIn.XFFunctions.XFGetCell($I$1, $I$2,BG$16, BG$17, $I$3, BG$13, BG$15,BG$14, $E195, $G195,$I$4,$I$5, $C195, $I$6, $I$8, $I$9,$I$10, $I$11,$I$7,$I$12))</f>
        <v>13756983.633180562</v>
      </c>
      <c r="BH195" s="40">
        <f>(_xll.OneStreamExcelAddIn.XFFunctions.XFGetCell($I$1, $I$2,BH$16, BH$17, $I$3, BH$13, BH$15,BH$14, $E195, $G195,$I$4,$I$5, $C195, $I$6, $I$8, $I$9,$I$10, $I$11,$I$7,$I$12))</f>
        <v>13793706.043320497</v>
      </c>
      <c r="BI195" s="40">
        <f>(_xll.OneStreamExcelAddIn.XFFunctions.XFGetCell($I$1, $I$2,BI$16, BI$17, $I$3, BI$13, BI$15,BI$14, $E195, $G195,$I$4,$I$5, $C195, $I$6, $I$8, $I$9,$I$10, $I$11,$I$7,$I$12))</f>
        <v>13660427.401830865</v>
      </c>
      <c r="BJ195" s="40">
        <f>(_xll.OneStreamExcelAddIn.XFFunctions.XFGetCell($I$1, $I$2,BJ$16, BJ$17, $I$3, BJ$13, BJ$15,BJ$14, $E195, $G195,$I$4,$I$5, $C195, $I$6, $I$8, $I$9,$I$10, $I$11,$I$7,$I$12))</f>
        <v>13888071.504305195</v>
      </c>
      <c r="BK195" s="40">
        <f>(_xll.OneStreamExcelAddIn.XFFunctions.XFGetCell($I$1, $I$2,BK$16, BK$17, $I$3, BK$13, BK$15,BK$14, $E195, $G195,$I$4,$I$5, $C195, $I$6, $I$8, $I$9,$I$10, $I$11,$I$7,$I$12))</f>
        <v>14063548.191153938</v>
      </c>
      <c r="BL195" s="40">
        <f>(_xll.OneStreamExcelAddIn.XFFunctions.XFGetCell($I$1, $I$2,BL$16, BL$17, $I$3, BL$13, BL$15,BL$14, $E195, $G195,$I$4,$I$5, $C195, $I$6, $I$8, $I$9,$I$10, $I$11,$I$7,$I$12))</f>
        <v>14939010.076846244</v>
      </c>
      <c r="BM195" s="40">
        <f>(_xll.OneStreamExcelAddIn.XFFunctions.XFGetCell($I$1, $I$2,BM$16, BM$17, $I$3, BM$13, BM$15,BM$14, $E195, $G195,$I$4,$I$5, $C195, $I$6, $I$8, $I$9,$I$10, $I$11,$I$7,$I$12))</f>
        <v>16061529.47070552</v>
      </c>
      <c r="BN195" s="40">
        <f>(_xll.OneStreamExcelAddIn.XFFunctions.XFGetCell($I$1, $I$2,BN$16, BN$17, $I$3, BN$13, BN$15,BN$14, $E195, $G195,$I$4,$I$5, $C195, $I$6, $I$8, $I$9,$I$10, $I$11,$I$7,$I$12))</f>
        <v>16056793.776094303</v>
      </c>
      <c r="BO195" s="40">
        <f>(_xll.OneStreamExcelAddIn.XFFunctions.XFGetCell($I$1, $I$2,BO$16, BO$17, $I$3, BO$13, BO$15,BO$14, $E195, $G195,$I$4,$I$5, $C195, $I$6, $I$8, $I$9,$I$10, $I$11,$I$7,$I$12))</f>
        <v>15972816.273804357</v>
      </c>
      <c r="BP195" s="40">
        <f>(_xll.OneStreamExcelAddIn.XFFunctions.XFGetCell($I$1, $I$2,BP$16, BP$17, $I$3, BP$13, BP$15,BP$14, $E195, $G195,$I$4,$I$5, $C195, $I$6, $I$8, $I$9,$I$10, $I$11,$I$7,$I$12))</f>
        <v>0</v>
      </c>
      <c r="BQ195" s="40">
        <f>(_xll.OneStreamExcelAddIn.XFFunctions.XFGetCell($I$1, $I$2,BQ$16, BQ$17, $I$3, BQ$13, BQ$15,BQ$14, $E195, $G195,$I$4,$I$5, $C195, $I$6, $I$8, $I$9,$I$10, $I$11,$I$7,$I$12))</f>
        <v>0</v>
      </c>
      <c r="BR195" s="40">
        <f>(_xll.OneStreamExcelAddIn.XFFunctions.XFGetCell($I$1, $I$2,BR$16, BR$17, $I$3, BR$13, BR$15,BR$14, $E195, $G195,$I$4,$I$5, $C195, $I$6, $I$8, $I$9,$I$10, $I$11,$I$7,$I$12))</f>
        <v>0</v>
      </c>
      <c r="BS195" s="40">
        <f>(_xll.OneStreamExcelAddIn.XFFunctions.XFGetCell($I$1, $I$2,BS$16, BS$17, $I$3, BS$13, BS$15,BS$14, $E195, $G195,$I$4,$I$5, $C195, $I$6, $I$8, $I$9,$I$10, $I$11,$I$7,$I$12))</f>
        <v>0</v>
      </c>
      <c r="BT195" s="40">
        <f>(_xll.OneStreamExcelAddIn.XFFunctions.XFGetCell($I$1, $I$2,BT$16, BT$17, $I$3, BT$13, BT$15,BT$14, $E195, $G195,$I$4,$I$5, $C195, $I$6, $I$8, $I$9,$I$10, $I$11,$I$7,$I$12))</f>
        <v>0</v>
      </c>
      <c r="BU195" s="40">
        <f>(_xll.OneStreamExcelAddIn.XFFunctions.XFGetCell($I$1, $I$2,BU$16, BU$17, $I$3, BU$13, BU$15,BU$14, $E195, $G195,$I$4,$I$5, $C195, $I$6, $I$8, $I$9,$I$10, $I$11,$I$7,$I$12))</f>
        <v>0</v>
      </c>
      <c r="BV195" s="40">
        <f>(_xll.OneStreamExcelAddIn.XFFunctions.XFGetCell($I$1, $I$2,BV$16, BV$17, $I$3, BV$13, BV$15,BV$14, $E195, $G195,$I$4,$I$5, $C195, $I$6, $I$8, $I$9,$I$10, $I$11,$I$7,$I$12))</f>
        <v>0</v>
      </c>
      <c r="BW195" s="40">
        <f>(_xll.OneStreamExcelAddIn.XFFunctions.XFGetCell($I$1, $I$2,BW$16, BW$17, $I$3, BW$13, BW$15,BW$14, $E195, $G195,$I$4,$I$5, $C195, $I$6, $I$8, $I$9,$I$10, $I$11,$I$7,$I$12))</f>
        <v>0</v>
      </c>
      <c r="BX195" s="40">
        <f>(_xll.OneStreamExcelAddIn.XFFunctions.XFGetCell($I$1, $I$2,BX$16, BX$17, $I$3, BX$13, BX$15,BX$14, $E195, $G195,$I$4,$I$5, $C195, $I$6, $I$8, $I$9,$I$10, $I$11,$I$7,$I$12))</f>
        <v>0</v>
      </c>
      <c r="BY195" s="40">
        <f>(_xll.OneStreamExcelAddIn.XFFunctions.XFGetCell($I$1, $I$2,BY$16, BY$17, $I$3, BY$13, BY$15,BY$14, $E195, $G195,$I$4,$I$5, $C195, $I$6, $I$8, $I$9,$I$10, $I$11,$I$7,$I$12))</f>
        <v>0</v>
      </c>
      <c r="BZ195" s="40">
        <f>(_xll.OneStreamExcelAddIn.XFFunctions.XFGetCell($I$1, $I$2,BZ$16, BZ$17, $I$3, BZ$13, BZ$15,BZ$14, $E195, $G195,$I$4,$I$5, $C195, $I$6, $I$8, $I$9,$I$10, $I$11,$I$7,$I$12))</f>
        <v>0</v>
      </c>
      <c r="CA195" s="40">
        <f>(_xll.OneStreamExcelAddIn.XFFunctions.XFGetCell($I$1, $I$2,CA$16, CA$17, $I$3, CA$13, CA$15,CA$14, $E195, $G195,$I$4,$I$5, $C195, $I$6, $I$8, $I$9,$I$10, $I$11,$I$7,$I$12))</f>
        <v>0</v>
      </c>
      <c r="CB195" s="40">
        <f>(_xll.OneStreamExcelAddIn.XFFunctions.XFGetCell($I$1, $I$2,CB$16, CB$17, $I$3, CB$13, CB$15,CB$14, $E195, $G195,$I$4,$I$5, $C195, $I$6, $I$8, $I$9,$I$10, $I$11,$I$7,$I$12))</f>
        <v>0</v>
      </c>
      <c r="CC195" s="40">
        <f>(_xll.OneStreamExcelAddIn.XFFunctions.XFGetCell($I$1, $I$2,CC$16, CC$17, $I$3, CC$13, CC$15,CC$14, $E195, $G195,$I$4,$I$5, $C195, $I$6, $I$8, $I$9,$I$10, $I$11,$I$7,$I$12))</f>
        <v>0</v>
      </c>
      <c r="CD195" s="40">
        <f>(_xll.OneStreamExcelAddIn.XFFunctions.XFGetCell($I$1, $I$2,CD$16, CD$17, $I$3, CD$13, CD$15,CD$14, $E195, $G195,$I$4,$I$5, $C195, $I$6, $I$8, $I$9,$I$10, $I$11,$I$7,$I$12))</f>
        <v>0</v>
      </c>
      <c r="CE195" s="40">
        <f>(_xll.OneStreamExcelAddIn.XFFunctions.XFGetCell($I$1, $I$2,CE$16, CE$17, $I$3, CE$13, CE$15,CE$14, $E195, $G195,$I$4,$I$5, $C195, $I$6, $I$8, $I$9,$I$10, $I$11,$I$7,$I$12))</f>
        <v>0</v>
      </c>
      <c r="CF195" s="40">
        <f>(_xll.OneStreamExcelAddIn.XFFunctions.XFGetCell($I$1, $I$2,CF$16, CF$17, $I$3, CF$13, CF$15,CF$14, $E195, $G195,$I$4,$I$5, $C195, $I$6, $I$8, $I$9,$I$10, $I$11,$I$7,$I$12))</f>
        <v>0</v>
      </c>
      <c r="CJ195" s="40">
        <f>(_xll.OneStreamExcelAddIn.XFFunctions.XFGetCell($I$1, $I$2,CJ$16, CJ$17, $I$3, CJ$13, CJ$15,CJ$14, $E195, $G195,$I$4,$I$5, $C195, $I$6, $I$8, $I$9,$I$10, $I$11,$I$7,$I$12))</f>
        <v>103234.079999999</v>
      </c>
      <c r="CK195" s="40">
        <f>(_xll.OneStreamExcelAddIn.XFFunctions.XFGetCell($I$1, $I$2,CK$16, CK$17, $I$3, CK$13, CK$15,CK$14, $E195, $G195,$I$4,$I$5, $C195, $I$6, $I$8, $I$9,$I$10, $I$11,$I$7,$I$12))</f>
        <v>90251.11</v>
      </c>
      <c r="CL195" s="40">
        <f>(_xll.OneStreamExcelAddIn.XFFunctions.XFGetCell($I$1, $I$2,CL$16, CL$17, $I$3, CL$13, CL$15,CL$14, $E195, $G195,$I$4,$I$5, $C195, $I$6, $I$8, $I$9,$I$10, $I$11,$I$7,$I$12))</f>
        <v>107962.41</v>
      </c>
      <c r="CM195" s="40">
        <f>(_xll.OneStreamExcelAddIn.XFFunctions.XFGetCell($I$1, $I$2,CM$16, CM$17, $I$3, CM$13, CM$15,CM$14, $E195, $G195,$I$4,$I$5, $C195, $I$6, $I$8, $I$9,$I$10, $I$11,$I$7,$I$12))</f>
        <v>78618.749999998006</v>
      </c>
      <c r="CN195" s="40">
        <f>(_xll.OneStreamExcelAddIn.XFFunctions.XFGetCell($I$1, $I$2,CN$16, CN$17, $I$3, CN$13, CN$15,CN$14, $E195, $G195,$I$4,$I$5, $C195, $I$6, $I$8, $I$9,$I$10, $I$11,$I$7,$I$12))</f>
        <v>80132.98</v>
      </c>
      <c r="CO195" s="40">
        <f>(_xll.OneStreamExcelAddIn.XFFunctions.XFGetCell($I$1, $I$2,CO$16, CO$17, $I$3, CO$13, CO$15,CO$14, $E195, $G195,$I$4,$I$5, $C195, $I$6, $I$8, $I$9,$I$10, $I$11,$I$7,$I$12))</f>
        <v>72718.284827197</v>
      </c>
      <c r="CP195" s="40">
        <f>(_xll.OneStreamExcelAddIn.XFFunctions.XFGetCell($I$1, $I$2,CP$16, CP$17, $I$3, CP$13, CP$15,CP$14, $E195, $G195,$I$4,$I$5, $C195, $I$6, $I$8, $I$9,$I$10, $I$11,$I$7,$I$12))</f>
        <v>58657.243921827998</v>
      </c>
      <c r="CQ195" s="40">
        <f>(_xll.OneStreamExcelAddIn.XFFunctions.XFGetCell($I$1, $I$2,CQ$16, CQ$17, $I$3, CQ$13, CQ$15,CQ$14, $E195, $G195,$I$4,$I$5, $C195, $I$6, $I$8, $I$9,$I$10, $I$11,$I$7,$I$12))</f>
        <v>61806.635600900001</v>
      </c>
      <c r="CR195" s="40">
        <f>(_xll.OneStreamExcelAddIn.XFFunctions.XFGetCell($I$1, $I$2,CR$16, CR$17, $I$3, CR$13, CR$15,CR$14, $E195, $G195,$I$4,$I$5, $C195, $I$6, $I$8, $I$9,$I$10, $I$11,$I$7,$I$12))</f>
        <v>62648.956716743</v>
      </c>
      <c r="CS195" s="40">
        <f>(_xll.OneStreamExcelAddIn.XFFunctions.XFGetCell($I$1, $I$2,CS$16, CS$17, $I$3, CS$13, CS$15,CS$14, $E195, $G195,$I$4,$I$5, $C195, $I$6, $I$8, $I$9,$I$10, $I$11,$I$7,$I$12))</f>
        <v>64353.126847669999</v>
      </c>
      <c r="CT195" s="40">
        <f>(_xll.OneStreamExcelAddIn.XFFunctions.XFGetCell($I$1, $I$2,CT$16, CT$17, $I$3, CT$13, CT$15,CT$14, $E195, $G195,$I$4,$I$5, $C195, $I$6, $I$8, $I$9,$I$10, $I$11,$I$7,$I$12))</f>
        <v>71919.058496601006</v>
      </c>
      <c r="CU195" s="40">
        <f>(_xll.OneStreamExcelAddIn.XFFunctions.XFGetCell($I$1, $I$2,CU$16, CU$17, $I$3, CU$13, CU$15,CU$14, $E195, $G195,$I$4,$I$5, $C195, $I$6, $I$8, $I$9,$I$10, $I$11,$I$7,$I$12))</f>
        <v>74795.472100529005</v>
      </c>
      <c r="CV195" s="40">
        <f>(_xll.OneStreamExcelAddIn.XFFunctions.XFGetCell($I$1, $I$2,CV$16, CV$17, $I$3, CV$13, CV$15,CV$14, $E195, $G195,$I$4,$I$5, $C195, $I$6, $I$8, $I$9,$I$10, $I$11,$I$7,$I$12))</f>
        <v>927098.10851146502</v>
      </c>
      <c r="CW195" s="40">
        <f>(_xll.OneStreamExcelAddIn.XFFunctions.XFGetCell($I$1, $I$2,CW$16, CW$17, $I$3, CW$13, CW$15,CW$14, $E195, $G195,$I$4,$I$5, $C195, $I$6, $I$8, $I$9,$I$10, $I$11,$I$7,$I$12))</f>
        <v>146370.37186256199</v>
      </c>
      <c r="CX195" s="40">
        <f>(_xll.OneStreamExcelAddIn.XFFunctions.XFGetCell($I$1, $I$2,CX$16, CX$17, $I$3, CX$13, CX$15,CX$14, $E195, $G195,$I$4,$I$5, $C195, $I$6, $I$8, $I$9,$I$10, $I$11,$I$7,$I$12))</f>
        <v>144306.82004476601</v>
      </c>
      <c r="CY195" s="40">
        <f>(_xll.OneStreamExcelAddIn.XFFunctions.XFGetCell($I$1, $I$2,CY$16, CY$17, $I$3, CY$13, CY$15,CY$14, $E195, $G195,$I$4,$I$5, $C195, $I$6, $I$8, $I$9,$I$10, $I$11,$I$7,$I$12))</f>
        <v>149633.701226526</v>
      </c>
      <c r="CZ195" s="40">
        <f>(_xll.OneStreamExcelAddIn.XFFunctions.XFGetCell($I$1, $I$2,CZ$16, CZ$17, $I$3, CZ$13, CZ$15,CZ$14, $E195, $G195,$I$4,$I$5, $C195, $I$6, $I$8, $I$9,$I$10, $I$11,$I$7,$I$12))</f>
        <v>147309.936578953</v>
      </c>
      <c r="DA195" s="40">
        <f>(_xll.OneStreamExcelAddIn.XFFunctions.XFGetCell($I$1, $I$2,DA$16, DA$17, $I$3, DA$13, DA$15,DA$14, $E195, $G195,$I$4,$I$5, $C195, $I$6, $I$8, $I$9,$I$10, $I$11,$I$7,$I$12))</f>
        <v>148824.705816025</v>
      </c>
      <c r="DB195" s="40">
        <f>(_xll.OneStreamExcelAddIn.XFFunctions.XFGetCell($I$1, $I$2,DB$16, DB$17, $I$3, DB$13, DB$15,DB$14, $E195, $G195,$I$4,$I$5, $C195, $I$6, $I$8, $I$9,$I$10, $I$11,$I$7,$I$12))</f>
        <v>149387.37180299801</v>
      </c>
      <c r="DC195" s="40">
        <f>(_xll.OneStreamExcelAddIn.XFFunctions.XFGetCell($I$1, $I$2,DC$16, DC$17, $I$3, DC$13, DC$15,DC$14, $E195, $G195,$I$4,$I$5, $C195, $I$6, $I$8, $I$9,$I$10, $I$11,$I$7,$I$12))</f>
        <v>145290.24426293699</v>
      </c>
      <c r="DD195" s="40">
        <f>(_xll.OneStreamExcelAddIn.XFFunctions.XFGetCell($I$1, $I$2,DD$16, DD$17, $I$3, DD$13, DD$15,DD$14, $E195, $G195,$I$4,$I$5, $C195, $I$6, $I$8, $I$9,$I$10, $I$11,$I$7,$I$12))</f>
        <v>145290.24426293699</v>
      </c>
      <c r="DE195" s="40">
        <f>(_xll.OneStreamExcelAddIn.XFFunctions.XFGetCell($I$1, $I$2,DE$16, DE$17, $I$3, DE$13, DE$15,DE$14, $E195, $G195,$I$4,$I$5, $C195, $I$6, $I$8, $I$9,$I$10, $I$11,$I$7,$I$12))</f>
        <v>149633.701226526</v>
      </c>
      <c r="DF195" s="40">
        <f>(_xll.OneStreamExcelAddIn.XFFunctions.XFGetCell($I$1, $I$2,DF$16, DF$17, $I$3, DF$13, DF$15,DF$14, $E195, $G195,$I$4,$I$5, $C195, $I$6, $I$8, $I$9,$I$10, $I$11,$I$7,$I$12))</f>
        <v>147309.936578953</v>
      </c>
      <c r="DG195" s="40">
        <f>(_xll.OneStreamExcelAddIn.XFFunctions.XFGetCell($I$1, $I$2,DG$16, DG$17, $I$3, DG$13, DG$15,DG$14, $E195, $G195,$I$4,$I$5, $C195, $I$6, $I$8, $I$9,$I$10, $I$11,$I$7,$I$12))</f>
        <v>422649.25897012599</v>
      </c>
      <c r="DH195" s="40">
        <f>(_xll.OneStreamExcelAddIn.XFFunctions.XFGetCell($I$1, $I$2,DH$16, DH$17, $I$3, DH$13, DH$15,DH$14, $E195, $G195,$I$4,$I$5, $C195, $I$6, $I$8, $I$9,$I$10, $I$11,$I$7,$I$12))</f>
        <v>509462.83099144098</v>
      </c>
      <c r="DI195" s="40">
        <f>(_xll.OneStreamExcelAddIn.XFFunctions.XFGetCell($I$1, $I$2,DI$16, DI$17, $I$3, DI$13, DI$15,DI$14, $E195, $G195,$I$4,$I$5, $C195, $I$6, $I$8, $I$9,$I$10, $I$11,$I$7,$I$12))</f>
        <v>2405469.1236247499</v>
      </c>
      <c r="DJ195" s="40">
        <f>(_xll.OneStreamExcelAddIn.XFFunctions.XFGetCell($I$1, $I$2,DJ$16, DJ$17, $I$3, DJ$13, DJ$15,DJ$14, $E195, $G195,$I$4,$I$5, $C195, $I$6, $I$8, $I$9,$I$10, $I$11,$I$7,$I$12))</f>
        <v>12717241.975000925</v>
      </c>
      <c r="DK195" s="40">
        <f>(_xll.OneStreamExcelAddIn.XFFunctions.XFGetCell($I$1, $I$2,DK$16, DK$17, $I$3, DK$13, DK$15,DK$14, $E195, $G195,$I$4,$I$5, $C195, $I$6, $I$8, $I$9,$I$10, $I$11,$I$7,$I$12))</f>
        <v>12926453.494962068</v>
      </c>
      <c r="DL195" s="40">
        <f>(_xll.OneStreamExcelAddIn.XFFunctions.XFGetCell($I$1, $I$2,DL$16, DL$17, $I$3, DL$13, DL$15,DL$14, $E195, $G195,$I$4,$I$5, $C195, $I$6, $I$8, $I$9,$I$10, $I$11,$I$7,$I$12))</f>
        <v>12990895.508823639</v>
      </c>
      <c r="DM195" s="40">
        <f>(_xll.OneStreamExcelAddIn.XFFunctions.XFGetCell($I$1, $I$2,DM$16, DM$17, $I$3, DM$13, DM$15,DM$14, $E195, $G195,$I$4,$I$5, $C195, $I$6, $I$8, $I$9,$I$10, $I$11,$I$7,$I$12))</f>
        <v>12826745.384577967</v>
      </c>
      <c r="DN195" s="40">
        <f>(_xll.OneStreamExcelAddIn.XFFunctions.XFGetCell($I$1, $I$2,DN$16, DN$17, $I$3, DN$13, DN$15,DN$14, $E195, $G195,$I$4,$I$5, $C195, $I$6, $I$8, $I$9,$I$10, $I$11,$I$7,$I$12))</f>
        <v>12963232.048986319</v>
      </c>
      <c r="DO195" s="40">
        <f>(_xll.OneStreamExcelAddIn.XFFunctions.XFGetCell($I$1, $I$2,DO$16, DO$17, $I$3, DO$13, DO$15,DO$14, $E195, $G195,$I$4,$I$5, $C195, $I$6, $I$8, $I$9,$I$10, $I$11,$I$7,$I$12))</f>
        <v>12772442.099543339</v>
      </c>
      <c r="DP195" s="40">
        <f>(_xll.OneStreamExcelAddIn.XFFunctions.XFGetCell($I$1, $I$2,DP$16, DP$17, $I$3, DP$13, DP$15,DP$14, $E195, $G195,$I$4,$I$5, $C195, $I$6, $I$8, $I$9,$I$10, $I$11,$I$7,$I$12))</f>
        <v>12996307.30914415</v>
      </c>
      <c r="DQ195" s="40">
        <f>(_xll.OneStreamExcelAddIn.XFFunctions.XFGetCell($I$1, $I$2,DQ$16, DQ$17, $I$3, DQ$13, DQ$15,DQ$14, $E195, $G195,$I$4,$I$5, $C195, $I$6, $I$8, $I$9,$I$10, $I$11,$I$7,$I$12))</f>
        <v>13420622.98874661</v>
      </c>
      <c r="DR195" s="40">
        <f>(_xll.OneStreamExcelAddIn.XFFunctions.XFGetCell($I$1, $I$2,DR$16, DR$17, $I$3, DR$13, DR$15,DR$14, $E195, $G195,$I$4,$I$5, $C195, $I$6, $I$8, $I$9,$I$10, $I$11,$I$7,$I$12))</f>
        <v>13208036.352608409</v>
      </c>
      <c r="DS195" s="40">
        <f>(_xll.OneStreamExcelAddIn.XFFunctions.XFGetCell($I$1, $I$2,DS$16, DS$17, $I$3, DS$13, DS$15,DS$14, $E195, $G195,$I$4,$I$5, $C195, $I$6, $I$8, $I$9,$I$10, $I$11,$I$7,$I$12))</f>
        <v>13228396.635377057</v>
      </c>
      <c r="DT195" s="40">
        <f>(_xll.OneStreamExcelAddIn.XFFunctions.XFGetCell($I$1, $I$2,DT$16, DT$17, $I$3, DT$13, DT$15,DT$14, $E195, $G195,$I$4,$I$5, $C195, $I$6, $I$8, $I$9,$I$10, $I$11,$I$7,$I$12))</f>
        <v>13243174.317484729</v>
      </c>
      <c r="DU195" s="40">
        <f>(_xll.OneStreamExcelAddIn.XFFunctions.XFGetCell($I$1, $I$2,DU$16, DU$17, $I$3, DU$13, DU$15,DU$14, $E195, $G195,$I$4,$I$5, $C195, $I$6, $I$8, $I$9,$I$10, $I$11,$I$7,$I$12))</f>
        <v>13327043.536201239</v>
      </c>
      <c r="DV195" s="40">
        <f>(_xll.OneStreamExcelAddIn.XFFunctions.XFGetCell($I$1, $I$2,DV$16, DV$17, $I$3, DV$13, DV$15,DV$14, $E195, $G195,$I$4,$I$5, $C195, $I$6, $I$8, $I$9,$I$10, $I$11,$I$7,$I$12))</f>
        <v>12056421.407880379</v>
      </c>
      <c r="DW195" s="40">
        <f>(_xll.OneStreamExcelAddIn.XFFunctions.XFGetCell($I$1, $I$2,DW$16, DW$17, $I$3, DW$13, DW$15,DW$14, $E195, $G195,$I$4,$I$5, $C195, $I$6, $I$8, $I$9,$I$10, $I$11,$I$7,$I$12))</f>
        <v>13184853.410303559</v>
      </c>
      <c r="DX195" s="40">
        <f>(_xll.OneStreamExcelAddIn.XFFunctions.XFGetCell($I$1, $I$2,DX$16, DX$17, $I$3, DX$13, DX$15,DX$14, $E195, $G195,$I$4,$I$5, $C195, $I$6, $I$8, $I$9,$I$10, $I$11,$I$7,$I$12))</f>
        <v>13437288.57847413</v>
      </c>
      <c r="DY195" s="40">
        <f>(_xll.OneStreamExcelAddIn.XFFunctions.XFGetCell($I$1, $I$2,DY$16, DY$17, $I$3, DY$13, DY$15,DY$14, $E195, $G195,$I$4,$I$5, $C195, $I$6, $I$8, $I$9,$I$10, $I$11,$I$7,$I$12))</f>
        <v>15688212.174742678</v>
      </c>
      <c r="DZ195" s="40">
        <f>(_xll.OneStreamExcelAddIn.XFFunctions.XFGetCell($I$1, $I$2,DZ$16, DZ$17, $I$3, DZ$13, DZ$15,DZ$14, $E195, $G195,$I$4,$I$5, $C195, $I$6, $I$8, $I$9,$I$10, $I$11,$I$7,$I$12))</f>
        <v>15748224.331664821</v>
      </c>
      <c r="EA195" s="40">
        <f>(_xll.OneStreamExcelAddIn.XFFunctions.XFGetCell($I$1, $I$2,EA$16, EA$17, $I$3, EA$13, EA$15,EA$14, $E195, $G195,$I$4,$I$5, $C195, $I$6, $I$8, $I$9,$I$10, $I$11,$I$7,$I$12))</f>
        <v>11991082.931913329</v>
      </c>
      <c r="EB195" s="40">
        <f>(_xll.OneStreamExcelAddIn.XFFunctions.XFGetCell($I$1, $I$2,EB$16, EB$17, $I$3, EB$13, EB$15,EB$14, $E195, $G195,$I$4,$I$5, $C195, $I$6, $I$8, $I$9,$I$10, $I$11,$I$7,$I$12))</f>
        <v>12457351.681870097</v>
      </c>
      <c r="EC195" s="40">
        <f>(_xll.OneStreamExcelAddIn.XFFunctions.XFGetCell($I$1, $I$2,EC$16, EC$17, $I$3, EC$13, EC$15,EC$14, $E195, $G195,$I$4,$I$5, $C195, $I$6, $I$8, $I$9,$I$10, $I$11,$I$7,$I$12))</f>
        <v>15297192.070916578</v>
      </c>
      <c r="ED195" s="40">
        <f>(_xll.OneStreamExcelAddIn.XFFunctions.XFGetCell($I$1, $I$2,ED$16, ED$17, $I$3, ED$13, ED$15,ED$14, $E195, $G195,$I$4,$I$5, $C195, $I$6, $I$8, $I$9,$I$10, $I$11,$I$7,$I$12))</f>
        <v>12111249.106819173</v>
      </c>
      <c r="EE195" s="40">
        <f>(_xll.OneStreamExcelAddIn.XFFunctions.XFGetCell($I$1, $I$2,EE$16, EE$17, $I$3, EE$13, EE$15,EE$14, $E195, $G195,$I$4,$I$5, $C195, $I$6, $I$8, $I$9,$I$10, $I$11,$I$7,$I$12))</f>
        <v>0</v>
      </c>
      <c r="EF195" s="40">
        <f>(_xll.OneStreamExcelAddIn.XFFunctions.XFGetCell($I$1, $I$2,EF$16, EF$17, $I$3, EF$13, EF$15,EF$14, $E195, $G195,$I$4,$I$5, $C195, $I$6, $I$8, $I$9,$I$10, $I$11,$I$7,$I$12))</f>
        <v>0</v>
      </c>
      <c r="EG195" s="40">
        <f>(_xll.OneStreamExcelAddIn.XFFunctions.XFGetCell($I$1, $I$2,EG$16, EG$17, $I$3, EG$13, EG$15,EG$14, $E195, $G195,$I$4,$I$5, $C195, $I$6, $I$8, $I$9,$I$10, $I$11,$I$7,$I$12))</f>
        <v>0</v>
      </c>
      <c r="EH195" s="40">
        <f>(_xll.OneStreamExcelAddIn.XFFunctions.XFGetCell($I$1, $I$2,EH$16, EH$17, $I$3, EH$13, EH$15,EH$14, $E195, $G195,$I$4,$I$5, $C195, $I$6, $I$8, $I$9,$I$10, $I$11,$I$7,$I$12))</f>
        <v>0</v>
      </c>
      <c r="EI195" s="40">
        <f>(_xll.OneStreamExcelAddIn.XFFunctions.XFGetCell($I$1, $I$2,EI$16, EI$17, $I$3, EI$13, EI$15,EI$14, $E195, $G195,$I$4,$I$5, $C195, $I$6, $I$8, $I$9,$I$10, $I$11,$I$7,$I$12))</f>
        <v>0</v>
      </c>
      <c r="EJ195" s="40">
        <f>(_xll.OneStreamExcelAddIn.XFFunctions.XFGetCell($I$1, $I$2,EJ$16, EJ$17, $I$3, EJ$13, EJ$15,EJ$14, $E195, $G195,$I$4,$I$5, $C195, $I$6, $I$8, $I$9,$I$10, $I$11,$I$7,$I$12))</f>
        <v>0</v>
      </c>
      <c r="EK195" s="40">
        <f>(_xll.OneStreamExcelAddIn.XFFunctions.XFGetCell($I$1, $I$2,EK$16, EK$17, $I$3, EK$13, EK$15,EK$14, $E195, $G195,$I$4,$I$5, $C195, $I$6, $I$8, $I$9,$I$10, $I$11,$I$7,$I$12))</f>
        <v>0</v>
      </c>
      <c r="EL195" s="40">
        <f>(_xll.OneStreamExcelAddIn.XFFunctions.XFGetCell($I$1, $I$2,EL$16, EL$17, $I$3, EL$13, EL$15,EL$14, $E195, $G195,$I$4,$I$5, $C195, $I$6, $I$8, $I$9,$I$10, $I$11,$I$7,$I$12))</f>
        <v>0</v>
      </c>
      <c r="EM195" s="40">
        <f>(_xll.OneStreamExcelAddIn.XFFunctions.XFGetCell($I$1, $I$2,EM$16, EM$17, $I$3, EM$13, EM$15,EM$14, $E195, $G195,$I$4,$I$5, $C195, $I$6, $I$8, $I$9,$I$10, $I$11,$I$7,$I$12))</f>
        <v>0</v>
      </c>
      <c r="EN195" s="40">
        <f>(_xll.OneStreamExcelAddIn.XFFunctions.XFGetCell($I$1, $I$2,EN$16, EN$17, $I$3, EN$13, EN$15,EN$14, $E195, $G195,$I$4,$I$5, $C195, $I$6, $I$8, $I$9,$I$10, $I$11,$I$7,$I$12))</f>
        <v>0</v>
      </c>
      <c r="EO195" s="40">
        <f>(_xll.OneStreamExcelAddIn.XFFunctions.XFGetCell($I$1, $I$2,EO$16, EO$17, $I$3, EO$13, EO$15,EO$14, $E195, $G195,$I$4,$I$5, $C195, $I$6, $I$8, $I$9,$I$10, $I$11,$I$7,$I$12))</f>
        <v>0</v>
      </c>
      <c r="EP195" s="40">
        <f>(_xll.OneStreamExcelAddIn.XFFunctions.XFGetCell($I$1, $I$2,EP$16, EP$17, $I$3, EP$13, EP$15,EP$14, $E195, $G195,$I$4,$I$5, $C195, $I$6, $I$8, $I$9,$I$10, $I$11,$I$7,$I$12))</f>
        <v>0</v>
      </c>
      <c r="EQ195" s="40">
        <f>(_xll.OneStreamExcelAddIn.XFFunctions.XFGetCell($I$1, $I$2,EQ$16, EQ$17, $I$3, EQ$13, EQ$15,EQ$14, $E195, $G195,$I$4,$I$5, $C195, $I$6, $I$8, $I$9,$I$10, $I$11,$I$7,$I$12))</f>
        <v>0</v>
      </c>
      <c r="ER195" s="40">
        <f>(_xll.OneStreamExcelAddIn.XFFunctions.XFGetCell($I$1, $I$2,ER$16, ER$17, $I$3, ER$13, ER$15,ER$14, $E195, $G195,$I$4,$I$5, $C195, $I$6, $I$8, $I$9,$I$10, $I$11,$I$7,$I$12))</f>
        <v>0</v>
      </c>
      <c r="ES195" s="40">
        <f>(_xll.OneStreamExcelAddIn.XFFunctions.XFGetCell($I$1, $I$2,ES$16, ES$17, $I$3, ES$13, ES$15,ES$14, $E195, $G195,$I$4,$I$5, $C195, $I$6, $I$8, $I$9,$I$10, $I$11,$I$7,$I$12))</f>
        <v>0</v>
      </c>
      <c r="ET195" s="40">
        <f>(_xll.OneStreamExcelAddIn.XFFunctions.XFGetCell($I$1, $I$2,ET$16, ET$17, $I$3, ET$13, ET$15,ET$14, $E195, $G195,$I$4,$I$5, $C195, $I$6, $I$8, $I$9,$I$10, $I$11,$I$7,$I$12))</f>
        <v>0</v>
      </c>
      <c r="EU195" s="40">
        <f>(_xll.OneStreamExcelAddIn.XFFunctions.XFGetCell($I$1, $I$2,EU$16, EU$17, $I$3, EU$13, EU$15,EU$14, $E195, $G195,$I$4,$I$5, $C195, $I$6, $I$8, $I$9,$I$10, $I$11,$I$7,$I$12))</f>
        <v>0</v>
      </c>
      <c r="EY195" s="40">
        <f>(_xll.OneStreamExcelAddIn.XFFunctions.XFGetCell($I$1, $I$2,EY$16, EY$17, $I$3, EY$13, EY$15,EY$14, $E195, $G195,$I$4,$I$5, $C195, $I$6, $I$8, $I$9,$I$10, $I$11,$I$7,$I$12))</f>
        <v>56300.351211476001</v>
      </c>
      <c r="EZ195" s="40">
        <f>(_xll.OneStreamExcelAddIn.XFFunctions.XFGetCell($I$1, $I$2,EZ$16, EZ$17, $I$3, EZ$13, EZ$15,EZ$14, $E195, $G195,$I$4,$I$5, $C195, $I$6, $I$8, $I$9,$I$10, $I$11,$I$7,$I$12))</f>
        <v>53130.473467397998</v>
      </c>
      <c r="FA195" s="40">
        <f>(_xll.OneStreamExcelAddIn.XFFunctions.XFGetCell($I$1, $I$2,FA$16, FA$17, $I$3, FA$13, FA$15,FA$14, $E195, $G195,$I$4,$I$5, $C195, $I$6, $I$8, $I$9,$I$10, $I$11,$I$7,$I$12))</f>
        <v>55382.067365395</v>
      </c>
      <c r="FB195" s="40">
        <f>(_xll.OneStreamExcelAddIn.XFFunctions.XFGetCell($I$1, $I$2,FB$16, FB$17, $I$3, FB$13, FB$15,FB$14, $E195, $G195,$I$4,$I$5, $C195, $I$6, $I$8, $I$9,$I$10, $I$11,$I$7,$I$12))</f>
        <v>59006.817317986002</v>
      </c>
      <c r="FC195" s="40">
        <f>(_xll.OneStreamExcelAddIn.XFFunctions.XFGetCell($I$1, $I$2,FC$16, FC$17, $I$3, FC$13, FC$15,FC$14, $E195, $G195,$I$4,$I$5, $C195, $I$6, $I$8, $I$9,$I$10, $I$11,$I$7,$I$12))</f>
        <v>53098.300398346</v>
      </c>
      <c r="FD195" s="40">
        <f>(_xll.OneStreamExcelAddIn.XFFunctions.XFGetCell($I$1, $I$2,FD$16, FD$17, $I$3, FD$13, FD$15,FD$14, $E195, $G195,$I$4,$I$5, $C195, $I$6, $I$8, $I$9,$I$10, $I$11,$I$7,$I$12))</f>
        <v>54293.376015086003</v>
      </c>
      <c r="FE195" s="40">
        <f>(_xll.OneStreamExcelAddIn.XFFunctions.XFGetCell($I$1, $I$2,FE$16, FE$17, $I$3, FE$13, FE$15,FE$14, $E195, $G195,$I$4,$I$5, $C195, $I$6, $I$8, $I$9,$I$10, $I$11,$I$7,$I$12))</f>
        <v>58607.519912078002</v>
      </c>
      <c r="FF195" s="40">
        <f>(_xll.OneStreamExcelAddIn.XFFunctions.XFGetCell($I$1, $I$2,FF$16, FF$17, $I$3, FF$13, FF$15,FF$14, $E195, $G195,$I$4,$I$5, $C195, $I$6, $I$8, $I$9,$I$10, $I$11,$I$7,$I$12))</f>
        <v>53080.738170067998</v>
      </c>
      <c r="FG195" s="40">
        <f>(_xll.OneStreamExcelAddIn.XFFunctions.XFGetCell($I$1, $I$2,FG$16, FG$17, $I$3, FG$13, FG$15,FG$14, $E195, $G195,$I$4,$I$5, $C195, $I$6, $I$8, $I$9,$I$10, $I$11,$I$7,$I$12))</f>
        <v>56558.484880857999</v>
      </c>
      <c r="FH195" s="40">
        <f>(_xll.OneStreamExcelAddIn.XFFunctions.XFGetCell($I$1, $I$2,FH$16, FH$17, $I$3, FH$13, FH$15,FH$14, $E195, $G195,$I$4,$I$5, $C195, $I$6, $I$8, $I$9,$I$10, $I$11,$I$7,$I$12))</f>
        <v>55956.363704317002</v>
      </c>
      <c r="FI195" s="40">
        <f>(_xll.OneStreamExcelAddIn.XFFunctions.XFGetCell($I$1, $I$2,FI$16, FI$17, $I$3, FI$13, FI$15,FI$14, $E195, $G195,$I$4,$I$5, $C195, $I$6, $I$8, $I$9,$I$10, $I$11,$I$7,$I$12))</f>
        <v>63855.938085797003</v>
      </c>
      <c r="FJ195" s="40">
        <f>(_xll.OneStreamExcelAddIn.XFFunctions.XFGetCell($I$1, $I$2,FJ$16, FJ$17, $I$3, FJ$13, FJ$15,FJ$14, $E195, $G195,$I$4,$I$5, $C195, $I$6, $I$8, $I$9,$I$10, $I$11,$I$7,$I$12))</f>
        <v>66947.181884156002</v>
      </c>
      <c r="FK195" s="40">
        <f>(_xll.OneStreamExcelAddIn.XFFunctions.XFGetCell($I$1, $I$2,FK$16, FK$17, $I$3, FK$13, FK$15,FK$14, $E195, $G195,$I$4,$I$5, $C195, $I$6, $I$8, $I$9,$I$10, $I$11,$I$7,$I$12))</f>
        <v>686217.61241296097</v>
      </c>
      <c r="FL195" s="40">
        <f>(_xll.OneStreamExcelAddIn.XFFunctions.XFGetCell($I$1, $I$2,FL$16, FL$17, $I$3, FL$13, FL$15,FL$14, $E195, $G195,$I$4,$I$5, $C195, $I$6, $I$8, $I$9,$I$10, $I$11,$I$7,$I$12))</f>
        <v>147601.833340999</v>
      </c>
      <c r="FM195" s="40">
        <f>(_xll.OneStreamExcelAddIn.XFFunctions.XFGetCell($I$1, $I$2,FM$16, FM$17, $I$3, FM$13, FM$15,FM$14, $E195, $G195,$I$4,$I$5, $C195, $I$6, $I$8, $I$9,$I$10, $I$11,$I$7,$I$12))</f>
        <v>145501.40692804899</v>
      </c>
      <c r="FN195" s="40">
        <f>(_xll.OneStreamExcelAddIn.XFFunctions.XFGetCell($I$1, $I$2,FN$16, FN$17, $I$3, FN$13, FN$15,FN$14, $E195, $G195,$I$4,$I$5, $C195, $I$6, $I$8, $I$9,$I$10, $I$11,$I$7,$I$12))</f>
        <v>150915.325091487</v>
      </c>
      <c r="FO195" s="40">
        <f>(_xll.OneStreamExcelAddIn.XFFunctions.XFGetCell($I$1, $I$2,FO$16, FO$17, $I$3, FO$13, FO$15,FO$14, $E195, $G195,$I$4,$I$5, $C195, $I$6, $I$8, $I$9,$I$10, $I$11,$I$7,$I$12))</f>
        <v>148553.062544999</v>
      </c>
      <c r="FP195" s="40">
        <f>(_xll.OneStreamExcelAddIn.XFFunctions.XFGetCell($I$1, $I$2,FP$16, FP$17, $I$3, FP$13, FP$15,FP$14, $E195, $G195,$I$4,$I$5, $C195, $I$6, $I$8, $I$9,$I$10, $I$11,$I$7,$I$12))</f>
        <v>150091.69923705899</v>
      </c>
      <c r="FQ195" s="40">
        <f>(_xll.OneStreamExcelAddIn.XFFunctions.XFGetCell($I$1, $I$2,FQ$16, FQ$17, $I$3, FQ$13, FQ$15,FQ$14, $E195, $G195,$I$4,$I$5, $C195, $I$6, $I$8, $I$9,$I$10, $I$11,$I$7,$I$12))</f>
        <v>150672.38563599999</v>
      </c>
      <c r="FR195" s="40">
        <f>(_xll.OneStreamExcelAddIn.XFFunctions.XFGetCell($I$1, $I$2,FR$16, FR$17, $I$3, FR$13, FR$15,FR$14, $E195, $G195,$I$4,$I$5, $C195, $I$6, $I$8, $I$9,$I$10, $I$11,$I$7,$I$12))</f>
        <v>146509.31115856001</v>
      </c>
      <c r="FS195" s="40">
        <f>(_xll.OneStreamExcelAddIn.XFFunctions.XFGetCell($I$1, $I$2,FS$16, FS$17, $I$3, FS$13, FS$15,FS$14, $E195, $G195,$I$4,$I$5, $C195, $I$6, $I$8, $I$9,$I$10, $I$11,$I$7,$I$12))</f>
        <v>1063542.4550119978</v>
      </c>
      <c r="FT195" s="40">
        <f>(_xll.OneStreamExcelAddIn.XFFunctions.XFGetCell($I$1, $I$2,FT$16, FT$17, $I$3, FT$13, FT$15,FT$14, $E195, $G195,$I$4,$I$5, $C195, $I$6, $I$8, $I$9,$I$10, $I$11,$I$7,$I$12))</f>
        <v>1051623.9778390001</v>
      </c>
      <c r="FU195" s="40">
        <f>(_xll.OneStreamExcelAddIn.XFFunctions.XFGetCell($I$1, $I$2,FU$16, FU$17, $I$3, FU$13, FU$15,FU$14, $E195, $G195,$I$4,$I$5, $C195, $I$6, $I$8, $I$9,$I$10, $I$11,$I$7,$I$12))</f>
        <v>1060240.045290998</v>
      </c>
      <c r="FV195" s="40">
        <f>(_xll.OneStreamExcelAddIn.XFFunctions.XFGetCell($I$1, $I$2,FV$16, FV$17, $I$3, FV$13, FV$15,FV$14, $E195, $G195,$I$4,$I$5, $C195, $I$6, $I$8, $I$9,$I$10, $I$11,$I$7,$I$12))</f>
        <v>982967.27417899703</v>
      </c>
      <c r="FW195" s="40">
        <f>(_xll.OneStreamExcelAddIn.XFFunctions.XFGetCell($I$1, $I$2,FW$16, FW$17, $I$3, FW$13, FW$15,FW$14, $E195, $G195,$I$4,$I$5, $C195, $I$6, $I$8, $I$9,$I$10, $I$11,$I$7,$I$12))</f>
        <v>1001502.5372189989</v>
      </c>
      <c r="FX195" s="40">
        <f>(_xll.OneStreamExcelAddIn.XFFunctions.XFGetCell($I$1, $I$2,FX$16, FX$17, $I$3, FX$13, FX$15,FX$14, $E195, $G195,$I$4,$I$5, $C195, $I$6, $I$8, $I$9,$I$10, $I$11,$I$7,$I$12))</f>
        <v>6199721.3134771455</v>
      </c>
      <c r="FY195" s="40">
        <f>(_xll.OneStreamExcelAddIn.XFFunctions.XFGetCell($I$1, $I$2,FY$16, FY$17, $I$3, FY$13, FY$15,FY$14, $E195, $G195,$I$4,$I$5, $C195, $I$6, $I$8, $I$9,$I$10, $I$11,$I$7,$I$12))</f>
        <v>12733946.545069871</v>
      </c>
      <c r="FZ195" s="40">
        <f>(_xll.OneStreamExcelAddIn.XFFunctions.XFGetCell($I$1, $I$2,FZ$16, FZ$17, $I$3, FZ$13, FZ$15,FZ$14, $E195, $G195,$I$4,$I$5, $C195, $I$6, $I$8, $I$9,$I$10, $I$11,$I$7,$I$12))</f>
        <v>12943572.284437377</v>
      </c>
      <c r="GA195" s="40">
        <f>(_xll.OneStreamExcelAddIn.XFFunctions.XFGetCell($I$1, $I$2,GA$16, GA$17, $I$3, GA$13, GA$15,GA$14, $E195, $G195,$I$4,$I$5, $C195, $I$6, $I$8, $I$9,$I$10, $I$11,$I$7,$I$12))</f>
        <v>13007373.163123123</v>
      </c>
      <c r="GB195" s="40">
        <f>(_xll.OneStreamExcelAddIn.XFFunctions.XFGetCell($I$1, $I$2,GB$16, GB$17, $I$3, GB$13, GB$15,GB$14, $E195, $G195,$I$4,$I$5, $C195, $I$6, $I$8, $I$9,$I$10, $I$11,$I$7,$I$12))</f>
        <v>12843211.610857535</v>
      </c>
      <c r="GC195" s="40">
        <f>(_xll.OneStreamExcelAddIn.XFFunctions.XFGetCell($I$1, $I$2,GC$16, GC$17, $I$3, GC$13, GC$15,GC$14, $E195, $G195,$I$4,$I$5, $C195, $I$6, $I$8, $I$9,$I$10, $I$11,$I$7,$I$12))</f>
        <v>12979677.290661188</v>
      </c>
      <c r="GD195" s="40">
        <f>(_xll.OneStreamExcelAddIn.XFFunctions.XFGetCell($I$1, $I$2,GD$16, GD$17, $I$3, GD$13, GD$15,GD$14, $E195, $G195,$I$4,$I$5, $C195, $I$6, $I$8, $I$9,$I$10, $I$11,$I$7,$I$12))</f>
        <v>12788910.214628635</v>
      </c>
      <c r="GE195" s="40">
        <f>(_xll.OneStreamExcelAddIn.XFFunctions.XFGetCell($I$1, $I$2,GE$16, GE$17, $I$3, GE$13, GE$15,GE$14, $E195, $G195,$I$4,$I$5, $C195, $I$6, $I$8, $I$9,$I$10, $I$11,$I$7,$I$12))</f>
        <v>13012790.874789294</v>
      </c>
      <c r="GF195" s="40">
        <f>(_xll.OneStreamExcelAddIn.XFFunctions.XFGetCell($I$1, $I$2,GF$16, GF$17, $I$3, GF$13, GF$15,GF$14, $E195, $G195,$I$4,$I$5, $C195, $I$6, $I$8, $I$9,$I$10, $I$11,$I$7,$I$12))</f>
        <v>13437077.990740597</v>
      </c>
      <c r="GG195" s="40">
        <f>(_xll.OneStreamExcelAddIn.XFFunctions.XFGetCell($I$1, $I$2,GG$16, GG$17, $I$3, GG$13, GG$15,GG$14, $E195, $G195,$I$4,$I$5, $C195, $I$6, $I$8, $I$9,$I$10, $I$11,$I$7,$I$12))</f>
        <v>13224545.061995989</v>
      </c>
      <c r="GH195" s="40">
        <f>(_xll.OneStreamExcelAddIn.XFFunctions.XFGetCell($I$1, $I$2,GH$16, GH$17, $I$3, GH$13, GH$15,GH$14, $E195, $G195,$I$4,$I$5, $C195, $I$6, $I$8, $I$9,$I$10, $I$11,$I$7,$I$12))</f>
        <v>13244913.356504889</v>
      </c>
      <c r="GI195" s="40">
        <f>(_xll.OneStreamExcelAddIn.XFFunctions.XFGetCell($I$1, $I$2,GI$16, GI$17, $I$3, GI$13, GI$15,GI$14, $E195, $G195,$I$4,$I$5, $C195, $I$6, $I$8, $I$9,$I$10, $I$11,$I$7,$I$12))</f>
        <v>13259646.732783629</v>
      </c>
      <c r="GJ195" s="40">
        <f>(_xll.OneStreamExcelAddIn.XFFunctions.XFGetCell($I$1, $I$2,GJ$16, GJ$17, $I$3, GJ$13, GJ$15,GJ$14, $E195, $G195,$I$4,$I$5, $C195, $I$6, $I$8, $I$9,$I$10, $I$11,$I$7,$I$12))</f>
        <v>13343475.69982498</v>
      </c>
      <c r="GK195" s="40">
        <f>(_xll.OneStreamExcelAddIn.XFFunctions.XFGetCell($I$1, $I$2,GK$16, GK$17, $I$3, GK$13, GK$15,GK$14, $E195, $G195,$I$4,$I$5, $C195, $I$6, $I$8, $I$9,$I$10, $I$11,$I$7,$I$12))</f>
        <v>12072690.251689712</v>
      </c>
      <c r="GL195" s="40">
        <f>(_xll.OneStreamExcelAddIn.XFFunctions.XFGetCell($I$1, $I$2,GL$16, GL$17, $I$3, GL$13, GL$15,GL$14, $E195, $G195,$I$4,$I$5, $C195, $I$6, $I$8, $I$9,$I$10, $I$11,$I$7,$I$12))</f>
        <v>13201303.933732813</v>
      </c>
      <c r="GM195" s="40">
        <f>(_xll.OneStreamExcelAddIn.XFFunctions.XFGetCell($I$1, $I$2,GM$16, GM$17, $I$3, GM$13, GM$15,GM$14, $E195, $G195,$I$4,$I$5, $C195, $I$6, $I$8, $I$9,$I$10, $I$11,$I$7,$I$12))</f>
        <v>13453793.613499012</v>
      </c>
      <c r="GN195" s="40">
        <f>(_xll.OneStreamExcelAddIn.XFFunctions.XFGetCell($I$1, $I$2,GN$16, GN$17, $I$3, GN$13, GN$15,GN$14, $E195, $G195,$I$4,$I$5, $C195, $I$6, $I$8, $I$9,$I$10, $I$11,$I$7,$I$12))</f>
        <v>15704724.988585563</v>
      </c>
      <c r="GO195" s="40">
        <f>(_xll.OneStreamExcelAddIn.XFFunctions.XFGetCell($I$1, $I$2,GO$16, GO$17, $I$3, GO$13, GO$15,GO$14, $E195, $G195,$I$4,$I$5, $C195, $I$6, $I$8, $I$9,$I$10, $I$11,$I$7,$I$12))</f>
        <v>15764779.653349837</v>
      </c>
      <c r="GP195" s="40">
        <f>(_xll.OneStreamExcelAddIn.XFFunctions.XFGetCell($I$1, $I$2,GP$16, GP$17, $I$3, GP$13, GP$15,GP$14, $E195, $G195,$I$4,$I$5, $C195, $I$6, $I$8, $I$9,$I$10, $I$11,$I$7,$I$12))</f>
        <v>12007671.716950249</v>
      </c>
      <c r="GQ195" s="40">
        <f>(_xll.OneStreamExcelAddIn.XFFunctions.XFGetCell($I$1, $I$2,GQ$16, GQ$17, $I$3, GQ$13, GQ$15,GQ$14, $E195, $G195,$I$4,$I$5, $C195, $I$6, $I$8, $I$9,$I$10, $I$11,$I$7,$I$12))</f>
        <v>12474684.246619262</v>
      </c>
      <c r="GR195" s="40">
        <f>(_xll.OneStreamExcelAddIn.XFFunctions.XFGetCell($I$1, $I$2,GR$16, GR$17, $I$3, GR$13, GR$15,GR$14, $E195, $G195,$I$4,$I$5, $C195, $I$6, $I$8, $I$9,$I$10, $I$11,$I$7,$I$12))</f>
        <v>15314743.752836328</v>
      </c>
      <c r="GS195" s="40">
        <f>(_xll.OneStreamExcelAddIn.XFFunctions.XFGetCell($I$1, $I$2,GS$16, GS$17, $I$3, GS$13, GS$15,GS$14, $E195, $G195,$I$4,$I$5, $C195, $I$6, $I$8, $I$9,$I$10, $I$11,$I$7,$I$12))</f>
        <v>12125966.034422763</v>
      </c>
      <c r="GT195" s="40">
        <f>(_xll.OneStreamExcelAddIn.XFFunctions.XFGetCell($I$1, $I$2,GT$16, GT$17, $I$3, GT$13, GT$15,GT$14, $E195, $G195,$I$4,$I$5, $C195, $I$6, $I$8, $I$9,$I$10, $I$11,$I$7,$I$12))</f>
        <v>0</v>
      </c>
      <c r="GU195" s="40">
        <f>(_xll.OneStreamExcelAddIn.XFFunctions.XFGetCell($I$1, $I$2,GU$16, GU$17, $I$3, GU$13, GU$15,GU$14, $E195, $G195,$I$4,$I$5, $C195, $I$6, $I$8, $I$9,$I$10, $I$11,$I$7,$I$12))</f>
        <v>0</v>
      </c>
      <c r="GV195" s="40">
        <f>(_xll.OneStreamExcelAddIn.XFFunctions.XFGetCell($I$1, $I$2,GV$16, GV$17, $I$3, GV$13, GV$15,GV$14, $E195, $G195,$I$4,$I$5, $C195, $I$6, $I$8, $I$9,$I$10, $I$11,$I$7,$I$12))</f>
        <v>0</v>
      </c>
      <c r="GW195" s="40">
        <f>(_xll.OneStreamExcelAddIn.XFFunctions.XFGetCell($I$1, $I$2,GW$16, GW$17, $I$3, GW$13, GW$15,GW$14, $E195, $G195,$I$4,$I$5, $C195, $I$6, $I$8, $I$9,$I$10, $I$11,$I$7,$I$12))</f>
        <v>0</v>
      </c>
      <c r="GX195" s="40">
        <f>(_xll.OneStreamExcelAddIn.XFFunctions.XFGetCell($I$1, $I$2,GX$16, GX$17, $I$3, GX$13, GX$15,GX$14, $E195, $G195,$I$4,$I$5, $C195, $I$6, $I$8, $I$9,$I$10, $I$11,$I$7,$I$12))</f>
        <v>0</v>
      </c>
      <c r="GY195" s="40">
        <f>(_xll.OneStreamExcelAddIn.XFFunctions.XFGetCell($I$1, $I$2,GY$16, GY$17, $I$3, GY$13, GY$15,GY$14, $E195, $G195,$I$4,$I$5, $C195, $I$6, $I$8, $I$9,$I$10, $I$11,$I$7,$I$12))</f>
        <v>0</v>
      </c>
      <c r="GZ195" s="40">
        <f>(_xll.OneStreamExcelAddIn.XFFunctions.XFGetCell($I$1, $I$2,GZ$16, GZ$17, $I$3, GZ$13, GZ$15,GZ$14, $E195, $G195,$I$4,$I$5, $C195, $I$6, $I$8, $I$9,$I$10, $I$11,$I$7,$I$12))</f>
        <v>0</v>
      </c>
      <c r="HA195" s="40">
        <f>(_xll.OneStreamExcelAddIn.XFFunctions.XFGetCell($I$1, $I$2,HA$16, HA$17, $I$3, HA$13, HA$15,HA$14, $E195, $G195,$I$4,$I$5, $C195, $I$6, $I$8, $I$9,$I$10, $I$11,$I$7,$I$12))</f>
        <v>0</v>
      </c>
      <c r="HB195" s="40">
        <f>(_xll.OneStreamExcelAddIn.XFFunctions.XFGetCell($I$1, $I$2,HB$16, HB$17, $I$3, HB$13, HB$15,HB$14, $E195, $G195,$I$4,$I$5, $C195, $I$6, $I$8, $I$9,$I$10, $I$11,$I$7,$I$12))</f>
        <v>0</v>
      </c>
      <c r="HC195" s="40">
        <f>(_xll.OneStreamExcelAddIn.XFFunctions.XFGetCell($I$1, $I$2,HC$16, HC$17, $I$3, HC$13, HC$15,HC$14, $E195, $G195,$I$4,$I$5, $C195, $I$6, $I$8, $I$9,$I$10, $I$11,$I$7,$I$12))</f>
        <v>0</v>
      </c>
      <c r="HD195" s="40">
        <f>(_xll.OneStreamExcelAddIn.XFFunctions.XFGetCell($I$1, $I$2,HD$16, HD$17, $I$3, HD$13, HD$15,HD$14, $E195, $G195,$I$4,$I$5, $C195, $I$6, $I$8, $I$9,$I$10, $I$11,$I$7,$I$12))</f>
        <v>0</v>
      </c>
      <c r="HE195" s="40">
        <f>(_xll.OneStreamExcelAddIn.XFFunctions.XFGetCell($I$1, $I$2,HE$16, HE$17, $I$3, HE$13, HE$15,HE$14, $E195, $G195,$I$4,$I$5, $C195, $I$6, $I$8, $I$9,$I$10, $I$11,$I$7,$I$12))</f>
        <v>0</v>
      </c>
      <c r="HF195" s="40">
        <f>(_xll.OneStreamExcelAddIn.XFFunctions.XFGetCell($I$1, $I$2,HF$16, HF$17, $I$3, HF$13, HF$15,HF$14, $E195, $G195,$I$4,$I$5, $C195, $I$6, $I$8, $I$9,$I$10, $I$11,$I$7,$I$12))</f>
        <v>0</v>
      </c>
      <c r="HG195" s="40">
        <f>(_xll.OneStreamExcelAddIn.XFFunctions.XFGetCell($I$1, $I$2,HG$16, HG$17, $I$3, HG$13, HG$15,HG$14, $E195, $G195,$I$4,$I$5, $C195, $I$6, $I$8, $I$9,$I$10, $I$11,$I$7,$I$12))</f>
        <v>0</v>
      </c>
      <c r="HH195" s="40">
        <f>(_xll.OneStreamExcelAddIn.XFFunctions.XFGetCell($I$1, $I$2,HH$16, HH$17, $I$3, HH$13, HH$15,HH$14, $E195, $G195,$I$4,$I$5, $C195, $I$6, $I$8, $I$9,$I$10, $I$11,$I$7,$I$12))</f>
        <v>0</v>
      </c>
      <c r="HI195" s="40">
        <f>(_xll.OneStreamExcelAddIn.XFFunctions.XFGetCell($I$1, $I$2,HI$16, HI$17, $I$3, HI$13, HI$15,HI$14, $E195, $G195,$I$4,$I$5, $C195, $I$6, $I$8, $I$9,$I$10, $I$11,$I$7,$I$12))</f>
        <v>0</v>
      </c>
      <c r="HJ195" s="40">
        <f>(_xll.OneStreamExcelAddIn.XFFunctions.XFGetCell($I$1, $I$2,HJ$16, HJ$17, $I$3, HJ$13, HJ$15,HJ$14, $E195, $G195,$I$4,$I$5, $C195, $I$6, $I$8, $I$9,$I$10, $I$11,$I$7,$I$12))</f>
        <v>0</v>
      </c>
    </row>
    <row r="196" spans="1:218">
      <c r="A196" s="20"/>
      <c r="B196" s="20"/>
      <c r="C196" s="20"/>
      <c r="D196" s="20"/>
      <c r="E196" s="20"/>
      <c r="F196" s="20"/>
      <c r="G196" s="20"/>
      <c r="H196" s="20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49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  <c r="AX196" s="23"/>
      <c r="AY196" s="23"/>
      <c r="AZ196" s="23"/>
      <c r="BA196" s="23"/>
      <c r="BB196" s="23"/>
      <c r="BC196" s="23"/>
      <c r="BD196" s="23"/>
      <c r="BE196" s="23"/>
      <c r="BF196" s="23"/>
      <c r="BG196" s="23"/>
      <c r="BH196" s="23"/>
      <c r="BI196" s="23"/>
      <c r="BJ196" s="23"/>
      <c r="BK196" s="23"/>
      <c r="BL196" s="23"/>
      <c r="BM196" s="23"/>
      <c r="BN196" s="23"/>
      <c r="BO196" s="23"/>
      <c r="BP196" s="23"/>
      <c r="BQ196" s="23"/>
      <c r="BR196" s="23"/>
      <c r="BS196" s="23"/>
      <c r="BT196" s="23"/>
      <c r="BU196" s="23"/>
      <c r="BV196" s="23"/>
      <c r="BW196" s="23"/>
      <c r="BX196" s="23"/>
      <c r="BY196" s="23"/>
      <c r="BZ196" s="23"/>
      <c r="CA196" s="23"/>
      <c r="CB196" s="23"/>
      <c r="CC196" s="23"/>
      <c r="CD196" s="23"/>
      <c r="CE196" s="23"/>
      <c r="CF196" s="23"/>
      <c r="CJ196" s="49"/>
      <c r="CK196" s="49"/>
      <c r="CL196" s="49"/>
      <c r="CM196" s="49"/>
      <c r="CN196" s="49"/>
      <c r="CO196" s="49"/>
      <c r="CP196" s="49"/>
      <c r="CQ196" s="49"/>
      <c r="CR196" s="49"/>
      <c r="CS196" s="49"/>
      <c r="CT196" s="49"/>
      <c r="CU196" s="49"/>
      <c r="CV196" s="23"/>
      <c r="CW196" s="23"/>
      <c r="CX196" s="23"/>
      <c r="CY196" s="23"/>
      <c r="CZ196" s="23"/>
      <c r="DA196" s="23"/>
      <c r="DB196" s="23"/>
      <c r="DC196" s="23"/>
      <c r="DD196" s="23"/>
      <c r="DE196" s="23"/>
      <c r="DF196" s="23"/>
      <c r="DG196" s="23"/>
      <c r="DH196" s="23"/>
      <c r="DI196" s="23"/>
      <c r="DJ196" s="23"/>
      <c r="DK196" s="23"/>
      <c r="DL196" s="23"/>
      <c r="DM196" s="23"/>
      <c r="DN196" s="23"/>
      <c r="DO196" s="23"/>
      <c r="DP196" s="23"/>
      <c r="DQ196" s="23"/>
      <c r="DR196" s="23"/>
      <c r="DS196" s="23"/>
      <c r="DT196" s="23"/>
      <c r="DU196" s="23"/>
      <c r="DV196" s="23"/>
      <c r="DW196" s="23"/>
      <c r="DX196" s="23"/>
      <c r="DY196" s="23"/>
      <c r="DZ196" s="23"/>
      <c r="EA196" s="23"/>
      <c r="EB196" s="23"/>
      <c r="EC196" s="23"/>
      <c r="ED196" s="23"/>
      <c r="EE196" s="23"/>
      <c r="EF196" s="23"/>
      <c r="EG196" s="23"/>
      <c r="EH196" s="23"/>
      <c r="EI196" s="23"/>
      <c r="EJ196" s="23"/>
      <c r="EK196" s="23"/>
      <c r="EL196" s="23"/>
      <c r="EM196" s="23"/>
      <c r="EN196" s="23"/>
      <c r="EO196" s="23"/>
      <c r="EP196" s="23"/>
      <c r="EQ196" s="23"/>
      <c r="ER196" s="23"/>
      <c r="ES196" s="23"/>
      <c r="ET196" s="23"/>
      <c r="EU196" s="23"/>
      <c r="EY196" s="49"/>
      <c r="EZ196" s="49"/>
      <c r="FA196" s="49"/>
      <c r="FB196" s="49"/>
      <c r="FC196" s="49"/>
      <c r="FD196" s="49"/>
      <c r="FE196" s="49"/>
      <c r="FF196" s="49"/>
      <c r="FG196" s="49"/>
      <c r="FH196" s="49"/>
      <c r="FI196" s="49"/>
      <c r="FJ196" s="49"/>
      <c r="FK196" s="23"/>
      <c r="FL196" s="23"/>
      <c r="FM196" s="23"/>
      <c r="FN196" s="23"/>
      <c r="FO196" s="23"/>
      <c r="FP196" s="23"/>
      <c r="FQ196" s="23"/>
      <c r="FR196" s="23"/>
      <c r="FS196" s="23"/>
      <c r="FT196" s="23"/>
      <c r="FU196" s="23"/>
      <c r="FV196" s="23"/>
      <c r="FW196" s="23"/>
      <c r="FX196" s="23"/>
      <c r="FY196" s="23"/>
      <c r="FZ196" s="23"/>
      <c r="GA196" s="23"/>
      <c r="GB196" s="23"/>
      <c r="GC196" s="23"/>
      <c r="GD196" s="23"/>
      <c r="GE196" s="23"/>
      <c r="GF196" s="23"/>
      <c r="GG196" s="23"/>
      <c r="GH196" s="23"/>
      <c r="GI196" s="23"/>
      <c r="GJ196" s="23"/>
      <c r="GK196" s="23"/>
      <c r="GL196" s="23"/>
      <c r="GM196" s="23"/>
      <c r="GN196" s="23"/>
      <c r="GO196" s="23"/>
      <c r="GP196" s="23"/>
      <c r="GQ196" s="23"/>
      <c r="GR196" s="23"/>
      <c r="GS196" s="23"/>
      <c r="GT196" s="23"/>
      <c r="GU196" s="23"/>
      <c r="GV196" s="23"/>
      <c r="GW196" s="23"/>
      <c r="GX196" s="23"/>
      <c r="GY196" s="23"/>
      <c r="GZ196" s="23"/>
      <c r="HA196" s="23"/>
      <c r="HB196" s="23"/>
      <c r="HC196" s="23"/>
      <c r="HD196" s="23"/>
      <c r="HE196" s="23"/>
      <c r="HF196" s="23"/>
      <c r="HG196" s="23"/>
      <c r="HH196" s="23"/>
      <c r="HI196" s="23"/>
      <c r="HJ196" s="23"/>
    </row>
    <row r="197" spans="1:218">
      <c r="A197" s="20"/>
      <c r="B197" s="20"/>
      <c r="C197" s="33" t="s">
        <v>1389</v>
      </c>
      <c r="D197" s="33" t="str" cm="1">
        <f t="array" ref="D197">_xll.OneStreamExcelAddIn.XFFunctions.XFGetMemberProperty("UD1",C197,"Description","","","")</f>
        <v>Leach</v>
      </c>
      <c r="E197" s="56" t="s">
        <v>1381</v>
      </c>
      <c r="F197" s="33" t="str" cm="1">
        <f t="array" ref="F197">_xll.OneStreamExcelAddIn.XFFunctions.XFGetMemberProperty("Account",E197,"Description","","","")</f>
        <v>Total Ore Processed</v>
      </c>
      <c r="G197" s="29" t="s">
        <v>29</v>
      </c>
      <c r="H197" s="20"/>
      <c r="I197" s="40">
        <f>(_xll.OneStreamExcelAddIn.XFFunctions.XFGetCell($I$1, $I$2,I$16, I$17, $I$3, I$13, I$15,I$14, $E197, $G197,$I$4,$I$5, $C197, $I$6, $I$8, $I$9,$I$10, $I$11,$I$7,$I$12))</f>
        <v>0</v>
      </c>
      <c r="J197" s="40">
        <f>(_xll.OneStreamExcelAddIn.XFFunctions.XFGetCell($I$1, $I$2,J$16, J$17, $I$3, J$13, J$15,J$14, $E197, $G197,$I$4,$I$5, $C197, $I$6, $I$8, $I$9,$I$10, $I$11,$I$7,$I$12))</f>
        <v>0</v>
      </c>
      <c r="K197" s="40">
        <f>(_xll.OneStreamExcelAddIn.XFFunctions.XFGetCell($I$1, $I$2,K$16, K$17, $I$3, K$13, K$15,K$14, $E197, $G197,$I$4,$I$5, $C197, $I$6, $I$8, $I$9,$I$10, $I$11,$I$7,$I$12))</f>
        <v>0</v>
      </c>
      <c r="L197" s="40">
        <f>(_xll.OneStreamExcelAddIn.XFFunctions.XFGetCell($I$1, $I$2,L$16, L$17, $I$3, L$13, L$15,L$14, $E197, $G197,$I$4,$I$5, $C197, $I$6, $I$8, $I$9,$I$10, $I$11,$I$7,$I$12))</f>
        <v>0</v>
      </c>
      <c r="M197" s="40">
        <f>(_xll.OneStreamExcelAddIn.XFFunctions.XFGetCell($I$1, $I$2,M$16, M$17, $I$3, M$13, M$15,M$14, $E197, $G197,$I$4,$I$5, $C197, $I$6, $I$8, $I$9,$I$10, $I$11,$I$7,$I$12))</f>
        <v>0</v>
      </c>
      <c r="N197" s="40">
        <f>(_xll.OneStreamExcelAddIn.XFFunctions.XFGetCell($I$1, $I$2,N$16, N$17, $I$3, N$13, N$15,N$14, $E197, $G197,$I$4,$I$5, $C197, $I$6, $I$8, $I$9,$I$10, $I$11,$I$7,$I$12))</f>
        <v>0</v>
      </c>
      <c r="O197" s="40">
        <f>(_xll.OneStreamExcelAddIn.XFFunctions.XFGetCell($I$1, $I$2,O$16, O$17, $I$3, O$13, O$15,O$14, $E197, $G197,$I$4,$I$5, $C197, $I$6, $I$8, $I$9,$I$10, $I$11,$I$7,$I$12))</f>
        <v>0</v>
      </c>
      <c r="P197" s="40">
        <f>(_xll.OneStreamExcelAddIn.XFFunctions.XFGetCell($I$1, $I$2,P$16, P$17, $I$3, P$13, P$15,P$14, $E197, $G197,$I$4,$I$5, $C197, $I$6, $I$8, $I$9,$I$10, $I$11,$I$7,$I$12))</f>
        <v>0</v>
      </c>
      <c r="Q197" s="40">
        <f>(_xll.OneStreamExcelAddIn.XFFunctions.XFGetCell($I$1, $I$2,Q$16, Q$17, $I$3, Q$13, Q$15,Q$14, $E197, $G197,$I$4,$I$5, $C197, $I$6, $I$8, $I$9,$I$10, $I$11,$I$7,$I$12))</f>
        <v>0</v>
      </c>
      <c r="R197" s="40">
        <f>(_xll.OneStreamExcelAddIn.XFFunctions.XFGetCell($I$1, $I$2,R$16, R$17, $I$3, R$13, R$15,R$14, $E197, $G197,$I$4,$I$5, $C197, $I$6, $I$8, $I$9,$I$10, $I$11,$I$7,$I$12))</f>
        <v>0</v>
      </c>
      <c r="S197" s="40">
        <f>(_xll.OneStreamExcelAddIn.XFFunctions.XFGetCell($I$1, $I$2,S$16, S$17, $I$3, S$13, S$15,S$14, $E197, $G197,$I$4,$I$5, $C197, $I$6, $I$8, $I$9,$I$10, $I$11,$I$7,$I$12))</f>
        <v>0</v>
      </c>
      <c r="T197" s="40">
        <f>(_xll.OneStreamExcelAddIn.XFFunctions.XFGetCell($I$1, $I$2,T$16, T$17, $I$3, T$13, T$15,T$14, $E197, $G197,$I$4,$I$5, $C197, $I$6, $I$8, $I$9,$I$10, $I$11,$I$7,$I$12))</f>
        <v>0</v>
      </c>
      <c r="U197" s="40">
        <f>(_xll.OneStreamExcelAddIn.XFFunctions.XFGetCell($I$1, $I$2,U$16, U$17, $I$3, U$13, U$15,U$14, $E197, $G197,$I$4,$I$5, $C197, $I$6, $I$8, $I$9,$I$10, $I$11,$I$7,$I$12))</f>
        <v>0</v>
      </c>
      <c r="V197" s="40">
        <f>(_xll.OneStreamExcelAddIn.XFFunctions.XFGetCell($I$1, $I$2,V$16, V$17, $I$3, V$13, V$15,V$14, $E197, $G197,$I$4,$I$5, $C197, $I$6, $I$8, $I$9,$I$10, $I$11,$I$7,$I$12))</f>
        <v>0</v>
      </c>
      <c r="W197" s="40">
        <f>(_xll.OneStreamExcelAddIn.XFFunctions.XFGetCell($I$1, $I$2,W$16, W$17, $I$3, W$13, W$15,W$14, $E197, $G197,$I$4,$I$5, $C197, $I$6, $I$8, $I$9,$I$10, $I$11,$I$7,$I$12))</f>
        <v>0</v>
      </c>
      <c r="X197" s="40">
        <f>(_xll.OneStreamExcelAddIn.XFFunctions.XFGetCell($I$1, $I$2,X$16, X$17, $I$3, X$13, X$15,X$14, $E197, $G197,$I$4,$I$5, $C197, $I$6, $I$8, $I$9,$I$10, $I$11,$I$7,$I$12))</f>
        <v>0</v>
      </c>
      <c r="Y197" s="40">
        <f>(_xll.OneStreamExcelAddIn.XFFunctions.XFGetCell($I$1, $I$2,Y$16, Y$17, $I$3, Y$13, Y$15,Y$14, $E197, $G197,$I$4,$I$5, $C197, $I$6, $I$8, $I$9,$I$10, $I$11,$I$7,$I$12))</f>
        <v>0</v>
      </c>
      <c r="Z197" s="40">
        <f>(_xll.OneStreamExcelAddIn.XFFunctions.XFGetCell($I$1, $I$2,Z$16, Z$17, $I$3, Z$13, Z$15,Z$14, $E197, $G197,$I$4,$I$5, $C197, $I$6, $I$8, $I$9,$I$10, $I$11,$I$7,$I$12))</f>
        <v>0</v>
      </c>
      <c r="AA197" s="40">
        <f>(_xll.OneStreamExcelAddIn.XFFunctions.XFGetCell($I$1, $I$2,AA$16, AA$17, $I$3, AA$13, AA$15,AA$14, $E197, $G197,$I$4,$I$5, $C197, $I$6, $I$8, $I$9,$I$10, $I$11,$I$7,$I$12))</f>
        <v>0</v>
      </c>
      <c r="AB197" s="40">
        <f>(_xll.OneStreamExcelAddIn.XFFunctions.XFGetCell($I$1, $I$2,AB$16, AB$17, $I$3, AB$13, AB$15,AB$14, $E197, $G197,$I$4,$I$5, $C197, $I$6, $I$8, $I$9,$I$10, $I$11,$I$7,$I$12))</f>
        <v>0</v>
      </c>
      <c r="AC197" s="40">
        <f>(_xll.OneStreamExcelAddIn.XFFunctions.XFGetCell($I$1, $I$2,AC$16, AC$17, $I$3, AC$13, AC$15,AC$14, $E197, $G197,$I$4,$I$5, $C197, $I$6, $I$8, $I$9,$I$10, $I$11,$I$7,$I$12))</f>
        <v>0</v>
      </c>
      <c r="AD197" s="40">
        <f>(_xll.OneStreamExcelAddIn.XFFunctions.XFGetCell($I$1, $I$2,AD$16, AD$17, $I$3, AD$13, AD$15,AD$14, $E197, $G197,$I$4,$I$5, $C197, $I$6, $I$8, $I$9,$I$10, $I$11,$I$7,$I$12))</f>
        <v>0</v>
      </c>
      <c r="AE197" s="40">
        <f>(_xll.OneStreamExcelAddIn.XFFunctions.XFGetCell($I$1, $I$2,AE$16, AE$17, $I$3, AE$13, AE$15,AE$14, $E197, $G197,$I$4,$I$5, $C197, $I$6, $I$8, $I$9,$I$10, $I$11,$I$7,$I$12))</f>
        <v>0</v>
      </c>
      <c r="AF197" s="40">
        <f>(_xll.OneStreamExcelAddIn.XFFunctions.XFGetCell($I$1, $I$2,AF$16, AF$17, $I$3, AF$13, AF$15,AF$14, $E197, $G197,$I$4,$I$5, $C197, $I$6, $I$8, $I$9,$I$10, $I$11,$I$7,$I$12))</f>
        <v>0</v>
      </c>
      <c r="AG197" s="40">
        <f>(_xll.OneStreamExcelAddIn.XFFunctions.XFGetCell($I$1, $I$2,AG$16, AG$17, $I$3, AG$13, AG$15,AG$14, $E197, $G197,$I$4,$I$5, $C197, $I$6, $I$8, $I$9,$I$10, $I$11,$I$7,$I$12))</f>
        <v>0</v>
      </c>
      <c r="AH197" s="40">
        <f>(_xll.OneStreamExcelAddIn.XFFunctions.XFGetCell($I$1, $I$2,AH$16, AH$17, $I$3, AH$13, AH$15,AH$14, $E197, $G197,$I$4,$I$5, $C197, $I$6, $I$8, $I$9,$I$10, $I$11,$I$7,$I$12))</f>
        <v>0</v>
      </c>
      <c r="AI197" s="40">
        <f>(_xll.OneStreamExcelAddIn.XFFunctions.XFGetCell($I$1, $I$2,AI$16, AI$17, $I$3, AI$13, AI$15,AI$14, $E197, $G197,$I$4,$I$5, $C197, $I$6, $I$8, $I$9,$I$10, $I$11,$I$7,$I$12))</f>
        <v>0</v>
      </c>
      <c r="AJ197" s="40">
        <f>(_xll.OneStreamExcelAddIn.XFFunctions.XFGetCell($I$1, $I$2,AJ$16, AJ$17, $I$3, AJ$13, AJ$15,AJ$14, $E197, $G197,$I$4,$I$5, $C197, $I$6, $I$8, $I$9,$I$10, $I$11,$I$7,$I$12))</f>
        <v>0</v>
      </c>
      <c r="AK197" s="40">
        <f>(_xll.OneStreamExcelAddIn.XFFunctions.XFGetCell($I$1, $I$2,AK$16, AK$17, $I$3, AK$13, AK$15,AK$14, $E197, $G197,$I$4,$I$5, $C197, $I$6, $I$8, $I$9,$I$10, $I$11,$I$7,$I$12))</f>
        <v>0</v>
      </c>
      <c r="AL197" s="40">
        <f>(_xll.OneStreamExcelAddIn.XFFunctions.XFGetCell($I$1, $I$2,AL$16, AL$17, $I$3, AL$13, AL$15,AL$14, $E197, $G197,$I$4,$I$5, $C197, $I$6, $I$8, $I$9,$I$10, $I$11,$I$7,$I$12))</f>
        <v>0</v>
      </c>
      <c r="AM197" s="40">
        <f>(_xll.OneStreamExcelAddIn.XFFunctions.XFGetCell($I$1, $I$2,AM$16, AM$17, $I$3, AM$13, AM$15,AM$14, $E197, $G197,$I$4,$I$5, $C197, $I$6, $I$8, $I$9,$I$10, $I$11,$I$7,$I$12))</f>
        <v>0</v>
      </c>
      <c r="AN197" s="40">
        <f>(_xll.OneStreamExcelAddIn.XFFunctions.XFGetCell($I$1, $I$2,AN$16, AN$17, $I$3, AN$13, AN$15,AN$14, $E197, $G197,$I$4,$I$5, $C197, $I$6, $I$8, $I$9,$I$10, $I$11,$I$7,$I$12))</f>
        <v>0</v>
      </c>
      <c r="AO197" s="40">
        <f>(_xll.OneStreamExcelAddIn.XFFunctions.XFGetCell($I$1, $I$2,AO$16, AO$17, $I$3, AO$13, AO$15,AO$14, $E197, $G197,$I$4,$I$5, $C197, $I$6, $I$8, $I$9,$I$10, $I$11,$I$7,$I$12))</f>
        <v>0</v>
      </c>
      <c r="AP197" s="40">
        <f>(_xll.OneStreamExcelAddIn.XFFunctions.XFGetCell($I$1, $I$2,AP$16, AP$17, $I$3, AP$13, AP$15,AP$14, $E197, $G197,$I$4,$I$5, $C197, $I$6, $I$8, $I$9,$I$10, $I$11,$I$7,$I$12))</f>
        <v>0</v>
      </c>
      <c r="AQ197" s="40">
        <f>(_xll.OneStreamExcelAddIn.XFFunctions.XFGetCell($I$1, $I$2,AQ$16, AQ$17, $I$3, AQ$13, AQ$15,AQ$14, $E197, $G197,$I$4,$I$5, $C197, $I$6, $I$8, $I$9,$I$10, $I$11,$I$7,$I$12))</f>
        <v>0</v>
      </c>
      <c r="AR197" s="40">
        <f>(_xll.OneStreamExcelAddIn.XFFunctions.XFGetCell($I$1, $I$2,AR$16, AR$17, $I$3, AR$13, AR$15,AR$14, $E197, $G197,$I$4,$I$5, $C197, $I$6, $I$8, $I$9,$I$10, $I$11,$I$7,$I$12))</f>
        <v>0</v>
      </c>
      <c r="AS197" s="40">
        <f>(_xll.OneStreamExcelAddIn.XFFunctions.XFGetCell($I$1, $I$2,AS$16, AS$17, $I$3, AS$13, AS$15,AS$14, $E197, $G197,$I$4,$I$5, $C197, $I$6, $I$8, $I$9,$I$10, $I$11,$I$7,$I$12))</f>
        <v>0</v>
      </c>
      <c r="AT197" s="40">
        <f>(_xll.OneStreamExcelAddIn.XFFunctions.XFGetCell($I$1, $I$2,AT$16, AT$17, $I$3, AT$13, AT$15,AT$14, $E197, $G197,$I$4,$I$5, $C197, $I$6, $I$8, $I$9,$I$10, $I$11,$I$7,$I$12))</f>
        <v>0</v>
      </c>
      <c r="AU197" s="40">
        <f>(_xll.OneStreamExcelAddIn.XFFunctions.XFGetCell($I$1, $I$2,AU$16, AU$17, $I$3, AU$13, AU$15,AU$14, $E197, $G197,$I$4,$I$5, $C197, $I$6, $I$8, $I$9,$I$10, $I$11,$I$7,$I$12))</f>
        <v>0</v>
      </c>
      <c r="AV197" s="40">
        <f>(_xll.OneStreamExcelAddIn.XFFunctions.XFGetCell($I$1, $I$2,AV$16, AV$17, $I$3, AV$13, AV$15,AV$14, $E197, $G197,$I$4,$I$5, $C197, $I$6, $I$8, $I$9,$I$10, $I$11,$I$7,$I$12))</f>
        <v>0</v>
      </c>
      <c r="AW197" s="40">
        <f>(_xll.OneStreamExcelAddIn.XFFunctions.XFGetCell($I$1, $I$2,AW$16, AW$17, $I$3, AW$13, AW$15,AW$14, $E197, $G197,$I$4,$I$5, $C197, $I$6, $I$8, $I$9,$I$10, $I$11,$I$7,$I$12))</f>
        <v>0</v>
      </c>
      <c r="AX197" s="40">
        <f>(_xll.OneStreamExcelAddIn.XFFunctions.XFGetCell($I$1, $I$2,AX$16, AX$17, $I$3, AX$13, AX$15,AX$14, $E197, $G197,$I$4,$I$5, $C197, $I$6, $I$8, $I$9,$I$10, $I$11,$I$7,$I$12))</f>
        <v>0</v>
      </c>
      <c r="AY197" s="40">
        <f>(_xll.OneStreamExcelAddIn.XFFunctions.XFGetCell($I$1, $I$2,AY$16, AY$17, $I$3, AY$13, AY$15,AY$14, $E197, $G197,$I$4,$I$5, $C197, $I$6, $I$8, $I$9,$I$10, $I$11,$I$7,$I$12))</f>
        <v>0</v>
      </c>
      <c r="AZ197" s="40">
        <f>(_xll.OneStreamExcelAddIn.XFFunctions.XFGetCell($I$1, $I$2,AZ$16, AZ$17, $I$3, AZ$13, AZ$15,AZ$14, $E197, $G197,$I$4,$I$5, $C197, $I$6, $I$8, $I$9,$I$10, $I$11,$I$7,$I$12))</f>
        <v>0</v>
      </c>
      <c r="BA197" s="40">
        <f>(_xll.OneStreamExcelAddIn.XFFunctions.XFGetCell($I$1, $I$2,BA$16, BA$17, $I$3, BA$13, BA$15,BA$14, $E197, $G197,$I$4,$I$5, $C197, $I$6, $I$8, $I$9,$I$10, $I$11,$I$7,$I$12))</f>
        <v>0</v>
      </c>
      <c r="BB197" s="40">
        <f>(_xll.OneStreamExcelAddIn.XFFunctions.XFGetCell($I$1, $I$2,BB$16, BB$17, $I$3, BB$13, BB$15,BB$14, $E197, $G197,$I$4,$I$5, $C197, $I$6, $I$8, $I$9,$I$10, $I$11,$I$7,$I$12))</f>
        <v>0</v>
      </c>
      <c r="BC197" s="40">
        <f>(_xll.OneStreamExcelAddIn.XFFunctions.XFGetCell($I$1, $I$2,BC$16, BC$17, $I$3, BC$13, BC$15,BC$14, $E197, $G197,$I$4,$I$5, $C197, $I$6, $I$8, $I$9,$I$10, $I$11,$I$7,$I$12))</f>
        <v>0</v>
      </c>
      <c r="BD197" s="40">
        <f>(_xll.OneStreamExcelAddIn.XFFunctions.XFGetCell($I$1, $I$2,BD$16, BD$17, $I$3, BD$13, BD$15,BD$14, $E197, $G197,$I$4,$I$5, $C197, $I$6, $I$8, $I$9,$I$10, $I$11,$I$7,$I$12))</f>
        <v>0</v>
      </c>
      <c r="BE197" s="40">
        <f>(_xll.OneStreamExcelAddIn.XFFunctions.XFGetCell($I$1, $I$2,BE$16, BE$17, $I$3, BE$13, BE$15,BE$14, $E197, $G197,$I$4,$I$5, $C197, $I$6, $I$8, $I$9,$I$10, $I$11,$I$7,$I$12))</f>
        <v>0</v>
      </c>
      <c r="BF197" s="40">
        <f>(_xll.OneStreamExcelAddIn.XFFunctions.XFGetCell($I$1, $I$2,BF$16, BF$17, $I$3, BF$13, BF$15,BF$14, $E197, $G197,$I$4,$I$5, $C197, $I$6, $I$8, $I$9,$I$10, $I$11,$I$7,$I$12))</f>
        <v>0</v>
      </c>
      <c r="BG197" s="40">
        <f>(_xll.OneStreamExcelAddIn.XFFunctions.XFGetCell($I$1, $I$2,BG$16, BG$17, $I$3, BG$13, BG$15,BG$14, $E197, $G197,$I$4,$I$5, $C197, $I$6, $I$8, $I$9,$I$10, $I$11,$I$7,$I$12))</f>
        <v>0</v>
      </c>
      <c r="BH197" s="40">
        <f>(_xll.OneStreamExcelAddIn.XFFunctions.XFGetCell($I$1, $I$2,BH$16, BH$17, $I$3, BH$13, BH$15,BH$14, $E197, $G197,$I$4,$I$5, $C197, $I$6, $I$8, $I$9,$I$10, $I$11,$I$7,$I$12))</f>
        <v>0</v>
      </c>
      <c r="BI197" s="40">
        <f>(_xll.OneStreamExcelAddIn.XFFunctions.XFGetCell($I$1, $I$2,BI$16, BI$17, $I$3, BI$13, BI$15,BI$14, $E197, $G197,$I$4,$I$5, $C197, $I$6, $I$8, $I$9,$I$10, $I$11,$I$7,$I$12))</f>
        <v>0</v>
      </c>
      <c r="BJ197" s="40">
        <f>(_xll.OneStreamExcelAddIn.XFFunctions.XFGetCell($I$1, $I$2,BJ$16, BJ$17, $I$3, BJ$13, BJ$15,BJ$14, $E197, $G197,$I$4,$I$5, $C197, $I$6, $I$8, $I$9,$I$10, $I$11,$I$7,$I$12))</f>
        <v>0</v>
      </c>
      <c r="BK197" s="40">
        <f>(_xll.OneStreamExcelAddIn.XFFunctions.XFGetCell($I$1, $I$2,BK$16, BK$17, $I$3, BK$13, BK$15,BK$14, $E197, $G197,$I$4,$I$5, $C197, $I$6, $I$8, $I$9,$I$10, $I$11,$I$7,$I$12))</f>
        <v>0</v>
      </c>
      <c r="BL197" s="40">
        <f>(_xll.OneStreamExcelAddIn.XFFunctions.XFGetCell($I$1, $I$2,BL$16, BL$17, $I$3, BL$13, BL$15,BL$14, $E197, $G197,$I$4,$I$5, $C197, $I$6, $I$8, $I$9,$I$10, $I$11,$I$7,$I$12))</f>
        <v>0</v>
      </c>
      <c r="BM197" s="40">
        <f>(_xll.OneStreamExcelAddIn.XFFunctions.XFGetCell($I$1, $I$2,BM$16, BM$17, $I$3, BM$13, BM$15,BM$14, $E197, $G197,$I$4,$I$5, $C197, $I$6, $I$8, $I$9,$I$10, $I$11,$I$7,$I$12))</f>
        <v>0</v>
      </c>
      <c r="BN197" s="40">
        <f>(_xll.OneStreamExcelAddIn.XFFunctions.XFGetCell($I$1, $I$2,BN$16, BN$17, $I$3, BN$13, BN$15,BN$14, $E197, $G197,$I$4,$I$5, $C197, $I$6, $I$8, $I$9,$I$10, $I$11,$I$7,$I$12))</f>
        <v>0</v>
      </c>
      <c r="BO197" s="40">
        <f>(_xll.OneStreamExcelAddIn.XFFunctions.XFGetCell($I$1, $I$2,BO$16, BO$17, $I$3, BO$13, BO$15,BO$14, $E197, $G197,$I$4,$I$5, $C197, $I$6, $I$8, $I$9,$I$10, $I$11,$I$7,$I$12))</f>
        <v>0</v>
      </c>
      <c r="BP197" s="40">
        <f>(_xll.OneStreamExcelAddIn.XFFunctions.XFGetCell($I$1, $I$2,BP$16, BP$17, $I$3, BP$13, BP$15,BP$14, $E197, $G197,$I$4,$I$5, $C197, $I$6, $I$8, $I$9,$I$10, $I$11,$I$7,$I$12))</f>
        <v>0</v>
      </c>
      <c r="BQ197" s="40">
        <f>(_xll.OneStreamExcelAddIn.XFFunctions.XFGetCell($I$1, $I$2,BQ$16, BQ$17, $I$3, BQ$13, BQ$15,BQ$14, $E197, $G197,$I$4,$I$5, $C197, $I$6, $I$8, $I$9,$I$10, $I$11,$I$7,$I$12))</f>
        <v>0</v>
      </c>
      <c r="BR197" s="40">
        <f>(_xll.OneStreamExcelAddIn.XFFunctions.XFGetCell($I$1, $I$2,BR$16, BR$17, $I$3, BR$13, BR$15,BR$14, $E197, $G197,$I$4,$I$5, $C197, $I$6, $I$8, $I$9,$I$10, $I$11,$I$7,$I$12))</f>
        <v>0</v>
      </c>
      <c r="BS197" s="40">
        <f>(_xll.OneStreamExcelAddIn.XFFunctions.XFGetCell($I$1, $I$2,BS$16, BS$17, $I$3, BS$13, BS$15,BS$14, $E197, $G197,$I$4,$I$5, $C197, $I$6, $I$8, $I$9,$I$10, $I$11,$I$7,$I$12))</f>
        <v>0</v>
      </c>
      <c r="BT197" s="40">
        <f>(_xll.OneStreamExcelAddIn.XFFunctions.XFGetCell($I$1, $I$2,BT$16, BT$17, $I$3, BT$13, BT$15,BT$14, $E197, $G197,$I$4,$I$5, $C197, $I$6, $I$8, $I$9,$I$10, $I$11,$I$7,$I$12))</f>
        <v>0</v>
      </c>
      <c r="BU197" s="40">
        <f>(_xll.OneStreamExcelAddIn.XFFunctions.XFGetCell($I$1, $I$2,BU$16, BU$17, $I$3, BU$13, BU$15,BU$14, $E197, $G197,$I$4,$I$5, $C197, $I$6, $I$8, $I$9,$I$10, $I$11,$I$7,$I$12))</f>
        <v>0</v>
      </c>
      <c r="BV197" s="40">
        <f>(_xll.OneStreamExcelAddIn.XFFunctions.XFGetCell($I$1, $I$2,BV$16, BV$17, $I$3, BV$13, BV$15,BV$14, $E197, $G197,$I$4,$I$5, $C197, $I$6, $I$8, $I$9,$I$10, $I$11,$I$7,$I$12))</f>
        <v>0</v>
      </c>
      <c r="BW197" s="40">
        <f>(_xll.OneStreamExcelAddIn.XFFunctions.XFGetCell($I$1, $I$2,BW$16, BW$17, $I$3, BW$13, BW$15,BW$14, $E197, $G197,$I$4,$I$5, $C197, $I$6, $I$8, $I$9,$I$10, $I$11,$I$7,$I$12))</f>
        <v>0</v>
      </c>
      <c r="BX197" s="40">
        <f>(_xll.OneStreamExcelAddIn.XFFunctions.XFGetCell($I$1, $I$2,BX$16, BX$17, $I$3, BX$13, BX$15,BX$14, $E197, $G197,$I$4,$I$5, $C197, $I$6, $I$8, $I$9,$I$10, $I$11,$I$7,$I$12))</f>
        <v>0</v>
      </c>
      <c r="BY197" s="40">
        <f>(_xll.OneStreamExcelAddIn.XFFunctions.XFGetCell($I$1, $I$2,BY$16, BY$17, $I$3, BY$13, BY$15,BY$14, $E197, $G197,$I$4,$I$5, $C197, $I$6, $I$8, $I$9,$I$10, $I$11,$I$7,$I$12))</f>
        <v>0</v>
      </c>
      <c r="BZ197" s="40">
        <f>(_xll.OneStreamExcelAddIn.XFFunctions.XFGetCell($I$1, $I$2,BZ$16, BZ$17, $I$3, BZ$13, BZ$15,BZ$14, $E197, $G197,$I$4,$I$5, $C197, $I$6, $I$8, $I$9,$I$10, $I$11,$I$7,$I$12))</f>
        <v>0</v>
      </c>
      <c r="CA197" s="40">
        <f>(_xll.OneStreamExcelAddIn.XFFunctions.XFGetCell($I$1, $I$2,CA$16, CA$17, $I$3, CA$13, CA$15,CA$14, $E197, $G197,$I$4,$I$5, $C197, $I$6, $I$8, $I$9,$I$10, $I$11,$I$7,$I$12))</f>
        <v>0</v>
      </c>
      <c r="CB197" s="40">
        <f>(_xll.OneStreamExcelAddIn.XFFunctions.XFGetCell($I$1, $I$2,CB$16, CB$17, $I$3, CB$13, CB$15,CB$14, $E197, $G197,$I$4,$I$5, $C197, $I$6, $I$8, $I$9,$I$10, $I$11,$I$7,$I$12))</f>
        <v>0</v>
      </c>
      <c r="CC197" s="40">
        <f>(_xll.OneStreamExcelAddIn.XFFunctions.XFGetCell($I$1, $I$2,CC$16, CC$17, $I$3, CC$13, CC$15,CC$14, $E197, $G197,$I$4,$I$5, $C197, $I$6, $I$8, $I$9,$I$10, $I$11,$I$7,$I$12))</f>
        <v>0</v>
      </c>
      <c r="CD197" s="40">
        <f>(_xll.OneStreamExcelAddIn.XFFunctions.XFGetCell($I$1, $I$2,CD$16, CD$17, $I$3, CD$13, CD$15,CD$14, $E197, $G197,$I$4,$I$5, $C197, $I$6, $I$8, $I$9,$I$10, $I$11,$I$7,$I$12))</f>
        <v>0</v>
      </c>
      <c r="CE197" s="40">
        <f>(_xll.OneStreamExcelAddIn.XFFunctions.XFGetCell($I$1, $I$2,CE$16, CE$17, $I$3, CE$13, CE$15,CE$14, $E197, $G197,$I$4,$I$5, $C197, $I$6, $I$8, $I$9,$I$10, $I$11,$I$7,$I$12))</f>
        <v>0</v>
      </c>
      <c r="CF197" s="40">
        <f>(_xll.OneStreamExcelAddIn.XFFunctions.XFGetCell($I$1, $I$2,CF$16, CF$17, $I$3, CF$13, CF$15,CF$14, $E197, $G197,$I$4,$I$5, $C197, $I$6, $I$8, $I$9,$I$10, $I$11,$I$7,$I$12))</f>
        <v>0</v>
      </c>
      <c r="CJ197" s="40">
        <f>(_xll.OneStreamExcelAddIn.XFFunctions.XFGetCell($I$1, $I$2,CJ$16, CJ$17, $I$3, CJ$13, CJ$15,CJ$14, $E197, $G197,$I$4,$I$5, $C197, $I$6, $I$8, $I$9,$I$10, $I$11,$I$7,$I$12))</f>
        <v>0</v>
      </c>
      <c r="CK197" s="40">
        <f>(_xll.OneStreamExcelAddIn.XFFunctions.XFGetCell($I$1, $I$2,CK$16, CK$17, $I$3, CK$13, CK$15,CK$14, $E197, $G197,$I$4,$I$5, $C197, $I$6, $I$8, $I$9,$I$10, $I$11,$I$7,$I$12))</f>
        <v>0</v>
      </c>
      <c r="CL197" s="40">
        <f>(_xll.OneStreamExcelAddIn.XFFunctions.XFGetCell($I$1, $I$2,CL$16, CL$17, $I$3, CL$13, CL$15,CL$14, $E197, $G197,$I$4,$I$5, $C197, $I$6, $I$8, $I$9,$I$10, $I$11,$I$7,$I$12))</f>
        <v>0</v>
      </c>
      <c r="CM197" s="40">
        <f>(_xll.OneStreamExcelAddIn.XFFunctions.XFGetCell($I$1, $I$2,CM$16, CM$17, $I$3, CM$13, CM$15,CM$14, $E197, $G197,$I$4,$I$5, $C197, $I$6, $I$8, $I$9,$I$10, $I$11,$I$7,$I$12))</f>
        <v>0</v>
      </c>
      <c r="CN197" s="40">
        <f>(_xll.OneStreamExcelAddIn.XFFunctions.XFGetCell($I$1, $I$2,CN$16, CN$17, $I$3, CN$13, CN$15,CN$14, $E197, $G197,$I$4,$I$5, $C197, $I$6, $I$8, $I$9,$I$10, $I$11,$I$7,$I$12))</f>
        <v>0</v>
      </c>
      <c r="CO197" s="40">
        <f>(_xll.OneStreamExcelAddIn.XFFunctions.XFGetCell($I$1, $I$2,CO$16, CO$17, $I$3, CO$13, CO$15,CO$14, $E197, $G197,$I$4,$I$5, $C197, $I$6, $I$8, $I$9,$I$10, $I$11,$I$7,$I$12))</f>
        <v>0</v>
      </c>
      <c r="CP197" s="40">
        <f>(_xll.OneStreamExcelAddIn.XFFunctions.XFGetCell($I$1, $I$2,CP$16, CP$17, $I$3, CP$13, CP$15,CP$14, $E197, $G197,$I$4,$I$5, $C197, $I$6, $I$8, $I$9,$I$10, $I$11,$I$7,$I$12))</f>
        <v>0</v>
      </c>
      <c r="CQ197" s="40">
        <f>(_xll.OneStreamExcelAddIn.XFFunctions.XFGetCell($I$1, $I$2,CQ$16, CQ$17, $I$3, CQ$13, CQ$15,CQ$14, $E197, $G197,$I$4,$I$5, $C197, $I$6, $I$8, $I$9,$I$10, $I$11,$I$7,$I$12))</f>
        <v>0</v>
      </c>
      <c r="CR197" s="40">
        <f>(_xll.OneStreamExcelAddIn.XFFunctions.XFGetCell($I$1, $I$2,CR$16, CR$17, $I$3, CR$13, CR$15,CR$14, $E197, $G197,$I$4,$I$5, $C197, $I$6, $I$8, $I$9,$I$10, $I$11,$I$7,$I$12))</f>
        <v>0</v>
      </c>
      <c r="CS197" s="40">
        <f>(_xll.OneStreamExcelAddIn.XFFunctions.XFGetCell($I$1, $I$2,CS$16, CS$17, $I$3, CS$13, CS$15,CS$14, $E197, $G197,$I$4,$I$5, $C197, $I$6, $I$8, $I$9,$I$10, $I$11,$I$7,$I$12))</f>
        <v>0</v>
      </c>
      <c r="CT197" s="40">
        <f>(_xll.OneStreamExcelAddIn.XFFunctions.XFGetCell($I$1, $I$2,CT$16, CT$17, $I$3, CT$13, CT$15,CT$14, $E197, $G197,$I$4,$I$5, $C197, $I$6, $I$8, $I$9,$I$10, $I$11,$I$7,$I$12))</f>
        <v>0</v>
      </c>
      <c r="CU197" s="40">
        <f>(_xll.OneStreamExcelAddIn.XFFunctions.XFGetCell($I$1, $I$2,CU$16, CU$17, $I$3, CU$13, CU$15,CU$14, $E197, $G197,$I$4,$I$5, $C197, $I$6, $I$8, $I$9,$I$10, $I$11,$I$7,$I$12))</f>
        <v>0</v>
      </c>
      <c r="CV197" s="40">
        <f>(_xll.OneStreamExcelAddIn.XFFunctions.XFGetCell($I$1, $I$2,CV$16, CV$17, $I$3, CV$13, CV$15,CV$14, $E197, $G197,$I$4,$I$5, $C197, $I$6, $I$8, $I$9,$I$10, $I$11,$I$7,$I$12))</f>
        <v>0</v>
      </c>
      <c r="CW197" s="40">
        <f>(_xll.OneStreamExcelAddIn.XFFunctions.XFGetCell($I$1, $I$2,CW$16, CW$17, $I$3, CW$13, CW$15,CW$14, $E197, $G197,$I$4,$I$5, $C197, $I$6, $I$8, $I$9,$I$10, $I$11,$I$7,$I$12))</f>
        <v>0</v>
      </c>
      <c r="CX197" s="40">
        <f>(_xll.OneStreamExcelAddIn.XFFunctions.XFGetCell($I$1, $I$2,CX$16, CX$17, $I$3, CX$13, CX$15,CX$14, $E197, $G197,$I$4,$I$5, $C197, $I$6, $I$8, $I$9,$I$10, $I$11,$I$7,$I$12))</f>
        <v>0</v>
      </c>
      <c r="CY197" s="40">
        <f>(_xll.OneStreamExcelAddIn.XFFunctions.XFGetCell($I$1, $I$2,CY$16, CY$17, $I$3, CY$13, CY$15,CY$14, $E197, $G197,$I$4,$I$5, $C197, $I$6, $I$8, $I$9,$I$10, $I$11,$I$7,$I$12))</f>
        <v>0</v>
      </c>
      <c r="CZ197" s="40">
        <f>(_xll.OneStreamExcelAddIn.XFFunctions.XFGetCell($I$1, $I$2,CZ$16, CZ$17, $I$3, CZ$13, CZ$15,CZ$14, $E197, $G197,$I$4,$I$5, $C197, $I$6, $I$8, $I$9,$I$10, $I$11,$I$7,$I$12))</f>
        <v>0</v>
      </c>
      <c r="DA197" s="40">
        <f>(_xll.OneStreamExcelAddIn.XFFunctions.XFGetCell($I$1, $I$2,DA$16, DA$17, $I$3, DA$13, DA$15,DA$14, $E197, $G197,$I$4,$I$5, $C197, $I$6, $I$8, $I$9,$I$10, $I$11,$I$7,$I$12))</f>
        <v>0</v>
      </c>
      <c r="DB197" s="40">
        <f>(_xll.OneStreamExcelAddIn.XFFunctions.XFGetCell($I$1, $I$2,DB$16, DB$17, $I$3, DB$13, DB$15,DB$14, $E197, $G197,$I$4,$I$5, $C197, $I$6, $I$8, $I$9,$I$10, $I$11,$I$7,$I$12))</f>
        <v>0</v>
      </c>
      <c r="DC197" s="40">
        <f>(_xll.OneStreamExcelAddIn.XFFunctions.XFGetCell($I$1, $I$2,DC$16, DC$17, $I$3, DC$13, DC$15,DC$14, $E197, $G197,$I$4,$I$5, $C197, $I$6, $I$8, $I$9,$I$10, $I$11,$I$7,$I$12))</f>
        <v>0</v>
      </c>
      <c r="DD197" s="40">
        <f>(_xll.OneStreamExcelAddIn.XFFunctions.XFGetCell($I$1, $I$2,DD$16, DD$17, $I$3, DD$13, DD$15,DD$14, $E197, $G197,$I$4,$I$5, $C197, $I$6, $I$8, $I$9,$I$10, $I$11,$I$7,$I$12))</f>
        <v>0</v>
      </c>
      <c r="DE197" s="40">
        <f>(_xll.OneStreamExcelAddIn.XFFunctions.XFGetCell($I$1, $I$2,DE$16, DE$17, $I$3, DE$13, DE$15,DE$14, $E197, $G197,$I$4,$I$5, $C197, $I$6, $I$8, $I$9,$I$10, $I$11,$I$7,$I$12))</f>
        <v>0</v>
      </c>
      <c r="DF197" s="40">
        <f>(_xll.OneStreamExcelAddIn.XFFunctions.XFGetCell($I$1, $I$2,DF$16, DF$17, $I$3, DF$13, DF$15,DF$14, $E197, $G197,$I$4,$I$5, $C197, $I$6, $I$8, $I$9,$I$10, $I$11,$I$7,$I$12))</f>
        <v>0</v>
      </c>
      <c r="DG197" s="40">
        <f>(_xll.OneStreamExcelAddIn.XFFunctions.XFGetCell($I$1, $I$2,DG$16, DG$17, $I$3, DG$13, DG$15,DG$14, $E197, $G197,$I$4,$I$5, $C197, $I$6, $I$8, $I$9,$I$10, $I$11,$I$7,$I$12))</f>
        <v>0</v>
      </c>
      <c r="DH197" s="40">
        <f>(_xll.OneStreamExcelAddIn.XFFunctions.XFGetCell($I$1, $I$2,DH$16, DH$17, $I$3, DH$13, DH$15,DH$14, $E197, $G197,$I$4,$I$5, $C197, $I$6, $I$8, $I$9,$I$10, $I$11,$I$7,$I$12))</f>
        <v>0</v>
      </c>
      <c r="DI197" s="40">
        <f>(_xll.OneStreamExcelAddIn.XFFunctions.XFGetCell($I$1, $I$2,DI$16, DI$17, $I$3, DI$13, DI$15,DI$14, $E197, $G197,$I$4,$I$5, $C197, $I$6, $I$8, $I$9,$I$10, $I$11,$I$7,$I$12))</f>
        <v>0</v>
      </c>
      <c r="DJ197" s="40">
        <f>(_xll.OneStreamExcelAddIn.XFFunctions.XFGetCell($I$1, $I$2,DJ$16, DJ$17, $I$3, DJ$13, DJ$15,DJ$14, $E197, $G197,$I$4,$I$5, $C197, $I$6, $I$8, $I$9,$I$10, $I$11,$I$7,$I$12))</f>
        <v>0</v>
      </c>
      <c r="DK197" s="40">
        <f>(_xll.OneStreamExcelAddIn.XFFunctions.XFGetCell($I$1, $I$2,DK$16, DK$17, $I$3, DK$13, DK$15,DK$14, $E197, $G197,$I$4,$I$5, $C197, $I$6, $I$8, $I$9,$I$10, $I$11,$I$7,$I$12))</f>
        <v>0</v>
      </c>
      <c r="DL197" s="40">
        <f>(_xll.OneStreamExcelAddIn.XFFunctions.XFGetCell($I$1, $I$2,DL$16, DL$17, $I$3, DL$13, DL$15,DL$14, $E197, $G197,$I$4,$I$5, $C197, $I$6, $I$8, $I$9,$I$10, $I$11,$I$7,$I$12))</f>
        <v>0</v>
      </c>
      <c r="DM197" s="40">
        <f>(_xll.OneStreamExcelAddIn.XFFunctions.XFGetCell($I$1, $I$2,DM$16, DM$17, $I$3, DM$13, DM$15,DM$14, $E197, $G197,$I$4,$I$5, $C197, $I$6, $I$8, $I$9,$I$10, $I$11,$I$7,$I$12))</f>
        <v>0</v>
      </c>
      <c r="DN197" s="40">
        <f>(_xll.OneStreamExcelAddIn.XFFunctions.XFGetCell($I$1, $I$2,DN$16, DN$17, $I$3, DN$13, DN$15,DN$14, $E197, $G197,$I$4,$I$5, $C197, $I$6, $I$8, $I$9,$I$10, $I$11,$I$7,$I$12))</f>
        <v>0</v>
      </c>
      <c r="DO197" s="40">
        <f>(_xll.OneStreamExcelAddIn.XFFunctions.XFGetCell($I$1, $I$2,DO$16, DO$17, $I$3, DO$13, DO$15,DO$14, $E197, $G197,$I$4,$I$5, $C197, $I$6, $I$8, $I$9,$I$10, $I$11,$I$7,$I$12))</f>
        <v>0</v>
      </c>
      <c r="DP197" s="40">
        <f>(_xll.OneStreamExcelAddIn.XFFunctions.XFGetCell($I$1, $I$2,DP$16, DP$17, $I$3, DP$13, DP$15,DP$14, $E197, $G197,$I$4,$I$5, $C197, $I$6, $I$8, $I$9,$I$10, $I$11,$I$7,$I$12))</f>
        <v>0</v>
      </c>
      <c r="DQ197" s="40">
        <f>(_xll.OneStreamExcelAddIn.XFFunctions.XFGetCell($I$1, $I$2,DQ$16, DQ$17, $I$3, DQ$13, DQ$15,DQ$14, $E197, $G197,$I$4,$I$5, $C197, $I$6, $I$8, $I$9,$I$10, $I$11,$I$7,$I$12))</f>
        <v>0</v>
      </c>
      <c r="DR197" s="40">
        <f>(_xll.OneStreamExcelAddIn.XFFunctions.XFGetCell($I$1, $I$2,DR$16, DR$17, $I$3, DR$13, DR$15,DR$14, $E197, $G197,$I$4,$I$5, $C197, $I$6, $I$8, $I$9,$I$10, $I$11,$I$7,$I$12))</f>
        <v>0</v>
      </c>
      <c r="DS197" s="40">
        <f>(_xll.OneStreamExcelAddIn.XFFunctions.XFGetCell($I$1, $I$2,DS$16, DS$17, $I$3, DS$13, DS$15,DS$14, $E197, $G197,$I$4,$I$5, $C197, $I$6, $I$8, $I$9,$I$10, $I$11,$I$7,$I$12))</f>
        <v>0</v>
      </c>
      <c r="DT197" s="40">
        <f>(_xll.OneStreamExcelAddIn.XFFunctions.XFGetCell($I$1, $I$2,DT$16, DT$17, $I$3, DT$13, DT$15,DT$14, $E197, $G197,$I$4,$I$5, $C197, $I$6, $I$8, $I$9,$I$10, $I$11,$I$7,$I$12))</f>
        <v>0</v>
      </c>
      <c r="DU197" s="40">
        <f>(_xll.OneStreamExcelAddIn.XFFunctions.XFGetCell($I$1, $I$2,DU$16, DU$17, $I$3, DU$13, DU$15,DU$14, $E197, $G197,$I$4,$I$5, $C197, $I$6, $I$8, $I$9,$I$10, $I$11,$I$7,$I$12))</f>
        <v>0</v>
      </c>
      <c r="DV197" s="40">
        <f>(_xll.OneStreamExcelAddIn.XFFunctions.XFGetCell($I$1, $I$2,DV$16, DV$17, $I$3, DV$13, DV$15,DV$14, $E197, $G197,$I$4,$I$5, $C197, $I$6, $I$8, $I$9,$I$10, $I$11,$I$7,$I$12))</f>
        <v>0</v>
      </c>
      <c r="DW197" s="40">
        <f>(_xll.OneStreamExcelAddIn.XFFunctions.XFGetCell($I$1, $I$2,DW$16, DW$17, $I$3, DW$13, DW$15,DW$14, $E197, $G197,$I$4,$I$5, $C197, $I$6, $I$8, $I$9,$I$10, $I$11,$I$7,$I$12))</f>
        <v>0</v>
      </c>
      <c r="DX197" s="40">
        <f>(_xll.OneStreamExcelAddIn.XFFunctions.XFGetCell($I$1, $I$2,DX$16, DX$17, $I$3, DX$13, DX$15,DX$14, $E197, $G197,$I$4,$I$5, $C197, $I$6, $I$8, $I$9,$I$10, $I$11,$I$7,$I$12))</f>
        <v>0</v>
      </c>
      <c r="DY197" s="40">
        <f>(_xll.OneStreamExcelAddIn.XFFunctions.XFGetCell($I$1, $I$2,DY$16, DY$17, $I$3, DY$13, DY$15,DY$14, $E197, $G197,$I$4,$I$5, $C197, $I$6, $I$8, $I$9,$I$10, $I$11,$I$7,$I$12))</f>
        <v>0</v>
      </c>
      <c r="DZ197" s="40">
        <f>(_xll.OneStreamExcelAddIn.XFFunctions.XFGetCell($I$1, $I$2,DZ$16, DZ$17, $I$3, DZ$13, DZ$15,DZ$14, $E197, $G197,$I$4,$I$5, $C197, $I$6, $I$8, $I$9,$I$10, $I$11,$I$7,$I$12))</f>
        <v>0</v>
      </c>
      <c r="EA197" s="40">
        <f>(_xll.OneStreamExcelAddIn.XFFunctions.XFGetCell($I$1, $I$2,EA$16, EA$17, $I$3, EA$13, EA$15,EA$14, $E197, $G197,$I$4,$I$5, $C197, $I$6, $I$8, $I$9,$I$10, $I$11,$I$7,$I$12))</f>
        <v>0</v>
      </c>
      <c r="EB197" s="40">
        <f>(_xll.OneStreamExcelAddIn.XFFunctions.XFGetCell($I$1, $I$2,EB$16, EB$17, $I$3, EB$13, EB$15,EB$14, $E197, $G197,$I$4,$I$5, $C197, $I$6, $I$8, $I$9,$I$10, $I$11,$I$7,$I$12))</f>
        <v>0</v>
      </c>
      <c r="EC197" s="40">
        <f>(_xll.OneStreamExcelAddIn.XFFunctions.XFGetCell($I$1, $I$2,EC$16, EC$17, $I$3, EC$13, EC$15,EC$14, $E197, $G197,$I$4,$I$5, $C197, $I$6, $I$8, $I$9,$I$10, $I$11,$I$7,$I$12))</f>
        <v>0</v>
      </c>
      <c r="ED197" s="40">
        <f>(_xll.OneStreamExcelAddIn.XFFunctions.XFGetCell($I$1, $I$2,ED$16, ED$17, $I$3, ED$13, ED$15,ED$14, $E197, $G197,$I$4,$I$5, $C197, $I$6, $I$8, $I$9,$I$10, $I$11,$I$7,$I$12))</f>
        <v>0</v>
      </c>
      <c r="EE197" s="40">
        <f>(_xll.OneStreamExcelAddIn.XFFunctions.XFGetCell($I$1, $I$2,EE$16, EE$17, $I$3, EE$13, EE$15,EE$14, $E197, $G197,$I$4,$I$5, $C197, $I$6, $I$8, $I$9,$I$10, $I$11,$I$7,$I$12))</f>
        <v>0</v>
      </c>
      <c r="EF197" s="40">
        <f>(_xll.OneStreamExcelAddIn.XFFunctions.XFGetCell($I$1, $I$2,EF$16, EF$17, $I$3, EF$13, EF$15,EF$14, $E197, $G197,$I$4,$I$5, $C197, $I$6, $I$8, $I$9,$I$10, $I$11,$I$7,$I$12))</f>
        <v>0</v>
      </c>
      <c r="EG197" s="40">
        <f>(_xll.OneStreamExcelAddIn.XFFunctions.XFGetCell($I$1, $I$2,EG$16, EG$17, $I$3, EG$13, EG$15,EG$14, $E197, $G197,$I$4,$I$5, $C197, $I$6, $I$8, $I$9,$I$10, $I$11,$I$7,$I$12))</f>
        <v>0</v>
      </c>
      <c r="EH197" s="40">
        <f>(_xll.OneStreamExcelAddIn.XFFunctions.XFGetCell($I$1, $I$2,EH$16, EH$17, $I$3, EH$13, EH$15,EH$14, $E197, $G197,$I$4,$I$5, $C197, $I$6, $I$8, $I$9,$I$10, $I$11,$I$7,$I$12))</f>
        <v>0</v>
      </c>
      <c r="EI197" s="40">
        <f>(_xll.OneStreamExcelAddIn.XFFunctions.XFGetCell($I$1, $I$2,EI$16, EI$17, $I$3, EI$13, EI$15,EI$14, $E197, $G197,$I$4,$I$5, $C197, $I$6, $I$8, $I$9,$I$10, $I$11,$I$7,$I$12))</f>
        <v>0</v>
      </c>
      <c r="EJ197" s="40">
        <f>(_xll.OneStreamExcelAddIn.XFFunctions.XFGetCell($I$1, $I$2,EJ$16, EJ$17, $I$3, EJ$13, EJ$15,EJ$14, $E197, $G197,$I$4,$I$5, $C197, $I$6, $I$8, $I$9,$I$10, $I$11,$I$7,$I$12))</f>
        <v>0</v>
      </c>
      <c r="EK197" s="40">
        <f>(_xll.OneStreamExcelAddIn.XFFunctions.XFGetCell($I$1, $I$2,EK$16, EK$17, $I$3, EK$13, EK$15,EK$14, $E197, $G197,$I$4,$I$5, $C197, $I$6, $I$8, $I$9,$I$10, $I$11,$I$7,$I$12))</f>
        <v>0</v>
      </c>
      <c r="EL197" s="40">
        <f>(_xll.OneStreamExcelAddIn.XFFunctions.XFGetCell($I$1, $I$2,EL$16, EL$17, $I$3, EL$13, EL$15,EL$14, $E197, $G197,$I$4,$I$5, $C197, $I$6, $I$8, $I$9,$I$10, $I$11,$I$7,$I$12))</f>
        <v>0</v>
      </c>
      <c r="EM197" s="40">
        <f>(_xll.OneStreamExcelAddIn.XFFunctions.XFGetCell($I$1, $I$2,EM$16, EM$17, $I$3, EM$13, EM$15,EM$14, $E197, $G197,$I$4,$I$5, $C197, $I$6, $I$8, $I$9,$I$10, $I$11,$I$7,$I$12))</f>
        <v>0</v>
      </c>
      <c r="EN197" s="40">
        <f>(_xll.OneStreamExcelAddIn.XFFunctions.XFGetCell($I$1, $I$2,EN$16, EN$17, $I$3, EN$13, EN$15,EN$14, $E197, $G197,$I$4,$I$5, $C197, $I$6, $I$8, $I$9,$I$10, $I$11,$I$7,$I$12))</f>
        <v>0</v>
      </c>
      <c r="EO197" s="40">
        <f>(_xll.OneStreamExcelAddIn.XFFunctions.XFGetCell($I$1, $I$2,EO$16, EO$17, $I$3, EO$13, EO$15,EO$14, $E197, $G197,$I$4,$I$5, $C197, $I$6, $I$8, $I$9,$I$10, $I$11,$I$7,$I$12))</f>
        <v>0</v>
      </c>
      <c r="EP197" s="40">
        <f>(_xll.OneStreamExcelAddIn.XFFunctions.XFGetCell($I$1, $I$2,EP$16, EP$17, $I$3, EP$13, EP$15,EP$14, $E197, $G197,$I$4,$I$5, $C197, $I$6, $I$8, $I$9,$I$10, $I$11,$I$7,$I$12))</f>
        <v>0</v>
      </c>
      <c r="EQ197" s="40">
        <f>(_xll.OneStreamExcelAddIn.XFFunctions.XFGetCell($I$1, $I$2,EQ$16, EQ$17, $I$3, EQ$13, EQ$15,EQ$14, $E197, $G197,$I$4,$I$5, $C197, $I$6, $I$8, $I$9,$I$10, $I$11,$I$7,$I$12))</f>
        <v>0</v>
      </c>
      <c r="ER197" s="40">
        <f>(_xll.OneStreamExcelAddIn.XFFunctions.XFGetCell($I$1, $I$2,ER$16, ER$17, $I$3, ER$13, ER$15,ER$14, $E197, $G197,$I$4,$I$5, $C197, $I$6, $I$8, $I$9,$I$10, $I$11,$I$7,$I$12))</f>
        <v>0</v>
      </c>
      <c r="ES197" s="40">
        <f>(_xll.OneStreamExcelAddIn.XFFunctions.XFGetCell($I$1, $I$2,ES$16, ES$17, $I$3, ES$13, ES$15,ES$14, $E197, $G197,$I$4,$I$5, $C197, $I$6, $I$8, $I$9,$I$10, $I$11,$I$7,$I$12))</f>
        <v>0</v>
      </c>
      <c r="ET197" s="40">
        <f>(_xll.OneStreamExcelAddIn.XFFunctions.XFGetCell($I$1, $I$2,ET$16, ET$17, $I$3, ET$13, ET$15,ET$14, $E197, $G197,$I$4,$I$5, $C197, $I$6, $I$8, $I$9,$I$10, $I$11,$I$7,$I$12))</f>
        <v>0</v>
      </c>
      <c r="EU197" s="40">
        <f>(_xll.OneStreamExcelAddIn.XFFunctions.XFGetCell($I$1, $I$2,EU$16, EU$17, $I$3, EU$13, EU$15,EU$14, $E197, $G197,$I$4,$I$5, $C197, $I$6, $I$8, $I$9,$I$10, $I$11,$I$7,$I$12))</f>
        <v>0</v>
      </c>
      <c r="EY197" s="40">
        <f>(_xll.OneStreamExcelAddIn.XFFunctions.XFGetCell($I$1, $I$2,EY$16, EY$17, $I$3, EY$13, EY$15,EY$14, $E197, $G197,$I$4,$I$5, $C197, $I$6, $I$8, $I$9,$I$10, $I$11,$I$7,$I$12))</f>
        <v>0</v>
      </c>
      <c r="EZ197" s="40">
        <f>(_xll.OneStreamExcelAddIn.XFFunctions.XFGetCell($I$1, $I$2,EZ$16, EZ$17, $I$3, EZ$13, EZ$15,EZ$14, $E197, $G197,$I$4,$I$5, $C197, $I$6, $I$8, $I$9,$I$10, $I$11,$I$7,$I$12))</f>
        <v>0</v>
      </c>
      <c r="FA197" s="40">
        <f>(_xll.OneStreamExcelAddIn.XFFunctions.XFGetCell($I$1, $I$2,FA$16, FA$17, $I$3, FA$13, FA$15,FA$14, $E197, $G197,$I$4,$I$5, $C197, $I$6, $I$8, $I$9,$I$10, $I$11,$I$7,$I$12))</f>
        <v>0</v>
      </c>
      <c r="FB197" s="40">
        <f>(_xll.OneStreamExcelAddIn.XFFunctions.XFGetCell($I$1, $I$2,FB$16, FB$17, $I$3, FB$13, FB$15,FB$14, $E197, $G197,$I$4,$I$5, $C197, $I$6, $I$8, $I$9,$I$10, $I$11,$I$7,$I$12))</f>
        <v>0</v>
      </c>
      <c r="FC197" s="40">
        <f>(_xll.OneStreamExcelAddIn.XFFunctions.XFGetCell($I$1, $I$2,FC$16, FC$17, $I$3, FC$13, FC$15,FC$14, $E197, $G197,$I$4,$I$5, $C197, $I$6, $I$8, $I$9,$I$10, $I$11,$I$7,$I$12))</f>
        <v>0</v>
      </c>
      <c r="FD197" s="40">
        <f>(_xll.OneStreamExcelAddIn.XFFunctions.XFGetCell($I$1, $I$2,FD$16, FD$17, $I$3, FD$13, FD$15,FD$14, $E197, $G197,$I$4,$I$5, $C197, $I$6, $I$8, $I$9,$I$10, $I$11,$I$7,$I$12))</f>
        <v>0</v>
      </c>
      <c r="FE197" s="40">
        <f>(_xll.OneStreamExcelAddIn.XFFunctions.XFGetCell($I$1, $I$2,FE$16, FE$17, $I$3, FE$13, FE$15,FE$14, $E197, $G197,$I$4,$I$5, $C197, $I$6, $I$8, $I$9,$I$10, $I$11,$I$7,$I$12))</f>
        <v>0</v>
      </c>
      <c r="FF197" s="40">
        <f>(_xll.OneStreamExcelAddIn.XFFunctions.XFGetCell($I$1, $I$2,FF$16, FF$17, $I$3, FF$13, FF$15,FF$14, $E197, $G197,$I$4,$I$5, $C197, $I$6, $I$8, $I$9,$I$10, $I$11,$I$7,$I$12))</f>
        <v>0</v>
      </c>
      <c r="FG197" s="40">
        <f>(_xll.OneStreamExcelAddIn.XFFunctions.XFGetCell($I$1, $I$2,FG$16, FG$17, $I$3, FG$13, FG$15,FG$14, $E197, $G197,$I$4,$I$5, $C197, $I$6, $I$8, $I$9,$I$10, $I$11,$I$7,$I$12))</f>
        <v>0</v>
      </c>
      <c r="FH197" s="40">
        <f>(_xll.OneStreamExcelAddIn.XFFunctions.XFGetCell($I$1, $I$2,FH$16, FH$17, $I$3, FH$13, FH$15,FH$14, $E197, $G197,$I$4,$I$5, $C197, $I$6, $I$8, $I$9,$I$10, $I$11,$I$7,$I$12))</f>
        <v>0</v>
      </c>
      <c r="FI197" s="40">
        <f>(_xll.OneStreamExcelAddIn.XFFunctions.XFGetCell($I$1, $I$2,FI$16, FI$17, $I$3, FI$13, FI$15,FI$14, $E197, $G197,$I$4,$I$5, $C197, $I$6, $I$8, $I$9,$I$10, $I$11,$I$7,$I$12))</f>
        <v>0</v>
      </c>
      <c r="FJ197" s="40">
        <f>(_xll.OneStreamExcelAddIn.XFFunctions.XFGetCell($I$1, $I$2,FJ$16, FJ$17, $I$3, FJ$13, FJ$15,FJ$14, $E197, $G197,$I$4,$I$5, $C197, $I$6, $I$8, $I$9,$I$10, $I$11,$I$7,$I$12))</f>
        <v>0</v>
      </c>
      <c r="FK197" s="40">
        <f>(_xll.OneStreamExcelAddIn.XFFunctions.XFGetCell($I$1, $I$2,FK$16, FK$17, $I$3, FK$13, FK$15,FK$14, $E197, $G197,$I$4,$I$5, $C197, $I$6, $I$8, $I$9,$I$10, $I$11,$I$7,$I$12))</f>
        <v>0</v>
      </c>
      <c r="FL197" s="40">
        <f>(_xll.OneStreamExcelAddIn.XFFunctions.XFGetCell($I$1, $I$2,FL$16, FL$17, $I$3, FL$13, FL$15,FL$14, $E197, $G197,$I$4,$I$5, $C197, $I$6, $I$8, $I$9,$I$10, $I$11,$I$7,$I$12))</f>
        <v>0</v>
      </c>
      <c r="FM197" s="40">
        <f>(_xll.OneStreamExcelAddIn.XFFunctions.XFGetCell($I$1, $I$2,FM$16, FM$17, $I$3, FM$13, FM$15,FM$14, $E197, $G197,$I$4,$I$5, $C197, $I$6, $I$8, $I$9,$I$10, $I$11,$I$7,$I$12))</f>
        <v>0</v>
      </c>
      <c r="FN197" s="40">
        <f>(_xll.OneStreamExcelAddIn.XFFunctions.XFGetCell($I$1, $I$2,FN$16, FN$17, $I$3, FN$13, FN$15,FN$14, $E197, $G197,$I$4,$I$5, $C197, $I$6, $I$8, $I$9,$I$10, $I$11,$I$7,$I$12))</f>
        <v>0</v>
      </c>
      <c r="FO197" s="40">
        <f>(_xll.OneStreamExcelAddIn.XFFunctions.XFGetCell($I$1, $I$2,FO$16, FO$17, $I$3, FO$13, FO$15,FO$14, $E197, $G197,$I$4,$I$5, $C197, $I$6, $I$8, $I$9,$I$10, $I$11,$I$7,$I$12))</f>
        <v>0</v>
      </c>
      <c r="FP197" s="40">
        <f>(_xll.OneStreamExcelAddIn.XFFunctions.XFGetCell($I$1, $I$2,FP$16, FP$17, $I$3, FP$13, FP$15,FP$14, $E197, $G197,$I$4,$I$5, $C197, $I$6, $I$8, $I$9,$I$10, $I$11,$I$7,$I$12))</f>
        <v>0</v>
      </c>
      <c r="FQ197" s="40">
        <f>(_xll.OneStreamExcelAddIn.XFFunctions.XFGetCell($I$1, $I$2,FQ$16, FQ$17, $I$3, FQ$13, FQ$15,FQ$14, $E197, $G197,$I$4,$I$5, $C197, $I$6, $I$8, $I$9,$I$10, $I$11,$I$7,$I$12))</f>
        <v>0</v>
      </c>
      <c r="FR197" s="40">
        <f>(_xll.OneStreamExcelAddIn.XFFunctions.XFGetCell($I$1, $I$2,FR$16, FR$17, $I$3, FR$13, FR$15,FR$14, $E197, $G197,$I$4,$I$5, $C197, $I$6, $I$8, $I$9,$I$10, $I$11,$I$7,$I$12))</f>
        <v>0</v>
      </c>
      <c r="FS197" s="40">
        <f>(_xll.OneStreamExcelAddIn.XFFunctions.XFGetCell($I$1, $I$2,FS$16, FS$17, $I$3, FS$13, FS$15,FS$14, $E197, $G197,$I$4,$I$5, $C197, $I$6, $I$8, $I$9,$I$10, $I$11,$I$7,$I$12))</f>
        <v>0</v>
      </c>
      <c r="FT197" s="40">
        <f>(_xll.OneStreamExcelAddIn.XFFunctions.XFGetCell($I$1, $I$2,FT$16, FT$17, $I$3, FT$13, FT$15,FT$14, $E197, $G197,$I$4,$I$5, $C197, $I$6, $I$8, $I$9,$I$10, $I$11,$I$7,$I$12))</f>
        <v>0</v>
      </c>
      <c r="FU197" s="40">
        <f>(_xll.OneStreamExcelAddIn.XFFunctions.XFGetCell($I$1, $I$2,FU$16, FU$17, $I$3, FU$13, FU$15,FU$14, $E197, $G197,$I$4,$I$5, $C197, $I$6, $I$8, $I$9,$I$10, $I$11,$I$7,$I$12))</f>
        <v>0</v>
      </c>
      <c r="FV197" s="40">
        <f>(_xll.OneStreamExcelAddIn.XFFunctions.XFGetCell($I$1, $I$2,FV$16, FV$17, $I$3, FV$13, FV$15,FV$14, $E197, $G197,$I$4,$I$5, $C197, $I$6, $I$8, $I$9,$I$10, $I$11,$I$7,$I$12))</f>
        <v>0</v>
      </c>
      <c r="FW197" s="40">
        <f>(_xll.OneStreamExcelAddIn.XFFunctions.XFGetCell($I$1, $I$2,FW$16, FW$17, $I$3, FW$13, FW$15,FW$14, $E197, $G197,$I$4,$I$5, $C197, $I$6, $I$8, $I$9,$I$10, $I$11,$I$7,$I$12))</f>
        <v>0</v>
      </c>
      <c r="FX197" s="40">
        <f>(_xll.OneStreamExcelAddIn.XFFunctions.XFGetCell($I$1, $I$2,FX$16, FX$17, $I$3, FX$13, FX$15,FX$14, $E197, $G197,$I$4,$I$5, $C197, $I$6, $I$8, $I$9,$I$10, $I$11,$I$7,$I$12))</f>
        <v>0</v>
      </c>
      <c r="FY197" s="40">
        <f>(_xll.OneStreamExcelAddIn.XFFunctions.XFGetCell($I$1, $I$2,FY$16, FY$17, $I$3, FY$13, FY$15,FY$14, $E197, $G197,$I$4,$I$5, $C197, $I$6, $I$8, $I$9,$I$10, $I$11,$I$7,$I$12))</f>
        <v>0</v>
      </c>
      <c r="FZ197" s="40">
        <f>(_xll.OneStreamExcelAddIn.XFFunctions.XFGetCell($I$1, $I$2,FZ$16, FZ$17, $I$3, FZ$13, FZ$15,FZ$14, $E197, $G197,$I$4,$I$5, $C197, $I$6, $I$8, $I$9,$I$10, $I$11,$I$7,$I$12))</f>
        <v>0</v>
      </c>
      <c r="GA197" s="40">
        <f>(_xll.OneStreamExcelAddIn.XFFunctions.XFGetCell($I$1, $I$2,GA$16, GA$17, $I$3, GA$13, GA$15,GA$14, $E197, $G197,$I$4,$I$5, $C197, $I$6, $I$8, $I$9,$I$10, $I$11,$I$7,$I$12))</f>
        <v>0</v>
      </c>
      <c r="GB197" s="40">
        <f>(_xll.OneStreamExcelAddIn.XFFunctions.XFGetCell($I$1, $I$2,GB$16, GB$17, $I$3, GB$13, GB$15,GB$14, $E197, $G197,$I$4,$I$5, $C197, $I$6, $I$8, $I$9,$I$10, $I$11,$I$7,$I$12))</f>
        <v>0</v>
      </c>
      <c r="GC197" s="40">
        <f>(_xll.OneStreamExcelAddIn.XFFunctions.XFGetCell($I$1, $I$2,GC$16, GC$17, $I$3, GC$13, GC$15,GC$14, $E197, $G197,$I$4,$I$5, $C197, $I$6, $I$8, $I$9,$I$10, $I$11,$I$7,$I$12))</f>
        <v>0</v>
      </c>
      <c r="GD197" s="40">
        <f>(_xll.OneStreamExcelAddIn.XFFunctions.XFGetCell($I$1, $I$2,GD$16, GD$17, $I$3, GD$13, GD$15,GD$14, $E197, $G197,$I$4,$I$5, $C197, $I$6, $I$8, $I$9,$I$10, $I$11,$I$7,$I$12))</f>
        <v>0</v>
      </c>
      <c r="GE197" s="40">
        <f>(_xll.OneStreamExcelAddIn.XFFunctions.XFGetCell($I$1, $I$2,GE$16, GE$17, $I$3, GE$13, GE$15,GE$14, $E197, $G197,$I$4,$I$5, $C197, $I$6, $I$8, $I$9,$I$10, $I$11,$I$7,$I$12))</f>
        <v>0</v>
      </c>
      <c r="GF197" s="40">
        <f>(_xll.OneStreamExcelAddIn.XFFunctions.XFGetCell($I$1, $I$2,GF$16, GF$17, $I$3, GF$13, GF$15,GF$14, $E197, $G197,$I$4,$I$5, $C197, $I$6, $I$8, $I$9,$I$10, $I$11,$I$7,$I$12))</f>
        <v>0</v>
      </c>
      <c r="GG197" s="40">
        <f>(_xll.OneStreamExcelAddIn.XFFunctions.XFGetCell($I$1, $I$2,GG$16, GG$17, $I$3, GG$13, GG$15,GG$14, $E197, $G197,$I$4,$I$5, $C197, $I$6, $I$8, $I$9,$I$10, $I$11,$I$7,$I$12))</f>
        <v>0</v>
      </c>
      <c r="GH197" s="40">
        <f>(_xll.OneStreamExcelAddIn.XFFunctions.XFGetCell($I$1, $I$2,GH$16, GH$17, $I$3, GH$13, GH$15,GH$14, $E197, $G197,$I$4,$I$5, $C197, $I$6, $I$8, $I$9,$I$10, $I$11,$I$7,$I$12))</f>
        <v>0</v>
      </c>
      <c r="GI197" s="40">
        <f>(_xll.OneStreamExcelAddIn.XFFunctions.XFGetCell($I$1, $I$2,GI$16, GI$17, $I$3, GI$13, GI$15,GI$14, $E197, $G197,$I$4,$I$5, $C197, $I$6, $I$8, $I$9,$I$10, $I$11,$I$7,$I$12))</f>
        <v>0</v>
      </c>
      <c r="GJ197" s="40">
        <f>(_xll.OneStreamExcelAddIn.XFFunctions.XFGetCell($I$1, $I$2,GJ$16, GJ$17, $I$3, GJ$13, GJ$15,GJ$14, $E197, $G197,$I$4,$I$5, $C197, $I$6, $I$8, $I$9,$I$10, $I$11,$I$7,$I$12))</f>
        <v>0</v>
      </c>
      <c r="GK197" s="40">
        <f>(_xll.OneStreamExcelAddIn.XFFunctions.XFGetCell($I$1, $I$2,GK$16, GK$17, $I$3, GK$13, GK$15,GK$14, $E197, $G197,$I$4,$I$5, $C197, $I$6, $I$8, $I$9,$I$10, $I$11,$I$7,$I$12))</f>
        <v>0</v>
      </c>
      <c r="GL197" s="40">
        <f>(_xll.OneStreamExcelAddIn.XFFunctions.XFGetCell($I$1, $I$2,GL$16, GL$17, $I$3, GL$13, GL$15,GL$14, $E197, $G197,$I$4,$I$5, $C197, $I$6, $I$8, $I$9,$I$10, $I$11,$I$7,$I$12))</f>
        <v>0</v>
      </c>
      <c r="GM197" s="40">
        <f>(_xll.OneStreamExcelAddIn.XFFunctions.XFGetCell($I$1, $I$2,GM$16, GM$17, $I$3, GM$13, GM$15,GM$14, $E197, $G197,$I$4,$I$5, $C197, $I$6, $I$8, $I$9,$I$10, $I$11,$I$7,$I$12))</f>
        <v>0</v>
      </c>
      <c r="GN197" s="40">
        <f>(_xll.OneStreamExcelAddIn.XFFunctions.XFGetCell($I$1, $I$2,GN$16, GN$17, $I$3, GN$13, GN$15,GN$14, $E197, $G197,$I$4,$I$5, $C197, $I$6, $I$8, $I$9,$I$10, $I$11,$I$7,$I$12))</f>
        <v>0</v>
      </c>
      <c r="GO197" s="40">
        <f>(_xll.OneStreamExcelAddIn.XFFunctions.XFGetCell($I$1, $I$2,GO$16, GO$17, $I$3, GO$13, GO$15,GO$14, $E197, $G197,$I$4,$I$5, $C197, $I$6, $I$8, $I$9,$I$10, $I$11,$I$7,$I$12))</f>
        <v>0</v>
      </c>
      <c r="GP197" s="40">
        <f>(_xll.OneStreamExcelAddIn.XFFunctions.XFGetCell($I$1, $I$2,GP$16, GP$17, $I$3, GP$13, GP$15,GP$14, $E197, $G197,$I$4,$I$5, $C197, $I$6, $I$8, $I$9,$I$10, $I$11,$I$7,$I$12))</f>
        <v>0</v>
      </c>
      <c r="GQ197" s="40">
        <f>(_xll.OneStreamExcelAddIn.XFFunctions.XFGetCell($I$1, $I$2,GQ$16, GQ$17, $I$3, GQ$13, GQ$15,GQ$14, $E197, $G197,$I$4,$I$5, $C197, $I$6, $I$8, $I$9,$I$10, $I$11,$I$7,$I$12))</f>
        <v>0</v>
      </c>
      <c r="GR197" s="40">
        <f>(_xll.OneStreamExcelAddIn.XFFunctions.XFGetCell($I$1, $I$2,GR$16, GR$17, $I$3, GR$13, GR$15,GR$14, $E197, $G197,$I$4,$I$5, $C197, $I$6, $I$8, $I$9,$I$10, $I$11,$I$7,$I$12))</f>
        <v>0</v>
      </c>
      <c r="GS197" s="40">
        <f>(_xll.OneStreamExcelAddIn.XFFunctions.XFGetCell($I$1, $I$2,GS$16, GS$17, $I$3, GS$13, GS$15,GS$14, $E197, $G197,$I$4,$I$5, $C197, $I$6, $I$8, $I$9,$I$10, $I$11,$I$7,$I$12))</f>
        <v>0</v>
      </c>
      <c r="GT197" s="40">
        <f>(_xll.OneStreamExcelAddIn.XFFunctions.XFGetCell($I$1, $I$2,GT$16, GT$17, $I$3, GT$13, GT$15,GT$14, $E197, $G197,$I$4,$I$5, $C197, $I$6, $I$8, $I$9,$I$10, $I$11,$I$7,$I$12))</f>
        <v>0</v>
      </c>
      <c r="GU197" s="40">
        <f>(_xll.OneStreamExcelAddIn.XFFunctions.XFGetCell($I$1, $I$2,GU$16, GU$17, $I$3, GU$13, GU$15,GU$14, $E197, $G197,$I$4,$I$5, $C197, $I$6, $I$8, $I$9,$I$10, $I$11,$I$7,$I$12))</f>
        <v>0</v>
      </c>
      <c r="GV197" s="40">
        <f>(_xll.OneStreamExcelAddIn.XFFunctions.XFGetCell($I$1, $I$2,GV$16, GV$17, $I$3, GV$13, GV$15,GV$14, $E197, $G197,$I$4,$I$5, $C197, $I$6, $I$8, $I$9,$I$10, $I$11,$I$7,$I$12))</f>
        <v>0</v>
      </c>
      <c r="GW197" s="40">
        <f>(_xll.OneStreamExcelAddIn.XFFunctions.XFGetCell($I$1, $I$2,GW$16, GW$17, $I$3, GW$13, GW$15,GW$14, $E197, $G197,$I$4,$I$5, $C197, $I$6, $I$8, $I$9,$I$10, $I$11,$I$7,$I$12))</f>
        <v>0</v>
      </c>
      <c r="GX197" s="40">
        <f>(_xll.OneStreamExcelAddIn.XFFunctions.XFGetCell($I$1, $I$2,GX$16, GX$17, $I$3, GX$13, GX$15,GX$14, $E197, $G197,$I$4,$I$5, $C197, $I$6, $I$8, $I$9,$I$10, $I$11,$I$7,$I$12))</f>
        <v>0</v>
      </c>
      <c r="GY197" s="40">
        <f>(_xll.OneStreamExcelAddIn.XFFunctions.XFGetCell($I$1, $I$2,GY$16, GY$17, $I$3, GY$13, GY$15,GY$14, $E197, $G197,$I$4,$I$5, $C197, $I$6, $I$8, $I$9,$I$10, $I$11,$I$7,$I$12))</f>
        <v>0</v>
      </c>
      <c r="GZ197" s="40">
        <f>(_xll.OneStreamExcelAddIn.XFFunctions.XFGetCell($I$1, $I$2,GZ$16, GZ$17, $I$3, GZ$13, GZ$15,GZ$14, $E197, $G197,$I$4,$I$5, $C197, $I$6, $I$8, $I$9,$I$10, $I$11,$I$7,$I$12))</f>
        <v>0</v>
      </c>
      <c r="HA197" s="40">
        <f>(_xll.OneStreamExcelAddIn.XFFunctions.XFGetCell($I$1, $I$2,HA$16, HA$17, $I$3, HA$13, HA$15,HA$14, $E197, $G197,$I$4,$I$5, $C197, $I$6, $I$8, $I$9,$I$10, $I$11,$I$7,$I$12))</f>
        <v>0</v>
      </c>
      <c r="HB197" s="40">
        <f>(_xll.OneStreamExcelAddIn.XFFunctions.XFGetCell($I$1, $I$2,HB$16, HB$17, $I$3, HB$13, HB$15,HB$14, $E197, $G197,$I$4,$I$5, $C197, $I$6, $I$8, $I$9,$I$10, $I$11,$I$7,$I$12))</f>
        <v>0</v>
      </c>
      <c r="HC197" s="40">
        <f>(_xll.OneStreamExcelAddIn.XFFunctions.XFGetCell($I$1, $I$2,HC$16, HC$17, $I$3, HC$13, HC$15,HC$14, $E197, $G197,$I$4,$I$5, $C197, $I$6, $I$8, $I$9,$I$10, $I$11,$I$7,$I$12))</f>
        <v>0</v>
      </c>
      <c r="HD197" s="40">
        <f>(_xll.OneStreamExcelAddIn.XFFunctions.XFGetCell($I$1, $I$2,HD$16, HD$17, $I$3, HD$13, HD$15,HD$14, $E197, $G197,$I$4,$I$5, $C197, $I$6, $I$8, $I$9,$I$10, $I$11,$I$7,$I$12))</f>
        <v>0</v>
      </c>
      <c r="HE197" s="40">
        <f>(_xll.OneStreamExcelAddIn.XFFunctions.XFGetCell($I$1, $I$2,HE$16, HE$17, $I$3, HE$13, HE$15,HE$14, $E197, $G197,$I$4,$I$5, $C197, $I$6, $I$8, $I$9,$I$10, $I$11,$I$7,$I$12))</f>
        <v>0</v>
      </c>
      <c r="HF197" s="40">
        <f>(_xll.OneStreamExcelAddIn.XFFunctions.XFGetCell($I$1, $I$2,HF$16, HF$17, $I$3, HF$13, HF$15,HF$14, $E197, $G197,$I$4,$I$5, $C197, $I$6, $I$8, $I$9,$I$10, $I$11,$I$7,$I$12))</f>
        <v>0</v>
      </c>
      <c r="HG197" s="40">
        <f>(_xll.OneStreamExcelAddIn.XFFunctions.XFGetCell($I$1, $I$2,HG$16, HG$17, $I$3, HG$13, HG$15,HG$14, $E197, $G197,$I$4,$I$5, $C197, $I$6, $I$8, $I$9,$I$10, $I$11,$I$7,$I$12))</f>
        <v>0</v>
      </c>
      <c r="HH197" s="40">
        <f>(_xll.OneStreamExcelAddIn.XFFunctions.XFGetCell($I$1, $I$2,HH$16, HH$17, $I$3, HH$13, HH$15,HH$14, $E197, $G197,$I$4,$I$5, $C197, $I$6, $I$8, $I$9,$I$10, $I$11,$I$7,$I$12))</f>
        <v>0</v>
      </c>
      <c r="HI197" s="40">
        <f>(_xll.OneStreamExcelAddIn.XFFunctions.XFGetCell($I$1, $I$2,HI$16, HI$17, $I$3, HI$13, HI$15,HI$14, $E197, $G197,$I$4,$I$5, $C197, $I$6, $I$8, $I$9,$I$10, $I$11,$I$7,$I$12))</f>
        <v>0</v>
      </c>
      <c r="HJ197" s="40">
        <f>(_xll.OneStreamExcelAddIn.XFFunctions.XFGetCell($I$1, $I$2,HJ$16, HJ$17, $I$3, HJ$13, HJ$15,HJ$14, $E197, $G197,$I$4,$I$5, $C197, $I$6, $I$8, $I$9,$I$10, $I$11,$I$7,$I$12))</f>
        <v>0</v>
      </c>
    </row>
    <row r="198" spans="1:218">
      <c r="A198" s="20"/>
      <c r="B198" s="20"/>
      <c r="C198" s="33" t="s">
        <v>1389</v>
      </c>
      <c r="D198" s="33" t="str" cm="1">
        <f t="array" ref="D198">_xll.OneStreamExcelAddIn.XFFunctions.XFGetMemberProperty("UD1",C198,"Description","","","")</f>
        <v>Leach</v>
      </c>
      <c r="E198" s="29" t="s">
        <v>1382</v>
      </c>
      <c r="F198" s="33" t="str" cm="1">
        <f t="array" ref="F198">_xll.OneStreamExcelAddIn.XFFunctions.XFGetMemberProperty("Account",E198,"Description","","","")</f>
        <v>Head Grade Processed</v>
      </c>
      <c r="G198" s="29" t="s">
        <v>29</v>
      </c>
      <c r="H198" s="20"/>
      <c r="I198" s="108">
        <f t="shared" ref="I198:P198" si="99">+IFERROR(I199/I197*31.1034768,0)</f>
        <v>0</v>
      </c>
      <c r="J198" s="108">
        <f t="shared" si="99"/>
        <v>0</v>
      </c>
      <c r="K198" s="108">
        <f t="shared" si="99"/>
        <v>0</v>
      </c>
      <c r="L198" s="108">
        <f t="shared" si="99"/>
        <v>0</v>
      </c>
      <c r="M198" s="108">
        <f t="shared" si="99"/>
        <v>0</v>
      </c>
      <c r="N198" s="108">
        <f t="shared" si="99"/>
        <v>0</v>
      </c>
      <c r="O198" s="108">
        <f t="shared" si="99"/>
        <v>0</v>
      </c>
      <c r="P198" s="108">
        <f t="shared" si="99"/>
        <v>0</v>
      </c>
      <c r="Q198" s="108">
        <f t="shared" ref="Q198:CF198" si="100">+IFERROR(Q199/Q197*31.1034768,0)</f>
        <v>0</v>
      </c>
      <c r="R198" s="108">
        <f t="shared" si="100"/>
        <v>0</v>
      </c>
      <c r="S198" s="108">
        <f t="shared" si="100"/>
        <v>0</v>
      </c>
      <c r="T198" s="108">
        <f t="shared" si="100"/>
        <v>0</v>
      </c>
      <c r="U198" s="108">
        <f t="shared" si="100"/>
        <v>0</v>
      </c>
      <c r="V198" s="108">
        <f t="shared" si="100"/>
        <v>0</v>
      </c>
      <c r="W198" s="108">
        <f t="shared" si="100"/>
        <v>0</v>
      </c>
      <c r="X198" s="108">
        <f t="shared" si="100"/>
        <v>0</v>
      </c>
      <c r="Y198" s="108">
        <f t="shared" si="100"/>
        <v>0</v>
      </c>
      <c r="Z198" s="108">
        <f t="shared" si="100"/>
        <v>0</v>
      </c>
      <c r="AA198" s="108">
        <f t="shared" si="100"/>
        <v>0</v>
      </c>
      <c r="AB198" s="108">
        <f t="shared" si="100"/>
        <v>0</v>
      </c>
      <c r="AC198" s="108">
        <f t="shared" si="100"/>
        <v>0</v>
      </c>
      <c r="AD198" s="108">
        <f t="shared" si="100"/>
        <v>0</v>
      </c>
      <c r="AE198" s="108">
        <f t="shared" si="100"/>
        <v>0</v>
      </c>
      <c r="AF198" s="108">
        <f t="shared" si="100"/>
        <v>0</v>
      </c>
      <c r="AG198" s="108">
        <f t="shared" si="100"/>
        <v>0</v>
      </c>
      <c r="AH198" s="108">
        <f t="shared" si="100"/>
        <v>0</v>
      </c>
      <c r="AI198" s="108">
        <f t="shared" ref="AI198:AU198" si="101">+IFERROR(AI199/AI197*31.1034768,0)</f>
        <v>0</v>
      </c>
      <c r="AJ198" s="108">
        <f t="shared" si="101"/>
        <v>0</v>
      </c>
      <c r="AK198" s="108">
        <f t="shared" si="101"/>
        <v>0</v>
      </c>
      <c r="AL198" s="108">
        <f t="shared" si="101"/>
        <v>0</v>
      </c>
      <c r="AM198" s="108">
        <f t="shared" si="101"/>
        <v>0</v>
      </c>
      <c r="AN198" s="108">
        <f t="shared" si="101"/>
        <v>0</v>
      </c>
      <c r="AO198" s="108">
        <f t="shared" si="101"/>
        <v>0</v>
      </c>
      <c r="AP198" s="108">
        <f t="shared" si="101"/>
        <v>0</v>
      </c>
      <c r="AQ198" s="108">
        <f t="shared" si="101"/>
        <v>0</v>
      </c>
      <c r="AR198" s="108">
        <f t="shared" si="101"/>
        <v>0</v>
      </c>
      <c r="AS198" s="108">
        <f t="shared" si="101"/>
        <v>0</v>
      </c>
      <c r="AT198" s="108">
        <f t="shared" si="101"/>
        <v>0</v>
      </c>
      <c r="AU198" s="108">
        <f t="shared" si="101"/>
        <v>0</v>
      </c>
      <c r="AV198" s="108">
        <f t="shared" si="100"/>
        <v>0</v>
      </c>
      <c r="AW198" s="108">
        <f t="shared" si="100"/>
        <v>0</v>
      </c>
      <c r="AX198" s="108">
        <f t="shared" si="100"/>
        <v>0</v>
      </c>
      <c r="AY198" s="108">
        <f t="shared" si="100"/>
        <v>0</v>
      </c>
      <c r="AZ198" s="108">
        <f t="shared" si="100"/>
        <v>0</v>
      </c>
      <c r="BA198" s="108">
        <f t="shared" si="100"/>
        <v>0</v>
      </c>
      <c r="BB198" s="108">
        <f t="shared" si="100"/>
        <v>0</v>
      </c>
      <c r="BC198" s="108">
        <f t="shared" si="100"/>
        <v>0</v>
      </c>
      <c r="BD198" s="108">
        <f t="shared" si="100"/>
        <v>0</v>
      </c>
      <c r="BE198" s="108">
        <f t="shared" si="100"/>
        <v>0</v>
      </c>
      <c r="BF198" s="108">
        <f t="shared" si="100"/>
        <v>0</v>
      </c>
      <c r="BG198" s="108">
        <f t="shared" si="100"/>
        <v>0</v>
      </c>
      <c r="BH198" s="108">
        <f t="shared" si="100"/>
        <v>0</v>
      </c>
      <c r="BI198" s="108">
        <f t="shared" si="100"/>
        <v>0</v>
      </c>
      <c r="BJ198" s="108">
        <f t="shared" si="100"/>
        <v>0</v>
      </c>
      <c r="BK198" s="108">
        <f t="shared" si="100"/>
        <v>0</v>
      </c>
      <c r="BL198" s="108">
        <f t="shared" si="100"/>
        <v>0</v>
      </c>
      <c r="BM198" s="108">
        <f t="shared" si="100"/>
        <v>0</v>
      </c>
      <c r="BN198" s="108">
        <f t="shared" si="100"/>
        <v>0</v>
      </c>
      <c r="BO198" s="108">
        <f t="shared" si="100"/>
        <v>0</v>
      </c>
      <c r="BP198" s="108">
        <f t="shared" si="100"/>
        <v>0</v>
      </c>
      <c r="BQ198" s="108">
        <f t="shared" si="100"/>
        <v>0</v>
      </c>
      <c r="BR198" s="108">
        <f t="shared" si="100"/>
        <v>0</v>
      </c>
      <c r="BS198" s="108">
        <f t="shared" si="100"/>
        <v>0</v>
      </c>
      <c r="BT198" s="108">
        <f t="shared" si="100"/>
        <v>0</v>
      </c>
      <c r="BU198" s="108">
        <f t="shared" si="100"/>
        <v>0</v>
      </c>
      <c r="BV198" s="108">
        <f t="shared" si="100"/>
        <v>0</v>
      </c>
      <c r="BW198" s="108">
        <f t="shared" si="100"/>
        <v>0</v>
      </c>
      <c r="BX198" s="108">
        <f t="shared" si="100"/>
        <v>0</v>
      </c>
      <c r="BY198" s="108">
        <f t="shared" si="100"/>
        <v>0</v>
      </c>
      <c r="BZ198" s="108">
        <f t="shared" si="100"/>
        <v>0</v>
      </c>
      <c r="CA198" s="108">
        <f t="shared" si="100"/>
        <v>0</v>
      </c>
      <c r="CB198" s="108">
        <f t="shared" si="100"/>
        <v>0</v>
      </c>
      <c r="CC198" s="108">
        <f t="shared" si="100"/>
        <v>0</v>
      </c>
      <c r="CD198" s="108">
        <f t="shared" si="100"/>
        <v>0</v>
      </c>
      <c r="CE198" s="108">
        <f t="shared" si="100"/>
        <v>0</v>
      </c>
      <c r="CF198" s="108">
        <f t="shared" si="100"/>
        <v>0</v>
      </c>
      <c r="CJ198" s="108">
        <f t="shared" ref="CJ198:CQ198" si="102">+IFERROR(CJ199/CJ197*31.1034768,0)</f>
        <v>0</v>
      </c>
      <c r="CK198" s="108">
        <f t="shared" si="102"/>
        <v>0</v>
      </c>
      <c r="CL198" s="108">
        <f t="shared" si="102"/>
        <v>0</v>
      </c>
      <c r="CM198" s="108">
        <f t="shared" si="102"/>
        <v>0</v>
      </c>
      <c r="CN198" s="108">
        <f t="shared" si="102"/>
        <v>0</v>
      </c>
      <c r="CO198" s="108">
        <f t="shared" si="102"/>
        <v>0</v>
      </c>
      <c r="CP198" s="108">
        <f t="shared" si="102"/>
        <v>0</v>
      </c>
      <c r="CQ198" s="108">
        <f t="shared" si="102"/>
        <v>0</v>
      </c>
      <c r="CR198" s="108">
        <f t="shared" ref="CR198:EU198" si="103">+IFERROR(CR199/CR197*31.1034768,0)</f>
        <v>0</v>
      </c>
      <c r="CS198" s="108">
        <f t="shared" si="103"/>
        <v>0</v>
      </c>
      <c r="CT198" s="108">
        <f t="shared" si="103"/>
        <v>0</v>
      </c>
      <c r="CU198" s="108">
        <f t="shared" si="103"/>
        <v>0</v>
      </c>
      <c r="CV198" s="108">
        <f t="shared" si="103"/>
        <v>0</v>
      </c>
      <c r="CW198" s="108">
        <f t="shared" si="103"/>
        <v>0</v>
      </c>
      <c r="CX198" s="108">
        <f t="shared" si="103"/>
        <v>0</v>
      </c>
      <c r="CY198" s="108">
        <f t="shared" si="103"/>
        <v>0</v>
      </c>
      <c r="CZ198" s="108">
        <f t="shared" si="103"/>
        <v>0</v>
      </c>
      <c r="DA198" s="108">
        <f t="shared" si="103"/>
        <v>0</v>
      </c>
      <c r="DB198" s="108">
        <f t="shared" si="103"/>
        <v>0</v>
      </c>
      <c r="DC198" s="108">
        <f t="shared" si="103"/>
        <v>0</v>
      </c>
      <c r="DD198" s="108">
        <f t="shared" si="103"/>
        <v>0</v>
      </c>
      <c r="DE198" s="108">
        <f t="shared" si="103"/>
        <v>0</v>
      </c>
      <c r="DF198" s="108">
        <f t="shared" si="103"/>
        <v>0</v>
      </c>
      <c r="DG198" s="108">
        <f t="shared" si="103"/>
        <v>0</v>
      </c>
      <c r="DH198" s="108">
        <f t="shared" si="103"/>
        <v>0</v>
      </c>
      <c r="DI198" s="108">
        <f t="shared" si="103"/>
        <v>0</v>
      </c>
      <c r="DJ198" s="108">
        <f t="shared" si="103"/>
        <v>0</v>
      </c>
      <c r="DK198" s="108">
        <f t="shared" si="103"/>
        <v>0</v>
      </c>
      <c r="DL198" s="108">
        <f t="shared" si="103"/>
        <v>0</v>
      </c>
      <c r="DM198" s="108">
        <f t="shared" si="103"/>
        <v>0</v>
      </c>
      <c r="DN198" s="108">
        <f t="shared" si="103"/>
        <v>0</v>
      </c>
      <c r="DO198" s="108">
        <f t="shared" si="103"/>
        <v>0</v>
      </c>
      <c r="DP198" s="108">
        <f t="shared" si="103"/>
        <v>0</v>
      </c>
      <c r="DQ198" s="108">
        <f t="shared" si="103"/>
        <v>0</v>
      </c>
      <c r="DR198" s="108">
        <f t="shared" si="103"/>
        <v>0</v>
      </c>
      <c r="DS198" s="108">
        <f t="shared" si="103"/>
        <v>0</v>
      </c>
      <c r="DT198" s="108">
        <f t="shared" si="103"/>
        <v>0</v>
      </c>
      <c r="DU198" s="108">
        <f t="shared" si="103"/>
        <v>0</v>
      </c>
      <c r="DV198" s="108">
        <f t="shared" si="103"/>
        <v>0</v>
      </c>
      <c r="DW198" s="108">
        <f t="shared" si="103"/>
        <v>0</v>
      </c>
      <c r="DX198" s="108">
        <f t="shared" si="103"/>
        <v>0</v>
      </c>
      <c r="DY198" s="108">
        <f t="shared" si="103"/>
        <v>0</v>
      </c>
      <c r="DZ198" s="108">
        <f t="shared" si="103"/>
        <v>0</v>
      </c>
      <c r="EA198" s="108">
        <f t="shared" si="103"/>
        <v>0</v>
      </c>
      <c r="EB198" s="108">
        <f t="shared" si="103"/>
        <v>0</v>
      </c>
      <c r="EC198" s="108">
        <f t="shared" si="103"/>
        <v>0</v>
      </c>
      <c r="ED198" s="108">
        <f t="shared" si="103"/>
        <v>0</v>
      </c>
      <c r="EE198" s="108">
        <f t="shared" si="103"/>
        <v>0</v>
      </c>
      <c r="EF198" s="108">
        <f t="shared" si="103"/>
        <v>0</v>
      </c>
      <c r="EG198" s="108">
        <f t="shared" si="103"/>
        <v>0</v>
      </c>
      <c r="EH198" s="108">
        <f t="shared" si="103"/>
        <v>0</v>
      </c>
      <c r="EI198" s="108">
        <f t="shared" si="103"/>
        <v>0</v>
      </c>
      <c r="EJ198" s="108">
        <f t="shared" si="103"/>
        <v>0</v>
      </c>
      <c r="EK198" s="108">
        <f t="shared" si="103"/>
        <v>0</v>
      </c>
      <c r="EL198" s="108">
        <f t="shared" si="103"/>
        <v>0</v>
      </c>
      <c r="EM198" s="108">
        <f t="shared" si="103"/>
        <v>0</v>
      </c>
      <c r="EN198" s="108">
        <f t="shared" si="103"/>
        <v>0</v>
      </c>
      <c r="EO198" s="108">
        <f t="shared" si="103"/>
        <v>0</v>
      </c>
      <c r="EP198" s="108">
        <f t="shared" si="103"/>
        <v>0</v>
      </c>
      <c r="EQ198" s="108">
        <f t="shared" si="103"/>
        <v>0</v>
      </c>
      <c r="ER198" s="108">
        <f t="shared" si="103"/>
        <v>0</v>
      </c>
      <c r="ES198" s="108">
        <f t="shared" si="103"/>
        <v>0</v>
      </c>
      <c r="ET198" s="108">
        <f t="shared" si="103"/>
        <v>0</v>
      </c>
      <c r="EU198" s="108">
        <f t="shared" si="103"/>
        <v>0</v>
      </c>
      <c r="EY198" s="108">
        <f t="shared" ref="EY198:FF198" si="104">+IFERROR(EY199/EY197*31.1034768,0)</f>
        <v>0</v>
      </c>
      <c r="EZ198" s="108">
        <f t="shared" si="104"/>
        <v>0</v>
      </c>
      <c r="FA198" s="108">
        <f t="shared" si="104"/>
        <v>0</v>
      </c>
      <c r="FB198" s="108">
        <f t="shared" si="104"/>
        <v>0</v>
      </c>
      <c r="FC198" s="108">
        <f t="shared" si="104"/>
        <v>0</v>
      </c>
      <c r="FD198" s="108">
        <f t="shared" si="104"/>
        <v>0</v>
      </c>
      <c r="FE198" s="108">
        <f t="shared" si="104"/>
        <v>0</v>
      </c>
      <c r="FF198" s="108">
        <f t="shared" si="104"/>
        <v>0</v>
      </c>
      <c r="FG198" s="108">
        <f t="shared" ref="FG198:HJ198" si="105">+IFERROR(FG199/FG197*31.1034768,0)</f>
        <v>0</v>
      </c>
      <c r="FH198" s="108">
        <f t="shared" si="105"/>
        <v>0</v>
      </c>
      <c r="FI198" s="108">
        <f t="shared" si="105"/>
        <v>0</v>
      </c>
      <c r="FJ198" s="108">
        <f t="shared" si="105"/>
        <v>0</v>
      </c>
      <c r="FK198" s="108">
        <f t="shared" si="105"/>
        <v>0</v>
      </c>
      <c r="FL198" s="108">
        <f t="shared" si="105"/>
        <v>0</v>
      </c>
      <c r="FM198" s="108">
        <f t="shared" si="105"/>
        <v>0</v>
      </c>
      <c r="FN198" s="108">
        <f t="shared" si="105"/>
        <v>0</v>
      </c>
      <c r="FO198" s="108">
        <f t="shared" si="105"/>
        <v>0</v>
      </c>
      <c r="FP198" s="108">
        <f t="shared" si="105"/>
        <v>0</v>
      </c>
      <c r="FQ198" s="108">
        <f t="shared" si="105"/>
        <v>0</v>
      </c>
      <c r="FR198" s="108">
        <f t="shared" si="105"/>
        <v>0</v>
      </c>
      <c r="FS198" s="108">
        <f t="shared" si="105"/>
        <v>0</v>
      </c>
      <c r="FT198" s="108">
        <f t="shared" si="105"/>
        <v>0</v>
      </c>
      <c r="FU198" s="108">
        <f t="shared" si="105"/>
        <v>0</v>
      </c>
      <c r="FV198" s="108">
        <f t="shared" si="105"/>
        <v>0</v>
      </c>
      <c r="FW198" s="108">
        <f t="shared" si="105"/>
        <v>0</v>
      </c>
      <c r="FX198" s="108">
        <f t="shared" si="105"/>
        <v>0</v>
      </c>
      <c r="FY198" s="108">
        <f t="shared" si="105"/>
        <v>0</v>
      </c>
      <c r="FZ198" s="108">
        <f t="shared" si="105"/>
        <v>0</v>
      </c>
      <c r="GA198" s="108">
        <f t="shared" si="105"/>
        <v>0</v>
      </c>
      <c r="GB198" s="108">
        <f t="shared" si="105"/>
        <v>0</v>
      </c>
      <c r="GC198" s="108">
        <f t="shared" si="105"/>
        <v>0</v>
      </c>
      <c r="GD198" s="108">
        <f t="shared" si="105"/>
        <v>0</v>
      </c>
      <c r="GE198" s="108">
        <f t="shared" si="105"/>
        <v>0</v>
      </c>
      <c r="GF198" s="108">
        <f t="shared" si="105"/>
        <v>0</v>
      </c>
      <c r="GG198" s="108">
        <f t="shared" si="105"/>
        <v>0</v>
      </c>
      <c r="GH198" s="108">
        <f t="shared" si="105"/>
        <v>0</v>
      </c>
      <c r="GI198" s="108">
        <f t="shared" si="105"/>
        <v>0</v>
      </c>
      <c r="GJ198" s="108">
        <f t="shared" si="105"/>
        <v>0</v>
      </c>
      <c r="GK198" s="108">
        <f t="shared" si="105"/>
        <v>0</v>
      </c>
      <c r="GL198" s="108">
        <f t="shared" si="105"/>
        <v>0</v>
      </c>
      <c r="GM198" s="108">
        <f t="shared" si="105"/>
        <v>0</v>
      </c>
      <c r="GN198" s="108">
        <f t="shared" si="105"/>
        <v>0</v>
      </c>
      <c r="GO198" s="108">
        <f t="shared" si="105"/>
        <v>0</v>
      </c>
      <c r="GP198" s="108">
        <f t="shared" si="105"/>
        <v>0</v>
      </c>
      <c r="GQ198" s="108">
        <f t="shared" si="105"/>
        <v>0</v>
      </c>
      <c r="GR198" s="108">
        <f t="shared" si="105"/>
        <v>0</v>
      </c>
      <c r="GS198" s="108">
        <f t="shared" si="105"/>
        <v>0</v>
      </c>
      <c r="GT198" s="108">
        <f t="shared" si="105"/>
        <v>0</v>
      </c>
      <c r="GU198" s="108">
        <f t="shared" si="105"/>
        <v>0</v>
      </c>
      <c r="GV198" s="108">
        <f t="shared" si="105"/>
        <v>0</v>
      </c>
      <c r="GW198" s="108">
        <f t="shared" si="105"/>
        <v>0</v>
      </c>
      <c r="GX198" s="108">
        <f t="shared" si="105"/>
        <v>0</v>
      </c>
      <c r="GY198" s="108">
        <f t="shared" si="105"/>
        <v>0</v>
      </c>
      <c r="GZ198" s="108">
        <f t="shared" si="105"/>
        <v>0</v>
      </c>
      <c r="HA198" s="108">
        <f t="shared" si="105"/>
        <v>0</v>
      </c>
      <c r="HB198" s="108">
        <f t="shared" si="105"/>
        <v>0</v>
      </c>
      <c r="HC198" s="108">
        <f t="shared" si="105"/>
        <v>0</v>
      </c>
      <c r="HD198" s="108">
        <f t="shared" si="105"/>
        <v>0</v>
      </c>
      <c r="HE198" s="108">
        <f t="shared" si="105"/>
        <v>0</v>
      </c>
      <c r="HF198" s="108">
        <f t="shared" si="105"/>
        <v>0</v>
      </c>
      <c r="HG198" s="108">
        <f t="shared" si="105"/>
        <v>0</v>
      </c>
      <c r="HH198" s="108">
        <f t="shared" si="105"/>
        <v>0</v>
      </c>
      <c r="HI198" s="108">
        <f t="shared" si="105"/>
        <v>0</v>
      </c>
      <c r="HJ198" s="108">
        <f t="shared" si="105"/>
        <v>0</v>
      </c>
    </row>
    <row r="199" spans="1:218">
      <c r="A199" s="20"/>
      <c r="B199" s="20"/>
      <c r="C199" s="33" t="s">
        <v>1389</v>
      </c>
      <c r="D199" s="33" t="str" cm="1">
        <f t="array" ref="D199">_xll.OneStreamExcelAddIn.XFFunctions.XFGetMemberProperty("UD1",C199,"Description","","","")</f>
        <v>Leach</v>
      </c>
      <c r="E199" s="56" t="s">
        <v>1383</v>
      </c>
      <c r="F199" s="33" t="str" cm="1">
        <f t="array" ref="F199">_xll.OneStreamExcelAddIn.XFFunctions.XFGetMemberProperty("Account",E199,"Description","","","")</f>
        <v>Total Contained Metal Processed</v>
      </c>
      <c r="G199" s="29" t="s">
        <v>29</v>
      </c>
      <c r="H199" s="20"/>
      <c r="I199" s="40">
        <f>(_xll.OneStreamExcelAddIn.XFFunctions.XFGetCell($I$1, $I$2,I$16, I$17, $I$3, I$13, I$15,I$14, $E199, $G199,$I$4,$I$5, $C199, $I$6, $I$8, $I$9,$I$10, $I$11,$I$7,$I$12))</f>
        <v>0</v>
      </c>
      <c r="J199" s="40">
        <f>(_xll.OneStreamExcelAddIn.XFFunctions.XFGetCell($I$1, $I$2,J$16, J$17, $I$3, J$13, J$15,J$14, $E199, $G199,$I$4,$I$5, $C199, $I$6, $I$8, $I$9,$I$10, $I$11,$I$7,$I$12))</f>
        <v>0</v>
      </c>
      <c r="K199" s="40">
        <f>(_xll.OneStreamExcelAddIn.XFFunctions.XFGetCell($I$1, $I$2,K$16, K$17, $I$3, K$13, K$15,K$14, $E199, $G199,$I$4,$I$5, $C199, $I$6, $I$8, $I$9,$I$10, $I$11,$I$7,$I$12))</f>
        <v>0</v>
      </c>
      <c r="L199" s="40">
        <f>(_xll.OneStreamExcelAddIn.XFFunctions.XFGetCell($I$1, $I$2,L$16, L$17, $I$3, L$13, L$15,L$14, $E199, $G199,$I$4,$I$5, $C199, $I$6, $I$8, $I$9,$I$10, $I$11,$I$7,$I$12))</f>
        <v>0</v>
      </c>
      <c r="M199" s="40">
        <f>(_xll.OneStreamExcelAddIn.XFFunctions.XFGetCell($I$1, $I$2,M$16, M$17, $I$3, M$13, M$15,M$14, $E199, $G199,$I$4,$I$5, $C199, $I$6, $I$8, $I$9,$I$10, $I$11,$I$7,$I$12))</f>
        <v>0</v>
      </c>
      <c r="N199" s="40">
        <f>(_xll.OneStreamExcelAddIn.XFFunctions.XFGetCell($I$1, $I$2,N$16, N$17, $I$3, N$13, N$15,N$14, $E199, $G199,$I$4,$I$5, $C199, $I$6, $I$8, $I$9,$I$10, $I$11,$I$7,$I$12))</f>
        <v>0</v>
      </c>
      <c r="O199" s="40">
        <f>(_xll.OneStreamExcelAddIn.XFFunctions.XFGetCell($I$1, $I$2,O$16, O$17, $I$3, O$13, O$15,O$14, $E199, $G199,$I$4,$I$5, $C199, $I$6, $I$8, $I$9,$I$10, $I$11,$I$7,$I$12))</f>
        <v>0</v>
      </c>
      <c r="P199" s="40">
        <f>(_xll.OneStreamExcelAddIn.XFFunctions.XFGetCell($I$1, $I$2,P$16, P$17, $I$3, P$13, P$15,P$14, $E199, $G199,$I$4,$I$5, $C199, $I$6, $I$8, $I$9,$I$10, $I$11,$I$7,$I$12))</f>
        <v>0</v>
      </c>
      <c r="Q199" s="40">
        <f>(_xll.OneStreamExcelAddIn.XFFunctions.XFGetCell($I$1, $I$2,Q$16, Q$17, $I$3, Q$13, Q$15,Q$14, $E199, $G199,$I$4,$I$5, $C199, $I$6, $I$8, $I$9,$I$10, $I$11,$I$7,$I$12))</f>
        <v>0</v>
      </c>
      <c r="R199" s="40">
        <f>(_xll.OneStreamExcelAddIn.XFFunctions.XFGetCell($I$1, $I$2,R$16, R$17, $I$3, R$13, R$15,R$14, $E199, $G199,$I$4,$I$5, $C199, $I$6, $I$8, $I$9,$I$10, $I$11,$I$7,$I$12))</f>
        <v>0</v>
      </c>
      <c r="S199" s="40">
        <f>(_xll.OneStreamExcelAddIn.XFFunctions.XFGetCell($I$1, $I$2,S$16, S$17, $I$3, S$13, S$15,S$14, $E199, $G199,$I$4,$I$5, $C199, $I$6, $I$8, $I$9,$I$10, $I$11,$I$7,$I$12))</f>
        <v>0</v>
      </c>
      <c r="T199" s="40">
        <f>(_xll.OneStreamExcelAddIn.XFFunctions.XFGetCell($I$1, $I$2,T$16, T$17, $I$3, T$13, T$15,T$14, $E199, $G199,$I$4,$I$5, $C199, $I$6, $I$8, $I$9,$I$10, $I$11,$I$7,$I$12))</f>
        <v>0</v>
      </c>
      <c r="U199" s="40">
        <f>(_xll.OneStreamExcelAddIn.XFFunctions.XFGetCell($I$1, $I$2,U$16, U$17, $I$3, U$13, U$15,U$14, $E199, $G199,$I$4,$I$5, $C199, $I$6, $I$8, $I$9,$I$10, $I$11,$I$7,$I$12))</f>
        <v>0</v>
      </c>
      <c r="V199" s="40">
        <f>(_xll.OneStreamExcelAddIn.XFFunctions.XFGetCell($I$1, $I$2,V$16, V$17, $I$3, V$13, V$15,V$14, $E199, $G199,$I$4,$I$5, $C199, $I$6, $I$8, $I$9,$I$10, $I$11,$I$7,$I$12))</f>
        <v>0</v>
      </c>
      <c r="W199" s="40">
        <f>(_xll.OneStreamExcelAddIn.XFFunctions.XFGetCell($I$1, $I$2,W$16, W$17, $I$3, W$13, W$15,W$14, $E199, $G199,$I$4,$I$5, $C199, $I$6, $I$8, $I$9,$I$10, $I$11,$I$7,$I$12))</f>
        <v>0</v>
      </c>
      <c r="X199" s="40">
        <f>(_xll.OneStreamExcelAddIn.XFFunctions.XFGetCell($I$1, $I$2,X$16, X$17, $I$3, X$13, X$15,X$14, $E199, $G199,$I$4,$I$5, $C199, $I$6, $I$8, $I$9,$I$10, $I$11,$I$7,$I$12))</f>
        <v>0</v>
      </c>
      <c r="Y199" s="40">
        <f>(_xll.OneStreamExcelAddIn.XFFunctions.XFGetCell($I$1, $I$2,Y$16, Y$17, $I$3, Y$13, Y$15,Y$14, $E199, $G199,$I$4,$I$5, $C199, $I$6, $I$8, $I$9,$I$10, $I$11,$I$7,$I$12))</f>
        <v>0</v>
      </c>
      <c r="Z199" s="40">
        <f>(_xll.OneStreamExcelAddIn.XFFunctions.XFGetCell($I$1, $I$2,Z$16, Z$17, $I$3, Z$13, Z$15,Z$14, $E199, $G199,$I$4,$I$5, $C199, $I$6, $I$8, $I$9,$I$10, $I$11,$I$7,$I$12))</f>
        <v>0</v>
      </c>
      <c r="AA199" s="40">
        <f>(_xll.OneStreamExcelAddIn.XFFunctions.XFGetCell($I$1, $I$2,AA$16, AA$17, $I$3, AA$13, AA$15,AA$14, $E199, $G199,$I$4,$I$5, $C199, $I$6, $I$8, $I$9,$I$10, $I$11,$I$7,$I$12))</f>
        <v>0</v>
      </c>
      <c r="AB199" s="40">
        <f>(_xll.OneStreamExcelAddIn.XFFunctions.XFGetCell($I$1, $I$2,AB$16, AB$17, $I$3, AB$13, AB$15,AB$14, $E199, $G199,$I$4,$I$5, $C199, $I$6, $I$8, $I$9,$I$10, $I$11,$I$7,$I$12))</f>
        <v>0</v>
      </c>
      <c r="AC199" s="40">
        <f>(_xll.OneStreamExcelAddIn.XFFunctions.XFGetCell($I$1, $I$2,AC$16, AC$17, $I$3, AC$13, AC$15,AC$14, $E199, $G199,$I$4,$I$5, $C199, $I$6, $I$8, $I$9,$I$10, $I$11,$I$7,$I$12))</f>
        <v>0</v>
      </c>
      <c r="AD199" s="40">
        <f>(_xll.OneStreamExcelAddIn.XFFunctions.XFGetCell($I$1, $I$2,AD$16, AD$17, $I$3, AD$13, AD$15,AD$14, $E199, $G199,$I$4,$I$5, $C199, $I$6, $I$8, $I$9,$I$10, $I$11,$I$7,$I$12))</f>
        <v>0</v>
      </c>
      <c r="AE199" s="40">
        <f>(_xll.OneStreamExcelAddIn.XFFunctions.XFGetCell($I$1, $I$2,AE$16, AE$17, $I$3, AE$13, AE$15,AE$14, $E199, $G199,$I$4,$I$5, $C199, $I$6, $I$8, $I$9,$I$10, $I$11,$I$7,$I$12))</f>
        <v>0</v>
      </c>
      <c r="AF199" s="40">
        <f>(_xll.OneStreamExcelAddIn.XFFunctions.XFGetCell($I$1, $I$2,AF$16, AF$17, $I$3, AF$13, AF$15,AF$14, $E199, $G199,$I$4,$I$5, $C199, $I$6, $I$8, $I$9,$I$10, $I$11,$I$7,$I$12))</f>
        <v>0</v>
      </c>
      <c r="AG199" s="40">
        <f>(_xll.OneStreamExcelAddIn.XFFunctions.XFGetCell($I$1, $I$2,AG$16, AG$17, $I$3, AG$13, AG$15,AG$14, $E199, $G199,$I$4,$I$5, $C199, $I$6, $I$8, $I$9,$I$10, $I$11,$I$7,$I$12))</f>
        <v>0</v>
      </c>
      <c r="AH199" s="40">
        <f>(_xll.OneStreamExcelAddIn.XFFunctions.XFGetCell($I$1, $I$2,AH$16, AH$17, $I$3, AH$13, AH$15,AH$14, $E199, $G199,$I$4,$I$5, $C199, $I$6, $I$8, $I$9,$I$10, $I$11,$I$7,$I$12))</f>
        <v>0</v>
      </c>
      <c r="AI199" s="40">
        <f>(_xll.OneStreamExcelAddIn.XFFunctions.XFGetCell($I$1, $I$2,AI$16, AI$17, $I$3, AI$13, AI$15,AI$14, $E199, $G199,$I$4,$I$5, $C199, $I$6, $I$8, $I$9,$I$10, $I$11,$I$7,$I$12))</f>
        <v>0</v>
      </c>
      <c r="AJ199" s="40">
        <f>(_xll.OneStreamExcelAddIn.XFFunctions.XFGetCell($I$1, $I$2,AJ$16, AJ$17, $I$3, AJ$13, AJ$15,AJ$14, $E199, $G199,$I$4,$I$5, $C199, $I$6, $I$8, $I$9,$I$10, $I$11,$I$7,$I$12))</f>
        <v>0</v>
      </c>
      <c r="AK199" s="40">
        <f>(_xll.OneStreamExcelAddIn.XFFunctions.XFGetCell($I$1, $I$2,AK$16, AK$17, $I$3, AK$13, AK$15,AK$14, $E199, $G199,$I$4,$I$5, $C199, $I$6, $I$8, $I$9,$I$10, $I$11,$I$7,$I$12))</f>
        <v>0</v>
      </c>
      <c r="AL199" s="40">
        <f>(_xll.OneStreamExcelAddIn.XFFunctions.XFGetCell($I$1, $I$2,AL$16, AL$17, $I$3, AL$13, AL$15,AL$14, $E199, $G199,$I$4,$I$5, $C199, $I$6, $I$8, $I$9,$I$10, $I$11,$I$7,$I$12))</f>
        <v>0</v>
      </c>
      <c r="AM199" s="40">
        <f>(_xll.OneStreamExcelAddIn.XFFunctions.XFGetCell($I$1, $I$2,AM$16, AM$17, $I$3, AM$13, AM$15,AM$14, $E199, $G199,$I$4,$I$5, $C199, $I$6, $I$8, $I$9,$I$10, $I$11,$I$7,$I$12))</f>
        <v>0</v>
      </c>
      <c r="AN199" s="40">
        <f>(_xll.OneStreamExcelAddIn.XFFunctions.XFGetCell($I$1, $I$2,AN$16, AN$17, $I$3, AN$13, AN$15,AN$14, $E199, $G199,$I$4,$I$5, $C199, $I$6, $I$8, $I$9,$I$10, $I$11,$I$7,$I$12))</f>
        <v>0</v>
      </c>
      <c r="AO199" s="40">
        <f>(_xll.OneStreamExcelAddIn.XFFunctions.XFGetCell($I$1, $I$2,AO$16, AO$17, $I$3, AO$13, AO$15,AO$14, $E199, $G199,$I$4,$I$5, $C199, $I$6, $I$8, $I$9,$I$10, $I$11,$I$7,$I$12))</f>
        <v>0</v>
      </c>
      <c r="AP199" s="40">
        <f>(_xll.OneStreamExcelAddIn.XFFunctions.XFGetCell($I$1, $I$2,AP$16, AP$17, $I$3, AP$13, AP$15,AP$14, $E199, $G199,$I$4,$I$5, $C199, $I$6, $I$8, $I$9,$I$10, $I$11,$I$7,$I$12))</f>
        <v>0</v>
      </c>
      <c r="AQ199" s="40">
        <f>(_xll.OneStreamExcelAddIn.XFFunctions.XFGetCell($I$1, $I$2,AQ$16, AQ$17, $I$3, AQ$13, AQ$15,AQ$14, $E199, $G199,$I$4,$I$5, $C199, $I$6, $I$8, $I$9,$I$10, $I$11,$I$7,$I$12))</f>
        <v>0</v>
      </c>
      <c r="AR199" s="40">
        <f>(_xll.OneStreamExcelAddIn.XFFunctions.XFGetCell($I$1, $I$2,AR$16, AR$17, $I$3, AR$13, AR$15,AR$14, $E199, $G199,$I$4,$I$5, $C199, $I$6, $I$8, $I$9,$I$10, $I$11,$I$7,$I$12))</f>
        <v>0</v>
      </c>
      <c r="AS199" s="40">
        <f>(_xll.OneStreamExcelAddIn.XFFunctions.XFGetCell($I$1, $I$2,AS$16, AS$17, $I$3, AS$13, AS$15,AS$14, $E199, $G199,$I$4,$I$5, $C199, $I$6, $I$8, $I$9,$I$10, $I$11,$I$7,$I$12))</f>
        <v>0</v>
      </c>
      <c r="AT199" s="40">
        <f>(_xll.OneStreamExcelAddIn.XFFunctions.XFGetCell($I$1, $I$2,AT$16, AT$17, $I$3, AT$13, AT$15,AT$14, $E199, $G199,$I$4,$I$5, $C199, $I$6, $I$8, $I$9,$I$10, $I$11,$I$7,$I$12))</f>
        <v>0</v>
      </c>
      <c r="AU199" s="40">
        <f>(_xll.OneStreamExcelAddIn.XFFunctions.XFGetCell($I$1, $I$2,AU$16, AU$17, $I$3, AU$13, AU$15,AU$14, $E199, $G199,$I$4,$I$5, $C199, $I$6, $I$8, $I$9,$I$10, $I$11,$I$7,$I$12))</f>
        <v>0</v>
      </c>
      <c r="AV199" s="40">
        <f>(_xll.OneStreamExcelAddIn.XFFunctions.XFGetCell($I$1, $I$2,AV$16, AV$17, $I$3, AV$13, AV$15,AV$14, $E199, $G199,$I$4,$I$5, $C199, $I$6, $I$8, $I$9,$I$10, $I$11,$I$7,$I$12))</f>
        <v>0</v>
      </c>
      <c r="AW199" s="40">
        <f>(_xll.OneStreamExcelAddIn.XFFunctions.XFGetCell($I$1, $I$2,AW$16, AW$17, $I$3, AW$13, AW$15,AW$14, $E199, $G199,$I$4,$I$5, $C199, $I$6, $I$8, $I$9,$I$10, $I$11,$I$7,$I$12))</f>
        <v>0</v>
      </c>
      <c r="AX199" s="40">
        <f>(_xll.OneStreamExcelAddIn.XFFunctions.XFGetCell($I$1, $I$2,AX$16, AX$17, $I$3, AX$13, AX$15,AX$14, $E199, $G199,$I$4,$I$5, $C199, $I$6, $I$8, $I$9,$I$10, $I$11,$I$7,$I$12))</f>
        <v>0</v>
      </c>
      <c r="AY199" s="40">
        <f>(_xll.OneStreamExcelAddIn.XFFunctions.XFGetCell($I$1, $I$2,AY$16, AY$17, $I$3, AY$13, AY$15,AY$14, $E199, $G199,$I$4,$I$5, $C199, $I$6, $I$8, $I$9,$I$10, $I$11,$I$7,$I$12))</f>
        <v>0</v>
      </c>
      <c r="AZ199" s="40">
        <f>(_xll.OneStreamExcelAddIn.XFFunctions.XFGetCell($I$1, $I$2,AZ$16, AZ$17, $I$3, AZ$13, AZ$15,AZ$14, $E199, $G199,$I$4,$I$5, $C199, $I$6, $I$8, $I$9,$I$10, $I$11,$I$7,$I$12))</f>
        <v>0</v>
      </c>
      <c r="BA199" s="40">
        <f>(_xll.OneStreamExcelAddIn.XFFunctions.XFGetCell($I$1, $I$2,BA$16, BA$17, $I$3, BA$13, BA$15,BA$14, $E199, $G199,$I$4,$I$5, $C199, $I$6, $I$8, $I$9,$I$10, $I$11,$I$7,$I$12))</f>
        <v>0</v>
      </c>
      <c r="BB199" s="40">
        <f>(_xll.OneStreamExcelAddIn.XFFunctions.XFGetCell($I$1, $I$2,BB$16, BB$17, $I$3, BB$13, BB$15,BB$14, $E199, $G199,$I$4,$I$5, $C199, $I$6, $I$8, $I$9,$I$10, $I$11,$I$7,$I$12))</f>
        <v>0</v>
      </c>
      <c r="BC199" s="40">
        <f>(_xll.OneStreamExcelAddIn.XFFunctions.XFGetCell($I$1, $I$2,BC$16, BC$17, $I$3, BC$13, BC$15,BC$14, $E199, $G199,$I$4,$I$5, $C199, $I$6, $I$8, $I$9,$I$10, $I$11,$I$7,$I$12))</f>
        <v>0</v>
      </c>
      <c r="BD199" s="40">
        <f>(_xll.OneStreamExcelAddIn.XFFunctions.XFGetCell($I$1, $I$2,BD$16, BD$17, $I$3, BD$13, BD$15,BD$14, $E199, $G199,$I$4,$I$5, $C199, $I$6, $I$8, $I$9,$I$10, $I$11,$I$7,$I$12))</f>
        <v>0</v>
      </c>
      <c r="BE199" s="40">
        <f>(_xll.OneStreamExcelAddIn.XFFunctions.XFGetCell($I$1, $I$2,BE$16, BE$17, $I$3, BE$13, BE$15,BE$14, $E199, $G199,$I$4,$I$5, $C199, $I$6, $I$8, $I$9,$I$10, $I$11,$I$7,$I$12))</f>
        <v>0</v>
      </c>
      <c r="BF199" s="40">
        <f>(_xll.OneStreamExcelAddIn.XFFunctions.XFGetCell($I$1, $I$2,BF$16, BF$17, $I$3, BF$13, BF$15,BF$14, $E199, $G199,$I$4,$I$5, $C199, $I$6, $I$8, $I$9,$I$10, $I$11,$I$7,$I$12))</f>
        <v>0</v>
      </c>
      <c r="BG199" s="40">
        <f>(_xll.OneStreamExcelAddIn.XFFunctions.XFGetCell($I$1, $I$2,BG$16, BG$17, $I$3, BG$13, BG$15,BG$14, $E199, $G199,$I$4,$I$5, $C199, $I$6, $I$8, $I$9,$I$10, $I$11,$I$7,$I$12))</f>
        <v>0</v>
      </c>
      <c r="BH199" s="40">
        <f>(_xll.OneStreamExcelAddIn.XFFunctions.XFGetCell($I$1, $I$2,BH$16, BH$17, $I$3, BH$13, BH$15,BH$14, $E199, $G199,$I$4,$I$5, $C199, $I$6, $I$8, $I$9,$I$10, $I$11,$I$7,$I$12))</f>
        <v>0</v>
      </c>
      <c r="BI199" s="40">
        <f>(_xll.OneStreamExcelAddIn.XFFunctions.XFGetCell($I$1, $I$2,BI$16, BI$17, $I$3, BI$13, BI$15,BI$14, $E199, $G199,$I$4,$I$5, $C199, $I$6, $I$8, $I$9,$I$10, $I$11,$I$7,$I$12))</f>
        <v>0</v>
      </c>
      <c r="BJ199" s="40">
        <f>(_xll.OneStreamExcelAddIn.XFFunctions.XFGetCell($I$1, $I$2,BJ$16, BJ$17, $I$3, BJ$13, BJ$15,BJ$14, $E199, $G199,$I$4,$I$5, $C199, $I$6, $I$8, $I$9,$I$10, $I$11,$I$7,$I$12))</f>
        <v>0</v>
      </c>
      <c r="BK199" s="40">
        <f>(_xll.OneStreamExcelAddIn.XFFunctions.XFGetCell($I$1, $I$2,BK$16, BK$17, $I$3, BK$13, BK$15,BK$14, $E199, $G199,$I$4,$I$5, $C199, $I$6, $I$8, $I$9,$I$10, $I$11,$I$7,$I$12))</f>
        <v>0</v>
      </c>
      <c r="BL199" s="40">
        <f>(_xll.OneStreamExcelAddIn.XFFunctions.XFGetCell($I$1, $I$2,BL$16, BL$17, $I$3, BL$13, BL$15,BL$14, $E199, $G199,$I$4,$I$5, $C199, $I$6, $I$8, $I$9,$I$10, $I$11,$I$7,$I$12))</f>
        <v>0</v>
      </c>
      <c r="BM199" s="40">
        <f>(_xll.OneStreamExcelAddIn.XFFunctions.XFGetCell($I$1, $I$2,BM$16, BM$17, $I$3, BM$13, BM$15,BM$14, $E199, $G199,$I$4,$I$5, $C199, $I$6, $I$8, $I$9,$I$10, $I$11,$I$7,$I$12))</f>
        <v>0</v>
      </c>
      <c r="BN199" s="40">
        <f>(_xll.OneStreamExcelAddIn.XFFunctions.XFGetCell($I$1, $I$2,BN$16, BN$17, $I$3, BN$13, BN$15,BN$14, $E199, $G199,$I$4,$I$5, $C199, $I$6, $I$8, $I$9,$I$10, $I$11,$I$7,$I$12))</f>
        <v>0</v>
      </c>
      <c r="BO199" s="40">
        <f>(_xll.OneStreamExcelAddIn.XFFunctions.XFGetCell($I$1, $I$2,BO$16, BO$17, $I$3, BO$13, BO$15,BO$14, $E199, $G199,$I$4,$I$5, $C199, $I$6, $I$8, $I$9,$I$10, $I$11,$I$7,$I$12))</f>
        <v>0</v>
      </c>
      <c r="BP199" s="40">
        <f>(_xll.OneStreamExcelAddIn.XFFunctions.XFGetCell($I$1, $I$2,BP$16, BP$17, $I$3, BP$13, BP$15,BP$14, $E199, $G199,$I$4,$I$5, $C199, $I$6, $I$8, $I$9,$I$10, $I$11,$I$7,$I$12))</f>
        <v>0</v>
      </c>
      <c r="BQ199" s="40">
        <f>(_xll.OneStreamExcelAddIn.XFFunctions.XFGetCell($I$1, $I$2,BQ$16, BQ$17, $I$3, BQ$13, BQ$15,BQ$14, $E199, $G199,$I$4,$I$5, $C199, $I$6, $I$8, $I$9,$I$10, $I$11,$I$7,$I$12))</f>
        <v>0</v>
      </c>
      <c r="BR199" s="40">
        <f>(_xll.OneStreamExcelAddIn.XFFunctions.XFGetCell($I$1, $I$2,BR$16, BR$17, $I$3, BR$13, BR$15,BR$14, $E199, $G199,$I$4,$I$5, $C199, $I$6, $I$8, $I$9,$I$10, $I$11,$I$7,$I$12))</f>
        <v>0</v>
      </c>
      <c r="BS199" s="40">
        <f>(_xll.OneStreamExcelAddIn.XFFunctions.XFGetCell($I$1, $I$2,BS$16, BS$17, $I$3, BS$13, BS$15,BS$14, $E199, $G199,$I$4,$I$5, $C199, $I$6, $I$8, $I$9,$I$10, $I$11,$I$7,$I$12))</f>
        <v>0</v>
      </c>
      <c r="BT199" s="40">
        <f>(_xll.OneStreamExcelAddIn.XFFunctions.XFGetCell($I$1, $I$2,BT$16, BT$17, $I$3, BT$13, BT$15,BT$14, $E199, $G199,$I$4,$I$5, $C199, $I$6, $I$8, $I$9,$I$10, $I$11,$I$7,$I$12))</f>
        <v>0</v>
      </c>
      <c r="BU199" s="40">
        <f>(_xll.OneStreamExcelAddIn.XFFunctions.XFGetCell($I$1, $I$2,BU$16, BU$17, $I$3, BU$13, BU$15,BU$14, $E199, $G199,$I$4,$I$5, $C199, $I$6, $I$8, $I$9,$I$10, $I$11,$I$7,$I$12))</f>
        <v>0</v>
      </c>
      <c r="BV199" s="40">
        <f>(_xll.OneStreamExcelAddIn.XFFunctions.XFGetCell($I$1, $I$2,BV$16, BV$17, $I$3, BV$13, BV$15,BV$14, $E199, $G199,$I$4,$I$5, $C199, $I$6, $I$8, $I$9,$I$10, $I$11,$I$7,$I$12))</f>
        <v>0</v>
      </c>
      <c r="BW199" s="40">
        <f>(_xll.OneStreamExcelAddIn.XFFunctions.XFGetCell($I$1, $I$2,BW$16, BW$17, $I$3, BW$13, BW$15,BW$14, $E199, $G199,$I$4,$I$5, $C199, $I$6, $I$8, $I$9,$I$10, $I$11,$I$7,$I$12))</f>
        <v>0</v>
      </c>
      <c r="BX199" s="40">
        <f>(_xll.OneStreamExcelAddIn.XFFunctions.XFGetCell($I$1, $I$2,BX$16, BX$17, $I$3, BX$13, BX$15,BX$14, $E199, $G199,$I$4,$I$5, $C199, $I$6, $I$8, $I$9,$I$10, $I$11,$I$7,$I$12))</f>
        <v>0</v>
      </c>
      <c r="BY199" s="40">
        <f>(_xll.OneStreamExcelAddIn.XFFunctions.XFGetCell($I$1, $I$2,BY$16, BY$17, $I$3, BY$13, BY$15,BY$14, $E199, $G199,$I$4,$I$5, $C199, $I$6, $I$8, $I$9,$I$10, $I$11,$I$7,$I$12))</f>
        <v>0</v>
      </c>
      <c r="BZ199" s="40">
        <f>(_xll.OneStreamExcelAddIn.XFFunctions.XFGetCell($I$1, $I$2,BZ$16, BZ$17, $I$3, BZ$13, BZ$15,BZ$14, $E199, $G199,$I$4,$I$5, $C199, $I$6, $I$8, $I$9,$I$10, $I$11,$I$7,$I$12))</f>
        <v>0</v>
      </c>
      <c r="CA199" s="40">
        <f>(_xll.OneStreamExcelAddIn.XFFunctions.XFGetCell($I$1, $I$2,CA$16, CA$17, $I$3, CA$13, CA$15,CA$14, $E199, $G199,$I$4,$I$5, $C199, $I$6, $I$8, $I$9,$I$10, $I$11,$I$7,$I$12))</f>
        <v>0</v>
      </c>
      <c r="CB199" s="40">
        <f>(_xll.OneStreamExcelAddIn.XFFunctions.XFGetCell($I$1, $I$2,CB$16, CB$17, $I$3, CB$13, CB$15,CB$14, $E199, $G199,$I$4,$I$5, $C199, $I$6, $I$8, $I$9,$I$10, $I$11,$I$7,$I$12))</f>
        <v>0</v>
      </c>
      <c r="CC199" s="40">
        <f>(_xll.OneStreamExcelAddIn.XFFunctions.XFGetCell($I$1, $I$2,CC$16, CC$17, $I$3, CC$13, CC$15,CC$14, $E199, $G199,$I$4,$I$5, $C199, $I$6, $I$8, $I$9,$I$10, $I$11,$I$7,$I$12))</f>
        <v>0</v>
      </c>
      <c r="CD199" s="40">
        <f>(_xll.OneStreamExcelAddIn.XFFunctions.XFGetCell($I$1, $I$2,CD$16, CD$17, $I$3, CD$13, CD$15,CD$14, $E199, $G199,$I$4,$I$5, $C199, $I$6, $I$8, $I$9,$I$10, $I$11,$I$7,$I$12))</f>
        <v>0</v>
      </c>
      <c r="CE199" s="40">
        <f>(_xll.OneStreamExcelAddIn.XFFunctions.XFGetCell($I$1, $I$2,CE$16, CE$17, $I$3, CE$13, CE$15,CE$14, $E199, $G199,$I$4,$I$5, $C199, $I$6, $I$8, $I$9,$I$10, $I$11,$I$7,$I$12))</f>
        <v>0</v>
      </c>
      <c r="CF199" s="40">
        <f>(_xll.OneStreamExcelAddIn.XFFunctions.XFGetCell($I$1, $I$2,CF$16, CF$17, $I$3, CF$13, CF$15,CF$14, $E199, $G199,$I$4,$I$5, $C199, $I$6, $I$8, $I$9,$I$10, $I$11,$I$7,$I$12))</f>
        <v>0</v>
      </c>
      <c r="CJ199" s="40">
        <f>(_xll.OneStreamExcelAddIn.XFFunctions.XFGetCell($I$1, $I$2,CJ$16, CJ$17, $I$3, CJ$13, CJ$15,CJ$14, $E199, $G199,$I$4,$I$5, $C199, $I$6, $I$8, $I$9,$I$10, $I$11,$I$7,$I$12))</f>
        <v>0</v>
      </c>
      <c r="CK199" s="40">
        <f>(_xll.OneStreamExcelAddIn.XFFunctions.XFGetCell($I$1, $I$2,CK$16, CK$17, $I$3, CK$13, CK$15,CK$14, $E199, $G199,$I$4,$I$5, $C199, $I$6, $I$8, $I$9,$I$10, $I$11,$I$7,$I$12))</f>
        <v>0</v>
      </c>
      <c r="CL199" s="40">
        <f>(_xll.OneStreamExcelAddIn.XFFunctions.XFGetCell($I$1, $I$2,CL$16, CL$17, $I$3, CL$13, CL$15,CL$14, $E199, $G199,$I$4,$I$5, $C199, $I$6, $I$8, $I$9,$I$10, $I$11,$I$7,$I$12))</f>
        <v>0</v>
      </c>
      <c r="CM199" s="40">
        <f>(_xll.OneStreamExcelAddIn.XFFunctions.XFGetCell($I$1, $I$2,CM$16, CM$17, $I$3, CM$13, CM$15,CM$14, $E199, $G199,$I$4,$I$5, $C199, $I$6, $I$8, $I$9,$I$10, $I$11,$I$7,$I$12))</f>
        <v>0</v>
      </c>
      <c r="CN199" s="40">
        <f>(_xll.OneStreamExcelAddIn.XFFunctions.XFGetCell($I$1, $I$2,CN$16, CN$17, $I$3, CN$13, CN$15,CN$14, $E199, $G199,$I$4,$I$5, $C199, $I$6, $I$8, $I$9,$I$10, $I$11,$I$7,$I$12))</f>
        <v>0</v>
      </c>
      <c r="CO199" s="40">
        <f>(_xll.OneStreamExcelAddIn.XFFunctions.XFGetCell($I$1, $I$2,CO$16, CO$17, $I$3, CO$13, CO$15,CO$14, $E199, $G199,$I$4,$I$5, $C199, $I$6, $I$8, $I$9,$I$10, $I$11,$I$7,$I$12))</f>
        <v>0</v>
      </c>
      <c r="CP199" s="40">
        <f>(_xll.OneStreamExcelAddIn.XFFunctions.XFGetCell($I$1, $I$2,CP$16, CP$17, $I$3, CP$13, CP$15,CP$14, $E199, $G199,$I$4,$I$5, $C199, $I$6, $I$8, $I$9,$I$10, $I$11,$I$7,$I$12))</f>
        <v>0</v>
      </c>
      <c r="CQ199" s="40">
        <f>(_xll.OneStreamExcelAddIn.XFFunctions.XFGetCell($I$1, $I$2,CQ$16, CQ$17, $I$3, CQ$13, CQ$15,CQ$14, $E199, $G199,$I$4,$I$5, $C199, $I$6, $I$8, $I$9,$I$10, $I$11,$I$7,$I$12))</f>
        <v>0</v>
      </c>
      <c r="CR199" s="40">
        <f>(_xll.OneStreamExcelAddIn.XFFunctions.XFGetCell($I$1, $I$2,CR$16, CR$17, $I$3, CR$13, CR$15,CR$14, $E199, $G199,$I$4,$I$5, $C199, $I$6, $I$8, $I$9,$I$10, $I$11,$I$7,$I$12))</f>
        <v>0</v>
      </c>
      <c r="CS199" s="40">
        <f>(_xll.OneStreamExcelAddIn.XFFunctions.XFGetCell($I$1, $I$2,CS$16, CS$17, $I$3, CS$13, CS$15,CS$14, $E199, $G199,$I$4,$I$5, $C199, $I$6, $I$8, $I$9,$I$10, $I$11,$I$7,$I$12))</f>
        <v>0</v>
      </c>
      <c r="CT199" s="40">
        <f>(_xll.OneStreamExcelAddIn.XFFunctions.XFGetCell($I$1, $I$2,CT$16, CT$17, $I$3, CT$13, CT$15,CT$14, $E199, $G199,$I$4,$I$5, $C199, $I$6, $I$8, $I$9,$I$10, $I$11,$I$7,$I$12))</f>
        <v>0</v>
      </c>
      <c r="CU199" s="40">
        <f>(_xll.OneStreamExcelAddIn.XFFunctions.XFGetCell($I$1, $I$2,CU$16, CU$17, $I$3, CU$13, CU$15,CU$14, $E199, $G199,$I$4,$I$5, $C199, $I$6, $I$8, $I$9,$I$10, $I$11,$I$7,$I$12))</f>
        <v>0</v>
      </c>
      <c r="CV199" s="40">
        <f>(_xll.OneStreamExcelAddIn.XFFunctions.XFGetCell($I$1, $I$2,CV$16, CV$17, $I$3, CV$13, CV$15,CV$14, $E199, $G199,$I$4,$I$5, $C199, $I$6, $I$8, $I$9,$I$10, $I$11,$I$7,$I$12))</f>
        <v>0</v>
      </c>
      <c r="CW199" s="40">
        <f>(_xll.OneStreamExcelAddIn.XFFunctions.XFGetCell($I$1, $I$2,CW$16, CW$17, $I$3, CW$13, CW$15,CW$14, $E199, $G199,$I$4,$I$5, $C199, $I$6, $I$8, $I$9,$I$10, $I$11,$I$7,$I$12))</f>
        <v>0</v>
      </c>
      <c r="CX199" s="40">
        <f>(_xll.OneStreamExcelAddIn.XFFunctions.XFGetCell($I$1, $I$2,CX$16, CX$17, $I$3, CX$13, CX$15,CX$14, $E199, $G199,$I$4,$I$5, $C199, $I$6, $I$8, $I$9,$I$10, $I$11,$I$7,$I$12))</f>
        <v>0</v>
      </c>
      <c r="CY199" s="40">
        <f>(_xll.OneStreamExcelAddIn.XFFunctions.XFGetCell($I$1, $I$2,CY$16, CY$17, $I$3, CY$13, CY$15,CY$14, $E199, $G199,$I$4,$I$5, $C199, $I$6, $I$8, $I$9,$I$10, $I$11,$I$7,$I$12))</f>
        <v>0</v>
      </c>
      <c r="CZ199" s="40">
        <f>(_xll.OneStreamExcelAddIn.XFFunctions.XFGetCell($I$1, $I$2,CZ$16, CZ$17, $I$3, CZ$13, CZ$15,CZ$14, $E199, $G199,$I$4,$I$5, $C199, $I$6, $I$8, $I$9,$I$10, $I$11,$I$7,$I$12))</f>
        <v>0</v>
      </c>
      <c r="DA199" s="40">
        <f>(_xll.OneStreamExcelAddIn.XFFunctions.XFGetCell($I$1, $I$2,DA$16, DA$17, $I$3, DA$13, DA$15,DA$14, $E199, $G199,$I$4,$I$5, $C199, $I$6, $I$8, $I$9,$I$10, $I$11,$I$7,$I$12))</f>
        <v>0</v>
      </c>
      <c r="DB199" s="40">
        <f>(_xll.OneStreamExcelAddIn.XFFunctions.XFGetCell($I$1, $I$2,DB$16, DB$17, $I$3, DB$13, DB$15,DB$14, $E199, $G199,$I$4,$I$5, $C199, $I$6, $I$8, $I$9,$I$10, $I$11,$I$7,$I$12))</f>
        <v>0</v>
      </c>
      <c r="DC199" s="40">
        <f>(_xll.OneStreamExcelAddIn.XFFunctions.XFGetCell($I$1, $I$2,DC$16, DC$17, $I$3, DC$13, DC$15,DC$14, $E199, $G199,$I$4,$I$5, $C199, $I$6, $I$8, $I$9,$I$10, $I$11,$I$7,$I$12))</f>
        <v>0</v>
      </c>
      <c r="DD199" s="40">
        <f>(_xll.OneStreamExcelAddIn.XFFunctions.XFGetCell($I$1, $I$2,DD$16, DD$17, $I$3, DD$13, DD$15,DD$14, $E199, $G199,$I$4,$I$5, $C199, $I$6, $I$8, $I$9,$I$10, $I$11,$I$7,$I$12))</f>
        <v>0</v>
      </c>
      <c r="DE199" s="40">
        <f>(_xll.OneStreamExcelAddIn.XFFunctions.XFGetCell($I$1, $I$2,DE$16, DE$17, $I$3, DE$13, DE$15,DE$14, $E199, $G199,$I$4,$I$5, $C199, $I$6, $I$8, $I$9,$I$10, $I$11,$I$7,$I$12))</f>
        <v>0</v>
      </c>
      <c r="DF199" s="40">
        <f>(_xll.OneStreamExcelAddIn.XFFunctions.XFGetCell($I$1, $I$2,DF$16, DF$17, $I$3, DF$13, DF$15,DF$14, $E199, $G199,$I$4,$I$5, $C199, $I$6, $I$8, $I$9,$I$10, $I$11,$I$7,$I$12))</f>
        <v>0</v>
      </c>
      <c r="DG199" s="40">
        <f>(_xll.OneStreamExcelAddIn.XFFunctions.XFGetCell($I$1, $I$2,DG$16, DG$17, $I$3, DG$13, DG$15,DG$14, $E199, $G199,$I$4,$I$5, $C199, $I$6, $I$8, $I$9,$I$10, $I$11,$I$7,$I$12))</f>
        <v>0</v>
      </c>
      <c r="DH199" s="40">
        <f>(_xll.OneStreamExcelAddIn.XFFunctions.XFGetCell($I$1, $I$2,DH$16, DH$17, $I$3, DH$13, DH$15,DH$14, $E199, $G199,$I$4,$I$5, $C199, $I$6, $I$8, $I$9,$I$10, $I$11,$I$7,$I$12))</f>
        <v>0</v>
      </c>
      <c r="DI199" s="40">
        <f>(_xll.OneStreamExcelAddIn.XFFunctions.XFGetCell($I$1, $I$2,DI$16, DI$17, $I$3, DI$13, DI$15,DI$14, $E199, $G199,$I$4,$I$5, $C199, $I$6, $I$8, $I$9,$I$10, $I$11,$I$7,$I$12))</f>
        <v>0</v>
      </c>
      <c r="DJ199" s="40">
        <f>(_xll.OneStreamExcelAddIn.XFFunctions.XFGetCell($I$1, $I$2,DJ$16, DJ$17, $I$3, DJ$13, DJ$15,DJ$14, $E199, $G199,$I$4,$I$5, $C199, $I$6, $I$8, $I$9,$I$10, $I$11,$I$7,$I$12))</f>
        <v>0</v>
      </c>
      <c r="DK199" s="40">
        <f>(_xll.OneStreamExcelAddIn.XFFunctions.XFGetCell($I$1, $I$2,DK$16, DK$17, $I$3, DK$13, DK$15,DK$14, $E199, $G199,$I$4,$I$5, $C199, $I$6, $I$8, $I$9,$I$10, $I$11,$I$7,$I$12))</f>
        <v>0</v>
      </c>
      <c r="DL199" s="40">
        <f>(_xll.OneStreamExcelAddIn.XFFunctions.XFGetCell($I$1, $I$2,DL$16, DL$17, $I$3, DL$13, DL$15,DL$14, $E199, $G199,$I$4,$I$5, $C199, $I$6, $I$8, $I$9,$I$10, $I$11,$I$7,$I$12))</f>
        <v>0</v>
      </c>
      <c r="DM199" s="40">
        <f>(_xll.OneStreamExcelAddIn.XFFunctions.XFGetCell($I$1, $I$2,DM$16, DM$17, $I$3, DM$13, DM$15,DM$14, $E199, $G199,$I$4,$I$5, $C199, $I$6, $I$8, $I$9,$I$10, $I$11,$I$7,$I$12))</f>
        <v>0</v>
      </c>
      <c r="DN199" s="40">
        <f>(_xll.OneStreamExcelAddIn.XFFunctions.XFGetCell($I$1, $I$2,DN$16, DN$17, $I$3, DN$13, DN$15,DN$14, $E199, $G199,$I$4,$I$5, $C199, $I$6, $I$8, $I$9,$I$10, $I$11,$I$7,$I$12))</f>
        <v>0</v>
      </c>
      <c r="DO199" s="40">
        <f>(_xll.OneStreamExcelAddIn.XFFunctions.XFGetCell($I$1, $I$2,DO$16, DO$17, $I$3, DO$13, DO$15,DO$14, $E199, $G199,$I$4,$I$5, $C199, $I$6, $I$8, $I$9,$I$10, $I$11,$I$7,$I$12))</f>
        <v>0</v>
      </c>
      <c r="DP199" s="40">
        <f>(_xll.OneStreamExcelAddIn.XFFunctions.XFGetCell($I$1, $I$2,DP$16, DP$17, $I$3, DP$13, DP$15,DP$14, $E199, $G199,$I$4,$I$5, $C199, $I$6, $I$8, $I$9,$I$10, $I$11,$I$7,$I$12))</f>
        <v>0</v>
      </c>
      <c r="DQ199" s="40">
        <f>(_xll.OneStreamExcelAddIn.XFFunctions.XFGetCell($I$1, $I$2,DQ$16, DQ$17, $I$3, DQ$13, DQ$15,DQ$14, $E199, $G199,$I$4,$I$5, $C199, $I$6, $I$8, $I$9,$I$10, $I$11,$I$7,$I$12))</f>
        <v>0</v>
      </c>
      <c r="DR199" s="40">
        <f>(_xll.OneStreamExcelAddIn.XFFunctions.XFGetCell($I$1, $I$2,DR$16, DR$17, $I$3, DR$13, DR$15,DR$14, $E199, $G199,$I$4,$I$5, $C199, $I$6, $I$8, $I$9,$I$10, $I$11,$I$7,$I$12))</f>
        <v>0</v>
      </c>
      <c r="DS199" s="40">
        <f>(_xll.OneStreamExcelAddIn.XFFunctions.XFGetCell($I$1, $I$2,DS$16, DS$17, $I$3, DS$13, DS$15,DS$14, $E199, $G199,$I$4,$I$5, $C199, $I$6, $I$8, $I$9,$I$10, $I$11,$I$7,$I$12))</f>
        <v>0</v>
      </c>
      <c r="DT199" s="40">
        <f>(_xll.OneStreamExcelAddIn.XFFunctions.XFGetCell($I$1, $I$2,DT$16, DT$17, $I$3, DT$13, DT$15,DT$14, $E199, $G199,$I$4,$I$5, $C199, $I$6, $I$8, $I$9,$I$10, $I$11,$I$7,$I$12))</f>
        <v>0</v>
      </c>
      <c r="DU199" s="40">
        <f>(_xll.OneStreamExcelAddIn.XFFunctions.XFGetCell($I$1, $I$2,DU$16, DU$17, $I$3, DU$13, DU$15,DU$14, $E199, $G199,$I$4,$I$5, $C199, $I$6, $I$8, $I$9,$I$10, $I$11,$I$7,$I$12))</f>
        <v>0</v>
      </c>
      <c r="DV199" s="40">
        <f>(_xll.OneStreamExcelAddIn.XFFunctions.XFGetCell($I$1, $I$2,DV$16, DV$17, $I$3, DV$13, DV$15,DV$14, $E199, $G199,$I$4,$I$5, $C199, $I$6, $I$8, $I$9,$I$10, $I$11,$I$7,$I$12))</f>
        <v>0</v>
      </c>
      <c r="DW199" s="40">
        <f>(_xll.OneStreamExcelAddIn.XFFunctions.XFGetCell($I$1, $I$2,DW$16, DW$17, $I$3, DW$13, DW$15,DW$14, $E199, $G199,$I$4,$I$5, $C199, $I$6, $I$8, $I$9,$I$10, $I$11,$I$7,$I$12))</f>
        <v>0</v>
      </c>
      <c r="DX199" s="40">
        <f>(_xll.OneStreamExcelAddIn.XFFunctions.XFGetCell($I$1, $I$2,DX$16, DX$17, $I$3, DX$13, DX$15,DX$14, $E199, $G199,$I$4,$I$5, $C199, $I$6, $I$8, $I$9,$I$10, $I$11,$I$7,$I$12))</f>
        <v>0</v>
      </c>
      <c r="DY199" s="40">
        <f>(_xll.OneStreamExcelAddIn.XFFunctions.XFGetCell($I$1, $I$2,DY$16, DY$17, $I$3, DY$13, DY$15,DY$14, $E199, $G199,$I$4,$I$5, $C199, $I$6, $I$8, $I$9,$I$10, $I$11,$I$7,$I$12))</f>
        <v>0</v>
      </c>
      <c r="DZ199" s="40">
        <f>(_xll.OneStreamExcelAddIn.XFFunctions.XFGetCell($I$1, $I$2,DZ$16, DZ$17, $I$3, DZ$13, DZ$15,DZ$14, $E199, $G199,$I$4,$I$5, $C199, $I$6, $I$8, $I$9,$I$10, $I$11,$I$7,$I$12))</f>
        <v>0</v>
      </c>
      <c r="EA199" s="40">
        <f>(_xll.OneStreamExcelAddIn.XFFunctions.XFGetCell($I$1, $I$2,EA$16, EA$17, $I$3, EA$13, EA$15,EA$14, $E199, $G199,$I$4,$I$5, $C199, $I$6, $I$8, $I$9,$I$10, $I$11,$I$7,$I$12))</f>
        <v>0</v>
      </c>
      <c r="EB199" s="40">
        <f>(_xll.OneStreamExcelAddIn.XFFunctions.XFGetCell($I$1, $I$2,EB$16, EB$17, $I$3, EB$13, EB$15,EB$14, $E199, $G199,$I$4,$I$5, $C199, $I$6, $I$8, $I$9,$I$10, $I$11,$I$7,$I$12))</f>
        <v>0</v>
      </c>
      <c r="EC199" s="40">
        <f>(_xll.OneStreamExcelAddIn.XFFunctions.XFGetCell($I$1, $I$2,EC$16, EC$17, $I$3, EC$13, EC$15,EC$14, $E199, $G199,$I$4,$I$5, $C199, $I$6, $I$8, $I$9,$I$10, $I$11,$I$7,$I$12))</f>
        <v>0</v>
      </c>
      <c r="ED199" s="40">
        <f>(_xll.OneStreamExcelAddIn.XFFunctions.XFGetCell($I$1, $I$2,ED$16, ED$17, $I$3, ED$13, ED$15,ED$14, $E199, $G199,$I$4,$I$5, $C199, $I$6, $I$8, $I$9,$I$10, $I$11,$I$7,$I$12))</f>
        <v>0</v>
      </c>
      <c r="EE199" s="40">
        <f>(_xll.OneStreamExcelAddIn.XFFunctions.XFGetCell($I$1, $I$2,EE$16, EE$17, $I$3, EE$13, EE$15,EE$14, $E199, $G199,$I$4,$I$5, $C199, $I$6, $I$8, $I$9,$I$10, $I$11,$I$7,$I$12))</f>
        <v>0</v>
      </c>
      <c r="EF199" s="40">
        <f>(_xll.OneStreamExcelAddIn.XFFunctions.XFGetCell($I$1, $I$2,EF$16, EF$17, $I$3, EF$13, EF$15,EF$14, $E199, $G199,$I$4,$I$5, $C199, $I$6, $I$8, $I$9,$I$10, $I$11,$I$7,$I$12))</f>
        <v>0</v>
      </c>
      <c r="EG199" s="40">
        <f>(_xll.OneStreamExcelAddIn.XFFunctions.XFGetCell($I$1, $I$2,EG$16, EG$17, $I$3, EG$13, EG$15,EG$14, $E199, $G199,$I$4,$I$5, $C199, $I$6, $I$8, $I$9,$I$10, $I$11,$I$7,$I$12))</f>
        <v>0</v>
      </c>
      <c r="EH199" s="40">
        <f>(_xll.OneStreamExcelAddIn.XFFunctions.XFGetCell($I$1, $I$2,EH$16, EH$17, $I$3, EH$13, EH$15,EH$14, $E199, $G199,$I$4,$I$5, $C199, $I$6, $I$8, $I$9,$I$10, $I$11,$I$7,$I$12))</f>
        <v>0</v>
      </c>
      <c r="EI199" s="40">
        <f>(_xll.OneStreamExcelAddIn.XFFunctions.XFGetCell($I$1, $I$2,EI$16, EI$17, $I$3, EI$13, EI$15,EI$14, $E199, $G199,$I$4,$I$5, $C199, $I$6, $I$8, $I$9,$I$10, $I$11,$I$7,$I$12))</f>
        <v>0</v>
      </c>
      <c r="EJ199" s="40">
        <f>(_xll.OneStreamExcelAddIn.XFFunctions.XFGetCell($I$1, $I$2,EJ$16, EJ$17, $I$3, EJ$13, EJ$15,EJ$14, $E199, $G199,$I$4,$I$5, $C199, $I$6, $I$8, $I$9,$I$10, $I$11,$I$7,$I$12))</f>
        <v>0</v>
      </c>
      <c r="EK199" s="40">
        <f>(_xll.OneStreamExcelAddIn.XFFunctions.XFGetCell($I$1, $I$2,EK$16, EK$17, $I$3, EK$13, EK$15,EK$14, $E199, $G199,$I$4,$I$5, $C199, $I$6, $I$8, $I$9,$I$10, $I$11,$I$7,$I$12))</f>
        <v>0</v>
      </c>
      <c r="EL199" s="40">
        <f>(_xll.OneStreamExcelAddIn.XFFunctions.XFGetCell($I$1, $I$2,EL$16, EL$17, $I$3, EL$13, EL$15,EL$14, $E199, $G199,$I$4,$I$5, $C199, $I$6, $I$8, $I$9,$I$10, $I$11,$I$7,$I$12))</f>
        <v>0</v>
      </c>
      <c r="EM199" s="40">
        <f>(_xll.OneStreamExcelAddIn.XFFunctions.XFGetCell($I$1, $I$2,EM$16, EM$17, $I$3, EM$13, EM$15,EM$14, $E199, $G199,$I$4,$I$5, $C199, $I$6, $I$8, $I$9,$I$10, $I$11,$I$7,$I$12))</f>
        <v>0</v>
      </c>
      <c r="EN199" s="40">
        <f>(_xll.OneStreamExcelAddIn.XFFunctions.XFGetCell($I$1, $I$2,EN$16, EN$17, $I$3, EN$13, EN$15,EN$14, $E199, $G199,$I$4,$I$5, $C199, $I$6, $I$8, $I$9,$I$10, $I$11,$I$7,$I$12))</f>
        <v>0</v>
      </c>
      <c r="EO199" s="40">
        <f>(_xll.OneStreamExcelAddIn.XFFunctions.XFGetCell($I$1, $I$2,EO$16, EO$17, $I$3, EO$13, EO$15,EO$14, $E199, $G199,$I$4,$I$5, $C199, $I$6, $I$8, $I$9,$I$10, $I$11,$I$7,$I$12))</f>
        <v>0</v>
      </c>
      <c r="EP199" s="40">
        <f>(_xll.OneStreamExcelAddIn.XFFunctions.XFGetCell($I$1, $I$2,EP$16, EP$17, $I$3, EP$13, EP$15,EP$14, $E199, $G199,$I$4,$I$5, $C199, $I$6, $I$8, $I$9,$I$10, $I$11,$I$7,$I$12))</f>
        <v>0</v>
      </c>
      <c r="EQ199" s="40">
        <f>(_xll.OneStreamExcelAddIn.XFFunctions.XFGetCell($I$1, $I$2,EQ$16, EQ$17, $I$3, EQ$13, EQ$15,EQ$14, $E199, $G199,$I$4,$I$5, $C199, $I$6, $I$8, $I$9,$I$10, $I$11,$I$7,$I$12))</f>
        <v>0</v>
      </c>
      <c r="ER199" s="40">
        <f>(_xll.OneStreamExcelAddIn.XFFunctions.XFGetCell($I$1, $I$2,ER$16, ER$17, $I$3, ER$13, ER$15,ER$14, $E199, $G199,$I$4,$I$5, $C199, $I$6, $I$8, $I$9,$I$10, $I$11,$I$7,$I$12))</f>
        <v>0</v>
      </c>
      <c r="ES199" s="40">
        <f>(_xll.OneStreamExcelAddIn.XFFunctions.XFGetCell($I$1, $I$2,ES$16, ES$17, $I$3, ES$13, ES$15,ES$14, $E199, $G199,$I$4,$I$5, $C199, $I$6, $I$8, $I$9,$I$10, $I$11,$I$7,$I$12))</f>
        <v>0</v>
      </c>
      <c r="ET199" s="40">
        <f>(_xll.OneStreamExcelAddIn.XFFunctions.XFGetCell($I$1, $I$2,ET$16, ET$17, $I$3, ET$13, ET$15,ET$14, $E199, $G199,$I$4,$I$5, $C199, $I$6, $I$8, $I$9,$I$10, $I$11,$I$7,$I$12))</f>
        <v>0</v>
      </c>
      <c r="EU199" s="40">
        <f>(_xll.OneStreamExcelAddIn.XFFunctions.XFGetCell($I$1, $I$2,EU$16, EU$17, $I$3, EU$13, EU$15,EU$14, $E199, $G199,$I$4,$I$5, $C199, $I$6, $I$8, $I$9,$I$10, $I$11,$I$7,$I$12))</f>
        <v>0</v>
      </c>
      <c r="EY199" s="40">
        <f>(_xll.OneStreamExcelAddIn.XFFunctions.XFGetCell($I$1, $I$2,EY$16, EY$17, $I$3, EY$13, EY$15,EY$14, $E199, $G199,$I$4,$I$5, $C199, $I$6, $I$8, $I$9,$I$10, $I$11,$I$7,$I$12))</f>
        <v>0</v>
      </c>
      <c r="EZ199" s="40">
        <f>(_xll.OneStreamExcelAddIn.XFFunctions.XFGetCell($I$1, $I$2,EZ$16, EZ$17, $I$3, EZ$13, EZ$15,EZ$14, $E199, $G199,$I$4,$I$5, $C199, $I$6, $I$8, $I$9,$I$10, $I$11,$I$7,$I$12))</f>
        <v>0</v>
      </c>
      <c r="FA199" s="40">
        <f>(_xll.OneStreamExcelAddIn.XFFunctions.XFGetCell($I$1, $I$2,FA$16, FA$17, $I$3, FA$13, FA$15,FA$14, $E199, $G199,$I$4,$I$5, $C199, $I$6, $I$8, $I$9,$I$10, $I$11,$I$7,$I$12))</f>
        <v>0</v>
      </c>
      <c r="FB199" s="40">
        <f>(_xll.OneStreamExcelAddIn.XFFunctions.XFGetCell($I$1, $I$2,FB$16, FB$17, $I$3, FB$13, FB$15,FB$14, $E199, $G199,$I$4,$I$5, $C199, $I$6, $I$8, $I$9,$I$10, $I$11,$I$7,$I$12))</f>
        <v>0</v>
      </c>
      <c r="FC199" s="40">
        <f>(_xll.OneStreamExcelAddIn.XFFunctions.XFGetCell($I$1, $I$2,FC$16, FC$17, $I$3, FC$13, FC$15,FC$14, $E199, $G199,$I$4,$I$5, $C199, $I$6, $I$8, $I$9,$I$10, $I$11,$I$7,$I$12))</f>
        <v>0</v>
      </c>
      <c r="FD199" s="40">
        <f>(_xll.OneStreamExcelAddIn.XFFunctions.XFGetCell($I$1, $I$2,FD$16, FD$17, $I$3, FD$13, FD$15,FD$14, $E199, $G199,$I$4,$I$5, $C199, $I$6, $I$8, $I$9,$I$10, $I$11,$I$7,$I$12))</f>
        <v>0</v>
      </c>
      <c r="FE199" s="40">
        <f>(_xll.OneStreamExcelAddIn.XFFunctions.XFGetCell($I$1, $I$2,FE$16, FE$17, $I$3, FE$13, FE$15,FE$14, $E199, $G199,$I$4,$I$5, $C199, $I$6, $I$8, $I$9,$I$10, $I$11,$I$7,$I$12))</f>
        <v>0</v>
      </c>
      <c r="FF199" s="40">
        <f>(_xll.OneStreamExcelAddIn.XFFunctions.XFGetCell($I$1, $I$2,FF$16, FF$17, $I$3, FF$13, FF$15,FF$14, $E199, $G199,$I$4,$I$5, $C199, $I$6, $I$8, $I$9,$I$10, $I$11,$I$7,$I$12))</f>
        <v>0</v>
      </c>
      <c r="FG199" s="40">
        <f>(_xll.OneStreamExcelAddIn.XFFunctions.XFGetCell($I$1, $I$2,FG$16, FG$17, $I$3, FG$13, FG$15,FG$14, $E199, $G199,$I$4,$I$5, $C199, $I$6, $I$8, $I$9,$I$10, $I$11,$I$7,$I$12))</f>
        <v>0</v>
      </c>
      <c r="FH199" s="40">
        <f>(_xll.OneStreamExcelAddIn.XFFunctions.XFGetCell($I$1, $I$2,FH$16, FH$17, $I$3, FH$13, FH$15,FH$14, $E199, $G199,$I$4,$I$5, $C199, $I$6, $I$8, $I$9,$I$10, $I$11,$I$7,$I$12))</f>
        <v>0</v>
      </c>
      <c r="FI199" s="40">
        <f>(_xll.OneStreamExcelAddIn.XFFunctions.XFGetCell($I$1, $I$2,FI$16, FI$17, $I$3, FI$13, FI$15,FI$14, $E199, $G199,$I$4,$I$5, $C199, $I$6, $I$8, $I$9,$I$10, $I$11,$I$7,$I$12))</f>
        <v>0</v>
      </c>
      <c r="FJ199" s="40">
        <f>(_xll.OneStreamExcelAddIn.XFFunctions.XFGetCell($I$1, $I$2,FJ$16, FJ$17, $I$3, FJ$13, FJ$15,FJ$14, $E199, $G199,$I$4,$I$5, $C199, $I$6, $I$8, $I$9,$I$10, $I$11,$I$7,$I$12))</f>
        <v>0</v>
      </c>
      <c r="FK199" s="40">
        <f>(_xll.OneStreamExcelAddIn.XFFunctions.XFGetCell($I$1, $I$2,FK$16, FK$17, $I$3, FK$13, FK$15,FK$14, $E199, $G199,$I$4,$I$5, $C199, $I$6, $I$8, $I$9,$I$10, $I$11,$I$7,$I$12))</f>
        <v>0</v>
      </c>
      <c r="FL199" s="40">
        <f>(_xll.OneStreamExcelAddIn.XFFunctions.XFGetCell($I$1, $I$2,FL$16, FL$17, $I$3, FL$13, FL$15,FL$14, $E199, $G199,$I$4,$I$5, $C199, $I$6, $I$8, $I$9,$I$10, $I$11,$I$7,$I$12))</f>
        <v>0</v>
      </c>
      <c r="FM199" s="40">
        <f>(_xll.OneStreamExcelAddIn.XFFunctions.XFGetCell($I$1, $I$2,FM$16, FM$17, $I$3, FM$13, FM$15,FM$14, $E199, $G199,$I$4,$I$5, $C199, $I$6, $I$8, $I$9,$I$10, $I$11,$I$7,$I$12))</f>
        <v>0</v>
      </c>
      <c r="FN199" s="40">
        <f>(_xll.OneStreamExcelAddIn.XFFunctions.XFGetCell($I$1, $I$2,FN$16, FN$17, $I$3, FN$13, FN$15,FN$14, $E199, $G199,$I$4,$I$5, $C199, $I$6, $I$8, $I$9,$I$10, $I$11,$I$7,$I$12))</f>
        <v>0</v>
      </c>
      <c r="FO199" s="40">
        <f>(_xll.OneStreamExcelAddIn.XFFunctions.XFGetCell($I$1, $I$2,FO$16, FO$17, $I$3, FO$13, FO$15,FO$14, $E199, $G199,$I$4,$I$5, $C199, $I$6, $I$8, $I$9,$I$10, $I$11,$I$7,$I$12))</f>
        <v>0</v>
      </c>
      <c r="FP199" s="40">
        <f>(_xll.OneStreamExcelAddIn.XFFunctions.XFGetCell($I$1, $I$2,FP$16, FP$17, $I$3, FP$13, FP$15,FP$14, $E199, $G199,$I$4,$I$5, $C199, $I$6, $I$8, $I$9,$I$10, $I$11,$I$7,$I$12))</f>
        <v>0</v>
      </c>
      <c r="FQ199" s="40">
        <f>(_xll.OneStreamExcelAddIn.XFFunctions.XFGetCell($I$1, $I$2,FQ$16, FQ$17, $I$3, FQ$13, FQ$15,FQ$14, $E199, $G199,$I$4,$I$5, $C199, $I$6, $I$8, $I$9,$I$10, $I$11,$I$7,$I$12))</f>
        <v>0</v>
      </c>
      <c r="FR199" s="40">
        <f>(_xll.OneStreamExcelAddIn.XFFunctions.XFGetCell($I$1, $I$2,FR$16, FR$17, $I$3, FR$13, FR$15,FR$14, $E199, $G199,$I$4,$I$5, $C199, $I$6, $I$8, $I$9,$I$10, $I$11,$I$7,$I$12))</f>
        <v>0</v>
      </c>
      <c r="FS199" s="40">
        <f>(_xll.OneStreamExcelAddIn.XFFunctions.XFGetCell($I$1, $I$2,FS$16, FS$17, $I$3, FS$13, FS$15,FS$14, $E199, $G199,$I$4,$I$5, $C199, $I$6, $I$8, $I$9,$I$10, $I$11,$I$7,$I$12))</f>
        <v>0</v>
      </c>
      <c r="FT199" s="40">
        <f>(_xll.OneStreamExcelAddIn.XFFunctions.XFGetCell($I$1, $I$2,FT$16, FT$17, $I$3, FT$13, FT$15,FT$14, $E199, $G199,$I$4,$I$5, $C199, $I$6, $I$8, $I$9,$I$10, $I$11,$I$7,$I$12))</f>
        <v>0</v>
      </c>
      <c r="FU199" s="40">
        <f>(_xll.OneStreamExcelAddIn.XFFunctions.XFGetCell($I$1, $I$2,FU$16, FU$17, $I$3, FU$13, FU$15,FU$14, $E199, $G199,$I$4,$I$5, $C199, $I$6, $I$8, $I$9,$I$10, $I$11,$I$7,$I$12))</f>
        <v>0</v>
      </c>
      <c r="FV199" s="40">
        <f>(_xll.OneStreamExcelAddIn.XFFunctions.XFGetCell($I$1, $I$2,FV$16, FV$17, $I$3, FV$13, FV$15,FV$14, $E199, $G199,$I$4,$I$5, $C199, $I$6, $I$8, $I$9,$I$10, $I$11,$I$7,$I$12))</f>
        <v>0</v>
      </c>
      <c r="FW199" s="40">
        <f>(_xll.OneStreamExcelAddIn.XFFunctions.XFGetCell($I$1, $I$2,FW$16, FW$17, $I$3, FW$13, FW$15,FW$14, $E199, $G199,$I$4,$I$5, $C199, $I$6, $I$8, $I$9,$I$10, $I$11,$I$7,$I$12))</f>
        <v>0</v>
      </c>
      <c r="FX199" s="40">
        <f>(_xll.OneStreamExcelAddIn.XFFunctions.XFGetCell($I$1, $I$2,FX$16, FX$17, $I$3, FX$13, FX$15,FX$14, $E199, $G199,$I$4,$I$5, $C199, $I$6, $I$8, $I$9,$I$10, $I$11,$I$7,$I$12))</f>
        <v>0</v>
      </c>
      <c r="FY199" s="40">
        <f>(_xll.OneStreamExcelAddIn.XFFunctions.XFGetCell($I$1, $I$2,FY$16, FY$17, $I$3, FY$13, FY$15,FY$14, $E199, $G199,$I$4,$I$5, $C199, $I$6, $I$8, $I$9,$I$10, $I$11,$I$7,$I$12))</f>
        <v>0</v>
      </c>
      <c r="FZ199" s="40">
        <f>(_xll.OneStreamExcelAddIn.XFFunctions.XFGetCell($I$1, $I$2,FZ$16, FZ$17, $I$3, FZ$13, FZ$15,FZ$14, $E199, $G199,$I$4,$I$5, $C199, $I$6, $I$8, $I$9,$I$10, $I$11,$I$7,$I$12))</f>
        <v>0</v>
      </c>
      <c r="GA199" s="40">
        <f>(_xll.OneStreamExcelAddIn.XFFunctions.XFGetCell($I$1, $I$2,GA$16, GA$17, $I$3, GA$13, GA$15,GA$14, $E199, $G199,$I$4,$I$5, $C199, $I$6, $I$8, $I$9,$I$10, $I$11,$I$7,$I$12))</f>
        <v>0</v>
      </c>
      <c r="GB199" s="40">
        <f>(_xll.OneStreamExcelAddIn.XFFunctions.XFGetCell($I$1, $I$2,GB$16, GB$17, $I$3, GB$13, GB$15,GB$14, $E199, $G199,$I$4,$I$5, $C199, $I$6, $I$8, $I$9,$I$10, $I$11,$I$7,$I$12))</f>
        <v>0</v>
      </c>
      <c r="GC199" s="40">
        <f>(_xll.OneStreamExcelAddIn.XFFunctions.XFGetCell($I$1, $I$2,GC$16, GC$17, $I$3, GC$13, GC$15,GC$14, $E199, $G199,$I$4,$I$5, $C199, $I$6, $I$8, $I$9,$I$10, $I$11,$I$7,$I$12))</f>
        <v>0</v>
      </c>
      <c r="GD199" s="40">
        <f>(_xll.OneStreamExcelAddIn.XFFunctions.XFGetCell($I$1, $I$2,GD$16, GD$17, $I$3, GD$13, GD$15,GD$14, $E199, $G199,$I$4,$I$5, $C199, $I$6, $I$8, $I$9,$I$10, $I$11,$I$7,$I$12))</f>
        <v>0</v>
      </c>
      <c r="GE199" s="40">
        <f>(_xll.OneStreamExcelAddIn.XFFunctions.XFGetCell($I$1, $I$2,GE$16, GE$17, $I$3, GE$13, GE$15,GE$14, $E199, $G199,$I$4,$I$5, $C199, $I$6, $I$8, $I$9,$I$10, $I$11,$I$7,$I$12))</f>
        <v>0</v>
      </c>
      <c r="GF199" s="40">
        <f>(_xll.OneStreamExcelAddIn.XFFunctions.XFGetCell($I$1, $I$2,GF$16, GF$17, $I$3, GF$13, GF$15,GF$14, $E199, $G199,$I$4,$I$5, $C199, $I$6, $I$8, $I$9,$I$10, $I$11,$I$7,$I$12))</f>
        <v>0</v>
      </c>
      <c r="GG199" s="40">
        <f>(_xll.OneStreamExcelAddIn.XFFunctions.XFGetCell($I$1, $I$2,GG$16, GG$17, $I$3, GG$13, GG$15,GG$14, $E199, $G199,$I$4,$I$5, $C199, $I$6, $I$8, $I$9,$I$10, $I$11,$I$7,$I$12))</f>
        <v>0</v>
      </c>
      <c r="GH199" s="40">
        <f>(_xll.OneStreamExcelAddIn.XFFunctions.XFGetCell($I$1, $I$2,GH$16, GH$17, $I$3, GH$13, GH$15,GH$14, $E199, $G199,$I$4,$I$5, $C199, $I$6, $I$8, $I$9,$I$10, $I$11,$I$7,$I$12))</f>
        <v>0</v>
      </c>
      <c r="GI199" s="40">
        <f>(_xll.OneStreamExcelAddIn.XFFunctions.XFGetCell($I$1, $I$2,GI$16, GI$17, $I$3, GI$13, GI$15,GI$14, $E199, $G199,$I$4,$I$5, $C199, $I$6, $I$8, $I$9,$I$10, $I$11,$I$7,$I$12))</f>
        <v>0</v>
      </c>
      <c r="GJ199" s="40">
        <f>(_xll.OneStreamExcelAddIn.XFFunctions.XFGetCell($I$1, $I$2,GJ$16, GJ$17, $I$3, GJ$13, GJ$15,GJ$14, $E199, $G199,$I$4,$I$5, $C199, $I$6, $I$8, $I$9,$I$10, $I$11,$I$7,$I$12))</f>
        <v>0</v>
      </c>
      <c r="GK199" s="40">
        <f>(_xll.OneStreamExcelAddIn.XFFunctions.XFGetCell($I$1, $I$2,GK$16, GK$17, $I$3, GK$13, GK$15,GK$14, $E199, $G199,$I$4,$I$5, $C199, $I$6, $I$8, $I$9,$I$10, $I$11,$I$7,$I$12))</f>
        <v>0</v>
      </c>
      <c r="GL199" s="40">
        <f>(_xll.OneStreamExcelAddIn.XFFunctions.XFGetCell($I$1, $I$2,GL$16, GL$17, $I$3, GL$13, GL$15,GL$14, $E199, $G199,$I$4,$I$5, $C199, $I$6, $I$8, $I$9,$I$10, $I$11,$I$7,$I$12))</f>
        <v>0</v>
      </c>
      <c r="GM199" s="40">
        <f>(_xll.OneStreamExcelAddIn.XFFunctions.XFGetCell($I$1, $I$2,GM$16, GM$17, $I$3, GM$13, GM$15,GM$14, $E199, $G199,$I$4,$I$5, $C199, $I$6, $I$8, $I$9,$I$10, $I$11,$I$7,$I$12))</f>
        <v>0</v>
      </c>
      <c r="GN199" s="40">
        <f>(_xll.OneStreamExcelAddIn.XFFunctions.XFGetCell($I$1, $I$2,GN$16, GN$17, $I$3, GN$13, GN$15,GN$14, $E199, $G199,$I$4,$I$5, $C199, $I$6, $I$8, $I$9,$I$10, $I$11,$I$7,$I$12))</f>
        <v>0</v>
      </c>
      <c r="GO199" s="40">
        <f>(_xll.OneStreamExcelAddIn.XFFunctions.XFGetCell($I$1, $I$2,GO$16, GO$17, $I$3, GO$13, GO$15,GO$14, $E199, $G199,$I$4,$I$5, $C199, $I$6, $I$8, $I$9,$I$10, $I$11,$I$7,$I$12))</f>
        <v>0</v>
      </c>
      <c r="GP199" s="40">
        <f>(_xll.OneStreamExcelAddIn.XFFunctions.XFGetCell($I$1, $I$2,GP$16, GP$17, $I$3, GP$13, GP$15,GP$14, $E199, $G199,$I$4,$I$5, $C199, $I$6, $I$8, $I$9,$I$10, $I$11,$I$7,$I$12))</f>
        <v>0</v>
      </c>
      <c r="GQ199" s="40">
        <f>(_xll.OneStreamExcelAddIn.XFFunctions.XFGetCell($I$1, $I$2,GQ$16, GQ$17, $I$3, GQ$13, GQ$15,GQ$14, $E199, $G199,$I$4,$I$5, $C199, $I$6, $I$8, $I$9,$I$10, $I$11,$I$7,$I$12))</f>
        <v>0</v>
      </c>
      <c r="GR199" s="40">
        <f>(_xll.OneStreamExcelAddIn.XFFunctions.XFGetCell($I$1, $I$2,GR$16, GR$17, $I$3, GR$13, GR$15,GR$14, $E199, $G199,$I$4,$I$5, $C199, $I$6, $I$8, $I$9,$I$10, $I$11,$I$7,$I$12))</f>
        <v>0</v>
      </c>
      <c r="GS199" s="40">
        <f>(_xll.OneStreamExcelAddIn.XFFunctions.XFGetCell($I$1, $I$2,GS$16, GS$17, $I$3, GS$13, GS$15,GS$14, $E199, $G199,$I$4,$I$5, $C199, $I$6, $I$8, $I$9,$I$10, $I$11,$I$7,$I$12))</f>
        <v>0</v>
      </c>
      <c r="GT199" s="40">
        <f>(_xll.OneStreamExcelAddIn.XFFunctions.XFGetCell($I$1, $I$2,GT$16, GT$17, $I$3, GT$13, GT$15,GT$14, $E199, $G199,$I$4,$I$5, $C199, $I$6, $I$8, $I$9,$I$10, $I$11,$I$7,$I$12))</f>
        <v>0</v>
      </c>
      <c r="GU199" s="40">
        <f>(_xll.OneStreamExcelAddIn.XFFunctions.XFGetCell($I$1, $I$2,GU$16, GU$17, $I$3, GU$13, GU$15,GU$14, $E199, $G199,$I$4,$I$5, $C199, $I$6, $I$8, $I$9,$I$10, $I$11,$I$7,$I$12))</f>
        <v>0</v>
      </c>
      <c r="GV199" s="40">
        <f>(_xll.OneStreamExcelAddIn.XFFunctions.XFGetCell($I$1, $I$2,GV$16, GV$17, $I$3, GV$13, GV$15,GV$14, $E199, $G199,$I$4,$I$5, $C199, $I$6, $I$8, $I$9,$I$10, $I$11,$I$7,$I$12))</f>
        <v>0</v>
      </c>
      <c r="GW199" s="40">
        <f>(_xll.OneStreamExcelAddIn.XFFunctions.XFGetCell($I$1, $I$2,GW$16, GW$17, $I$3, GW$13, GW$15,GW$14, $E199, $G199,$I$4,$I$5, $C199, $I$6, $I$8, $I$9,$I$10, $I$11,$I$7,$I$12))</f>
        <v>0</v>
      </c>
      <c r="GX199" s="40">
        <f>(_xll.OneStreamExcelAddIn.XFFunctions.XFGetCell($I$1, $I$2,GX$16, GX$17, $I$3, GX$13, GX$15,GX$14, $E199, $G199,$I$4,$I$5, $C199, $I$6, $I$8, $I$9,$I$10, $I$11,$I$7,$I$12))</f>
        <v>0</v>
      </c>
      <c r="GY199" s="40">
        <f>(_xll.OneStreamExcelAddIn.XFFunctions.XFGetCell($I$1, $I$2,GY$16, GY$17, $I$3, GY$13, GY$15,GY$14, $E199, $G199,$I$4,$I$5, $C199, $I$6, $I$8, $I$9,$I$10, $I$11,$I$7,$I$12))</f>
        <v>0</v>
      </c>
      <c r="GZ199" s="40">
        <f>(_xll.OneStreamExcelAddIn.XFFunctions.XFGetCell($I$1, $I$2,GZ$16, GZ$17, $I$3, GZ$13, GZ$15,GZ$14, $E199, $G199,$I$4,$I$5, $C199, $I$6, $I$8, $I$9,$I$10, $I$11,$I$7,$I$12))</f>
        <v>0</v>
      </c>
      <c r="HA199" s="40">
        <f>(_xll.OneStreamExcelAddIn.XFFunctions.XFGetCell($I$1, $I$2,HA$16, HA$17, $I$3, HA$13, HA$15,HA$14, $E199, $G199,$I$4,$I$5, $C199, $I$6, $I$8, $I$9,$I$10, $I$11,$I$7,$I$12))</f>
        <v>0</v>
      </c>
      <c r="HB199" s="40">
        <f>(_xll.OneStreamExcelAddIn.XFFunctions.XFGetCell($I$1, $I$2,HB$16, HB$17, $I$3, HB$13, HB$15,HB$14, $E199, $G199,$I$4,$I$5, $C199, $I$6, $I$8, $I$9,$I$10, $I$11,$I$7,$I$12))</f>
        <v>0</v>
      </c>
      <c r="HC199" s="40">
        <f>(_xll.OneStreamExcelAddIn.XFFunctions.XFGetCell($I$1, $I$2,HC$16, HC$17, $I$3, HC$13, HC$15,HC$14, $E199, $G199,$I$4,$I$5, $C199, $I$6, $I$8, $I$9,$I$10, $I$11,$I$7,$I$12))</f>
        <v>0</v>
      </c>
      <c r="HD199" s="40">
        <f>(_xll.OneStreamExcelAddIn.XFFunctions.XFGetCell($I$1, $I$2,HD$16, HD$17, $I$3, HD$13, HD$15,HD$14, $E199, $G199,$I$4,$I$5, $C199, $I$6, $I$8, $I$9,$I$10, $I$11,$I$7,$I$12))</f>
        <v>0</v>
      </c>
      <c r="HE199" s="40">
        <f>(_xll.OneStreamExcelAddIn.XFFunctions.XFGetCell($I$1, $I$2,HE$16, HE$17, $I$3, HE$13, HE$15,HE$14, $E199, $G199,$I$4,$I$5, $C199, $I$6, $I$8, $I$9,$I$10, $I$11,$I$7,$I$12))</f>
        <v>0</v>
      </c>
      <c r="HF199" s="40">
        <f>(_xll.OneStreamExcelAddIn.XFFunctions.XFGetCell($I$1, $I$2,HF$16, HF$17, $I$3, HF$13, HF$15,HF$14, $E199, $G199,$I$4,$I$5, $C199, $I$6, $I$8, $I$9,$I$10, $I$11,$I$7,$I$12))</f>
        <v>0</v>
      </c>
      <c r="HG199" s="40">
        <f>(_xll.OneStreamExcelAddIn.XFFunctions.XFGetCell($I$1, $I$2,HG$16, HG$17, $I$3, HG$13, HG$15,HG$14, $E199, $G199,$I$4,$I$5, $C199, $I$6, $I$8, $I$9,$I$10, $I$11,$I$7,$I$12))</f>
        <v>0</v>
      </c>
      <c r="HH199" s="40">
        <f>(_xll.OneStreamExcelAddIn.XFFunctions.XFGetCell($I$1, $I$2,HH$16, HH$17, $I$3, HH$13, HH$15,HH$14, $E199, $G199,$I$4,$I$5, $C199, $I$6, $I$8, $I$9,$I$10, $I$11,$I$7,$I$12))</f>
        <v>0</v>
      </c>
      <c r="HI199" s="40">
        <f>(_xll.OneStreamExcelAddIn.XFFunctions.XFGetCell($I$1, $I$2,HI$16, HI$17, $I$3, HI$13, HI$15,HI$14, $E199, $G199,$I$4,$I$5, $C199, $I$6, $I$8, $I$9,$I$10, $I$11,$I$7,$I$12))</f>
        <v>0</v>
      </c>
      <c r="HJ199" s="40">
        <f>(_xll.OneStreamExcelAddIn.XFFunctions.XFGetCell($I$1, $I$2,HJ$16, HJ$17, $I$3, HJ$13, HJ$15,HJ$14, $E199, $G199,$I$4,$I$5, $C199, $I$6, $I$8, $I$9,$I$10, $I$11,$I$7,$I$12))</f>
        <v>0</v>
      </c>
    </row>
    <row r="200" spans="1:218">
      <c r="A200" s="20"/>
      <c r="B200" s="20"/>
      <c r="C200" s="33" t="s">
        <v>1389</v>
      </c>
      <c r="D200" s="33" t="str" cm="1">
        <f t="array" ref="D200">_xll.OneStreamExcelAddIn.XFFunctions.XFGetMemberProperty("UD1",C200,"Description","","","")</f>
        <v>Leach</v>
      </c>
      <c r="E200" s="29" t="s">
        <v>1384</v>
      </c>
      <c r="F200" s="33" t="str" cm="1">
        <f t="array" ref="F200">_xll.OneStreamExcelAddIn.XFFunctions.XFGetMemberProperty("Account",E200,"Description","","","")</f>
        <v>Weighted Recovery</v>
      </c>
      <c r="G200" s="29" t="s">
        <v>29</v>
      </c>
      <c r="H200" s="20"/>
      <c r="I200" s="109">
        <f t="shared" ref="I200:P200" si="106">IFERROR(+I201/I199,0)</f>
        <v>0</v>
      </c>
      <c r="J200" s="109">
        <f t="shared" si="106"/>
        <v>0</v>
      </c>
      <c r="K200" s="109">
        <f t="shared" si="106"/>
        <v>0</v>
      </c>
      <c r="L200" s="109">
        <f t="shared" si="106"/>
        <v>0</v>
      </c>
      <c r="M200" s="109">
        <f t="shared" si="106"/>
        <v>0</v>
      </c>
      <c r="N200" s="109">
        <f t="shared" si="106"/>
        <v>0</v>
      </c>
      <c r="O200" s="109">
        <f t="shared" si="106"/>
        <v>0</v>
      </c>
      <c r="P200" s="109">
        <f t="shared" si="106"/>
        <v>0</v>
      </c>
      <c r="Q200" s="109">
        <f t="shared" ref="Q200:CF200" si="107">IFERROR(+Q201/Q199,0)</f>
        <v>0</v>
      </c>
      <c r="R200" s="109">
        <f t="shared" si="107"/>
        <v>0</v>
      </c>
      <c r="S200" s="109">
        <f t="shared" si="107"/>
        <v>0</v>
      </c>
      <c r="T200" s="109">
        <f t="shared" si="107"/>
        <v>0</v>
      </c>
      <c r="U200" s="109">
        <f t="shared" si="107"/>
        <v>0</v>
      </c>
      <c r="V200" s="109">
        <f t="shared" si="107"/>
        <v>0</v>
      </c>
      <c r="W200" s="109">
        <f t="shared" si="107"/>
        <v>0</v>
      </c>
      <c r="X200" s="109">
        <f t="shared" si="107"/>
        <v>0</v>
      </c>
      <c r="Y200" s="109">
        <f t="shared" si="107"/>
        <v>0</v>
      </c>
      <c r="Z200" s="109">
        <f t="shared" si="107"/>
        <v>0</v>
      </c>
      <c r="AA200" s="109">
        <f t="shared" si="107"/>
        <v>0</v>
      </c>
      <c r="AB200" s="109">
        <f t="shared" si="107"/>
        <v>0</v>
      </c>
      <c r="AC200" s="109">
        <f t="shared" si="107"/>
        <v>0</v>
      </c>
      <c r="AD200" s="109">
        <f t="shared" si="107"/>
        <v>0</v>
      </c>
      <c r="AE200" s="109">
        <f t="shared" si="107"/>
        <v>0</v>
      </c>
      <c r="AF200" s="109">
        <f t="shared" si="107"/>
        <v>0</v>
      </c>
      <c r="AG200" s="109">
        <f t="shared" si="107"/>
        <v>0</v>
      </c>
      <c r="AH200" s="109">
        <f t="shared" si="107"/>
        <v>0</v>
      </c>
      <c r="AI200" s="109">
        <f t="shared" ref="AI200:AU200" si="108">IFERROR(+AI201/AI199,0)</f>
        <v>0</v>
      </c>
      <c r="AJ200" s="109">
        <f t="shared" si="108"/>
        <v>0</v>
      </c>
      <c r="AK200" s="109">
        <f t="shared" si="108"/>
        <v>0</v>
      </c>
      <c r="AL200" s="109">
        <f t="shared" si="108"/>
        <v>0</v>
      </c>
      <c r="AM200" s="109">
        <f t="shared" si="108"/>
        <v>0</v>
      </c>
      <c r="AN200" s="109">
        <f t="shared" si="108"/>
        <v>0</v>
      </c>
      <c r="AO200" s="109">
        <f t="shared" si="108"/>
        <v>0</v>
      </c>
      <c r="AP200" s="109">
        <f t="shared" si="108"/>
        <v>0</v>
      </c>
      <c r="AQ200" s="109">
        <f t="shared" si="108"/>
        <v>0</v>
      </c>
      <c r="AR200" s="109">
        <f t="shared" si="108"/>
        <v>0</v>
      </c>
      <c r="AS200" s="109">
        <f t="shared" si="108"/>
        <v>0</v>
      </c>
      <c r="AT200" s="109">
        <f t="shared" si="108"/>
        <v>0</v>
      </c>
      <c r="AU200" s="109">
        <f t="shared" si="108"/>
        <v>0</v>
      </c>
      <c r="AV200" s="109">
        <f t="shared" si="107"/>
        <v>0</v>
      </c>
      <c r="AW200" s="109">
        <f t="shared" si="107"/>
        <v>0</v>
      </c>
      <c r="AX200" s="109">
        <f t="shared" si="107"/>
        <v>0</v>
      </c>
      <c r="AY200" s="109">
        <f t="shared" si="107"/>
        <v>0</v>
      </c>
      <c r="AZ200" s="109">
        <f t="shared" si="107"/>
        <v>0</v>
      </c>
      <c r="BA200" s="109">
        <f t="shared" si="107"/>
        <v>0</v>
      </c>
      <c r="BB200" s="109">
        <f t="shared" si="107"/>
        <v>0</v>
      </c>
      <c r="BC200" s="109">
        <f t="shared" si="107"/>
        <v>0</v>
      </c>
      <c r="BD200" s="109">
        <f t="shared" si="107"/>
        <v>0</v>
      </c>
      <c r="BE200" s="109">
        <f t="shared" si="107"/>
        <v>0</v>
      </c>
      <c r="BF200" s="109">
        <f t="shared" si="107"/>
        <v>0</v>
      </c>
      <c r="BG200" s="109">
        <f t="shared" si="107"/>
        <v>0</v>
      </c>
      <c r="BH200" s="109">
        <f t="shared" si="107"/>
        <v>0</v>
      </c>
      <c r="BI200" s="109">
        <f t="shared" si="107"/>
        <v>0</v>
      </c>
      <c r="BJ200" s="109">
        <f t="shared" si="107"/>
        <v>0</v>
      </c>
      <c r="BK200" s="109">
        <f t="shared" si="107"/>
        <v>0</v>
      </c>
      <c r="BL200" s="109">
        <f t="shared" si="107"/>
        <v>0</v>
      </c>
      <c r="BM200" s="109">
        <f t="shared" si="107"/>
        <v>0</v>
      </c>
      <c r="BN200" s="109">
        <f t="shared" si="107"/>
        <v>0</v>
      </c>
      <c r="BO200" s="109">
        <f t="shared" si="107"/>
        <v>0</v>
      </c>
      <c r="BP200" s="109">
        <f t="shared" si="107"/>
        <v>0</v>
      </c>
      <c r="BQ200" s="109">
        <f t="shared" si="107"/>
        <v>0</v>
      </c>
      <c r="BR200" s="109">
        <f t="shared" si="107"/>
        <v>0</v>
      </c>
      <c r="BS200" s="109">
        <f t="shared" si="107"/>
        <v>0</v>
      </c>
      <c r="BT200" s="109">
        <f t="shared" si="107"/>
        <v>0</v>
      </c>
      <c r="BU200" s="109">
        <f t="shared" si="107"/>
        <v>0</v>
      </c>
      <c r="BV200" s="109">
        <f t="shared" si="107"/>
        <v>0</v>
      </c>
      <c r="BW200" s="109">
        <f t="shared" si="107"/>
        <v>0</v>
      </c>
      <c r="BX200" s="109">
        <f t="shared" si="107"/>
        <v>0</v>
      </c>
      <c r="BY200" s="109">
        <f t="shared" si="107"/>
        <v>0</v>
      </c>
      <c r="BZ200" s="109">
        <f t="shared" si="107"/>
        <v>0</v>
      </c>
      <c r="CA200" s="109">
        <f t="shared" si="107"/>
        <v>0</v>
      </c>
      <c r="CB200" s="109">
        <f t="shared" si="107"/>
        <v>0</v>
      </c>
      <c r="CC200" s="109">
        <f t="shared" si="107"/>
        <v>0</v>
      </c>
      <c r="CD200" s="109">
        <f t="shared" si="107"/>
        <v>0</v>
      </c>
      <c r="CE200" s="109">
        <f t="shared" si="107"/>
        <v>0</v>
      </c>
      <c r="CF200" s="109">
        <f t="shared" si="107"/>
        <v>0</v>
      </c>
      <c r="CJ200" s="109">
        <f t="shared" ref="CJ200:CQ200" si="109">IFERROR(+CJ201/CJ199,0)</f>
        <v>0</v>
      </c>
      <c r="CK200" s="109">
        <f t="shared" si="109"/>
        <v>0</v>
      </c>
      <c r="CL200" s="109">
        <f t="shared" si="109"/>
        <v>0</v>
      </c>
      <c r="CM200" s="109">
        <f t="shared" si="109"/>
        <v>0</v>
      </c>
      <c r="CN200" s="109">
        <f t="shared" si="109"/>
        <v>0</v>
      </c>
      <c r="CO200" s="109">
        <f t="shared" si="109"/>
        <v>0</v>
      </c>
      <c r="CP200" s="109">
        <f t="shared" si="109"/>
        <v>0</v>
      </c>
      <c r="CQ200" s="109">
        <f t="shared" si="109"/>
        <v>0</v>
      </c>
      <c r="CR200" s="109">
        <f t="shared" ref="CR200:EU200" si="110">IFERROR(+CR201/CR199,0)</f>
        <v>0</v>
      </c>
      <c r="CS200" s="109">
        <f t="shared" si="110"/>
        <v>0</v>
      </c>
      <c r="CT200" s="109">
        <f t="shared" si="110"/>
        <v>0</v>
      </c>
      <c r="CU200" s="109">
        <f t="shared" si="110"/>
        <v>0</v>
      </c>
      <c r="CV200" s="109">
        <f t="shared" si="110"/>
        <v>0</v>
      </c>
      <c r="CW200" s="109">
        <f t="shared" si="110"/>
        <v>0</v>
      </c>
      <c r="CX200" s="109">
        <f t="shared" si="110"/>
        <v>0</v>
      </c>
      <c r="CY200" s="109">
        <f t="shared" si="110"/>
        <v>0</v>
      </c>
      <c r="CZ200" s="109">
        <f t="shared" si="110"/>
        <v>0</v>
      </c>
      <c r="DA200" s="109">
        <f t="shared" si="110"/>
        <v>0</v>
      </c>
      <c r="DB200" s="109">
        <f t="shared" si="110"/>
        <v>0</v>
      </c>
      <c r="DC200" s="109">
        <f t="shared" si="110"/>
        <v>0</v>
      </c>
      <c r="DD200" s="109">
        <f t="shared" si="110"/>
        <v>0</v>
      </c>
      <c r="DE200" s="109">
        <f t="shared" si="110"/>
        <v>0</v>
      </c>
      <c r="DF200" s="109">
        <f t="shared" si="110"/>
        <v>0</v>
      </c>
      <c r="DG200" s="109">
        <f t="shared" si="110"/>
        <v>0</v>
      </c>
      <c r="DH200" s="109">
        <f t="shared" si="110"/>
        <v>0</v>
      </c>
      <c r="DI200" s="109">
        <f t="shared" si="110"/>
        <v>0</v>
      </c>
      <c r="DJ200" s="109">
        <f t="shared" si="110"/>
        <v>0</v>
      </c>
      <c r="DK200" s="109">
        <f t="shared" si="110"/>
        <v>0</v>
      </c>
      <c r="DL200" s="109">
        <f t="shared" si="110"/>
        <v>0</v>
      </c>
      <c r="DM200" s="109">
        <f t="shared" si="110"/>
        <v>0</v>
      </c>
      <c r="DN200" s="109">
        <f t="shared" si="110"/>
        <v>0</v>
      </c>
      <c r="DO200" s="109">
        <f t="shared" si="110"/>
        <v>0</v>
      </c>
      <c r="DP200" s="109">
        <f t="shared" si="110"/>
        <v>0</v>
      </c>
      <c r="DQ200" s="109">
        <f t="shared" si="110"/>
        <v>0</v>
      </c>
      <c r="DR200" s="109">
        <f t="shared" si="110"/>
        <v>0</v>
      </c>
      <c r="DS200" s="109">
        <f t="shared" si="110"/>
        <v>0</v>
      </c>
      <c r="DT200" s="109">
        <f t="shared" si="110"/>
        <v>0</v>
      </c>
      <c r="DU200" s="109">
        <f t="shared" si="110"/>
        <v>0</v>
      </c>
      <c r="DV200" s="109">
        <f t="shared" si="110"/>
        <v>0</v>
      </c>
      <c r="DW200" s="109">
        <f t="shared" si="110"/>
        <v>0</v>
      </c>
      <c r="DX200" s="109">
        <f t="shared" si="110"/>
        <v>0</v>
      </c>
      <c r="DY200" s="109">
        <f t="shared" si="110"/>
        <v>0</v>
      </c>
      <c r="DZ200" s="109">
        <f t="shared" si="110"/>
        <v>0</v>
      </c>
      <c r="EA200" s="109">
        <f t="shared" si="110"/>
        <v>0</v>
      </c>
      <c r="EB200" s="109">
        <f t="shared" si="110"/>
        <v>0</v>
      </c>
      <c r="EC200" s="109">
        <f t="shared" si="110"/>
        <v>0</v>
      </c>
      <c r="ED200" s="109">
        <f t="shared" si="110"/>
        <v>0</v>
      </c>
      <c r="EE200" s="109">
        <f t="shared" si="110"/>
        <v>0</v>
      </c>
      <c r="EF200" s="109">
        <f t="shared" si="110"/>
        <v>0</v>
      </c>
      <c r="EG200" s="109">
        <f t="shared" si="110"/>
        <v>0</v>
      </c>
      <c r="EH200" s="109">
        <f t="shared" si="110"/>
        <v>0</v>
      </c>
      <c r="EI200" s="109">
        <f t="shared" si="110"/>
        <v>0</v>
      </c>
      <c r="EJ200" s="109">
        <f t="shared" si="110"/>
        <v>0</v>
      </c>
      <c r="EK200" s="109">
        <f t="shared" si="110"/>
        <v>0</v>
      </c>
      <c r="EL200" s="109">
        <f t="shared" si="110"/>
        <v>0</v>
      </c>
      <c r="EM200" s="109">
        <f t="shared" si="110"/>
        <v>0</v>
      </c>
      <c r="EN200" s="109">
        <f t="shared" si="110"/>
        <v>0</v>
      </c>
      <c r="EO200" s="109">
        <f t="shared" si="110"/>
        <v>0</v>
      </c>
      <c r="EP200" s="109">
        <f t="shared" si="110"/>
        <v>0</v>
      </c>
      <c r="EQ200" s="109">
        <f t="shared" si="110"/>
        <v>0</v>
      </c>
      <c r="ER200" s="109">
        <f t="shared" si="110"/>
        <v>0</v>
      </c>
      <c r="ES200" s="109">
        <f t="shared" si="110"/>
        <v>0</v>
      </c>
      <c r="ET200" s="109">
        <f t="shared" si="110"/>
        <v>0</v>
      </c>
      <c r="EU200" s="109">
        <f t="shared" si="110"/>
        <v>0</v>
      </c>
      <c r="EY200" s="109">
        <f t="shared" ref="EY200:FF200" si="111">IFERROR(+EY201/EY199,0)</f>
        <v>0</v>
      </c>
      <c r="EZ200" s="109">
        <f t="shared" si="111"/>
        <v>0</v>
      </c>
      <c r="FA200" s="109">
        <f t="shared" si="111"/>
        <v>0</v>
      </c>
      <c r="FB200" s="109">
        <f t="shared" si="111"/>
        <v>0</v>
      </c>
      <c r="FC200" s="109">
        <f t="shared" si="111"/>
        <v>0</v>
      </c>
      <c r="FD200" s="109">
        <f t="shared" si="111"/>
        <v>0</v>
      </c>
      <c r="FE200" s="109">
        <f t="shared" si="111"/>
        <v>0</v>
      </c>
      <c r="FF200" s="109">
        <f t="shared" si="111"/>
        <v>0</v>
      </c>
      <c r="FG200" s="109">
        <f t="shared" ref="FG200:HJ200" si="112">IFERROR(+FG201/FG199,0)</f>
        <v>0</v>
      </c>
      <c r="FH200" s="109">
        <f t="shared" si="112"/>
        <v>0</v>
      </c>
      <c r="FI200" s="109">
        <f t="shared" si="112"/>
        <v>0</v>
      </c>
      <c r="FJ200" s="109">
        <f t="shared" si="112"/>
        <v>0</v>
      </c>
      <c r="FK200" s="109">
        <f t="shared" si="112"/>
        <v>0</v>
      </c>
      <c r="FL200" s="109">
        <f t="shared" si="112"/>
        <v>0</v>
      </c>
      <c r="FM200" s="109">
        <f t="shared" si="112"/>
        <v>0</v>
      </c>
      <c r="FN200" s="109">
        <f t="shared" si="112"/>
        <v>0</v>
      </c>
      <c r="FO200" s="109">
        <f t="shared" si="112"/>
        <v>0</v>
      </c>
      <c r="FP200" s="109">
        <f t="shared" si="112"/>
        <v>0</v>
      </c>
      <c r="FQ200" s="109">
        <f t="shared" si="112"/>
        <v>0</v>
      </c>
      <c r="FR200" s="109">
        <f t="shared" si="112"/>
        <v>0</v>
      </c>
      <c r="FS200" s="109">
        <f t="shared" si="112"/>
        <v>0</v>
      </c>
      <c r="FT200" s="109">
        <f t="shared" si="112"/>
        <v>0</v>
      </c>
      <c r="FU200" s="109">
        <f t="shared" si="112"/>
        <v>0</v>
      </c>
      <c r="FV200" s="109">
        <f t="shared" si="112"/>
        <v>0</v>
      </c>
      <c r="FW200" s="109">
        <f t="shared" si="112"/>
        <v>0</v>
      </c>
      <c r="FX200" s="109">
        <f t="shared" si="112"/>
        <v>0</v>
      </c>
      <c r="FY200" s="109">
        <f t="shared" si="112"/>
        <v>0</v>
      </c>
      <c r="FZ200" s="109">
        <f t="shared" si="112"/>
        <v>0</v>
      </c>
      <c r="GA200" s="109">
        <f t="shared" si="112"/>
        <v>0</v>
      </c>
      <c r="GB200" s="109">
        <f t="shared" si="112"/>
        <v>0</v>
      </c>
      <c r="GC200" s="109">
        <f t="shared" si="112"/>
        <v>0</v>
      </c>
      <c r="GD200" s="109">
        <f t="shared" si="112"/>
        <v>0</v>
      </c>
      <c r="GE200" s="109">
        <f t="shared" si="112"/>
        <v>0</v>
      </c>
      <c r="GF200" s="109">
        <f t="shared" si="112"/>
        <v>0</v>
      </c>
      <c r="GG200" s="109">
        <f t="shared" si="112"/>
        <v>0</v>
      </c>
      <c r="GH200" s="109">
        <f t="shared" si="112"/>
        <v>0</v>
      </c>
      <c r="GI200" s="109">
        <f t="shared" si="112"/>
        <v>0</v>
      </c>
      <c r="GJ200" s="109">
        <f t="shared" si="112"/>
        <v>0</v>
      </c>
      <c r="GK200" s="109">
        <f t="shared" si="112"/>
        <v>0</v>
      </c>
      <c r="GL200" s="109">
        <f t="shared" si="112"/>
        <v>0</v>
      </c>
      <c r="GM200" s="109">
        <f t="shared" si="112"/>
        <v>0</v>
      </c>
      <c r="GN200" s="109">
        <f t="shared" si="112"/>
        <v>0</v>
      </c>
      <c r="GO200" s="109">
        <f t="shared" si="112"/>
        <v>0</v>
      </c>
      <c r="GP200" s="109">
        <f t="shared" si="112"/>
        <v>0</v>
      </c>
      <c r="GQ200" s="109">
        <f t="shared" si="112"/>
        <v>0</v>
      </c>
      <c r="GR200" s="109">
        <f t="shared" si="112"/>
        <v>0</v>
      </c>
      <c r="GS200" s="109">
        <f t="shared" si="112"/>
        <v>0</v>
      </c>
      <c r="GT200" s="109">
        <f t="shared" si="112"/>
        <v>0</v>
      </c>
      <c r="GU200" s="109">
        <f t="shared" si="112"/>
        <v>0</v>
      </c>
      <c r="GV200" s="109">
        <f t="shared" si="112"/>
        <v>0</v>
      </c>
      <c r="GW200" s="109">
        <f t="shared" si="112"/>
        <v>0</v>
      </c>
      <c r="GX200" s="109">
        <f t="shared" si="112"/>
        <v>0</v>
      </c>
      <c r="GY200" s="109">
        <f t="shared" si="112"/>
        <v>0</v>
      </c>
      <c r="GZ200" s="109">
        <f t="shared" si="112"/>
        <v>0</v>
      </c>
      <c r="HA200" s="109">
        <f t="shared" si="112"/>
        <v>0</v>
      </c>
      <c r="HB200" s="109">
        <f t="shared" si="112"/>
        <v>0</v>
      </c>
      <c r="HC200" s="109">
        <f t="shared" si="112"/>
        <v>0</v>
      </c>
      <c r="HD200" s="109">
        <f t="shared" si="112"/>
        <v>0</v>
      </c>
      <c r="HE200" s="109">
        <f t="shared" si="112"/>
        <v>0</v>
      </c>
      <c r="HF200" s="109">
        <f t="shared" si="112"/>
        <v>0</v>
      </c>
      <c r="HG200" s="109">
        <f t="shared" si="112"/>
        <v>0</v>
      </c>
      <c r="HH200" s="109">
        <f t="shared" si="112"/>
        <v>0</v>
      </c>
      <c r="HI200" s="109">
        <f t="shared" si="112"/>
        <v>0</v>
      </c>
      <c r="HJ200" s="109">
        <f t="shared" si="112"/>
        <v>0</v>
      </c>
    </row>
    <row r="201" spans="1:218">
      <c r="A201" s="20"/>
      <c r="B201" s="20"/>
      <c r="C201" s="33" t="s">
        <v>1389</v>
      </c>
      <c r="D201" s="33" t="str" cm="1">
        <f t="array" ref="D201">_xll.OneStreamExcelAddIn.XFFunctions.XFGetMemberProperty("UD1",C201,"Description","","","")</f>
        <v>Leach</v>
      </c>
      <c r="E201" s="56" t="s">
        <v>1385</v>
      </c>
      <c r="F201" s="33" t="str" cm="1">
        <f t="array" ref="F201">_xll.OneStreamExcelAddIn.XFFunctions.XFGetMemberProperty("Account",E201,"Description","","","")</f>
        <v>Total Recovered Metal</v>
      </c>
      <c r="G201" s="29" t="s">
        <v>29</v>
      </c>
      <c r="H201" s="20"/>
      <c r="I201" s="40">
        <f>(_xll.OneStreamExcelAddIn.XFFunctions.XFGetCell($I$1, $I$2,I$16, I$17, $I$3, I$13, I$15,I$14, $E201, $G201,$I$4,$I$5, $C201, $I$6, $I$8, $I$9,$I$10, $I$11,$I$7,$I$12))</f>
        <v>0</v>
      </c>
      <c r="J201" s="40">
        <f>(_xll.OneStreamExcelAddIn.XFFunctions.XFGetCell($I$1, $I$2,J$16, J$17, $I$3, J$13, J$15,J$14, $E201, $G201,$I$4,$I$5, $C201, $I$6, $I$8, $I$9,$I$10, $I$11,$I$7,$I$12))</f>
        <v>0</v>
      </c>
      <c r="K201" s="40">
        <f>(_xll.OneStreamExcelAddIn.XFFunctions.XFGetCell($I$1, $I$2,K$16, K$17, $I$3, K$13, K$15,K$14, $E201, $G201,$I$4,$I$5, $C201, $I$6, $I$8, $I$9,$I$10, $I$11,$I$7,$I$12))</f>
        <v>0</v>
      </c>
      <c r="L201" s="40">
        <f>(_xll.OneStreamExcelAddIn.XFFunctions.XFGetCell($I$1, $I$2,L$16, L$17, $I$3, L$13, L$15,L$14, $E201, $G201,$I$4,$I$5, $C201, $I$6, $I$8, $I$9,$I$10, $I$11,$I$7,$I$12))</f>
        <v>0</v>
      </c>
      <c r="M201" s="40">
        <f>(_xll.OneStreamExcelAddIn.XFFunctions.XFGetCell($I$1, $I$2,M$16, M$17, $I$3, M$13, M$15,M$14, $E201, $G201,$I$4,$I$5, $C201, $I$6, $I$8, $I$9,$I$10, $I$11,$I$7,$I$12))</f>
        <v>0</v>
      </c>
      <c r="N201" s="40">
        <f>(_xll.OneStreamExcelAddIn.XFFunctions.XFGetCell($I$1, $I$2,N$16, N$17, $I$3, N$13, N$15,N$14, $E201, $G201,$I$4,$I$5, $C201, $I$6, $I$8, $I$9,$I$10, $I$11,$I$7,$I$12))</f>
        <v>0</v>
      </c>
      <c r="O201" s="40">
        <f>(_xll.OneStreamExcelAddIn.XFFunctions.XFGetCell($I$1, $I$2,O$16, O$17, $I$3, O$13, O$15,O$14, $E201, $G201,$I$4,$I$5, $C201, $I$6, $I$8, $I$9,$I$10, $I$11,$I$7,$I$12))</f>
        <v>0</v>
      </c>
      <c r="P201" s="40">
        <f>(_xll.OneStreamExcelAddIn.XFFunctions.XFGetCell($I$1, $I$2,P$16, P$17, $I$3, P$13, P$15,P$14, $E201, $G201,$I$4,$I$5, $C201, $I$6, $I$8, $I$9,$I$10, $I$11,$I$7,$I$12))</f>
        <v>0</v>
      </c>
      <c r="Q201" s="40">
        <f>(_xll.OneStreamExcelAddIn.XFFunctions.XFGetCell($I$1, $I$2,Q$16, Q$17, $I$3, Q$13, Q$15,Q$14, $E201, $G201,$I$4,$I$5, $C201, $I$6, $I$8, $I$9,$I$10, $I$11,$I$7,$I$12))</f>
        <v>0</v>
      </c>
      <c r="R201" s="40">
        <f>(_xll.OneStreamExcelAddIn.XFFunctions.XFGetCell($I$1, $I$2,R$16, R$17, $I$3, R$13, R$15,R$14, $E201, $G201,$I$4,$I$5, $C201, $I$6, $I$8, $I$9,$I$10, $I$11,$I$7,$I$12))</f>
        <v>0</v>
      </c>
      <c r="S201" s="40">
        <f>(_xll.OneStreamExcelAddIn.XFFunctions.XFGetCell($I$1, $I$2,S$16, S$17, $I$3, S$13, S$15,S$14, $E201, $G201,$I$4,$I$5, $C201, $I$6, $I$8, $I$9,$I$10, $I$11,$I$7,$I$12))</f>
        <v>0</v>
      </c>
      <c r="T201" s="40">
        <f>(_xll.OneStreamExcelAddIn.XFFunctions.XFGetCell($I$1, $I$2,T$16, T$17, $I$3, T$13, T$15,T$14, $E201, $G201,$I$4,$I$5, $C201, $I$6, $I$8, $I$9,$I$10, $I$11,$I$7,$I$12))</f>
        <v>0</v>
      </c>
      <c r="U201" s="40">
        <f>(_xll.OneStreamExcelAddIn.XFFunctions.XFGetCell($I$1, $I$2,U$16, U$17, $I$3, U$13, U$15,U$14, $E201, $G201,$I$4,$I$5, $C201, $I$6, $I$8, $I$9,$I$10, $I$11,$I$7,$I$12))</f>
        <v>0</v>
      </c>
      <c r="V201" s="40">
        <f>(_xll.OneStreamExcelAddIn.XFFunctions.XFGetCell($I$1, $I$2,V$16, V$17, $I$3, V$13, V$15,V$14, $E201, $G201,$I$4,$I$5, $C201, $I$6, $I$8, $I$9,$I$10, $I$11,$I$7,$I$12))</f>
        <v>0</v>
      </c>
      <c r="W201" s="40">
        <f>(_xll.OneStreamExcelAddIn.XFFunctions.XFGetCell($I$1, $I$2,W$16, W$17, $I$3, W$13, W$15,W$14, $E201, $G201,$I$4,$I$5, $C201, $I$6, $I$8, $I$9,$I$10, $I$11,$I$7,$I$12))</f>
        <v>0</v>
      </c>
      <c r="X201" s="40">
        <f>(_xll.OneStreamExcelAddIn.XFFunctions.XFGetCell($I$1, $I$2,X$16, X$17, $I$3, X$13, X$15,X$14, $E201, $G201,$I$4,$I$5, $C201, $I$6, $I$8, $I$9,$I$10, $I$11,$I$7,$I$12))</f>
        <v>0</v>
      </c>
      <c r="Y201" s="40">
        <f>(_xll.OneStreamExcelAddIn.XFFunctions.XFGetCell($I$1, $I$2,Y$16, Y$17, $I$3, Y$13, Y$15,Y$14, $E201, $G201,$I$4,$I$5, $C201, $I$6, $I$8, $I$9,$I$10, $I$11,$I$7,$I$12))</f>
        <v>0</v>
      </c>
      <c r="Z201" s="40">
        <f>(_xll.OneStreamExcelAddIn.XFFunctions.XFGetCell($I$1, $I$2,Z$16, Z$17, $I$3, Z$13, Z$15,Z$14, $E201, $G201,$I$4,$I$5, $C201, $I$6, $I$8, $I$9,$I$10, $I$11,$I$7,$I$12))</f>
        <v>0</v>
      </c>
      <c r="AA201" s="40">
        <f>(_xll.OneStreamExcelAddIn.XFFunctions.XFGetCell($I$1, $I$2,AA$16, AA$17, $I$3, AA$13, AA$15,AA$14, $E201, $G201,$I$4,$I$5, $C201, $I$6, $I$8, $I$9,$I$10, $I$11,$I$7,$I$12))</f>
        <v>0</v>
      </c>
      <c r="AB201" s="40">
        <f>(_xll.OneStreamExcelAddIn.XFFunctions.XFGetCell($I$1, $I$2,AB$16, AB$17, $I$3, AB$13, AB$15,AB$14, $E201, $G201,$I$4,$I$5, $C201, $I$6, $I$8, $I$9,$I$10, $I$11,$I$7,$I$12))</f>
        <v>0</v>
      </c>
      <c r="AC201" s="40">
        <f>(_xll.OneStreamExcelAddIn.XFFunctions.XFGetCell($I$1, $I$2,AC$16, AC$17, $I$3, AC$13, AC$15,AC$14, $E201, $G201,$I$4,$I$5, $C201, $I$6, $I$8, $I$9,$I$10, $I$11,$I$7,$I$12))</f>
        <v>0</v>
      </c>
      <c r="AD201" s="40">
        <f>(_xll.OneStreamExcelAddIn.XFFunctions.XFGetCell($I$1, $I$2,AD$16, AD$17, $I$3, AD$13, AD$15,AD$14, $E201, $G201,$I$4,$I$5, $C201, $I$6, $I$8, $I$9,$I$10, $I$11,$I$7,$I$12))</f>
        <v>0</v>
      </c>
      <c r="AE201" s="40">
        <f>(_xll.OneStreamExcelAddIn.XFFunctions.XFGetCell($I$1, $I$2,AE$16, AE$17, $I$3, AE$13, AE$15,AE$14, $E201, $G201,$I$4,$I$5, $C201, $I$6, $I$8, $I$9,$I$10, $I$11,$I$7,$I$12))</f>
        <v>0</v>
      </c>
      <c r="AF201" s="40">
        <f>(_xll.OneStreamExcelAddIn.XFFunctions.XFGetCell($I$1, $I$2,AF$16, AF$17, $I$3, AF$13, AF$15,AF$14, $E201, $G201,$I$4,$I$5, $C201, $I$6, $I$8, $I$9,$I$10, $I$11,$I$7,$I$12))</f>
        <v>0</v>
      </c>
      <c r="AG201" s="40">
        <f>(_xll.OneStreamExcelAddIn.XFFunctions.XFGetCell($I$1, $I$2,AG$16, AG$17, $I$3, AG$13, AG$15,AG$14, $E201, $G201,$I$4,$I$5, $C201, $I$6, $I$8, $I$9,$I$10, $I$11,$I$7,$I$12))</f>
        <v>0</v>
      </c>
      <c r="AH201" s="40">
        <f>(_xll.OneStreamExcelAddIn.XFFunctions.XFGetCell($I$1, $I$2,AH$16, AH$17, $I$3, AH$13, AH$15,AH$14, $E201, $G201,$I$4,$I$5, $C201, $I$6, $I$8, $I$9,$I$10, $I$11,$I$7,$I$12))</f>
        <v>0</v>
      </c>
      <c r="AI201" s="40">
        <f>(_xll.OneStreamExcelAddIn.XFFunctions.XFGetCell($I$1, $I$2,AI$16, AI$17, $I$3, AI$13, AI$15,AI$14, $E201, $G201,$I$4,$I$5, $C201, $I$6, $I$8, $I$9,$I$10, $I$11,$I$7,$I$12))</f>
        <v>0</v>
      </c>
      <c r="AJ201" s="40">
        <f>(_xll.OneStreamExcelAddIn.XFFunctions.XFGetCell($I$1, $I$2,AJ$16, AJ$17, $I$3, AJ$13, AJ$15,AJ$14, $E201, $G201,$I$4,$I$5, $C201, $I$6, $I$8, $I$9,$I$10, $I$11,$I$7,$I$12))</f>
        <v>0</v>
      </c>
      <c r="AK201" s="40">
        <f>(_xll.OneStreamExcelAddIn.XFFunctions.XFGetCell($I$1, $I$2,AK$16, AK$17, $I$3, AK$13, AK$15,AK$14, $E201, $G201,$I$4,$I$5, $C201, $I$6, $I$8, $I$9,$I$10, $I$11,$I$7,$I$12))</f>
        <v>0</v>
      </c>
      <c r="AL201" s="40">
        <f>(_xll.OneStreamExcelAddIn.XFFunctions.XFGetCell($I$1, $I$2,AL$16, AL$17, $I$3, AL$13, AL$15,AL$14, $E201, $G201,$I$4,$I$5, $C201, $I$6, $I$8, $I$9,$I$10, $I$11,$I$7,$I$12))</f>
        <v>0</v>
      </c>
      <c r="AM201" s="40">
        <f>(_xll.OneStreamExcelAddIn.XFFunctions.XFGetCell($I$1, $I$2,AM$16, AM$17, $I$3, AM$13, AM$15,AM$14, $E201, $G201,$I$4,$I$5, $C201, $I$6, $I$8, $I$9,$I$10, $I$11,$I$7,$I$12))</f>
        <v>0</v>
      </c>
      <c r="AN201" s="40">
        <f>(_xll.OneStreamExcelAddIn.XFFunctions.XFGetCell($I$1, $I$2,AN$16, AN$17, $I$3, AN$13, AN$15,AN$14, $E201, $G201,$I$4,$I$5, $C201, $I$6, $I$8, $I$9,$I$10, $I$11,$I$7,$I$12))</f>
        <v>0</v>
      </c>
      <c r="AO201" s="40">
        <f>(_xll.OneStreamExcelAddIn.XFFunctions.XFGetCell($I$1, $I$2,AO$16, AO$17, $I$3, AO$13, AO$15,AO$14, $E201, $G201,$I$4,$I$5, $C201, $I$6, $I$8, $I$9,$I$10, $I$11,$I$7,$I$12))</f>
        <v>0</v>
      </c>
      <c r="AP201" s="40">
        <f>(_xll.OneStreamExcelAddIn.XFFunctions.XFGetCell($I$1, $I$2,AP$16, AP$17, $I$3, AP$13, AP$15,AP$14, $E201, $G201,$I$4,$I$5, $C201, $I$6, $I$8, $I$9,$I$10, $I$11,$I$7,$I$12))</f>
        <v>0</v>
      </c>
      <c r="AQ201" s="40">
        <f>(_xll.OneStreamExcelAddIn.XFFunctions.XFGetCell($I$1, $I$2,AQ$16, AQ$17, $I$3, AQ$13, AQ$15,AQ$14, $E201, $G201,$I$4,$I$5, $C201, $I$6, $I$8, $I$9,$I$10, $I$11,$I$7,$I$12))</f>
        <v>0</v>
      </c>
      <c r="AR201" s="40">
        <f>(_xll.OneStreamExcelAddIn.XFFunctions.XFGetCell($I$1, $I$2,AR$16, AR$17, $I$3, AR$13, AR$15,AR$14, $E201, $G201,$I$4,$I$5, $C201, $I$6, $I$8, $I$9,$I$10, $I$11,$I$7,$I$12))</f>
        <v>0</v>
      </c>
      <c r="AS201" s="40">
        <f>(_xll.OneStreamExcelAddIn.XFFunctions.XFGetCell($I$1, $I$2,AS$16, AS$17, $I$3, AS$13, AS$15,AS$14, $E201, $G201,$I$4,$I$5, $C201, $I$6, $I$8, $I$9,$I$10, $I$11,$I$7,$I$12))</f>
        <v>0</v>
      </c>
      <c r="AT201" s="40">
        <f>(_xll.OneStreamExcelAddIn.XFFunctions.XFGetCell($I$1, $I$2,AT$16, AT$17, $I$3, AT$13, AT$15,AT$14, $E201, $G201,$I$4,$I$5, $C201, $I$6, $I$8, $I$9,$I$10, $I$11,$I$7,$I$12))</f>
        <v>0</v>
      </c>
      <c r="AU201" s="40">
        <f>(_xll.OneStreamExcelAddIn.XFFunctions.XFGetCell($I$1, $I$2,AU$16, AU$17, $I$3, AU$13, AU$15,AU$14, $E201, $G201,$I$4,$I$5, $C201, $I$6, $I$8, $I$9,$I$10, $I$11,$I$7,$I$12))</f>
        <v>0</v>
      </c>
      <c r="AV201" s="40">
        <f>(_xll.OneStreamExcelAddIn.XFFunctions.XFGetCell($I$1, $I$2,AV$16, AV$17, $I$3, AV$13, AV$15,AV$14, $E201, $G201,$I$4,$I$5, $C201, $I$6, $I$8, $I$9,$I$10, $I$11,$I$7,$I$12))</f>
        <v>0</v>
      </c>
      <c r="AW201" s="40">
        <f>(_xll.OneStreamExcelAddIn.XFFunctions.XFGetCell($I$1, $I$2,AW$16, AW$17, $I$3, AW$13, AW$15,AW$14, $E201, $G201,$I$4,$I$5, $C201, $I$6, $I$8, $I$9,$I$10, $I$11,$I$7,$I$12))</f>
        <v>0</v>
      </c>
      <c r="AX201" s="40">
        <f>(_xll.OneStreamExcelAddIn.XFFunctions.XFGetCell($I$1, $I$2,AX$16, AX$17, $I$3, AX$13, AX$15,AX$14, $E201, $G201,$I$4,$I$5, $C201, $I$6, $I$8, $I$9,$I$10, $I$11,$I$7,$I$12))</f>
        <v>0</v>
      </c>
      <c r="AY201" s="40">
        <f>(_xll.OneStreamExcelAddIn.XFFunctions.XFGetCell($I$1, $I$2,AY$16, AY$17, $I$3, AY$13, AY$15,AY$14, $E201, $G201,$I$4,$I$5, $C201, $I$6, $I$8, $I$9,$I$10, $I$11,$I$7,$I$12))</f>
        <v>0</v>
      </c>
      <c r="AZ201" s="40">
        <f>(_xll.OneStreamExcelAddIn.XFFunctions.XFGetCell($I$1, $I$2,AZ$16, AZ$17, $I$3, AZ$13, AZ$15,AZ$14, $E201, $G201,$I$4,$I$5, $C201, $I$6, $I$8, $I$9,$I$10, $I$11,$I$7,$I$12))</f>
        <v>0</v>
      </c>
      <c r="BA201" s="40">
        <f>(_xll.OneStreamExcelAddIn.XFFunctions.XFGetCell($I$1, $I$2,BA$16, BA$17, $I$3, BA$13, BA$15,BA$14, $E201, $G201,$I$4,$I$5, $C201, $I$6, $I$8, $I$9,$I$10, $I$11,$I$7,$I$12))</f>
        <v>0</v>
      </c>
      <c r="BB201" s="40">
        <f>(_xll.OneStreamExcelAddIn.XFFunctions.XFGetCell($I$1, $I$2,BB$16, BB$17, $I$3, BB$13, BB$15,BB$14, $E201, $G201,$I$4,$I$5, $C201, $I$6, $I$8, $I$9,$I$10, $I$11,$I$7,$I$12))</f>
        <v>0</v>
      </c>
      <c r="BC201" s="40">
        <f>(_xll.OneStreamExcelAddIn.XFFunctions.XFGetCell($I$1, $I$2,BC$16, BC$17, $I$3, BC$13, BC$15,BC$14, $E201, $G201,$I$4,$I$5, $C201, $I$6, $I$8, $I$9,$I$10, $I$11,$I$7,$I$12))</f>
        <v>0</v>
      </c>
      <c r="BD201" s="40">
        <f>(_xll.OneStreamExcelAddIn.XFFunctions.XFGetCell($I$1, $I$2,BD$16, BD$17, $I$3, BD$13, BD$15,BD$14, $E201, $G201,$I$4,$I$5, $C201, $I$6, $I$8, $I$9,$I$10, $I$11,$I$7,$I$12))</f>
        <v>0</v>
      </c>
      <c r="BE201" s="40">
        <f>(_xll.OneStreamExcelAddIn.XFFunctions.XFGetCell($I$1, $I$2,BE$16, BE$17, $I$3, BE$13, BE$15,BE$14, $E201, $G201,$I$4,$I$5, $C201, $I$6, $I$8, $I$9,$I$10, $I$11,$I$7,$I$12))</f>
        <v>0</v>
      </c>
      <c r="BF201" s="40">
        <f>(_xll.OneStreamExcelAddIn.XFFunctions.XFGetCell($I$1, $I$2,BF$16, BF$17, $I$3, BF$13, BF$15,BF$14, $E201, $G201,$I$4,$I$5, $C201, $I$6, $I$8, $I$9,$I$10, $I$11,$I$7,$I$12))</f>
        <v>0</v>
      </c>
      <c r="BG201" s="40">
        <f>(_xll.OneStreamExcelAddIn.XFFunctions.XFGetCell($I$1, $I$2,BG$16, BG$17, $I$3, BG$13, BG$15,BG$14, $E201, $G201,$I$4,$I$5, $C201, $I$6, $I$8, $I$9,$I$10, $I$11,$I$7,$I$12))</f>
        <v>0</v>
      </c>
      <c r="BH201" s="40">
        <f>(_xll.OneStreamExcelAddIn.XFFunctions.XFGetCell($I$1, $I$2,BH$16, BH$17, $I$3, BH$13, BH$15,BH$14, $E201, $G201,$I$4,$I$5, $C201, $I$6, $I$8, $I$9,$I$10, $I$11,$I$7,$I$12))</f>
        <v>0</v>
      </c>
      <c r="BI201" s="40">
        <f>(_xll.OneStreamExcelAddIn.XFFunctions.XFGetCell($I$1, $I$2,BI$16, BI$17, $I$3, BI$13, BI$15,BI$14, $E201, $G201,$I$4,$I$5, $C201, $I$6, $I$8, $I$9,$I$10, $I$11,$I$7,$I$12))</f>
        <v>0</v>
      </c>
      <c r="BJ201" s="40">
        <f>(_xll.OneStreamExcelAddIn.XFFunctions.XFGetCell($I$1, $I$2,BJ$16, BJ$17, $I$3, BJ$13, BJ$15,BJ$14, $E201, $G201,$I$4,$I$5, $C201, $I$6, $I$8, $I$9,$I$10, $I$11,$I$7,$I$12))</f>
        <v>0</v>
      </c>
      <c r="BK201" s="40">
        <f>(_xll.OneStreamExcelAddIn.XFFunctions.XFGetCell($I$1, $I$2,BK$16, BK$17, $I$3, BK$13, BK$15,BK$14, $E201, $G201,$I$4,$I$5, $C201, $I$6, $I$8, $I$9,$I$10, $I$11,$I$7,$I$12))</f>
        <v>0</v>
      </c>
      <c r="BL201" s="40">
        <f>(_xll.OneStreamExcelAddIn.XFFunctions.XFGetCell($I$1, $I$2,BL$16, BL$17, $I$3, BL$13, BL$15,BL$14, $E201, $G201,$I$4,$I$5, $C201, $I$6, $I$8, $I$9,$I$10, $I$11,$I$7,$I$12))</f>
        <v>0</v>
      </c>
      <c r="BM201" s="40">
        <f>(_xll.OneStreamExcelAddIn.XFFunctions.XFGetCell($I$1, $I$2,BM$16, BM$17, $I$3, BM$13, BM$15,BM$14, $E201, $G201,$I$4,$I$5, $C201, $I$6, $I$8, $I$9,$I$10, $I$11,$I$7,$I$12))</f>
        <v>0</v>
      </c>
      <c r="BN201" s="40">
        <f>(_xll.OneStreamExcelAddIn.XFFunctions.XFGetCell($I$1, $I$2,BN$16, BN$17, $I$3, BN$13, BN$15,BN$14, $E201, $G201,$I$4,$I$5, $C201, $I$6, $I$8, $I$9,$I$10, $I$11,$I$7,$I$12))</f>
        <v>0</v>
      </c>
      <c r="BO201" s="40">
        <f>(_xll.OneStreamExcelAddIn.XFFunctions.XFGetCell($I$1, $I$2,BO$16, BO$17, $I$3, BO$13, BO$15,BO$14, $E201, $G201,$I$4,$I$5, $C201, $I$6, $I$8, $I$9,$I$10, $I$11,$I$7,$I$12))</f>
        <v>0</v>
      </c>
      <c r="BP201" s="40">
        <f>(_xll.OneStreamExcelAddIn.XFFunctions.XFGetCell($I$1, $I$2,BP$16, BP$17, $I$3, BP$13, BP$15,BP$14, $E201, $G201,$I$4,$I$5, $C201, $I$6, $I$8, $I$9,$I$10, $I$11,$I$7,$I$12))</f>
        <v>0</v>
      </c>
      <c r="BQ201" s="40">
        <f>(_xll.OneStreamExcelAddIn.XFFunctions.XFGetCell($I$1, $I$2,BQ$16, BQ$17, $I$3, BQ$13, BQ$15,BQ$14, $E201, $G201,$I$4,$I$5, $C201, $I$6, $I$8, $I$9,$I$10, $I$11,$I$7,$I$12))</f>
        <v>0</v>
      </c>
      <c r="BR201" s="40">
        <f>(_xll.OneStreamExcelAddIn.XFFunctions.XFGetCell($I$1, $I$2,BR$16, BR$17, $I$3, BR$13, BR$15,BR$14, $E201, $G201,$I$4,$I$5, $C201, $I$6, $I$8, $I$9,$I$10, $I$11,$I$7,$I$12))</f>
        <v>0</v>
      </c>
      <c r="BS201" s="40">
        <f>(_xll.OneStreamExcelAddIn.XFFunctions.XFGetCell($I$1, $I$2,BS$16, BS$17, $I$3, BS$13, BS$15,BS$14, $E201, $G201,$I$4,$I$5, $C201, $I$6, $I$8, $I$9,$I$10, $I$11,$I$7,$I$12))</f>
        <v>0</v>
      </c>
      <c r="BT201" s="40">
        <f>(_xll.OneStreamExcelAddIn.XFFunctions.XFGetCell($I$1, $I$2,BT$16, BT$17, $I$3, BT$13, BT$15,BT$14, $E201, $G201,$I$4,$I$5, $C201, $I$6, $I$8, $I$9,$I$10, $I$11,$I$7,$I$12))</f>
        <v>0</v>
      </c>
      <c r="BU201" s="40">
        <f>(_xll.OneStreamExcelAddIn.XFFunctions.XFGetCell($I$1, $I$2,BU$16, BU$17, $I$3, BU$13, BU$15,BU$14, $E201, $G201,$I$4,$I$5, $C201, $I$6, $I$8, $I$9,$I$10, $I$11,$I$7,$I$12))</f>
        <v>0</v>
      </c>
      <c r="BV201" s="40">
        <f>(_xll.OneStreamExcelAddIn.XFFunctions.XFGetCell($I$1, $I$2,BV$16, BV$17, $I$3, BV$13, BV$15,BV$14, $E201, $G201,$I$4,$I$5, $C201, $I$6, $I$8, $I$9,$I$10, $I$11,$I$7,$I$12))</f>
        <v>0</v>
      </c>
      <c r="BW201" s="40">
        <f>(_xll.OneStreamExcelAddIn.XFFunctions.XFGetCell($I$1, $I$2,BW$16, BW$17, $I$3, BW$13, BW$15,BW$14, $E201, $G201,$I$4,$I$5, $C201, $I$6, $I$8, $I$9,$I$10, $I$11,$I$7,$I$12))</f>
        <v>0</v>
      </c>
      <c r="BX201" s="40">
        <f>(_xll.OneStreamExcelAddIn.XFFunctions.XFGetCell($I$1, $I$2,BX$16, BX$17, $I$3, BX$13, BX$15,BX$14, $E201, $G201,$I$4,$I$5, $C201, $I$6, $I$8, $I$9,$I$10, $I$11,$I$7,$I$12))</f>
        <v>0</v>
      </c>
      <c r="BY201" s="40">
        <f>(_xll.OneStreamExcelAddIn.XFFunctions.XFGetCell($I$1, $I$2,BY$16, BY$17, $I$3, BY$13, BY$15,BY$14, $E201, $G201,$I$4,$I$5, $C201, $I$6, $I$8, $I$9,$I$10, $I$11,$I$7,$I$12))</f>
        <v>0</v>
      </c>
      <c r="BZ201" s="40">
        <f>(_xll.OneStreamExcelAddIn.XFFunctions.XFGetCell($I$1, $I$2,BZ$16, BZ$17, $I$3, BZ$13, BZ$15,BZ$14, $E201, $G201,$I$4,$I$5, $C201, $I$6, $I$8, $I$9,$I$10, $I$11,$I$7,$I$12))</f>
        <v>0</v>
      </c>
      <c r="CA201" s="40">
        <f>(_xll.OneStreamExcelAddIn.XFFunctions.XFGetCell($I$1, $I$2,CA$16, CA$17, $I$3, CA$13, CA$15,CA$14, $E201, $G201,$I$4,$I$5, $C201, $I$6, $I$8, $I$9,$I$10, $I$11,$I$7,$I$12))</f>
        <v>0</v>
      </c>
      <c r="CB201" s="40">
        <f>(_xll.OneStreamExcelAddIn.XFFunctions.XFGetCell($I$1, $I$2,CB$16, CB$17, $I$3, CB$13, CB$15,CB$14, $E201, $G201,$I$4,$I$5, $C201, $I$6, $I$8, $I$9,$I$10, $I$11,$I$7,$I$12))</f>
        <v>0</v>
      </c>
      <c r="CC201" s="40">
        <f>(_xll.OneStreamExcelAddIn.XFFunctions.XFGetCell($I$1, $I$2,CC$16, CC$17, $I$3, CC$13, CC$15,CC$14, $E201, $G201,$I$4,$I$5, $C201, $I$6, $I$8, $I$9,$I$10, $I$11,$I$7,$I$12))</f>
        <v>0</v>
      </c>
      <c r="CD201" s="40">
        <f>(_xll.OneStreamExcelAddIn.XFFunctions.XFGetCell($I$1, $I$2,CD$16, CD$17, $I$3, CD$13, CD$15,CD$14, $E201, $G201,$I$4,$I$5, $C201, $I$6, $I$8, $I$9,$I$10, $I$11,$I$7,$I$12))</f>
        <v>0</v>
      </c>
      <c r="CE201" s="40">
        <f>(_xll.OneStreamExcelAddIn.XFFunctions.XFGetCell($I$1, $I$2,CE$16, CE$17, $I$3, CE$13, CE$15,CE$14, $E201, $G201,$I$4,$I$5, $C201, $I$6, $I$8, $I$9,$I$10, $I$11,$I$7,$I$12))</f>
        <v>0</v>
      </c>
      <c r="CF201" s="40">
        <f>(_xll.OneStreamExcelAddIn.XFFunctions.XFGetCell($I$1, $I$2,CF$16, CF$17, $I$3, CF$13, CF$15,CF$14, $E201, $G201,$I$4,$I$5, $C201, $I$6, $I$8, $I$9,$I$10, $I$11,$I$7,$I$12))</f>
        <v>0</v>
      </c>
      <c r="CJ201" s="40">
        <f>(_xll.OneStreamExcelAddIn.XFFunctions.XFGetCell($I$1, $I$2,CJ$16, CJ$17, $I$3, CJ$13, CJ$15,CJ$14, $E201, $G201,$I$4,$I$5, $C201, $I$6, $I$8, $I$9,$I$10, $I$11,$I$7,$I$12))</f>
        <v>0</v>
      </c>
      <c r="CK201" s="40">
        <f>(_xll.OneStreamExcelAddIn.XFFunctions.XFGetCell($I$1, $I$2,CK$16, CK$17, $I$3, CK$13, CK$15,CK$14, $E201, $G201,$I$4,$I$5, $C201, $I$6, $I$8, $I$9,$I$10, $I$11,$I$7,$I$12))</f>
        <v>0</v>
      </c>
      <c r="CL201" s="40">
        <f>(_xll.OneStreamExcelAddIn.XFFunctions.XFGetCell($I$1, $I$2,CL$16, CL$17, $I$3, CL$13, CL$15,CL$14, $E201, $G201,$I$4,$I$5, $C201, $I$6, $I$8, $I$9,$I$10, $I$11,$I$7,$I$12))</f>
        <v>0</v>
      </c>
      <c r="CM201" s="40">
        <f>(_xll.OneStreamExcelAddIn.XFFunctions.XFGetCell($I$1, $I$2,CM$16, CM$17, $I$3, CM$13, CM$15,CM$14, $E201, $G201,$I$4,$I$5, $C201, $I$6, $I$8, $I$9,$I$10, $I$11,$I$7,$I$12))</f>
        <v>0</v>
      </c>
      <c r="CN201" s="40">
        <f>(_xll.OneStreamExcelAddIn.XFFunctions.XFGetCell($I$1, $I$2,CN$16, CN$17, $I$3, CN$13, CN$15,CN$14, $E201, $G201,$I$4,$I$5, $C201, $I$6, $I$8, $I$9,$I$10, $I$11,$I$7,$I$12))</f>
        <v>0</v>
      </c>
      <c r="CO201" s="40">
        <f>(_xll.OneStreamExcelAddIn.XFFunctions.XFGetCell($I$1, $I$2,CO$16, CO$17, $I$3, CO$13, CO$15,CO$14, $E201, $G201,$I$4,$I$5, $C201, $I$6, $I$8, $I$9,$I$10, $I$11,$I$7,$I$12))</f>
        <v>0</v>
      </c>
      <c r="CP201" s="40">
        <f>(_xll.OneStreamExcelAddIn.XFFunctions.XFGetCell($I$1, $I$2,CP$16, CP$17, $I$3, CP$13, CP$15,CP$14, $E201, $G201,$I$4,$I$5, $C201, $I$6, $I$8, $I$9,$I$10, $I$11,$I$7,$I$12))</f>
        <v>0</v>
      </c>
      <c r="CQ201" s="40">
        <f>(_xll.OneStreamExcelAddIn.XFFunctions.XFGetCell($I$1, $I$2,CQ$16, CQ$17, $I$3, CQ$13, CQ$15,CQ$14, $E201, $G201,$I$4,$I$5, $C201, $I$6, $I$8, $I$9,$I$10, $I$11,$I$7,$I$12))</f>
        <v>0</v>
      </c>
      <c r="CR201" s="40">
        <f>(_xll.OneStreamExcelAddIn.XFFunctions.XFGetCell($I$1, $I$2,CR$16, CR$17, $I$3, CR$13, CR$15,CR$14, $E201, $G201,$I$4,$I$5, $C201, $I$6, $I$8, $I$9,$I$10, $I$11,$I$7,$I$12))</f>
        <v>0</v>
      </c>
      <c r="CS201" s="40">
        <f>(_xll.OneStreamExcelAddIn.XFFunctions.XFGetCell($I$1, $I$2,CS$16, CS$17, $I$3, CS$13, CS$15,CS$14, $E201, $G201,$I$4,$I$5, $C201, $I$6, $I$8, $I$9,$I$10, $I$11,$I$7,$I$12))</f>
        <v>0</v>
      </c>
      <c r="CT201" s="40">
        <f>(_xll.OneStreamExcelAddIn.XFFunctions.XFGetCell($I$1, $I$2,CT$16, CT$17, $I$3, CT$13, CT$15,CT$14, $E201, $G201,$I$4,$I$5, $C201, $I$6, $I$8, $I$9,$I$10, $I$11,$I$7,$I$12))</f>
        <v>0</v>
      </c>
      <c r="CU201" s="40">
        <f>(_xll.OneStreamExcelAddIn.XFFunctions.XFGetCell($I$1, $I$2,CU$16, CU$17, $I$3, CU$13, CU$15,CU$14, $E201, $G201,$I$4,$I$5, $C201, $I$6, $I$8, $I$9,$I$10, $I$11,$I$7,$I$12))</f>
        <v>0</v>
      </c>
      <c r="CV201" s="40">
        <f>(_xll.OneStreamExcelAddIn.XFFunctions.XFGetCell($I$1, $I$2,CV$16, CV$17, $I$3, CV$13, CV$15,CV$14, $E201, $G201,$I$4,$I$5, $C201, $I$6, $I$8, $I$9,$I$10, $I$11,$I$7,$I$12))</f>
        <v>0</v>
      </c>
      <c r="CW201" s="40">
        <f>(_xll.OneStreamExcelAddIn.XFFunctions.XFGetCell($I$1, $I$2,CW$16, CW$17, $I$3, CW$13, CW$15,CW$14, $E201, $G201,$I$4,$I$5, $C201, $I$6, $I$8, $I$9,$I$10, $I$11,$I$7,$I$12))</f>
        <v>0</v>
      </c>
      <c r="CX201" s="40">
        <f>(_xll.OneStreamExcelAddIn.XFFunctions.XFGetCell($I$1, $I$2,CX$16, CX$17, $I$3, CX$13, CX$15,CX$14, $E201, $G201,$I$4,$I$5, $C201, $I$6, $I$8, $I$9,$I$10, $I$11,$I$7,$I$12))</f>
        <v>0</v>
      </c>
      <c r="CY201" s="40">
        <f>(_xll.OneStreamExcelAddIn.XFFunctions.XFGetCell($I$1, $I$2,CY$16, CY$17, $I$3, CY$13, CY$15,CY$14, $E201, $G201,$I$4,$I$5, $C201, $I$6, $I$8, $I$9,$I$10, $I$11,$I$7,$I$12))</f>
        <v>0</v>
      </c>
      <c r="CZ201" s="40">
        <f>(_xll.OneStreamExcelAddIn.XFFunctions.XFGetCell($I$1, $I$2,CZ$16, CZ$17, $I$3, CZ$13, CZ$15,CZ$14, $E201, $G201,$I$4,$I$5, $C201, $I$6, $I$8, $I$9,$I$10, $I$11,$I$7,$I$12))</f>
        <v>0</v>
      </c>
      <c r="DA201" s="40">
        <f>(_xll.OneStreamExcelAddIn.XFFunctions.XFGetCell($I$1, $I$2,DA$16, DA$17, $I$3, DA$13, DA$15,DA$14, $E201, $G201,$I$4,$I$5, $C201, $I$6, $I$8, $I$9,$I$10, $I$11,$I$7,$I$12))</f>
        <v>0</v>
      </c>
      <c r="DB201" s="40">
        <f>(_xll.OneStreamExcelAddIn.XFFunctions.XFGetCell($I$1, $I$2,DB$16, DB$17, $I$3, DB$13, DB$15,DB$14, $E201, $G201,$I$4,$I$5, $C201, $I$6, $I$8, $I$9,$I$10, $I$11,$I$7,$I$12))</f>
        <v>0</v>
      </c>
      <c r="DC201" s="40">
        <f>(_xll.OneStreamExcelAddIn.XFFunctions.XFGetCell($I$1, $I$2,DC$16, DC$17, $I$3, DC$13, DC$15,DC$14, $E201, $G201,$I$4,$I$5, $C201, $I$6, $I$8, $I$9,$I$10, $I$11,$I$7,$I$12))</f>
        <v>0</v>
      </c>
      <c r="DD201" s="40">
        <f>(_xll.OneStreamExcelAddIn.XFFunctions.XFGetCell($I$1, $I$2,DD$16, DD$17, $I$3, DD$13, DD$15,DD$14, $E201, $G201,$I$4,$I$5, $C201, $I$6, $I$8, $I$9,$I$10, $I$11,$I$7,$I$12))</f>
        <v>0</v>
      </c>
      <c r="DE201" s="40">
        <f>(_xll.OneStreamExcelAddIn.XFFunctions.XFGetCell($I$1, $I$2,DE$16, DE$17, $I$3, DE$13, DE$15,DE$14, $E201, $G201,$I$4,$I$5, $C201, $I$6, $I$8, $I$9,$I$10, $I$11,$I$7,$I$12))</f>
        <v>0</v>
      </c>
      <c r="DF201" s="40">
        <f>(_xll.OneStreamExcelAddIn.XFFunctions.XFGetCell($I$1, $I$2,DF$16, DF$17, $I$3, DF$13, DF$15,DF$14, $E201, $G201,$I$4,$I$5, $C201, $I$6, $I$8, $I$9,$I$10, $I$11,$I$7,$I$12))</f>
        <v>0</v>
      </c>
      <c r="DG201" s="40">
        <f>(_xll.OneStreamExcelAddIn.XFFunctions.XFGetCell($I$1, $I$2,DG$16, DG$17, $I$3, DG$13, DG$15,DG$14, $E201, $G201,$I$4,$I$5, $C201, $I$6, $I$8, $I$9,$I$10, $I$11,$I$7,$I$12))</f>
        <v>0</v>
      </c>
      <c r="DH201" s="40">
        <f>(_xll.OneStreamExcelAddIn.XFFunctions.XFGetCell($I$1, $I$2,DH$16, DH$17, $I$3, DH$13, DH$15,DH$14, $E201, $G201,$I$4,$I$5, $C201, $I$6, $I$8, $I$9,$I$10, $I$11,$I$7,$I$12))</f>
        <v>0</v>
      </c>
      <c r="DI201" s="40">
        <f>(_xll.OneStreamExcelAddIn.XFFunctions.XFGetCell($I$1, $I$2,DI$16, DI$17, $I$3, DI$13, DI$15,DI$14, $E201, $G201,$I$4,$I$5, $C201, $I$6, $I$8, $I$9,$I$10, $I$11,$I$7,$I$12))</f>
        <v>0</v>
      </c>
      <c r="DJ201" s="40">
        <f>(_xll.OneStreamExcelAddIn.XFFunctions.XFGetCell($I$1, $I$2,DJ$16, DJ$17, $I$3, DJ$13, DJ$15,DJ$14, $E201, $G201,$I$4,$I$5, $C201, $I$6, $I$8, $I$9,$I$10, $I$11,$I$7,$I$12))</f>
        <v>0</v>
      </c>
      <c r="DK201" s="40">
        <f>(_xll.OneStreamExcelAddIn.XFFunctions.XFGetCell($I$1, $I$2,DK$16, DK$17, $I$3, DK$13, DK$15,DK$14, $E201, $G201,$I$4,$I$5, $C201, $I$6, $I$8, $I$9,$I$10, $I$11,$I$7,$I$12))</f>
        <v>0</v>
      </c>
      <c r="DL201" s="40">
        <f>(_xll.OneStreamExcelAddIn.XFFunctions.XFGetCell($I$1, $I$2,DL$16, DL$17, $I$3, DL$13, DL$15,DL$14, $E201, $G201,$I$4,$I$5, $C201, $I$6, $I$8, $I$9,$I$10, $I$11,$I$7,$I$12))</f>
        <v>0</v>
      </c>
      <c r="DM201" s="40">
        <f>(_xll.OneStreamExcelAddIn.XFFunctions.XFGetCell($I$1, $I$2,DM$16, DM$17, $I$3, DM$13, DM$15,DM$14, $E201, $G201,$I$4,$I$5, $C201, $I$6, $I$8, $I$9,$I$10, $I$11,$I$7,$I$12))</f>
        <v>0</v>
      </c>
      <c r="DN201" s="40">
        <f>(_xll.OneStreamExcelAddIn.XFFunctions.XFGetCell($I$1, $I$2,DN$16, DN$17, $I$3, DN$13, DN$15,DN$14, $E201, $G201,$I$4,$I$5, $C201, $I$6, $I$8, $I$9,$I$10, $I$11,$I$7,$I$12))</f>
        <v>0</v>
      </c>
      <c r="DO201" s="40">
        <f>(_xll.OneStreamExcelAddIn.XFFunctions.XFGetCell($I$1, $I$2,DO$16, DO$17, $I$3, DO$13, DO$15,DO$14, $E201, $G201,$I$4,$I$5, $C201, $I$6, $I$8, $I$9,$I$10, $I$11,$I$7,$I$12))</f>
        <v>0</v>
      </c>
      <c r="DP201" s="40">
        <f>(_xll.OneStreamExcelAddIn.XFFunctions.XFGetCell($I$1, $I$2,DP$16, DP$17, $I$3, DP$13, DP$15,DP$14, $E201, $G201,$I$4,$I$5, $C201, $I$6, $I$8, $I$9,$I$10, $I$11,$I$7,$I$12))</f>
        <v>0</v>
      </c>
      <c r="DQ201" s="40">
        <f>(_xll.OneStreamExcelAddIn.XFFunctions.XFGetCell($I$1, $I$2,DQ$16, DQ$17, $I$3, DQ$13, DQ$15,DQ$14, $E201, $G201,$I$4,$I$5, $C201, $I$6, $I$8, $I$9,$I$10, $I$11,$I$7,$I$12))</f>
        <v>0</v>
      </c>
      <c r="DR201" s="40">
        <f>(_xll.OneStreamExcelAddIn.XFFunctions.XFGetCell($I$1, $I$2,DR$16, DR$17, $I$3, DR$13, DR$15,DR$14, $E201, $G201,$I$4,$I$5, $C201, $I$6, $I$8, $I$9,$I$10, $I$11,$I$7,$I$12))</f>
        <v>0</v>
      </c>
      <c r="DS201" s="40">
        <f>(_xll.OneStreamExcelAddIn.XFFunctions.XFGetCell($I$1, $I$2,DS$16, DS$17, $I$3, DS$13, DS$15,DS$14, $E201, $G201,$I$4,$I$5, $C201, $I$6, $I$8, $I$9,$I$10, $I$11,$I$7,$I$12))</f>
        <v>0</v>
      </c>
      <c r="DT201" s="40">
        <f>(_xll.OneStreamExcelAddIn.XFFunctions.XFGetCell($I$1, $I$2,DT$16, DT$17, $I$3, DT$13, DT$15,DT$14, $E201, $G201,$I$4,$I$5, $C201, $I$6, $I$8, $I$9,$I$10, $I$11,$I$7,$I$12))</f>
        <v>0</v>
      </c>
      <c r="DU201" s="40">
        <f>(_xll.OneStreamExcelAddIn.XFFunctions.XFGetCell($I$1, $I$2,DU$16, DU$17, $I$3, DU$13, DU$15,DU$14, $E201, $G201,$I$4,$I$5, $C201, $I$6, $I$8, $I$9,$I$10, $I$11,$I$7,$I$12))</f>
        <v>0</v>
      </c>
      <c r="DV201" s="40">
        <f>(_xll.OneStreamExcelAddIn.XFFunctions.XFGetCell($I$1, $I$2,DV$16, DV$17, $I$3, DV$13, DV$15,DV$14, $E201, $G201,$I$4,$I$5, $C201, $I$6, $I$8, $I$9,$I$10, $I$11,$I$7,$I$12))</f>
        <v>0</v>
      </c>
      <c r="DW201" s="40">
        <f>(_xll.OneStreamExcelAddIn.XFFunctions.XFGetCell($I$1, $I$2,DW$16, DW$17, $I$3, DW$13, DW$15,DW$14, $E201, $G201,$I$4,$I$5, $C201, $I$6, $I$8, $I$9,$I$10, $I$11,$I$7,$I$12))</f>
        <v>0</v>
      </c>
      <c r="DX201" s="40">
        <f>(_xll.OneStreamExcelAddIn.XFFunctions.XFGetCell($I$1, $I$2,DX$16, DX$17, $I$3, DX$13, DX$15,DX$14, $E201, $G201,$I$4,$I$5, $C201, $I$6, $I$8, $I$9,$I$10, $I$11,$I$7,$I$12))</f>
        <v>0</v>
      </c>
      <c r="DY201" s="40">
        <f>(_xll.OneStreamExcelAddIn.XFFunctions.XFGetCell($I$1, $I$2,DY$16, DY$17, $I$3, DY$13, DY$15,DY$14, $E201, $G201,$I$4,$I$5, $C201, $I$6, $I$8, $I$9,$I$10, $I$11,$I$7,$I$12))</f>
        <v>0</v>
      </c>
      <c r="DZ201" s="40">
        <f>(_xll.OneStreamExcelAddIn.XFFunctions.XFGetCell($I$1, $I$2,DZ$16, DZ$17, $I$3, DZ$13, DZ$15,DZ$14, $E201, $G201,$I$4,$I$5, $C201, $I$6, $I$8, $I$9,$I$10, $I$11,$I$7,$I$12))</f>
        <v>0</v>
      </c>
      <c r="EA201" s="40">
        <f>(_xll.OneStreamExcelAddIn.XFFunctions.XFGetCell($I$1, $I$2,EA$16, EA$17, $I$3, EA$13, EA$15,EA$14, $E201, $G201,$I$4,$I$5, $C201, $I$6, $I$8, $I$9,$I$10, $I$11,$I$7,$I$12))</f>
        <v>0</v>
      </c>
      <c r="EB201" s="40">
        <f>(_xll.OneStreamExcelAddIn.XFFunctions.XFGetCell($I$1, $I$2,EB$16, EB$17, $I$3, EB$13, EB$15,EB$14, $E201, $G201,$I$4,$I$5, $C201, $I$6, $I$8, $I$9,$I$10, $I$11,$I$7,$I$12))</f>
        <v>0</v>
      </c>
      <c r="EC201" s="40">
        <f>(_xll.OneStreamExcelAddIn.XFFunctions.XFGetCell($I$1, $I$2,EC$16, EC$17, $I$3, EC$13, EC$15,EC$14, $E201, $G201,$I$4,$I$5, $C201, $I$6, $I$8, $I$9,$I$10, $I$11,$I$7,$I$12))</f>
        <v>0</v>
      </c>
      <c r="ED201" s="40">
        <f>(_xll.OneStreamExcelAddIn.XFFunctions.XFGetCell($I$1, $I$2,ED$16, ED$17, $I$3, ED$13, ED$15,ED$14, $E201, $G201,$I$4,$I$5, $C201, $I$6, $I$8, $I$9,$I$10, $I$11,$I$7,$I$12))</f>
        <v>0</v>
      </c>
      <c r="EE201" s="40">
        <f>(_xll.OneStreamExcelAddIn.XFFunctions.XFGetCell($I$1, $I$2,EE$16, EE$17, $I$3, EE$13, EE$15,EE$14, $E201, $G201,$I$4,$I$5, $C201, $I$6, $I$8, $I$9,$I$10, $I$11,$I$7,$I$12))</f>
        <v>0</v>
      </c>
      <c r="EF201" s="40">
        <f>(_xll.OneStreamExcelAddIn.XFFunctions.XFGetCell($I$1, $I$2,EF$16, EF$17, $I$3, EF$13, EF$15,EF$14, $E201, $G201,$I$4,$I$5, $C201, $I$6, $I$8, $I$9,$I$10, $I$11,$I$7,$I$12))</f>
        <v>0</v>
      </c>
      <c r="EG201" s="40">
        <f>(_xll.OneStreamExcelAddIn.XFFunctions.XFGetCell($I$1, $I$2,EG$16, EG$17, $I$3, EG$13, EG$15,EG$14, $E201, $G201,$I$4,$I$5, $C201, $I$6, $I$8, $I$9,$I$10, $I$11,$I$7,$I$12))</f>
        <v>0</v>
      </c>
      <c r="EH201" s="40">
        <f>(_xll.OneStreamExcelAddIn.XFFunctions.XFGetCell($I$1, $I$2,EH$16, EH$17, $I$3, EH$13, EH$15,EH$14, $E201, $G201,$I$4,$I$5, $C201, $I$6, $I$8, $I$9,$I$10, $I$11,$I$7,$I$12))</f>
        <v>0</v>
      </c>
      <c r="EI201" s="40">
        <f>(_xll.OneStreamExcelAddIn.XFFunctions.XFGetCell($I$1, $I$2,EI$16, EI$17, $I$3, EI$13, EI$15,EI$14, $E201, $G201,$I$4,$I$5, $C201, $I$6, $I$8, $I$9,$I$10, $I$11,$I$7,$I$12))</f>
        <v>0</v>
      </c>
      <c r="EJ201" s="40">
        <f>(_xll.OneStreamExcelAddIn.XFFunctions.XFGetCell($I$1, $I$2,EJ$16, EJ$17, $I$3, EJ$13, EJ$15,EJ$14, $E201, $G201,$I$4,$I$5, $C201, $I$6, $I$8, $I$9,$I$10, $I$11,$I$7,$I$12))</f>
        <v>0</v>
      </c>
      <c r="EK201" s="40">
        <f>(_xll.OneStreamExcelAddIn.XFFunctions.XFGetCell($I$1, $I$2,EK$16, EK$17, $I$3, EK$13, EK$15,EK$14, $E201, $G201,$I$4,$I$5, $C201, $I$6, $I$8, $I$9,$I$10, $I$11,$I$7,$I$12))</f>
        <v>0</v>
      </c>
      <c r="EL201" s="40">
        <f>(_xll.OneStreamExcelAddIn.XFFunctions.XFGetCell($I$1, $I$2,EL$16, EL$17, $I$3, EL$13, EL$15,EL$14, $E201, $G201,$I$4,$I$5, $C201, $I$6, $I$8, $I$9,$I$10, $I$11,$I$7,$I$12))</f>
        <v>0</v>
      </c>
      <c r="EM201" s="40">
        <f>(_xll.OneStreamExcelAddIn.XFFunctions.XFGetCell($I$1, $I$2,EM$16, EM$17, $I$3, EM$13, EM$15,EM$14, $E201, $G201,$I$4,$I$5, $C201, $I$6, $I$8, $I$9,$I$10, $I$11,$I$7,$I$12))</f>
        <v>0</v>
      </c>
      <c r="EN201" s="40">
        <f>(_xll.OneStreamExcelAddIn.XFFunctions.XFGetCell($I$1, $I$2,EN$16, EN$17, $I$3, EN$13, EN$15,EN$14, $E201, $G201,$I$4,$I$5, $C201, $I$6, $I$8, $I$9,$I$10, $I$11,$I$7,$I$12))</f>
        <v>0</v>
      </c>
      <c r="EO201" s="40">
        <f>(_xll.OneStreamExcelAddIn.XFFunctions.XFGetCell($I$1, $I$2,EO$16, EO$17, $I$3, EO$13, EO$15,EO$14, $E201, $G201,$I$4,$I$5, $C201, $I$6, $I$8, $I$9,$I$10, $I$11,$I$7,$I$12))</f>
        <v>0</v>
      </c>
      <c r="EP201" s="40">
        <f>(_xll.OneStreamExcelAddIn.XFFunctions.XFGetCell($I$1, $I$2,EP$16, EP$17, $I$3, EP$13, EP$15,EP$14, $E201, $G201,$I$4,$I$5, $C201, $I$6, $I$8, $I$9,$I$10, $I$11,$I$7,$I$12))</f>
        <v>0</v>
      </c>
      <c r="EQ201" s="40">
        <f>(_xll.OneStreamExcelAddIn.XFFunctions.XFGetCell($I$1, $I$2,EQ$16, EQ$17, $I$3, EQ$13, EQ$15,EQ$14, $E201, $G201,$I$4,$I$5, $C201, $I$6, $I$8, $I$9,$I$10, $I$11,$I$7,$I$12))</f>
        <v>0</v>
      </c>
      <c r="ER201" s="40">
        <f>(_xll.OneStreamExcelAddIn.XFFunctions.XFGetCell($I$1, $I$2,ER$16, ER$17, $I$3, ER$13, ER$15,ER$14, $E201, $G201,$I$4,$I$5, $C201, $I$6, $I$8, $I$9,$I$10, $I$11,$I$7,$I$12))</f>
        <v>0</v>
      </c>
      <c r="ES201" s="40">
        <f>(_xll.OneStreamExcelAddIn.XFFunctions.XFGetCell($I$1, $I$2,ES$16, ES$17, $I$3, ES$13, ES$15,ES$14, $E201, $G201,$I$4,$I$5, $C201, $I$6, $I$8, $I$9,$I$10, $I$11,$I$7,$I$12))</f>
        <v>0</v>
      </c>
      <c r="ET201" s="40">
        <f>(_xll.OneStreamExcelAddIn.XFFunctions.XFGetCell($I$1, $I$2,ET$16, ET$17, $I$3, ET$13, ET$15,ET$14, $E201, $G201,$I$4,$I$5, $C201, $I$6, $I$8, $I$9,$I$10, $I$11,$I$7,$I$12))</f>
        <v>0</v>
      </c>
      <c r="EU201" s="40">
        <f>(_xll.OneStreamExcelAddIn.XFFunctions.XFGetCell($I$1, $I$2,EU$16, EU$17, $I$3, EU$13, EU$15,EU$14, $E201, $G201,$I$4,$I$5, $C201, $I$6, $I$8, $I$9,$I$10, $I$11,$I$7,$I$12))</f>
        <v>0</v>
      </c>
      <c r="EY201" s="40">
        <f>(_xll.OneStreamExcelAddIn.XFFunctions.XFGetCell($I$1, $I$2,EY$16, EY$17, $I$3, EY$13, EY$15,EY$14, $E201, $G201,$I$4,$I$5, $C201, $I$6, $I$8, $I$9,$I$10, $I$11,$I$7,$I$12))</f>
        <v>0</v>
      </c>
      <c r="EZ201" s="40">
        <f>(_xll.OneStreamExcelAddIn.XFFunctions.XFGetCell($I$1, $I$2,EZ$16, EZ$17, $I$3, EZ$13, EZ$15,EZ$14, $E201, $G201,$I$4,$I$5, $C201, $I$6, $I$8, $I$9,$I$10, $I$11,$I$7,$I$12))</f>
        <v>0</v>
      </c>
      <c r="FA201" s="40">
        <f>(_xll.OneStreamExcelAddIn.XFFunctions.XFGetCell($I$1, $I$2,FA$16, FA$17, $I$3, FA$13, FA$15,FA$14, $E201, $G201,$I$4,$I$5, $C201, $I$6, $I$8, $I$9,$I$10, $I$11,$I$7,$I$12))</f>
        <v>0</v>
      </c>
      <c r="FB201" s="40">
        <f>(_xll.OneStreamExcelAddIn.XFFunctions.XFGetCell($I$1, $I$2,FB$16, FB$17, $I$3, FB$13, FB$15,FB$14, $E201, $G201,$I$4,$I$5, $C201, $I$6, $I$8, $I$9,$I$10, $I$11,$I$7,$I$12))</f>
        <v>0</v>
      </c>
      <c r="FC201" s="40">
        <f>(_xll.OneStreamExcelAddIn.XFFunctions.XFGetCell($I$1, $I$2,FC$16, FC$17, $I$3, FC$13, FC$15,FC$14, $E201, $G201,$I$4,$I$5, $C201, $I$6, $I$8, $I$9,$I$10, $I$11,$I$7,$I$12))</f>
        <v>0</v>
      </c>
      <c r="FD201" s="40">
        <f>(_xll.OneStreamExcelAddIn.XFFunctions.XFGetCell($I$1, $I$2,FD$16, FD$17, $I$3, FD$13, FD$15,FD$14, $E201, $G201,$I$4,$I$5, $C201, $I$6, $I$8, $I$9,$I$10, $I$11,$I$7,$I$12))</f>
        <v>0</v>
      </c>
      <c r="FE201" s="40">
        <f>(_xll.OneStreamExcelAddIn.XFFunctions.XFGetCell($I$1, $I$2,FE$16, FE$17, $I$3, FE$13, FE$15,FE$14, $E201, $G201,$I$4,$I$5, $C201, $I$6, $I$8, $I$9,$I$10, $I$11,$I$7,$I$12))</f>
        <v>0</v>
      </c>
      <c r="FF201" s="40">
        <f>(_xll.OneStreamExcelAddIn.XFFunctions.XFGetCell($I$1, $I$2,FF$16, FF$17, $I$3, FF$13, FF$15,FF$14, $E201, $G201,$I$4,$I$5, $C201, $I$6, $I$8, $I$9,$I$10, $I$11,$I$7,$I$12))</f>
        <v>0</v>
      </c>
      <c r="FG201" s="40">
        <f>(_xll.OneStreamExcelAddIn.XFFunctions.XFGetCell($I$1, $I$2,FG$16, FG$17, $I$3, FG$13, FG$15,FG$14, $E201, $G201,$I$4,$I$5, $C201, $I$6, $I$8, $I$9,$I$10, $I$11,$I$7,$I$12))</f>
        <v>0</v>
      </c>
      <c r="FH201" s="40">
        <f>(_xll.OneStreamExcelAddIn.XFFunctions.XFGetCell($I$1, $I$2,FH$16, FH$17, $I$3, FH$13, FH$15,FH$14, $E201, $G201,$I$4,$I$5, $C201, $I$6, $I$8, $I$9,$I$10, $I$11,$I$7,$I$12))</f>
        <v>0</v>
      </c>
      <c r="FI201" s="40">
        <f>(_xll.OneStreamExcelAddIn.XFFunctions.XFGetCell($I$1, $I$2,FI$16, FI$17, $I$3, FI$13, FI$15,FI$14, $E201, $G201,$I$4,$I$5, $C201, $I$6, $I$8, $I$9,$I$10, $I$11,$I$7,$I$12))</f>
        <v>0</v>
      </c>
      <c r="FJ201" s="40">
        <f>(_xll.OneStreamExcelAddIn.XFFunctions.XFGetCell($I$1, $I$2,FJ$16, FJ$17, $I$3, FJ$13, FJ$15,FJ$14, $E201, $G201,$I$4,$I$5, $C201, $I$6, $I$8, $I$9,$I$10, $I$11,$I$7,$I$12))</f>
        <v>0</v>
      </c>
      <c r="FK201" s="40">
        <f>(_xll.OneStreamExcelAddIn.XFFunctions.XFGetCell($I$1, $I$2,FK$16, FK$17, $I$3, FK$13, FK$15,FK$14, $E201, $G201,$I$4,$I$5, $C201, $I$6, $I$8, $I$9,$I$10, $I$11,$I$7,$I$12))</f>
        <v>0</v>
      </c>
      <c r="FL201" s="40">
        <f>(_xll.OneStreamExcelAddIn.XFFunctions.XFGetCell($I$1, $I$2,FL$16, FL$17, $I$3, FL$13, FL$15,FL$14, $E201, $G201,$I$4,$I$5, $C201, $I$6, $I$8, $I$9,$I$10, $I$11,$I$7,$I$12))</f>
        <v>0</v>
      </c>
      <c r="FM201" s="40">
        <f>(_xll.OneStreamExcelAddIn.XFFunctions.XFGetCell($I$1, $I$2,FM$16, FM$17, $I$3, FM$13, FM$15,FM$14, $E201, $G201,$I$4,$I$5, $C201, $I$6, $I$8, $I$9,$I$10, $I$11,$I$7,$I$12))</f>
        <v>0</v>
      </c>
      <c r="FN201" s="40">
        <f>(_xll.OneStreamExcelAddIn.XFFunctions.XFGetCell($I$1, $I$2,FN$16, FN$17, $I$3, FN$13, FN$15,FN$14, $E201, $G201,$I$4,$I$5, $C201, $I$6, $I$8, $I$9,$I$10, $I$11,$I$7,$I$12))</f>
        <v>0</v>
      </c>
      <c r="FO201" s="40">
        <f>(_xll.OneStreamExcelAddIn.XFFunctions.XFGetCell($I$1, $I$2,FO$16, FO$17, $I$3, FO$13, FO$15,FO$14, $E201, $G201,$I$4,$I$5, $C201, $I$6, $I$8, $I$9,$I$10, $I$11,$I$7,$I$12))</f>
        <v>0</v>
      </c>
      <c r="FP201" s="40">
        <f>(_xll.OneStreamExcelAddIn.XFFunctions.XFGetCell($I$1, $I$2,FP$16, FP$17, $I$3, FP$13, FP$15,FP$14, $E201, $G201,$I$4,$I$5, $C201, $I$6, $I$8, $I$9,$I$10, $I$11,$I$7,$I$12))</f>
        <v>0</v>
      </c>
      <c r="FQ201" s="40">
        <f>(_xll.OneStreamExcelAddIn.XFFunctions.XFGetCell($I$1, $I$2,FQ$16, FQ$17, $I$3, FQ$13, FQ$15,FQ$14, $E201, $G201,$I$4,$I$5, $C201, $I$6, $I$8, $I$9,$I$10, $I$11,$I$7,$I$12))</f>
        <v>0</v>
      </c>
      <c r="FR201" s="40">
        <f>(_xll.OneStreamExcelAddIn.XFFunctions.XFGetCell($I$1, $I$2,FR$16, FR$17, $I$3, FR$13, FR$15,FR$14, $E201, $G201,$I$4,$I$5, $C201, $I$6, $I$8, $I$9,$I$10, $I$11,$I$7,$I$12))</f>
        <v>0</v>
      </c>
      <c r="FS201" s="40">
        <f>(_xll.OneStreamExcelAddIn.XFFunctions.XFGetCell($I$1, $I$2,FS$16, FS$17, $I$3, FS$13, FS$15,FS$14, $E201, $G201,$I$4,$I$5, $C201, $I$6, $I$8, $I$9,$I$10, $I$11,$I$7,$I$12))</f>
        <v>0</v>
      </c>
      <c r="FT201" s="40">
        <f>(_xll.OneStreamExcelAddIn.XFFunctions.XFGetCell($I$1, $I$2,FT$16, FT$17, $I$3, FT$13, FT$15,FT$14, $E201, $G201,$I$4,$I$5, $C201, $I$6, $I$8, $I$9,$I$10, $I$11,$I$7,$I$12))</f>
        <v>0</v>
      </c>
      <c r="FU201" s="40">
        <f>(_xll.OneStreamExcelAddIn.XFFunctions.XFGetCell($I$1, $I$2,FU$16, FU$17, $I$3, FU$13, FU$15,FU$14, $E201, $G201,$I$4,$I$5, $C201, $I$6, $I$8, $I$9,$I$10, $I$11,$I$7,$I$12))</f>
        <v>0</v>
      </c>
      <c r="FV201" s="40">
        <f>(_xll.OneStreamExcelAddIn.XFFunctions.XFGetCell($I$1, $I$2,FV$16, FV$17, $I$3, FV$13, FV$15,FV$14, $E201, $G201,$I$4,$I$5, $C201, $I$6, $I$8, $I$9,$I$10, $I$11,$I$7,$I$12))</f>
        <v>0</v>
      </c>
      <c r="FW201" s="40">
        <f>(_xll.OneStreamExcelAddIn.XFFunctions.XFGetCell($I$1, $I$2,FW$16, FW$17, $I$3, FW$13, FW$15,FW$14, $E201, $G201,$I$4,$I$5, $C201, $I$6, $I$8, $I$9,$I$10, $I$11,$I$7,$I$12))</f>
        <v>0</v>
      </c>
      <c r="FX201" s="40">
        <f>(_xll.OneStreamExcelAddIn.XFFunctions.XFGetCell($I$1, $I$2,FX$16, FX$17, $I$3, FX$13, FX$15,FX$14, $E201, $G201,$I$4,$I$5, $C201, $I$6, $I$8, $I$9,$I$10, $I$11,$I$7,$I$12))</f>
        <v>0</v>
      </c>
      <c r="FY201" s="40">
        <f>(_xll.OneStreamExcelAddIn.XFFunctions.XFGetCell($I$1, $I$2,FY$16, FY$17, $I$3, FY$13, FY$15,FY$14, $E201, $G201,$I$4,$I$5, $C201, $I$6, $I$8, $I$9,$I$10, $I$11,$I$7,$I$12))</f>
        <v>0</v>
      </c>
      <c r="FZ201" s="40">
        <f>(_xll.OneStreamExcelAddIn.XFFunctions.XFGetCell($I$1, $I$2,FZ$16, FZ$17, $I$3, FZ$13, FZ$15,FZ$14, $E201, $G201,$I$4,$I$5, $C201, $I$6, $I$8, $I$9,$I$10, $I$11,$I$7,$I$12))</f>
        <v>0</v>
      </c>
      <c r="GA201" s="40">
        <f>(_xll.OneStreamExcelAddIn.XFFunctions.XFGetCell($I$1, $I$2,GA$16, GA$17, $I$3, GA$13, GA$15,GA$14, $E201, $G201,$I$4,$I$5, $C201, $I$6, $I$8, $I$9,$I$10, $I$11,$I$7,$I$12))</f>
        <v>0</v>
      </c>
      <c r="GB201" s="40">
        <f>(_xll.OneStreamExcelAddIn.XFFunctions.XFGetCell($I$1, $I$2,GB$16, GB$17, $I$3, GB$13, GB$15,GB$14, $E201, $G201,$I$4,$I$5, $C201, $I$6, $I$8, $I$9,$I$10, $I$11,$I$7,$I$12))</f>
        <v>0</v>
      </c>
      <c r="GC201" s="40">
        <f>(_xll.OneStreamExcelAddIn.XFFunctions.XFGetCell($I$1, $I$2,GC$16, GC$17, $I$3, GC$13, GC$15,GC$14, $E201, $G201,$I$4,$I$5, $C201, $I$6, $I$8, $I$9,$I$10, $I$11,$I$7,$I$12))</f>
        <v>0</v>
      </c>
      <c r="GD201" s="40">
        <f>(_xll.OneStreamExcelAddIn.XFFunctions.XFGetCell($I$1, $I$2,GD$16, GD$17, $I$3, GD$13, GD$15,GD$14, $E201, $G201,$I$4,$I$5, $C201, $I$6, $I$8, $I$9,$I$10, $I$11,$I$7,$I$12))</f>
        <v>0</v>
      </c>
      <c r="GE201" s="40">
        <f>(_xll.OneStreamExcelAddIn.XFFunctions.XFGetCell($I$1, $I$2,GE$16, GE$17, $I$3, GE$13, GE$15,GE$14, $E201, $G201,$I$4,$I$5, $C201, $I$6, $I$8, $I$9,$I$10, $I$11,$I$7,$I$12))</f>
        <v>0</v>
      </c>
      <c r="GF201" s="40">
        <f>(_xll.OneStreamExcelAddIn.XFFunctions.XFGetCell($I$1, $I$2,GF$16, GF$17, $I$3, GF$13, GF$15,GF$14, $E201, $G201,$I$4,$I$5, $C201, $I$6, $I$8, $I$9,$I$10, $I$11,$I$7,$I$12))</f>
        <v>0</v>
      </c>
      <c r="GG201" s="40">
        <f>(_xll.OneStreamExcelAddIn.XFFunctions.XFGetCell($I$1, $I$2,GG$16, GG$17, $I$3, GG$13, GG$15,GG$14, $E201, $G201,$I$4,$I$5, $C201, $I$6, $I$8, $I$9,$I$10, $I$11,$I$7,$I$12))</f>
        <v>0</v>
      </c>
      <c r="GH201" s="40">
        <f>(_xll.OneStreamExcelAddIn.XFFunctions.XFGetCell($I$1, $I$2,GH$16, GH$17, $I$3, GH$13, GH$15,GH$14, $E201, $G201,$I$4,$I$5, $C201, $I$6, $I$8, $I$9,$I$10, $I$11,$I$7,$I$12))</f>
        <v>0</v>
      </c>
      <c r="GI201" s="40">
        <f>(_xll.OneStreamExcelAddIn.XFFunctions.XFGetCell($I$1, $I$2,GI$16, GI$17, $I$3, GI$13, GI$15,GI$14, $E201, $G201,$I$4,$I$5, $C201, $I$6, $I$8, $I$9,$I$10, $I$11,$I$7,$I$12))</f>
        <v>0</v>
      </c>
      <c r="GJ201" s="40">
        <f>(_xll.OneStreamExcelAddIn.XFFunctions.XFGetCell($I$1, $I$2,GJ$16, GJ$17, $I$3, GJ$13, GJ$15,GJ$14, $E201, $G201,$I$4,$I$5, $C201, $I$6, $I$8, $I$9,$I$10, $I$11,$I$7,$I$12))</f>
        <v>0</v>
      </c>
      <c r="GK201" s="40">
        <f>(_xll.OneStreamExcelAddIn.XFFunctions.XFGetCell($I$1, $I$2,GK$16, GK$17, $I$3, GK$13, GK$15,GK$14, $E201, $G201,$I$4,$I$5, $C201, $I$6, $I$8, $I$9,$I$10, $I$11,$I$7,$I$12))</f>
        <v>0</v>
      </c>
      <c r="GL201" s="40">
        <f>(_xll.OneStreamExcelAddIn.XFFunctions.XFGetCell($I$1, $I$2,GL$16, GL$17, $I$3, GL$13, GL$15,GL$14, $E201, $G201,$I$4,$I$5, $C201, $I$6, $I$8, $I$9,$I$10, $I$11,$I$7,$I$12))</f>
        <v>0</v>
      </c>
      <c r="GM201" s="40">
        <f>(_xll.OneStreamExcelAddIn.XFFunctions.XFGetCell($I$1, $I$2,GM$16, GM$17, $I$3, GM$13, GM$15,GM$14, $E201, $G201,$I$4,$I$5, $C201, $I$6, $I$8, $I$9,$I$10, $I$11,$I$7,$I$12))</f>
        <v>0</v>
      </c>
      <c r="GN201" s="40">
        <f>(_xll.OneStreamExcelAddIn.XFFunctions.XFGetCell($I$1, $I$2,GN$16, GN$17, $I$3, GN$13, GN$15,GN$14, $E201, $G201,$I$4,$I$5, $C201, $I$6, $I$8, $I$9,$I$10, $I$11,$I$7,$I$12))</f>
        <v>0</v>
      </c>
      <c r="GO201" s="40">
        <f>(_xll.OneStreamExcelAddIn.XFFunctions.XFGetCell($I$1, $I$2,GO$16, GO$17, $I$3, GO$13, GO$15,GO$14, $E201, $G201,$I$4,$I$5, $C201, $I$6, $I$8, $I$9,$I$10, $I$11,$I$7,$I$12))</f>
        <v>0</v>
      </c>
      <c r="GP201" s="40">
        <f>(_xll.OneStreamExcelAddIn.XFFunctions.XFGetCell($I$1, $I$2,GP$16, GP$17, $I$3, GP$13, GP$15,GP$14, $E201, $G201,$I$4,$I$5, $C201, $I$6, $I$8, $I$9,$I$10, $I$11,$I$7,$I$12))</f>
        <v>0</v>
      </c>
      <c r="GQ201" s="40">
        <f>(_xll.OneStreamExcelAddIn.XFFunctions.XFGetCell($I$1, $I$2,GQ$16, GQ$17, $I$3, GQ$13, GQ$15,GQ$14, $E201, $G201,$I$4,$I$5, $C201, $I$6, $I$8, $I$9,$I$10, $I$11,$I$7,$I$12))</f>
        <v>0</v>
      </c>
      <c r="GR201" s="40">
        <f>(_xll.OneStreamExcelAddIn.XFFunctions.XFGetCell($I$1, $I$2,GR$16, GR$17, $I$3, GR$13, GR$15,GR$14, $E201, $G201,$I$4,$I$5, $C201, $I$6, $I$8, $I$9,$I$10, $I$11,$I$7,$I$12))</f>
        <v>0</v>
      </c>
      <c r="GS201" s="40">
        <f>(_xll.OneStreamExcelAddIn.XFFunctions.XFGetCell($I$1, $I$2,GS$16, GS$17, $I$3, GS$13, GS$15,GS$14, $E201, $G201,$I$4,$I$5, $C201, $I$6, $I$8, $I$9,$I$10, $I$11,$I$7,$I$12))</f>
        <v>0</v>
      </c>
      <c r="GT201" s="40">
        <f>(_xll.OneStreamExcelAddIn.XFFunctions.XFGetCell($I$1, $I$2,GT$16, GT$17, $I$3, GT$13, GT$15,GT$14, $E201, $G201,$I$4,$I$5, $C201, $I$6, $I$8, $I$9,$I$10, $I$11,$I$7,$I$12))</f>
        <v>0</v>
      </c>
      <c r="GU201" s="40">
        <f>(_xll.OneStreamExcelAddIn.XFFunctions.XFGetCell($I$1, $I$2,GU$16, GU$17, $I$3, GU$13, GU$15,GU$14, $E201, $G201,$I$4,$I$5, $C201, $I$6, $I$8, $I$9,$I$10, $I$11,$I$7,$I$12))</f>
        <v>0</v>
      </c>
      <c r="GV201" s="40">
        <f>(_xll.OneStreamExcelAddIn.XFFunctions.XFGetCell($I$1, $I$2,GV$16, GV$17, $I$3, GV$13, GV$15,GV$14, $E201, $G201,$I$4,$I$5, $C201, $I$6, $I$8, $I$9,$I$10, $I$11,$I$7,$I$12))</f>
        <v>0</v>
      </c>
      <c r="GW201" s="40">
        <f>(_xll.OneStreamExcelAddIn.XFFunctions.XFGetCell($I$1, $I$2,GW$16, GW$17, $I$3, GW$13, GW$15,GW$14, $E201, $G201,$I$4,$I$5, $C201, $I$6, $I$8, $I$9,$I$10, $I$11,$I$7,$I$12))</f>
        <v>0</v>
      </c>
      <c r="GX201" s="40">
        <f>(_xll.OneStreamExcelAddIn.XFFunctions.XFGetCell($I$1, $I$2,GX$16, GX$17, $I$3, GX$13, GX$15,GX$14, $E201, $G201,$I$4,$I$5, $C201, $I$6, $I$8, $I$9,$I$10, $I$11,$I$7,$I$12))</f>
        <v>0</v>
      </c>
      <c r="GY201" s="40">
        <f>(_xll.OneStreamExcelAddIn.XFFunctions.XFGetCell($I$1, $I$2,GY$16, GY$17, $I$3, GY$13, GY$15,GY$14, $E201, $G201,$I$4,$I$5, $C201, $I$6, $I$8, $I$9,$I$10, $I$11,$I$7,$I$12))</f>
        <v>0</v>
      </c>
      <c r="GZ201" s="40">
        <f>(_xll.OneStreamExcelAddIn.XFFunctions.XFGetCell($I$1, $I$2,GZ$16, GZ$17, $I$3, GZ$13, GZ$15,GZ$14, $E201, $G201,$I$4,$I$5, $C201, $I$6, $I$8, $I$9,$I$10, $I$11,$I$7,$I$12))</f>
        <v>0</v>
      </c>
      <c r="HA201" s="40">
        <f>(_xll.OneStreamExcelAddIn.XFFunctions.XFGetCell($I$1, $I$2,HA$16, HA$17, $I$3, HA$13, HA$15,HA$14, $E201, $G201,$I$4,$I$5, $C201, $I$6, $I$8, $I$9,$I$10, $I$11,$I$7,$I$12))</f>
        <v>0</v>
      </c>
      <c r="HB201" s="40">
        <f>(_xll.OneStreamExcelAddIn.XFFunctions.XFGetCell($I$1, $I$2,HB$16, HB$17, $I$3, HB$13, HB$15,HB$14, $E201, $G201,$I$4,$I$5, $C201, $I$6, $I$8, $I$9,$I$10, $I$11,$I$7,$I$12))</f>
        <v>0</v>
      </c>
      <c r="HC201" s="40">
        <f>(_xll.OneStreamExcelAddIn.XFFunctions.XFGetCell($I$1, $I$2,HC$16, HC$17, $I$3, HC$13, HC$15,HC$14, $E201, $G201,$I$4,$I$5, $C201, $I$6, $I$8, $I$9,$I$10, $I$11,$I$7,$I$12))</f>
        <v>0</v>
      </c>
      <c r="HD201" s="40">
        <f>(_xll.OneStreamExcelAddIn.XFFunctions.XFGetCell($I$1, $I$2,HD$16, HD$17, $I$3, HD$13, HD$15,HD$14, $E201, $G201,$I$4,$I$5, $C201, $I$6, $I$8, $I$9,$I$10, $I$11,$I$7,$I$12))</f>
        <v>0</v>
      </c>
      <c r="HE201" s="40">
        <f>(_xll.OneStreamExcelAddIn.XFFunctions.XFGetCell($I$1, $I$2,HE$16, HE$17, $I$3, HE$13, HE$15,HE$14, $E201, $G201,$I$4,$I$5, $C201, $I$6, $I$8, $I$9,$I$10, $I$11,$I$7,$I$12))</f>
        <v>0</v>
      </c>
      <c r="HF201" s="40">
        <f>(_xll.OneStreamExcelAddIn.XFFunctions.XFGetCell($I$1, $I$2,HF$16, HF$17, $I$3, HF$13, HF$15,HF$14, $E201, $G201,$I$4,$I$5, $C201, $I$6, $I$8, $I$9,$I$10, $I$11,$I$7,$I$12))</f>
        <v>0</v>
      </c>
      <c r="HG201" s="40">
        <f>(_xll.OneStreamExcelAddIn.XFFunctions.XFGetCell($I$1, $I$2,HG$16, HG$17, $I$3, HG$13, HG$15,HG$14, $E201, $G201,$I$4,$I$5, $C201, $I$6, $I$8, $I$9,$I$10, $I$11,$I$7,$I$12))</f>
        <v>0</v>
      </c>
      <c r="HH201" s="40">
        <f>(_xll.OneStreamExcelAddIn.XFFunctions.XFGetCell($I$1, $I$2,HH$16, HH$17, $I$3, HH$13, HH$15,HH$14, $E201, $G201,$I$4,$I$5, $C201, $I$6, $I$8, $I$9,$I$10, $I$11,$I$7,$I$12))</f>
        <v>0</v>
      </c>
      <c r="HI201" s="40">
        <f>(_xll.OneStreamExcelAddIn.XFFunctions.XFGetCell($I$1, $I$2,HI$16, HI$17, $I$3, HI$13, HI$15,HI$14, $E201, $G201,$I$4,$I$5, $C201, $I$6, $I$8, $I$9,$I$10, $I$11,$I$7,$I$12))</f>
        <v>0</v>
      </c>
      <c r="HJ201" s="40">
        <f>(_xll.OneStreamExcelAddIn.XFFunctions.XFGetCell($I$1, $I$2,HJ$16, HJ$17, $I$3, HJ$13, HJ$15,HJ$14, $E201, $G201,$I$4,$I$5, $C201, $I$6, $I$8, $I$9,$I$10, $I$11,$I$7,$I$12))</f>
        <v>0</v>
      </c>
    </row>
    <row r="202" spans="1:218" ht="14.25" customHeight="1">
      <c r="A202" s="20"/>
      <c r="B202" s="20"/>
      <c r="C202" s="33" t="s">
        <v>1389</v>
      </c>
      <c r="D202" s="33" t="str" cm="1">
        <f t="array" ref="D202">_xll.OneStreamExcelAddIn.XFFunctions.XFGetMemberProperty("UD1",C202,"Description","","","")</f>
        <v>Leach</v>
      </c>
      <c r="E202" s="56" t="s">
        <v>1386</v>
      </c>
      <c r="F202" s="33" t="str" cm="1">
        <f t="array" ref="F202">_xll.OneStreamExcelAddIn.XFFunctions.XFGetMemberProperty("Account",E202,"Description","","","")</f>
        <v>Total Poured Production</v>
      </c>
      <c r="G202" s="29" t="s">
        <v>29</v>
      </c>
      <c r="H202" s="20"/>
      <c r="I202" s="40">
        <f>(_xll.OneStreamExcelAddIn.XFFunctions.XFGetCell($I$1, $I$2,I$16, I$17, $I$3, I$13, I$15,I$14, $E202, $G202,$I$4,$I$5, $C202, $I$6, $I$8, $I$9,$I$10, $I$11,$I$7,$I$12))</f>
        <v>0</v>
      </c>
      <c r="J202" s="40">
        <f>(_xll.OneStreamExcelAddIn.XFFunctions.XFGetCell($I$1, $I$2,J$16, J$17, $I$3, J$13, J$15,J$14, $E202, $G202,$I$4,$I$5, $C202, $I$6, $I$8, $I$9,$I$10, $I$11,$I$7,$I$12))</f>
        <v>0</v>
      </c>
      <c r="K202" s="40">
        <f>(_xll.OneStreamExcelAddIn.XFFunctions.XFGetCell($I$1, $I$2,K$16, K$17, $I$3, K$13, K$15,K$14, $E202, $G202,$I$4,$I$5, $C202, $I$6, $I$8, $I$9,$I$10, $I$11,$I$7,$I$12))</f>
        <v>0</v>
      </c>
      <c r="L202" s="40">
        <f>(_xll.OneStreamExcelAddIn.XFFunctions.XFGetCell($I$1, $I$2,L$16, L$17, $I$3, L$13, L$15,L$14, $E202, $G202,$I$4,$I$5, $C202, $I$6, $I$8, $I$9,$I$10, $I$11,$I$7,$I$12))</f>
        <v>0</v>
      </c>
      <c r="M202" s="40">
        <f>(_xll.OneStreamExcelAddIn.XFFunctions.XFGetCell($I$1, $I$2,M$16, M$17, $I$3, M$13, M$15,M$14, $E202, $G202,$I$4,$I$5, $C202, $I$6, $I$8, $I$9,$I$10, $I$11,$I$7,$I$12))</f>
        <v>0</v>
      </c>
      <c r="N202" s="40">
        <f>(_xll.OneStreamExcelAddIn.XFFunctions.XFGetCell($I$1, $I$2,N$16, N$17, $I$3, N$13, N$15,N$14, $E202, $G202,$I$4,$I$5, $C202, $I$6, $I$8, $I$9,$I$10, $I$11,$I$7,$I$12))</f>
        <v>0</v>
      </c>
      <c r="O202" s="40">
        <f>(_xll.OneStreamExcelAddIn.XFFunctions.XFGetCell($I$1, $I$2,O$16, O$17, $I$3, O$13, O$15,O$14, $E202, $G202,$I$4,$I$5, $C202, $I$6, $I$8, $I$9,$I$10, $I$11,$I$7,$I$12))</f>
        <v>0</v>
      </c>
      <c r="P202" s="40">
        <f>(_xll.OneStreamExcelAddIn.XFFunctions.XFGetCell($I$1, $I$2,P$16, P$17, $I$3, P$13, P$15,P$14, $E202, $G202,$I$4,$I$5, $C202, $I$6, $I$8, $I$9,$I$10, $I$11,$I$7,$I$12))</f>
        <v>0</v>
      </c>
      <c r="Q202" s="40">
        <f>(_xll.OneStreamExcelAddIn.XFFunctions.XFGetCell($I$1, $I$2,Q$16, Q$17, $I$3, Q$13, Q$15,Q$14, $E202, $G202,$I$4,$I$5, $C202, $I$6, $I$8, $I$9,$I$10, $I$11,$I$7,$I$12))</f>
        <v>0</v>
      </c>
      <c r="R202" s="40">
        <f>(_xll.OneStreamExcelAddIn.XFFunctions.XFGetCell($I$1, $I$2,R$16, R$17, $I$3, R$13, R$15,R$14, $E202, $G202,$I$4,$I$5, $C202, $I$6, $I$8, $I$9,$I$10, $I$11,$I$7,$I$12))</f>
        <v>0</v>
      </c>
      <c r="S202" s="40">
        <f>(_xll.OneStreamExcelAddIn.XFFunctions.XFGetCell($I$1, $I$2,S$16, S$17, $I$3, S$13, S$15,S$14, $E202, $G202,$I$4,$I$5, $C202, $I$6, $I$8, $I$9,$I$10, $I$11,$I$7,$I$12))</f>
        <v>0</v>
      </c>
      <c r="T202" s="40">
        <f>(_xll.OneStreamExcelAddIn.XFFunctions.XFGetCell($I$1, $I$2,T$16, T$17, $I$3, T$13, T$15,T$14, $E202, $G202,$I$4,$I$5, $C202, $I$6, $I$8, $I$9,$I$10, $I$11,$I$7,$I$12))</f>
        <v>0</v>
      </c>
      <c r="U202" s="40">
        <f>(_xll.OneStreamExcelAddIn.XFFunctions.XFGetCell($I$1, $I$2,U$16, U$17, $I$3, U$13, U$15,U$14, $E202, $G202,$I$4,$I$5, $C202, $I$6, $I$8, $I$9,$I$10, $I$11,$I$7,$I$12))</f>
        <v>0</v>
      </c>
      <c r="V202" s="40">
        <f>(_xll.OneStreamExcelAddIn.XFFunctions.XFGetCell($I$1, $I$2,V$16, V$17, $I$3, V$13, V$15,V$14, $E202, $G202,$I$4,$I$5, $C202, $I$6, $I$8, $I$9,$I$10, $I$11,$I$7,$I$12))</f>
        <v>0</v>
      </c>
      <c r="W202" s="40">
        <f>(_xll.OneStreamExcelAddIn.XFFunctions.XFGetCell($I$1, $I$2,W$16, W$17, $I$3, W$13, W$15,W$14, $E202, $G202,$I$4,$I$5, $C202, $I$6, $I$8, $I$9,$I$10, $I$11,$I$7,$I$12))</f>
        <v>0</v>
      </c>
      <c r="X202" s="40">
        <f>(_xll.OneStreamExcelAddIn.XFFunctions.XFGetCell($I$1, $I$2,X$16, X$17, $I$3, X$13, X$15,X$14, $E202, $G202,$I$4,$I$5, $C202, $I$6, $I$8, $I$9,$I$10, $I$11,$I$7,$I$12))</f>
        <v>0</v>
      </c>
      <c r="Y202" s="40">
        <f>(_xll.OneStreamExcelAddIn.XFFunctions.XFGetCell($I$1, $I$2,Y$16, Y$17, $I$3, Y$13, Y$15,Y$14, $E202, $G202,$I$4,$I$5, $C202, $I$6, $I$8, $I$9,$I$10, $I$11,$I$7,$I$12))</f>
        <v>0</v>
      </c>
      <c r="Z202" s="40">
        <f>(_xll.OneStreamExcelAddIn.XFFunctions.XFGetCell($I$1, $I$2,Z$16, Z$17, $I$3, Z$13, Z$15,Z$14, $E202, $G202,$I$4,$I$5, $C202, $I$6, $I$8, $I$9,$I$10, $I$11,$I$7,$I$12))</f>
        <v>0</v>
      </c>
      <c r="AA202" s="40">
        <f>(_xll.OneStreamExcelAddIn.XFFunctions.XFGetCell($I$1, $I$2,AA$16, AA$17, $I$3, AA$13, AA$15,AA$14, $E202, $G202,$I$4,$I$5, $C202, $I$6, $I$8, $I$9,$I$10, $I$11,$I$7,$I$12))</f>
        <v>0</v>
      </c>
      <c r="AB202" s="40">
        <f>(_xll.OneStreamExcelAddIn.XFFunctions.XFGetCell($I$1, $I$2,AB$16, AB$17, $I$3, AB$13, AB$15,AB$14, $E202, $G202,$I$4,$I$5, $C202, $I$6, $I$8, $I$9,$I$10, $I$11,$I$7,$I$12))</f>
        <v>0</v>
      </c>
      <c r="AC202" s="40">
        <f>(_xll.OneStreamExcelAddIn.XFFunctions.XFGetCell($I$1, $I$2,AC$16, AC$17, $I$3, AC$13, AC$15,AC$14, $E202, $G202,$I$4,$I$5, $C202, $I$6, $I$8, $I$9,$I$10, $I$11,$I$7,$I$12))</f>
        <v>0</v>
      </c>
      <c r="AD202" s="40">
        <f>(_xll.OneStreamExcelAddIn.XFFunctions.XFGetCell($I$1, $I$2,AD$16, AD$17, $I$3, AD$13, AD$15,AD$14, $E202, $G202,$I$4,$I$5, $C202, $I$6, $I$8, $I$9,$I$10, $I$11,$I$7,$I$12))</f>
        <v>0</v>
      </c>
      <c r="AE202" s="40">
        <f>(_xll.OneStreamExcelAddIn.XFFunctions.XFGetCell($I$1, $I$2,AE$16, AE$17, $I$3, AE$13, AE$15,AE$14, $E202, $G202,$I$4,$I$5, $C202, $I$6, $I$8, $I$9,$I$10, $I$11,$I$7,$I$12))</f>
        <v>0</v>
      </c>
      <c r="AF202" s="40">
        <f>(_xll.OneStreamExcelAddIn.XFFunctions.XFGetCell($I$1, $I$2,AF$16, AF$17, $I$3, AF$13, AF$15,AF$14, $E202, $G202,$I$4,$I$5, $C202, $I$6, $I$8, $I$9,$I$10, $I$11,$I$7,$I$12))</f>
        <v>0</v>
      </c>
      <c r="AG202" s="40">
        <f>(_xll.OneStreamExcelAddIn.XFFunctions.XFGetCell($I$1, $I$2,AG$16, AG$17, $I$3, AG$13, AG$15,AG$14, $E202, $G202,$I$4,$I$5, $C202, $I$6, $I$8, $I$9,$I$10, $I$11,$I$7,$I$12))</f>
        <v>0</v>
      </c>
      <c r="AH202" s="40">
        <f>(_xll.OneStreamExcelAddIn.XFFunctions.XFGetCell($I$1, $I$2,AH$16, AH$17, $I$3, AH$13, AH$15,AH$14, $E202, $G202,$I$4,$I$5, $C202, $I$6, $I$8, $I$9,$I$10, $I$11,$I$7,$I$12))</f>
        <v>0</v>
      </c>
      <c r="AI202" s="40">
        <f>(_xll.OneStreamExcelAddIn.XFFunctions.XFGetCell($I$1, $I$2,AI$16, AI$17, $I$3, AI$13, AI$15,AI$14, $E202, $G202,$I$4,$I$5, $C202, $I$6, $I$8, $I$9,$I$10, $I$11,$I$7,$I$12))</f>
        <v>0</v>
      </c>
      <c r="AJ202" s="40">
        <f>(_xll.OneStreamExcelAddIn.XFFunctions.XFGetCell($I$1, $I$2,AJ$16, AJ$17, $I$3, AJ$13, AJ$15,AJ$14, $E202, $G202,$I$4,$I$5, $C202, $I$6, $I$8, $I$9,$I$10, $I$11,$I$7,$I$12))</f>
        <v>0</v>
      </c>
      <c r="AK202" s="40">
        <f>(_xll.OneStreamExcelAddIn.XFFunctions.XFGetCell($I$1, $I$2,AK$16, AK$17, $I$3, AK$13, AK$15,AK$14, $E202, $G202,$I$4,$I$5, $C202, $I$6, $I$8, $I$9,$I$10, $I$11,$I$7,$I$12))</f>
        <v>0</v>
      </c>
      <c r="AL202" s="40">
        <f>(_xll.OneStreamExcelAddIn.XFFunctions.XFGetCell($I$1, $I$2,AL$16, AL$17, $I$3, AL$13, AL$15,AL$14, $E202, $G202,$I$4,$I$5, $C202, $I$6, $I$8, $I$9,$I$10, $I$11,$I$7,$I$12))</f>
        <v>0</v>
      </c>
      <c r="AM202" s="40">
        <f>(_xll.OneStreamExcelAddIn.XFFunctions.XFGetCell($I$1, $I$2,AM$16, AM$17, $I$3, AM$13, AM$15,AM$14, $E202, $G202,$I$4,$I$5, $C202, $I$6, $I$8, $I$9,$I$10, $I$11,$I$7,$I$12))</f>
        <v>0</v>
      </c>
      <c r="AN202" s="40">
        <f>(_xll.OneStreamExcelAddIn.XFFunctions.XFGetCell($I$1, $I$2,AN$16, AN$17, $I$3, AN$13, AN$15,AN$14, $E202, $G202,$I$4,$I$5, $C202, $I$6, $I$8, $I$9,$I$10, $I$11,$I$7,$I$12))</f>
        <v>0</v>
      </c>
      <c r="AO202" s="40">
        <f>(_xll.OneStreamExcelAddIn.XFFunctions.XFGetCell($I$1, $I$2,AO$16, AO$17, $I$3, AO$13, AO$15,AO$14, $E202, $G202,$I$4,$I$5, $C202, $I$6, $I$8, $I$9,$I$10, $I$11,$I$7,$I$12))</f>
        <v>0</v>
      </c>
      <c r="AP202" s="40">
        <f>(_xll.OneStreamExcelAddIn.XFFunctions.XFGetCell($I$1, $I$2,AP$16, AP$17, $I$3, AP$13, AP$15,AP$14, $E202, $G202,$I$4,$I$5, $C202, $I$6, $I$8, $I$9,$I$10, $I$11,$I$7,$I$12))</f>
        <v>0</v>
      </c>
      <c r="AQ202" s="40">
        <f>(_xll.OneStreamExcelAddIn.XFFunctions.XFGetCell($I$1, $I$2,AQ$16, AQ$17, $I$3, AQ$13, AQ$15,AQ$14, $E202, $G202,$I$4,$I$5, $C202, $I$6, $I$8, $I$9,$I$10, $I$11,$I$7,$I$12))</f>
        <v>0</v>
      </c>
      <c r="AR202" s="40">
        <f>(_xll.OneStreamExcelAddIn.XFFunctions.XFGetCell($I$1, $I$2,AR$16, AR$17, $I$3, AR$13, AR$15,AR$14, $E202, $G202,$I$4,$I$5, $C202, $I$6, $I$8, $I$9,$I$10, $I$11,$I$7,$I$12))</f>
        <v>0</v>
      </c>
      <c r="AS202" s="40">
        <f>(_xll.OneStreamExcelAddIn.XFFunctions.XFGetCell($I$1, $I$2,AS$16, AS$17, $I$3, AS$13, AS$15,AS$14, $E202, $G202,$I$4,$I$5, $C202, $I$6, $I$8, $I$9,$I$10, $I$11,$I$7,$I$12))</f>
        <v>0</v>
      </c>
      <c r="AT202" s="40">
        <f>(_xll.OneStreamExcelAddIn.XFFunctions.XFGetCell($I$1, $I$2,AT$16, AT$17, $I$3, AT$13, AT$15,AT$14, $E202, $G202,$I$4,$I$5, $C202, $I$6, $I$8, $I$9,$I$10, $I$11,$I$7,$I$12))</f>
        <v>0</v>
      </c>
      <c r="AU202" s="40">
        <f>(_xll.OneStreamExcelAddIn.XFFunctions.XFGetCell($I$1, $I$2,AU$16, AU$17, $I$3, AU$13, AU$15,AU$14, $E202, $G202,$I$4,$I$5, $C202, $I$6, $I$8, $I$9,$I$10, $I$11,$I$7,$I$12))</f>
        <v>0</v>
      </c>
      <c r="AV202" s="40">
        <f>(_xll.OneStreamExcelAddIn.XFFunctions.XFGetCell($I$1, $I$2,AV$16, AV$17, $I$3, AV$13, AV$15,AV$14, $E202, $G202,$I$4,$I$5, $C202, $I$6, $I$8, $I$9,$I$10, $I$11,$I$7,$I$12))</f>
        <v>0</v>
      </c>
      <c r="AW202" s="40">
        <f>(_xll.OneStreamExcelAddIn.XFFunctions.XFGetCell($I$1, $I$2,AW$16, AW$17, $I$3, AW$13, AW$15,AW$14, $E202, $G202,$I$4,$I$5, $C202, $I$6, $I$8, $I$9,$I$10, $I$11,$I$7,$I$12))</f>
        <v>0</v>
      </c>
      <c r="AX202" s="40">
        <f>(_xll.OneStreamExcelAddIn.XFFunctions.XFGetCell($I$1, $I$2,AX$16, AX$17, $I$3, AX$13, AX$15,AX$14, $E202, $G202,$I$4,$I$5, $C202, $I$6, $I$8, $I$9,$I$10, $I$11,$I$7,$I$12))</f>
        <v>0</v>
      </c>
      <c r="AY202" s="40">
        <f>(_xll.OneStreamExcelAddIn.XFFunctions.XFGetCell($I$1, $I$2,AY$16, AY$17, $I$3, AY$13, AY$15,AY$14, $E202, $G202,$I$4,$I$5, $C202, $I$6, $I$8, $I$9,$I$10, $I$11,$I$7,$I$12))</f>
        <v>0</v>
      </c>
      <c r="AZ202" s="40">
        <f>(_xll.OneStreamExcelAddIn.XFFunctions.XFGetCell($I$1, $I$2,AZ$16, AZ$17, $I$3, AZ$13, AZ$15,AZ$14, $E202, $G202,$I$4,$I$5, $C202, $I$6, $I$8, $I$9,$I$10, $I$11,$I$7,$I$12))</f>
        <v>0</v>
      </c>
      <c r="BA202" s="40">
        <f>(_xll.OneStreamExcelAddIn.XFFunctions.XFGetCell($I$1, $I$2,BA$16, BA$17, $I$3, BA$13, BA$15,BA$14, $E202, $G202,$I$4,$I$5, $C202, $I$6, $I$8, $I$9,$I$10, $I$11,$I$7,$I$12))</f>
        <v>0</v>
      </c>
      <c r="BB202" s="40">
        <f>(_xll.OneStreamExcelAddIn.XFFunctions.XFGetCell($I$1, $I$2,BB$16, BB$17, $I$3, BB$13, BB$15,BB$14, $E202, $G202,$I$4,$I$5, $C202, $I$6, $I$8, $I$9,$I$10, $I$11,$I$7,$I$12))</f>
        <v>0</v>
      </c>
      <c r="BC202" s="40">
        <f>(_xll.OneStreamExcelAddIn.XFFunctions.XFGetCell($I$1, $I$2,BC$16, BC$17, $I$3, BC$13, BC$15,BC$14, $E202, $G202,$I$4,$I$5, $C202, $I$6, $I$8, $I$9,$I$10, $I$11,$I$7,$I$12))</f>
        <v>0</v>
      </c>
      <c r="BD202" s="40">
        <f>(_xll.OneStreamExcelAddIn.XFFunctions.XFGetCell($I$1, $I$2,BD$16, BD$17, $I$3, BD$13, BD$15,BD$14, $E202, $G202,$I$4,$I$5, $C202, $I$6, $I$8, $I$9,$I$10, $I$11,$I$7,$I$12))</f>
        <v>0</v>
      </c>
      <c r="BE202" s="40">
        <f>(_xll.OneStreamExcelAddIn.XFFunctions.XFGetCell($I$1, $I$2,BE$16, BE$17, $I$3, BE$13, BE$15,BE$14, $E202, $G202,$I$4,$I$5, $C202, $I$6, $I$8, $I$9,$I$10, $I$11,$I$7,$I$12))</f>
        <v>0</v>
      </c>
      <c r="BF202" s="40">
        <f>(_xll.OneStreamExcelAddIn.XFFunctions.XFGetCell($I$1, $I$2,BF$16, BF$17, $I$3, BF$13, BF$15,BF$14, $E202, $G202,$I$4,$I$5, $C202, $I$6, $I$8, $I$9,$I$10, $I$11,$I$7,$I$12))</f>
        <v>0</v>
      </c>
      <c r="BG202" s="40">
        <f>(_xll.OneStreamExcelAddIn.XFFunctions.XFGetCell($I$1, $I$2,BG$16, BG$17, $I$3, BG$13, BG$15,BG$14, $E202, $G202,$I$4,$I$5, $C202, $I$6, $I$8, $I$9,$I$10, $I$11,$I$7,$I$12))</f>
        <v>0</v>
      </c>
      <c r="BH202" s="40">
        <f>(_xll.OneStreamExcelAddIn.XFFunctions.XFGetCell($I$1, $I$2,BH$16, BH$17, $I$3, BH$13, BH$15,BH$14, $E202, $G202,$I$4,$I$5, $C202, $I$6, $I$8, $I$9,$I$10, $I$11,$I$7,$I$12))</f>
        <v>0</v>
      </c>
      <c r="BI202" s="40">
        <f>(_xll.OneStreamExcelAddIn.XFFunctions.XFGetCell($I$1, $I$2,BI$16, BI$17, $I$3, BI$13, BI$15,BI$14, $E202, $G202,$I$4,$I$5, $C202, $I$6, $I$8, $I$9,$I$10, $I$11,$I$7,$I$12))</f>
        <v>0</v>
      </c>
      <c r="BJ202" s="40">
        <f>(_xll.OneStreamExcelAddIn.XFFunctions.XFGetCell($I$1, $I$2,BJ$16, BJ$17, $I$3, BJ$13, BJ$15,BJ$14, $E202, $G202,$I$4,$I$5, $C202, $I$6, $I$8, $I$9,$I$10, $I$11,$I$7,$I$12))</f>
        <v>0</v>
      </c>
      <c r="BK202" s="40">
        <f>(_xll.OneStreamExcelAddIn.XFFunctions.XFGetCell($I$1, $I$2,BK$16, BK$17, $I$3, BK$13, BK$15,BK$14, $E202, $G202,$I$4,$I$5, $C202, $I$6, $I$8, $I$9,$I$10, $I$11,$I$7,$I$12))</f>
        <v>0</v>
      </c>
      <c r="BL202" s="40">
        <f>(_xll.OneStreamExcelAddIn.XFFunctions.XFGetCell($I$1, $I$2,BL$16, BL$17, $I$3, BL$13, BL$15,BL$14, $E202, $G202,$I$4,$I$5, $C202, $I$6, $I$8, $I$9,$I$10, $I$11,$I$7,$I$12))</f>
        <v>0</v>
      </c>
      <c r="BM202" s="40">
        <f>(_xll.OneStreamExcelAddIn.XFFunctions.XFGetCell($I$1, $I$2,BM$16, BM$17, $I$3, BM$13, BM$15,BM$14, $E202, $G202,$I$4,$I$5, $C202, $I$6, $I$8, $I$9,$I$10, $I$11,$I$7,$I$12))</f>
        <v>0</v>
      </c>
      <c r="BN202" s="40">
        <f>(_xll.OneStreamExcelAddIn.XFFunctions.XFGetCell($I$1, $I$2,BN$16, BN$17, $I$3, BN$13, BN$15,BN$14, $E202, $G202,$I$4,$I$5, $C202, $I$6, $I$8, $I$9,$I$10, $I$11,$I$7,$I$12))</f>
        <v>0</v>
      </c>
      <c r="BO202" s="40">
        <f>(_xll.OneStreamExcelAddIn.XFFunctions.XFGetCell($I$1, $I$2,BO$16, BO$17, $I$3, BO$13, BO$15,BO$14, $E202, $G202,$I$4,$I$5, $C202, $I$6, $I$8, $I$9,$I$10, $I$11,$I$7,$I$12))</f>
        <v>0</v>
      </c>
      <c r="BP202" s="40">
        <f>(_xll.OneStreamExcelAddIn.XFFunctions.XFGetCell($I$1, $I$2,BP$16, BP$17, $I$3, BP$13, BP$15,BP$14, $E202, $G202,$I$4,$I$5, $C202, $I$6, $I$8, $I$9,$I$10, $I$11,$I$7,$I$12))</f>
        <v>0</v>
      </c>
      <c r="BQ202" s="40">
        <f>(_xll.OneStreamExcelAddIn.XFFunctions.XFGetCell($I$1, $I$2,BQ$16, BQ$17, $I$3, BQ$13, BQ$15,BQ$14, $E202, $G202,$I$4,$I$5, $C202, $I$6, $I$8, $I$9,$I$10, $I$11,$I$7,$I$12))</f>
        <v>0</v>
      </c>
      <c r="BR202" s="40">
        <f>(_xll.OneStreamExcelAddIn.XFFunctions.XFGetCell($I$1, $I$2,BR$16, BR$17, $I$3, BR$13, BR$15,BR$14, $E202, $G202,$I$4,$I$5, $C202, $I$6, $I$8, $I$9,$I$10, $I$11,$I$7,$I$12))</f>
        <v>0</v>
      </c>
      <c r="BS202" s="40">
        <f>(_xll.OneStreamExcelAddIn.XFFunctions.XFGetCell($I$1, $I$2,BS$16, BS$17, $I$3, BS$13, BS$15,BS$14, $E202, $G202,$I$4,$I$5, $C202, $I$6, $I$8, $I$9,$I$10, $I$11,$I$7,$I$12))</f>
        <v>0</v>
      </c>
      <c r="BT202" s="40">
        <f>(_xll.OneStreamExcelAddIn.XFFunctions.XFGetCell($I$1, $I$2,BT$16, BT$17, $I$3, BT$13, BT$15,BT$14, $E202, $G202,$I$4,$I$5, $C202, $I$6, $I$8, $I$9,$I$10, $I$11,$I$7,$I$12))</f>
        <v>0</v>
      </c>
      <c r="BU202" s="40">
        <f>(_xll.OneStreamExcelAddIn.XFFunctions.XFGetCell($I$1, $I$2,BU$16, BU$17, $I$3, BU$13, BU$15,BU$14, $E202, $G202,$I$4,$I$5, $C202, $I$6, $I$8, $I$9,$I$10, $I$11,$I$7,$I$12))</f>
        <v>0</v>
      </c>
      <c r="BV202" s="40">
        <f>(_xll.OneStreamExcelAddIn.XFFunctions.XFGetCell($I$1, $I$2,BV$16, BV$17, $I$3, BV$13, BV$15,BV$14, $E202, $G202,$I$4,$I$5, $C202, $I$6, $I$8, $I$9,$I$10, $I$11,$I$7,$I$12))</f>
        <v>0</v>
      </c>
      <c r="BW202" s="40">
        <f>(_xll.OneStreamExcelAddIn.XFFunctions.XFGetCell($I$1, $I$2,BW$16, BW$17, $I$3, BW$13, BW$15,BW$14, $E202, $G202,$I$4,$I$5, $C202, $I$6, $I$8, $I$9,$I$10, $I$11,$I$7,$I$12))</f>
        <v>0</v>
      </c>
      <c r="BX202" s="40">
        <f>(_xll.OneStreamExcelAddIn.XFFunctions.XFGetCell($I$1, $I$2,BX$16, BX$17, $I$3, BX$13, BX$15,BX$14, $E202, $G202,$I$4,$I$5, $C202, $I$6, $I$8, $I$9,$I$10, $I$11,$I$7,$I$12))</f>
        <v>0</v>
      </c>
      <c r="BY202" s="40">
        <f>(_xll.OneStreamExcelAddIn.XFFunctions.XFGetCell($I$1, $I$2,BY$16, BY$17, $I$3, BY$13, BY$15,BY$14, $E202, $G202,$I$4,$I$5, $C202, $I$6, $I$8, $I$9,$I$10, $I$11,$I$7,$I$12))</f>
        <v>0</v>
      </c>
      <c r="BZ202" s="40">
        <f>(_xll.OneStreamExcelAddIn.XFFunctions.XFGetCell($I$1, $I$2,BZ$16, BZ$17, $I$3, BZ$13, BZ$15,BZ$14, $E202, $G202,$I$4,$I$5, $C202, $I$6, $I$8, $I$9,$I$10, $I$11,$I$7,$I$12))</f>
        <v>0</v>
      </c>
      <c r="CA202" s="40">
        <f>(_xll.OneStreamExcelAddIn.XFFunctions.XFGetCell($I$1, $I$2,CA$16, CA$17, $I$3, CA$13, CA$15,CA$14, $E202, $G202,$I$4,$I$5, $C202, $I$6, $I$8, $I$9,$I$10, $I$11,$I$7,$I$12))</f>
        <v>0</v>
      </c>
      <c r="CB202" s="40">
        <f>(_xll.OneStreamExcelAddIn.XFFunctions.XFGetCell($I$1, $I$2,CB$16, CB$17, $I$3, CB$13, CB$15,CB$14, $E202, $G202,$I$4,$I$5, $C202, $I$6, $I$8, $I$9,$I$10, $I$11,$I$7,$I$12))</f>
        <v>0</v>
      </c>
      <c r="CC202" s="40">
        <f>(_xll.OneStreamExcelAddIn.XFFunctions.XFGetCell($I$1, $I$2,CC$16, CC$17, $I$3, CC$13, CC$15,CC$14, $E202, $G202,$I$4,$I$5, $C202, $I$6, $I$8, $I$9,$I$10, $I$11,$I$7,$I$12))</f>
        <v>0</v>
      </c>
      <c r="CD202" s="40">
        <f>(_xll.OneStreamExcelAddIn.XFFunctions.XFGetCell($I$1, $I$2,CD$16, CD$17, $I$3, CD$13, CD$15,CD$14, $E202, $G202,$I$4,$I$5, $C202, $I$6, $I$8, $I$9,$I$10, $I$11,$I$7,$I$12))</f>
        <v>0</v>
      </c>
      <c r="CE202" s="40">
        <f>(_xll.OneStreamExcelAddIn.XFFunctions.XFGetCell($I$1, $I$2,CE$16, CE$17, $I$3, CE$13, CE$15,CE$14, $E202, $G202,$I$4,$I$5, $C202, $I$6, $I$8, $I$9,$I$10, $I$11,$I$7,$I$12))</f>
        <v>0</v>
      </c>
      <c r="CF202" s="40">
        <f>(_xll.OneStreamExcelAddIn.XFFunctions.XFGetCell($I$1, $I$2,CF$16, CF$17, $I$3, CF$13, CF$15,CF$14, $E202, $G202,$I$4,$I$5, $C202, $I$6, $I$8, $I$9,$I$10, $I$11,$I$7,$I$12))</f>
        <v>0</v>
      </c>
      <c r="CJ202" s="40">
        <f>(_xll.OneStreamExcelAddIn.XFFunctions.XFGetCell($I$1, $I$2,CJ$16, CJ$17, $I$3, CJ$13, CJ$15,CJ$14, $E202, $G202,$I$4,$I$5, $C202, $I$6, $I$8, $I$9,$I$10, $I$11,$I$7,$I$12))</f>
        <v>0</v>
      </c>
      <c r="CK202" s="40">
        <f>(_xll.OneStreamExcelAddIn.XFFunctions.XFGetCell($I$1, $I$2,CK$16, CK$17, $I$3, CK$13, CK$15,CK$14, $E202, $G202,$I$4,$I$5, $C202, $I$6, $I$8, $I$9,$I$10, $I$11,$I$7,$I$12))</f>
        <v>0</v>
      </c>
      <c r="CL202" s="40">
        <f>(_xll.OneStreamExcelAddIn.XFFunctions.XFGetCell($I$1, $I$2,CL$16, CL$17, $I$3, CL$13, CL$15,CL$14, $E202, $G202,$I$4,$I$5, $C202, $I$6, $I$8, $I$9,$I$10, $I$11,$I$7,$I$12))</f>
        <v>0</v>
      </c>
      <c r="CM202" s="40">
        <f>(_xll.OneStreamExcelAddIn.XFFunctions.XFGetCell($I$1, $I$2,CM$16, CM$17, $I$3, CM$13, CM$15,CM$14, $E202, $G202,$I$4,$I$5, $C202, $I$6, $I$8, $I$9,$I$10, $I$11,$I$7,$I$12))</f>
        <v>0</v>
      </c>
      <c r="CN202" s="40">
        <f>(_xll.OneStreamExcelAddIn.XFFunctions.XFGetCell($I$1, $I$2,CN$16, CN$17, $I$3, CN$13, CN$15,CN$14, $E202, $G202,$I$4,$I$5, $C202, $I$6, $I$8, $I$9,$I$10, $I$11,$I$7,$I$12))</f>
        <v>0</v>
      </c>
      <c r="CO202" s="40">
        <f>(_xll.OneStreamExcelAddIn.XFFunctions.XFGetCell($I$1, $I$2,CO$16, CO$17, $I$3, CO$13, CO$15,CO$14, $E202, $G202,$I$4,$I$5, $C202, $I$6, $I$8, $I$9,$I$10, $I$11,$I$7,$I$12))</f>
        <v>0</v>
      </c>
      <c r="CP202" s="40">
        <f>(_xll.OneStreamExcelAddIn.XFFunctions.XFGetCell($I$1, $I$2,CP$16, CP$17, $I$3, CP$13, CP$15,CP$14, $E202, $G202,$I$4,$I$5, $C202, $I$6, $I$8, $I$9,$I$10, $I$11,$I$7,$I$12))</f>
        <v>0</v>
      </c>
      <c r="CQ202" s="40">
        <f>(_xll.OneStreamExcelAddIn.XFFunctions.XFGetCell($I$1, $I$2,CQ$16, CQ$17, $I$3, CQ$13, CQ$15,CQ$14, $E202, $G202,$I$4,$I$5, $C202, $I$6, $I$8, $I$9,$I$10, $I$11,$I$7,$I$12))</f>
        <v>0</v>
      </c>
      <c r="CR202" s="40">
        <f>(_xll.OneStreamExcelAddIn.XFFunctions.XFGetCell($I$1, $I$2,CR$16, CR$17, $I$3, CR$13, CR$15,CR$14, $E202, $G202,$I$4,$I$5, $C202, $I$6, $I$8, $I$9,$I$10, $I$11,$I$7,$I$12))</f>
        <v>0</v>
      </c>
      <c r="CS202" s="40">
        <f>(_xll.OneStreamExcelAddIn.XFFunctions.XFGetCell($I$1, $I$2,CS$16, CS$17, $I$3, CS$13, CS$15,CS$14, $E202, $G202,$I$4,$I$5, $C202, $I$6, $I$8, $I$9,$I$10, $I$11,$I$7,$I$12))</f>
        <v>0</v>
      </c>
      <c r="CT202" s="40">
        <f>(_xll.OneStreamExcelAddIn.XFFunctions.XFGetCell($I$1, $I$2,CT$16, CT$17, $I$3, CT$13, CT$15,CT$14, $E202, $G202,$I$4,$I$5, $C202, $I$6, $I$8, $I$9,$I$10, $I$11,$I$7,$I$12))</f>
        <v>0</v>
      </c>
      <c r="CU202" s="40">
        <f>(_xll.OneStreamExcelAddIn.XFFunctions.XFGetCell($I$1, $I$2,CU$16, CU$17, $I$3, CU$13, CU$15,CU$14, $E202, $G202,$I$4,$I$5, $C202, $I$6, $I$8, $I$9,$I$10, $I$11,$I$7,$I$12))</f>
        <v>0</v>
      </c>
      <c r="CV202" s="40">
        <f>(_xll.OneStreamExcelAddIn.XFFunctions.XFGetCell($I$1, $I$2,CV$16, CV$17, $I$3, CV$13, CV$15,CV$14, $E202, $G202,$I$4,$I$5, $C202, $I$6, $I$8, $I$9,$I$10, $I$11,$I$7,$I$12))</f>
        <v>0</v>
      </c>
      <c r="CW202" s="40">
        <f>(_xll.OneStreamExcelAddIn.XFFunctions.XFGetCell($I$1, $I$2,CW$16, CW$17, $I$3, CW$13, CW$15,CW$14, $E202, $G202,$I$4,$I$5, $C202, $I$6, $I$8, $I$9,$I$10, $I$11,$I$7,$I$12))</f>
        <v>0</v>
      </c>
      <c r="CX202" s="40">
        <f>(_xll.OneStreamExcelAddIn.XFFunctions.XFGetCell($I$1, $I$2,CX$16, CX$17, $I$3, CX$13, CX$15,CX$14, $E202, $G202,$I$4,$I$5, $C202, $I$6, $I$8, $I$9,$I$10, $I$11,$I$7,$I$12))</f>
        <v>0</v>
      </c>
      <c r="CY202" s="40">
        <f>(_xll.OneStreamExcelAddIn.XFFunctions.XFGetCell($I$1, $I$2,CY$16, CY$17, $I$3, CY$13, CY$15,CY$14, $E202, $G202,$I$4,$I$5, $C202, $I$6, $I$8, $I$9,$I$10, $I$11,$I$7,$I$12))</f>
        <v>0</v>
      </c>
      <c r="CZ202" s="40">
        <f>(_xll.OneStreamExcelAddIn.XFFunctions.XFGetCell($I$1, $I$2,CZ$16, CZ$17, $I$3, CZ$13, CZ$15,CZ$14, $E202, $G202,$I$4,$I$5, $C202, $I$6, $I$8, $I$9,$I$10, $I$11,$I$7,$I$12))</f>
        <v>0</v>
      </c>
      <c r="DA202" s="40">
        <f>(_xll.OneStreamExcelAddIn.XFFunctions.XFGetCell($I$1, $I$2,DA$16, DA$17, $I$3, DA$13, DA$15,DA$14, $E202, $G202,$I$4,$I$5, $C202, $I$6, $I$8, $I$9,$I$10, $I$11,$I$7,$I$12))</f>
        <v>0</v>
      </c>
      <c r="DB202" s="40">
        <f>(_xll.OneStreamExcelAddIn.XFFunctions.XFGetCell($I$1, $I$2,DB$16, DB$17, $I$3, DB$13, DB$15,DB$14, $E202, $G202,$I$4,$I$5, $C202, $I$6, $I$8, $I$9,$I$10, $I$11,$I$7,$I$12))</f>
        <v>0</v>
      </c>
      <c r="DC202" s="40">
        <f>(_xll.OneStreamExcelAddIn.XFFunctions.XFGetCell($I$1, $I$2,DC$16, DC$17, $I$3, DC$13, DC$15,DC$14, $E202, $G202,$I$4,$I$5, $C202, $I$6, $I$8, $I$9,$I$10, $I$11,$I$7,$I$12))</f>
        <v>0</v>
      </c>
      <c r="DD202" s="40">
        <f>(_xll.OneStreamExcelAddIn.XFFunctions.XFGetCell($I$1, $I$2,DD$16, DD$17, $I$3, DD$13, DD$15,DD$14, $E202, $G202,$I$4,$I$5, $C202, $I$6, $I$8, $I$9,$I$10, $I$11,$I$7,$I$12))</f>
        <v>0</v>
      </c>
      <c r="DE202" s="40">
        <f>(_xll.OneStreamExcelAddIn.XFFunctions.XFGetCell($I$1, $I$2,DE$16, DE$17, $I$3, DE$13, DE$15,DE$14, $E202, $G202,$I$4,$I$5, $C202, $I$6, $I$8, $I$9,$I$10, $I$11,$I$7,$I$12))</f>
        <v>0</v>
      </c>
      <c r="DF202" s="40">
        <f>(_xll.OneStreamExcelAddIn.XFFunctions.XFGetCell($I$1, $I$2,DF$16, DF$17, $I$3, DF$13, DF$15,DF$14, $E202, $G202,$I$4,$I$5, $C202, $I$6, $I$8, $I$9,$I$10, $I$11,$I$7,$I$12))</f>
        <v>0</v>
      </c>
      <c r="DG202" s="40">
        <f>(_xll.OneStreamExcelAddIn.XFFunctions.XFGetCell($I$1, $I$2,DG$16, DG$17, $I$3, DG$13, DG$15,DG$14, $E202, $G202,$I$4,$I$5, $C202, $I$6, $I$8, $I$9,$I$10, $I$11,$I$7,$I$12))</f>
        <v>0</v>
      </c>
      <c r="DH202" s="40">
        <f>(_xll.OneStreamExcelAddIn.XFFunctions.XFGetCell($I$1, $I$2,DH$16, DH$17, $I$3, DH$13, DH$15,DH$14, $E202, $G202,$I$4,$I$5, $C202, $I$6, $I$8, $I$9,$I$10, $I$11,$I$7,$I$12))</f>
        <v>0</v>
      </c>
      <c r="DI202" s="40">
        <f>(_xll.OneStreamExcelAddIn.XFFunctions.XFGetCell($I$1, $I$2,DI$16, DI$17, $I$3, DI$13, DI$15,DI$14, $E202, $G202,$I$4,$I$5, $C202, $I$6, $I$8, $I$9,$I$10, $I$11,$I$7,$I$12))</f>
        <v>0</v>
      </c>
      <c r="DJ202" s="40">
        <f>(_xll.OneStreamExcelAddIn.XFFunctions.XFGetCell($I$1, $I$2,DJ$16, DJ$17, $I$3, DJ$13, DJ$15,DJ$14, $E202, $G202,$I$4,$I$5, $C202, $I$6, $I$8, $I$9,$I$10, $I$11,$I$7,$I$12))</f>
        <v>0</v>
      </c>
      <c r="DK202" s="40">
        <f>(_xll.OneStreamExcelAddIn.XFFunctions.XFGetCell($I$1, $I$2,DK$16, DK$17, $I$3, DK$13, DK$15,DK$14, $E202, $G202,$I$4,$I$5, $C202, $I$6, $I$8, $I$9,$I$10, $I$11,$I$7,$I$12))</f>
        <v>0</v>
      </c>
      <c r="DL202" s="40">
        <f>(_xll.OneStreamExcelAddIn.XFFunctions.XFGetCell($I$1, $I$2,DL$16, DL$17, $I$3, DL$13, DL$15,DL$14, $E202, $G202,$I$4,$I$5, $C202, $I$6, $I$8, $I$9,$I$10, $I$11,$I$7,$I$12))</f>
        <v>0</v>
      </c>
      <c r="DM202" s="40">
        <f>(_xll.OneStreamExcelAddIn.XFFunctions.XFGetCell($I$1, $I$2,DM$16, DM$17, $I$3, DM$13, DM$15,DM$14, $E202, $G202,$I$4,$I$5, $C202, $I$6, $I$8, $I$9,$I$10, $I$11,$I$7,$I$12))</f>
        <v>0</v>
      </c>
      <c r="DN202" s="40">
        <f>(_xll.OneStreamExcelAddIn.XFFunctions.XFGetCell($I$1, $I$2,DN$16, DN$17, $I$3, DN$13, DN$15,DN$14, $E202, $G202,$I$4,$I$5, $C202, $I$6, $I$8, $I$9,$I$10, $I$11,$I$7,$I$12))</f>
        <v>0</v>
      </c>
      <c r="DO202" s="40">
        <f>(_xll.OneStreamExcelAddIn.XFFunctions.XFGetCell($I$1, $I$2,DO$16, DO$17, $I$3, DO$13, DO$15,DO$14, $E202, $G202,$I$4,$I$5, $C202, $I$6, $I$8, $I$9,$I$10, $I$11,$I$7,$I$12))</f>
        <v>0</v>
      </c>
      <c r="DP202" s="40">
        <f>(_xll.OneStreamExcelAddIn.XFFunctions.XFGetCell($I$1, $I$2,DP$16, DP$17, $I$3, DP$13, DP$15,DP$14, $E202, $G202,$I$4,$I$5, $C202, $I$6, $I$8, $I$9,$I$10, $I$11,$I$7,$I$12))</f>
        <v>0</v>
      </c>
      <c r="DQ202" s="40">
        <f>(_xll.OneStreamExcelAddIn.XFFunctions.XFGetCell($I$1, $I$2,DQ$16, DQ$17, $I$3, DQ$13, DQ$15,DQ$14, $E202, $G202,$I$4,$I$5, $C202, $I$6, $I$8, $I$9,$I$10, $I$11,$I$7,$I$12))</f>
        <v>0</v>
      </c>
      <c r="DR202" s="40">
        <f>(_xll.OneStreamExcelAddIn.XFFunctions.XFGetCell($I$1, $I$2,DR$16, DR$17, $I$3, DR$13, DR$15,DR$14, $E202, $G202,$I$4,$I$5, $C202, $I$6, $I$8, $I$9,$I$10, $I$11,$I$7,$I$12))</f>
        <v>0</v>
      </c>
      <c r="DS202" s="40">
        <f>(_xll.OneStreamExcelAddIn.XFFunctions.XFGetCell($I$1, $I$2,DS$16, DS$17, $I$3, DS$13, DS$15,DS$14, $E202, $G202,$I$4,$I$5, $C202, $I$6, $I$8, $I$9,$I$10, $I$11,$I$7,$I$12))</f>
        <v>0</v>
      </c>
      <c r="DT202" s="40">
        <f>(_xll.OneStreamExcelAddIn.XFFunctions.XFGetCell($I$1, $I$2,DT$16, DT$17, $I$3, DT$13, DT$15,DT$14, $E202, $G202,$I$4,$I$5, $C202, $I$6, $I$8, $I$9,$I$10, $I$11,$I$7,$I$12))</f>
        <v>0</v>
      </c>
      <c r="DU202" s="40">
        <f>(_xll.OneStreamExcelAddIn.XFFunctions.XFGetCell($I$1, $I$2,DU$16, DU$17, $I$3, DU$13, DU$15,DU$14, $E202, $G202,$I$4,$I$5, $C202, $I$6, $I$8, $I$9,$I$10, $I$11,$I$7,$I$12))</f>
        <v>0</v>
      </c>
      <c r="DV202" s="40">
        <f>(_xll.OneStreamExcelAddIn.XFFunctions.XFGetCell($I$1, $I$2,DV$16, DV$17, $I$3, DV$13, DV$15,DV$14, $E202, $G202,$I$4,$I$5, $C202, $I$6, $I$8, $I$9,$I$10, $I$11,$I$7,$I$12))</f>
        <v>0</v>
      </c>
      <c r="DW202" s="40">
        <f>(_xll.OneStreamExcelAddIn.XFFunctions.XFGetCell($I$1, $I$2,DW$16, DW$17, $I$3, DW$13, DW$15,DW$14, $E202, $G202,$I$4,$I$5, $C202, $I$6, $I$8, $I$9,$I$10, $I$11,$I$7,$I$12))</f>
        <v>0</v>
      </c>
      <c r="DX202" s="40">
        <f>(_xll.OneStreamExcelAddIn.XFFunctions.XFGetCell($I$1, $I$2,DX$16, DX$17, $I$3, DX$13, DX$15,DX$14, $E202, $G202,$I$4,$I$5, $C202, $I$6, $I$8, $I$9,$I$10, $I$11,$I$7,$I$12))</f>
        <v>0</v>
      </c>
      <c r="DY202" s="40">
        <f>(_xll.OneStreamExcelAddIn.XFFunctions.XFGetCell($I$1, $I$2,DY$16, DY$17, $I$3, DY$13, DY$15,DY$14, $E202, $G202,$I$4,$I$5, $C202, $I$6, $I$8, $I$9,$I$10, $I$11,$I$7,$I$12))</f>
        <v>0</v>
      </c>
      <c r="DZ202" s="40">
        <f>(_xll.OneStreamExcelAddIn.XFFunctions.XFGetCell($I$1, $I$2,DZ$16, DZ$17, $I$3, DZ$13, DZ$15,DZ$14, $E202, $G202,$I$4,$I$5, $C202, $I$6, $I$8, $I$9,$I$10, $I$11,$I$7,$I$12))</f>
        <v>0</v>
      </c>
      <c r="EA202" s="40">
        <f>(_xll.OneStreamExcelAddIn.XFFunctions.XFGetCell($I$1, $I$2,EA$16, EA$17, $I$3, EA$13, EA$15,EA$14, $E202, $G202,$I$4,$I$5, $C202, $I$6, $I$8, $I$9,$I$10, $I$11,$I$7,$I$12))</f>
        <v>0</v>
      </c>
      <c r="EB202" s="40">
        <f>(_xll.OneStreamExcelAddIn.XFFunctions.XFGetCell($I$1, $I$2,EB$16, EB$17, $I$3, EB$13, EB$15,EB$14, $E202, $G202,$I$4,$I$5, $C202, $I$6, $I$8, $I$9,$I$10, $I$11,$I$7,$I$12))</f>
        <v>0</v>
      </c>
      <c r="EC202" s="40">
        <f>(_xll.OneStreamExcelAddIn.XFFunctions.XFGetCell($I$1, $I$2,EC$16, EC$17, $I$3, EC$13, EC$15,EC$14, $E202, $G202,$I$4,$I$5, $C202, $I$6, $I$8, $I$9,$I$10, $I$11,$I$7,$I$12))</f>
        <v>0</v>
      </c>
      <c r="ED202" s="40">
        <f>(_xll.OneStreamExcelAddIn.XFFunctions.XFGetCell($I$1, $I$2,ED$16, ED$17, $I$3, ED$13, ED$15,ED$14, $E202, $G202,$I$4,$I$5, $C202, $I$6, $I$8, $I$9,$I$10, $I$11,$I$7,$I$12))</f>
        <v>0</v>
      </c>
      <c r="EE202" s="40">
        <f>(_xll.OneStreamExcelAddIn.XFFunctions.XFGetCell($I$1, $I$2,EE$16, EE$17, $I$3, EE$13, EE$15,EE$14, $E202, $G202,$I$4,$I$5, $C202, $I$6, $I$8, $I$9,$I$10, $I$11,$I$7,$I$12))</f>
        <v>0</v>
      </c>
      <c r="EF202" s="40">
        <f>(_xll.OneStreamExcelAddIn.XFFunctions.XFGetCell($I$1, $I$2,EF$16, EF$17, $I$3, EF$13, EF$15,EF$14, $E202, $G202,$I$4,$I$5, $C202, $I$6, $I$8, $I$9,$I$10, $I$11,$I$7,$I$12))</f>
        <v>0</v>
      </c>
      <c r="EG202" s="40">
        <f>(_xll.OneStreamExcelAddIn.XFFunctions.XFGetCell($I$1, $I$2,EG$16, EG$17, $I$3, EG$13, EG$15,EG$14, $E202, $G202,$I$4,$I$5, $C202, $I$6, $I$8, $I$9,$I$10, $I$11,$I$7,$I$12))</f>
        <v>0</v>
      </c>
      <c r="EH202" s="40">
        <f>(_xll.OneStreamExcelAddIn.XFFunctions.XFGetCell($I$1, $I$2,EH$16, EH$17, $I$3, EH$13, EH$15,EH$14, $E202, $G202,$I$4,$I$5, $C202, $I$6, $I$8, $I$9,$I$10, $I$11,$I$7,$I$12))</f>
        <v>0</v>
      </c>
      <c r="EI202" s="40">
        <f>(_xll.OneStreamExcelAddIn.XFFunctions.XFGetCell($I$1, $I$2,EI$16, EI$17, $I$3, EI$13, EI$15,EI$14, $E202, $G202,$I$4,$I$5, $C202, $I$6, $I$8, $I$9,$I$10, $I$11,$I$7,$I$12))</f>
        <v>0</v>
      </c>
      <c r="EJ202" s="40">
        <f>(_xll.OneStreamExcelAddIn.XFFunctions.XFGetCell($I$1, $I$2,EJ$16, EJ$17, $I$3, EJ$13, EJ$15,EJ$14, $E202, $G202,$I$4,$I$5, $C202, $I$6, $I$8, $I$9,$I$10, $I$11,$I$7,$I$12))</f>
        <v>0</v>
      </c>
      <c r="EK202" s="40">
        <f>(_xll.OneStreamExcelAddIn.XFFunctions.XFGetCell($I$1, $I$2,EK$16, EK$17, $I$3, EK$13, EK$15,EK$14, $E202, $G202,$I$4,$I$5, $C202, $I$6, $I$8, $I$9,$I$10, $I$11,$I$7,$I$12))</f>
        <v>0</v>
      </c>
      <c r="EL202" s="40">
        <f>(_xll.OneStreamExcelAddIn.XFFunctions.XFGetCell($I$1, $I$2,EL$16, EL$17, $I$3, EL$13, EL$15,EL$14, $E202, $G202,$I$4,$I$5, $C202, $I$6, $I$8, $I$9,$I$10, $I$11,$I$7,$I$12))</f>
        <v>0</v>
      </c>
      <c r="EM202" s="40">
        <f>(_xll.OneStreamExcelAddIn.XFFunctions.XFGetCell($I$1, $I$2,EM$16, EM$17, $I$3, EM$13, EM$15,EM$14, $E202, $G202,$I$4,$I$5, $C202, $I$6, $I$8, $I$9,$I$10, $I$11,$I$7,$I$12))</f>
        <v>0</v>
      </c>
      <c r="EN202" s="40">
        <f>(_xll.OneStreamExcelAddIn.XFFunctions.XFGetCell($I$1, $I$2,EN$16, EN$17, $I$3, EN$13, EN$15,EN$14, $E202, $G202,$I$4,$I$5, $C202, $I$6, $I$8, $I$9,$I$10, $I$11,$I$7,$I$12))</f>
        <v>0</v>
      </c>
      <c r="EO202" s="40">
        <f>(_xll.OneStreamExcelAddIn.XFFunctions.XFGetCell($I$1, $I$2,EO$16, EO$17, $I$3, EO$13, EO$15,EO$14, $E202, $G202,$I$4,$I$5, $C202, $I$6, $I$8, $I$9,$I$10, $I$11,$I$7,$I$12))</f>
        <v>0</v>
      </c>
      <c r="EP202" s="40">
        <f>(_xll.OneStreamExcelAddIn.XFFunctions.XFGetCell($I$1, $I$2,EP$16, EP$17, $I$3, EP$13, EP$15,EP$14, $E202, $G202,$I$4,$I$5, $C202, $I$6, $I$8, $I$9,$I$10, $I$11,$I$7,$I$12))</f>
        <v>0</v>
      </c>
      <c r="EQ202" s="40">
        <f>(_xll.OneStreamExcelAddIn.XFFunctions.XFGetCell($I$1, $I$2,EQ$16, EQ$17, $I$3, EQ$13, EQ$15,EQ$14, $E202, $G202,$I$4,$I$5, $C202, $I$6, $I$8, $I$9,$I$10, $I$11,$I$7,$I$12))</f>
        <v>0</v>
      </c>
      <c r="ER202" s="40">
        <f>(_xll.OneStreamExcelAddIn.XFFunctions.XFGetCell($I$1, $I$2,ER$16, ER$17, $I$3, ER$13, ER$15,ER$14, $E202, $G202,$I$4,$I$5, $C202, $I$6, $I$8, $I$9,$I$10, $I$11,$I$7,$I$12))</f>
        <v>0</v>
      </c>
      <c r="ES202" s="40">
        <f>(_xll.OneStreamExcelAddIn.XFFunctions.XFGetCell($I$1, $I$2,ES$16, ES$17, $I$3, ES$13, ES$15,ES$14, $E202, $G202,$I$4,$I$5, $C202, $I$6, $I$8, $I$9,$I$10, $I$11,$I$7,$I$12))</f>
        <v>0</v>
      </c>
      <c r="ET202" s="40">
        <f>(_xll.OneStreamExcelAddIn.XFFunctions.XFGetCell($I$1, $I$2,ET$16, ET$17, $I$3, ET$13, ET$15,ET$14, $E202, $G202,$I$4,$I$5, $C202, $I$6, $I$8, $I$9,$I$10, $I$11,$I$7,$I$12))</f>
        <v>0</v>
      </c>
      <c r="EU202" s="40">
        <f>(_xll.OneStreamExcelAddIn.XFFunctions.XFGetCell($I$1, $I$2,EU$16, EU$17, $I$3, EU$13, EU$15,EU$14, $E202, $G202,$I$4,$I$5, $C202, $I$6, $I$8, $I$9,$I$10, $I$11,$I$7,$I$12))</f>
        <v>0</v>
      </c>
      <c r="EY202" s="40">
        <f>(_xll.OneStreamExcelAddIn.XFFunctions.XFGetCell($I$1, $I$2,EY$16, EY$17, $I$3, EY$13, EY$15,EY$14, $E202, $G202,$I$4,$I$5, $C202, $I$6, $I$8, $I$9,$I$10, $I$11,$I$7,$I$12))</f>
        <v>0</v>
      </c>
      <c r="EZ202" s="40">
        <f>(_xll.OneStreamExcelAddIn.XFFunctions.XFGetCell($I$1, $I$2,EZ$16, EZ$17, $I$3, EZ$13, EZ$15,EZ$14, $E202, $G202,$I$4,$I$5, $C202, $I$6, $I$8, $I$9,$I$10, $I$11,$I$7,$I$12))</f>
        <v>0</v>
      </c>
      <c r="FA202" s="40">
        <f>(_xll.OneStreamExcelAddIn.XFFunctions.XFGetCell($I$1, $I$2,FA$16, FA$17, $I$3, FA$13, FA$15,FA$14, $E202, $G202,$I$4,$I$5, $C202, $I$6, $I$8, $I$9,$I$10, $I$11,$I$7,$I$12))</f>
        <v>0</v>
      </c>
      <c r="FB202" s="40">
        <f>(_xll.OneStreamExcelAddIn.XFFunctions.XFGetCell($I$1, $I$2,FB$16, FB$17, $I$3, FB$13, FB$15,FB$14, $E202, $G202,$I$4,$I$5, $C202, $I$6, $I$8, $I$9,$I$10, $I$11,$I$7,$I$12))</f>
        <v>0</v>
      </c>
      <c r="FC202" s="40">
        <f>(_xll.OneStreamExcelAddIn.XFFunctions.XFGetCell($I$1, $I$2,FC$16, FC$17, $I$3, FC$13, FC$15,FC$14, $E202, $G202,$I$4,$I$5, $C202, $I$6, $I$8, $I$9,$I$10, $I$11,$I$7,$I$12))</f>
        <v>0</v>
      </c>
      <c r="FD202" s="40">
        <f>(_xll.OneStreamExcelAddIn.XFFunctions.XFGetCell($I$1, $I$2,FD$16, FD$17, $I$3, FD$13, FD$15,FD$14, $E202, $G202,$I$4,$I$5, $C202, $I$6, $I$8, $I$9,$I$10, $I$11,$I$7,$I$12))</f>
        <v>0</v>
      </c>
      <c r="FE202" s="40">
        <f>(_xll.OneStreamExcelAddIn.XFFunctions.XFGetCell($I$1, $I$2,FE$16, FE$17, $I$3, FE$13, FE$15,FE$14, $E202, $G202,$I$4,$I$5, $C202, $I$6, $I$8, $I$9,$I$10, $I$11,$I$7,$I$12))</f>
        <v>0</v>
      </c>
      <c r="FF202" s="40">
        <f>(_xll.OneStreamExcelAddIn.XFFunctions.XFGetCell($I$1, $I$2,FF$16, FF$17, $I$3, FF$13, FF$15,FF$14, $E202, $G202,$I$4,$I$5, $C202, $I$6, $I$8, $I$9,$I$10, $I$11,$I$7,$I$12))</f>
        <v>0</v>
      </c>
      <c r="FG202" s="40">
        <f>(_xll.OneStreamExcelAddIn.XFFunctions.XFGetCell($I$1, $I$2,FG$16, FG$17, $I$3, FG$13, FG$15,FG$14, $E202, $G202,$I$4,$I$5, $C202, $I$6, $I$8, $I$9,$I$10, $I$11,$I$7,$I$12))</f>
        <v>0</v>
      </c>
      <c r="FH202" s="40">
        <f>(_xll.OneStreamExcelAddIn.XFFunctions.XFGetCell($I$1, $I$2,FH$16, FH$17, $I$3, FH$13, FH$15,FH$14, $E202, $G202,$I$4,$I$5, $C202, $I$6, $I$8, $I$9,$I$10, $I$11,$I$7,$I$12))</f>
        <v>0</v>
      </c>
      <c r="FI202" s="40">
        <f>(_xll.OneStreamExcelAddIn.XFFunctions.XFGetCell($I$1, $I$2,FI$16, FI$17, $I$3, FI$13, FI$15,FI$14, $E202, $G202,$I$4,$I$5, $C202, $I$6, $I$8, $I$9,$I$10, $I$11,$I$7,$I$12))</f>
        <v>0</v>
      </c>
      <c r="FJ202" s="40">
        <f>(_xll.OneStreamExcelAddIn.XFFunctions.XFGetCell($I$1, $I$2,FJ$16, FJ$17, $I$3, FJ$13, FJ$15,FJ$14, $E202, $G202,$I$4,$I$5, $C202, $I$6, $I$8, $I$9,$I$10, $I$11,$I$7,$I$12))</f>
        <v>0</v>
      </c>
      <c r="FK202" s="40">
        <f>(_xll.OneStreamExcelAddIn.XFFunctions.XFGetCell($I$1, $I$2,FK$16, FK$17, $I$3, FK$13, FK$15,FK$14, $E202, $G202,$I$4,$I$5, $C202, $I$6, $I$8, $I$9,$I$10, $I$11,$I$7,$I$12))</f>
        <v>0</v>
      </c>
      <c r="FL202" s="40">
        <f>(_xll.OneStreamExcelAddIn.XFFunctions.XFGetCell($I$1, $I$2,FL$16, FL$17, $I$3, FL$13, FL$15,FL$14, $E202, $G202,$I$4,$I$5, $C202, $I$6, $I$8, $I$9,$I$10, $I$11,$I$7,$I$12))</f>
        <v>0</v>
      </c>
      <c r="FM202" s="40">
        <f>(_xll.OneStreamExcelAddIn.XFFunctions.XFGetCell($I$1, $I$2,FM$16, FM$17, $I$3, FM$13, FM$15,FM$14, $E202, $G202,$I$4,$I$5, $C202, $I$6, $I$8, $I$9,$I$10, $I$11,$I$7,$I$12))</f>
        <v>0</v>
      </c>
      <c r="FN202" s="40">
        <f>(_xll.OneStreamExcelAddIn.XFFunctions.XFGetCell($I$1, $I$2,FN$16, FN$17, $I$3, FN$13, FN$15,FN$14, $E202, $G202,$I$4,$I$5, $C202, $I$6, $I$8, $I$9,$I$10, $I$11,$I$7,$I$12))</f>
        <v>0</v>
      </c>
      <c r="FO202" s="40">
        <f>(_xll.OneStreamExcelAddIn.XFFunctions.XFGetCell($I$1, $I$2,FO$16, FO$17, $I$3, FO$13, FO$15,FO$14, $E202, $G202,$I$4,$I$5, $C202, $I$6, $I$8, $I$9,$I$10, $I$11,$I$7,$I$12))</f>
        <v>0</v>
      </c>
      <c r="FP202" s="40">
        <f>(_xll.OneStreamExcelAddIn.XFFunctions.XFGetCell($I$1, $I$2,FP$16, FP$17, $I$3, FP$13, FP$15,FP$14, $E202, $G202,$I$4,$I$5, $C202, $I$6, $I$8, $I$9,$I$10, $I$11,$I$7,$I$12))</f>
        <v>0</v>
      </c>
      <c r="FQ202" s="40">
        <f>(_xll.OneStreamExcelAddIn.XFFunctions.XFGetCell($I$1, $I$2,FQ$16, FQ$17, $I$3, FQ$13, FQ$15,FQ$14, $E202, $G202,$I$4,$I$5, $C202, $I$6, $I$8, $I$9,$I$10, $I$11,$I$7,$I$12))</f>
        <v>0</v>
      </c>
      <c r="FR202" s="40">
        <f>(_xll.OneStreamExcelAddIn.XFFunctions.XFGetCell($I$1, $I$2,FR$16, FR$17, $I$3, FR$13, FR$15,FR$14, $E202, $G202,$I$4,$I$5, $C202, $I$6, $I$8, $I$9,$I$10, $I$11,$I$7,$I$12))</f>
        <v>0</v>
      </c>
      <c r="FS202" s="40">
        <f>(_xll.OneStreamExcelAddIn.XFFunctions.XFGetCell($I$1, $I$2,FS$16, FS$17, $I$3, FS$13, FS$15,FS$14, $E202, $G202,$I$4,$I$5, $C202, $I$6, $I$8, $I$9,$I$10, $I$11,$I$7,$I$12))</f>
        <v>0</v>
      </c>
      <c r="FT202" s="40">
        <f>(_xll.OneStreamExcelAddIn.XFFunctions.XFGetCell($I$1, $I$2,FT$16, FT$17, $I$3, FT$13, FT$15,FT$14, $E202, $G202,$I$4,$I$5, $C202, $I$6, $I$8, $I$9,$I$10, $I$11,$I$7,$I$12))</f>
        <v>0</v>
      </c>
      <c r="FU202" s="40">
        <f>(_xll.OneStreamExcelAddIn.XFFunctions.XFGetCell($I$1, $I$2,FU$16, FU$17, $I$3, FU$13, FU$15,FU$14, $E202, $G202,$I$4,$I$5, $C202, $I$6, $I$8, $I$9,$I$10, $I$11,$I$7,$I$12))</f>
        <v>0</v>
      </c>
      <c r="FV202" s="40">
        <f>(_xll.OneStreamExcelAddIn.XFFunctions.XFGetCell($I$1, $I$2,FV$16, FV$17, $I$3, FV$13, FV$15,FV$14, $E202, $G202,$I$4,$I$5, $C202, $I$6, $I$8, $I$9,$I$10, $I$11,$I$7,$I$12))</f>
        <v>0</v>
      </c>
      <c r="FW202" s="40">
        <f>(_xll.OneStreamExcelAddIn.XFFunctions.XFGetCell($I$1, $I$2,FW$16, FW$17, $I$3, FW$13, FW$15,FW$14, $E202, $G202,$I$4,$I$5, $C202, $I$6, $I$8, $I$9,$I$10, $I$11,$I$7,$I$12))</f>
        <v>0</v>
      </c>
      <c r="FX202" s="40">
        <f>(_xll.OneStreamExcelAddIn.XFFunctions.XFGetCell($I$1, $I$2,FX$16, FX$17, $I$3, FX$13, FX$15,FX$14, $E202, $G202,$I$4,$I$5, $C202, $I$6, $I$8, $I$9,$I$10, $I$11,$I$7,$I$12))</f>
        <v>0</v>
      </c>
      <c r="FY202" s="40">
        <f>(_xll.OneStreamExcelAddIn.XFFunctions.XFGetCell($I$1, $I$2,FY$16, FY$17, $I$3, FY$13, FY$15,FY$14, $E202, $G202,$I$4,$I$5, $C202, $I$6, $I$8, $I$9,$I$10, $I$11,$I$7,$I$12))</f>
        <v>0</v>
      </c>
      <c r="FZ202" s="40">
        <f>(_xll.OneStreamExcelAddIn.XFFunctions.XFGetCell($I$1, $I$2,FZ$16, FZ$17, $I$3, FZ$13, FZ$15,FZ$14, $E202, $G202,$I$4,$I$5, $C202, $I$6, $I$8, $I$9,$I$10, $I$11,$I$7,$I$12))</f>
        <v>0</v>
      </c>
      <c r="GA202" s="40">
        <f>(_xll.OneStreamExcelAddIn.XFFunctions.XFGetCell($I$1, $I$2,GA$16, GA$17, $I$3, GA$13, GA$15,GA$14, $E202, $G202,$I$4,$I$5, $C202, $I$6, $I$8, $I$9,$I$10, $I$11,$I$7,$I$12))</f>
        <v>0</v>
      </c>
      <c r="GB202" s="40">
        <f>(_xll.OneStreamExcelAddIn.XFFunctions.XFGetCell($I$1, $I$2,GB$16, GB$17, $I$3, GB$13, GB$15,GB$14, $E202, $G202,$I$4,$I$5, $C202, $I$6, $I$8, $I$9,$I$10, $I$11,$I$7,$I$12))</f>
        <v>0</v>
      </c>
      <c r="GC202" s="40">
        <f>(_xll.OneStreamExcelAddIn.XFFunctions.XFGetCell($I$1, $I$2,GC$16, GC$17, $I$3, GC$13, GC$15,GC$14, $E202, $G202,$I$4,$I$5, $C202, $I$6, $I$8, $I$9,$I$10, $I$11,$I$7,$I$12))</f>
        <v>0</v>
      </c>
      <c r="GD202" s="40">
        <f>(_xll.OneStreamExcelAddIn.XFFunctions.XFGetCell($I$1, $I$2,GD$16, GD$17, $I$3, GD$13, GD$15,GD$14, $E202, $G202,$I$4,$I$5, $C202, $I$6, $I$8, $I$9,$I$10, $I$11,$I$7,$I$12))</f>
        <v>0</v>
      </c>
      <c r="GE202" s="40">
        <f>(_xll.OneStreamExcelAddIn.XFFunctions.XFGetCell($I$1, $I$2,GE$16, GE$17, $I$3, GE$13, GE$15,GE$14, $E202, $G202,$I$4,$I$5, $C202, $I$6, $I$8, $I$9,$I$10, $I$11,$I$7,$I$12))</f>
        <v>0</v>
      </c>
      <c r="GF202" s="40">
        <f>(_xll.OneStreamExcelAddIn.XFFunctions.XFGetCell($I$1, $I$2,GF$16, GF$17, $I$3, GF$13, GF$15,GF$14, $E202, $G202,$I$4,$I$5, $C202, $I$6, $I$8, $I$9,$I$10, $I$11,$I$7,$I$12))</f>
        <v>0</v>
      </c>
      <c r="GG202" s="40">
        <f>(_xll.OneStreamExcelAddIn.XFFunctions.XFGetCell($I$1, $I$2,GG$16, GG$17, $I$3, GG$13, GG$15,GG$14, $E202, $G202,$I$4,$I$5, $C202, $I$6, $I$8, $I$9,$I$10, $I$11,$I$7,$I$12))</f>
        <v>0</v>
      </c>
      <c r="GH202" s="40">
        <f>(_xll.OneStreamExcelAddIn.XFFunctions.XFGetCell($I$1, $I$2,GH$16, GH$17, $I$3, GH$13, GH$15,GH$14, $E202, $G202,$I$4,$I$5, $C202, $I$6, $I$8, $I$9,$I$10, $I$11,$I$7,$I$12))</f>
        <v>0</v>
      </c>
      <c r="GI202" s="40">
        <f>(_xll.OneStreamExcelAddIn.XFFunctions.XFGetCell($I$1, $I$2,GI$16, GI$17, $I$3, GI$13, GI$15,GI$14, $E202, $G202,$I$4,$I$5, $C202, $I$6, $I$8, $I$9,$I$10, $I$11,$I$7,$I$12))</f>
        <v>0</v>
      </c>
      <c r="GJ202" s="40">
        <f>(_xll.OneStreamExcelAddIn.XFFunctions.XFGetCell($I$1, $I$2,GJ$16, GJ$17, $I$3, GJ$13, GJ$15,GJ$14, $E202, $G202,$I$4,$I$5, $C202, $I$6, $I$8, $I$9,$I$10, $I$11,$I$7,$I$12))</f>
        <v>0</v>
      </c>
      <c r="GK202" s="40">
        <f>(_xll.OneStreamExcelAddIn.XFFunctions.XFGetCell($I$1, $I$2,GK$16, GK$17, $I$3, GK$13, GK$15,GK$14, $E202, $G202,$I$4,$I$5, $C202, $I$6, $I$8, $I$9,$I$10, $I$11,$I$7,$I$12))</f>
        <v>0</v>
      </c>
      <c r="GL202" s="40">
        <f>(_xll.OneStreamExcelAddIn.XFFunctions.XFGetCell($I$1, $I$2,GL$16, GL$17, $I$3, GL$13, GL$15,GL$14, $E202, $G202,$I$4,$I$5, $C202, $I$6, $I$8, $I$9,$I$10, $I$11,$I$7,$I$12))</f>
        <v>0</v>
      </c>
      <c r="GM202" s="40">
        <f>(_xll.OneStreamExcelAddIn.XFFunctions.XFGetCell($I$1, $I$2,GM$16, GM$17, $I$3, GM$13, GM$15,GM$14, $E202, $G202,$I$4,$I$5, $C202, $I$6, $I$8, $I$9,$I$10, $I$11,$I$7,$I$12))</f>
        <v>0</v>
      </c>
      <c r="GN202" s="40">
        <f>(_xll.OneStreamExcelAddIn.XFFunctions.XFGetCell($I$1, $I$2,GN$16, GN$17, $I$3, GN$13, GN$15,GN$14, $E202, $G202,$I$4,$I$5, $C202, $I$6, $I$8, $I$9,$I$10, $I$11,$I$7,$I$12))</f>
        <v>0</v>
      </c>
      <c r="GO202" s="40">
        <f>(_xll.OneStreamExcelAddIn.XFFunctions.XFGetCell($I$1, $I$2,GO$16, GO$17, $I$3, GO$13, GO$15,GO$14, $E202, $G202,$I$4,$I$5, $C202, $I$6, $I$8, $I$9,$I$10, $I$11,$I$7,$I$12))</f>
        <v>0</v>
      </c>
      <c r="GP202" s="40">
        <f>(_xll.OneStreamExcelAddIn.XFFunctions.XFGetCell($I$1, $I$2,GP$16, GP$17, $I$3, GP$13, GP$15,GP$14, $E202, $G202,$I$4,$I$5, $C202, $I$6, $I$8, $I$9,$I$10, $I$11,$I$7,$I$12))</f>
        <v>0</v>
      </c>
      <c r="GQ202" s="40">
        <f>(_xll.OneStreamExcelAddIn.XFFunctions.XFGetCell($I$1, $I$2,GQ$16, GQ$17, $I$3, GQ$13, GQ$15,GQ$14, $E202, $G202,$I$4,$I$5, $C202, $I$6, $I$8, $I$9,$I$10, $I$11,$I$7,$I$12))</f>
        <v>0</v>
      </c>
      <c r="GR202" s="40">
        <f>(_xll.OneStreamExcelAddIn.XFFunctions.XFGetCell($I$1, $I$2,GR$16, GR$17, $I$3, GR$13, GR$15,GR$14, $E202, $G202,$I$4,$I$5, $C202, $I$6, $I$8, $I$9,$I$10, $I$11,$I$7,$I$12))</f>
        <v>0</v>
      </c>
      <c r="GS202" s="40">
        <f>(_xll.OneStreamExcelAddIn.XFFunctions.XFGetCell($I$1, $I$2,GS$16, GS$17, $I$3, GS$13, GS$15,GS$14, $E202, $G202,$I$4,$I$5, $C202, $I$6, $I$8, $I$9,$I$10, $I$11,$I$7,$I$12))</f>
        <v>0</v>
      </c>
      <c r="GT202" s="40">
        <f>(_xll.OneStreamExcelAddIn.XFFunctions.XFGetCell($I$1, $I$2,GT$16, GT$17, $I$3, GT$13, GT$15,GT$14, $E202, $G202,$I$4,$I$5, $C202, $I$6, $I$8, $I$9,$I$10, $I$11,$I$7,$I$12))</f>
        <v>0</v>
      </c>
      <c r="GU202" s="40">
        <f>(_xll.OneStreamExcelAddIn.XFFunctions.XFGetCell($I$1, $I$2,GU$16, GU$17, $I$3, GU$13, GU$15,GU$14, $E202, $G202,$I$4,$I$5, $C202, $I$6, $I$8, $I$9,$I$10, $I$11,$I$7,$I$12))</f>
        <v>0</v>
      </c>
      <c r="GV202" s="40">
        <f>(_xll.OneStreamExcelAddIn.XFFunctions.XFGetCell($I$1, $I$2,GV$16, GV$17, $I$3, GV$13, GV$15,GV$14, $E202, $G202,$I$4,$I$5, $C202, $I$6, $I$8, $I$9,$I$10, $I$11,$I$7,$I$12))</f>
        <v>0</v>
      </c>
      <c r="GW202" s="40">
        <f>(_xll.OneStreamExcelAddIn.XFFunctions.XFGetCell($I$1, $I$2,GW$16, GW$17, $I$3, GW$13, GW$15,GW$14, $E202, $G202,$I$4,$I$5, $C202, $I$6, $I$8, $I$9,$I$10, $I$11,$I$7,$I$12))</f>
        <v>0</v>
      </c>
      <c r="GX202" s="40">
        <f>(_xll.OneStreamExcelAddIn.XFFunctions.XFGetCell($I$1, $I$2,GX$16, GX$17, $I$3, GX$13, GX$15,GX$14, $E202, $G202,$I$4,$I$5, $C202, $I$6, $I$8, $I$9,$I$10, $I$11,$I$7,$I$12))</f>
        <v>0</v>
      </c>
      <c r="GY202" s="40">
        <f>(_xll.OneStreamExcelAddIn.XFFunctions.XFGetCell($I$1, $I$2,GY$16, GY$17, $I$3, GY$13, GY$15,GY$14, $E202, $G202,$I$4,$I$5, $C202, $I$6, $I$8, $I$9,$I$10, $I$11,$I$7,$I$12))</f>
        <v>0</v>
      </c>
      <c r="GZ202" s="40">
        <f>(_xll.OneStreamExcelAddIn.XFFunctions.XFGetCell($I$1, $I$2,GZ$16, GZ$17, $I$3, GZ$13, GZ$15,GZ$14, $E202, $G202,$I$4,$I$5, $C202, $I$6, $I$8, $I$9,$I$10, $I$11,$I$7,$I$12))</f>
        <v>0</v>
      </c>
      <c r="HA202" s="40">
        <f>(_xll.OneStreamExcelAddIn.XFFunctions.XFGetCell($I$1, $I$2,HA$16, HA$17, $I$3, HA$13, HA$15,HA$14, $E202, $G202,$I$4,$I$5, $C202, $I$6, $I$8, $I$9,$I$10, $I$11,$I$7,$I$12))</f>
        <v>0</v>
      </c>
      <c r="HB202" s="40">
        <f>(_xll.OneStreamExcelAddIn.XFFunctions.XFGetCell($I$1, $I$2,HB$16, HB$17, $I$3, HB$13, HB$15,HB$14, $E202, $G202,$I$4,$I$5, $C202, $I$6, $I$8, $I$9,$I$10, $I$11,$I$7,$I$12))</f>
        <v>0</v>
      </c>
      <c r="HC202" s="40">
        <f>(_xll.OneStreamExcelAddIn.XFFunctions.XFGetCell($I$1, $I$2,HC$16, HC$17, $I$3, HC$13, HC$15,HC$14, $E202, $G202,$I$4,$I$5, $C202, $I$6, $I$8, $I$9,$I$10, $I$11,$I$7,$I$12))</f>
        <v>0</v>
      </c>
      <c r="HD202" s="40">
        <f>(_xll.OneStreamExcelAddIn.XFFunctions.XFGetCell($I$1, $I$2,HD$16, HD$17, $I$3, HD$13, HD$15,HD$14, $E202, $G202,$I$4,$I$5, $C202, $I$6, $I$8, $I$9,$I$10, $I$11,$I$7,$I$12))</f>
        <v>0</v>
      </c>
      <c r="HE202" s="40">
        <f>(_xll.OneStreamExcelAddIn.XFFunctions.XFGetCell($I$1, $I$2,HE$16, HE$17, $I$3, HE$13, HE$15,HE$14, $E202, $G202,$I$4,$I$5, $C202, $I$6, $I$8, $I$9,$I$10, $I$11,$I$7,$I$12))</f>
        <v>0</v>
      </c>
      <c r="HF202" s="40">
        <f>(_xll.OneStreamExcelAddIn.XFFunctions.XFGetCell($I$1, $I$2,HF$16, HF$17, $I$3, HF$13, HF$15,HF$14, $E202, $G202,$I$4,$I$5, $C202, $I$6, $I$8, $I$9,$I$10, $I$11,$I$7,$I$12))</f>
        <v>0</v>
      </c>
      <c r="HG202" s="40">
        <f>(_xll.OneStreamExcelAddIn.XFFunctions.XFGetCell($I$1, $I$2,HG$16, HG$17, $I$3, HG$13, HG$15,HG$14, $E202, $G202,$I$4,$I$5, $C202, $I$6, $I$8, $I$9,$I$10, $I$11,$I$7,$I$12))</f>
        <v>0</v>
      </c>
      <c r="HH202" s="40">
        <f>(_xll.OneStreamExcelAddIn.XFFunctions.XFGetCell($I$1, $I$2,HH$16, HH$17, $I$3, HH$13, HH$15,HH$14, $E202, $G202,$I$4,$I$5, $C202, $I$6, $I$8, $I$9,$I$10, $I$11,$I$7,$I$12))</f>
        <v>0</v>
      </c>
      <c r="HI202" s="40">
        <f>(_xll.OneStreamExcelAddIn.XFFunctions.XFGetCell($I$1, $I$2,HI$16, HI$17, $I$3, HI$13, HI$15,HI$14, $E202, $G202,$I$4,$I$5, $C202, $I$6, $I$8, $I$9,$I$10, $I$11,$I$7,$I$12))</f>
        <v>0</v>
      </c>
      <c r="HJ202" s="40">
        <f>(_xll.OneStreamExcelAddIn.XFFunctions.XFGetCell($I$1, $I$2,HJ$16, HJ$17, $I$3, HJ$13, HJ$15,HJ$14, $E202, $G202,$I$4,$I$5, $C202, $I$6, $I$8, $I$9,$I$10, $I$11,$I$7,$I$12))</f>
        <v>0</v>
      </c>
    </row>
    <row r="203" spans="1:218">
      <c r="A203" s="20"/>
      <c r="B203" s="20"/>
      <c r="C203" s="33" t="s">
        <v>1389</v>
      </c>
      <c r="D203" s="33" t="str" cm="1">
        <f t="array" ref="D203">_xll.OneStreamExcelAddIn.XFFunctions.XFGetMemberProperty("UD1",C203,"Description","","","")</f>
        <v>Leach</v>
      </c>
      <c r="E203" s="29" t="s">
        <v>1243</v>
      </c>
      <c r="F203" s="33" t="str" cm="1">
        <f t="array" ref="F203">_xll.OneStreamExcelAddIn.XFFunctions.XFGetMemberProperty("Account",E203,"Description","","","")</f>
        <v>Costs and Expenses Total</v>
      </c>
      <c r="G203" s="29" t="s">
        <v>29</v>
      </c>
      <c r="H203" s="20"/>
      <c r="I203" s="40">
        <f>(_xll.OneStreamExcelAddIn.XFFunctions.XFGetCell($I$1, $I$2,I$16, I$17, $I$3, I$13, I$15,I$14, $E203, $G203,$I$4,$I$5, $C203, $I$6, $I$8, $I$9,$I$10, $I$11,$I$7,$I$12))</f>
        <v>0</v>
      </c>
      <c r="J203" s="40">
        <f>(_xll.OneStreamExcelAddIn.XFFunctions.XFGetCell($I$1, $I$2,J$16, J$17, $I$3, J$13, J$15,J$14, $E203, $G203,$I$4,$I$5, $C203, $I$6, $I$8, $I$9,$I$10, $I$11,$I$7,$I$12))</f>
        <v>0</v>
      </c>
      <c r="K203" s="40">
        <f>(_xll.OneStreamExcelAddIn.XFFunctions.XFGetCell($I$1, $I$2,K$16, K$17, $I$3, K$13, K$15,K$14, $E203, $G203,$I$4,$I$5, $C203, $I$6, $I$8, $I$9,$I$10, $I$11,$I$7,$I$12))</f>
        <v>0</v>
      </c>
      <c r="L203" s="40">
        <f>(_xll.OneStreamExcelAddIn.XFFunctions.XFGetCell($I$1, $I$2,L$16, L$17, $I$3, L$13, L$15,L$14, $E203, $G203,$I$4,$I$5, $C203, $I$6, $I$8, $I$9,$I$10, $I$11,$I$7,$I$12))</f>
        <v>0</v>
      </c>
      <c r="M203" s="40">
        <f>(_xll.OneStreamExcelAddIn.XFFunctions.XFGetCell($I$1, $I$2,M$16, M$17, $I$3, M$13, M$15,M$14, $E203, $G203,$I$4,$I$5, $C203, $I$6, $I$8, $I$9,$I$10, $I$11,$I$7,$I$12))</f>
        <v>0</v>
      </c>
      <c r="N203" s="40">
        <f>(_xll.OneStreamExcelAddIn.XFFunctions.XFGetCell($I$1, $I$2,N$16, N$17, $I$3, N$13, N$15,N$14, $E203, $G203,$I$4,$I$5, $C203, $I$6, $I$8, $I$9,$I$10, $I$11,$I$7,$I$12))</f>
        <v>0</v>
      </c>
      <c r="O203" s="40">
        <f>(_xll.OneStreamExcelAddIn.XFFunctions.XFGetCell($I$1, $I$2,O$16, O$17, $I$3, O$13, O$15,O$14, $E203, $G203,$I$4,$I$5, $C203, $I$6, $I$8, $I$9,$I$10, $I$11,$I$7,$I$12))</f>
        <v>0</v>
      </c>
      <c r="P203" s="40">
        <f>(_xll.OneStreamExcelAddIn.XFFunctions.XFGetCell($I$1, $I$2,P$16, P$17, $I$3, P$13, P$15,P$14, $E203, $G203,$I$4,$I$5, $C203, $I$6, $I$8, $I$9,$I$10, $I$11,$I$7,$I$12))</f>
        <v>0</v>
      </c>
      <c r="Q203" s="40">
        <f>(_xll.OneStreamExcelAddIn.XFFunctions.XFGetCell($I$1, $I$2,Q$16, Q$17, $I$3, Q$13, Q$15,Q$14, $E203, $G203,$I$4,$I$5, $C203, $I$6, $I$8, $I$9,$I$10, $I$11,$I$7,$I$12))</f>
        <v>0</v>
      </c>
      <c r="R203" s="40">
        <f>(_xll.OneStreamExcelAddIn.XFFunctions.XFGetCell($I$1, $I$2,R$16, R$17, $I$3, R$13, R$15,R$14, $E203, $G203,$I$4,$I$5, $C203, $I$6, $I$8, $I$9,$I$10, $I$11,$I$7,$I$12))</f>
        <v>0</v>
      </c>
      <c r="S203" s="40">
        <f>(_xll.OneStreamExcelAddIn.XFFunctions.XFGetCell($I$1, $I$2,S$16, S$17, $I$3, S$13, S$15,S$14, $E203, $G203,$I$4,$I$5, $C203, $I$6, $I$8, $I$9,$I$10, $I$11,$I$7,$I$12))</f>
        <v>0</v>
      </c>
      <c r="T203" s="40">
        <f>(_xll.OneStreamExcelAddIn.XFFunctions.XFGetCell($I$1, $I$2,T$16, T$17, $I$3, T$13, T$15,T$14, $E203, $G203,$I$4,$I$5, $C203, $I$6, $I$8, $I$9,$I$10, $I$11,$I$7,$I$12))</f>
        <v>0</v>
      </c>
      <c r="U203" s="40">
        <f>(_xll.OneStreamExcelAddIn.XFFunctions.XFGetCell($I$1, $I$2,U$16, U$17, $I$3, U$13, U$15,U$14, $E203, $G203,$I$4,$I$5, $C203, $I$6, $I$8, $I$9,$I$10, $I$11,$I$7,$I$12))</f>
        <v>0</v>
      </c>
      <c r="V203" s="40">
        <f>(_xll.OneStreamExcelAddIn.XFFunctions.XFGetCell($I$1, $I$2,V$16, V$17, $I$3, V$13, V$15,V$14, $E203, $G203,$I$4,$I$5, $C203, $I$6, $I$8, $I$9,$I$10, $I$11,$I$7,$I$12))</f>
        <v>0</v>
      </c>
      <c r="W203" s="40">
        <f>(_xll.OneStreamExcelAddIn.XFFunctions.XFGetCell($I$1, $I$2,W$16, W$17, $I$3, W$13, W$15,W$14, $E203, $G203,$I$4,$I$5, $C203, $I$6, $I$8, $I$9,$I$10, $I$11,$I$7,$I$12))</f>
        <v>0</v>
      </c>
      <c r="X203" s="40">
        <f>(_xll.OneStreamExcelAddIn.XFFunctions.XFGetCell($I$1, $I$2,X$16, X$17, $I$3, X$13, X$15,X$14, $E203, $G203,$I$4,$I$5, $C203, $I$6, $I$8, $I$9,$I$10, $I$11,$I$7,$I$12))</f>
        <v>0</v>
      </c>
      <c r="Y203" s="40">
        <f>(_xll.OneStreamExcelAddIn.XFFunctions.XFGetCell($I$1, $I$2,Y$16, Y$17, $I$3, Y$13, Y$15,Y$14, $E203, $G203,$I$4,$I$5, $C203, $I$6, $I$8, $I$9,$I$10, $I$11,$I$7,$I$12))</f>
        <v>0</v>
      </c>
      <c r="Z203" s="40">
        <f>(_xll.OneStreamExcelAddIn.XFFunctions.XFGetCell($I$1, $I$2,Z$16, Z$17, $I$3, Z$13, Z$15,Z$14, $E203, $G203,$I$4,$I$5, $C203, $I$6, $I$8, $I$9,$I$10, $I$11,$I$7,$I$12))</f>
        <v>0</v>
      </c>
      <c r="AA203" s="40">
        <f>(_xll.OneStreamExcelAddIn.XFFunctions.XFGetCell($I$1, $I$2,AA$16, AA$17, $I$3, AA$13, AA$15,AA$14, $E203, $G203,$I$4,$I$5, $C203, $I$6, $I$8, $I$9,$I$10, $I$11,$I$7,$I$12))</f>
        <v>0</v>
      </c>
      <c r="AB203" s="40">
        <f>(_xll.OneStreamExcelAddIn.XFFunctions.XFGetCell($I$1, $I$2,AB$16, AB$17, $I$3, AB$13, AB$15,AB$14, $E203, $G203,$I$4,$I$5, $C203, $I$6, $I$8, $I$9,$I$10, $I$11,$I$7,$I$12))</f>
        <v>0</v>
      </c>
      <c r="AC203" s="40">
        <f>(_xll.OneStreamExcelAddIn.XFFunctions.XFGetCell($I$1, $I$2,AC$16, AC$17, $I$3, AC$13, AC$15,AC$14, $E203, $G203,$I$4,$I$5, $C203, $I$6, $I$8, $I$9,$I$10, $I$11,$I$7,$I$12))</f>
        <v>0</v>
      </c>
      <c r="AD203" s="40">
        <f>(_xll.OneStreamExcelAddIn.XFFunctions.XFGetCell($I$1, $I$2,AD$16, AD$17, $I$3, AD$13, AD$15,AD$14, $E203, $G203,$I$4,$I$5, $C203, $I$6, $I$8, $I$9,$I$10, $I$11,$I$7,$I$12))</f>
        <v>0</v>
      </c>
      <c r="AE203" s="40">
        <f>(_xll.OneStreamExcelAddIn.XFFunctions.XFGetCell($I$1, $I$2,AE$16, AE$17, $I$3, AE$13, AE$15,AE$14, $E203, $G203,$I$4,$I$5, $C203, $I$6, $I$8, $I$9,$I$10, $I$11,$I$7,$I$12))</f>
        <v>0</v>
      </c>
      <c r="AF203" s="40">
        <f>(_xll.OneStreamExcelAddIn.XFFunctions.XFGetCell($I$1, $I$2,AF$16, AF$17, $I$3, AF$13, AF$15,AF$14, $E203, $G203,$I$4,$I$5, $C203, $I$6, $I$8, $I$9,$I$10, $I$11,$I$7,$I$12))</f>
        <v>0</v>
      </c>
      <c r="AG203" s="40">
        <f>(_xll.OneStreamExcelAddIn.XFFunctions.XFGetCell($I$1, $I$2,AG$16, AG$17, $I$3, AG$13, AG$15,AG$14, $E203, $G203,$I$4,$I$5, $C203, $I$6, $I$8, $I$9,$I$10, $I$11,$I$7,$I$12))</f>
        <v>0</v>
      </c>
      <c r="AH203" s="40">
        <f>(_xll.OneStreamExcelAddIn.XFFunctions.XFGetCell($I$1, $I$2,AH$16, AH$17, $I$3, AH$13, AH$15,AH$14, $E203, $G203,$I$4,$I$5, $C203, $I$6, $I$8, $I$9,$I$10, $I$11,$I$7,$I$12))</f>
        <v>0</v>
      </c>
      <c r="AI203" s="40">
        <f>(_xll.OneStreamExcelAddIn.XFFunctions.XFGetCell($I$1, $I$2,AI$16, AI$17, $I$3, AI$13, AI$15,AI$14, $E203, $G203,$I$4,$I$5, $C203, $I$6, $I$8, $I$9,$I$10, $I$11,$I$7,$I$12))</f>
        <v>0</v>
      </c>
      <c r="AJ203" s="40">
        <f>(_xll.OneStreamExcelAddIn.XFFunctions.XFGetCell($I$1, $I$2,AJ$16, AJ$17, $I$3, AJ$13, AJ$15,AJ$14, $E203, $G203,$I$4,$I$5, $C203, $I$6, $I$8, $I$9,$I$10, $I$11,$I$7,$I$12))</f>
        <v>0</v>
      </c>
      <c r="AK203" s="40">
        <f>(_xll.OneStreamExcelAddIn.XFFunctions.XFGetCell($I$1, $I$2,AK$16, AK$17, $I$3, AK$13, AK$15,AK$14, $E203, $G203,$I$4,$I$5, $C203, $I$6, $I$8, $I$9,$I$10, $I$11,$I$7,$I$12))</f>
        <v>0</v>
      </c>
      <c r="AL203" s="40">
        <f>(_xll.OneStreamExcelAddIn.XFFunctions.XFGetCell($I$1, $I$2,AL$16, AL$17, $I$3, AL$13, AL$15,AL$14, $E203, $G203,$I$4,$I$5, $C203, $I$6, $I$8, $I$9,$I$10, $I$11,$I$7,$I$12))</f>
        <v>0</v>
      </c>
      <c r="AM203" s="40">
        <f>(_xll.OneStreamExcelAddIn.XFFunctions.XFGetCell($I$1, $I$2,AM$16, AM$17, $I$3, AM$13, AM$15,AM$14, $E203, $G203,$I$4,$I$5, $C203, $I$6, $I$8, $I$9,$I$10, $I$11,$I$7,$I$12))</f>
        <v>0</v>
      </c>
      <c r="AN203" s="40">
        <f>(_xll.OneStreamExcelAddIn.XFFunctions.XFGetCell($I$1, $I$2,AN$16, AN$17, $I$3, AN$13, AN$15,AN$14, $E203, $G203,$I$4,$I$5, $C203, $I$6, $I$8, $I$9,$I$10, $I$11,$I$7,$I$12))</f>
        <v>0</v>
      </c>
      <c r="AO203" s="40">
        <f>(_xll.OneStreamExcelAddIn.XFFunctions.XFGetCell($I$1, $I$2,AO$16, AO$17, $I$3, AO$13, AO$15,AO$14, $E203, $G203,$I$4,$I$5, $C203, $I$6, $I$8, $I$9,$I$10, $I$11,$I$7,$I$12))</f>
        <v>0</v>
      </c>
      <c r="AP203" s="40">
        <f>(_xll.OneStreamExcelAddIn.XFFunctions.XFGetCell($I$1, $I$2,AP$16, AP$17, $I$3, AP$13, AP$15,AP$14, $E203, $G203,$I$4,$I$5, $C203, $I$6, $I$8, $I$9,$I$10, $I$11,$I$7,$I$12))</f>
        <v>0</v>
      </c>
      <c r="AQ203" s="40">
        <f>(_xll.OneStreamExcelAddIn.XFFunctions.XFGetCell($I$1, $I$2,AQ$16, AQ$17, $I$3, AQ$13, AQ$15,AQ$14, $E203, $G203,$I$4,$I$5, $C203, $I$6, $I$8, $I$9,$I$10, $I$11,$I$7,$I$12))</f>
        <v>0</v>
      </c>
      <c r="AR203" s="40">
        <f>(_xll.OneStreamExcelAddIn.XFFunctions.XFGetCell($I$1, $I$2,AR$16, AR$17, $I$3, AR$13, AR$15,AR$14, $E203, $G203,$I$4,$I$5, $C203, $I$6, $I$8, $I$9,$I$10, $I$11,$I$7,$I$12))</f>
        <v>0</v>
      </c>
      <c r="AS203" s="40">
        <f>(_xll.OneStreamExcelAddIn.XFFunctions.XFGetCell($I$1, $I$2,AS$16, AS$17, $I$3, AS$13, AS$15,AS$14, $E203, $G203,$I$4,$I$5, $C203, $I$6, $I$8, $I$9,$I$10, $I$11,$I$7,$I$12))</f>
        <v>0</v>
      </c>
      <c r="AT203" s="40">
        <f>(_xll.OneStreamExcelAddIn.XFFunctions.XFGetCell($I$1, $I$2,AT$16, AT$17, $I$3, AT$13, AT$15,AT$14, $E203, $G203,$I$4,$I$5, $C203, $I$6, $I$8, $I$9,$I$10, $I$11,$I$7,$I$12))</f>
        <v>0</v>
      </c>
      <c r="AU203" s="40">
        <f>(_xll.OneStreamExcelAddIn.XFFunctions.XFGetCell($I$1, $I$2,AU$16, AU$17, $I$3, AU$13, AU$15,AU$14, $E203, $G203,$I$4,$I$5, $C203, $I$6, $I$8, $I$9,$I$10, $I$11,$I$7,$I$12))</f>
        <v>0</v>
      </c>
      <c r="AV203" s="40">
        <f>(_xll.OneStreamExcelAddIn.XFFunctions.XFGetCell($I$1, $I$2,AV$16, AV$17, $I$3, AV$13, AV$15,AV$14, $E203, $G203,$I$4,$I$5, $C203, $I$6, $I$8, $I$9,$I$10, $I$11,$I$7,$I$12))</f>
        <v>0</v>
      </c>
      <c r="AW203" s="40">
        <f>(_xll.OneStreamExcelAddIn.XFFunctions.XFGetCell($I$1, $I$2,AW$16, AW$17, $I$3, AW$13, AW$15,AW$14, $E203, $G203,$I$4,$I$5, $C203, $I$6, $I$8, $I$9,$I$10, $I$11,$I$7,$I$12))</f>
        <v>0</v>
      </c>
      <c r="AX203" s="40">
        <f>(_xll.OneStreamExcelAddIn.XFFunctions.XFGetCell($I$1, $I$2,AX$16, AX$17, $I$3, AX$13, AX$15,AX$14, $E203, $G203,$I$4,$I$5, $C203, $I$6, $I$8, $I$9,$I$10, $I$11,$I$7,$I$12))</f>
        <v>0</v>
      </c>
      <c r="AY203" s="40">
        <f>(_xll.OneStreamExcelAddIn.XFFunctions.XFGetCell($I$1, $I$2,AY$16, AY$17, $I$3, AY$13, AY$15,AY$14, $E203, $G203,$I$4,$I$5, $C203, $I$6, $I$8, $I$9,$I$10, $I$11,$I$7,$I$12))</f>
        <v>0</v>
      </c>
      <c r="AZ203" s="40">
        <f>(_xll.OneStreamExcelAddIn.XFFunctions.XFGetCell($I$1, $I$2,AZ$16, AZ$17, $I$3, AZ$13, AZ$15,AZ$14, $E203, $G203,$I$4,$I$5, $C203, $I$6, $I$8, $I$9,$I$10, $I$11,$I$7,$I$12))</f>
        <v>0</v>
      </c>
      <c r="BA203" s="40">
        <f>(_xll.OneStreamExcelAddIn.XFFunctions.XFGetCell($I$1, $I$2,BA$16, BA$17, $I$3, BA$13, BA$15,BA$14, $E203, $G203,$I$4,$I$5, $C203, $I$6, $I$8, $I$9,$I$10, $I$11,$I$7,$I$12))</f>
        <v>0</v>
      </c>
      <c r="BB203" s="40">
        <f>(_xll.OneStreamExcelAddIn.XFFunctions.XFGetCell($I$1, $I$2,BB$16, BB$17, $I$3, BB$13, BB$15,BB$14, $E203, $G203,$I$4,$I$5, $C203, $I$6, $I$8, $I$9,$I$10, $I$11,$I$7,$I$12))</f>
        <v>0</v>
      </c>
      <c r="BC203" s="40">
        <f>(_xll.OneStreamExcelAddIn.XFFunctions.XFGetCell($I$1, $I$2,BC$16, BC$17, $I$3, BC$13, BC$15,BC$14, $E203, $G203,$I$4,$I$5, $C203, $I$6, $I$8, $I$9,$I$10, $I$11,$I$7,$I$12))</f>
        <v>0</v>
      </c>
      <c r="BD203" s="40">
        <f>(_xll.OneStreamExcelAddIn.XFFunctions.XFGetCell($I$1, $I$2,BD$16, BD$17, $I$3, BD$13, BD$15,BD$14, $E203, $G203,$I$4,$I$5, $C203, $I$6, $I$8, $I$9,$I$10, $I$11,$I$7,$I$12))</f>
        <v>0</v>
      </c>
      <c r="BE203" s="40">
        <f>(_xll.OneStreamExcelAddIn.XFFunctions.XFGetCell($I$1, $I$2,BE$16, BE$17, $I$3, BE$13, BE$15,BE$14, $E203, $G203,$I$4,$I$5, $C203, $I$6, $I$8, $I$9,$I$10, $I$11,$I$7,$I$12))</f>
        <v>0</v>
      </c>
      <c r="BF203" s="40">
        <f>(_xll.OneStreamExcelAddIn.XFFunctions.XFGetCell($I$1, $I$2,BF$16, BF$17, $I$3, BF$13, BF$15,BF$14, $E203, $G203,$I$4,$I$5, $C203, $I$6, $I$8, $I$9,$I$10, $I$11,$I$7,$I$12))</f>
        <v>0</v>
      </c>
      <c r="BG203" s="40">
        <f>(_xll.OneStreamExcelAddIn.XFFunctions.XFGetCell($I$1, $I$2,BG$16, BG$17, $I$3, BG$13, BG$15,BG$14, $E203, $G203,$I$4,$I$5, $C203, $I$6, $I$8, $I$9,$I$10, $I$11,$I$7,$I$12))</f>
        <v>0</v>
      </c>
      <c r="BH203" s="40">
        <f>(_xll.OneStreamExcelAddIn.XFFunctions.XFGetCell($I$1, $I$2,BH$16, BH$17, $I$3, BH$13, BH$15,BH$14, $E203, $G203,$I$4,$I$5, $C203, $I$6, $I$8, $I$9,$I$10, $I$11,$I$7,$I$12))</f>
        <v>0</v>
      </c>
      <c r="BI203" s="40">
        <f>(_xll.OneStreamExcelAddIn.XFFunctions.XFGetCell($I$1, $I$2,BI$16, BI$17, $I$3, BI$13, BI$15,BI$14, $E203, $G203,$I$4,$I$5, $C203, $I$6, $I$8, $I$9,$I$10, $I$11,$I$7,$I$12))</f>
        <v>0</v>
      </c>
      <c r="BJ203" s="40">
        <f>(_xll.OneStreamExcelAddIn.XFFunctions.XFGetCell($I$1, $I$2,BJ$16, BJ$17, $I$3, BJ$13, BJ$15,BJ$14, $E203, $G203,$I$4,$I$5, $C203, $I$6, $I$8, $I$9,$I$10, $I$11,$I$7,$I$12))</f>
        <v>0</v>
      </c>
      <c r="BK203" s="40">
        <f>(_xll.OneStreamExcelAddIn.XFFunctions.XFGetCell($I$1, $I$2,BK$16, BK$17, $I$3, BK$13, BK$15,BK$14, $E203, $G203,$I$4,$I$5, $C203, $I$6, $I$8, $I$9,$I$10, $I$11,$I$7,$I$12))</f>
        <v>0</v>
      </c>
      <c r="BL203" s="40">
        <f>(_xll.OneStreamExcelAddIn.XFFunctions.XFGetCell($I$1, $I$2,BL$16, BL$17, $I$3, BL$13, BL$15,BL$14, $E203, $G203,$I$4,$I$5, $C203, $I$6, $I$8, $I$9,$I$10, $I$11,$I$7,$I$12))</f>
        <v>0</v>
      </c>
      <c r="BM203" s="40">
        <f>(_xll.OneStreamExcelAddIn.XFFunctions.XFGetCell($I$1, $I$2,BM$16, BM$17, $I$3, BM$13, BM$15,BM$14, $E203, $G203,$I$4,$I$5, $C203, $I$6, $I$8, $I$9,$I$10, $I$11,$I$7,$I$12))</f>
        <v>0</v>
      </c>
      <c r="BN203" s="40">
        <f>(_xll.OneStreamExcelAddIn.XFFunctions.XFGetCell($I$1, $I$2,BN$16, BN$17, $I$3, BN$13, BN$15,BN$14, $E203, $G203,$I$4,$I$5, $C203, $I$6, $I$8, $I$9,$I$10, $I$11,$I$7,$I$12))</f>
        <v>0</v>
      </c>
      <c r="BO203" s="40">
        <f>(_xll.OneStreamExcelAddIn.XFFunctions.XFGetCell($I$1, $I$2,BO$16, BO$17, $I$3, BO$13, BO$15,BO$14, $E203, $G203,$I$4,$I$5, $C203, $I$6, $I$8, $I$9,$I$10, $I$11,$I$7,$I$12))</f>
        <v>0</v>
      </c>
      <c r="BP203" s="40">
        <f>(_xll.OneStreamExcelAddIn.XFFunctions.XFGetCell($I$1, $I$2,BP$16, BP$17, $I$3, BP$13, BP$15,BP$14, $E203, $G203,$I$4,$I$5, $C203, $I$6, $I$8, $I$9,$I$10, $I$11,$I$7,$I$12))</f>
        <v>0</v>
      </c>
      <c r="BQ203" s="40">
        <f>(_xll.OneStreamExcelAddIn.XFFunctions.XFGetCell($I$1, $I$2,BQ$16, BQ$17, $I$3, BQ$13, BQ$15,BQ$14, $E203, $G203,$I$4,$I$5, $C203, $I$6, $I$8, $I$9,$I$10, $I$11,$I$7,$I$12))</f>
        <v>0</v>
      </c>
      <c r="BR203" s="40">
        <f>(_xll.OneStreamExcelAddIn.XFFunctions.XFGetCell($I$1, $I$2,BR$16, BR$17, $I$3, BR$13, BR$15,BR$14, $E203, $G203,$I$4,$I$5, $C203, $I$6, $I$8, $I$9,$I$10, $I$11,$I$7,$I$12))</f>
        <v>0</v>
      </c>
      <c r="BS203" s="40">
        <f>(_xll.OneStreamExcelAddIn.XFFunctions.XFGetCell($I$1, $I$2,BS$16, BS$17, $I$3, BS$13, BS$15,BS$14, $E203, $G203,$I$4,$I$5, $C203, $I$6, $I$8, $I$9,$I$10, $I$11,$I$7,$I$12))</f>
        <v>0</v>
      </c>
      <c r="BT203" s="40">
        <f>(_xll.OneStreamExcelAddIn.XFFunctions.XFGetCell($I$1, $I$2,BT$16, BT$17, $I$3, BT$13, BT$15,BT$14, $E203, $G203,$I$4,$I$5, $C203, $I$6, $I$8, $I$9,$I$10, $I$11,$I$7,$I$12))</f>
        <v>0</v>
      </c>
      <c r="BU203" s="40">
        <f>(_xll.OneStreamExcelAddIn.XFFunctions.XFGetCell($I$1, $I$2,BU$16, BU$17, $I$3, BU$13, BU$15,BU$14, $E203, $G203,$I$4,$I$5, $C203, $I$6, $I$8, $I$9,$I$10, $I$11,$I$7,$I$12))</f>
        <v>0</v>
      </c>
      <c r="BV203" s="40">
        <f>(_xll.OneStreamExcelAddIn.XFFunctions.XFGetCell($I$1, $I$2,BV$16, BV$17, $I$3, BV$13, BV$15,BV$14, $E203, $G203,$I$4,$I$5, $C203, $I$6, $I$8, $I$9,$I$10, $I$11,$I$7,$I$12))</f>
        <v>0</v>
      </c>
      <c r="BW203" s="40">
        <f>(_xll.OneStreamExcelAddIn.XFFunctions.XFGetCell($I$1, $I$2,BW$16, BW$17, $I$3, BW$13, BW$15,BW$14, $E203, $G203,$I$4,$I$5, $C203, $I$6, $I$8, $I$9,$I$10, $I$11,$I$7,$I$12))</f>
        <v>0</v>
      </c>
      <c r="BX203" s="40">
        <f>(_xll.OneStreamExcelAddIn.XFFunctions.XFGetCell($I$1, $I$2,BX$16, BX$17, $I$3, BX$13, BX$15,BX$14, $E203, $G203,$I$4,$I$5, $C203, $I$6, $I$8, $I$9,$I$10, $I$11,$I$7,$I$12))</f>
        <v>0</v>
      </c>
      <c r="BY203" s="40">
        <f>(_xll.OneStreamExcelAddIn.XFFunctions.XFGetCell($I$1, $I$2,BY$16, BY$17, $I$3, BY$13, BY$15,BY$14, $E203, $G203,$I$4,$I$5, $C203, $I$6, $I$8, $I$9,$I$10, $I$11,$I$7,$I$12))</f>
        <v>0</v>
      </c>
      <c r="BZ203" s="40">
        <f>(_xll.OneStreamExcelAddIn.XFFunctions.XFGetCell($I$1, $I$2,BZ$16, BZ$17, $I$3, BZ$13, BZ$15,BZ$14, $E203, $G203,$I$4,$I$5, $C203, $I$6, $I$8, $I$9,$I$10, $I$11,$I$7,$I$12))</f>
        <v>0</v>
      </c>
      <c r="CA203" s="40">
        <f>(_xll.OneStreamExcelAddIn.XFFunctions.XFGetCell($I$1, $I$2,CA$16, CA$17, $I$3, CA$13, CA$15,CA$14, $E203, $G203,$I$4,$I$5, $C203, $I$6, $I$8, $I$9,$I$10, $I$11,$I$7,$I$12))</f>
        <v>0</v>
      </c>
      <c r="CB203" s="40">
        <f>(_xll.OneStreamExcelAddIn.XFFunctions.XFGetCell($I$1, $I$2,CB$16, CB$17, $I$3, CB$13, CB$15,CB$14, $E203, $G203,$I$4,$I$5, $C203, $I$6, $I$8, $I$9,$I$10, $I$11,$I$7,$I$12))</f>
        <v>0</v>
      </c>
      <c r="CC203" s="40">
        <f>(_xll.OneStreamExcelAddIn.XFFunctions.XFGetCell($I$1, $I$2,CC$16, CC$17, $I$3, CC$13, CC$15,CC$14, $E203, $G203,$I$4,$I$5, $C203, $I$6, $I$8, $I$9,$I$10, $I$11,$I$7,$I$12))</f>
        <v>0</v>
      </c>
      <c r="CD203" s="40">
        <f>(_xll.OneStreamExcelAddIn.XFFunctions.XFGetCell($I$1, $I$2,CD$16, CD$17, $I$3, CD$13, CD$15,CD$14, $E203, $G203,$I$4,$I$5, $C203, $I$6, $I$8, $I$9,$I$10, $I$11,$I$7,$I$12))</f>
        <v>0</v>
      </c>
      <c r="CE203" s="40">
        <f>(_xll.OneStreamExcelAddIn.XFFunctions.XFGetCell($I$1, $I$2,CE$16, CE$17, $I$3, CE$13, CE$15,CE$14, $E203, $G203,$I$4,$I$5, $C203, $I$6, $I$8, $I$9,$I$10, $I$11,$I$7,$I$12))</f>
        <v>0</v>
      </c>
      <c r="CF203" s="40">
        <f>(_xll.OneStreamExcelAddIn.XFFunctions.XFGetCell($I$1, $I$2,CF$16, CF$17, $I$3, CF$13, CF$15,CF$14, $E203, $G203,$I$4,$I$5, $C203, $I$6, $I$8, $I$9,$I$10, $I$11,$I$7,$I$12))</f>
        <v>0</v>
      </c>
      <c r="CJ203" s="40">
        <f>(_xll.OneStreamExcelAddIn.XFFunctions.XFGetCell($I$1, $I$2,CJ$16, CJ$17, $I$3, CJ$13, CJ$15,CJ$14, $E203, $G203,$I$4,$I$5, $C203, $I$6, $I$8, $I$9,$I$10, $I$11,$I$7,$I$12))</f>
        <v>0</v>
      </c>
      <c r="CK203" s="40">
        <f>(_xll.OneStreamExcelAddIn.XFFunctions.XFGetCell($I$1, $I$2,CK$16, CK$17, $I$3, CK$13, CK$15,CK$14, $E203, $G203,$I$4,$I$5, $C203, $I$6, $I$8, $I$9,$I$10, $I$11,$I$7,$I$12))</f>
        <v>0</v>
      </c>
      <c r="CL203" s="40">
        <f>(_xll.OneStreamExcelAddIn.XFFunctions.XFGetCell($I$1, $I$2,CL$16, CL$17, $I$3, CL$13, CL$15,CL$14, $E203, $G203,$I$4,$I$5, $C203, $I$6, $I$8, $I$9,$I$10, $I$11,$I$7,$I$12))</f>
        <v>0</v>
      </c>
      <c r="CM203" s="40">
        <f>(_xll.OneStreamExcelAddIn.XFFunctions.XFGetCell($I$1, $I$2,CM$16, CM$17, $I$3, CM$13, CM$15,CM$14, $E203, $G203,$I$4,$I$5, $C203, $I$6, $I$8, $I$9,$I$10, $I$11,$I$7,$I$12))</f>
        <v>0</v>
      </c>
      <c r="CN203" s="40">
        <f>(_xll.OneStreamExcelAddIn.XFFunctions.XFGetCell($I$1, $I$2,CN$16, CN$17, $I$3, CN$13, CN$15,CN$14, $E203, $G203,$I$4,$I$5, $C203, $I$6, $I$8, $I$9,$I$10, $I$11,$I$7,$I$12))</f>
        <v>0</v>
      </c>
      <c r="CO203" s="40">
        <f>(_xll.OneStreamExcelAddIn.XFFunctions.XFGetCell($I$1, $I$2,CO$16, CO$17, $I$3, CO$13, CO$15,CO$14, $E203, $G203,$I$4,$I$5, $C203, $I$6, $I$8, $I$9,$I$10, $I$11,$I$7,$I$12))</f>
        <v>0</v>
      </c>
      <c r="CP203" s="40">
        <f>(_xll.OneStreamExcelAddIn.XFFunctions.XFGetCell($I$1, $I$2,CP$16, CP$17, $I$3, CP$13, CP$15,CP$14, $E203, $G203,$I$4,$I$5, $C203, $I$6, $I$8, $I$9,$I$10, $I$11,$I$7,$I$12))</f>
        <v>0</v>
      </c>
      <c r="CQ203" s="40">
        <f>(_xll.OneStreamExcelAddIn.XFFunctions.XFGetCell($I$1, $I$2,CQ$16, CQ$17, $I$3, CQ$13, CQ$15,CQ$14, $E203, $G203,$I$4,$I$5, $C203, $I$6, $I$8, $I$9,$I$10, $I$11,$I$7,$I$12))</f>
        <v>0</v>
      </c>
      <c r="CR203" s="40">
        <f>(_xll.OneStreamExcelAddIn.XFFunctions.XFGetCell($I$1, $I$2,CR$16, CR$17, $I$3, CR$13, CR$15,CR$14, $E203, $G203,$I$4,$I$5, $C203, $I$6, $I$8, $I$9,$I$10, $I$11,$I$7,$I$12))</f>
        <v>0</v>
      </c>
      <c r="CS203" s="40">
        <f>(_xll.OneStreamExcelAddIn.XFFunctions.XFGetCell($I$1, $I$2,CS$16, CS$17, $I$3, CS$13, CS$15,CS$14, $E203, $G203,$I$4,$I$5, $C203, $I$6, $I$8, $I$9,$I$10, $I$11,$I$7,$I$12))</f>
        <v>0</v>
      </c>
      <c r="CT203" s="40">
        <f>(_xll.OneStreamExcelAddIn.XFFunctions.XFGetCell($I$1, $I$2,CT$16, CT$17, $I$3, CT$13, CT$15,CT$14, $E203, $G203,$I$4,$I$5, $C203, $I$6, $I$8, $I$9,$I$10, $I$11,$I$7,$I$12))</f>
        <v>0</v>
      </c>
      <c r="CU203" s="40">
        <f>(_xll.OneStreamExcelAddIn.XFFunctions.XFGetCell($I$1, $I$2,CU$16, CU$17, $I$3, CU$13, CU$15,CU$14, $E203, $G203,$I$4,$I$5, $C203, $I$6, $I$8, $I$9,$I$10, $I$11,$I$7,$I$12))</f>
        <v>0</v>
      </c>
      <c r="CV203" s="40">
        <f>(_xll.OneStreamExcelAddIn.XFFunctions.XFGetCell($I$1, $I$2,CV$16, CV$17, $I$3, CV$13, CV$15,CV$14, $E203, $G203,$I$4,$I$5, $C203, $I$6, $I$8, $I$9,$I$10, $I$11,$I$7,$I$12))</f>
        <v>0</v>
      </c>
      <c r="CW203" s="40">
        <f>(_xll.OneStreamExcelAddIn.XFFunctions.XFGetCell($I$1, $I$2,CW$16, CW$17, $I$3, CW$13, CW$15,CW$14, $E203, $G203,$I$4,$I$5, $C203, $I$6, $I$8, $I$9,$I$10, $I$11,$I$7,$I$12))</f>
        <v>0</v>
      </c>
      <c r="CX203" s="40">
        <f>(_xll.OneStreamExcelAddIn.XFFunctions.XFGetCell($I$1, $I$2,CX$16, CX$17, $I$3, CX$13, CX$15,CX$14, $E203, $G203,$I$4,$I$5, $C203, $I$6, $I$8, $I$9,$I$10, $I$11,$I$7,$I$12))</f>
        <v>0</v>
      </c>
      <c r="CY203" s="40">
        <f>(_xll.OneStreamExcelAddIn.XFFunctions.XFGetCell($I$1, $I$2,CY$16, CY$17, $I$3, CY$13, CY$15,CY$14, $E203, $G203,$I$4,$I$5, $C203, $I$6, $I$8, $I$9,$I$10, $I$11,$I$7,$I$12))</f>
        <v>0</v>
      </c>
      <c r="CZ203" s="40">
        <f>(_xll.OneStreamExcelAddIn.XFFunctions.XFGetCell($I$1, $I$2,CZ$16, CZ$17, $I$3, CZ$13, CZ$15,CZ$14, $E203, $G203,$I$4,$I$5, $C203, $I$6, $I$8, $I$9,$I$10, $I$11,$I$7,$I$12))</f>
        <v>0</v>
      </c>
      <c r="DA203" s="40">
        <f>(_xll.OneStreamExcelAddIn.XFFunctions.XFGetCell($I$1, $I$2,DA$16, DA$17, $I$3, DA$13, DA$15,DA$14, $E203, $G203,$I$4,$I$5, $C203, $I$6, $I$8, $I$9,$I$10, $I$11,$I$7,$I$12))</f>
        <v>0</v>
      </c>
      <c r="DB203" s="40">
        <f>(_xll.OneStreamExcelAddIn.XFFunctions.XFGetCell($I$1, $I$2,DB$16, DB$17, $I$3, DB$13, DB$15,DB$14, $E203, $G203,$I$4,$I$5, $C203, $I$6, $I$8, $I$9,$I$10, $I$11,$I$7,$I$12))</f>
        <v>0</v>
      </c>
      <c r="DC203" s="40">
        <f>(_xll.OneStreamExcelAddIn.XFFunctions.XFGetCell($I$1, $I$2,DC$16, DC$17, $I$3, DC$13, DC$15,DC$14, $E203, $G203,$I$4,$I$5, $C203, $I$6, $I$8, $I$9,$I$10, $I$11,$I$7,$I$12))</f>
        <v>0</v>
      </c>
      <c r="DD203" s="40">
        <f>(_xll.OneStreamExcelAddIn.XFFunctions.XFGetCell($I$1, $I$2,DD$16, DD$17, $I$3, DD$13, DD$15,DD$14, $E203, $G203,$I$4,$I$5, $C203, $I$6, $I$8, $I$9,$I$10, $I$11,$I$7,$I$12))</f>
        <v>0</v>
      </c>
      <c r="DE203" s="40">
        <f>(_xll.OneStreamExcelAddIn.XFFunctions.XFGetCell($I$1, $I$2,DE$16, DE$17, $I$3, DE$13, DE$15,DE$14, $E203, $G203,$I$4,$I$5, $C203, $I$6, $I$8, $I$9,$I$10, $I$11,$I$7,$I$12))</f>
        <v>0</v>
      </c>
      <c r="DF203" s="40">
        <f>(_xll.OneStreamExcelAddIn.XFFunctions.XFGetCell($I$1, $I$2,DF$16, DF$17, $I$3, DF$13, DF$15,DF$14, $E203, $G203,$I$4,$I$5, $C203, $I$6, $I$8, $I$9,$I$10, $I$11,$I$7,$I$12))</f>
        <v>0</v>
      </c>
      <c r="DG203" s="40">
        <f>(_xll.OneStreamExcelAddIn.XFFunctions.XFGetCell($I$1, $I$2,DG$16, DG$17, $I$3, DG$13, DG$15,DG$14, $E203, $G203,$I$4,$I$5, $C203, $I$6, $I$8, $I$9,$I$10, $I$11,$I$7,$I$12))</f>
        <v>0</v>
      </c>
      <c r="DH203" s="40">
        <f>(_xll.OneStreamExcelAddIn.XFFunctions.XFGetCell($I$1, $I$2,DH$16, DH$17, $I$3, DH$13, DH$15,DH$14, $E203, $G203,$I$4,$I$5, $C203, $I$6, $I$8, $I$9,$I$10, $I$11,$I$7,$I$12))</f>
        <v>0</v>
      </c>
      <c r="DI203" s="40">
        <f>(_xll.OneStreamExcelAddIn.XFFunctions.XFGetCell($I$1, $I$2,DI$16, DI$17, $I$3, DI$13, DI$15,DI$14, $E203, $G203,$I$4,$I$5, $C203, $I$6, $I$8, $I$9,$I$10, $I$11,$I$7,$I$12))</f>
        <v>0</v>
      </c>
      <c r="DJ203" s="40">
        <f>(_xll.OneStreamExcelAddIn.XFFunctions.XFGetCell($I$1, $I$2,DJ$16, DJ$17, $I$3, DJ$13, DJ$15,DJ$14, $E203, $G203,$I$4,$I$5, $C203, $I$6, $I$8, $I$9,$I$10, $I$11,$I$7,$I$12))</f>
        <v>0</v>
      </c>
      <c r="DK203" s="40">
        <f>(_xll.OneStreamExcelAddIn.XFFunctions.XFGetCell($I$1, $I$2,DK$16, DK$17, $I$3, DK$13, DK$15,DK$14, $E203, $G203,$I$4,$I$5, $C203, $I$6, $I$8, $I$9,$I$10, $I$11,$I$7,$I$12))</f>
        <v>0</v>
      </c>
      <c r="DL203" s="40">
        <f>(_xll.OneStreamExcelAddIn.XFFunctions.XFGetCell($I$1, $I$2,DL$16, DL$17, $I$3, DL$13, DL$15,DL$14, $E203, $G203,$I$4,$I$5, $C203, $I$6, $I$8, $I$9,$I$10, $I$11,$I$7,$I$12))</f>
        <v>0</v>
      </c>
      <c r="DM203" s="40">
        <f>(_xll.OneStreamExcelAddIn.XFFunctions.XFGetCell($I$1, $I$2,DM$16, DM$17, $I$3, DM$13, DM$15,DM$14, $E203, $G203,$I$4,$I$5, $C203, $I$6, $I$8, $I$9,$I$10, $I$11,$I$7,$I$12))</f>
        <v>0</v>
      </c>
      <c r="DN203" s="40">
        <f>(_xll.OneStreamExcelAddIn.XFFunctions.XFGetCell($I$1, $I$2,DN$16, DN$17, $I$3, DN$13, DN$15,DN$14, $E203, $G203,$I$4,$I$5, $C203, $I$6, $I$8, $I$9,$I$10, $I$11,$I$7,$I$12))</f>
        <v>0</v>
      </c>
      <c r="DO203" s="40">
        <f>(_xll.OneStreamExcelAddIn.XFFunctions.XFGetCell($I$1, $I$2,DO$16, DO$17, $I$3, DO$13, DO$15,DO$14, $E203, $G203,$I$4,$I$5, $C203, $I$6, $I$8, $I$9,$I$10, $I$11,$I$7,$I$12))</f>
        <v>0</v>
      </c>
      <c r="DP203" s="40">
        <f>(_xll.OneStreamExcelAddIn.XFFunctions.XFGetCell($I$1, $I$2,DP$16, DP$17, $I$3, DP$13, DP$15,DP$14, $E203, $G203,$I$4,$I$5, $C203, $I$6, $I$8, $I$9,$I$10, $I$11,$I$7,$I$12))</f>
        <v>0</v>
      </c>
      <c r="DQ203" s="40">
        <f>(_xll.OneStreamExcelAddIn.XFFunctions.XFGetCell($I$1, $I$2,DQ$16, DQ$17, $I$3, DQ$13, DQ$15,DQ$14, $E203, $G203,$I$4,$I$5, $C203, $I$6, $I$8, $I$9,$I$10, $I$11,$I$7,$I$12))</f>
        <v>0</v>
      </c>
      <c r="DR203" s="40">
        <f>(_xll.OneStreamExcelAddIn.XFFunctions.XFGetCell($I$1, $I$2,DR$16, DR$17, $I$3, DR$13, DR$15,DR$14, $E203, $G203,$I$4,$I$5, $C203, $I$6, $I$8, $I$9,$I$10, $I$11,$I$7,$I$12))</f>
        <v>0</v>
      </c>
      <c r="DS203" s="40">
        <f>(_xll.OneStreamExcelAddIn.XFFunctions.XFGetCell($I$1, $I$2,DS$16, DS$17, $I$3, DS$13, DS$15,DS$14, $E203, $G203,$I$4,$I$5, $C203, $I$6, $I$8, $I$9,$I$10, $I$11,$I$7,$I$12))</f>
        <v>0</v>
      </c>
      <c r="DT203" s="40">
        <f>(_xll.OneStreamExcelAddIn.XFFunctions.XFGetCell($I$1, $I$2,DT$16, DT$17, $I$3, DT$13, DT$15,DT$14, $E203, $G203,$I$4,$I$5, $C203, $I$6, $I$8, $I$9,$I$10, $I$11,$I$7,$I$12))</f>
        <v>0</v>
      </c>
      <c r="DU203" s="40">
        <f>(_xll.OneStreamExcelAddIn.XFFunctions.XFGetCell($I$1, $I$2,DU$16, DU$17, $I$3, DU$13, DU$15,DU$14, $E203, $G203,$I$4,$I$5, $C203, $I$6, $I$8, $I$9,$I$10, $I$11,$I$7,$I$12))</f>
        <v>0</v>
      </c>
      <c r="DV203" s="40">
        <f>(_xll.OneStreamExcelAddIn.XFFunctions.XFGetCell($I$1, $I$2,DV$16, DV$17, $I$3, DV$13, DV$15,DV$14, $E203, $G203,$I$4,$I$5, $C203, $I$6, $I$8, $I$9,$I$10, $I$11,$I$7,$I$12))</f>
        <v>0</v>
      </c>
      <c r="DW203" s="40">
        <f>(_xll.OneStreamExcelAddIn.XFFunctions.XFGetCell($I$1, $I$2,DW$16, DW$17, $I$3, DW$13, DW$15,DW$14, $E203, $G203,$I$4,$I$5, $C203, $I$6, $I$8, $I$9,$I$10, $I$11,$I$7,$I$12))</f>
        <v>0</v>
      </c>
      <c r="DX203" s="40">
        <f>(_xll.OneStreamExcelAddIn.XFFunctions.XFGetCell($I$1, $I$2,DX$16, DX$17, $I$3, DX$13, DX$15,DX$14, $E203, $G203,$I$4,$I$5, $C203, $I$6, $I$8, $I$9,$I$10, $I$11,$I$7,$I$12))</f>
        <v>0</v>
      </c>
      <c r="DY203" s="40">
        <f>(_xll.OneStreamExcelAddIn.XFFunctions.XFGetCell($I$1, $I$2,DY$16, DY$17, $I$3, DY$13, DY$15,DY$14, $E203, $G203,$I$4,$I$5, $C203, $I$6, $I$8, $I$9,$I$10, $I$11,$I$7,$I$12))</f>
        <v>0</v>
      </c>
      <c r="DZ203" s="40">
        <f>(_xll.OneStreamExcelAddIn.XFFunctions.XFGetCell($I$1, $I$2,DZ$16, DZ$17, $I$3, DZ$13, DZ$15,DZ$14, $E203, $G203,$I$4,$I$5, $C203, $I$6, $I$8, $I$9,$I$10, $I$11,$I$7,$I$12))</f>
        <v>0</v>
      </c>
      <c r="EA203" s="40">
        <f>(_xll.OneStreamExcelAddIn.XFFunctions.XFGetCell($I$1, $I$2,EA$16, EA$17, $I$3, EA$13, EA$15,EA$14, $E203, $G203,$I$4,$I$5, $C203, $I$6, $I$8, $I$9,$I$10, $I$11,$I$7,$I$12))</f>
        <v>0</v>
      </c>
      <c r="EB203" s="40">
        <f>(_xll.OneStreamExcelAddIn.XFFunctions.XFGetCell($I$1, $I$2,EB$16, EB$17, $I$3, EB$13, EB$15,EB$14, $E203, $G203,$I$4,$I$5, $C203, $I$6, $I$8, $I$9,$I$10, $I$11,$I$7,$I$12))</f>
        <v>0</v>
      </c>
      <c r="EC203" s="40">
        <f>(_xll.OneStreamExcelAddIn.XFFunctions.XFGetCell($I$1, $I$2,EC$16, EC$17, $I$3, EC$13, EC$15,EC$14, $E203, $G203,$I$4,$I$5, $C203, $I$6, $I$8, $I$9,$I$10, $I$11,$I$7,$I$12))</f>
        <v>0</v>
      </c>
      <c r="ED203" s="40">
        <f>(_xll.OneStreamExcelAddIn.XFFunctions.XFGetCell($I$1, $I$2,ED$16, ED$17, $I$3, ED$13, ED$15,ED$14, $E203, $G203,$I$4,$I$5, $C203, $I$6, $I$8, $I$9,$I$10, $I$11,$I$7,$I$12))</f>
        <v>0</v>
      </c>
      <c r="EE203" s="40">
        <f>(_xll.OneStreamExcelAddIn.XFFunctions.XFGetCell($I$1, $I$2,EE$16, EE$17, $I$3, EE$13, EE$15,EE$14, $E203, $G203,$I$4,$I$5, $C203, $I$6, $I$8, $I$9,$I$10, $I$11,$I$7,$I$12))</f>
        <v>0</v>
      </c>
      <c r="EF203" s="40">
        <f>(_xll.OneStreamExcelAddIn.XFFunctions.XFGetCell($I$1, $I$2,EF$16, EF$17, $I$3, EF$13, EF$15,EF$14, $E203, $G203,$I$4,$I$5, $C203, $I$6, $I$8, $I$9,$I$10, $I$11,$I$7,$I$12))</f>
        <v>0</v>
      </c>
      <c r="EG203" s="40">
        <f>(_xll.OneStreamExcelAddIn.XFFunctions.XFGetCell($I$1, $I$2,EG$16, EG$17, $I$3, EG$13, EG$15,EG$14, $E203, $G203,$I$4,$I$5, $C203, $I$6, $I$8, $I$9,$I$10, $I$11,$I$7,$I$12))</f>
        <v>0</v>
      </c>
      <c r="EH203" s="40">
        <f>(_xll.OneStreamExcelAddIn.XFFunctions.XFGetCell($I$1, $I$2,EH$16, EH$17, $I$3, EH$13, EH$15,EH$14, $E203, $G203,$I$4,$I$5, $C203, $I$6, $I$8, $I$9,$I$10, $I$11,$I$7,$I$12))</f>
        <v>0</v>
      </c>
      <c r="EI203" s="40">
        <f>(_xll.OneStreamExcelAddIn.XFFunctions.XFGetCell($I$1, $I$2,EI$16, EI$17, $I$3, EI$13, EI$15,EI$14, $E203, $G203,$I$4,$I$5, $C203, $I$6, $I$8, $I$9,$I$10, $I$11,$I$7,$I$12))</f>
        <v>0</v>
      </c>
      <c r="EJ203" s="40">
        <f>(_xll.OneStreamExcelAddIn.XFFunctions.XFGetCell($I$1, $I$2,EJ$16, EJ$17, $I$3, EJ$13, EJ$15,EJ$14, $E203, $G203,$I$4,$I$5, $C203, $I$6, $I$8, $I$9,$I$10, $I$11,$I$7,$I$12))</f>
        <v>0</v>
      </c>
      <c r="EK203" s="40">
        <f>(_xll.OneStreamExcelAddIn.XFFunctions.XFGetCell($I$1, $I$2,EK$16, EK$17, $I$3, EK$13, EK$15,EK$14, $E203, $G203,$I$4,$I$5, $C203, $I$6, $I$8, $I$9,$I$10, $I$11,$I$7,$I$12))</f>
        <v>0</v>
      </c>
      <c r="EL203" s="40">
        <f>(_xll.OneStreamExcelAddIn.XFFunctions.XFGetCell($I$1, $I$2,EL$16, EL$17, $I$3, EL$13, EL$15,EL$14, $E203, $G203,$I$4,$I$5, $C203, $I$6, $I$8, $I$9,$I$10, $I$11,$I$7,$I$12))</f>
        <v>0</v>
      </c>
      <c r="EM203" s="40">
        <f>(_xll.OneStreamExcelAddIn.XFFunctions.XFGetCell($I$1, $I$2,EM$16, EM$17, $I$3, EM$13, EM$15,EM$14, $E203, $G203,$I$4,$I$5, $C203, $I$6, $I$8, $I$9,$I$10, $I$11,$I$7,$I$12))</f>
        <v>0</v>
      </c>
      <c r="EN203" s="40">
        <f>(_xll.OneStreamExcelAddIn.XFFunctions.XFGetCell($I$1, $I$2,EN$16, EN$17, $I$3, EN$13, EN$15,EN$14, $E203, $G203,$I$4,$I$5, $C203, $I$6, $I$8, $I$9,$I$10, $I$11,$I$7,$I$12))</f>
        <v>0</v>
      </c>
      <c r="EO203" s="40">
        <f>(_xll.OneStreamExcelAddIn.XFFunctions.XFGetCell($I$1, $I$2,EO$16, EO$17, $I$3, EO$13, EO$15,EO$14, $E203, $G203,$I$4,$I$5, $C203, $I$6, $I$8, $I$9,$I$10, $I$11,$I$7,$I$12))</f>
        <v>0</v>
      </c>
      <c r="EP203" s="40">
        <f>(_xll.OneStreamExcelAddIn.XFFunctions.XFGetCell($I$1, $I$2,EP$16, EP$17, $I$3, EP$13, EP$15,EP$14, $E203, $G203,$I$4,$I$5, $C203, $I$6, $I$8, $I$9,$I$10, $I$11,$I$7,$I$12))</f>
        <v>0</v>
      </c>
      <c r="EQ203" s="40">
        <f>(_xll.OneStreamExcelAddIn.XFFunctions.XFGetCell($I$1, $I$2,EQ$16, EQ$17, $I$3, EQ$13, EQ$15,EQ$14, $E203, $G203,$I$4,$I$5, $C203, $I$6, $I$8, $I$9,$I$10, $I$11,$I$7,$I$12))</f>
        <v>0</v>
      </c>
      <c r="ER203" s="40">
        <f>(_xll.OneStreamExcelAddIn.XFFunctions.XFGetCell($I$1, $I$2,ER$16, ER$17, $I$3, ER$13, ER$15,ER$14, $E203, $G203,$I$4,$I$5, $C203, $I$6, $I$8, $I$9,$I$10, $I$11,$I$7,$I$12))</f>
        <v>0</v>
      </c>
      <c r="ES203" s="40">
        <f>(_xll.OneStreamExcelAddIn.XFFunctions.XFGetCell($I$1, $I$2,ES$16, ES$17, $I$3, ES$13, ES$15,ES$14, $E203, $G203,$I$4,$I$5, $C203, $I$6, $I$8, $I$9,$I$10, $I$11,$I$7,$I$12))</f>
        <v>0</v>
      </c>
      <c r="ET203" s="40">
        <f>(_xll.OneStreamExcelAddIn.XFFunctions.XFGetCell($I$1, $I$2,ET$16, ET$17, $I$3, ET$13, ET$15,ET$14, $E203, $G203,$I$4,$I$5, $C203, $I$6, $I$8, $I$9,$I$10, $I$11,$I$7,$I$12))</f>
        <v>0</v>
      </c>
      <c r="EU203" s="40">
        <f>(_xll.OneStreamExcelAddIn.XFFunctions.XFGetCell($I$1, $I$2,EU$16, EU$17, $I$3, EU$13, EU$15,EU$14, $E203, $G203,$I$4,$I$5, $C203, $I$6, $I$8, $I$9,$I$10, $I$11,$I$7,$I$12))</f>
        <v>0</v>
      </c>
      <c r="EY203" s="40">
        <f>(_xll.OneStreamExcelAddIn.XFFunctions.XFGetCell($I$1, $I$2,EY$16, EY$17, $I$3, EY$13, EY$15,EY$14, $E203, $G203,$I$4,$I$5, $C203, $I$6, $I$8, $I$9,$I$10, $I$11,$I$7,$I$12))</f>
        <v>0</v>
      </c>
      <c r="EZ203" s="40">
        <f>(_xll.OneStreamExcelAddIn.XFFunctions.XFGetCell($I$1, $I$2,EZ$16, EZ$17, $I$3, EZ$13, EZ$15,EZ$14, $E203, $G203,$I$4,$I$5, $C203, $I$6, $I$8, $I$9,$I$10, $I$11,$I$7,$I$12))</f>
        <v>0</v>
      </c>
      <c r="FA203" s="40">
        <f>(_xll.OneStreamExcelAddIn.XFFunctions.XFGetCell($I$1, $I$2,FA$16, FA$17, $I$3, FA$13, FA$15,FA$14, $E203, $G203,$I$4,$I$5, $C203, $I$6, $I$8, $I$9,$I$10, $I$11,$I$7,$I$12))</f>
        <v>0</v>
      </c>
      <c r="FB203" s="40">
        <f>(_xll.OneStreamExcelAddIn.XFFunctions.XFGetCell($I$1, $I$2,FB$16, FB$17, $I$3, FB$13, FB$15,FB$14, $E203, $G203,$I$4,$I$5, $C203, $I$6, $I$8, $I$9,$I$10, $I$11,$I$7,$I$12))</f>
        <v>0</v>
      </c>
      <c r="FC203" s="40">
        <f>(_xll.OneStreamExcelAddIn.XFFunctions.XFGetCell($I$1, $I$2,FC$16, FC$17, $I$3, FC$13, FC$15,FC$14, $E203, $G203,$I$4,$I$5, $C203, $I$6, $I$8, $I$9,$I$10, $I$11,$I$7,$I$12))</f>
        <v>0</v>
      </c>
      <c r="FD203" s="40">
        <f>(_xll.OneStreamExcelAddIn.XFFunctions.XFGetCell($I$1, $I$2,FD$16, FD$17, $I$3, FD$13, FD$15,FD$14, $E203, $G203,$I$4,$I$5, $C203, $I$6, $I$8, $I$9,$I$10, $I$11,$I$7,$I$12))</f>
        <v>0</v>
      </c>
      <c r="FE203" s="40">
        <f>(_xll.OneStreamExcelAddIn.XFFunctions.XFGetCell($I$1, $I$2,FE$16, FE$17, $I$3, FE$13, FE$15,FE$14, $E203, $G203,$I$4,$I$5, $C203, $I$6, $I$8, $I$9,$I$10, $I$11,$I$7,$I$12))</f>
        <v>0</v>
      </c>
      <c r="FF203" s="40">
        <f>(_xll.OneStreamExcelAddIn.XFFunctions.XFGetCell($I$1, $I$2,FF$16, FF$17, $I$3, FF$13, FF$15,FF$14, $E203, $G203,$I$4,$I$5, $C203, $I$6, $I$8, $I$9,$I$10, $I$11,$I$7,$I$12))</f>
        <v>0</v>
      </c>
      <c r="FG203" s="40">
        <f>(_xll.OneStreamExcelAddIn.XFFunctions.XFGetCell($I$1, $I$2,FG$16, FG$17, $I$3, FG$13, FG$15,FG$14, $E203, $G203,$I$4,$I$5, $C203, $I$6, $I$8, $I$9,$I$10, $I$11,$I$7,$I$12))</f>
        <v>0</v>
      </c>
      <c r="FH203" s="40">
        <f>(_xll.OneStreamExcelAddIn.XFFunctions.XFGetCell($I$1, $I$2,FH$16, FH$17, $I$3, FH$13, FH$15,FH$14, $E203, $G203,$I$4,$I$5, $C203, $I$6, $I$8, $I$9,$I$10, $I$11,$I$7,$I$12))</f>
        <v>0</v>
      </c>
      <c r="FI203" s="40">
        <f>(_xll.OneStreamExcelAddIn.XFFunctions.XFGetCell($I$1, $I$2,FI$16, FI$17, $I$3, FI$13, FI$15,FI$14, $E203, $G203,$I$4,$I$5, $C203, $I$6, $I$8, $I$9,$I$10, $I$11,$I$7,$I$12))</f>
        <v>0</v>
      </c>
      <c r="FJ203" s="40">
        <f>(_xll.OneStreamExcelAddIn.XFFunctions.XFGetCell($I$1, $I$2,FJ$16, FJ$17, $I$3, FJ$13, FJ$15,FJ$14, $E203, $G203,$I$4,$I$5, $C203, $I$6, $I$8, $I$9,$I$10, $I$11,$I$7,$I$12))</f>
        <v>0</v>
      </c>
      <c r="FK203" s="40">
        <f>(_xll.OneStreamExcelAddIn.XFFunctions.XFGetCell($I$1, $I$2,FK$16, FK$17, $I$3, FK$13, FK$15,FK$14, $E203, $G203,$I$4,$I$5, $C203, $I$6, $I$8, $I$9,$I$10, $I$11,$I$7,$I$12))</f>
        <v>0</v>
      </c>
      <c r="FL203" s="40">
        <f>(_xll.OneStreamExcelAddIn.XFFunctions.XFGetCell($I$1, $I$2,FL$16, FL$17, $I$3, FL$13, FL$15,FL$14, $E203, $G203,$I$4,$I$5, $C203, $I$6, $I$8, $I$9,$I$10, $I$11,$I$7,$I$12))</f>
        <v>0</v>
      </c>
      <c r="FM203" s="40">
        <f>(_xll.OneStreamExcelAddIn.XFFunctions.XFGetCell($I$1, $I$2,FM$16, FM$17, $I$3, FM$13, FM$15,FM$14, $E203, $G203,$I$4,$I$5, $C203, $I$6, $I$8, $I$9,$I$10, $I$11,$I$7,$I$12))</f>
        <v>0</v>
      </c>
      <c r="FN203" s="40">
        <f>(_xll.OneStreamExcelAddIn.XFFunctions.XFGetCell($I$1, $I$2,FN$16, FN$17, $I$3, FN$13, FN$15,FN$14, $E203, $G203,$I$4,$I$5, $C203, $I$6, $I$8, $I$9,$I$10, $I$11,$I$7,$I$12))</f>
        <v>0</v>
      </c>
      <c r="FO203" s="40">
        <f>(_xll.OneStreamExcelAddIn.XFFunctions.XFGetCell($I$1, $I$2,FO$16, FO$17, $I$3, FO$13, FO$15,FO$14, $E203, $G203,$I$4,$I$5, $C203, $I$6, $I$8, $I$9,$I$10, $I$11,$I$7,$I$12))</f>
        <v>0</v>
      </c>
      <c r="FP203" s="40">
        <f>(_xll.OneStreamExcelAddIn.XFFunctions.XFGetCell($I$1, $I$2,FP$16, FP$17, $I$3, FP$13, FP$15,FP$14, $E203, $G203,$I$4,$I$5, $C203, $I$6, $I$8, $I$9,$I$10, $I$11,$I$7,$I$12))</f>
        <v>0</v>
      </c>
      <c r="FQ203" s="40">
        <f>(_xll.OneStreamExcelAddIn.XFFunctions.XFGetCell($I$1, $I$2,FQ$16, FQ$17, $I$3, FQ$13, FQ$15,FQ$14, $E203, $G203,$I$4,$I$5, $C203, $I$6, $I$8, $I$9,$I$10, $I$11,$I$7,$I$12))</f>
        <v>0</v>
      </c>
      <c r="FR203" s="40">
        <f>(_xll.OneStreamExcelAddIn.XFFunctions.XFGetCell($I$1, $I$2,FR$16, FR$17, $I$3, FR$13, FR$15,FR$14, $E203, $G203,$I$4,$I$5, $C203, $I$6, $I$8, $I$9,$I$10, $I$11,$I$7,$I$12))</f>
        <v>0</v>
      </c>
      <c r="FS203" s="40">
        <f>(_xll.OneStreamExcelAddIn.XFFunctions.XFGetCell($I$1, $I$2,FS$16, FS$17, $I$3, FS$13, FS$15,FS$14, $E203, $G203,$I$4,$I$5, $C203, $I$6, $I$8, $I$9,$I$10, $I$11,$I$7,$I$12))</f>
        <v>0</v>
      </c>
      <c r="FT203" s="40">
        <f>(_xll.OneStreamExcelAddIn.XFFunctions.XFGetCell($I$1, $I$2,FT$16, FT$17, $I$3, FT$13, FT$15,FT$14, $E203, $G203,$I$4,$I$5, $C203, $I$6, $I$8, $I$9,$I$10, $I$11,$I$7,$I$12))</f>
        <v>0</v>
      </c>
      <c r="FU203" s="40">
        <f>(_xll.OneStreamExcelAddIn.XFFunctions.XFGetCell($I$1, $I$2,FU$16, FU$17, $I$3, FU$13, FU$15,FU$14, $E203, $G203,$I$4,$I$5, $C203, $I$6, $I$8, $I$9,$I$10, $I$11,$I$7,$I$12))</f>
        <v>0</v>
      </c>
      <c r="FV203" s="40">
        <f>(_xll.OneStreamExcelAddIn.XFFunctions.XFGetCell($I$1, $I$2,FV$16, FV$17, $I$3, FV$13, FV$15,FV$14, $E203, $G203,$I$4,$I$5, $C203, $I$6, $I$8, $I$9,$I$10, $I$11,$I$7,$I$12))</f>
        <v>0</v>
      </c>
      <c r="FW203" s="40">
        <f>(_xll.OneStreamExcelAddIn.XFFunctions.XFGetCell($I$1, $I$2,FW$16, FW$17, $I$3, FW$13, FW$15,FW$14, $E203, $G203,$I$4,$I$5, $C203, $I$6, $I$8, $I$9,$I$10, $I$11,$I$7,$I$12))</f>
        <v>0</v>
      </c>
      <c r="FX203" s="40">
        <f>(_xll.OneStreamExcelAddIn.XFFunctions.XFGetCell($I$1, $I$2,FX$16, FX$17, $I$3, FX$13, FX$15,FX$14, $E203, $G203,$I$4,$I$5, $C203, $I$6, $I$8, $I$9,$I$10, $I$11,$I$7,$I$12))</f>
        <v>0</v>
      </c>
      <c r="FY203" s="40">
        <f>(_xll.OneStreamExcelAddIn.XFFunctions.XFGetCell($I$1, $I$2,FY$16, FY$17, $I$3, FY$13, FY$15,FY$14, $E203, $G203,$I$4,$I$5, $C203, $I$6, $I$8, $I$9,$I$10, $I$11,$I$7,$I$12))</f>
        <v>0</v>
      </c>
      <c r="FZ203" s="40">
        <f>(_xll.OneStreamExcelAddIn.XFFunctions.XFGetCell($I$1, $I$2,FZ$16, FZ$17, $I$3, FZ$13, FZ$15,FZ$14, $E203, $G203,$I$4,$I$5, $C203, $I$6, $I$8, $I$9,$I$10, $I$11,$I$7,$I$12))</f>
        <v>0</v>
      </c>
      <c r="GA203" s="40">
        <f>(_xll.OneStreamExcelAddIn.XFFunctions.XFGetCell($I$1, $I$2,GA$16, GA$17, $I$3, GA$13, GA$15,GA$14, $E203, $G203,$I$4,$I$5, $C203, $I$6, $I$8, $I$9,$I$10, $I$11,$I$7,$I$12))</f>
        <v>0</v>
      </c>
      <c r="GB203" s="40">
        <f>(_xll.OneStreamExcelAddIn.XFFunctions.XFGetCell($I$1, $I$2,GB$16, GB$17, $I$3, GB$13, GB$15,GB$14, $E203, $G203,$I$4,$I$5, $C203, $I$6, $I$8, $I$9,$I$10, $I$11,$I$7,$I$12))</f>
        <v>0</v>
      </c>
      <c r="GC203" s="40">
        <f>(_xll.OneStreamExcelAddIn.XFFunctions.XFGetCell($I$1, $I$2,GC$16, GC$17, $I$3, GC$13, GC$15,GC$14, $E203, $G203,$I$4,$I$5, $C203, $I$6, $I$8, $I$9,$I$10, $I$11,$I$7,$I$12))</f>
        <v>0</v>
      </c>
      <c r="GD203" s="40">
        <f>(_xll.OneStreamExcelAddIn.XFFunctions.XFGetCell($I$1, $I$2,GD$16, GD$17, $I$3, GD$13, GD$15,GD$14, $E203, $G203,$I$4,$I$5, $C203, $I$6, $I$8, $I$9,$I$10, $I$11,$I$7,$I$12))</f>
        <v>0</v>
      </c>
      <c r="GE203" s="40">
        <f>(_xll.OneStreamExcelAddIn.XFFunctions.XFGetCell($I$1, $I$2,GE$16, GE$17, $I$3, GE$13, GE$15,GE$14, $E203, $G203,$I$4,$I$5, $C203, $I$6, $I$8, $I$9,$I$10, $I$11,$I$7,$I$12))</f>
        <v>0</v>
      </c>
      <c r="GF203" s="40">
        <f>(_xll.OneStreamExcelAddIn.XFFunctions.XFGetCell($I$1, $I$2,GF$16, GF$17, $I$3, GF$13, GF$15,GF$14, $E203, $G203,$I$4,$I$5, $C203, $I$6, $I$8, $I$9,$I$10, $I$11,$I$7,$I$12))</f>
        <v>0</v>
      </c>
      <c r="GG203" s="40">
        <f>(_xll.OneStreamExcelAddIn.XFFunctions.XFGetCell($I$1, $I$2,GG$16, GG$17, $I$3, GG$13, GG$15,GG$14, $E203, $G203,$I$4,$I$5, $C203, $I$6, $I$8, $I$9,$I$10, $I$11,$I$7,$I$12))</f>
        <v>0</v>
      </c>
      <c r="GH203" s="40">
        <f>(_xll.OneStreamExcelAddIn.XFFunctions.XFGetCell($I$1, $I$2,GH$16, GH$17, $I$3, GH$13, GH$15,GH$14, $E203, $G203,$I$4,$I$5, $C203, $I$6, $I$8, $I$9,$I$10, $I$11,$I$7,$I$12))</f>
        <v>0</v>
      </c>
      <c r="GI203" s="40">
        <f>(_xll.OneStreamExcelAddIn.XFFunctions.XFGetCell($I$1, $I$2,GI$16, GI$17, $I$3, GI$13, GI$15,GI$14, $E203, $G203,$I$4,$I$5, $C203, $I$6, $I$8, $I$9,$I$10, $I$11,$I$7,$I$12))</f>
        <v>0</v>
      </c>
      <c r="GJ203" s="40">
        <f>(_xll.OneStreamExcelAddIn.XFFunctions.XFGetCell($I$1, $I$2,GJ$16, GJ$17, $I$3, GJ$13, GJ$15,GJ$14, $E203, $G203,$I$4,$I$5, $C203, $I$6, $I$8, $I$9,$I$10, $I$11,$I$7,$I$12))</f>
        <v>0</v>
      </c>
      <c r="GK203" s="40">
        <f>(_xll.OneStreamExcelAddIn.XFFunctions.XFGetCell($I$1, $I$2,GK$16, GK$17, $I$3, GK$13, GK$15,GK$14, $E203, $G203,$I$4,$I$5, $C203, $I$6, $I$8, $I$9,$I$10, $I$11,$I$7,$I$12))</f>
        <v>0</v>
      </c>
      <c r="GL203" s="40">
        <f>(_xll.OneStreamExcelAddIn.XFFunctions.XFGetCell($I$1, $I$2,GL$16, GL$17, $I$3, GL$13, GL$15,GL$14, $E203, $G203,$I$4,$I$5, $C203, $I$6, $I$8, $I$9,$I$10, $I$11,$I$7,$I$12))</f>
        <v>0</v>
      </c>
      <c r="GM203" s="40">
        <f>(_xll.OneStreamExcelAddIn.XFFunctions.XFGetCell($I$1, $I$2,GM$16, GM$17, $I$3, GM$13, GM$15,GM$14, $E203, $G203,$I$4,$I$5, $C203, $I$6, $I$8, $I$9,$I$10, $I$11,$I$7,$I$12))</f>
        <v>0</v>
      </c>
      <c r="GN203" s="40">
        <f>(_xll.OneStreamExcelAddIn.XFFunctions.XFGetCell($I$1, $I$2,GN$16, GN$17, $I$3, GN$13, GN$15,GN$14, $E203, $G203,$I$4,$I$5, $C203, $I$6, $I$8, $I$9,$I$10, $I$11,$I$7,$I$12))</f>
        <v>0</v>
      </c>
      <c r="GO203" s="40">
        <f>(_xll.OneStreamExcelAddIn.XFFunctions.XFGetCell($I$1, $I$2,GO$16, GO$17, $I$3, GO$13, GO$15,GO$14, $E203, $G203,$I$4,$I$5, $C203, $I$6, $I$8, $I$9,$I$10, $I$11,$I$7,$I$12))</f>
        <v>0</v>
      </c>
      <c r="GP203" s="40">
        <f>(_xll.OneStreamExcelAddIn.XFFunctions.XFGetCell($I$1, $I$2,GP$16, GP$17, $I$3, GP$13, GP$15,GP$14, $E203, $G203,$I$4,$I$5, $C203, $I$6, $I$8, $I$9,$I$10, $I$11,$I$7,$I$12))</f>
        <v>0</v>
      </c>
      <c r="GQ203" s="40">
        <f>(_xll.OneStreamExcelAddIn.XFFunctions.XFGetCell($I$1, $I$2,GQ$16, GQ$17, $I$3, GQ$13, GQ$15,GQ$14, $E203, $G203,$I$4,$I$5, $C203, $I$6, $I$8, $I$9,$I$10, $I$11,$I$7,$I$12))</f>
        <v>0</v>
      </c>
      <c r="GR203" s="40">
        <f>(_xll.OneStreamExcelAddIn.XFFunctions.XFGetCell($I$1, $I$2,GR$16, GR$17, $I$3, GR$13, GR$15,GR$14, $E203, $G203,$I$4,$I$5, $C203, $I$6, $I$8, $I$9,$I$10, $I$11,$I$7,$I$12))</f>
        <v>0</v>
      </c>
      <c r="GS203" s="40">
        <f>(_xll.OneStreamExcelAddIn.XFFunctions.XFGetCell($I$1, $I$2,GS$16, GS$17, $I$3, GS$13, GS$15,GS$14, $E203, $G203,$I$4,$I$5, $C203, $I$6, $I$8, $I$9,$I$10, $I$11,$I$7,$I$12))</f>
        <v>0</v>
      </c>
      <c r="GT203" s="40">
        <f>(_xll.OneStreamExcelAddIn.XFFunctions.XFGetCell($I$1, $I$2,GT$16, GT$17, $I$3, GT$13, GT$15,GT$14, $E203, $G203,$I$4,$I$5, $C203, $I$6, $I$8, $I$9,$I$10, $I$11,$I$7,$I$12))</f>
        <v>0</v>
      </c>
      <c r="GU203" s="40">
        <f>(_xll.OneStreamExcelAddIn.XFFunctions.XFGetCell($I$1, $I$2,GU$16, GU$17, $I$3, GU$13, GU$15,GU$14, $E203, $G203,$I$4,$I$5, $C203, $I$6, $I$8, $I$9,$I$10, $I$11,$I$7,$I$12))</f>
        <v>0</v>
      </c>
      <c r="GV203" s="40">
        <f>(_xll.OneStreamExcelAddIn.XFFunctions.XFGetCell($I$1, $I$2,GV$16, GV$17, $I$3, GV$13, GV$15,GV$14, $E203, $G203,$I$4,$I$5, $C203, $I$6, $I$8, $I$9,$I$10, $I$11,$I$7,$I$12))</f>
        <v>0</v>
      </c>
      <c r="GW203" s="40">
        <f>(_xll.OneStreamExcelAddIn.XFFunctions.XFGetCell($I$1, $I$2,GW$16, GW$17, $I$3, GW$13, GW$15,GW$14, $E203, $G203,$I$4,$I$5, $C203, $I$6, $I$8, $I$9,$I$10, $I$11,$I$7,$I$12))</f>
        <v>0</v>
      </c>
      <c r="GX203" s="40">
        <f>(_xll.OneStreamExcelAddIn.XFFunctions.XFGetCell($I$1, $I$2,GX$16, GX$17, $I$3, GX$13, GX$15,GX$14, $E203, $G203,$I$4,$I$5, $C203, $I$6, $I$8, $I$9,$I$10, $I$11,$I$7,$I$12))</f>
        <v>0</v>
      </c>
      <c r="GY203" s="40">
        <f>(_xll.OneStreamExcelAddIn.XFFunctions.XFGetCell($I$1, $I$2,GY$16, GY$17, $I$3, GY$13, GY$15,GY$14, $E203, $G203,$I$4,$I$5, $C203, $I$6, $I$8, $I$9,$I$10, $I$11,$I$7,$I$12))</f>
        <v>0</v>
      </c>
      <c r="GZ203" s="40">
        <f>(_xll.OneStreamExcelAddIn.XFFunctions.XFGetCell($I$1, $I$2,GZ$16, GZ$17, $I$3, GZ$13, GZ$15,GZ$14, $E203, $G203,$I$4,$I$5, $C203, $I$6, $I$8, $I$9,$I$10, $I$11,$I$7,$I$12))</f>
        <v>0</v>
      </c>
      <c r="HA203" s="40">
        <f>(_xll.OneStreamExcelAddIn.XFFunctions.XFGetCell($I$1, $I$2,HA$16, HA$17, $I$3, HA$13, HA$15,HA$14, $E203, $G203,$I$4,$I$5, $C203, $I$6, $I$8, $I$9,$I$10, $I$11,$I$7,$I$12))</f>
        <v>0</v>
      </c>
      <c r="HB203" s="40">
        <f>(_xll.OneStreamExcelAddIn.XFFunctions.XFGetCell($I$1, $I$2,HB$16, HB$17, $I$3, HB$13, HB$15,HB$14, $E203, $G203,$I$4,$I$5, $C203, $I$6, $I$8, $I$9,$I$10, $I$11,$I$7,$I$12))</f>
        <v>0</v>
      </c>
      <c r="HC203" s="40">
        <f>(_xll.OneStreamExcelAddIn.XFFunctions.XFGetCell($I$1, $I$2,HC$16, HC$17, $I$3, HC$13, HC$15,HC$14, $E203, $G203,$I$4,$I$5, $C203, $I$6, $I$8, $I$9,$I$10, $I$11,$I$7,$I$12))</f>
        <v>0</v>
      </c>
      <c r="HD203" s="40">
        <f>(_xll.OneStreamExcelAddIn.XFFunctions.XFGetCell($I$1, $I$2,HD$16, HD$17, $I$3, HD$13, HD$15,HD$14, $E203, $G203,$I$4,$I$5, $C203, $I$6, $I$8, $I$9,$I$10, $I$11,$I$7,$I$12))</f>
        <v>0</v>
      </c>
      <c r="HE203" s="40">
        <f>(_xll.OneStreamExcelAddIn.XFFunctions.XFGetCell($I$1, $I$2,HE$16, HE$17, $I$3, HE$13, HE$15,HE$14, $E203, $G203,$I$4,$I$5, $C203, $I$6, $I$8, $I$9,$I$10, $I$11,$I$7,$I$12))</f>
        <v>0</v>
      </c>
      <c r="HF203" s="40">
        <f>(_xll.OneStreamExcelAddIn.XFFunctions.XFGetCell($I$1, $I$2,HF$16, HF$17, $I$3, HF$13, HF$15,HF$14, $E203, $G203,$I$4,$I$5, $C203, $I$6, $I$8, $I$9,$I$10, $I$11,$I$7,$I$12))</f>
        <v>0</v>
      </c>
      <c r="HG203" s="40">
        <f>(_xll.OneStreamExcelAddIn.XFFunctions.XFGetCell($I$1, $I$2,HG$16, HG$17, $I$3, HG$13, HG$15,HG$14, $E203, $G203,$I$4,$I$5, $C203, $I$6, $I$8, $I$9,$I$10, $I$11,$I$7,$I$12))</f>
        <v>0</v>
      </c>
      <c r="HH203" s="40">
        <f>(_xll.OneStreamExcelAddIn.XFFunctions.XFGetCell($I$1, $I$2,HH$16, HH$17, $I$3, HH$13, HH$15,HH$14, $E203, $G203,$I$4,$I$5, $C203, $I$6, $I$8, $I$9,$I$10, $I$11,$I$7,$I$12))</f>
        <v>0</v>
      </c>
      <c r="HI203" s="40">
        <f>(_xll.OneStreamExcelAddIn.XFFunctions.XFGetCell($I$1, $I$2,HI$16, HI$17, $I$3, HI$13, HI$15,HI$14, $E203, $G203,$I$4,$I$5, $C203, $I$6, $I$8, $I$9,$I$10, $I$11,$I$7,$I$12))</f>
        <v>0</v>
      </c>
      <c r="HJ203" s="40">
        <f>(_xll.OneStreamExcelAddIn.XFFunctions.XFGetCell($I$1, $I$2,HJ$16, HJ$17, $I$3, HJ$13, HJ$15,HJ$14, $E203, $G203,$I$4,$I$5, $C203, $I$6, $I$8, $I$9,$I$10, $I$11,$I$7,$I$12))</f>
        <v>0</v>
      </c>
    </row>
    <row r="204" spans="1:218">
      <c r="A204" s="20"/>
      <c r="B204" s="20"/>
      <c r="C204" s="33"/>
      <c r="D204" s="33"/>
      <c r="E204" s="29"/>
      <c r="F204" s="33"/>
      <c r="G204" s="29"/>
      <c r="H204" s="20"/>
      <c r="I204" s="40"/>
      <c r="J204" s="40"/>
      <c r="K204" s="40"/>
      <c r="L204" s="40"/>
      <c r="M204" s="40"/>
      <c r="N204" s="40"/>
      <c r="O204" s="40"/>
      <c r="P204" s="40"/>
      <c r="Q204" s="40"/>
      <c r="R204" s="40"/>
      <c r="S204" s="40"/>
      <c r="T204" s="40"/>
      <c r="U204" s="40"/>
      <c r="V204" s="40"/>
      <c r="W204" s="40"/>
      <c r="X204" s="40"/>
      <c r="Y204" s="40"/>
      <c r="Z204" s="40"/>
      <c r="AA204" s="40"/>
      <c r="AB204" s="40"/>
      <c r="AC204" s="40"/>
      <c r="AD204" s="40"/>
      <c r="AE204" s="40"/>
      <c r="AF204" s="40"/>
      <c r="AG204" s="40"/>
      <c r="AH204" s="40"/>
      <c r="AI204" s="40"/>
      <c r="AJ204" s="40"/>
      <c r="AK204" s="40"/>
      <c r="AL204" s="40"/>
      <c r="AM204" s="40"/>
      <c r="AN204" s="40"/>
      <c r="AO204" s="40"/>
      <c r="AP204" s="40"/>
      <c r="AQ204" s="40"/>
      <c r="AR204" s="40"/>
      <c r="AS204" s="40"/>
      <c r="AT204" s="40"/>
      <c r="AU204" s="40"/>
      <c r="AV204" s="40"/>
      <c r="AW204" s="40"/>
      <c r="AX204" s="40"/>
      <c r="AY204" s="40"/>
      <c r="AZ204" s="40"/>
      <c r="BA204" s="40"/>
      <c r="BB204" s="40"/>
      <c r="BC204" s="40"/>
      <c r="BD204" s="40"/>
      <c r="BE204" s="40"/>
      <c r="BF204" s="40"/>
      <c r="BG204" s="40"/>
      <c r="BH204" s="40"/>
      <c r="BI204" s="40"/>
      <c r="BJ204" s="40"/>
      <c r="BK204" s="40"/>
      <c r="BL204" s="40"/>
      <c r="BM204" s="40"/>
      <c r="BN204" s="40"/>
      <c r="BO204" s="40"/>
      <c r="BP204" s="40"/>
      <c r="BQ204" s="40"/>
      <c r="BR204" s="40"/>
      <c r="BS204" s="40"/>
      <c r="BT204" s="40"/>
      <c r="BU204" s="40"/>
      <c r="BV204" s="40"/>
      <c r="BW204" s="40"/>
      <c r="BX204" s="40"/>
      <c r="BY204" s="40"/>
      <c r="BZ204" s="40"/>
      <c r="CA204" s="40"/>
      <c r="CB204" s="40"/>
      <c r="CC204" s="40"/>
      <c r="CD204" s="40"/>
      <c r="CE204" s="40"/>
      <c r="CF204" s="40"/>
      <c r="CJ204" s="40"/>
      <c r="CK204" s="40"/>
      <c r="CL204" s="40"/>
      <c r="CM204" s="40"/>
      <c r="CN204" s="40"/>
      <c r="CO204" s="40"/>
      <c r="CP204" s="40"/>
      <c r="CQ204" s="40"/>
      <c r="CR204" s="40"/>
      <c r="CS204" s="40"/>
      <c r="CT204" s="40"/>
      <c r="CU204" s="40"/>
      <c r="CV204" s="40"/>
      <c r="CW204" s="40"/>
      <c r="CX204" s="40"/>
      <c r="CY204" s="40"/>
      <c r="CZ204" s="40"/>
      <c r="DA204" s="40"/>
      <c r="DB204" s="40"/>
      <c r="DC204" s="40"/>
      <c r="DD204" s="40"/>
      <c r="DE204" s="40"/>
      <c r="DF204" s="40"/>
      <c r="DG204" s="40"/>
      <c r="DH204" s="40"/>
      <c r="DI204" s="40"/>
      <c r="DJ204" s="40"/>
      <c r="DK204" s="40"/>
      <c r="DL204" s="40"/>
      <c r="DM204" s="40"/>
      <c r="DN204" s="40"/>
      <c r="DO204" s="40"/>
      <c r="DP204" s="40"/>
      <c r="DQ204" s="40"/>
      <c r="DR204" s="40"/>
      <c r="DS204" s="40"/>
      <c r="DT204" s="40"/>
      <c r="DU204" s="40"/>
      <c r="DV204" s="40"/>
      <c r="DW204" s="40"/>
      <c r="DX204" s="40"/>
      <c r="DY204" s="40"/>
      <c r="DZ204" s="40"/>
      <c r="EA204" s="40"/>
      <c r="EB204" s="40"/>
      <c r="EC204" s="40"/>
      <c r="ED204" s="40"/>
      <c r="EE204" s="40"/>
      <c r="EF204" s="40"/>
      <c r="EG204" s="40"/>
      <c r="EH204" s="40"/>
      <c r="EI204" s="40"/>
      <c r="EJ204" s="40"/>
      <c r="EK204" s="40"/>
      <c r="EL204" s="40"/>
      <c r="EM204" s="40"/>
      <c r="EN204" s="40"/>
      <c r="EO204" s="40"/>
      <c r="EP204" s="40"/>
      <c r="EQ204" s="40"/>
      <c r="ER204" s="40"/>
      <c r="ES204" s="40"/>
      <c r="ET204" s="40"/>
      <c r="EU204" s="40"/>
      <c r="EY204" s="40"/>
      <c r="EZ204" s="40"/>
      <c r="FA204" s="40"/>
      <c r="FB204" s="40"/>
      <c r="FC204" s="40"/>
      <c r="FD204" s="40"/>
      <c r="FE204" s="40"/>
      <c r="FF204" s="40"/>
      <c r="FG204" s="40"/>
      <c r="FH204" s="40"/>
      <c r="FI204" s="40"/>
      <c r="FJ204" s="40"/>
      <c r="FK204" s="40"/>
      <c r="FL204" s="40"/>
      <c r="FM204" s="40"/>
      <c r="FN204" s="40"/>
      <c r="FO204" s="40"/>
      <c r="FP204" s="40"/>
      <c r="FQ204" s="40"/>
      <c r="FR204" s="40"/>
      <c r="FS204" s="40"/>
      <c r="FT204" s="40"/>
      <c r="FU204" s="40"/>
      <c r="FV204" s="40"/>
      <c r="FW204" s="40"/>
      <c r="FX204" s="40"/>
      <c r="FY204" s="40"/>
      <c r="FZ204" s="40"/>
      <c r="GA204" s="40"/>
      <c r="GB204" s="40"/>
      <c r="GC204" s="40"/>
      <c r="GD204" s="40"/>
      <c r="GE204" s="40"/>
      <c r="GF204" s="40"/>
      <c r="GG204" s="40"/>
      <c r="GH204" s="40"/>
      <c r="GI204" s="40"/>
      <c r="GJ204" s="40"/>
      <c r="GK204" s="40"/>
      <c r="GL204" s="40"/>
      <c r="GM204" s="40"/>
      <c r="GN204" s="40"/>
      <c r="GO204" s="40"/>
      <c r="GP204" s="40"/>
      <c r="GQ204" s="40"/>
      <c r="GR204" s="40"/>
      <c r="GS204" s="40"/>
      <c r="GT204" s="40"/>
      <c r="GU204" s="40"/>
      <c r="GV204" s="40"/>
      <c r="GW204" s="40"/>
      <c r="GX204" s="40"/>
      <c r="GY204" s="40"/>
      <c r="GZ204" s="40"/>
      <c r="HA204" s="40"/>
      <c r="HB204" s="40"/>
      <c r="HC204" s="40"/>
      <c r="HD204" s="40"/>
      <c r="HE204" s="40"/>
      <c r="HF204" s="40"/>
      <c r="HG204" s="40"/>
      <c r="HH204" s="40"/>
      <c r="HI204" s="40"/>
      <c r="HJ204" s="40"/>
    </row>
    <row r="205" spans="1:218">
      <c r="A205" s="20"/>
      <c r="B205" s="20"/>
      <c r="C205" s="104"/>
      <c r="D205" s="104"/>
      <c r="E205" s="104"/>
      <c r="F205" s="20"/>
      <c r="G205" s="20"/>
      <c r="H205" s="20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23"/>
      <c r="V205" s="23"/>
      <c r="W205" s="23"/>
      <c r="X205" s="23"/>
      <c r="Y205" s="23"/>
      <c r="Z205" s="23"/>
      <c r="AA205" s="23"/>
      <c r="AB205" s="23"/>
      <c r="AC205" s="23"/>
      <c r="AD205" s="23"/>
      <c r="AE205" s="23"/>
      <c r="AF205" s="23"/>
      <c r="AG205" s="23"/>
      <c r="AH205" s="23"/>
      <c r="AI205" s="23"/>
      <c r="AJ205" s="23"/>
      <c r="AK205" s="23"/>
      <c r="AL205" s="23"/>
      <c r="AM205" s="23"/>
      <c r="AN205" s="23"/>
      <c r="AO205" s="23"/>
      <c r="AP205" s="23"/>
      <c r="AQ205" s="23"/>
      <c r="AR205" s="23"/>
      <c r="AS205" s="23"/>
      <c r="AT205" s="23"/>
      <c r="AU205" s="23"/>
      <c r="AV205" s="23"/>
      <c r="AW205" s="23"/>
      <c r="AX205" s="23"/>
      <c r="AY205" s="23"/>
      <c r="AZ205" s="23"/>
      <c r="BA205" s="23"/>
      <c r="BB205" s="23"/>
      <c r="BC205" s="23"/>
      <c r="BD205" s="23"/>
      <c r="BE205" s="23"/>
      <c r="BF205" s="23"/>
      <c r="BG205" s="23"/>
      <c r="BH205" s="23"/>
      <c r="BI205" s="23"/>
      <c r="BJ205" s="23"/>
      <c r="BK205" s="23"/>
      <c r="BL205" s="23"/>
      <c r="BM205" s="23"/>
      <c r="BN205" s="23"/>
      <c r="BO205" s="23"/>
      <c r="BP205" s="23"/>
      <c r="BQ205" s="23"/>
      <c r="BR205" s="23"/>
      <c r="BS205" s="23"/>
      <c r="BT205" s="23"/>
      <c r="BU205" s="23"/>
      <c r="BV205" s="23"/>
      <c r="BW205" s="23"/>
      <c r="BX205" s="23"/>
      <c r="BY205" s="23"/>
      <c r="BZ205" s="23"/>
      <c r="CA205" s="23"/>
      <c r="CB205" s="23"/>
      <c r="CC205" s="23"/>
      <c r="CD205" s="23"/>
      <c r="CE205" s="23"/>
      <c r="CF205" s="23"/>
      <c r="CJ205" s="49"/>
      <c r="CK205" s="49"/>
      <c r="CL205" s="49"/>
      <c r="CM205" s="49"/>
      <c r="CN205" s="49"/>
      <c r="CO205" s="49"/>
      <c r="CP205" s="49"/>
      <c r="CQ205" s="49"/>
      <c r="CR205" s="49"/>
      <c r="CS205" s="49"/>
      <c r="CT205" s="49"/>
      <c r="CU205" s="49"/>
      <c r="CV205" s="23"/>
      <c r="CW205" s="23"/>
      <c r="CX205" s="23"/>
      <c r="CY205" s="23"/>
      <c r="CZ205" s="23"/>
      <c r="DA205" s="23"/>
      <c r="DB205" s="23"/>
      <c r="DC205" s="23"/>
      <c r="DD205" s="23"/>
      <c r="DE205" s="23"/>
      <c r="DF205" s="23"/>
      <c r="DG205" s="23"/>
      <c r="DH205" s="23"/>
      <c r="DI205" s="23"/>
      <c r="DJ205" s="23"/>
      <c r="DK205" s="23"/>
      <c r="DL205" s="23"/>
      <c r="DM205" s="23"/>
      <c r="DN205" s="23"/>
      <c r="DO205" s="23"/>
      <c r="DP205" s="23"/>
      <c r="DQ205" s="23"/>
      <c r="DR205" s="23"/>
      <c r="DS205" s="23"/>
      <c r="DT205" s="23"/>
      <c r="DU205" s="23"/>
      <c r="DV205" s="23"/>
      <c r="DW205" s="23"/>
      <c r="DX205" s="23"/>
      <c r="DY205" s="23"/>
      <c r="DZ205" s="23"/>
      <c r="EA205" s="23"/>
      <c r="EB205" s="23"/>
      <c r="EC205" s="23"/>
      <c r="ED205" s="23"/>
      <c r="EE205" s="23"/>
      <c r="EF205" s="23"/>
      <c r="EG205" s="23"/>
      <c r="EH205" s="23"/>
      <c r="EI205" s="23"/>
      <c r="EJ205" s="23"/>
      <c r="EK205" s="23"/>
      <c r="EL205" s="23"/>
      <c r="EM205" s="23"/>
      <c r="EN205" s="23"/>
      <c r="EO205" s="23"/>
      <c r="EP205" s="23"/>
      <c r="EQ205" s="23"/>
      <c r="ER205" s="23"/>
      <c r="ES205" s="23"/>
      <c r="ET205" s="23"/>
      <c r="EU205" s="23"/>
      <c r="EY205" s="49"/>
      <c r="EZ205" s="49"/>
      <c r="FA205" s="49"/>
      <c r="FB205" s="49"/>
      <c r="FC205" s="49"/>
      <c r="FD205" s="49"/>
      <c r="FE205" s="49"/>
      <c r="FF205" s="49"/>
      <c r="FG205" s="49"/>
      <c r="FH205" s="49"/>
      <c r="FI205" s="49"/>
      <c r="FJ205" s="49"/>
      <c r="FK205" s="23"/>
      <c r="FL205" s="23"/>
      <c r="FM205" s="23"/>
      <c r="FN205" s="23"/>
      <c r="FO205" s="23"/>
      <c r="FP205" s="23"/>
      <c r="FQ205" s="23"/>
      <c r="FR205" s="23"/>
      <c r="FS205" s="23"/>
      <c r="FT205" s="23"/>
      <c r="FU205" s="23"/>
      <c r="FV205" s="23"/>
      <c r="FW205" s="23"/>
      <c r="FX205" s="23"/>
      <c r="FY205" s="23"/>
      <c r="FZ205" s="23"/>
      <c r="GA205" s="23"/>
      <c r="GB205" s="23"/>
      <c r="GC205" s="23"/>
      <c r="GD205" s="23"/>
      <c r="GE205" s="23"/>
      <c r="GF205" s="23"/>
      <c r="GG205" s="23"/>
      <c r="GH205" s="23"/>
      <c r="GI205" s="23"/>
      <c r="GJ205" s="23"/>
      <c r="GK205" s="23"/>
      <c r="GL205" s="23"/>
      <c r="GM205" s="23"/>
      <c r="GN205" s="23"/>
      <c r="GO205" s="23"/>
      <c r="GP205" s="23"/>
      <c r="GQ205" s="23"/>
      <c r="GR205" s="23"/>
      <c r="GS205" s="23"/>
      <c r="GT205" s="23"/>
      <c r="GU205" s="23"/>
      <c r="GV205" s="23"/>
      <c r="GW205" s="23"/>
      <c r="GX205" s="23"/>
      <c r="GY205" s="23"/>
      <c r="GZ205" s="23"/>
      <c r="HA205" s="23"/>
      <c r="HB205" s="23"/>
      <c r="HC205" s="23"/>
      <c r="HD205" s="23"/>
      <c r="HE205" s="23"/>
      <c r="HF205" s="23"/>
      <c r="HG205" s="23"/>
      <c r="HH205" s="23"/>
      <c r="HI205" s="23"/>
      <c r="HJ205" s="23"/>
    </row>
    <row r="206" spans="1:218">
      <c r="A206" s="20"/>
      <c r="B206" s="20"/>
      <c r="C206" s="33" t="s">
        <v>1390</v>
      </c>
      <c r="D206" s="33" t="str" cm="1">
        <f t="array" ref="D206">_xll.OneStreamExcelAddIn.XFFunctions.XFGetMemberProperty("UD1",C206,"Description","","","")</f>
        <v>Concentrator - Temp map</v>
      </c>
      <c r="E206" s="56" t="s">
        <v>1381</v>
      </c>
      <c r="F206" s="33" t="str" cm="1">
        <f t="array" ref="F206">_xll.OneStreamExcelAddIn.XFFunctions.XFGetMemberProperty("Account",E206,"Description","","","")</f>
        <v>Total Ore Processed</v>
      </c>
      <c r="G206" s="29" t="s">
        <v>29</v>
      </c>
      <c r="H206" s="20"/>
      <c r="I206" s="40">
        <f>(_xll.OneStreamExcelAddIn.XFFunctions.XFGetCell($I$1, $I$2,I$16, I$17, $I$3, I$13, I$15,I$14, $E206, $G206,$I$4,$I$5, $C206, $I$6, $I$8, $I$9,$I$10, $I$11,$I$7,$I$12))</f>
        <v>0</v>
      </c>
      <c r="J206" s="40">
        <f>(_xll.OneStreamExcelAddIn.XFFunctions.XFGetCell($I$1, $I$2,J$16, J$17, $I$3, J$13, J$15,J$14, $E206, $G206,$I$4,$I$5, $C206, $I$6, $I$8, $I$9,$I$10, $I$11,$I$7,$I$12))</f>
        <v>0</v>
      </c>
      <c r="K206" s="40">
        <f>(_xll.OneStreamExcelAddIn.XFFunctions.XFGetCell($I$1, $I$2,K$16, K$17, $I$3, K$13, K$15,K$14, $E206, $G206,$I$4,$I$5, $C206, $I$6, $I$8, $I$9,$I$10, $I$11,$I$7,$I$12))</f>
        <v>0</v>
      </c>
      <c r="L206" s="40">
        <f>(_xll.OneStreamExcelAddIn.XFFunctions.XFGetCell($I$1, $I$2,L$16, L$17, $I$3, L$13, L$15,L$14, $E206, $G206,$I$4,$I$5, $C206, $I$6, $I$8, $I$9,$I$10, $I$11,$I$7,$I$12))</f>
        <v>0</v>
      </c>
      <c r="M206" s="40">
        <f>(_xll.OneStreamExcelAddIn.XFFunctions.XFGetCell($I$1, $I$2,M$16, M$17, $I$3, M$13, M$15,M$14, $E206, $G206,$I$4,$I$5, $C206, $I$6, $I$8, $I$9,$I$10, $I$11,$I$7,$I$12))</f>
        <v>0</v>
      </c>
      <c r="N206" s="40">
        <f>(_xll.OneStreamExcelAddIn.XFFunctions.XFGetCell($I$1, $I$2,N$16, N$17, $I$3, N$13, N$15,N$14, $E206, $G206,$I$4,$I$5, $C206, $I$6, $I$8, $I$9,$I$10, $I$11,$I$7,$I$12))</f>
        <v>0</v>
      </c>
      <c r="O206" s="40">
        <f>(_xll.OneStreamExcelAddIn.XFFunctions.XFGetCell($I$1, $I$2,O$16, O$17, $I$3, O$13, O$15,O$14, $E206, $G206,$I$4,$I$5, $C206, $I$6, $I$8, $I$9,$I$10, $I$11,$I$7,$I$12))</f>
        <v>0</v>
      </c>
      <c r="P206" s="40">
        <f>(_xll.OneStreamExcelAddIn.XFFunctions.XFGetCell($I$1, $I$2,P$16, P$17, $I$3, P$13, P$15,P$14, $E206, $G206,$I$4,$I$5, $C206, $I$6, $I$8, $I$9,$I$10, $I$11,$I$7,$I$12))</f>
        <v>0</v>
      </c>
      <c r="Q206" s="40">
        <f>(_xll.OneStreamExcelAddIn.XFFunctions.XFGetCell($I$1, $I$2,Q$16, Q$17, $I$3, Q$13, Q$15,Q$14, $E206, $G206,$I$4,$I$5, $C206, $I$6, $I$8, $I$9,$I$10, $I$11,$I$7,$I$12))</f>
        <v>0</v>
      </c>
      <c r="R206" s="40">
        <f>(_xll.OneStreamExcelAddIn.XFFunctions.XFGetCell($I$1, $I$2,R$16, R$17, $I$3, R$13, R$15,R$14, $E206, $G206,$I$4,$I$5, $C206, $I$6, $I$8, $I$9,$I$10, $I$11,$I$7,$I$12))</f>
        <v>0</v>
      </c>
      <c r="S206" s="40">
        <f>(_xll.OneStreamExcelAddIn.XFFunctions.XFGetCell($I$1, $I$2,S$16, S$17, $I$3, S$13, S$15,S$14, $E206, $G206,$I$4,$I$5, $C206, $I$6, $I$8, $I$9,$I$10, $I$11,$I$7,$I$12))</f>
        <v>0</v>
      </c>
      <c r="T206" s="40">
        <f>(_xll.OneStreamExcelAddIn.XFFunctions.XFGetCell($I$1, $I$2,T$16, T$17, $I$3, T$13, T$15,T$14, $E206, $G206,$I$4,$I$5, $C206, $I$6, $I$8, $I$9,$I$10, $I$11,$I$7,$I$12))</f>
        <v>0</v>
      </c>
      <c r="U206" s="40">
        <f>(_xll.OneStreamExcelAddIn.XFFunctions.XFGetCell($I$1, $I$2,U$16, U$17, $I$3, U$13, U$15,U$14, $E206, $G206,$I$4,$I$5, $C206, $I$6, $I$8, $I$9,$I$10, $I$11,$I$7,$I$12))</f>
        <v>0</v>
      </c>
      <c r="V206" s="40">
        <f>(_xll.OneStreamExcelAddIn.XFFunctions.XFGetCell($I$1, $I$2,V$16, V$17, $I$3, V$13, V$15,V$14, $E206, $G206,$I$4,$I$5, $C206, $I$6, $I$8, $I$9,$I$10, $I$11,$I$7,$I$12))</f>
        <v>0</v>
      </c>
      <c r="W206" s="40">
        <f>(_xll.OneStreamExcelAddIn.XFFunctions.XFGetCell($I$1, $I$2,W$16, W$17, $I$3, W$13, W$15,W$14, $E206, $G206,$I$4,$I$5, $C206, $I$6, $I$8, $I$9,$I$10, $I$11,$I$7,$I$12))</f>
        <v>0</v>
      </c>
      <c r="X206" s="40">
        <f>(_xll.OneStreamExcelAddIn.XFFunctions.XFGetCell($I$1, $I$2,X$16, X$17, $I$3, X$13, X$15,X$14, $E206, $G206,$I$4,$I$5, $C206, $I$6, $I$8, $I$9,$I$10, $I$11,$I$7,$I$12))</f>
        <v>0</v>
      </c>
      <c r="Y206" s="40">
        <f>(_xll.OneStreamExcelAddIn.XFFunctions.XFGetCell($I$1, $I$2,Y$16, Y$17, $I$3, Y$13, Y$15,Y$14, $E206, $G206,$I$4,$I$5, $C206, $I$6, $I$8, $I$9,$I$10, $I$11,$I$7,$I$12))</f>
        <v>0</v>
      </c>
      <c r="Z206" s="40">
        <f>(_xll.OneStreamExcelAddIn.XFFunctions.XFGetCell($I$1, $I$2,Z$16, Z$17, $I$3, Z$13, Z$15,Z$14, $E206, $G206,$I$4,$I$5, $C206, $I$6, $I$8, $I$9,$I$10, $I$11,$I$7,$I$12))</f>
        <v>0</v>
      </c>
      <c r="AA206" s="40">
        <f>(_xll.OneStreamExcelAddIn.XFFunctions.XFGetCell($I$1, $I$2,AA$16, AA$17, $I$3, AA$13, AA$15,AA$14, $E206, $G206,$I$4,$I$5, $C206, $I$6, $I$8, $I$9,$I$10, $I$11,$I$7,$I$12))</f>
        <v>0</v>
      </c>
      <c r="AB206" s="40">
        <f>(_xll.OneStreamExcelAddIn.XFFunctions.XFGetCell($I$1, $I$2,AB$16, AB$17, $I$3, AB$13, AB$15,AB$14, $E206, $G206,$I$4,$I$5, $C206, $I$6, $I$8, $I$9,$I$10, $I$11,$I$7,$I$12))</f>
        <v>0</v>
      </c>
      <c r="AC206" s="40">
        <f>(_xll.OneStreamExcelAddIn.XFFunctions.XFGetCell($I$1, $I$2,AC$16, AC$17, $I$3, AC$13, AC$15,AC$14, $E206, $G206,$I$4,$I$5, $C206, $I$6, $I$8, $I$9,$I$10, $I$11,$I$7,$I$12))</f>
        <v>0</v>
      </c>
      <c r="AD206" s="40">
        <f>(_xll.OneStreamExcelAddIn.XFFunctions.XFGetCell($I$1, $I$2,AD$16, AD$17, $I$3, AD$13, AD$15,AD$14, $E206, $G206,$I$4,$I$5, $C206, $I$6, $I$8, $I$9,$I$10, $I$11,$I$7,$I$12))</f>
        <v>0</v>
      </c>
      <c r="AE206" s="40">
        <f>(_xll.OneStreamExcelAddIn.XFFunctions.XFGetCell($I$1, $I$2,AE$16, AE$17, $I$3, AE$13, AE$15,AE$14, $E206, $G206,$I$4,$I$5, $C206, $I$6, $I$8, $I$9,$I$10, $I$11,$I$7,$I$12))</f>
        <v>0</v>
      </c>
      <c r="AF206" s="40">
        <f>(_xll.OneStreamExcelAddIn.XFFunctions.XFGetCell($I$1, $I$2,AF$16, AF$17, $I$3, AF$13, AF$15,AF$14, $E206, $G206,$I$4,$I$5, $C206, $I$6, $I$8, $I$9,$I$10, $I$11,$I$7,$I$12))</f>
        <v>0</v>
      </c>
      <c r="AG206" s="40">
        <f>(_xll.OneStreamExcelAddIn.XFFunctions.XFGetCell($I$1, $I$2,AG$16, AG$17, $I$3, AG$13, AG$15,AG$14, $E206, $G206,$I$4,$I$5, $C206, $I$6, $I$8, $I$9,$I$10, $I$11,$I$7,$I$12))</f>
        <v>0</v>
      </c>
      <c r="AH206" s="40">
        <f>(_xll.OneStreamExcelAddIn.XFFunctions.XFGetCell($I$1, $I$2,AH$16, AH$17, $I$3, AH$13, AH$15,AH$14, $E206, $G206,$I$4,$I$5, $C206, $I$6, $I$8, $I$9,$I$10, $I$11,$I$7,$I$12))</f>
        <v>0</v>
      </c>
      <c r="AI206" s="40">
        <f>(_xll.OneStreamExcelAddIn.XFFunctions.XFGetCell($I$1, $I$2,AI$16, AI$17, $I$3, AI$13, AI$15,AI$14, $E206, $G206,$I$4,$I$5, $C206, $I$6, $I$8, $I$9,$I$10, $I$11,$I$7,$I$12))</f>
        <v>0</v>
      </c>
      <c r="AJ206" s="40">
        <f>(_xll.OneStreamExcelAddIn.XFFunctions.XFGetCell($I$1, $I$2,AJ$16, AJ$17, $I$3, AJ$13, AJ$15,AJ$14, $E206, $G206,$I$4,$I$5, $C206, $I$6, $I$8, $I$9,$I$10, $I$11,$I$7,$I$12))</f>
        <v>0</v>
      </c>
      <c r="AK206" s="40">
        <f>(_xll.OneStreamExcelAddIn.XFFunctions.XFGetCell($I$1, $I$2,AK$16, AK$17, $I$3, AK$13, AK$15,AK$14, $E206, $G206,$I$4,$I$5, $C206, $I$6, $I$8, $I$9,$I$10, $I$11,$I$7,$I$12))</f>
        <v>0</v>
      </c>
      <c r="AL206" s="40">
        <f>(_xll.OneStreamExcelAddIn.XFFunctions.XFGetCell($I$1, $I$2,AL$16, AL$17, $I$3, AL$13, AL$15,AL$14, $E206, $G206,$I$4,$I$5, $C206, $I$6, $I$8, $I$9,$I$10, $I$11,$I$7,$I$12))</f>
        <v>0</v>
      </c>
      <c r="AM206" s="40">
        <f>(_xll.OneStreamExcelAddIn.XFFunctions.XFGetCell($I$1, $I$2,AM$16, AM$17, $I$3, AM$13, AM$15,AM$14, $E206, $G206,$I$4,$I$5, $C206, $I$6, $I$8, $I$9,$I$10, $I$11,$I$7,$I$12))</f>
        <v>0</v>
      </c>
      <c r="AN206" s="40">
        <f>(_xll.OneStreamExcelAddIn.XFFunctions.XFGetCell($I$1, $I$2,AN$16, AN$17, $I$3, AN$13, AN$15,AN$14, $E206, $G206,$I$4,$I$5, $C206, $I$6, $I$8, $I$9,$I$10, $I$11,$I$7,$I$12))</f>
        <v>0</v>
      </c>
      <c r="AO206" s="40">
        <f>(_xll.OneStreamExcelAddIn.XFFunctions.XFGetCell($I$1, $I$2,AO$16, AO$17, $I$3, AO$13, AO$15,AO$14, $E206, $G206,$I$4,$I$5, $C206, $I$6, $I$8, $I$9,$I$10, $I$11,$I$7,$I$12))</f>
        <v>0</v>
      </c>
      <c r="AP206" s="40">
        <f>(_xll.OneStreamExcelAddIn.XFFunctions.XFGetCell($I$1, $I$2,AP$16, AP$17, $I$3, AP$13, AP$15,AP$14, $E206, $G206,$I$4,$I$5, $C206, $I$6, $I$8, $I$9,$I$10, $I$11,$I$7,$I$12))</f>
        <v>0</v>
      </c>
      <c r="AQ206" s="40">
        <f>(_xll.OneStreamExcelAddIn.XFFunctions.XFGetCell($I$1, $I$2,AQ$16, AQ$17, $I$3, AQ$13, AQ$15,AQ$14, $E206, $G206,$I$4,$I$5, $C206, $I$6, $I$8, $I$9,$I$10, $I$11,$I$7,$I$12))</f>
        <v>0</v>
      </c>
      <c r="AR206" s="40">
        <f>(_xll.OneStreamExcelAddIn.XFFunctions.XFGetCell($I$1, $I$2,AR$16, AR$17, $I$3, AR$13, AR$15,AR$14, $E206, $G206,$I$4,$I$5, $C206, $I$6, $I$8, $I$9,$I$10, $I$11,$I$7,$I$12))</f>
        <v>0</v>
      </c>
      <c r="AS206" s="40">
        <f>(_xll.OneStreamExcelAddIn.XFFunctions.XFGetCell($I$1, $I$2,AS$16, AS$17, $I$3, AS$13, AS$15,AS$14, $E206, $G206,$I$4,$I$5, $C206, $I$6, $I$8, $I$9,$I$10, $I$11,$I$7,$I$12))</f>
        <v>0</v>
      </c>
      <c r="AT206" s="40">
        <f>(_xll.OneStreamExcelAddIn.XFFunctions.XFGetCell($I$1, $I$2,AT$16, AT$17, $I$3, AT$13, AT$15,AT$14, $E206, $G206,$I$4,$I$5, $C206, $I$6, $I$8, $I$9,$I$10, $I$11,$I$7,$I$12))</f>
        <v>0</v>
      </c>
      <c r="AU206" s="40">
        <f>(_xll.OneStreamExcelAddIn.XFFunctions.XFGetCell($I$1, $I$2,AU$16, AU$17, $I$3, AU$13, AU$15,AU$14, $E206, $G206,$I$4,$I$5, $C206, $I$6, $I$8, $I$9,$I$10, $I$11,$I$7,$I$12))</f>
        <v>0</v>
      </c>
      <c r="AV206" s="40">
        <f>(_xll.OneStreamExcelAddIn.XFFunctions.XFGetCell($I$1, $I$2,AV$16, AV$17, $I$3, AV$13, AV$15,AV$14, $E206, $G206,$I$4,$I$5, $C206, $I$6, $I$8, $I$9,$I$10, $I$11,$I$7,$I$12))</f>
        <v>0</v>
      </c>
      <c r="AW206" s="40">
        <f>(_xll.OneStreamExcelAddIn.XFFunctions.XFGetCell($I$1, $I$2,AW$16, AW$17, $I$3, AW$13, AW$15,AW$14, $E206, $G206,$I$4,$I$5, $C206, $I$6, $I$8, $I$9,$I$10, $I$11,$I$7,$I$12))</f>
        <v>0</v>
      </c>
      <c r="AX206" s="40">
        <f>(_xll.OneStreamExcelAddIn.XFFunctions.XFGetCell($I$1, $I$2,AX$16, AX$17, $I$3, AX$13, AX$15,AX$14, $E206, $G206,$I$4,$I$5, $C206, $I$6, $I$8, $I$9,$I$10, $I$11,$I$7,$I$12))</f>
        <v>0</v>
      </c>
      <c r="AY206" s="40">
        <f>(_xll.OneStreamExcelAddIn.XFFunctions.XFGetCell($I$1, $I$2,AY$16, AY$17, $I$3, AY$13, AY$15,AY$14, $E206, $G206,$I$4,$I$5, $C206, $I$6, $I$8, $I$9,$I$10, $I$11,$I$7,$I$12))</f>
        <v>0</v>
      </c>
      <c r="AZ206" s="40">
        <f>(_xll.OneStreamExcelAddIn.XFFunctions.XFGetCell($I$1, $I$2,AZ$16, AZ$17, $I$3, AZ$13, AZ$15,AZ$14, $E206, $G206,$I$4,$I$5, $C206, $I$6, $I$8, $I$9,$I$10, $I$11,$I$7,$I$12))</f>
        <v>0</v>
      </c>
      <c r="BA206" s="40">
        <f>(_xll.OneStreamExcelAddIn.XFFunctions.XFGetCell($I$1, $I$2,BA$16, BA$17, $I$3, BA$13, BA$15,BA$14, $E206, $G206,$I$4,$I$5, $C206, $I$6, $I$8, $I$9,$I$10, $I$11,$I$7,$I$12))</f>
        <v>0</v>
      </c>
      <c r="BB206" s="40">
        <f>(_xll.OneStreamExcelAddIn.XFFunctions.XFGetCell($I$1, $I$2,BB$16, BB$17, $I$3, BB$13, BB$15,BB$14, $E206, $G206,$I$4,$I$5, $C206, $I$6, $I$8, $I$9,$I$10, $I$11,$I$7,$I$12))</f>
        <v>0</v>
      </c>
      <c r="BC206" s="40">
        <f>(_xll.OneStreamExcelAddIn.XFFunctions.XFGetCell($I$1, $I$2,BC$16, BC$17, $I$3, BC$13, BC$15,BC$14, $E206, $G206,$I$4,$I$5, $C206, $I$6, $I$8, $I$9,$I$10, $I$11,$I$7,$I$12))</f>
        <v>0</v>
      </c>
      <c r="BD206" s="40">
        <f>(_xll.OneStreamExcelAddIn.XFFunctions.XFGetCell($I$1, $I$2,BD$16, BD$17, $I$3, BD$13, BD$15,BD$14, $E206, $G206,$I$4,$I$5, $C206, $I$6, $I$8, $I$9,$I$10, $I$11,$I$7,$I$12))</f>
        <v>0</v>
      </c>
      <c r="BE206" s="40">
        <f>(_xll.OneStreamExcelAddIn.XFFunctions.XFGetCell($I$1, $I$2,BE$16, BE$17, $I$3, BE$13, BE$15,BE$14, $E206, $G206,$I$4,$I$5, $C206, $I$6, $I$8, $I$9,$I$10, $I$11,$I$7,$I$12))</f>
        <v>0</v>
      </c>
      <c r="BF206" s="40">
        <f>(_xll.OneStreamExcelAddIn.XFFunctions.XFGetCell($I$1, $I$2,BF$16, BF$17, $I$3, BF$13, BF$15,BF$14, $E206, $G206,$I$4,$I$5, $C206, $I$6, $I$8, $I$9,$I$10, $I$11,$I$7,$I$12))</f>
        <v>0</v>
      </c>
      <c r="BG206" s="40">
        <f>(_xll.OneStreamExcelAddIn.XFFunctions.XFGetCell($I$1, $I$2,BG$16, BG$17, $I$3, BG$13, BG$15,BG$14, $E206, $G206,$I$4,$I$5, $C206, $I$6, $I$8, $I$9,$I$10, $I$11,$I$7,$I$12))</f>
        <v>0</v>
      </c>
      <c r="BH206" s="40">
        <f>(_xll.OneStreamExcelAddIn.XFFunctions.XFGetCell($I$1, $I$2,BH$16, BH$17, $I$3, BH$13, BH$15,BH$14, $E206, $G206,$I$4,$I$5, $C206, $I$6, $I$8, $I$9,$I$10, $I$11,$I$7,$I$12))</f>
        <v>0</v>
      </c>
      <c r="BI206" s="40">
        <f>(_xll.OneStreamExcelAddIn.XFFunctions.XFGetCell($I$1, $I$2,BI$16, BI$17, $I$3, BI$13, BI$15,BI$14, $E206, $G206,$I$4,$I$5, $C206, $I$6, $I$8, $I$9,$I$10, $I$11,$I$7,$I$12))</f>
        <v>0</v>
      </c>
      <c r="BJ206" s="40">
        <f>(_xll.OneStreamExcelAddIn.XFFunctions.XFGetCell($I$1, $I$2,BJ$16, BJ$17, $I$3, BJ$13, BJ$15,BJ$14, $E206, $G206,$I$4,$I$5, $C206, $I$6, $I$8, $I$9,$I$10, $I$11,$I$7,$I$12))</f>
        <v>0</v>
      </c>
      <c r="BK206" s="40">
        <f>(_xll.OneStreamExcelAddIn.XFFunctions.XFGetCell($I$1, $I$2,BK$16, BK$17, $I$3, BK$13, BK$15,BK$14, $E206, $G206,$I$4,$I$5, $C206, $I$6, $I$8, $I$9,$I$10, $I$11,$I$7,$I$12))</f>
        <v>0</v>
      </c>
      <c r="BL206" s="40">
        <f>(_xll.OneStreamExcelAddIn.XFFunctions.XFGetCell($I$1, $I$2,BL$16, BL$17, $I$3, BL$13, BL$15,BL$14, $E206, $G206,$I$4,$I$5, $C206, $I$6, $I$8, $I$9,$I$10, $I$11,$I$7,$I$12))</f>
        <v>0</v>
      </c>
      <c r="BM206" s="40">
        <f>(_xll.OneStreamExcelAddIn.XFFunctions.XFGetCell($I$1, $I$2,BM$16, BM$17, $I$3, BM$13, BM$15,BM$14, $E206, $G206,$I$4,$I$5, $C206, $I$6, $I$8, $I$9,$I$10, $I$11,$I$7,$I$12))</f>
        <v>0</v>
      </c>
      <c r="BN206" s="40">
        <f>(_xll.OneStreamExcelAddIn.XFFunctions.XFGetCell($I$1, $I$2,BN$16, BN$17, $I$3, BN$13, BN$15,BN$14, $E206, $G206,$I$4,$I$5, $C206, $I$6, $I$8, $I$9,$I$10, $I$11,$I$7,$I$12))</f>
        <v>0</v>
      </c>
      <c r="BO206" s="40">
        <f>(_xll.OneStreamExcelAddIn.XFFunctions.XFGetCell($I$1, $I$2,BO$16, BO$17, $I$3, BO$13, BO$15,BO$14, $E206, $G206,$I$4,$I$5, $C206, $I$6, $I$8, $I$9,$I$10, $I$11,$I$7,$I$12))</f>
        <v>0</v>
      </c>
      <c r="BP206" s="40">
        <f>(_xll.OneStreamExcelAddIn.XFFunctions.XFGetCell($I$1, $I$2,BP$16, BP$17, $I$3, BP$13, BP$15,BP$14, $E206, $G206,$I$4,$I$5, $C206, $I$6, $I$8, $I$9,$I$10, $I$11,$I$7,$I$12))</f>
        <v>0</v>
      </c>
      <c r="BQ206" s="40">
        <f>(_xll.OneStreamExcelAddIn.XFFunctions.XFGetCell($I$1, $I$2,BQ$16, BQ$17, $I$3, BQ$13, BQ$15,BQ$14, $E206, $G206,$I$4,$I$5, $C206, $I$6, $I$8, $I$9,$I$10, $I$11,$I$7,$I$12))</f>
        <v>0</v>
      </c>
      <c r="BR206" s="40">
        <f>(_xll.OneStreamExcelAddIn.XFFunctions.XFGetCell($I$1, $I$2,BR$16, BR$17, $I$3, BR$13, BR$15,BR$14, $E206, $G206,$I$4,$I$5, $C206, $I$6, $I$8, $I$9,$I$10, $I$11,$I$7,$I$12))</f>
        <v>0</v>
      </c>
      <c r="BS206" s="40">
        <f>(_xll.OneStreamExcelAddIn.XFFunctions.XFGetCell($I$1, $I$2,BS$16, BS$17, $I$3, BS$13, BS$15,BS$14, $E206, $G206,$I$4,$I$5, $C206, $I$6, $I$8, $I$9,$I$10, $I$11,$I$7,$I$12))</f>
        <v>0</v>
      </c>
      <c r="BT206" s="40">
        <f>(_xll.OneStreamExcelAddIn.XFFunctions.XFGetCell($I$1, $I$2,BT$16, BT$17, $I$3, BT$13, BT$15,BT$14, $E206, $G206,$I$4,$I$5, $C206, $I$6, $I$8, $I$9,$I$10, $I$11,$I$7,$I$12))</f>
        <v>0</v>
      </c>
      <c r="BU206" s="40">
        <f>(_xll.OneStreamExcelAddIn.XFFunctions.XFGetCell($I$1, $I$2,BU$16, BU$17, $I$3, BU$13, BU$15,BU$14, $E206, $G206,$I$4,$I$5, $C206, $I$6, $I$8, $I$9,$I$10, $I$11,$I$7,$I$12))</f>
        <v>0</v>
      </c>
      <c r="BV206" s="40">
        <f>(_xll.OneStreamExcelAddIn.XFFunctions.XFGetCell($I$1, $I$2,BV$16, BV$17, $I$3, BV$13, BV$15,BV$14, $E206, $G206,$I$4,$I$5, $C206, $I$6, $I$8, $I$9,$I$10, $I$11,$I$7,$I$12))</f>
        <v>0</v>
      </c>
      <c r="BW206" s="40">
        <f>(_xll.OneStreamExcelAddIn.XFFunctions.XFGetCell($I$1, $I$2,BW$16, BW$17, $I$3, BW$13, BW$15,BW$14, $E206, $G206,$I$4,$I$5, $C206, $I$6, $I$8, $I$9,$I$10, $I$11,$I$7,$I$12))</f>
        <v>0</v>
      </c>
      <c r="BX206" s="40">
        <f>(_xll.OneStreamExcelAddIn.XFFunctions.XFGetCell($I$1, $I$2,BX$16, BX$17, $I$3, BX$13, BX$15,BX$14, $E206, $G206,$I$4,$I$5, $C206, $I$6, $I$8, $I$9,$I$10, $I$11,$I$7,$I$12))</f>
        <v>0</v>
      </c>
      <c r="BY206" s="40">
        <f>(_xll.OneStreamExcelAddIn.XFFunctions.XFGetCell($I$1, $I$2,BY$16, BY$17, $I$3, BY$13, BY$15,BY$14, $E206, $G206,$I$4,$I$5, $C206, $I$6, $I$8, $I$9,$I$10, $I$11,$I$7,$I$12))</f>
        <v>0</v>
      </c>
      <c r="BZ206" s="40">
        <f>(_xll.OneStreamExcelAddIn.XFFunctions.XFGetCell($I$1, $I$2,BZ$16, BZ$17, $I$3, BZ$13, BZ$15,BZ$14, $E206, $G206,$I$4,$I$5, $C206, $I$6, $I$8, $I$9,$I$10, $I$11,$I$7,$I$12))</f>
        <v>0</v>
      </c>
      <c r="CA206" s="40">
        <f>(_xll.OneStreamExcelAddIn.XFFunctions.XFGetCell($I$1, $I$2,CA$16, CA$17, $I$3, CA$13, CA$15,CA$14, $E206, $G206,$I$4,$I$5, $C206, $I$6, $I$8, $I$9,$I$10, $I$11,$I$7,$I$12))</f>
        <v>0</v>
      </c>
      <c r="CB206" s="40">
        <f>(_xll.OneStreamExcelAddIn.XFFunctions.XFGetCell($I$1, $I$2,CB$16, CB$17, $I$3, CB$13, CB$15,CB$14, $E206, $G206,$I$4,$I$5, $C206, $I$6, $I$8, $I$9,$I$10, $I$11,$I$7,$I$12))</f>
        <v>0</v>
      </c>
      <c r="CC206" s="40">
        <f>(_xll.OneStreamExcelAddIn.XFFunctions.XFGetCell($I$1, $I$2,CC$16, CC$17, $I$3, CC$13, CC$15,CC$14, $E206, $G206,$I$4,$I$5, $C206, $I$6, $I$8, $I$9,$I$10, $I$11,$I$7,$I$12))</f>
        <v>0</v>
      </c>
      <c r="CD206" s="40">
        <f>(_xll.OneStreamExcelAddIn.XFFunctions.XFGetCell($I$1, $I$2,CD$16, CD$17, $I$3, CD$13, CD$15,CD$14, $E206, $G206,$I$4,$I$5, $C206, $I$6, $I$8, $I$9,$I$10, $I$11,$I$7,$I$12))</f>
        <v>0</v>
      </c>
      <c r="CE206" s="40">
        <f>(_xll.OneStreamExcelAddIn.XFFunctions.XFGetCell($I$1, $I$2,CE$16, CE$17, $I$3, CE$13, CE$15,CE$14, $E206, $G206,$I$4,$I$5, $C206, $I$6, $I$8, $I$9,$I$10, $I$11,$I$7,$I$12))</f>
        <v>0</v>
      </c>
      <c r="CF206" s="40">
        <f>(_xll.OneStreamExcelAddIn.XFFunctions.XFGetCell($I$1, $I$2,CF$16, CF$17, $I$3, CF$13, CF$15,CF$14, $E206, $G206,$I$4,$I$5, $C206, $I$6, $I$8, $I$9,$I$10, $I$11,$I$7,$I$12))</f>
        <v>0</v>
      </c>
      <c r="CJ206" s="40">
        <f>(_xll.OneStreamExcelAddIn.XFFunctions.XFGetCell($I$1, $I$2,CJ$16, CJ$17, $I$3, CJ$13, CJ$15,CJ$14, $E206, $G206,$I$4,$I$5, $C206, $I$6, $I$8, $I$9,$I$10, $I$11,$I$7,$I$12))</f>
        <v>0</v>
      </c>
      <c r="CK206" s="40">
        <f>(_xll.OneStreamExcelAddIn.XFFunctions.XFGetCell($I$1, $I$2,CK$16, CK$17, $I$3, CK$13, CK$15,CK$14, $E206, $G206,$I$4,$I$5, $C206, $I$6, $I$8, $I$9,$I$10, $I$11,$I$7,$I$12))</f>
        <v>0</v>
      </c>
      <c r="CL206" s="40">
        <f>(_xll.OneStreamExcelAddIn.XFFunctions.XFGetCell($I$1, $I$2,CL$16, CL$17, $I$3, CL$13, CL$15,CL$14, $E206, $G206,$I$4,$I$5, $C206, $I$6, $I$8, $I$9,$I$10, $I$11,$I$7,$I$12))</f>
        <v>0</v>
      </c>
      <c r="CM206" s="40">
        <f>(_xll.OneStreamExcelAddIn.XFFunctions.XFGetCell($I$1, $I$2,CM$16, CM$17, $I$3, CM$13, CM$15,CM$14, $E206, $G206,$I$4,$I$5, $C206, $I$6, $I$8, $I$9,$I$10, $I$11,$I$7,$I$12))</f>
        <v>0</v>
      </c>
      <c r="CN206" s="40">
        <f>(_xll.OneStreamExcelAddIn.XFFunctions.XFGetCell($I$1, $I$2,CN$16, CN$17, $I$3, CN$13, CN$15,CN$14, $E206, $G206,$I$4,$I$5, $C206, $I$6, $I$8, $I$9,$I$10, $I$11,$I$7,$I$12))</f>
        <v>0</v>
      </c>
      <c r="CO206" s="40">
        <f>(_xll.OneStreamExcelAddIn.XFFunctions.XFGetCell($I$1, $I$2,CO$16, CO$17, $I$3, CO$13, CO$15,CO$14, $E206, $G206,$I$4,$I$5, $C206, $I$6, $I$8, $I$9,$I$10, $I$11,$I$7,$I$12))</f>
        <v>0</v>
      </c>
      <c r="CP206" s="40">
        <f>(_xll.OneStreamExcelAddIn.XFFunctions.XFGetCell($I$1, $I$2,CP$16, CP$17, $I$3, CP$13, CP$15,CP$14, $E206, $G206,$I$4,$I$5, $C206, $I$6, $I$8, $I$9,$I$10, $I$11,$I$7,$I$12))</f>
        <v>0</v>
      </c>
      <c r="CQ206" s="40">
        <f>(_xll.OneStreamExcelAddIn.XFFunctions.XFGetCell($I$1, $I$2,CQ$16, CQ$17, $I$3, CQ$13, CQ$15,CQ$14, $E206, $G206,$I$4,$I$5, $C206, $I$6, $I$8, $I$9,$I$10, $I$11,$I$7,$I$12))</f>
        <v>0</v>
      </c>
      <c r="CR206" s="40">
        <f>(_xll.OneStreamExcelAddIn.XFFunctions.XFGetCell($I$1, $I$2,CR$16, CR$17, $I$3, CR$13, CR$15,CR$14, $E206, $G206,$I$4,$I$5, $C206, $I$6, $I$8, $I$9,$I$10, $I$11,$I$7,$I$12))</f>
        <v>0</v>
      </c>
      <c r="CS206" s="40">
        <f>(_xll.OneStreamExcelAddIn.XFFunctions.XFGetCell($I$1, $I$2,CS$16, CS$17, $I$3, CS$13, CS$15,CS$14, $E206, $G206,$I$4,$I$5, $C206, $I$6, $I$8, $I$9,$I$10, $I$11,$I$7,$I$12))</f>
        <v>0</v>
      </c>
      <c r="CT206" s="40">
        <f>(_xll.OneStreamExcelAddIn.XFFunctions.XFGetCell($I$1, $I$2,CT$16, CT$17, $I$3, CT$13, CT$15,CT$14, $E206, $G206,$I$4,$I$5, $C206, $I$6, $I$8, $I$9,$I$10, $I$11,$I$7,$I$12))</f>
        <v>0</v>
      </c>
      <c r="CU206" s="40">
        <f>(_xll.OneStreamExcelAddIn.XFFunctions.XFGetCell($I$1, $I$2,CU$16, CU$17, $I$3, CU$13, CU$15,CU$14, $E206, $G206,$I$4,$I$5, $C206, $I$6, $I$8, $I$9,$I$10, $I$11,$I$7,$I$12))</f>
        <v>0</v>
      </c>
      <c r="CV206" s="40">
        <f>(_xll.OneStreamExcelAddIn.XFFunctions.XFGetCell($I$1, $I$2,CV$16, CV$17, $I$3, CV$13, CV$15,CV$14, $E206, $G206,$I$4,$I$5, $C206, $I$6, $I$8, $I$9,$I$10, $I$11,$I$7,$I$12))</f>
        <v>0</v>
      </c>
      <c r="CW206" s="40">
        <f>(_xll.OneStreamExcelAddIn.XFFunctions.XFGetCell($I$1, $I$2,CW$16, CW$17, $I$3, CW$13, CW$15,CW$14, $E206, $G206,$I$4,$I$5, $C206, $I$6, $I$8, $I$9,$I$10, $I$11,$I$7,$I$12))</f>
        <v>0</v>
      </c>
      <c r="CX206" s="40">
        <f>(_xll.OneStreamExcelAddIn.XFFunctions.XFGetCell($I$1, $I$2,CX$16, CX$17, $I$3, CX$13, CX$15,CX$14, $E206, $G206,$I$4,$I$5, $C206, $I$6, $I$8, $I$9,$I$10, $I$11,$I$7,$I$12))</f>
        <v>0</v>
      </c>
      <c r="CY206" s="40">
        <f>(_xll.OneStreamExcelAddIn.XFFunctions.XFGetCell($I$1, $I$2,CY$16, CY$17, $I$3, CY$13, CY$15,CY$14, $E206, $G206,$I$4,$I$5, $C206, $I$6, $I$8, $I$9,$I$10, $I$11,$I$7,$I$12))</f>
        <v>0</v>
      </c>
      <c r="CZ206" s="40">
        <f>(_xll.OneStreamExcelAddIn.XFFunctions.XFGetCell($I$1, $I$2,CZ$16, CZ$17, $I$3, CZ$13, CZ$15,CZ$14, $E206, $G206,$I$4,$I$5, $C206, $I$6, $I$8, $I$9,$I$10, $I$11,$I$7,$I$12))</f>
        <v>0</v>
      </c>
      <c r="DA206" s="40">
        <f>(_xll.OneStreamExcelAddIn.XFFunctions.XFGetCell($I$1, $I$2,DA$16, DA$17, $I$3, DA$13, DA$15,DA$14, $E206, $G206,$I$4,$I$5, $C206, $I$6, $I$8, $I$9,$I$10, $I$11,$I$7,$I$12))</f>
        <v>0</v>
      </c>
      <c r="DB206" s="40">
        <f>(_xll.OneStreamExcelAddIn.XFFunctions.XFGetCell($I$1, $I$2,DB$16, DB$17, $I$3, DB$13, DB$15,DB$14, $E206, $G206,$I$4,$I$5, $C206, $I$6, $I$8, $I$9,$I$10, $I$11,$I$7,$I$12))</f>
        <v>0</v>
      </c>
      <c r="DC206" s="40">
        <f>(_xll.OneStreamExcelAddIn.XFFunctions.XFGetCell($I$1, $I$2,DC$16, DC$17, $I$3, DC$13, DC$15,DC$14, $E206, $G206,$I$4,$I$5, $C206, $I$6, $I$8, $I$9,$I$10, $I$11,$I$7,$I$12))</f>
        <v>0</v>
      </c>
      <c r="DD206" s="40">
        <f>(_xll.OneStreamExcelAddIn.XFFunctions.XFGetCell($I$1, $I$2,DD$16, DD$17, $I$3, DD$13, DD$15,DD$14, $E206, $G206,$I$4,$I$5, $C206, $I$6, $I$8, $I$9,$I$10, $I$11,$I$7,$I$12))</f>
        <v>0</v>
      </c>
      <c r="DE206" s="40">
        <f>(_xll.OneStreamExcelAddIn.XFFunctions.XFGetCell($I$1, $I$2,DE$16, DE$17, $I$3, DE$13, DE$15,DE$14, $E206, $G206,$I$4,$I$5, $C206, $I$6, $I$8, $I$9,$I$10, $I$11,$I$7,$I$12))</f>
        <v>0</v>
      </c>
      <c r="DF206" s="40">
        <f>(_xll.OneStreamExcelAddIn.XFFunctions.XFGetCell($I$1, $I$2,DF$16, DF$17, $I$3, DF$13, DF$15,DF$14, $E206, $G206,$I$4,$I$5, $C206, $I$6, $I$8, $I$9,$I$10, $I$11,$I$7,$I$12))</f>
        <v>0</v>
      </c>
      <c r="DG206" s="40">
        <f>(_xll.OneStreamExcelAddIn.XFFunctions.XFGetCell($I$1, $I$2,DG$16, DG$17, $I$3, DG$13, DG$15,DG$14, $E206, $G206,$I$4,$I$5, $C206, $I$6, $I$8, $I$9,$I$10, $I$11,$I$7,$I$12))</f>
        <v>0</v>
      </c>
      <c r="DH206" s="40">
        <f>(_xll.OneStreamExcelAddIn.XFFunctions.XFGetCell($I$1, $I$2,DH$16, DH$17, $I$3, DH$13, DH$15,DH$14, $E206, $G206,$I$4,$I$5, $C206, $I$6, $I$8, $I$9,$I$10, $I$11,$I$7,$I$12))</f>
        <v>0</v>
      </c>
      <c r="DI206" s="40">
        <f>(_xll.OneStreamExcelAddIn.XFFunctions.XFGetCell($I$1, $I$2,DI$16, DI$17, $I$3, DI$13, DI$15,DI$14, $E206, $G206,$I$4,$I$5, $C206, $I$6, $I$8, $I$9,$I$10, $I$11,$I$7,$I$12))</f>
        <v>0</v>
      </c>
      <c r="DJ206" s="40">
        <f>(_xll.OneStreamExcelAddIn.XFFunctions.XFGetCell($I$1, $I$2,DJ$16, DJ$17, $I$3, DJ$13, DJ$15,DJ$14, $E206, $G206,$I$4,$I$5, $C206, $I$6, $I$8, $I$9,$I$10, $I$11,$I$7,$I$12))</f>
        <v>0</v>
      </c>
      <c r="DK206" s="40">
        <f>(_xll.OneStreamExcelAddIn.XFFunctions.XFGetCell($I$1, $I$2,DK$16, DK$17, $I$3, DK$13, DK$15,DK$14, $E206, $G206,$I$4,$I$5, $C206, $I$6, $I$8, $I$9,$I$10, $I$11,$I$7,$I$12))</f>
        <v>0</v>
      </c>
      <c r="DL206" s="40">
        <f>(_xll.OneStreamExcelAddIn.XFFunctions.XFGetCell($I$1, $I$2,DL$16, DL$17, $I$3, DL$13, DL$15,DL$14, $E206, $G206,$I$4,$I$5, $C206, $I$6, $I$8, $I$9,$I$10, $I$11,$I$7,$I$12))</f>
        <v>0</v>
      </c>
      <c r="DM206" s="40">
        <f>(_xll.OneStreamExcelAddIn.XFFunctions.XFGetCell($I$1, $I$2,DM$16, DM$17, $I$3, DM$13, DM$15,DM$14, $E206, $G206,$I$4,$I$5, $C206, $I$6, $I$8, $I$9,$I$10, $I$11,$I$7,$I$12))</f>
        <v>0</v>
      </c>
      <c r="DN206" s="40">
        <f>(_xll.OneStreamExcelAddIn.XFFunctions.XFGetCell($I$1, $I$2,DN$16, DN$17, $I$3, DN$13, DN$15,DN$14, $E206, $G206,$I$4,$I$5, $C206, $I$6, $I$8, $I$9,$I$10, $I$11,$I$7,$I$12))</f>
        <v>0</v>
      </c>
      <c r="DO206" s="40">
        <f>(_xll.OneStreamExcelAddIn.XFFunctions.XFGetCell($I$1, $I$2,DO$16, DO$17, $I$3, DO$13, DO$15,DO$14, $E206, $G206,$I$4,$I$5, $C206, $I$6, $I$8, $I$9,$I$10, $I$11,$I$7,$I$12))</f>
        <v>0</v>
      </c>
      <c r="DP206" s="40">
        <f>(_xll.OneStreamExcelAddIn.XFFunctions.XFGetCell($I$1, $I$2,DP$16, DP$17, $I$3, DP$13, DP$15,DP$14, $E206, $G206,$I$4,$I$5, $C206, $I$6, $I$8, $I$9,$I$10, $I$11,$I$7,$I$12))</f>
        <v>0</v>
      </c>
      <c r="DQ206" s="40">
        <f>(_xll.OneStreamExcelAddIn.XFFunctions.XFGetCell($I$1, $I$2,DQ$16, DQ$17, $I$3, DQ$13, DQ$15,DQ$14, $E206, $G206,$I$4,$I$5, $C206, $I$6, $I$8, $I$9,$I$10, $I$11,$I$7,$I$12))</f>
        <v>0</v>
      </c>
      <c r="DR206" s="40">
        <f>(_xll.OneStreamExcelAddIn.XFFunctions.XFGetCell($I$1, $I$2,DR$16, DR$17, $I$3, DR$13, DR$15,DR$14, $E206, $G206,$I$4,$I$5, $C206, $I$6, $I$8, $I$9,$I$10, $I$11,$I$7,$I$12))</f>
        <v>0</v>
      </c>
      <c r="DS206" s="40">
        <f>(_xll.OneStreamExcelAddIn.XFFunctions.XFGetCell($I$1, $I$2,DS$16, DS$17, $I$3, DS$13, DS$15,DS$14, $E206, $G206,$I$4,$I$5, $C206, $I$6, $I$8, $I$9,$I$10, $I$11,$I$7,$I$12))</f>
        <v>0</v>
      </c>
      <c r="DT206" s="40">
        <f>(_xll.OneStreamExcelAddIn.XFFunctions.XFGetCell($I$1, $I$2,DT$16, DT$17, $I$3, DT$13, DT$15,DT$14, $E206, $G206,$I$4,$I$5, $C206, $I$6, $I$8, $I$9,$I$10, $I$11,$I$7,$I$12))</f>
        <v>0</v>
      </c>
      <c r="DU206" s="40">
        <f>(_xll.OneStreamExcelAddIn.XFFunctions.XFGetCell($I$1, $I$2,DU$16, DU$17, $I$3, DU$13, DU$15,DU$14, $E206, $G206,$I$4,$I$5, $C206, $I$6, $I$8, $I$9,$I$10, $I$11,$I$7,$I$12))</f>
        <v>0</v>
      </c>
      <c r="DV206" s="40">
        <f>(_xll.OneStreamExcelAddIn.XFFunctions.XFGetCell($I$1, $I$2,DV$16, DV$17, $I$3, DV$13, DV$15,DV$14, $E206, $G206,$I$4,$I$5, $C206, $I$6, $I$8, $I$9,$I$10, $I$11,$I$7,$I$12))</f>
        <v>0</v>
      </c>
      <c r="DW206" s="40">
        <f>(_xll.OneStreamExcelAddIn.XFFunctions.XFGetCell($I$1, $I$2,DW$16, DW$17, $I$3, DW$13, DW$15,DW$14, $E206, $G206,$I$4,$I$5, $C206, $I$6, $I$8, $I$9,$I$10, $I$11,$I$7,$I$12))</f>
        <v>0</v>
      </c>
      <c r="DX206" s="40">
        <f>(_xll.OneStreamExcelAddIn.XFFunctions.XFGetCell($I$1, $I$2,DX$16, DX$17, $I$3, DX$13, DX$15,DX$14, $E206, $G206,$I$4,$I$5, $C206, $I$6, $I$8, $I$9,$I$10, $I$11,$I$7,$I$12))</f>
        <v>0</v>
      </c>
      <c r="DY206" s="40">
        <f>(_xll.OneStreamExcelAddIn.XFFunctions.XFGetCell($I$1, $I$2,DY$16, DY$17, $I$3, DY$13, DY$15,DY$14, $E206, $G206,$I$4,$I$5, $C206, $I$6, $I$8, $I$9,$I$10, $I$11,$I$7,$I$12))</f>
        <v>0</v>
      </c>
      <c r="DZ206" s="40">
        <f>(_xll.OneStreamExcelAddIn.XFFunctions.XFGetCell($I$1, $I$2,DZ$16, DZ$17, $I$3, DZ$13, DZ$15,DZ$14, $E206, $G206,$I$4,$I$5, $C206, $I$6, $I$8, $I$9,$I$10, $I$11,$I$7,$I$12))</f>
        <v>0</v>
      </c>
      <c r="EA206" s="40">
        <f>(_xll.OneStreamExcelAddIn.XFFunctions.XFGetCell($I$1, $I$2,EA$16, EA$17, $I$3, EA$13, EA$15,EA$14, $E206, $G206,$I$4,$I$5, $C206, $I$6, $I$8, $I$9,$I$10, $I$11,$I$7,$I$12))</f>
        <v>0</v>
      </c>
      <c r="EB206" s="40">
        <f>(_xll.OneStreamExcelAddIn.XFFunctions.XFGetCell($I$1, $I$2,EB$16, EB$17, $I$3, EB$13, EB$15,EB$14, $E206, $G206,$I$4,$I$5, $C206, $I$6, $I$8, $I$9,$I$10, $I$11,$I$7,$I$12))</f>
        <v>0</v>
      </c>
      <c r="EC206" s="40">
        <f>(_xll.OneStreamExcelAddIn.XFFunctions.XFGetCell($I$1, $I$2,EC$16, EC$17, $I$3, EC$13, EC$15,EC$14, $E206, $G206,$I$4,$I$5, $C206, $I$6, $I$8, $I$9,$I$10, $I$11,$I$7,$I$12))</f>
        <v>0</v>
      </c>
      <c r="ED206" s="40">
        <f>(_xll.OneStreamExcelAddIn.XFFunctions.XFGetCell($I$1, $I$2,ED$16, ED$17, $I$3, ED$13, ED$15,ED$14, $E206, $G206,$I$4,$I$5, $C206, $I$6, $I$8, $I$9,$I$10, $I$11,$I$7,$I$12))</f>
        <v>0</v>
      </c>
      <c r="EE206" s="40">
        <f>(_xll.OneStreamExcelAddIn.XFFunctions.XFGetCell($I$1, $I$2,EE$16, EE$17, $I$3, EE$13, EE$15,EE$14, $E206, $G206,$I$4,$I$5, $C206, $I$6, $I$8, $I$9,$I$10, $I$11,$I$7,$I$12))</f>
        <v>0</v>
      </c>
      <c r="EF206" s="40">
        <f>(_xll.OneStreamExcelAddIn.XFFunctions.XFGetCell($I$1, $I$2,EF$16, EF$17, $I$3, EF$13, EF$15,EF$14, $E206, $G206,$I$4,$I$5, $C206, $I$6, $I$8, $I$9,$I$10, $I$11,$I$7,$I$12))</f>
        <v>0</v>
      </c>
      <c r="EG206" s="40">
        <f>(_xll.OneStreamExcelAddIn.XFFunctions.XFGetCell($I$1, $I$2,EG$16, EG$17, $I$3, EG$13, EG$15,EG$14, $E206, $G206,$I$4,$I$5, $C206, $I$6, $I$8, $I$9,$I$10, $I$11,$I$7,$I$12))</f>
        <v>0</v>
      </c>
      <c r="EH206" s="40">
        <f>(_xll.OneStreamExcelAddIn.XFFunctions.XFGetCell($I$1, $I$2,EH$16, EH$17, $I$3, EH$13, EH$15,EH$14, $E206, $G206,$I$4,$I$5, $C206, $I$6, $I$8, $I$9,$I$10, $I$11,$I$7,$I$12))</f>
        <v>0</v>
      </c>
      <c r="EI206" s="40">
        <f>(_xll.OneStreamExcelAddIn.XFFunctions.XFGetCell($I$1, $I$2,EI$16, EI$17, $I$3, EI$13, EI$15,EI$14, $E206, $G206,$I$4,$I$5, $C206, $I$6, $I$8, $I$9,$I$10, $I$11,$I$7,$I$12))</f>
        <v>0</v>
      </c>
      <c r="EJ206" s="40">
        <f>(_xll.OneStreamExcelAddIn.XFFunctions.XFGetCell($I$1, $I$2,EJ$16, EJ$17, $I$3, EJ$13, EJ$15,EJ$14, $E206, $G206,$I$4,$I$5, $C206, $I$6, $I$8, $I$9,$I$10, $I$11,$I$7,$I$12))</f>
        <v>0</v>
      </c>
      <c r="EK206" s="40">
        <f>(_xll.OneStreamExcelAddIn.XFFunctions.XFGetCell($I$1, $I$2,EK$16, EK$17, $I$3, EK$13, EK$15,EK$14, $E206, $G206,$I$4,$I$5, $C206, $I$6, $I$8, $I$9,$I$10, $I$11,$I$7,$I$12))</f>
        <v>0</v>
      </c>
      <c r="EL206" s="40">
        <f>(_xll.OneStreamExcelAddIn.XFFunctions.XFGetCell($I$1, $I$2,EL$16, EL$17, $I$3, EL$13, EL$15,EL$14, $E206, $G206,$I$4,$I$5, $C206, $I$6, $I$8, $I$9,$I$10, $I$11,$I$7,$I$12))</f>
        <v>0</v>
      </c>
      <c r="EM206" s="40">
        <f>(_xll.OneStreamExcelAddIn.XFFunctions.XFGetCell($I$1, $I$2,EM$16, EM$17, $I$3, EM$13, EM$15,EM$14, $E206, $G206,$I$4,$I$5, $C206, $I$6, $I$8, $I$9,$I$10, $I$11,$I$7,$I$12))</f>
        <v>0</v>
      </c>
      <c r="EN206" s="40">
        <f>(_xll.OneStreamExcelAddIn.XFFunctions.XFGetCell($I$1, $I$2,EN$16, EN$17, $I$3, EN$13, EN$15,EN$14, $E206, $G206,$I$4,$I$5, $C206, $I$6, $I$8, $I$9,$I$10, $I$11,$I$7,$I$12))</f>
        <v>0</v>
      </c>
      <c r="EO206" s="40">
        <f>(_xll.OneStreamExcelAddIn.XFFunctions.XFGetCell($I$1, $I$2,EO$16, EO$17, $I$3, EO$13, EO$15,EO$14, $E206, $G206,$I$4,$I$5, $C206, $I$6, $I$8, $I$9,$I$10, $I$11,$I$7,$I$12))</f>
        <v>0</v>
      </c>
      <c r="EP206" s="40">
        <f>(_xll.OneStreamExcelAddIn.XFFunctions.XFGetCell($I$1, $I$2,EP$16, EP$17, $I$3, EP$13, EP$15,EP$14, $E206, $G206,$I$4,$I$5, $C206, $I$6, $I$8, $I$9,$I$10, $I$11,$I$7,$I$12))</f>
        <v>0</v>
      </c>
      <c r="EQ206" s="40">
        <f>(_xll.OneStreamExcelAddIn.XFFunctions.XFGetCell($I$1, $I$2,EQ$16, EQ$17, $I$3, EQ$13, EQ$15,EQ$14, $E206, $G206,$I$4,$I$5, $C206, $I$6, $I$8, $I$9,$I$10, $I$11,$I$7,$I$12))</f>
        <v>0</v>
      </c>
      <c r="ER206" s="40">
        <f>(_xll.OneStreamExcelAddIn.XFFunctions.XFGetCell($I$1, $I$2,ER$16, ER$17, $I$3, ER$13, ER$15,ER$14, $E206, $G206,$I$4,$I$5, $C206, $I$6, $I$8, $I$9,$I$10, $I$11,$I$7,$I$12))</f>
        <v>0</v>
      </c>
      <c r="ES206" s="40">
        <f>(_xll.OneStreamExcelAddIn.XFFunctions.XFGetCell($I$1, $I$2,ES$16, ES$17, $I$3, ES$13, ES$15,ES$14, $E206, $G206,$I$4,$I$5, $C206, $I$6, $I$8, $I$9,$I$10, $I$11,$I$7,$I$12))</f>
        <v>0</v>
      </c>
      <c r="ET206" s="40">
        <f>(_xll.OneStreamExcelAddIn.XFFunctions.XFGetCell($I$1, $I$2,ET$16, ET$17, $I$3, ET$13, ET$15,ET$14, $E206, $G206,$I$4,$I$5, $C206, $I$6, $I$8, $I$9,$I$10, $I$11,$I$7,$I$12))</f>
        <v>0</v>
      </c>
      <c r="EU206" s="40">
        <f>(_xll.OneStreamExcelAddIn.XFFunctions.XFGetCell($I$1, $I$2,EU$16, EU$17, $I$3, EU$13, EU$15,EU$14, $E206, $G206,$I$4,$I$5, $C206, $I$6, $I$8, $I$9,$I$10, $I$11,$I$7,$I$12))</f>
        <v>0</v>
      </c>
      <c r="EY206" s="40">
        <f>(_xll.OneStreamExcelAddIn.XFFunctions.XFGetCell($I$1, $I$2,EY$16, EY$17, $I$3, EY$13, EY$15,EY$14, $E206, $G206,$I$4,$I$5, $C206, $I$6, $I$8, $I$9,$I$10, $I$11,$I$7,$I$12))</f>
        <v>0</v>
      </c>
      <c r="EZ206" s="40">
        <f>(_xll.OneStreamExcelAddIn.XFFunctions.XFGetCell($I$1, $I$2,EZ$16, EZ$17, $I$3, EZ$13, EZ$15,EZ$14, $E206, $G206,$I$4,$I$5, $C206, $I$6, $I$8, $I$9,$I$10, $I$11,$I$7,$I$12))</f>
        <v>0</v>
      </c>
      <c r="FA206" s="40">
        <f>(_xll.OneStreamExcelAddIn.XFFunctions.XFGetCell($I$1, $I$2,FA$16, FA$17, $I$3, FA$13, FA$15,FA$14, $E206, $G206,$I$4,$I$5, $C206, $I$6, $I$8, $I$9,$I$10, $I$11,$I$7,$I$12))</f>
        <v>0</v>
      </c>
      <c r="FB206" s="40">
        <f>(_xll.OneStreamExcelAddIn.XFFunctions.XFGetCell($I$1, $I$2,FB$16, FB$17, $I$3, FB$13, FB$15,FB$14, $E206, $G206,$I$4,$I$5, $C206, $I$6, $I$8, $I$9,$I$10, $I$11,$I$7,$I$12))</f>
        <v>0</v>
      </c>
      <c r="FC206" s="40">
        <f>(_xll.OneStreamExcelAddIn.XFFunctions.XFGetCell($I$1, $I$2,FC$16, FC$17, $I$3, FC$13, FC$15,FC$14, $E206, $G206,$I$4,$I$5, $C206, $I$6, $I$8, $I$9,$I$10, $I$11,$I$7,$I$12))</f>
        <v>0</v>
      </c>
      <c r="FD206" s="40">
        <f>(_xll.OneStreamExcelAddIn.XFFunctions.XFGetCell($I$1, $I$2,FD$16, FD$17, $I$3, FD$13, FD$15,FD$14, $E206, $G206,$I$4,$I$5, $C206, $I$6, $I$8, $I$9,$I$10, $I$11,$I$7,$I$12))</f>
        <v>0</v>
      </c>
      <c r="FE206" s="40">
        <f>(_xll.OneStreamExcelAddIn.XFFunctions.XFGetCell($I$1, $I$2,FE$16, FE$17, $I$3, FE$13, FE$15,FE$14, $E206, $G206,$I$4,$I$5, $C206, $I$6, $I$8, $I$9,$I$10, $I$11,$I$7,$I$12))</f>
        <v>0</v>
      </c>
      <c r="FF206" s="40">
        <f>(_xll.OneStreamExcelAddIn.XFFunctions.XFGetCell($I$1, $I$2,FF$16, FF$17, $I$3, FF$13, FF$15,FF$14, $E206, $G206,$I$4,$I$5, $C206, $I$6, $I$8, $I$9,$I$10, $I$11,$I$7,$I$12))</f>
        <v>0</v>
      </c>
      <c r="FG206" s="40">
        <f>(_xll.OneStreamExcelAddIn.XFFunctions.XFGetCell($I$1, $I$2,FG$16, FG$17, $I$3, FG$13, FG$15,FG$14, $E206, $G206,$I$4,$I$5, $C206, $I$6, $I$8, $I$9,$I$10, $I$11,$I$7,$I$12))</f>
        <v>0</v>
      </c>
      <c r="FH206" s="40">
        <f>(_xll.OneStreamExcelAddIn.XFFunctions.XFGetCell($I$1, $I$2,FH$16, FH$17, $I$3, FH$13, FH$15,FH$14, $E206, $G206,$I$4,$I$5, $C206, $I$6, $I$8, $I$9,$I$10, $I$11,$I$7,$I$12))</f>
        <v>0</v>
      </c>
      <c r="FI206" s="40">
        <f>(_xll.OneStreamExcelAddIn.XFFunctions.XFGetCell($I$1, $I$2,FI$16, FI$17, $I$3, FI$13, FI$15,FI$14, $E206, $G206,$I$4,$I$5, $C206, $I$6, $I$8, $I$9,$I$10, $I$11,$I$7,$I$12))</f>
        <v>0</v>
      </c>
      <c r="FJ206" s="40">
        <f>(_xll.OneStreamExcelAddIn.XFFunctions.XFGetCell($I$1, $I$2,FJ$16, FJ$17, $I$3, FJ$13, FJ$15,FJ$14, $E206, $G206,$I$4,$I$5, $C206, $I$6, $I$8, $I$9,$I$10, $I$11,$I$7,$I$12))</f>
        <v>0</v>
      </c>
      <c r="FK206" s="40">
        <f>(_xll.OneStreamExcelAddIn.XFFunctions.XFGetCell($I$1, $I$2,FK$16, FK$17, $I$3, FK$13, FK$15,FK$14, $E206, $G206,$I$4,$I$5, $C206, $I$6, $I$8, $I$9,$I$10, $I$11,$I$7,$I$12))</f>
        <v>0</v>
      </c>
      <c r="FL206" s="40">
        <f>(_xll.OneStreamExcelAddIn.XFFunctions.XFGetCell($I$1, $I$2,FL$16, FL$17, $I$3, FL$13, FL$15,FL$14, $E206, $G206,$I$4,$I$5, $C206, $I$6, $I$8, $I$9,$I$10, $I$11,$I$7,$I$12))</f>
        <v>0</v>
      </c>
      <c r="FM206" s="40">
        <f>(_xll.OneStreamExcelAddIn.XFFunctions.XFGetCell($I$1, $I$2,FM$16, FM$17, $I$3, FM$13, FM$15,FM$14, $E206, $G206,$I$4,$I$5, $C206, $I$6, $I$8, $I$9,$I$10, $I$11,$I$7,$I$12))</f>
        <v>0</v>
      </c>
      <c r="FN206" s="40">
        <f>(_xll.OneStreamExcelAddIn.XFFunctions.XFGetCell($I$1, $I$2,FN$16, FN$17, $I$3, FN$13, FN$15,FN$14, $E206, $G206,$I$4,$I$5, $C206, $I$6, $I$8, $I$9,$I$10, $I$11,$I$7,$I$12))</f>
        <v>0</v>
      </c>
      <c r="FO206" s="40">
        <f>(_xll.OneStreamExcelAddIn.XFFunctions.XFGetCell($I$1, $I$2,FO$16, FO$17, $I$3, FO$13, FO$15,FO$14, $E206, $G206,$I$4,$I$5, $C206, $I$6, $I$8, $I$9,$I$10, $I$11,$I$7,$I$12))</f>
        <v>0</v>
      </c>
      <c r="FP206" s="40">
        <f>(_xll.OneStreamExcelAddIn.XFFunctions.XFGetCell($I$1, $I$2,FP$16, FP$17, $I$3, FP$13, FP$15,FP$14, $E206, $G206,$I$4,$I$5, $C206, $I$6, $I$8, $I$9,$I$10, $I$11,$I$7,$I$12))</f>
        <v>0</v>
      </c>
      <c r="FQ206" s="40">
        <f>(_xll.OneStreamExcelAddIn.XFFunctions.XFGetCell($I$1, $I$2,FQ$16, FQ$17, $I$3, FQ$13, FQ$15,FQ$14, $E206, $G206,$I$4,$I$5, $C206, $I$6, $I$8, $I$9,$I$10, $I$11,$I$7,$I$12))</f>
        <v>0</v>
      </c>
      <c r="FR206" s="40">
        <f>(_xll.OneStreamExcelAddIn.XFFunctions.XFGetCell($I$1, $I$2,FR$16, FR$17, $I$3, FR$13, FR$15,FR$14, $E206, $G206,$I$4,$I$5, $C206, $I$6, $I$8, $I$9,$I$10, $I$11,$I$7,$I$12))</f>
        <v>0</v>
      </c>
      <c r="FS206" s="40">
        <f>(_xll.OneStreamExcelAddIn.XFFunctions.XFGetCell($I$1, $I$2,FS$16, FS$17, $I$3, FS$13, FS$15,FS$14, $E206, $G206,$I$4,$I$5, $C206, $I$6, $I$8, $I$9,$I$10, $I$11,$I$7,$I$12))</f>
        <v>0</v>
      </c>
      <c r="FT206" s="40">
        <f>(_xll.OneStreamExcelAddIn.XFFunctions.XFGetCell($I$1, $I$2,FT$16, FT$17, $I$3, FT$13, FT$15,FT$14, $E206, $G206,$I$4,$I$5, $C206, $I$6, $I$8, $I$9,$I$10, $I$11,$I$7,$I$12))</f>
        <v>0</v>
      </c>
      <c r="FU206" s="40">
        <f>(_xll.OneStreamExcelAddIn.XFFunctions.XFGetCell($I$1, $I$2,FU$16, FU$17, $I$3, FU$13, FU$15,FU$14, $E206, $G206,$I$4,$I$5, $C206, $I$6, $I$8, $I$9,$I$10, $I$11,$I$7,$I$12))</f>
        <v>0</v>
      </c>
      <c r="FV206" s="40">
        <f>(_xll.OneStreamExcelAddIn.XFFunctions.XFGetCell($I$1, $I$2,FV$16, FV$17, $I$3, FV$13, FV$15,FV$14, $E206, $G206,$I$4,$I$5, $C206, $I$6, $I$8, $I$9,$I$10, $I$11,$I$7,$I$12))</f>
        <v>0</v>
      </c>
      <c r="FW206" s="40">
        <f>(_xll.OneStreamExcelAddIn.XFFunctions.XFGetCell($I$1, $I$2,FW$16, FW$17, $I$3, FW$13, FW$15,FW$14, $E206, $G206,$I$4,$I$5, $C206, $I$6, $I$8, $I$9,$I$10, $I$11,$I$7,$I$12))</f>
        <v>0</v>
      </c>
      <c r="FX206" s="40">
        <f>(_xll.OneStreamExcelAddIn.XFFunctions.XFGetCell($I$1, $I$2,FX$16, FX$17, $I$3, FX$13, FX$15,FX$14, $E206, $G206,$I$4,$I$5, $C206, $I$6, $I$8, $I$9,$I$10, $I$11,$I$7,$I$12))</f>
        <v>0</v>
      </c>
      <c r="FY206" s="40">
        <f>(_xll.OneStreamExcelAddIn.XFFunctions.XFGetCell($I$1, $I$2,FY$16, FY$17, $I$3, FY$13, FY$15,FY$14, $E206, $G206,$I$4,$I$5, $C206, $I$6, $I$8, $I$9,$I$10, $I$11,$I$7,$I$12))</f>
        <v>0</v>
      </c>
      <c r="FZ206" s="40">
        <f>(_xll.OneStreamExcelAddIn.XFFunctions.XFGetCell($I$1, $I$2,FZ$16, FZ$17, $I$3, FZ$13, FZ$15,FZ$14, $E206, $G206,$I$4,$I$5, $C206, $I$6, $I$8, $I$9,$I$10, $I$11,$I$7,$I$12))</f>
        <v>0</v>
      </c>
      <c r="GA206" s="40">
        <f>(_xll.OneStreamExcelAddIn.XFFunctions.XFGetCell($I$1, $I$2,GA$16, GA$17, $I$3, GA$13, GA$15,GA$14, $E206, $G206,$I$4,$I$5, $C206, $I$6, $I$8, $I$9,$I$10, $I$11,$I$7,$I$12))</f>
        <v>0</v>
      </c>
      <c r="GB206" s="40">
        <f>(_xll.OneStreamExcelAddIn.XFFunctions.XFGetCell($I$1, $I$2,GB$16, GB$17, $I$3, GB$13, GB$15,GB$14, $E206, $G206,$I$4,$I$5, $C206, $I$6, $I$8, $I$9,$I$10, $I$11,$I$7,$I$12))</f>
        <v>0</v>
      </c>
      <c r="GC206" s="40">
        <f>(_xll.OneStreamExcelAddIn.XFFunctions.XFGetCell($I$1, $I$2,GC$16, GC$17, $I$3, GC$13, GC$15,GC$14, $E206, $G206,$I$4,$I$5, $C206, $I$6, $I$8, $I$9,$I$10, $I$11,$I$7,$I$12))</f>
        <v>0</v>
      </c>
      <c r="GD206" s="40">
        <f>(_xll.OneStreamExcelAddIn.XFFunctions.XFGetCell($I$1, $I$2,GD$16, GD$17, $I$3, GD$13, GD$15,GD$14, $E206, $G206,$I$4,$I$5, $C206, $I$6, $I$8, $I$9,$I$10, $I$11,$I$7,$I$12))</f>
        <v>0</v>
      </c>
      <c r="GE206" s="40">
        <f>(_xll.OneStreamExcelAddIn.XFFunctions.XFGetCell($I$1, $I$2,GE$16, GE$17, $I$3, GE$13, GE$15,GE$14, $E206, $G206,$I$4,$I$5, $C206, $I$6, $I$8, $I$9,$I$10, $I$11,$I$7,$I$12))</f>
        <v>0</v>
      </c>
      <c r="GF206" s="40">
        <f>(_xll.OneStreamExcelAddIn.XFFunctions.XFGetCell($I$1, $I$2,GF$16, GF$17, $I$3, GF$13, GF$15,GF$14, $E206, $G206,$I$4,$I$5, $C206, $I$6, $I$8, $I$9,$I$10, $I$11,$I$7,$I$12))</f>
        <v>0</v>
      </c>
      <c r="GG206" s="40">
        <f>(_xll.OneStreamExcelAddIn.XFFunctions.XFGetCell($I$1, $I$2,GG$16, GG$17, $I$3, GG$13, GG$15,GG$14, $E206, $G206,$I$4,$I$5, $C206, $I$6, $I$8, $I$9,$I$10, $I$11,$I$7,$I$12))</f>
        <v>0</v>
      </c>
      <c r="GH206" s="40">
        <f>(_xll.OneStreamExcelAddIn.XFFunctions.XFGetCell($I$1, $I$2,GH$16, GH$17, $I$3, GH$13, GH$15,GH$14, $E206, $G206,$I$4,$I$5, $C206, $I$6, $I$8, $I$9,$I$10, $I$11,$I$7,$I$12))</f>
        <v>0</v>
      </c>
      <c r="GI206" s="40">
        <f>(_xll.OneStreamExcelAddIn.XFFunctions.XFGetCell($I$1, $I$2,GI$16, GI$17, $I$3, GI$13, GI$15,GI$14, $E206, $G206,$I$4,$I$5, $C206, $I$6, $I$8, $I$9,$I$10, $I$11,$I$7,$I$12))</f>
        <v>0</v>
      </c>
      <c r="GJ206" s="40">
        <f>(_xll.OneStreamExcelAddIn.XFFunctions.XFGetCell($I$1, $I$2,GJ$16, GJ$17, $I$3, GJ$13, GJ$15,GJ$14, $E206, $G206,$I$4,$I$5, $C206, $I$6, $I$8, $I$9,$I$10, $I$11,$I$7,$I$12))</f>
        <v>0</v>
      </c>
      <c r="GK206" s="40">
        <f>(_xll.OneStreamExcelAddIn.XFFunctions.XFGetCell($I$1, $I$2,GK$16, GK$17, $I$3, GK$13, GK$15,GK$14, $E206, $G206,$I$4,$I$5, $C206, $I$6, $I$8, $I$9,$I$10, $I$11,$I$7,$I$12))</f>
        <v>0</v>
      </c>
      <c r="GL206" s="40">
        <f>(_xll.OneStreamExcelAddIn.XFFunctions.XFGetCell($I$1, $I$2,GL$16, GL$17, $I$3, GL$13, GL$15,GL$14, $E206, $G206,$I$4,$I$5, $C206, $I$6, $I$8, $I$9,$I$10, $I$11,$I$7,$I$12))</f>
        <v>0</v>
      </c>
      <c r="GM206" s="40">
        <f>(_xll.OneStreamExcelAddIn.XFFunctions.XFGetCell($I$1, $I$2,GM$16, GM$17, $I$3, GM$13, GM$15,GM$14, $E206, $G206,$I$4,$I$5, $C206, $I$6, $I$8, $I$9,$I$10, $I$11,$I$7,$I$12))</f>
        <v>0</v>
      </c>
      <c r="GN206" s="40">
        <f>(_xll.OneStreamExcelAddIn.XFFunctions.XFGetCell($I$1, $I$2,GN$16, GN$17, $I$3, GN$13, GN$15,GN$14, $E206, $G206,$I$4,$I$5, $C206, $I$6, $I$8, $I$9,$I$10, $I$11,$I$7,$I$12))</f>
        <v>0</v>
      </c>
      <c r="GO206" s="40">
        <f>(_xll.OneStreamExcelAddIn.XFFunctions.XFGetCell($I$1, $I$2,GO$16, GO$17, $I$3, GO$13, GO$15,GO$14, $E206, $G206,$I$4,$I$5, $C206, $I$6, $I$8, $I$9,$I$10, $I$11,$I$7,$I$12))</f>
        <v>0</v>
      </c>
      <c r="GP206" s="40">
        <f>(_xll.OneStreamExcelAddIn.XFFunctions.XFGetCell($I$1, $I$2,GP$16, GP$17, $I$3, GP$13, GP$15,GP$14, $E206, $G206,$I$4,$I$5, $C206, $I$6, $I$8, $I$9,$I$10, $I$11,$I$7,$I$12))</f>
        <v>0</v>
      </c>
      <c r="GQ206" s="40">
        <f>(_xll.OneStreamExcelAddIn.XFFunctions.XFGetCell($I$1, $I$2,GQ$16, GQ$17, $I$3, GQ$13, GQ$15,GQ$14, $E206, $G206,$I$4,$I$5, $C206, $I$6, $I$8, $I$9,$I$10, $I$11,$I$7,$I$12))</f>
        <v>0</v>
      </c>
      <c r="GR206" s="40">
        <f>(_xll.OneStreamExcelAddIn.XFFunctions.XFGetCell($I$1, $I$2,GR$16, GR$17, $I$3, GR$13, GR$15,GR$14, $E206, $G206,$I$4,$I$5, $C206, $I$6, $I$8, $I$9,$I$10, $I$11,$I$7,$I$12))</f>
        <v>0</v>
      </c>
      <c r="GS206" s="40">
        <f>(_xll.OneStreamExcelAddIn.XFFunctions.XFGetCell($I$1, $I$2,GS$16, GS$17, $I$3, GS$13, GS$15,GS$14, $E206, $G206,$I$4,$I$5, $C206, $I$6, $I$8, $I$9,$I$10, $I$11,$I$7,$I$12))</f>
        <v>0</v>
      </c>
      <c r="GT206" s="40">
        <f>(_xll.OneStreamExcelAddIn.XFFunctions.XFGetCell($I$1, $I$2,GT$16, GT$17, $I$3, GT$13, GT$15,GT$14, $E206, $G206,$I$4,$I$5, $C206, $I$6, $I$8, $I$9,$I$10, $I$11,$I$7,$I$12))</f>
        <v>0</v>
      </c>
      <c r="GU206" s="40">
        <f>(_xll.OneStreamExcelAddIn.XFFunctions.XFGetCell($I$1, $I$2,GU$16, GU$17, $I$3, GU$13, GU$15,GU$14, $E206, $G206,$I$4,$I$5, $C206, $I$6, $I$8, $I$9,$I$10, $I$11,$I$7,$I$12))</f>
        <v>0</v>
      </c>
      <c r="GV206" s="40">
        <f>(_xll.OneStreamExcelAddIn.XFFunctions.XFGetCell($I$1, $I$2,GV$16, GV$17, $I$3, GV$13, GV$15,GV$14, $E206, $G206,$I$4,$I$5, $C206, $I$6, $I$8, $I$9,$I$10, $I$11,$I$7,$I$12))</f>
        <v>0</v>
      </c>
      <c r="GW206" s="40">
        <f>(_xll.OneStreamExcelAddIn.XFFunctions.XFGetCell($I$1, $I$2,GW$16, GW$17, $I$3, GW$13, GW$15,GW$14, $E206, $G206,$I$4,$I$5, $C206, $I$6, $I$8, $I$9,$I$10, $I$11,$I$7,$I$12))</f>
        <v>0</v>
      </c>
      <c r="GX206" s="40">
        <f>(_xll.OneStreamExcelAddIn.XFFunctions.XFGetCell($I$1, $I$2,GX$16, GX$17, $I$3, GX$13, GX$15,GX$14, $E206, $G206,$I$4,$I$5, $C206, $I$6, $I$8, $I$9,$I$10, $I$11,$I$7,$I$12))</f>
        <v>0</v>
      </c>
      <c r="GY206" s="40">
        <f>(_xll.OneStreamExcelAddIn.XFFunctions.XFGetCell($I$1, $I$2,GY$16, GY$17, $I$3, GY$13, GY$15,GY$14, $E206, $G206,$I$4,$I$5, $C206, $I$6, $I$8, $I$9,$I$10, $I$11,$I$7,$I$12))</f>
        <v>0</v>
      </c>
      <c r="GZ206" s="40">
        <f>(_xll.OneStreamExcelAddIn.XFFunctions.XFGetCell($I$1, $I$2,GZ$16, GZ$17, $I$3, GZ$13, GZ$15,GZ$14, $E206, $G206,$I$4,$I$5, $C206, $I$6, $I$8, $I$9,$I$10, $I$11,$I$7,$I$12))</f>
        <v>0</v>
      </c>
      <c r="HA206" s="40">
        <f>(_xll.OneStreamExcelAddIn.XFFunctions.XFGetCell($I$1, $I$2,HA$16, HA$17, $I$3, HA$13, HA$15,HA$14, $E206, $G206,$I$4,$I$5, $C206, $I$6, $I$8, $I$9,$I$10, $I$11,$I$7,$I$12))</f>
        <v>0</v>
      </c>
      <c r="HB206" s="40">
        <f>(_xll.OneStreamExcelAddIn.XFFunctions.XFGetCell($I$1, $I$2,HB$16, HB$17, $I$3, HB$13, HB$15,HB$14, $E206, $G206,$I$4,$I$5, $C206, $I$6, $I$8, $I$9,$I$10, $I$11,$I$7,$I$12))</f>
        <v>0</v>
      </c>
      <c r="HC206" s="40">
        <f>(_xll.OneStreamExcelAddIn.XFFunctions.XFGetCell($I$1, $I$2,HC$16, HC$17, $I$3, HC$13, HC$15,HC$14, $E206, $G206,$I$4,$I$5, $C206, $I$6, $I$8, $I$9,$I$10, $I$11,$I$7,$I$12))</f>
        <v>0</v>
      </c>
      <c r="HD206" s="40">
        <f>(_xll.OneStreamExcelAddIn.XFFunctions.XFGetCell($I$1, $I$2,HD$16, HD$17, $I$3, HD$13, HD$15,HD$14, $E206, $G206,$I$4,$I$5, $C206, $I$6, $I$8, $I$9,$I$10, $I$11,$I$7,$I$12))</f>
        <v>0</v>
      </c>
      <c r="HE206" s="40">
        <f>(_xll.OneStreamExcelAddIn.XFFunctions.XFGetCell($I$1, $I$2,HE$16, HE$17, $I$3, HE$13, HE$15,HE$14, $E206, $G206,$I$4,$I$5, $C206, $I$6, $I$8, $I$9,$I$10, $I$11,$I$7,$I$12))</f>
        <v>0</v>
      </c>
      <c r="HF206" s="40">
        <f>(_xll.OneStreamExcelAddIn.XFFunctions.XFGetCell($I$1, $I$2,HF$16, HF$17, $I$3, HF$13, HF$15,HF$14, $E206, $G206,$I$4,$I$5, $C206, $I$6, $I$8, $I$9,$I$10, $I$11,$I$7,$I$12))</f>
        <v>0</v>
      </c>
      <c r="HG206" s="40">
        <f>(_xll.OneStreamExcelAddIn.XFFunctions.XFGetCell($I$1, $I$2,HG$16, HG$17, $I$3, HG$13, HG$15,HG$14, $E206, $G206,$I$4,$I$5, $C206, $I$6, $I$8, $I$9,$I$10, $I$11,$I$7,$I$12))</f>
        <v>0</v>
      </c>
      <c r="HH206" s="40">
        <f>(_xll.OneStreamExcelAddIn.XFFunctions.XFGetCell($I$1, $I$2,HH$16, HH$17, $I$3, HH$13, HH$15,HH$14, $E206, $G206,$I$4,$I$5, $C206, $I$6, $I$8, $I$9,$I$10, $I$11,$I$7,$I$12))</f>
        <v>0</v>
      </c>
      <c r="HI206" s="40">
        <f>(_xll.OneStreamExcelAddIn.XFFunctions.XFGetCell($I$1, $I$2,HI$16, HI$17, $I$3, HI$13, HI$15,HI$14, $E206, $G206,$I$4,$I$5, $C206, $I$6, $I$8, $I$9,$I$10, $I$11,$I$7,$I$12))</f>
        <v>0</v>
      </c>
      <c r="HJ206" s="40">
        <f>(_xll.OneStreamExcelAddIn.XFFunctions.XFGetCell($I$1, $I$2,HJ$16, HJ$17, $I$3, HJ$13, HJ$15,HJ$14, $E206, $G206,$I$4,$I$5, $C206, $I$6, $I$8, $I$9,$I$10, $I$11,$I$7,$I$12))</f>
        <v>0</v>
      </c>
    </row>
    <row r="207" spans="1:218">
      <c r="A207" s="20"/>
      <c r="B207" s="20"/>
      <c r="C207" s="33" t="s">
        <v>1390</v>
      </c>
      <c r="D207" s="33" t="str" cm="1">
        <f t="array" ref="D207">_xll.OneStreamExcelAddIn.XFFunctions.XFGetMemberProperty("UD1",C207,"Description","","","")</f>
        <v>Concentrator - Temp map</v>
      </c>
      <c r="E207" s="29" t="s">
        <v>1382</v>
      </c>
      <c r="F207" s="33" t="str" cm="1">
        <f t="array" ref="F207">_xll.OneStreamExcelAddIn.XFFunctions.XFGetMemberProperty("Account",E207,"Description","","","")</f>
        <v>Head Grade Processed</v>
      </c>
      <c r="G207" s="29" t="s">
        <v>29</v>
      </c>
      <c r="H207" s="20"/>
      <c r="I207" s="108">
        <f t="shared" ref="I207:P207" si="113">+IFERROR(I208/I206*31.1034768,0)</f>
        <v>0</v>
      </c>
      <c r="J207" s="108">
        <f t="shared" si="113"/>
        <v>0</v>
      </c>
      <c r="K207" s="108">
        <f t="shared" si="113"/>
        <v>0</v>
      </c>
      <c r="L207" s="108">
        <f t="shared" si="113"/>
        <v>0</v>
      </c>
      <c r="M207" s="108">
        <f t="shared" si="113"/>
        <v>0</v>
      </c>
      <c r="N207" s="108">
        <f t="shared" si="113"/>
        <v>0</v>
      </c>
      <c r="O207" s="108">
        <f t="shared" si="113"/>
        <v>0</v>
      </c>
      <c r="P207" s="108">
        <f t="shared" si="113"/>
        <v>0</v>
      </c>
      <c r="Q207" s="108">
        <f t="shared" ref="Q207:CF207" si="114">+IFERROR(Q208/Q206*31.1034768,0)</f>
        <v>0</v>
      </c>
      <c r="R207" s="108">
        <f t="shared" si="114"/>
        <v>0</v>
      </c>
      <c r="S207" s="108">
        <f t="shared" si="114"/>
        <v>0</v>
      </c>
      <c r="T207" s="108">
        <f t="shared" si="114"/>
        <v>0</v>
      </c>
      <c r="U207" s="108">
        <f t="shared" si="114"/>
        <v>0</v>
      </c>
      <c r="V207" s="108">
        <f t="shared" si="114"/>
        <v>0</v>
      </c>
      <c r="W207" s="108">
        <f t="shared" si="114"/>
        <v>0</v>
      </c>
      <c r="X207" s="108">
        <f t="shared" si="114"/>
        <v>0</v>
      </c>
      <c r="Y207" s="108">
        <f t="shared" si="114"/>
        <v>0</v>
      </c>
      <c r="Z207" s="108">
        <f t="shared" si="114"/>
        <v>0</v>
      </c>
      <c r="AA207" s="108">
        <f t="shared" si="114"/>
        <v>0</v>
      </c>
      <c r="AB207" s="108">
        <f t="shared" si="114"/>
        <v>0</v>
      </c>
      <c r="AC207" s="108">
        <f t="shared" si="114"/>
        <v>0</v>
      </c>
      <c r="AD207" s="108">
        <f t="shared" si="114"/>
        <v>0</v>
      </c>
      <c r="AE207" s="108">
        <f t="shared" si="114"/>
        <v>0</v>
      </c>
      <c r="AF207" s="108">
        <f t="shared" si="114"/>
        <v>0</v>
      </c>
      <c r="AG207" s="108">
        <f t="shared" si="114"/>
        <v>0</v>
      </c>
      <c r="AH207" s="108">
        <f t="shared" si="114"/>
        <v>0</v>
      </c>
      <c r="AI207" s="108">
        <f t="shared" ref="AI207:AU207" si="115">+IFERROR(AI208/AI206*31.1034768,0)</f>
        <v>0</v>
      </c>
      <c r="AJ207" s="108">
        <f t="shared" si="115"/>
        <v>0</v>
      </c>
      <c r="AK207" s="108">
        <f t="shared" si="115"/>
        <v>0</v>
      </c>
      <c r="AL207" s="108">
        <f t="shared" si="115"/>
        <v>0</v>
      </c>
      <c r="AM207" s="108">
        <f t="shared" si="115"/>
        <v>0</v>
      </c>
      <c r="AN207" s="108">
        <f t="shared" si="115"/>
        <v>0</v>
      </c>
      <c r="AO207" s="108">
        <f t="shared" si="115"/>
        <v>0</v>
      </c>
      <c r="AP207" s="108">
        <f t="shared" si="115"/>
        <v>0</v>
      </c>
      <c r="AQ207" s="108">
        <f t="shared" si="115"/>
        <v>0</v>
      </c>
      <c r="AR207" s="108">
        <f t="shared" si="115"/>
        <v>0</v>
      </c>
      <c r="AS207" s="108">
        <f t="shared" si="115"/>
        <v>0</v>
      </c>
      <c r="AT207" s="108">
        <f t="shared" si="115"/>
        <v>0</v>
      </c>
      <c r="AU207" s="108">
        <f t="shared" si="115"/>
        <v>0</v>
      </c>
      <c r="AV207" s="108">
        <f t="shared" si="114"/>
        <v>0</v>
      </c>
      <c r="AW207" s="108">
        <f t="shared" si="114"/>
        <v>0</v>
      </c>
      <c r="AX207" s="108">
        <f t="shared" si="114"/>
        <v>0</v>
      </c>
      <c r="AY207" s="108">
        <f t="shared" si="114"/>
        <v>0</v>
      </c>
      <c r="AZ207" s="108">
        <f t="shared" si="114"/>
        <v>0</v>
      </c>
      <c r="BA207" s="108">
        <f t="shared" si="114"/>
        <v>0</v>
      </c>
      <c r="BB207" s="108">
        <f t="shared" si="114"/>
        <v>0</v>
      </c>
      <c r="BC207" s="108">
        <f t="shared" si="114"/>
        <v>0</v>
      </c>
      <c r="BD207" s="108">
        <f t="shared" si="114"/>
        <v>0</v>
      </c>
      <c r="BE207" s="108">
        <f t="shared" si="114"/>
        <v>0</v>
      </c>
      <c r="BF207" s="108">
        <f t="shared" si="114"/>
        <v>0</v>
      </c>
      <c r="BG207" s="108">
        <f t="shared" si="114"/>
        <v>0</v>
      </c>
      <c r="BH207" s="108">
        <f t="shared" si="114"/>
        <v>0</v>
      </c>
      <c r="BI207" s="108">
        <f t="shared" si="114"/>
        <v>0</v>
      </c>
      <c r="BJ207" s="108">
        <f t="shared" si="114"/>
        <v>0</v>
      </c>
      <c r="BK207" s="108">
        <f t="shared" si="114"/>
        <v>0</v>
      </c>
      <c r="BL207" s="108">
        <f t="shared" si="114"/>
        <v>0</v>
      </c>
      <c r="BM207" s="108">
        <f t="shared" si="114"/>
        <v>0</v>
      </c>
      <c r="BN207" s="108">
        <f t="shared" si="114"/>
        <v>0</v>
      </c>
      <c r="BO207" s="108">
        <f t="shared" si="114"/>
        <v>0</v>
      </c>
      <c r="BP207" s="108">
        <f t="shared" si="114"/>
        <v>0</v>
      </c>
      <c r="BQ207" s="108">
        <f t="shared" si="114"/>
        <v>0</v>
      </c>
      <c r="BR207" s="108">
        <f t="shared" si="114"/>
        <v>0</v>
      </c>
      <c r="BS207" s="108">
        <f t="shared" si="114"/>
        <v>0</v>
      </c>
      <c r="BT207" s="108">
        <f t="shared" si="114"/>
        <v>0</v>
      </c>
      <c r="BU207" s="108">
        <f t="shared" si="114"/>
        <v>0</v>
      </c>
      <c r="BV207" s="108">
        <f t="shared" si="114"/>
        <v>0</v>
      </c>
      <c r="BW207" s="108">
        <f t="shared" si="114"/>
        <v>0</v>
      </c>
      <c r="BX207" s="108">
        <f t="shared" si="114"/>
        <v>0</v>
      </c>
      <c r="BY207" s="108">
        <f t="shared" si="114"/>
        <v>0</v>
      </c>
      <c r="BZ207" s="108">
        <f t="shared" si="114"/>
        <v>0</v>
      </c>
      <c r="CA207" s="108">
        <f t="shared" si="114"/>
        <v>0</v>
      </c>
      <c r="CB207" s="108">
        <f t="shared" si="114"/>
        <v>0</v>
      </c>
      <c r="CC207" s="108">
        <f t="shared" si="114"/>
        <v>0</v>
      </c>
      <c r="CD207" s="108">
        <f t="shared" si="114"/>
        <v>0</v>
      </c>
      <c r="CE207" s="108">
        <f t="shared" si="114"/>
        <v>0</v>
      </c>
      <c r="CF207" s="108">
        <f t="shared" si="114"/>
        <v>0</v>
      </c>
      <c r="CJ207" s="108">
        <f t="shared" ref="CJ207:CQ207" si="116">+IFERROR(CJ208/CJ206*31.1034768,0)</f>
        <v>0</v>
      </c>
      <c r="CK207" s="108">
        <f t="shared" si="116"/>
        <v>0</v>
      </c>
      <c r="CL207" s="108">
        <f t="shared" si="116"/>
        <v>0</v>
      </c>
      <c r="CM207" s="108">
        <f t="shared" si="116"/>
        <v>0</v>
      </c>
      <c r="CN207" s="108">
        <f t="shared" si="116"/>
        <v>0</v>
      </c>
      <c r="CO207" s="108">
        <f t="shared" si="116"/>
        <v>0</v>
      </c>
      <c r="CP207" s="108">
        <f t="shared" si="116"/>
        <v>0</v>
      </c>
      <c r="CQ207" s="108">
        <f t="shared" si="116"/>
        <v>0</v>
      </c>
      <c r="CR207" s="108">
        <f t="shared" ref="CR207:EU207" si="117">+IFERROR(CR208/CR206*31.1034768,0)</f>
        <v>0</v>
      </c>
      <c r="CS207" s="108">
        <f t="shared" si="117"/>
        <v>0</v>
      </c>
      <c r="CT207" s="108">
        <f t="shared" si="117"/>
        <v>0</v>
      </c>
      <c r="CU207" s="108">
        <f t="shared" si="117"/>
        <v>0</v>
      </c>
      <c r="CV207" s="108">
        <f t="shared" si="117"/>
        <v>0</v>
      </c>
      <c r="CW207" s="108">
        <f t="shared" si="117"/>
        <v>0</v>
      </c>
      <c r="CX207" s="108">
        <f t="shared" si="117"/>
        <v>0</v>
      </c>
      <c r="CY207" s="108">
        <f t="shared" si="117"/>
        <v>0</v>
      </c>
      <c r="CZ207" s="108">
        <f t="shared" si="117"/>
        <v>0</v>
      </c>
      <c r="DA207" s="108">
        <f t="shared" si="117"/>
        <v>0</v>
      </c>
      <c r="DB207" s="108">
        <f t="shared" si="117"/>
        <v>0</v>
      </c>
      <c r="DC207" s="108">
        <f t="shared" si="117"/>
        <v>0</v>
      </c>
      <c r="DD207" s="108">
        <f t="shared" si="117"/>
        <v>0</v>
      </c>
      <c r="DE207" s="108">
        <f t="shared" si="117"/>
        <v>0</v>
      </c>
      <c r="DF207" s="108">
        <f t="shared" si="117"/>
        <v>0</v>
      </c>
      <c r="DG207" s="108">
        <f t="shared" si="117"/>
        <v>0</v>
      </c>
      <c r="DH207" s="108">
        <f t="shared" si="117"/>
        <v>0</v>
      </c>
      <c r="DI207" s="108">
        <f t="shared" si="117"/>
        <v>0</v>
      </c>
      <c r="DJ207" s="108">
        <f t="shared" si="117"/>
        <v>0</v>
      </c>
      <c r="DK207" s="108">
        <f t="shared" si="117"/>
        <v>0</v>
      </c>
      <c r="DL207" s="108">
        <f t="shared" si="117"/>
        <v>0</v>
      </c>
      <c r="DM207" s="108">
        <f t="shared" si="117"/>
        <v>0</v>
      </c>
      <c r="DN207" s="108">
        <f t="shared" si="117"/>
        <v>0</v>
      </c>
      <c r="DO207" s="108">
        <f t="shared" si="117"/>
        <v>0</v>
      </c>
      <c r="DP207" s="108">
        <f t="shared" si="117"/>
        <v>0</v>
      </c>
      <c r="DQ207" s="108">
        <f t="shared" si="117"/>
        <v>0</v>
      </c>
      <c r="DR207" s="108">
        <f t="shared" si="117"/>
        <v>0</v>
      </c>
      <c r="DS207" s="108">
        <f t="shared" si="117"/>
        <v>0</v>
      </c>
      <c r="DT207" s="108">
        <f t="shared" si="117"/>
        <v>0</v>
      </c>
      <c r="DU207" s="108">
        <f t="shared" si="117"/>
        <v>0</v>
      </c>
      <c r="DV207" s="108">
        <f t="shared" si="117"/>
        <v>0</v>
      </c>
      <c r="DW207" s="108">
        <f t="shared" si="117"/>
        <v>0</v>
      </c>
      <c r="DX207" s="108">
        <f t="shared" si="117"/>
        <v>0</v>
      </c>
      <c r="DY207" s="108">
        <f t="shared" si="117"/>
        <v>0</v>
      </c>
      <c r="DZ207" s="108">
        <f t="shared" si="117"/>
        <v>0</v>
      </c>
      <c r="EA207" s="108">
        <f t="shared" si="117"/>
        <v>0</v>
      </c>
      <c r="EB207" s="108">
        <f t="shared" si="117"/>
        <v>0</v>
      </c>
      <c r="EC207" s="108">
        <f t="shared" si="117"/>
        <v>0</v>
      </c>
      <c r="ED207" s="108">
        <f t="shared" si="117"/>
        <v>0</v>
      </c>
      <c r="EE207" s="108">
        <f t="shared" si="117"/>
        <v>0</v>
      </c>
      <c r="EF207" s="108">
        <f t="shared" si="117"/>
        <v>0</v>
      </c>
      <c r="EG207" s="108">
        <f t="shared" si="117"/>
        <v>0</v>
      </c>
      <c r="EH207" s="108">
        <f t="shared" si="117"/>
        <v>0</v>
      </c>
      <c r="EI207" s="108">
        <f t="shared" si="117"/>
        <v>0</v>
      </c>
      <c r="EJ207" s="108">
        <f t="shared" si="117"/>
        <v>0</v>
      </c>
      <c r="EK207" s="108">
        <f t="shared" si="117"/>
        <v>0</v>
      </c>
      <c r="EL207" s="108">
        <f t="shared" si="117"/>
        <v>0</v>
      </c>
      <c r="EM207" s="108">
        <f t="shared" si="117"/>
        <v>0</v>
      </c>
      <c r="EN207" s="108">
        <f t="shared" si="117"/>
        <v>0</v>
      </c>
      <c r="EO207" s="108">
        <f t="shared" si="117"/>
        <v>0</v>
      </c>
      <c r="EP207" s="108">
        <f t="shared" si="117"/>
        <v>0</v>
      </c>
      <c r="EQ207" s="108">
        <f t="shared" si="117"/>
        <v>0</v>
      </c>
      <c r="ER207" s="108">
        <f t="shared" si="117"/>
        <v>0</v>
      </c>
      <c r="ES207" s="108">
        <f t="shared" si="117"/>
        <v>0</v>
      </c>
      <c r="ET207" s="108">
        <f t="shared" si="117"/>
        <v>0</v>
      </c>
      <c r="EU207" s="108">
        <f t="shared" si="117"/>
        <v>0</v>
      </c>
      <c r="EY207" s="108">
        <f t="shared" ref="EY207:FF207" si="118">+IFERROR(EY208/EY206*31.1034768,0)</f>
        <v>0</v>
      </c>
      <c r="EZ207" s="108">
        <f t="shared" si="118"/>
        <v>0</v>
      </c>
      <c r="FA207" s="108">
        <f t="shared" si="118"/>
        <v>0</v>
      </c>
      <c r="FB207" s="108">
        <f t="shared" si="118"/>
        <v>0</v>
      </c>
      <c r="FC207" s="108">
        <f t="shared" si="118"/>
        <v>0</v>
      </c>
      <c r="FD207" s="108">
        <f t="shared" si="118"/>
        <v>0</v>
      </c>
      <c r="FE207" s="108">
        <f t="shared" si="118"/>
        <v>0</v>
      </c>
      <c r="FF207" s="108">
        <f t="shared" si="118"/>
        <v>0</v>
      </c>
      <c r="FG207" s="108">
        <f t="shared" ref="FG207:HJ207" si="119">+IFERROR(FG208/FG206*31.1034768,0)</f>
        <v>0</v>
      </c>
      <c r="FH207" s="108">
        <f t="shared" si="119"/>
        <v>0</v>
      </c>
      <c r="FI207" s="108">
        <f t="shared" si="119"/>
        <v>0</v>
      </c>
      <c r="FJ207" s="108">
        <f t="shared" si="119"/>
        <v>0</v>
      </c>
      <c r="FK207" s="108">
        <f t="shared" si="119"/>
        <v>0</v>
      </c>
      <c r="FL207" s="108">
        <f t="shared" si="119"/>
        <v>0</v>
      </c>
      <c r="FM207" s="108">
        <f t="shared" si="119"/>
        <v>0</v>
      </c>
      <c r="FN207" s="108">
        <f t="shared" si="119"/>
        <v>0</v>
      </c>
      <c r="FO207" s="108">
        <f t="shared" si="119"/>
        <v>0</v>
      </c>
      <c r="FP207" s="108">
        <f t="shared" si="119"/>
        <v>0</v>
      </c>
      <c r="FQ207" s="108">
        <f t="shared" si="119"/>
        <v>0</v>
      </c>
      <c r="FR207" s="108">
        <f t="shared" si="119"/>
        <v>0</v>
      </c>
      <c r="FS207" s="108">
        <f t="shared" si="119"/>
        <v>0</v>
      </c>
      <c r="FT207" s="108">
        <f t="shared" si="119"/>
        <v>0</v>
      </c>
      <c r="FU207" s="108">
        <f t="shared" si="119"/>
        <v>0</v>
      </c>
      <c r="FV207" s="108">
        <f t="shared" si="119"/>
        <v>0</v>
      </c>
      <c r="FW207" s="108">
        <f t="shared" si="119"/>
        <v>0</v>
      </c>
      <c r="FX207" s="108">
        <f t="shared" si="119"/>
        <v>0</v>
      </c>
      <c r="FY207" s="108">
        <f t="shared" si="119"/>
        <v>0</v>
      </c>
      <c r="FZ207" s="108">
        <f t="shared" si="119"/>
        <v>0</v>
      </c>
      <c r="GA207" s="108">
        <f t="shared" si="119"/>
        <v>0</v>
      </c>
      <c r="GB207" s="108">
        <f t="shared" si="119"/>
        <v>0</v>
      </c>
      <c r="GC207" s="108">
        <f t="shared" si="119"/>
        <v>0</v>
      </c>
      <c r="GD207" s="108">
        <f t="shared" si="119"/>
        <v>0</v>
      </c>
      <c r="GE207" s="108">
        <f t="shared" si="119"/>
        <v>0</v>
      </c>
      <c r="GF207" s="108">
        <f t="shared" si="119"/>
        <v>0</v>
      </c>
      <c r="GG207" s="108">
        <f t="shared" si="119"/>
        <v>0</v>
      </c>
      <c r="GH207" s="108">
        <f t="shared" si="119"/>
        <v>0</v>
      </c>
      <c r="GI207" s="108">
        <f t="shared" si="119"/>
        <v>0</v>
      </c>
      <c r="GJ207" s="108">
        <f t="shared" si="119"/>
        <v>0</v>
      </c>
      <c r="GK207" s="108">
        <f t="shared" si="119"/>
        <v>0</v>
      </c>
      <c r="GL207" s="108">
        <f t="shared" si="119"/>
        <v>0</v>
      </c>
      <c r="GM207" s="108">
        <f t="shared" si="119"/>
        <v>0</v>
      </c>
      <c r="GN207" s="108">
        <f t="shared" si="119"/>
        <v>0</v>
      </c>
      <c r="GO207" s="108">
        <f t="shared" si="119"/>
        <v>0</v>
      </c>
      <c r="GP207" s="108">
        <f t="shared" si="119"/>
        <v>0</v>
      </c>
      <c r="GQ207" s="108">
        <f t="shared" si="119"/>
        <v>0</v>
      </c>
      <c r="GR207" s="108">
        <f t="shared" si="119"/>
        <v>0</v>
      </c>
      <c r="GS207" s="108">
        <f t="shared" si="119"/>
        <v>0</v>
      </c>
      <c r="GT207" s="108">
        <f t="shared" si="119"/>
        <v>0</v>
      </c>
      <c r="GU207" s="108">
        <f t="shared" si="119"/>
        <v>0</v>
      </c>
      <c r="GV207" s="108">
        <f t="shared" si="119"/>
        <v>0</v>
      </c>
      <c r="GW207" s="108">
        <f t="shared" si="119"/>
        <v>0</v>
      </c>
      <c r="GX207" s="108">
        <f t="shared" si="119"/>
        <v>0</v>
      </c>
      <c r="GY207" s="108">
        <f t="shared" si="119"/>
        <v>0</v>
      </c>
      <c r="GZ207" s="108">
        <f t="shared" si="119"/>
        <v>0</v>
      </c>
      <c r="HA207" s="108">
        <f t="shared" si="119"/>
        <v>0</v>
      </c>
      <c r="HB207" s="108">
        <f t="shared" si="119"/>
        <v>0</v>
      </c>
      <c r="HC207" s="108">
        <f t="shared" si="119"/>
        <v>0</v>
      </c>
      <c r="HD207" s="108">
        <f t="shared" si="119"/>
        <v>0</v>
      </c>
      <c r="HE207" s="108">
        <f t="shared" si="119"/>
        <v>0</v>
      </c>
      <c r="HF207" s="108">
        <f t="shared" si="119"/>
        <v>0</v>
      </c>
      <c r="HG207" s="108">
        <f t="shared" si="119"/>
        <v>0</v>
      </c>
      <c r="HH207" s="108">
        <f t="shared" si="119"/>
        <v>0</v>
      </c>
      <c r="HI207" s="108">
        <f t="shared" si="119"/>
        <v>0</v>
      </c>
      <c r="HJ207" s="108">
        <f t="shared" si="119"/>
        <v>0</v>
      </c>
    </row>
    <row r="208" spans="1:218">
      <c r="A208" s="20"/>
      <c r="B208" s="20"/>
      <c r="C208" s="33" t="s">
        <v>1390</v>
      </c>
      <c r="D208" s="33" t="str" cm="1">
        <f t="array" ref="D208">_xll.OneStreamExcelAddIn.XFFunctions.XFGetMemberProperty("UD1",C208,"Description","","","")</f>
        <v>Concentrator - Temp map</v>
      </c>
      <c r="E208" s="56" t="s">
        <v>1383</v>
      </c>
      <c r="F208" s="33" t="str" cm="1">
        <f t="array" ref="F208">_xll.OneStreamExcelAddIn.XFFunctions.XFGetMemberProperty("Account",E208,"Description","","","")</f>
        <v>Total Contained Metal Processed</v>
      </c>
      <c r="G208" s="29" t="s">
        <v>29</v>
      </c>
      <c r="H208" s="20"/>
      <c r="I208" s="40">
        <f>(_xll.OneStreamExcelAddIn.XFFunctions.XFGetCell($I$1, $I$2,I$16, I$17, $I$3, I$13, I$15,I$14, $E208, $G208,$I$4,$I$5, $C208, $I$6, $I$8, $I$9,$I$10, $I$11,$I$7,$I$12))</f>
        <v>0</v>
      </c>
      <c r="J208" s="40">
        <f>(_xll.OneStreamExcelAddIn.XFFunctions.XFGetCell($I$1, $I$2,J$16, J$17, $I$3, J$13, J$15,J$14, $E208, $G208,$I$4,$I$5, $C208, $I$6, $I$8, $I$9,$I$10, $I$11,$I$7,$I$12))</f>
        <v>0</v>
      </c>
      <c r="K208" s="40">
        <f>(_xll.OneStreamExcelAddIn.XFFunctions.XFGetCell($I$1, $I$2,K$16, K$17, $I$3, K$13, K$15,K$14, $E208, $G208,$I$4,$I$5, $C208, $I$6, $I$8, $I$9,$I$10, $I$11,$I$7,$I$12))</f>
        <v>0</v>
      </c>
      <c r="L208" s="40">
        <f>(_xll.OneStreamExcelAddIn.XFFunctions.XFGetCell($I$1, $I$2,L$16, L$17, $I$3, L$13, L$15,L$14, $E208, $G208,$I$4,$I$5, $C208, $I$6, $I$8, $I$9,$I$10, $I$11,$I$7,$I$12))</f>
        <v>0</v>
      </c>
      <c r="M208" s="40">
        <f>(_xll.OneStreamExcelAddIn.XFFunctions.XFGetCell($I$1, $I$2,M$16, M$17, $I$3, M$13, M$15,M$14, $E208, $G208,$I$4,$I$5, $C208, $I$6, $I$8, $I$9,$I$10, $I$11,$I$7,$I$12))</f>
        <v>0</v>
      </c>
      <c r="N208" s="40">
        <f>(_xll.OneStreamExcelAddIn.XFFunctions.XFGetCell($I$1, $I$2,N$16, N$17, $I$3, N$13, N$15,N$14, $E208, $G208,$I$4,$I$5, $C208, $I$6, $I$8, $I$9,$I$10, $I$11,$I$7,$I$12))</f>
        <v>0</v>
      </c>
      <c r="O208" s="40">
        <f>(_xll.OneStreamExcelAddIn.XFFunctions.XFGetCell($I$1, $I$2,O$16, O$17, $I$3, O$13, O$15,O$14, $E208, $G208,$I$4,$I$5, $C208, $I$6, $I$8, $I$9,$I$10, $I$11,$I$7,$I$12))</f>
        <v>0</v>
      </c>
      <c r="P208" s="40">
        <f>(_xll.OneStreamExcelAddIn.XFFunctions.XFGetCell($I$1, $I$2,P$16, P$17, $I$3, P$13, P$15,P$14, $E208, $G208,$I$4,$I$5, $C208, $I$6, $I$8, $I$9,$I$10, $I$11,$I$7,$I$12))</f>
        <v>0</v>
      </c>
      <c r="Q208" s="40">
        <f>(_xll.OneStreamExcelAddIn.XFFunctions.XFGetCell($I$1, $I$2,Q$16, Q$17, $I$3, Q$13, Q$15,Q$14, $E208, $G208,$I$4,$I$5, $C208, $I$6, $I$8, $I$9,$I$10, $I$11,$I$7,$I$12))</f>
        <v>0</v>
      </c>
      <c r="R208" s="40">
        <f>(_xll.OneStreamExcelAddIn.XFFunctions.XFGetCell($I$1, $I$2,R$16, R$17, $I$3, R$13, R$15,R$14, $E208, $G208,$I$4,$I$5, $C208, $I$6, $I$8, $I$9,$I$10, $I$11,$I$7,$I$12))</f>
        <v>0</v>
      </c>
      <c r="S208" s="40">
        <f>(_xll.OneStreamExcelAddIn.XFFunctions.XFGetCell($I$1, $I$2,S$16, S$17, $I$3, S$13, S$15,S$14, $E208, $G208,$I$4,$I$5, $C208, $I$6, $I$8, $I$9,$I$10, $I$11,$I$7,$I$12))</f>
        <v>0</v>
      </c>
      <c r="T208" s="40">
        <f>(_xll.OneStreamExcelAddIn.XFFunctions.XFGetCell($I$1, $I$2,T$16, T$17, $I$3, T$13, T$15,T$14, $E208, $G208,$I$4,$I$5, $C208, $I$6, $I$8, $I$9,$I$10, $I$11,$I$7,$I$12))</f>
        <v>0</v>
      </c>
      <c r="U208" s="40">
        <f>(_xll.OneStreamExcelAddIn.XFFunctions.XFGetCell($I$1, $I$2,U$16, U$17, $I$3, U$13, U$15,U$14, $E208, $G208,$I$4,$I$5, $C208, $I$6, $I$8, $I$9,$I$10, $I$11,$I$7,$I$12))</f>
        <v>0</v>
      </c>
      <c r="V208" s="40">
        <f>(_xll.OneStreamExcelAddIn.XFFunctions.XFGetCell($I$1, $I$2,V$16, V$17, $I$3, V$13, V$15,V$14, $E208, $G208,$I$4,$I$5, $C208, $I$6, $I$8, $I$9,$I$10, $I$11,$I$7,$I$12))</f>
        <v>0</v>
      </c>
      <c r="W208" s="40">
        <f>(_xll.OneStreamExcelAddIn.XFFunctions.XFGetCell($I$1, $I$2,W$16, W$17, $I$3, W$13, W$15,W$14, $E208, $G208,$I$4,$I$5, $C208, $I$6, $I$8, $I$9,$I$10, $I$11,$I$7,$I$12))</f>
        <v>0</v>
      </c>
      <c r="X208" s="40">
        <f>(_xll.OneStreamExcelAddIn.XFFunctions.XFGetCell($I$1, $I$2,X$16, X$17, $I$3, X$13, X$15,X$14, $E208, $G208,$I$4,$I$5, $C208, $I$6, $I$8, $I$9,$I$10, $I$11,$I$7,$I$12))</f>
        <v>0</v>
      </c>
      <c r="Y208" s="40">
        <f>(_xll.OneStreamExcelAddIn.XFFunctions.XFGetCell($I$1, $I$2,Y$16, Y$17, $I$3, Y$13, Y$15,Y$14, $E208, $G208,$I$4,$I$5, $C208, $I$6, $I$8, $I$9,$I$10, $I$11,$I$7,$I$12))</f>
        <v>0</v>
      </c>
      <c r="Z208" s="40">
        <f>(_xll.OneStreamExcelAddIn.XFFunctions.XFGetCell($I$1, $I$2,Z$16, Z$17, $I$3, Z$13, Z$15,Z$14, $E208, $G208,$I$4,$I$5, $C208, $I$6, $I$8, $I$9,$I$10, $I$11,$I$7,$I$12))</f>
        <v>0</v>
      </c>
      <c r="AA208" s="40">
        <f>(_xll.OneStreamExcelAddIn.XFFunctions.XFGetCell($I$1, $I$2,AA$16, AA$17, $I$3, AA$13, AA$15,AA$14, $E208, $G208,$I$4,$I$5, $C208, $I$6, $I$8, $I$9,$I$10, $I$11,$I$7,$I$12))</f>
        <v>0</v>
      </c>
      <c r="AB208" s="40">
        <f>(_xll.OneStreamExcelAddIn.XFFunctions.XFGetCell($I$1, $I$2,AB$16, AB$17, $I$3, AB$13, AB$15,AB$14, $E208, $G208,$I$4,$I$5, $C208, $I$6, $I$8, $I$9,$I$10, $I$11,$I$7,$I$12))</f>
        <v>0</v>
      </c>
      <c r="AC208" s="40">
        <f>(_xll.OneStreamExcelAddIn.XFFunctions.XFGetCell($I$1, $I$2,AC$16, AC$17, $I$3, AC$13, AC$15,AC$14, $E208, $G208,$I$4,$I$5, $C208, $I$6, $I$8, $I$9,$I$10, $I$11,$I$7,$I$12))</f>
        <v>0</v>
      </c>
      <c r="AD208" s="40">
        <f>(_xll.OneStreamExcelAddIn.XFFunctions.XFGetCell($I$1, $I$2,AD$16, AD$17, $I$3, AD$13, AD$15,AD$14, $E208, $G208,$I$4,$I$5, $C208, $I$6, $I$8, $I$9,$I$10, $I$11,$I$7,$I$12))</f>
        <v>0</v>
      </c>
      <c r="AE208" s="40">
        <f>(_xll.OneStreamExcelAddIn.XFFunctions.XFGetCell($I$1, $I$2,AE$16, AE$17, $I$3, AE$13, AE$15,AE$14, $E208, $G208,$I$4,$I$5, $C208, $I$6, $I$8, $I$9,$I$10, $I$11,$I$7,$I$12))</f>
        <v>0</v>
      </c>
      <c r="AF208" s="40">
        <f>(_xll.OneStreamExcelAddIn.XFFunctions.XFGetCell($I$1, $I$2,AF$16, AF$17, $I$3, AF$13, AF$15,AF$14, $E208, $G208,$I$4,$I$5, $C208, $I$6, $I$8, $I$9,$I$10, $I$11,$I$7,$I$12))</f>
        <v>0</v>
      </c>
      <c r="AG208" s="40">
        <f>(_xll.OneStreamExcelAddIn.XFFunctions.XFGetCell($I$1, $I$2,AG$16, AG$17, $I$3, AG$13, AG$15,AG$14, $E208, $G208,$I$4,$I$5, $C208, $I$6, $I$8, $I$9,$I$10, $I$11,$I$7,$I$12))</f>
        <v>0</v>
      </c>
      <c r="AH208" s="40">
        <f>(_xll.OneStreamExcelAddIn.XFFunctions.XFGetCell($I$1, $I$2,AH$16, AH$17, $I$3, AH$13, AH$15,AH$14, $E208, $G208,$I$4,$I$5, $C208, $I$6, $I$8, $I$9,$I$10, $I$11,$I$7,$I$12))</f>
        <v>0</v>
      </c>
      <c r="AI208" s="40">
        <f>(_xll.OneStreamExcelAddIn.XFFunctions.XFGetCell($I$1, $I$2,AI$16, AI$17, $I$3, AI$13, AI$15,AI$14, $E208, $G208,$I$4,$I$5, $C208, $I$6, $I$8, $I$9,$I$10, $I$11,$I$7,$I$12))</f>
        <v>0</v>
      </c>
      <c r="AJ208" s="40">
        <f>(_xll.OneStreamExcelAddIn.XFFunctions.XFGetCell($I$1, $I$2,AJ$16, AJ$17, $I$3, AJ$13, AJ$15,AJ$14, $E208, $G208,$I$4,$I$5, $C208, $I$6, $I$8, $I$9,$I$10, $I$11,$I$7,$I$12))</f>
        <v>0</v>
      </c>
      <c r="AK208" s="40">
        <f>(_xll.OneStreamExcelAddIn.XFFunctions.XFGetCell($I$1, $I$2,AK$16, AK$17, $I$3, AK$13, AK$15,AK$14, $E208, $G208,$I$4,$I$5, $C208, $I$6, $I$8, $I$9,$I$10, $I$11,$I$7,$I$12))</f>
        <v>0</v>
      </c>
      <c r="AL208" s="40">
        <f>(_xll.OneStreamExcelAddIn.XFFunctions.XFGetCell($I$1, $I$2,AL$16, AL$17, $I$3, AL$13, AL$15,AL$14, $E208, $G208,$I$4,$I$5, $C208, $I$6, $I$8, $I$9,$I$10, $I$11,$I$7,$I$12))</f>
        <v>0</v>
      </c>
      <c r="AM208" s="40">
        <f>(_xll.OneStreamExcelAddIn.XFFunctions.XFGetCell($I$1, $I$2,AM$16, AM$17, $I$3, AM$13, AM$15,AM$14, $E208, $G208,$I$4,$I$5, $C208, $I$6, $I$8, $I$9,$I$10, $I$11,$I$7,$I$12))</f>
        <v>0</v>
      </c>
      <c r="AN208" s="40">
        <f>(_xll.OneStreamExcelAddIn.XFFunctions.XFGetCell($I$1, $I$2,AN$16, AN$17, $I$3, AN$13, AN$15,AN$14, $E208, $G208,$I$4,$I$5, $C208, $I$6, $I$8, $I$9,$I$10, $I$11,$I$7,$I$12))</f>
        <v>0</v>
      </c>
      <c r="AO208" s="40">
        <f>(_xll.OneStreamExcelAddIn.XFFunctions.XFGetCell($I$1, $I$2,AO$16, AO$17, $I$3, AO$13, AO$15,AO$14, $E208, $G208,$I$4,$I$5, $C208, $I$6, $I$8, $I$9,$I$10, $I$11,$I$7,$I$12))</f>
        <v>0</v>
      </c>
      <c r="AP208" s="40">
        <f>(_xll.OneStreamExcelAddIn.XFFunctions.XFGetCell($I$1, $I$2,AP$16, AP$17, $I$3, AP$13, AP$15,AP$14, $E208, $G208,$I$4,$I$5, $C208, $I$6, $I$8, $I$9,$I$10, $I$11,$I$7,$I$12))</f>
        <v>0</v>
      </c>
      <c r="AQ208" s="40">
        <f>(_xll.OneStreamExcelAddIn.XFFunctions.XFGetCell($I$1, $I$2,AQ$16, AQ$17, $I$3, AQ$13, AQ$15,AQ$14, $E208, $G208,$I$4,$I$5, $C208, $I$6, $I$8, $I$9,$I$10, $I$11,$I$7,$I$12))</f>
        <v>0</v>
      </c>
      <c r="AR208" s="40">
        <f>(_xll.OneStreamExcelAddIn.XFFunctions.XFGetCell($I$1, $I$2,AR$16, AR$17, $I$3, AR$13, AR$15,AR$14, $E208, $G208,$I$4,$I$5, $C208, $I$6, $I$8, $I$9,$I$10, $I$11,$I$7,$I$12))</f>
        <v>0</v>
      </c>
      <c r="AS208" s="40">
        <f>(_xll.OneStreamExcelAddIn.XFFunctions.XFGetCell($I$1, $I$2,AS$16, AS$17, $I$3, AS$13, AS$15,AS$14, $E208, $G208,$I$4,$I$5, $C208, $I$6, $I$8, $I$9,$I$10, $I$11,$I$7,$I$12))</f>
        <v>0</v>
      </c>
      <c r="AT208" s="40">
        <f>(_xll.OneStreamExcelAddIn.XFFunctions.XFGetCell($I$1, $I$2,AT$16, AT$17, $I$3, AT$13, AT$15,AT$14, $E208, $G208,$I$4,$I$5, $C208, $I$6, $I$8, $I$9,$I$10, $I$11,$I$7,$I$12))</f>
        <v>0</v>
      </c>
      <c r="AU208" s="40">
        <f>(_xll.OneStreamExcelAddIn.XFFunctions.XFGetCell($I$1, $I$2,AU$16, AU$17, $I$3, AU$13, AU$15,AU$14, $E208, $G208,$I$4,$I$5, $C208, $I$6, $I$8, $I$9,$I$10, $I$11,$I$7,$I$12))</f>
        <v>0</v>
      </c>
      <c r="AV208" s="40">
        <f>(_xll.OneStreamExcelAddIn.XFFunctions.XFGetCell($I$1, $I$2,AV$16, AV$17, $I$3, AV$13, AV$15,AV$14, $E208, $G208,$I$4,$I$5, $C208, $I$6, $I$8, $I$9,$I$10, $I$11,$I$7,$I$12))</f>
        <v>0</v>
      </c>
      <c r="AW208" s="40">
        <f>(_xll.OneStreamExcelAddIn.XFFunctions.XFGetCell($I$1, $I$2,AW$16, AW$17, $I$3, AW$13, AW$15,AW$14, $E208, $G208,$I$4,$I$5, $C208, $I$6, $I$8, $I$9,$I$10, $I$11,$I$7,$I$12))</f>
        <v>0</v>
      </c>
      <c r="AX208" s="40">
        <f>(_xll.OneStreamExcelAddIn.XFFunctions.XFGetCell($I$1, $I$2,AX$16, AX$17, $I$3, AX$13, AX$15,AX$14, $E208, $G208,$I$4,$I$5, $C208, $I$6, $I$8, $I$9,$I$10, $I$11,$I$7,$I$12))</f>
        <v>0</v>
      </c>
      <c r="AY208" s="40">
        <f>(_xll.OneStreamExcelAddIn.XFFunctions.XFGetCell($I$1, $I$2,AY$16, AY$17, $I$3, AY$13, AY$15,AY$14, $E208, $G208,$I$4,$I$5, $C208, $I$6, $I$8, $I$9,$I$10, $I$11,$I$7,$I$12))</f>
        <v>0</v>
      </c>
      <c r="AZ208" s="40">
        <f>(_xll.OneStreamExcelAddIn.XFFunctions.XFGetCell($I$1, $I$2,AZ$16, AZ$17, $I$3, AZ$13, AZ$15,AZ$14, $E208, $G208,$I$4,$I$5, $C208, $I$6, $I$8, $I$9,$I$10, $I$11,$I$7,$I$12))</f>
        <v>0</v>
      </c>
      <c r="BA208" s="40">
        <f>(_xll.OneStreamExcelAddIn.XFFunctions.XFGetCell($I$1, $I$2,BA$16, BA$17, $I$3, BA$13, BA$15,BA$14, $E208, $G208,$I$4,$I$5, $C208, $I$6, $I$8, $I$9,$I$10, $I$11,$I$7,$I$12))</f>
        <v>0</v>
      </c>
      <c r="BB208" s="40">
        <f>(_xll.OneStreamExcelAddIn.XFFunctions.XFGetCell($I$1, $I$2,BB$16, BB$17, $I$3, BB$13, BB$15,BB$14, $E208, $G208,$I$4,$I$5, $C208, $I$6, $I$8, $I$9,$I$10, $I$11,$I$7,$I$12))</f>
        <v>0</v>
      </c>
      <c r="BC208" s="40">
        <f>(_xll.OneStreamExcelAddIn.XFFunctions.XFGetCell($I$1, $I$2,BC$16, BC$17, $I$3, BC$13, BC$15,BC$14, $E208, $G208,$I$4,$I$5, $C208, $I$6, $I$8, $I$9,$I$10, $I$11,$I$7,$I$12))</f>
        <v>0</v>
      </c>
      <c r="BD208" s="40">
        <f>(_xll.OneStreamExcelAddIn.XFFunctions.XFGetCell($I$1, $I$2,BD$16, BD$17, $I$3, BD$13, BD$15,BD$14, $E208, $G208,$I$4,$I$5, $C208, $I$6, $I$8, $I$9,$I$10, $I$11,$I$7,$I$12))</f>
        <v>0</v>
      </c>
      <c r="BE208" s="40">
        <f>(_xll.OneStreamExcelAddIn.XFFunctions.XFGetCell($I$1, $I$2,BE$16, BE$17, $I$3, BE$13, BE$15,BE$14, $E208, $G208,$I$4,$I$5, $C208, $I$6, $I$8, $I$9,$I$10, $I$11,$I$7,$I$12))</f>
        <v>0</v>
      </c>
      <c r="BF208" s="40">
        <f>(_xll.OneStreamExcelAddIn.XFFunctions.XFGetCell($I$1, $I$2,BF$16, BF$17, $I$3, BF$13, BF$15,BF$14, $E208, $G208,$I$4,$I$5, $C208, $I$6, $I$8, $I$9,$I$10, $I$11,$I$7,$I$12))</f>
        <v>0</v>
      </c>
      <c r="BG208" s="40">
        <f>(_xll.OneStreamExcelAddIn.XFFunctions.XFGetCell($I$1, $I$2,BG$16, BG$17, $I$3, BG$13, BG$15,BG$14, $E208, $G208,$I$4,$I$5, $C208, $I$6, $I$8, $I$9,$I$10, $I$11,$I$7,$I$12))</f>
        <v>0</v>
      </c>
      <c r="BH208" s="40">
        <f>(_xll.OneStreamExcelAddIn.XFFunctions.XFGetCell($I$1, $I$2,BH$16, BH$17, $I$3, BH$13, BH$15,BH$14, $E208, $G208,$I$4,$I$5, $C208, $I$6, $I$8, $I$9,$I$10, $I$11,$I$7,$I$12))</f>
        <v>0</v>
      </c>
      <c r="BI208" s="40">
        <f>(_xll.OneStreamExcelAddIn.XFFunctions.XFGetCell($I$1, $I$2,BI$16, BI$17, $I$3, BI$13, BI$15,BI$14, $E208, $G208,$I$4,$I$5, $C208, $I$6, $I$8, $I$9,$I$10, $I$11,$I$7,$I$12))</f>
        <v>0</v>
      </c>
      <c r="BJ208" s="40">
        <f>(_xll.OneStreamExcelAddIn.XFFunctions.XFGetCell($I$1, $I$2,BJ$16, BJ$17, $I$3, BJ$13, BJ$15,BJ$14, $E208, $G208,$I$4,$I$5, $C208, $I$6, $I$8, $I$9,$I$10, $I$11,$I$7,$I$12))</f>
        <v>0</v>
      </c>
      <c r="BK208" s="40">
        <f>(_xll.OneStreamExcelAddIn.XFFunctions.XFGetCell($I$1, $I$2,BK$16, BK$17, $I$3, BK$13, BK$15,BK$14, $E208, $G208,$I$4,$I$5, $C208, $I$6, $I$8, $I$9,$I$10, $I$11,$I$7,$I$12))</f>
        <v>0</v>
      </c>
      <c r="BL208" s="40">
        <f>(_xll.OneStreamExcelAddIn.XFFunctions.XFGetCell($I$1, $I$2,BL$16, BL$17, $I$3, BL$13, BL$15,BL$14, $E208, $G208,$I$4,$I$5, $C208, $I$6, $I$8, $I$9,$I$10, $I$11,$I$7,$I$12))</f>
        <v>0</v>
      </c>
      <c r="BM208" s="40">
        <f>(_xll.OneStreamExcelAddIn.XFFunctions.XFGetCell($I$1, $I$2,BM$16, BM$17, $I$3, BM$13, BM$15,BM$14, $E208, $G208,$I$4,$I$5, $C208, $I$6, $I$8, $I$9,$I$10, $I$11,$I$7,$I$12))</f>
        <v>0</v>
      </c>
      <c r="BN208" s="40">
        <f>(_xll.OneStreamExcelAddIn.XFFunctions.XFGetCell($I$1, $I$2,BN$16, BN$17, $I$3, BN$13, BN$15,BN$14, $E208, $G208,$I$4,$I$5, $C208, $I$6, $I$8, $I$9,$I$10, $I$11,$I$7,$I$12))</f>
        <v>0</v>
      </c>
      <c r="BO208" s="40">
        <f>(_xll.OneStreamExcelAddIn.XFFunctions.XFGetCell($I$1, $I$2,BO$16, BO$17, $I$3, BO$13, BO$15,BO$14, $E208, $G208,$I$4,$I$5, $C208, $I$6, $I$8, $I$9,$I$10, $I$11,$I$7,$I$12))</f>
        <v>0</v>
      </c>
      <c r="BP208" s="40">
        <f>(_xll.OneStreamExcelAddIn.XFFunctions.XFGetCell($I$1, $I$2,BP$16, BP$17, $I$3, BP$13, BP$15,BP$14, $E208, $G208,$I$4,$I$5, $C208, $I$6, $I$8, $I$9,$I$10, $I$11,$I$7,$I$12))</f>
        <v>0</v>
      </c>
      <c r="BQ208" s="40">
        <f>(_xll.OneStreamExcelAddIn.XFFunctions.XFGetCell($I$1, $I$2,BQ$16, BQ$17, $I$3, BQ$13, BQ$15,BQ$14, $E208, $G208,$I$4,$I$5, $C208, $I$6, $I$8, $I$9,$I$10, $I$11,$I$7,$I$12))</f>
        <v>0</v>
      </c>
      <c r="BR208" s="40">
        <f>(_xll.OneStreamExcelAddIn.XFFunctions.XFGetCell($I$1, $I$2,BR$16, BR$17, $I$3, BR$13, BR$15,BR$14, $E208, $G208,$I$4,$I$5, $C208, $I$6, $I$8, $I$9,$I$10, $I$11,$I$7,$I$12))</f>
        <v>0</v>
      </c>
      <c r="BS208" s="40">
        <f>(_xll.OneStreamExcelAddIn.XFFunctions.XFGetCell($I$1, $I$2,BS$16, BS$17, $I$3, BS$13, BS$15,BS$14, $E208, $G208,$I$4,$I$5, $C208, $I$6, $I$8, $I$9,$I$10, $I$11,$I$7,$I$12))</f>
        <v>0</v>
      </c>
      <c r="BT208" s="40">
        <f>(_xll.OneStreamExcelAddIn.XFFunctions.XFGetCell($I$1, $I$2,BT$16, BT$17, $I$3, BT$13, BT$15,BT$14, $E208, $G208,$I$4,$I$5, $C208, $I$6, $I$8, $I$9,$I$10, $I$11,$I$7,$I$12))</f>
        <v>0</v>
      </c>
      <c r="BU208" s="40">
        <f>(_xll.OneStreamExcelAddIn.XFFunctions.XFGetCell($I$1, $I$2,BU$16, BU$17, $I$3, BU$13, BU$15,BU$14, $E208, $G208,$I$4,$I$5, $C208, $I$6, $I$8, $I$9,$I$10, $I$11,$I$7,$I$12))</f>
        <v>0</v>
      </c>
      <c r="BV208" s="40">
        <f>(_xll.OneStreamExcelAddIn.XFFunctions.XFGetCell($I$1, $I$2,BV$16, BV$17, $I$3, BV$13, BV$15,BV$14, $E208, $G208,$I$4,$I$5, $C208, $I$6, $I$8, $I$9,$I$10, $I$11,$I$7,$I$12))</f>
        <v>0</v>
      </c>
      <c r="BW208" s="40">
        <f>(_xll.OneStreamExcelAddIn.XFFunctions.XFGetCell($I$1, $I$2,BW$16, BW$17, $I$3, BW$13, BW$15,BW$14, $E208, $G208,$I$4,$I$5, $C208, $I$6, $I$8, $I$9,$I$10, $I$11,$I$7,$I$12))</f>
        <v>0</v>
      </c>
      <c r="BX208" s="40">
        <f>(_xll.OneStreamExcelAddIn.XFFunctions.XFGetCell($I$1, $I$2,BX$16, BX$17, $I$3, BX$13, BX$15,BX$14, $E208, $G208,$I$4,$I$5, $C208, $I$6, $I$8, $I$9,$I$10, $I$11,$I$7,$I$12))</f>
        <v>0</v>
      </c>
      <c r="BY208" s="40">
        <f>(_xll.OneStreamExcelAddIn.XFFunctions.XFGetCell($I$1, $I$2,BY$16, BY$17, $I$3, BY$13, BY$15,BY$14, $E208, $G208,$I$4,$I$5, $C208, $I$6, $I$8, $I$9,$I$10, $I$11,$I$7,$I$12))</f>
        <v>0</v>
      </c>
      <c r="BZ208" s="40">
        <f>(_xll.OneStreamExcelAddIn.XFFunctions.XFGetCell($I$1, $I$2,BZ$16, BZ$17, $I$3, BZ$13, BZ$15,BZ$14, $E208, $G208,$I$4,$I$5, $C208, $I$6, $I$8, $I$9,$I$10, $I$11,$I$7,$I$12))</f>
        <v>0</v>
      </c>
      <c r="CA208" s="40">
        <f>(_xll.OneStreamExcelAddIn.XFFunctions.XFGetCell($I$1, $I$2,CA$16, CA$17, $I$3, CA$13, CA$15,CA$14, $E208, $G208,$I$4,$I$5, $C208, $I$6, $I$8, $I$9,$I$10, $I$11,$I$7,$I$12))</f>
        <v>0</v>
      </c>
      <c r="CB208" s="40">
        <f>(_xll.OneStreamExcelAddIn.XFFunctions.XFGetCell($I$1, $I$2,CB$16, CB$17, $I$3, CB$13, CB$15,CB$14, $E208, $G208,$I$4,$I$5, $C208, $I$6, $I$8, $I$9,$I$10, $I$11,$I$7,$I$12))</f>
        <v>0</v>
      </c>
      <c r="CC208" s="40">
        <f>(_xll.OneStreamExcelAddIn.XFFunctions.XFGetCell($I$1, $I$2,CC$16, CC$17, $I$3, CC$13, CC$15,CC$14, $E208, $G208,$I$4,$I$5, $C208, $I$6, $I$8, $I$9,$I$10, $I$11,$I$7,$I$12))</f>
        <v>0</v>
      </c>
      <c r="CD208" s="40">
        <f>(_xll.OneStreamExcelAddIn.XFFunctions.XFGetCell($I$1, $I$2,CD$16, CD$17, $I$3, CD$13, CD$15,CD$14, $E208, $G208,$I$4,$I$5, $C208, $I$6, $I$8, $I$9,$I$10, $I$11,$I$7,$I$12))</f>
        <v>0</v>
      </c>
      <c r="CE208" s="40">
        <f>(_xll.OneStreamExcelAddIn.XFFunctions.XFGetCell($I$1, $I$2,CE$16, CE$17, $I$3, CE$13, CE$15,CE$14, $E208, $G208,$I$4,$I$5, $C208, $I$6, $I$8, $I$9,$I$10, $I$11,$I$7,$I$12))</f>
        <v>0</v>
      </c>
      <c r="CF208" s="40">
        <f>(_xll.OneStreamExcelAddIn.XFFunctions.XFGetCell($I$1, $I$2,CF$16, CF$17, $I$3, CF$13, CF$15,CF$14, $E208, $G208,$I$4,$I$5, $C208, $I$6, $I$8, $I$9,$I$10, $I$11,$I$7,$I$12))</f>
        <v>0</v>
      </c>
      <c r="CJ208" s="40">
        <f>(_xll.OneStreamExcelAddIn.XFFunctions.XFGetCell($I$1, $I$2,CJ$16, CJ$17, $I$3, CJ$13, CJ$15,CJ$14, $E208, $G208,$I$4,$I$5, $C208, $I$6, $I$8, $I$9,$I$10, $I$11,$I$7,$I$12))</f>
        <v>0</v>
      </c>
      <c r="CK208" s="40">
        <f>(_xll.OneStreamExcelAddIn.XFFunctions.XFGetCell($I$1, $I$2,CK$16, CK$17, $I$3, CK$13, CK$15,CK$14, $E208, $G208,$I$4,$I$5, $C208, $I$6, $I$8, $I$9,$I$10, $I$11,$I$7,$I$12))</f>
        <v>0</v>
      </c>
      <c r="CL208" s="40">
        <f>(_xll.OneStreamExcelAddIn.XFFunctions.XFGetCell($I$1, $I$2,CL$16, CL$17, $I$3, CL$13, CL$15,CL$14, $E208, $G208,$I$4,$I$5, $C208, $I$6, $I$8, $I$9,$I$10, $I$11,$I$7,$I$12))</f>
        <v>0</v>
      </c>
      <c r="CM208" s="40">
        <f>(_xll.OneStreamExcelAddIn.XFFunctions.XFGetCell($I$1, $I$2,CM$16, CM$17, $I$3, CM$13, CM$15,CM$14, $E208, $G208,$I$4,$I$5, $C208, $I$6, $I$8, $I$9,$I$10, $I$11,$I$7,$I$12))</f>
        <v>0</v>
      </c>
      <c r="CN208" s="40">
        <f>(_xll.OneStreamExcelAddIn.XFFunctions.XFGetCell($I$1, $I$2,CN$16, CN$17, $I$3, CN$13, CN$15,CN$14, $E208, $G208,$I$4,$I$5, $C208, $I$6, $I$8, $I$9,$I$10, $I$11,$I$7,$I$12))</f>
        <v>0</v>
      </c>
      <c r="CO208" s="40">
        <f>(_xll.OneStreamExcelAddIn.XFFunctions.XFGetCell($I$1, $I$2,CO$16, CO$17, $I$3, CO$13, CO$15,CO$14, $E208, $G208,$I$4,$I$5, $C208, $I$6, $I$8, $I$9,$I$10, $I$11,$I$7,$I$12))</f>
        <v>0</v>
      </c>
      <c r="CP208" s="40">
        <f>(_xll.OneStreamExcelAddIn.XFFunctions.XFGetCell($I$1, $I$2,CP$16, CP$17, $I$3, CP$13, CP$15,CP$14, $E208, $G208,$I$4,$I$5, $C208, $I$6, $I$8, $I$9,$I$10, $I$11,$I$7,$I$12))</f>
        <v>0</v>
      </c>
      <c r="CQ208" s="40">
        <f>(_xll.OneStreamExcelAddIn.XFFunctions.XFGetCell($I$1, $I$2,CQ$16, CQ$17, $I$3, CQ$13, CQ$15,CQ$14, $E208, $G208,$I$4,$I$5, $C208, $I$6, $I$8, $I$9,$I$10, $I$11,$I$7,$I$12))</f>
        <v>0</v>
      </c>
      <c r="CR208" s="40">
        <f>(_xll.OneStreamExcelAddIn.XFFunctions.XFGetCell($I$1, $I$2,CR$16, CR$17, $I$3, CR$13, CR$15,CR$14, $E208, $G208,$I$4,$I$5, $C208, $I$6, $I$8, $I$9,$I$10, $I$11,$I$7,$I$12))</f>
        <v>0</v>
      </c>
      <c r="CS208" s="40">
        <f>(_xll.OneStreamExcelAddIn.XFFunctions.XFGetCell($I$1, $I$2,CS$16, CS$17, $I$3, CS$13, CS$15,CS$14, $E208, $G208,$I$4,$I$5, $C208, $I$6, $I$8, $I$9,$I$10, $I$11,$I$7,$I$12))</f>
        <v>0</v>
      </c>
      <c r="CT208" s="40">
        <f>(_xll.OneStreamExcelAddIn.XFFunctions.XFGetCell($I$1, $I$2,CT$16, CT$17, $I$3, CT$13, CT$15,CT$14, $E208, $G208,$I$4,$I$5, $C208, $I$6, $I$8, $I$9,$I$10, $I$11,$I$7,$I$12))</f>
        <v>0</v>
      </c>
      <c r="CU208" s="40">
        <f>(_xll.OneStreamExcelAddIn.XFFunctions.XFGetCell($I$1, $I$2,CU$16, CU$17, $I$3, CU$13, CU$15,CU$14, $E208, $G208,$I$4,$I$5, $C208, $I$6, $I$8, $I$9,$I$10, $I$11,$I$7,$I$12))</f>
        <v>0</v>
      </c>
      <c r="CV208" s="40">
        <f>(_xll.OneStreamExcelAddIn.XFFunctions.XFGetCell($I$1, $I$2,CV$16, CV$17, $I$3, CV$13, CV$15,CV$14, $E208, $G208,$I$4,$I$5, $C208, $I$6, $I$8, $I$9,$I$10, $I$11,$I$7,$I$12))</f>
        <v>0</v>
      </c>
      <c r="CW208" s="40">
        <f>(_xll.OneStreamExcelAddIn.XFFunctions.XFGetCell($I$1, $I$2,CW$16, CW$17, $I$3, CW$13, CW$15,CW$14, $E208, $G208,$I$4,$I$5, $C208, $I$6, $I$8, $I$9,$I$10, $I$11,$I$7,$I$12))</f>
        <v>0</v>
      </c>
      <c r="CX208" s="40">
        <f>(_xll.OneStreamExcelAddIn.XFFunctions.XFGetCell($I$1, $I$2,CX$16, CX$17, $I$3, CX$13, CX$15,CX$14, $E208, $G208,$I$4,$I$5, $C208, $I$6, $I$8, $I$9,$I$10, $I$11,$I$7,$I$12))</f>
        <v>0</v>
      </c>
      <c r="CY208" s="40">
        <f>(_xll.OneStreamExcelAddIn.XFFunctions.XFGetCell($I$1, $I$2,CY$16, CY$17, $I$3, CY$13, CY$15,CY$14, $E208, $G208,$I$4,$I$5, $C208, $I$6, $I$8, $I$9,$I$10, $I$11,$I$7,$I$12))</f>
        <v>0</v>
      </c>
      <c r="CZ208" s="40">
        <f>(_xll.OneStreamExcelAddIn.XFFunctions.XFGetCell($I$1, $I$2,CZ$16, CZ$17, $I$3, CZ$13, CZ$15,CZ$14, $E208, $G208,$I$4,$I$5, $C208, $I$6, $I$8, $I$9,$I$10, $I$11,$I$7,$I$12))</f>
        <v>0</v>
      </c>
      <c r="DA208" s="40">
        <f>(_xll.OneStreamExcelAddIn.XFFunctions.XFGetCell($I$1, $I$2,DA$16, DA$17, $I$3, DA$13, DA$15,DA$14, $E208, $G208,$I$4,$I$5, $C208, $I$6, $I$8, $I$9,$I$10, $I$11,$I$7,$I$12))</f>
        <v>0</v>
      </c>
      <c r="DB208" s="40">
        <f>(_xll.OneStreamExcelAddIn.XFFunctions.XFGetCell($I$1, $I$2,DB$16, DB$17, $I$3, DB$13, DB$15,DB$14, $E208, $G208,$I$4,$I$5, $C208, $I$6, $I$8, $I$9,$I$10, $I$11,$I$7,$I$12))</f>
        <v>0</v>
      </c>
      <c r="DC208" s="40">
        <f>(_xll.OneStreamExcelAddIn.XFFunctions.XFGetCell($I$1, $I$2,DC$16, DC$17, $I$3, DC$13, DC$15,DC$14, $E208, $G208,$I$4,$I$5, $C208, $I$6, $I$8, $I$9,$I$10, $I$11,$I$7,$I$12))</f>
        <v>0</v>
      </c>
      <c r="DD208" s="40">
        <f>(_xll.OneStreamExcelAddIn.XFFunctions.XFGetCell($I$1, $I$2,DD$16, DD$17, $I$3, DD$13, DD$15,DD$14, $E208, $G208,$I$4,$I$5, $C208, $I$6, $I$8, $I$9,$I$10, $I$11,$I$7,$I$12))</f>
        <v>0</v>
      </c>
      <c r="DE208" s="40">
        <f>(_xll.OneStreamExcelAddIn.XFFunctions.XFGetCell($I$1, $I$2,DE$16, DE$17, $I$3, DE$13, DE$15,DE$14, $E208, $G208,$I$4,$I$5, $C208, $I$6, $I$8, $I$9,$I$10, $I$11,$I$7,$I$12))</f>
        <v>0</v>
      </c>
      <c r="DF208" s="40">
        <f>(_xll.OneStreamExcelAddIn.XFFunctions.XFGetCell($I$1, $I$2,DF$16, DF$17, $I$3, DF$13, DF$15,DF$14, $E208, $G208,$I$4,$I$5, $C208, $I$6, $I$8, $I$9,$I$10, $I$11,$I$7,$I$12))</f>
        <v>0</v>
      </c>
      <c r="DG208" s="40">
        <f>(_xll.OneStreamExcelAddIn.XFFunctions.XFGetCell($I$1, $I$2,DG$16, DG$17, $I$3, DG$13, DG$15,DG$14, $E208, $G208,$I$4,$I$5, $C208, $I$6, $I$8, $I$9,$I$10, $I$11,$I$7,$I$12))</f>
        <v>0</v>
      </c>
      <c r="DH208" s="40">
        <f>(_xll.OneStreamExcelAddIn.XFFunctions.XFGetCell($I$1, $I$2,DH$16, DH$17, $I$3, DH$13, DH$15,DH$14, $E208, $G208,$I$4,$I$5, $C208, $I$6, $I$8, $I$9,$I$10, $I$11,$I$7,$I$12))</f>
        <v>0</v>
      </c>
      <c r="DI208" s="40">
        <f>(_xll.OneStreamExcelAddIn.XFFunctions.XFGetCell($I$1, $I$2,DI$16, DI$17, $I$3, DI$13, DI$15,DI$14, $E208, $G208,$I$4,$I$5, $C208, $I$6, $I$8, $I$9,$I$10, $I$11,$I$7,$I$12))</f>
        <v>0</v>
      </c>
      <c r="DJ208" s="40">
        <f>(_xll.OneStreamExcelAddIn.XFFunctions.XFGetCell($I$1, $I$2,DJ$16, DJ$17, $I$3, DJ$13, DJ$15,DJ$14, $E208, $G208,$I$4,$I$5, $C208, $I$6, $I$8, $I$9,$I$10, $I$11,$I$7,$I$12))</f>
        <v>0</v>
      </c>
      <c r="DK208" s="40">
        <f>(_xll.OneStreamExcelAddIn.XFFunctions.XFGetCell($I$1, $I$2,DK$16, DK$17, $I$3, DK$13, DK$15,DK$14, $E208, $G208,$I$4,$I$5, $C208, $I$6, $I$8, $I$9,$I$10, $I$11,$I$7,$I$12))</f>
        <v>0</v>
      </c>
      <c r="DL208" s="40">
        <f>(_xll.OneStreamExcelAddIn.XFFunctions.XFGetCell($I$1, $I$2,DL$16, DL$17, $I$3, DL$13, DL$15,DL$14, $E208, $G208,$I$4,$I$5, $C208, $I$6, $I$8, $I$9,$I$10, $I$11,$I$7,$I$12))</f>
        <v>0</v>
      </c>
      <c r="DM208" s="40">
        <f>(_xll.OneStreamExcelAddIn.XFFunctions.XFGetCell($I$1, $I$2,DM$16, DM$17, $I$3, DM$13, DM$15,DM$14, $E208, $G208,$I$4,$I$5, $C208, $I$6, $I$8, $I$9,$I$10, $I$11,$I$7,$I$12))</f>
        <v>0</v>
      </c>
      <c r="DN208" s="40">
        <f>(_xll.OneStreamExcelAddIn.XFFunctions.XFGetCell($I$1, $I$2,DN$16, DN$17, $I$3, DN$13, DN$15,DN$14, $E208, $G208,$I$4,$I$5, $C208, $I$6, $I$8, $I$9,$I$10, $I$11,$I$7,$I$12))</f>
        <v>0</v>
      </c>
      <c r="DO208" s="40">
        <f>(_xll.OneStreamExcelAddIn.XFFunctions.XFGetCell($I$1, $I$2,DO$16, DO$17, $I$3, DO$13, DO$15,DO$14, $E208, $G208,$I$4,$I$5, $C208, $I$6, $I$8, $I$9,$I$10, $I$11,$I$7,$I$12))</f>
        <v>0</v>
      </c>
      <c r="DP208" s="40">
        <f>(_xll.OneStreamExcelAddIn.XFFunctions.XFGetCell($I$1, $I$2,DP$16, DP$17, $I$3, DP$13, DP$15,DP$14, $E208, $G208,$I$4,$I$5, $C208, $I$6, $I$8, $I$9,$I$10, $I$11,$I$7,$I$12))</f>
        <v>0</v>
      </c>
      <c r="DQ208" s="40">
        <f>(_xll.OneStreamExcelAddIn.XFFunctions.XFGetCell($I$1, $I$2,DQ$16, DQ$17, $I$3, DQ$13, DQ$15,DQ$14, $E208, $G208,$I$4,$I$5, $C208, $I$6, $I$8, $I$9,$I$10, $I$11,$I$7,$I$12))</f>
        <v>0</v>
      </c>
      <c r="DR208" s="40">
        <f>(_xll.OneStreamExcelAddIn.XFFunctions.XFGetCell($I$1, $I$2,DR$16, DR$17, $I$3, DR$13, DR$15,DR$14, $E208, $G208,$I$4,$I$5, $C208, $I$6, $I$8, $I$9,$I$10, $I$11,$I$7,$I$12))</f>
        <v>0</v>
      </c>
      <c r="DS208" s="40">
        <f>(_xll.OneStreamExcelAddIn.XFFunctions.XFGetCell($I$1, $I$2,DS$16, DS$17, $I$3, DS$13, DS$15,DS$14, $E208, $G208,$I$4,$I$5, $C208, $I$6, $I$8, $I$9,$I$10, $I$11,$I$7,$I$12))</f>
        <v>0</v>
      </c>
      <c r="DT208" s="40">
        <f>(_xll.OneStreamExcelAddIn.XFFunctions.XFGetCell($I$1, $I$2,DT$16, DT$17, $I$3, DT$13, DT$15,DT$14, $E208, $G208,$I$4,$I$5, $C208, $I$6, $I$8, $I$9,$I$10, $I$11,$I$7,$I$12))</f>
        <v>0</v>
      </c>
      <c r="DU208" s="40">
        <f>(_xll.OneStreamExcelAddIn.XFFunctions.XFGetCell($I$1, $I$2,DU$16, DU$17, $I$3, DU$13, DU$15,DU$14, $E208, $G208,$I$4,$I$5, $C208, $I$6, $I$8, $I$9,$I$10, $I$11,$I$7,$I$12))</f>
        <v>0</v>
      </c>
      <c r="DV208" s="40">
        <f>(_xll.OneStreamExcelAddIn.XFFunctions.XFGetCell($I$1, $I$2,DV$16, DV$17, $I$3, DV$13, DV$15,DV$14, $E208, $G208,$I$4,$I$5, $C208, $I$6, $I$8, $I$9,$I$10, $I$11,$I$7,$I$12))</f>
        <v>0</v>
      </c>
      <c r="DW208" s="40">
        <f>(_xll.OneStreamExcelAddIn.XFFunctions.XFGetCell($I$1, $I$2,DW$16, DW$17, $I$3, DW$13, DW$15,DW$14, $E208, $G208,$I$4,$I$5, $C208, $I$6, $I$8, $I$9,$I$10, $I$11,$I$7,$I$12))</f>
        <v>0</v>
      </c>
      <c r="DX208" s="40">
        <f>(_xll.OneStreamExcelAddIn.XFFunctions.XFGetCell($I$1, $I$2,DX$16, DX$17, $I$3, DX$13, DX$15,DX$14, $E208, $G208,$I$4,$I$5, $C208, $I$6, $I$8, $I$9,$I$10, $I$11,$I$7,$I$12))</f>
        <v>0</v>
      </c>
      <c r="DY208" s="40">
        <f>(_xll.OneStreamExcelAddIn.XFFunctions.XFGetCell($I$1, $I$2,DY$16, DY$17, $I$3, DY$13, DY$15,DY$14, $E208, $G208,$I$4,$I$5, $C208, $I$6, $I$8, $I$9,$I$10, $I$11,$I$7,$I$12))</f>
        <v>0</v>
      </c>
      <c r="DZ208" s="40">
        <f>(_xll.OneStreamExcelAddIn.XFFunctions.XFGetCell($I$1, $I$2,DZ$16, DZ$17, $I$3, DZ$13, DZ$15,DZ$14, $E208, $G208,$I$4,$I$5, $C208, $I$6, $I$8, $I$9,$I$10, $I$11,$I$7,$I$12))</f>
        <v>0</v>
      </c>
      <c r="EA208" s="40">
        <f>(_xll.OneStreamExcelAddIn.XFFunctions.XFGetCell($I$1, $I$2,EA$16, EA$17, $I$3, EA$13, EA$15,EA$14, $E208, $G208,$I$4,$I$5, $C208, $I$6, $I$8, $I$9,$I$10, $I$11,$I$7,$I$12))</f>
        <v>0</v>
      </c>
      <c r="EB208" s="40">
        <f>(_xll.OneStreamExcelAddIn.XFFunctions.XFGetCell($I$1, $I$2,EB$16, EB$17, $I$3, EB$13, EB$15,EB$14, $E208, $G208,$I$4,$I$5, $C208, $I$6, $I$8, $I$9,$I$10, $I$11,$I$7,$I$12))</f>
        <v>0</v>
      </c>
      <c r="EC208" s="40">
        <f>(_xll.OneStreamExcelAddIn.XFFunctions.XFGetCell($I$1, $I$2,EC$16, EC$17, $I$3, EC$13, EC$15,EC$14, $E208, $G208,$I$4,$I$5, $C208, $I$6, $I$8, $I$9,$I$10, $I$11,$I$7,$I$12))</f>
        <v>0</v>
      </c>
      <c r="ED208" s="40">
        <f>(_xll.OneStreamExcelAddIn.XFFunctions.XFGetCell($I$1, $I$2,ED$16, ED$17, $I$3, ED$13, ED$15,ED$14, $E208, $G208,$I$4,$I$5, $C208, $I$6, $I$8, $I$9,$I$10, $I$11,$I$7,$I$12))</f>
        <v>0</v>
      </c>
      <c r="EE208" s="40">
        <f>(_xll.OneStreamExcelAddIn.XFFunctions.XFGetCell($I$1, $I$2,EE$16, EE$17, $I$3, EE$13, EE$15,EE$14, $E208, $G208,$I$4,$I$5, $C208, $I$6, $I$8, $I$9,$I$10, $I$11,$I$7,$I$12))</f>
        <v>0</v>
      </c>
      <c r="EF208" s="40">
        <f>(_xll.OneStreamExcelAddIn.XFFunctions.XFGetCell($I$1, $I$2,EF$16, EF$17, $I$3, EF$13, EF$15,EF$14, $E208, $G208,$I$4,$I$5, $C208, $I$6, $I$8, $I$9,$I$10, $I$11,$I$7,$I$12))</f>
        <v>0</v>
      </c>
      <c r="EG208" s="40">
        <f>(_xll.OneStreamExcelAddIn.XFFunctions.XFGetCell($I$1, $I$2,EG$16, EG$17, $I$3, EG$13, EG$15,EG$14, $E208, $G208,$I$4,$I$5, $C208, $I$6, $I$8, $I$9,$I$10, $I$11,$I$7,$I$12))</f>
        <v>0</v>
      </c>
      <c r="EH208" s="40">
        <f>(_xll.OneStreamExcelAddIn.XFFunctions.XFGetCell($I$1, $I$2,EH$16, EH$17, $I$3, EH$13, EH$15,EH$14, $E208, $G208,$I$4,$I$5, $C208, $I$6, $I$8, $I$9,$I$10, $I$11,$I$7,$I$12))</f>
        <v>0</v>
      </c>
      <c r="EI208" s="40">
        <f>(_xll.OneStreamExcelAddIn.XFFunctions.XFGetCell($I$1, $I$2,EI$16, EI$17, $I$3, EI$13, EI$15,EI$14, $E208, $G208,$I$4,$I$5, $C208, $I$6, $I$8, $I$9,$I$10, $I$11,$I$7,$I$12))</f>
        <v>0</v>
      </c>
      <c r="EJ208" s="40">
        <f>(_xll.OneStreamExcelAddIn.XFFunctions.XFGetCell($I$1, $I$2,EJ$16, EJ$17, $I$3, EJ$13, EJ$15,EJ$14, $E208, $G208,$I$4,$I$5, $C208, $I$6, $I$8, $I$9,$I$10, $I$11,$I$7,$I$12))</f>
        <v>0</v>
      </c>
      <c r="EK208" s="40">
        <f>(_xll.OneStreamExcelAddIn.XFFunctions.XFGetCell($I$1, $I$2,EK$16, EK$17, $I$3, EK$13, EK$15,EK$14, $E208, $G208,$I$4,$I$5, $C208, $I$6, $I$8, $I$9,$I$10, $I$11,$I$7,$I$12))</f>
        <v>0</v>
      </c>
      <c r="EL208" s="40">
        <f>(_xll.OneStreamExcelAddIn.XFFunctions.XFGetCell($I$1, $I$2,EL$16, EL$17, $I$3, EL$13, EL$15,EL$14, $E208, $G208,$I$4,$I$5, $C208, $I$6, $I$8, $I$9,$I$10, $I$11,$I$7,$I$12))</f>
        <v>0</v>
      </c>
      <c r="EM208" s="40">
        <f>(_xll.OneStreamExcelAddIn.XFFunctions.XFGetCell($I$1, $I$2,EM$16, EM$17, $I$3, EM$13, EM$15,EM$14, $E208, $G208,$I$4,$I$5, $C208, $I$6, $I$8, $I$9,$I$10, $I$11,$I$7,$I$12))</f>
        <v>0</v>
      </c>
      <c r="EN208" s="40">
        <f>(_xll.OneStreamExcelAddIn.XFFunctions.XFGetCell($I$1, $I$2,EN$16, EN$17, $I$3, EN$13, EN$15,EN$14, $E208, $G208,$I$4,$I$5, $C208, $I$6, $I$8, $I$9,$I$10, $I$11,$I$7,$I$12))</f>
        <v>0</v>
      </c>
      <c r="EO208" s="40">
        <f>(_xll.OneStreamExcelAddIn.XFFunctions.XFGetCell($I$1, $I$2,EO$16, EO$17, $I$3, EO$13, EO$15,EO$14, $E208, $G208,$I$4,$I$5, $C208, $I$6, $I$8, $I$9,$I$10, $I$11,$I$7,$I$12))</f>
        <v>0</v>
      </c>
      <c r="EP208" s="40">
        <f>(_xll.OneStreamExcelAddIn.XFFunctions.XFGetCell($I$1, $I$2,EP$16, EP$17, $I$3, EP$13, EP$15,EP$14, $E208, $G208,$I$4,$I$5, $C208, $I$6, $I$8, $I$9,$I$10, $I$11,$I$7,$I$12))</f>
        <v>0</v>
      </c>
      <c r="EQ208" s="40">
        <f>(_xll.OneStreamExcelAddIn.XFFunctions.XFGetCell($I$1, $I$2,EQ$16, EQ$17, $I$3, EQ$13, EQ$15,EQ$14, $E208, $G208,$I$4,$I$5, $C208, $I$6, $I$8, $I$9,$I$10, $I$11,$I$7,$I$12))</f>
        <v>0</v>
      </c>
      <c r="ER208" s="40">
        <f>(_xll.OneStreamExcelAddIn.XFFunctions.XFGetCell($I$1, $I$2,ER$16, ER$17, $I$3, ER$13, ER$15,ER$14, $E208, $G208,$I$4,$I$5, $C208, $I$6, $I$8, $I$9,$I$10, $I$11,$I$7,$I$12))</f>
        <v>0</v>
      </c>
      <c r="ES208" s="40">
        <f>(_xll.OneStreamExcelAddIn.XFFunctions.XFGetCell($I$1, $I$2,ES$16, ES$17, $I$3, ES$13, ES$15,ES$14, $E208, $G208,$I$4,$I$5, $C208, $I$6, $I$8, $I$9,$I$10, $I$11,$I$7,$I$12))</f>
        <v>0</v>
      </c>
      <c r="ET208" s="40">
        <f>(_xll.OneStreamExcelAddIn.XFFunctions.XFGetCell($I$1, $I$2,ET$16, ET$17, $I$3, ET$13, ET$15,ET$14, $E208, $G208,$I$4,$I$5, $C208, $I$6, $I$8, $I$9,$I$10, $I$11,$I$7,$I$12))</f>
        <v>0</v>
      </c>
      <c r="EU208" s="40">
        <f>(_xll.OneStreamExcelAddIn.XFFunctions.XFGetCell($I$1, $I$2,EU$16, EU$17, $I$3, EU$13, EU$15,EU$14, $E208, $G208,$I$4,$I$5, $C208, $I$6, $I$8, $I$9,$I$10, $I$11,$I$7,$I$12))</f>
        <v>0</v>
      </c>
      <c r="EY208" s="40">
        <f>(_xll.OneStreamExcelAddIn.XFFunctions.XFGetCell($I$1, $I$2,EY$16, EY$17, $I$3, EY$13, EY$15,EY$14, $E208, $G208,$I$4,$I$5, $C208, $I$6, $I$8, $I$9,$I$10, $I$11,$I$7,$I$12))</f>
        <v>0</v>
      </c>
      <c r="EZ208" s="40">
        <f>(_xll.OneStreamExcelAddIn.XFFunctions.XFGetCell($I$1, $I$2,EZ$16, EZ$17, $I$3, EZ$13, EZ$15,EZ$14, $E208, $G208,$I$4,$I$5, $C208, $I$6, $I$8, $I$9,$I$10, $I$11,$I$7,$I$12))</f>
        <v>0</v>
      </c>
      <c r="FA208" s="40">
        <f>(_xll.OneStreamExcelAddIn.XFFunctions.XFGetCell($I$1, $I$2,FA$16, FA$17, $I$3, FA$13, FA$15,FA$14, $E208, $G208,$I$4,$I$5, $C208, $I$6, $I$8, $I$9,$I$10, $I$11,$I$7,$I$12))</f>
        <v>0</v>
      </c>
      <c r="FB208" s="40">
        <f>(_xll.OneStreamExcelAddIn.XFFunctions.XFGetCell($I$1, $I$2,FB$16, FB$17, $I$3, FB$13, FB$15,FB$14, $E208, $G208,$I$4,$I$5, $C208, $I$6, $I$8, $I$9,$I$10, $I$11,$I$7,$I$12))</f>
        <v>0</v>
      </c>
      <c r="FC208" s="40">
        <f>(_xll.OneStreamExcelAddIn.XFFunctions.XFGetCell($I$1, $I$2,FC$16, FC$17, $I$3, FC$13, FC$15,FC$14, $E208, $G208,$I$4,$I$5, $C208, $I$6, $I$8, $I$9,$I$10, $I$11,$I$7,$I$12))</f>
        <v>0</v>
      </c>
      <c r="FD208" s="40">
        <f>(_xll.OneStreamExcelAddIn.XFFunctions.XFGetCell($I$1, $I$2,FD$16, FD$17, $I$3, FD$13, FD$15,FD$14, $E208, $G208,$I$4,$I$5, $C208, $I$6, $I$8, $I$9,$I$10, $I$11,$I$7,$I$12))</f>
        <v>0</v>
      </c>
      <c r="FE208" s="40">
        <f>(_xll.OneStreamExcelAddIn.XFFunctions.XFGetCell($I$1, $I$2,FE$16, FE$17, $I$3, FE$13, FE$15,FE$14, $E208, $G208,$I$4,$I$5, $C208, $I$6, $I$8, $I$9,$I$10, $I$11,$I$7,$I$12))</f>
        <v>0</v>
      </c>
      <c r="FF208" s="40">
        <f>(_xll.OneStreamExcelAddIn.XFFunctions.XFGetCell($I$1, $I$2,FF$16, FF$17, $I$3, FF$13, FF$15,FF$14, $E208, $G208,$I$4,$I$5, $C208, $I$6, $I$8, $I$9,$I$10, $I$11,$I$7,$I$12))</f>
        <v>0</v>
      </c>
      <c r="FG208" s="40">
        <f>(_xll.OneStreamExcelAddIn.XFFunctions.XFGetCell($I$1, $I$2,FG$16, FG$17, $I$3, FG$13, FG$15,FG$14, $E208, $G208,$I$4,$I$5, $C208, $I$6, $I$8, $I$9,$I$10, $I$11,$I$7,$I$12))</f>
        <v>0</v>
      </c>
      <c r="FH208" s="40">
        <f>(_xll.OneStreamExcelAddIn.XFFunctions.XFGetCell($I$1, $I$2,FH$16, FH$17, $I$3, FH$13, FH$15,FH$14, $E208, $G208,$I$4,$I$5, $C208, $I$6, $I$8, $I$9,$I$10, $I$11,$I$7,$I$12))</f>
        <v>0</v>
      </c>
      <c r="FI208" s="40">
        <f>(_xll.OneStreamExcelAddIn.XFFunctions.XFGetCell($I$1, $I$2,FI$16, FI$17, $I$3, FI$13, FI$15,FI$14, $E208, $G208,$I$4,$I$5, $C208, $I$6, $I$8, $I$9,$I$10, $I$11,$I$7,$I$12))</f>
        <v>0</v>
      </c>
      <c r="FJ208" s="40">
        <f>(_xll.OneStreamExcelAddIn.XFFunctions.XFGetCell($I$1, $I$2,FJ$16, FJ$17, $I$3, FJ$13, FJ$15,FJ$14, $E208, $G208,$I$4,$I$5, $C208, $I$6, $I$8, $I$9,$I$10, $I$11,$I$7,$I$12))</f>
        <v>0</v>
      </c>
      <c r="FK208" s="40">
        <f>(_xll.OneStreamExcelAddIn.XFFunctions.XFGetCell($I$1, $I$2,FK$16, FK$17, $I$3, FK$13, FK$15,FK$14, $E208, $G208,$I$4,$I$5, $C208, $I$6, $I$8, $I$9,$I$10, $I$11,$I$7,$I$12))</f>
        <v>0</v>
      </c>
      <c r="FL208" s="40">
        <f>(_xll.OneStreamExcelAddIn.XFFunctions.XFGetCell($I$1, $I$2,FL$16, FL$17, $I$3, FL$13, FL$15,FL$14, $E208, $G208,$I$4,$I$5, $C208, $I$6, $I$8, $I$9,$I$10, $I$11,$I$7,$I$12))</f>
        <v>0</v>
      </c>
      <c r="FM208" s="40">
        <f>(_xll.OneStreamExcelAddIn.XFFunctions.XFGetCell($I$1, $I$2,FM$16, FM$17, $I$3, FM$13, FM$15,FM$14, $E208, $G208,$I$4,$I$5, $C208, $I$6, $I$8, $I$9,$I$10, $I$11,$I$7,$I$12))</f>
        <v>0</v>
      </c>
      <c r="FN208" s="40">
        <f>(_xll.OneStreamExcelAddIn.XFFunctions.XFGetCell($I$1, $I$2,FN$16, FN$17, $I$3, FN$13, FN$15,FN$14, $E208, $G208,$I$4,$I$5, $C208, $I$6, $I$8, $I$9,$I$10, $I$11,$I$7,$I$12))</f>
        <v>0</v>
      </c>
      <c r="FO208" s="40">
        <f>(_xll.OneStreamExcelAddIn.XFFunctions.XFGetCell($I$1, $I$2,FO$16, FO$17, $I$3, FO$13, FO$15,FO$14, $E208, $G208,$I$4,$I$5, $C208, $I$6, $I$8, $I$9,$I$10, $I$11,$I$7,$I$12))</f>
        <v>0</v>
      </c>
      <c r="FP208" s="40">
        <f>(_xll.OneStreamExcelAddIn.XFFunctions.XFGetCell($I$1, $I$2,FP$16, FP$17, $I$3, FP$13, FP$15,FP$14, $E208, $G208,$I$4,$I$5, $C208, $I$6, $I$8, $I$9,$I$10, $I$11,$I$7,$I$12))</f>
        <v>0</v>
      </c>
      <c r="FQ208" s="40">
        <f>(_xll.OneStreamExcelAddIn.XFFunctions.XFGetCell($I$1, $I$2,FQ$16, FQ$17, $I$3, FQ$13, FQ$15,FQ$14, $E208, $G208,$I$4,$I$5, $C208, $I$6, $I$8, $I$9,$I$10, $I$11,$I$7,$I$12))</f>
        <v>0</v>
      </c>
      <c r="FR208" s="40">
        <f>(_xll.OneStreamExcelAddIn.XFFunctions.XFGetCell($I$1, $I$2,FR$16, FR$17, $I$3, FR$13, FR$15,FR$14, $E208, $G208,$I$4,$I$5, $C208, $I$6, $I$8, $I$9,$I$10, $I$11,$I$7,$I$12))</f>
        <v>0</v>
      </c>
      <c r="FS208" s="40">
        <f>(_xll.OneStreamExcelAddIn.XFFunctions.XFGetCell($I$1, $I$2,FS$16, FS$17, $I$3, FS$13, FS$15,FS$14, $E208, $G208,$I$4,$I$5, $C208, $I$6, $I$8, $I$9,$I$10, $I$11,$I$7,$I$12))</f>
        <v>0</v>
      </c>
      <c r="FT208" s="40">
        <f>(_xll.OneStreamExcelAddIn.XFFunctions.XFGetCell($I$1, $I$2,FT$16, FT$17, $I$3, FT$13, FT$15,FT$14, $E208, $G208,$I$4,$I$5, $C208, $I$6, $I$8, $I$9,$I$10, $I$11,$I$7,$I$12))</f>
        <v>0</v>
      </c>
      <c r="FU208" s="40">
        <f>(_xll.OneStreamExcelAddIn.XFFunctions.XFGetCell($I$1, $I$2,FU$16, FU$17, $I$3, FU$13, FU$15,FU$14, $E208, $G208,$I$4,$I$5, $C208, $I$6, $I$8, $I$9,$I$10, $I$11,$I$7,$I$12))</f>
        <v>0</v>
      </c>
      <c r="FV208" s="40">
        <f>(_xll.OneStreamExcelAddIn.XFFunctions.XFGetCell($I$1, $I$2,FV$16, FV$17, $I$3, FV$13, FV$15,FV$14, $E208, $G208,$I$4,$I$5, $C208, $I$6, $I$8, $I$9,$I$10, $I$11,$I$7,$I$12))</f>
        <v>0</v>
      </c>
      <c r="FW208" s="40">
        <f>(_xll.OneStreamExcelAddIn.XFFunctions.XFGetCell($I$1, $I$2,FW$16, FW$17, $I$3, FW$13, FW$15,FW$14, $E208, $G208,$I$4,$I$5, $C208, $I$6, $I$8, $I$9,$I$10, $I$11,$I$7,$I$12))</f>
        <v>0</v>
      </c>
      <c r="FX208" s="40">
        <f>(_xll.OneStreamExcelAddIn.XFFunctions.XFGetCell($I$1, $I$2,FX$16, FX$17, $I$3, FX$13, FX$15,FX$14, $E208, $G208,$I$4,$I$5, $C208, $I$6, $I$8, $I$9,$I$10, $I$11,$I$7,$I$12))</f>
        <v>0</v>
      </c>
      <c r="FY208" s="40">
        <f>(_xll.OneStreamExcelAddIn.XFFunctions.XFGetCell($I$1, $I$2,FY$16, FY$17, $I$3, FY$13, FY$15,FY$14, $E208, $G208,$I$4,$I$5, $C208, $I$6, $I$8, $I$9,$I$10, $I$11,$I$7,$I$12))</f>
        <v>0</v>
      </c>
      <c r="FZ208" s="40">
        <f>(_xll.OneStreamExcelAddIn.XFFunctions.XFGetCell($I$1, $I$2,FZ$16, FZ$17, $I$3, FZ$13, FZ$15,FZ$14, $E208, $G208,$I$4,$I$5, $C208, $I$6, $I$8, $I$9,$I$10, $I$11,$I$7,$I$12))</f>
        <v>0</v>
      </c>
      <c r="GA208" s="40">
        <f>(_xll.OneStreamExcelAddIn.XFFunctions.XFGetCell($I$1, $I$2,GA$16, GA$17, $I$3, GA$13, GA$15,GA$14, $E208, $G208,$I$4,$I$5, $C208, $I$6, $I$8, $I$9,$I$10, $I$11,$I$7,$I$12))</f>
        <v>0</v>
      </c>
      <c r="GB208" s="40">
        <f>(_xll.OneStreamExcelAddIn.XFFunctions.XFGetCell($I$1, $I$2,GB$16, GB$17, $I$3, GB$13, GB$15,GB$14, $E208, $G208,$I$4,$I$5, $C208, $I$6, $I$8, $I$9,$I$10, $I$11,$I$7,$I$12))</f>
        <v>0</v>
      </c>
      <c r="GC208" s="40">
        <f>(_xll.OneStreamExcelAddIn.XFFunctions.XFGetCell($I$1, $I$2,GC$16, GC$17, $I$3, GC$13, GC$15,GC$14, $E208, $G208,$I$4,$I$5, $C208, $I$6, $I$8, $I$9,$I$10, $I$11,$I$7,$I$12))</f>
        <v>0</v>
      </c>
      <c r="GD208" s="40">
        <f>(_xll.OneStreamExcelAddIn.XFFunctions.XFGetCell($I$1, $I$2,GD$16, GD$17, $I$3, GD$13, GD$15,GD$14, $E208, $G208,$I$4,$I$5, $C208, $I$6, $I$8, $I$9,$I$10, $I$11,$I$7,$I$12))</f>
        <v>0</v>
      </c>
      <c r="GE208" s="40">
        <f>(_xll.OneStreamExcelAddIn.XFFunctions.XFGetCell($I$1, $I$2,GE$16, GE$17, $I$3, GE$13, GE$15,GE$14, $E208, $G208,$I$4,$I$5, $C208, $I$6, $I$8, $I$9,$I$10, $I$11,$I$7,$I$12))</f>
        <v>0</v>
      </c>
      <c r="GF208" s="40">
        <f>(_xll.OneStreamExcelAddIn.XFFunctions.XFGetCell($I$1, $I$2,GF$16, GF$17, $I$3, GF$13, GF$15,GF$14, $E208, $G208,$I$4,$I$5, $C208, $I$6, $I$8, $I$9,$I$10, $I$11,$I$7,$I$12))</f>
        <v>0</v>
      </c>
      <c r="GG208" s="40">
        <f>(_xll.OneStreamExcelAddIn.XFFunctions.XFGetCell($I$1, $I$2,GG$16, GG$17, $I$3, GG$13, GG$15,GG$14, $E208, $G208,$I$4,$I$5, $C208, $I$6, $I$8, $I$9,$I$10, $I$11,$I$7,$I$12))</f>
        <v>0</v>
      </c>
      <c r="GH208" s="40">
        <f>(_xll.OneStreamExcelAddIn.XFFunctions.XFGetCell($I$1, $I$2,GH$16, GH$17, $I$3, GH$13, GH$15,GH$14, $E208, $G208,$I$4,$I$5, $C208, $I$6, $I$8, $I$9,$I$10, $I$11,$I$7,$I$12))</f>
        <v>0</v>
      </c>
      <c r="GI208" s="40">
        <f>(_xll.OneStreamExcelAddIn.XFFunctions.XFGetCell($I$1, $I$2,GI$16, GI$17, $I$3, GI$13, GI$15,GI$14, $E208, $G208,$I$4,$I$5, $C208, $I$6, $I$8, $I$9,$I$10, $I$11,$I$7,$I$12))</f>
        <v>0</v>
      </c>
      <c r="GJ208" s="40">
        <f>(_xll.OneStreamExcelAddIn.XFFunctions.XFGetCell($I$1, $I$2,GJ$16, GJ$17, $I$3, GJ$13, GJ$15,GJ$14, $E208, $G208,$I$4,$I$5, $C208, $I$6, $I$8, $I$9,$I$10, $I$11,$I$7,$I$12))</f>
        <v>0</v>
      </c>
      <c r="GK208" s="40">
        <f>(_xll.OneStreamExcelAddIn.XFFunctions.XFGetCell($I$1, $I$2,GK$16, GK$17, $I$3, GK$13, GK$15,GK$14, $E208, $G208,$I$4,$I$5, $C208, $I$6, $I$8, $I$9,$I$10, $I$11,$I$7,$I$12))</f>
        <v>0</v>
      </c>
      <c r="GL208" s="40">
        <f>(_xll.OneStreamExcelAddIn.XFFunctions.XFGetCell($I$1, $I$2,GL$16, GL$17, $I$3, GL$13, GL$15,GL$14, $E208, $G208,$I$4,$I$5, $C208, $I$6, $I$8, $I$9,$I$10, $I$11,$I$7,$I$12))</f>
        <v>0</v>
      </c>
      <c r="GM208" s="40">
        <f>(_xll.OneStreamExcelAddIn.XFFunctions.XFGetCell($I$1, $I$2,GM$16, GM$17, $I$3, GM$13, GM$15,GM$14, $E208, $G208,$I$4,$I$5, $C208, $I$6, $I$8, $I$9,$I$10, $I$11,$I$7,$I$12))</f>
        <v>0</v>
      </c>
      <c r="GN208" s="40">
        <f>(_xll.OneStreamExcelAddIn.XFFunctions.XFGetCell($I$1, $I$2,GN$16, GN$17, $I$3, GN$13, GN$15,GN$14, $E208, $G208,$I$4,$I$5, $C208, $I$6, $I$8, $I$9,$I$10, $I$11,$I$7,$I$12))</f>
        <v>0</v>
      </c>
      <c r="GO208" s="40">
        <f>(_xll.OneStreamExcelAddIn.XFFunctions.XFGetCell($I$1, $I$2,GO$16, GO$17, $I$3, GO$13, GO$15,GO$14, $E208, $G208,$I$4,$I$5, $C208, $I$6, $I$8, $I$9,$I$10, $I$11,$I$7,$I$12))</f>
        <v>0</v>
      </c>
      <c r="GP208" s="40">
        <f>(_xll.OneStreamExcelAddIn.XFFunctions.XFGetCell($I$1, $I$2,GP$16, GP$17, $I$3, GP$13, GP$15,GP$14, $E208, $G208,$I$4,$I$5, $C208, $I$6, $I$8, $I$9,$I$10, $I$11,$I$7,$I$12))</f>
        <v>0</v>
      </c>
      <c r="GQ208" s="40">
        <f>(_xll.OneStreamExcelAddIn.XFFunctions.XFGetCell($I$1, $I$2,GQ$16, GQ$17, $I$3, GQ$13, GQ$15,GQ$14, $E208, $G208,$I$4,$I$5, $C208, $I$6, $I$8, $I$9,$I$10, $I$11,$I$7,$I$12))</f>
        <v>0</v>
      </c>
      <c r="GR208" s="40">
        <f>(_xll.OneStreamExcelAddIn.XFFunctions.XFGetCell($I$1, $I$2,GR$16, GR$17, $I$3, GR$13, GR$15,GR$14, $E208, $G208,$I$4,$I$5, $C208, $I$6, $I$8, $I$9,$I$10, $I$11,$I$7,$I$12))</f>
        <v>0</v>
      </c>
      <c r="GS208" s="40">
        <f>(_xll.OneStreamExcelAddIn.XFFunctions.XFGetCell($I$1, $I$2,GS$16, GS$17, $I$3, GS$13, GS$15,GS$14, $E208, $G208,$I$4,$I$5, $C208, $I$6, $I$8, $I$9,$I$10, $I$11,$I$7,$I$12))</f>
        <v>0</v>
      </c>
      <c r="GT208" s="40">
        <f>(_xll.OneStreamExcelAddIn.XFFunctions.XFGetCell($I$1, $I$2,GT$16, GT$17, $I$3, GT$13, GT$15,GT$14, $E208, $G208,$I$4,$I$5, $C208, $I$6, $I$8, $I$9,$I$10, $I$11,$I$7,$I$12))</f>
        <v>0</v>
      </c>
      <c r="GU208" s="40">
        <f>(_xll.OneStreamExcelAddIn.XFFunctions.XFGetCell($I$1, $I$2,GU$16, GU$17, $I$3, GU$13, GU$15,GU$14, $E208, $G208,$I$4,$I$5, $C208, $I$6, $I$8, $I$9,$I$10, $I$11,$I$7,$I$12))</f>
        <v>0</v>
      </c>
      <c r="GV208" s="40">
        <f>(_xll.OneStreamExcelAddIn.XFFunctions.XFGetCell($I$1, $I$2,GV$16, GV$17, $I$3, GV$13, GV$15,GV$14, $E208, $G208,$I$4,$I$5, $C208, $I$6, $I$8, $I$9,$I$10, $I$11,$I$7,$I$12))</f>
        <v>0</v>
      </c>
      <c r="GW208" s="40">
        <f>(_xll.OneStreamExcelAddIn.XFFunctions.XFGetCell($I$1, $I$2,GW$16, GW$17, $I$3, GW$13, GW$15,GW$14, $E208, $G208,$I$4,$I$5, $C208, $I$6, $I$8, $I$9,$I$10, $I$11,$I$7,$I$12))</f>
        <v>0</v>
      </c>
      <c r="GX208" s="40">
        <f>(_xll.OneStreamExcelAddIn.XFFunctions.XFGetCell($I$1, $I$2,GX$16, GX$17, $I$3, GX$13, GX$15,GX$14, $E208, $G208,$I$4,$I$5, $C208, $I$6, $I$8, $I$9,$I$10, $I$11,$I$7,$I$12))</f>
        <v>0</v>
      </c>
      <c r="GY208" s="40">
        <f>(_xll.OneStreamExcelAddIn.XFFunctions.XFGetCell($I$1, $I$2,GY$16, GY$17, $I$3, GY$13, GY$15,GY$14, $E208, $G208,$I$4,$I$5, $C208, $I$6, $I$8, $I$9,$I$10, $I$11,$I$7,$I$12))</f>
        <v>0</v>
      </c>
      <c r="GZ208" s="40">
        <f>(_xll.OneStreamExcelAddIn.XFFunctions.XFGetCell($I$1, $I$2,GZ$16, GZ$17, $I$3, GZ$13, GZ$15,GZ$14, $E208, $G208,$I$4,$I$5, $C208, $I$6, $I$8, $I$9,$I$10, $I$11,$I$7,$I$12))</f>
        <v>0</v>
      </c>
      <c r="HA208" s="40">
        <f>(_xll.OneStreamExcelAddIn.XFFunctions.XFGetCell($I$1, $I$2,HA$16, HA$17, $I$3, HA$13, HA$15,HA$14, $E208, $G208,$I$4,$I$5, $C208, $I$6, $I$8, $I$9,$I$10, $I$11,$I$7,$I$12))</f>
        <v>0</v>
      </c>
      <c r="HB208" s="40">
        <f>(_xll.OneStreamExcelAddIn.XFFunctions.XFGetCell($I$1, $I$2,HB$16, HB$17, $I$3, HB$13, HB$15,HB$14, $E208, $G208,$I$4,$I$5, $C208, $I$6, $I$8, $I$9,$I$10, $I$11,$I$7,$I$12))</f>
        <v>0</v>
      </c>
      <c r="HC208" s="40">
        <f>(_xll.OneStreamExcelAddIn.XFFunctions.XFGetCell($I$1, $I$2,HC$16, HC$17, $I$3, HC$13, HC$15,HC$14, $E208, $G208,$I$4,$I$5, $C208, $I$6, $I$8, $I$9,$I$10, $I$11,$I$7,$I$12))</f>
        <v>0</v>
      </c>
      <c r="HD208" s="40">
        <f>(_xll.OneStreamExcelAddIn.XFFunctions.XFGetCell($I$1, $I$2,HD$16, HD$17, $I$3, HD$13, HD$15,HD$14, $E208, $G208,$I$4,$I$5, $C208, $I$6, $I$8, $I$9,$I$10, $I$11,$I$7,$I$12))</f>
        <v>0</v>
      </c>
      <c r="HE208" s="40">
        <f>(_xll.OneStreamExcelAddIn.XFFunctions.XFGetCell($I$1, $I$2,HE$16, HE$17, $I$3, HE$13, HE$15,HE$14, $E208, $G208,$I$4,$I$5, $C208, $I$6, $I$8, $I$9,$I$10, $I$11,$I$7,$I$12))</f>
        <v>0</v>
      </c>
      <c r="HF208" s="40">
        <f>(_xll.OneStreamExcelAddIn.XFFunctions.XFGetCell($I$1, $I$2,HF$16, HF$17, $I$3, HF$13, HF$15,HF$14, $E208, $G208,$I$4,$I$5, $C208, $I$6, $I$8, $I$9,$I$10, $I$11,$I$7,$I$12))</f>
        <v>0</v>
      </c>
      <c r="HG208" s="40">
        <f>(_xll.OneStreamExcelAddIn.XFFunctions.XFGetCell($I$1, $I$2,HG$16, HG$17, $I$3, HG$13, HG$15,HG$14, $E208, $G208,$I$4,$I$5, $C208, $I$6, $I$8, $I$9,$I$10, $I$11,$I$7,$I$12))</f>
        <v>0</v>
      </c>
      <c r="HH208" s="40">
        <f>(_xll.OneStreamExcelAddIn.XFFunctions.XFGetCell($I$1, $I$2,HH$16, HH$17, $I$3, HH$13, HH$15,HH$14, $E208, $G208,$I$4,$I$5, $C208, $I$6, $I$8, $I$9,$I$10, $I$11,$I$7,$I$12))</f>
        <v>0</v>
      </c>
      <c r="HI208" s="40">
        <f>(_xll.OneStreamExcelAddIn.XFFunctions.XFGetCell($I$1, $I$2,HI$16, HI$17, $I$3, HI$13, HI$15,HI$14, $E208, $G208,$I$4,$I$5, $C208, $I$6, $I$8, $I$9,$I$10, $I$11,$I$7,$I$12))</f>
        <v>0</v>
      </c>
      <c r="HJ208" s="40">
        <f>(_xll.OneStreamExcelAddIn.XFFunctions.XFGetCell($I$1, $I$2,HJ$16, HJ$17, $I$3, HJ$13, HJ$15,HJ$14, $E208, $G208,$I$4,$I$5, $C208, $I$6, $I$8, $I$9,$I$10, $I$11,$I$7,$I$12))</f>
        <v>0</v>
      </c>
    </row>
    <row r="209" spans="1:218">
      <c r="A209" s="20"/>
      <c r="B209" s="20"/>
      <c r="C209" s="33" t="s">
        <v>1390</v>
      </c>
      <c r="D209" s="33" t="str" cm="1">
        <f t="array" ref="D209">_xll.OneStreamExcelAddIn.XFFunctions.XFGetMemberProperty("UD1",C209,"Description","","","")</f>
        <v>Concentrator - Temp map</v>
      </c>
      <c r="E209" s="29" t="s">
        <v>1384</v>
      </c>
      <c r="F209" s="33" t="str" cm="1">
        <f t="array" ref="F209">_xll.OneStreamExcelAddIn.XFFunctions.XFGetMemberProperty("Account",E209,"Description","","","")</f>
        <v>Weighted Recovery</v>
      </c>
      <c r="G209" s="29" t="s">
        <v>29</v>
      </c>
      <c r="H209" s="20"/>
      <c r="I209" s="109">
        <f t="shared" ref="I209:P209" si="120">IFERROR(+I210/I208,0)</f>
        <v>0</v>
      </c>
      <c r="J209" s="109">
        <f t="shared" si="120"/>
        <v>0</v>
      </c>
      <c r="K209" s="109">
        <f t="shared" si="120"/>
        <v>0</v>
      </c>
      <c r="L209" s="109">
        <f t="shared" si="120"/>
        <v>0</v>
      </c>
      <c r="M209" s="109">
        <f t="shared" si="120"/>
        <v>0</v>
      </c>
      <c r="N209" s="109">
        <f t="shared" si="120"/>
        <v>0</v>
      </c>
      <c r="O209" s="109">
        <f t="shared" si="120"/>
        <v>0</v>
      </c>
      <c r="P209" s="109">
        <f t="shared" si="120"/>
        <v>0</v>
      </c>
      <c r="Q209" s="109">
        <f t="shared" ref="Q209:CF209" si="121">IFERROR(+Q210/Q208,0)</f>
        <v>0</v>
      </c>
      <c r="R209" s="109">
        <f t="shared" si="121"/>
        <v>0</v>
      </c>
      <c r="S209" s="109">
        <f t="shared" si="121"/>
        <v>0</v>
      </c>
      <c r="T209" s="109">
        <f t="shared" si="121"/>
        <v>0</v>
      </c>
      <c r="U209" s="109">
        <f t="shared" si="121"/>
        <v>0</v>
      </c>
      <c r="V209" s="109">
        <f t="shared" si="121"/>
        <v>0</v>
      </c>
      <c r="W209" s="109">
        <f t="shared" si="121"/>
        <v>0</v>
      </c>
      <c r="X209" s="109">
        <f t="shared" si="121"/>
        <v>0</v>
      </c>
      <c r="Y209" s="109">
        <f t="shared" si="121"/>
        <v>0</v>
      </c>
      <c r="Z209" s="109">
        <f t="shared" si="121"/>
        <v>0</v>
      </c>
      <c r="AA209" s="109">
        <f t="shared" si="121"/>
        <v>0</v>
      </c>
      <c r="AB209" s="109">
        <f t="shared" si="121"/>
        <v>0</v>
      </c>
      <c r="AC209" s="109">
        <f t="shared" si="121"/>
        <v>0</v>
      </c>
      <c r="AD209" s="109">
        <f t="shared" si="121"/>
        <v>0</v>
      </c>
      <c r="AE209" s="109">
        <f t="shared" si="121"/>
        <v>0</v>
      </c>
      <c r="AF209" s="109">
        <f t="shared" si="121"/>
        <v>0</v>
      </c>
      <c r="AG209" s="109">
        <f t="shared" si="121"/>
        <v>0</v>
      </c>
      <c r="AH209" s="109">
        <f t="shared" si="121"/>
        <v>0</v>
      </c>
      <c r="AI209" s="109">
        <f t="shared" ref="AI209:AU209" si="122">IFERROR(+AI210/AI208,0)</f>
        <v>0</v>
      </c>
      <c r="AJ209" s="109">
        <f t="shared" si="122"/>
        <v>0</v>
      </c>
      <c r="AK209" s="109">
        <f t="shared" si="122"/>
        <v>0</v>
      </c>
      <c r="AL209" s="109">
        <f t="shared" si="122"/>
        <v>0</v>
      </c>
      <c r="AM209" s="109">
        <f t="shared" si="122"/>
        <v>0</v>
      </c>
      <c r="AN209" s="109">
        <f t="shared" si="122"/>
        <v>0</v>
      </c>
      <c r="AO209" s="109">
        <f t="shared" si="122"/>
        <v>0</v>
      </c>
      <c r="AP209" s="109">
        <f t="shared" si="122"/>
        <v>0</v>
      </c>
      <c r="AQ209" s="109">
        <f t="shared" si="122"/>
        <v>0</v>
      </c>
      <c r="AR209" s="109">
        <f t="shared" si="122"/>
        <v>0</v>
      </c>
      <c r="AS209" s="109">
        <f t="shared" si="122"/>
        <v>0</v>
      </c>
      <c r="AT209" s="109">
        <f t="shared" si="122"/>
        <v>0</v>
      </c>
      <c r="AU209" s="109">
        <f t="shared" si="122"/>
        <v>0</v>
      </c>
      <c r="AV209" s="109">
        <f t="shared" si="121"/>
        <v>0</v>
      </c>
      <c r="AW209" s="109">
        <f t="shared" si="121"/>
        <v>0</v>
      </c>
      <c r="AX209" s="109">
        <f t="shared" si="121"/>
        <v>0</v>
      </c>
      <c r="AY209" s="109">
        <f t="shared" si="121"/>
        <v>0</v>
      </c>
      <c r="AZ209" s="109">
        <f t="shared" si="121"/>
        <v>0</v>
      </c>
      <c r="BA209" s="109">
        <f t="shared" si="121"/>
        <v>0</v>
      </c>
      <c r="BB209" s="109">
        <f t="shared" si="121"/>
        <v>0</v>
      </c>
      <c r="BC209" s="109">
        <f t="shared" si="121"/>
        <v>0</v>
      </c>
      <c r="BD209" s="109">
        <f t="shared" si="121"/>
        <v>0</v>
      </c>
      <c r="BE209" s="109">
        <f t="shared" si="121"/>
        <v>0</v>
      </c>
      <c r="BF209" s="109">
        <f t="shared" si="121"/>
        <v>0</v>
      </c>
      <c r="BG209" s="109">
        <f t="shared" si="121"/>
        <v>0</v>
      </c>
      <c r="BH209" s="109">
        <f t="shared" si="121"/>
        <v>0</v>
      </c>
      <c r="BI209" s="109">
        <f t="shared" si="121"/>
        <v>0</v>
      </c>
      <c r="BJ209" s="109">
        <f t="shared" si="121"/>
        <v>0</v>
      </c>
      <c r="BK209" s="109">
        <f t="shared" si="121"/>
        <v>0</v>
      </c>
      <c r="BL209" s="109">
        <f t="shared" si="121"/>
        <v>0</v>
      </c>
      <c r="BM209" s="109">
        <f t="shared" si="121"/>
        <v>0</v>
      </c>
      <c r="BN209" s="109">
        <f t="shared" si="121"/>
        <v>0</v>
      </c>
      <c r="BO209" s="109">
        <f t="shared" si="121"/>
        <v>0</v>
      </c>
      <c r="BP209" s="109">
        <f t="shared" si="121"/>
        <v>0</v>
      </c>
      <c r="BQ209" s="109">
        <f t="shared" si="121"/>
        <v>0</v>
      </c>
      <c r="BR209" s="109">
        <f t="shared" si="121"/>
        <v>0</v>
      </c>
      <c r="BS209" s="109">
        <f t="shared" si="121"/>
        <v>0</v>
      </c>
      <c r="BT209" s="109">
        <f t="shared" si="121"/>
        <v>0</v>
      </c>
      <c r="BU209" s="109">
        <f t="shared" si="121"/>
        <v>0</v>
      </c>
      <c r="BV209" s="109">
        <f t="shared" si="121"/>
        <v>0</v>
      </c>
      <c r="BW209" s="109">
        <f t="shared" si="121"/>
        <v>0</v>
      </c>
      <c r="BX209" s="109">
        <f t="shared" si="121"/>
        <v>0</v>
      </c>
      <c r="BY209" s="109">
        <f t="shared" si="121"/>
        <v>0</v>
      </c>
      <c r="BZ209" s="109">
        <f t="shared" si="121"/>
        <v>0</v>
      </c>
      <c r="CA209" s="109">
        <f t="shared" si="121"/>
        <v>0</v>
      </c>
      <c r="CB209" s="109">
        <f t="shared" si="121"/>
        <v>0</v>
      </c>
      <c r="CC209" s="109">
        <f t="shared" si="121"/>
        <v>0</v>
      </c>
      <c r="CD209" s="109">
        <f t="shared" si="121"/>
        <v>0</v>
      </c>
      <c r="CE209" s="109">
        <f t="shared" si="121"/>
        <v>0</v>
      </c>
      <c r="CF209" s="109">
        <f t="shared" si="121"/>
        <v>0</v>
      </c>
      <c r="CJ209" s="109">
        <f t="shared" ref="CJ209:CQ209" si="123">IFERROR(+CJ210/CJ208,0)</f>
        <v>0</v>
      </c>
      <c r="CK209" s="109">
        <f t="shared" si="123"/>
        <v>0</v>
      </c>
      <c r="CL209" s="109">
        <f t="shared" si="123"/>
        <v>0</v>
      </c>
      <c r="CM209" s="109">
        <f t="shared" si="123"/>
        <v>0</v>
      </c>
      <c r="CN209" s="109">
        <f t="shared" si="123"/>
        <v>0</v>
      </c>
      <c r="CO209" s="109">
        <f t="shared" si="123"/>
        <v>0</v>
      </c>
      <c r="CP209" s="109">
        <f t="shared" si="123"/>
        <v>0</v>
      </c>
      <c r="CQ209" s="109">
        <f t="shared" si="123"/>
        <v>0</v>
      </c>
      <c r="CR209" s="109">
        <f t="shared" ref="CR209:EU209" si="124">IFERROR(+CR210/CR208,0)</f>
        <v>0</v>
      </c>
      <c r="CS209" s="109">
        <f t="shared" si="124"/>
        <v>0</v>
      </c>
      <c r="CT209" s="109">
        <f t="shared" si="124"/>
        <v>0</v>
      </c>
      <c r="CU209" s="109">
        <f t="shared" si="124"/>
        <v>0</v>
      </c>
      <c r="CV209" s="109">
        <f t="shared" si="124"/>
        <v>0</v>
      </c>
      <c r="CW209" s="109">
        <f t="shared" si="124"/>
        <v>0</v>
      </c>
      <c r="CX209" s="109">
        <f t="shared" si="124"/>
        <v>0</v>
      </c>
      <c r="CY209" s="109">
        <f t="shared" si="124"/>
        <v>0</v>
      </c>
      <c r="CZ209" s="109">
        <f t="shared" si="124"/>
        <v>0</v>
      </c>
      <c r="DA209" s="109">
        <f t="shared" si="124"/>
        <v>0</v>
      </c>
      <c r="DB209" s="109">
        <f t="shared" si="124"/>
        <v>0</v>
      </c>
      <c r="DC209" s="109">
        <f t="shared" si="124"/>
        <v>0</v>
      </c>
      <c r="DD209" s="109">
        <f t="shared" si="124"/>
        <v>0</v>
      </c>
      <c r="DE209" s="109">
        <f t="shared" si="124"/>
        <v>0</v>
      </c>
      <c r="DF209" s="109">
        <f t="shared" si="124"/>
        <v>0</v>
      </c>
      <c r="DG209" s="109">
        <f t="shared" si="124"/>
        <v>0</v>
      </c>
      <c r="DH209" s="109">
        <f t="shared" si="124"/>
        <v>0</v>
      </c>
      <c r="DI209" s="109">
        <f t="shared" si="124"/>
        <v>0</v>
      </c>
      <c r="DJ209" s="109">
        <f t="shared" si="124"/>
        <v>0</v>
      </c>
      <c r="DK209" s="109">
        <f t="shared" si="124"/>
        <v>0</v>
      </c>
      <c r="DL209" s="109">
        <f t="shared" si="124"/>
        <v>0</v>
      </c>
      <c r="DM209" s="109">
        <f t="shared" si="124"/>
        <v>0</v>
      </c>
      <c r="DN209" s="109">
        <f t="shared" si="124"/>
        <v>0</v>
      </c>
      <c r="DO209" s="109">
        <f t="shared" si="124"/>
        <v>0</v>
      </c>
      <c r="DP209" s="109">
        <f t="shared" si="124"/>
        <v>0</v>
      </c>
      <c r="DQ209" s="109">
        <f t="shared" si="124"/>
        <v>0</v>
      </c>
      <c r="DR209" s="109">
        <f t="shared" si="124"/>
        <v>0</v>
      </c>
      <c r="DS209" s="109">
        <f t="shared" si="124"/>
        <v>0</v>
      </c>
      <c r="DT209" s="109">
        <f t="shared" si="124"/>
        <v>0</v>
      </c>
      <c r="DU209" s="109">
        <f t="shared" si="124"/>
        <v>0</v>
      </c>
      <c r="DV209" s="109">
        <f t="shared" si="124"/>
        <v>0</v>
      </c>
      <c r="DW209" s="109">
        <f t="shared" si="124"/>
        <v>0</v>
      </c>
      <c r="DX209" s="109">
        <f t="shared" si="124"/>
        <v>0</v>
      </c>
      <c r="DY209" s="109">
        <f t="shared" si="124"/>
        <v>0</v>
      </c>
      <c r="DZ209" s="109">
        <f t="shared" si="124"/>
        <v>0</v>
      </c>
      <c r="EA209" s="109">
        <f t="shared" si="124"/>
        <v>0</v>
      </c>
      <c r="EB209" s="109">
        <f t="shared" si="124"/>
        <v>0</v>
      </c>
      <c r="EC209" s="109">
        <f t="shared" si="124"/>
        <v>0</v>
      </c>
      <c r="ED209" s="109">
        <f t="shared" si="124"/>
        <v>0</v>
      </c>
      <c r="EE209" s="109">
        <f t="shared" si="124"/>
        <v>0</v>
      </c>
      <c r="EF209" s="109">
        <f t="shared" si="124"/>
        <v>0</v>
      </c>
      <c r="EG209" s="109">
        <f t="shared" si="124"/>
        <v>0</v>
      </c>
      <c r="EH209" s="109">
        <f t="shared" si="124"/>
        <v>0</v>
      </c>
      <c r="EI209" s="109">
        <f t="shared" si="124"/>
        <v>0</v>
      </c>
      <c r="EJ209" s="109">
        <f t="shared" si="124"/>
        <v>0</v>
      </c>
      <c r="EK209" s="109">
        <f t="shared" si="124"/>
        <v>0</v>
      </c>
      <c r="EL209" s="109">
        <f t="shared" si="124"/>
        <v>0</v>
      </c>
      <c r="EM209" s="109">
        <f t="shared" si="124"/>
        <v>0</v>
      </c>
      <c r="EN209" s="109">
        <f t="shared" si="124"/>
        <v>0</v>
      </c>
      <c r="EO209" s="109">
        <f t="shared" si="124"/>
        <v>0</v>
      </c>
      <c r="EP209" s="109">
        <f t="shared" si="124"/>
        <v>0</v>
      </c>
      <c r="EQ209" s="109">
        <f t="shared" si="124"/>
        <v>0</v>
      </c>
      <c r="ER209" s="109">
        <f t="shared" si="124"/>
        <v>0</v>
      </c>
      <c r="ES209" s="109">
        <f t="shared" si="124"/>
        <v>0</v>
      </c>
      <c r="ET209" s="109">
        <f t="shared" si="124"/>
        <v>0</v>
      </c>
      <c r="EU209" s="109">
        <f t="shared" si="124"/>
        <v>0</v>
      </c>
      <c r="EY209" s="109">
        <f t="shared" ref="EY209:FF209" si="125">IFERROR(+EY210/EY208,0)</f>
        <v>0</v>
      </c>
      <c r="EZ209" s="109">
        <f t="shared" si="125"/>
        <v>0</v>
      </c>
      <c r="FA209" s="109">
        <f t="shared" si="125"/>
        <v>0</v>
      </c>
      <c r="FB209" s="109">
        <f t="shared" si="125"/>
        <v>0</v>
      </c>
      <c r="FC209" s="109">
        <f t="shared" si="125"/>
        <v>0</v>
      </c>
      <c r="FD209" s="109">
        <f t="shared" si="125"/>
        <v>0</v>
      </c>
      <c r="FE209" s="109">
        <f t="shared" si="125"/>
        <v>0</v>
      </c>
      <c r="FF209" s="109">
        <f t="shared" si="125"/>
        <v>0</v>
      </c>
      <c r="FG209" s="109">
        <f t="shared" ref="FG209:HJ209" si="126">IFERROR(+FG210/FG208,0)</f>
        <v>0</v>
      </c>
      <c r="FH209" s="109">
        <f t="shared" si="126"/>
        <v>0</v>
      </c>
      <c r="FI209" s="109">
        <f t="shared" si="126"/>
        <v>0</v>
      </c>
      <c r="FJ209" s="109">
        <f t="shared" si="126"/>
        <v>0</v>
      </c>
      <c r="FK209" s="109">
        <f t="shared" si="126"/>
        <v>0</v>
      </c>
      <c r="FL209" s="109">
        <f t="shared" si="126"/>
        <v>0</v>
      </c>
      <c r="FM209" s="109">
        <f t="shared" si="126"/>
        <v>0</v>
      </c>
      <c r="FN209" s="109">
        <f t="shared" si="126"/>
        <v>0</v>
      </c>
      <c r="FO209" s="109">
        <f t="shared" si="126"/>
        <v>0</v>
      </c>
      <c r="FP209" s="109">
        <f t="shared" si="126"/>
        <v>0</v>
      </c>
      <c r="FQ209" s="109">
        <f t="shared" si="126"/>
        <v>0</v>
      </c>
      <c r="FR209" s="109">
        <f t="shared" si="126"/>
        <v>0</v>
      </c>
      <c r="FS209" s="109">
        <f t="shared" si="126"/>
        <v>0</v>
      </c>
      <c r="FT209" s="109">
        <f t="shared" si="126"/>
        <v>0</v>
      </c>
      <c r="FU209" s="109">
        <f t="shared" si="126"/>
        <v>0</v>
      </c>
      <c r="FV209" s="109">
        <f t="shared" si="126"/>
        <v>0</v>
      </c>
      <c r="FW209" s="109">
        <f t="shared" si="126"/>
        <v>0</v>
      </c>
      <c r="FX209" s="109">
        <f t="shared" si="126"/>
        <v>0</v>
      </c>
      <c r="FY209" s="109">
        <f t="shared" si="126"/>
        <v>0</v>
      </c>
      <c r="FZ209" s="109">
        <f t="shared" si="126"/>
        <v>0</v>
      </c>
      <c r="GA209" s="109">
        <f t="shared" si="126"/>
        <v>0</v>
      </c>
      <c r="GB209" s="109">
        <f t="shared" si="126"/>
        <v>0</v>
      </c>
      <c r="GC209" s="109">
        <f t="shared" si="126"/>
        <v>0</v>
      </c>
      <c r="GD209" s="109">
        <f t="shared" si="126"/>
        <v>0</v>
      </c>
      <c r="GE209" s="109">
        <f t="shared" si="126"/>
        <v>0</v>
      </c>
      <c r="GF209" s="109">
        <f t="shared" si="126"/>
        <v>0</v>
      </c>
      <c r="GG209" s="109">
        <f t="shared" si="126"/>
        <v>0</v>
      </c>
      <c r="GH209" s="109">
        <f t="shared" si="126"/>
        <v>0</v>
      </c>
      <c r="GI209" s="109">
        <f t="shared" si="126"/>
        <v>0</v>
      </c>
      <c r="GJ209" s="109">
        <f t="shared" si="126"/>
        <v>0</v>
      </c>
      <c r="GK209" s="109">
        <f t="shared" si="126"/>
        <v>0</v>
      </c>
      <c r="GL209" s="109">
        <f t="shared" si="126"/>
        <v>0</v>
      </c>
      <c r="GM209" s="109">
        <f t="shared" si="126"/>
        <v>0</v>
      </c>
      <c r="GN209" s="109">
        <f t="shared" si="126"/>
        <v>0</v>
      </c>
      <c r="GO209" s="109">
        <f t="shared" si="126"/>
        <v>0</v>
      </c>
      <c r="GP209" s="109">
        <f t="shared" si="126"/>
        <v>0</v>
      </c>
      <c r="GQ209" s="109">
        <f t="shared" si="126"/>
        <v>0</v>
      </c>
      <c r="GR209" s="109">
        <f t="shared" si="126"/>
        <v>0</v>
      </c>
      <c r="GS209" s="109">
        <f t="shared" si="126"/>
        <v>0</v>
      </c>
      <c r="GT209" s="109">
        <f t="shared" si="126"/>
        <v>0</v>
      </c>
      <c r="GU209" s="109">
        <f t="shared" si="126"/>
        <v>0</v>
      </c>
      <c r="GV209" s="109">
        <f t="shared" si="126"/>
        <v>0</v>
      </c>
      <c r="GW209" s="109">
        <f t="shared" si="126"/>
        <v>0</v>
      </c>
      <c r="GX209" s="109">
        <f t="shared" si="126"/>
        <v>0</v>
      </c>
      <c r="GY209" s="109">
        <f t="shared" si="126"/>
        <v>0</v>
      </c>
      <c r="GZ209" s="109">
        <f t="shared" si="126"/>
        <v>0</v>
      </c>
      <c r="HA209" s="109">
        <f t="shared" si="126"/>
        <v>0</v>
      </c>
      <c r="HB209" s="109">
        <f t="shared" si="126"/>
        <v>0</v>
      </c>
      <c r="HC209" s="109">
        <f t="shared" si="126"/>
        <v>0</v>
      </c>
      <c r="HD209" s="109">
        <f t="shared" si="126"/>
        <v>0</v>
      </c>
      <c r="HE209" s="109">
        <f t="shared" si="126"/>
        <v>0</v>
      </c>
      <c r="HF209" s="109">
        <f t="shared" si="126"/>
        <v>0</v>
      </c>
      <c r="HG209" s="109">
        <f t="shared" si="126"/>
        <v>0</v>
      </c>
      <c r="HH209" s="109">
        <f t="shared" si="126"/>
        <v>0</v>
      </c>
      <c r="HI209" s="109">
        <f t="shared" si="126"/>
        <v>0</v>
      </c>
      <c r="HJ209" s="109">
        <f t="shared" si="126"/>
        <v>0</v>
      </c>
    </row>
    <row r="210" spans="1:218">
      <c r="A210" s="20"/>
      <c r="B210" s="20"/>
      <c r="C210" s="33" t="s">
        <v>1390</v>
      </c>
      <c r="D210" s="33" t="str" cm="1">
        <f t="array" ref="D210">_xll.OneStreamExcelAddIn.XFFunctions.XFGetMemberProperty("UD1",C210,"Description","","","")</f>
        <v>Concentrator - Temp map</v>
      </c>
      <c r="E210" s="56" t="s">
        <v>1385</v>
      </c>
      <c r="F210" s="33" t="str" cm="1">
        <f t="array" ref="F210">_xll.OneStreamExcelAddIn.XFFunctions.XFGetMemberProperty("Account",E210,"Description","","","")</f>
        <v>Total Recovered Metal</v>
      </c>
      <c r="G210" s="29" t="s">
        <v>29</v>
      </c>
      <c r="H210" s="20"/>
      <c r="I210" s="40">
        <f>(_xll.OneStreamExcelAddIn.XFFunctions.XFGetCell($I$1, $I$2,I$16, I$17, $I$3, I$13, I$15,I$14, $E210, $G210,$I$4,$I$5, $C210, $I$6, $I$8, $I$9,$I$10, $I$11,$I$7,$I$12))</f>
        <v>0</v>
      </c>
      <c r="J210" s="40">
        <f>(_xll.OneStreamExcelAddIn.XFFunctions.XFGetCell($I$1, $I$2,J$16, J$17, $I$3, J$13, J$15,J$14, $E210, $G210,$I$4,$I$5, $C210, $I$6, $I$8, $I$9,$I$10, $I$11,$I$7,$I$12))</f>
        <v>0</v>
      </c>
      <c r="K210" s="40">
        <f>(_xll.OneStreamExcelAddIn.XFFunctions.XFGetCell($I$1, $I$2,K$16, K$17, $I$3, K$13, K$15,K$14, $E210, $G210,$I$4,$I$5, $C210, $I$6, $I$8, $I$9,$I$10, $I$11,$I$7,$I$12))</f>
        <v>0</v>
      </c>
      <c r="L210" s="40">
        <f>(_xll.OneStreamExcelAddIn.XFFunctions.XFGetCell($I$1, $I$2,L$16, L$17, $I$3, L$13, L$15,L$14, $E210, $G210,$I$4,$I$5, $C210, $I$6, $I$8, $I$9,$I$10, $I$11,$I$7,$I$12))</f>
        <v>0</v>
      </c>
      <c r="M210" s="40">
        <f>(_xll.OneStreamExcelAddIn.XFFunctions.XFGetCell($I$1, $I$2,M$16, M$17, $I$3, M$13, M$15,M$14, $E210, $G210,$I$4,$I$5, $C210, $I$6, $I$8, $I$9,$I$10, $I$11,$I$7,$I$12))</f>
        <v>0</v>
      </c>
      <c r="N210" s="40">
        <f>(_xll.OneStreamExcelAddIn.XFFunctions.XFGetCell($I$1, $I$2,N$16, N$17, $I$3, N$13, N$15,N$14, $E210, $G210,$I$4,$I$5, $C210, $I$6, $I$8, $I$9,$I$10, $I$11,$I$7,$I$12))</f>
        <v>0</v>
      </c>
      <c r="O210" s="40">
        <f>(_xll.OneStreamExcelAddIn.XFFunctions.XFGetCell($I$1, $I$2,O$16, O$17, $I$3, O$13, O$15,O$14, $E210, $G210,$I$4,$I$5, $C210, $I$6, $I$8, $I$9,$I$10, $I$11,$I$7,$I$12))</f>
        <v>0</v>
      </c>
      <c r="P210" s="40">
        <f>(_xll.OneStreamExcelAddIn.XFFunctions.XFGetCell($I$1, $I$2,P$16, P$17, $I$3, P$13, P$15,P$14, $E210, $G210,$I$4,$I$5, $C210, $I$6, $I$8, $I$9,$I$10, $I$11,$I$7,$I$12))</f>
        <v>0</v>
      </c>
      <c r="Q210" s="40">
        <f>(_xll.OneStreamExcelAddIn.XFFunctions.XFGetCell($I$1, $I$2,Q$16, Q$17, $I$3, Q$13, Q$15,Q$14, $E210, $G210,$I$4,$I$5, $C210, $I$6, $I$8, $I$9,$I$10, $I$11,$I$7,$I$12))</f>
        <v>0</v>
      </c>
      <c r="R210" s="40">
        <f>(_xll.OneStreamExcelAddIn.XFFunctions.XFGetCell($I$1, $I$2,R$16, R$17, $I$3, R$13, R$15,R$14, $E210, $G210,$I$4,$I$5, $C210, $I$6, $I$8, $I$9,$I$10, $I$11,$I$7,$I$12))</f>
        <v>0</v>
      </c>
      <c r="S210" s="40">
        <f>(_xll.OneStreamExcelAddIn.XFFunctions.XFGetCell($I$1, $I$2,S$16, S$17, $I$3, S$13, S$15,S$14, $E210, $G210,$I$4,$I$5, $C210, $I$6, $I$8, $I$9,$I$10, $I$11,$I$7,$I$12))</f>
        <v>0</v>
      </c>
      <c r="T210" s="40">
        <f>(_xll.OneStreamExcelAddIn.XFFunctions.XFGetCell($I$1, $I$2,T$16, T$17, $I$3, T$13, T$15,T$14, $E210, $G210,$I$4,$I$5, $C210, $I$6, $I$8, $I$9,$I$10, $I$11,$I$7,$I$12))</f>
        <v>0</v>
      </c>
      <c r="U210" s="40">
        <f>(_xll.OneStreamExcelAddIn.XFFunctions.XFGetCell($I$1, $I$2,U$16, U$17, $I$3, U$13, U$15,U$14, $E210, $G210,$I$4,$I$5, $C210, $I$6, $I$8, $I$9,$I$10, $I$11,$I$7,$I$12))</f>
        <v>0</v>
      </c>
      <c r="V210" s="40">
        <f>(_xll.OneStreamExcelAddIn.XFFunctions.XFGetCell($I$1, $I$2,V$16, V$17, $I$3, V$13, V$15,V$14, $E210, $G210,$I$4,$I$5, $C210, $I$6, $I$8, $I$9,$I$10, $I$11,$I$7,$I$12))</f>
        <v>0</v>
      </c>
      <c r="W210" s="40">
        <f>(_xll.OneStreamExcelAddIn.XFFunctions.XFGetCell($I$1, $I$2,W$16, W$17, $I$3, W$13, W$15,W$14, $E210, $G210,$I$4,$I$5, $C210, $I$6, $I$8, $I$9,$I$10, $I$11,$I$7,$I$12))</f>
        <v>0</v>
      </c>
      <c r="X210" s="40">
        <f>(_xll.OneStreamExcelAddIn.XFFunctions.XFGetCell($I$1, $I$2,X$16, X$17, $I$3, X$13, X$15,X$14, $E210, $G210,$I$4,$I$5, $C210, $I$6, $I$8, $I$9,$I$10, $I$11,$I$7,$I$12))</f>
        <v>0</v>
      </c>
      <c r="Y210" s="40">
        <f>(_xll.OneStreamExcelAddIn.XFFunctions.XFGetCell($I$1, $I$2,Y$16, Y$17, $I$3, Y$13, Y$15,Y$14, $E210, $G210,$I$4,$I$5, $C210, $I$6, $I$8, $I$9,$I$10, $I$11,$I$7,$I$12))</f>
        <v>0</v>
      </c>
      <c r="Z210" s="40">
        <f>(_xll.OneStreamExcelAddIn.XFFunctions.XFGetCell($I$1, $I$2,Z$16, Z$17, $I$3, Z$13, Z$15,Z$14, $E210, $G210,$I$4,$I$5, $C210, $I$6, $I$8, $I$9,$I$10, $I$11,$I$7,$I$12))</f>
        <v>0</v>
      </c>
      <c r="AA210" s="40">
        <f>(_xll.OneStreamExcelAddIn.XFFunctions.XFGetCell($I$1, $I$2,AA$16, AA$17, $I$3, AA$13, AA$15,AA$14, $E210, $G210,$I$4,$I$5, $C210, $I$6, $I$8, $I$9,$I$10, $I$11,$I$7,$I$12))</f>
        <v>0</v>
      </c>
      <c r="AB210" s="40">
        <f>(_xll.OneStreamExcelAddIn.XFFunctions.XFGetCell($I$1, $I$2,AB$16, AB$17, $I$3, AB$13, AB$15,AB$14, $E210, $G210,$I$4,$I$5, $C210, $I$6, $I$8, $I$9,$I$10, $I$11,$I$7,$I$12))</f>
        <v>0</v>
      </c>
      <c r="AC210" s="40">
        <f>(_xll.OneStreamExcelAddIn.XFFunctions.XFGetCell($I$1, $I$2,AC$16, AC$17, $I$3, AC$13, AC$15,AC$14, $E210, $G210,$I$4,$I$5, $C210, $I$6, $I$8, $I$9,$I$10, $I$11,$I$7,$I$12))</f>
        <v>0</v>
      </c>
      <c r="AD210" s="40">
        <f>(_xll.OneStreamExcelAddIn.XFFunctions.XFGetCell($I$1, $I$2,AD$16, AD$17, $I$3, AD$13, AD$15,AD$14, $E210, $G210,$I$4,$I$5, $C210, $I$6, $I$8, $I$9,$I$10, $I$11,$I$7,$I$12))</f>
        <v>0</v>
      </c>
      <c r="AE210" s="40">
        <f>(_xll.OneStreamExcelAddIn.XFFunctions.XFGetCell($I$1, $I$2,AE$16, AE$17, $I$3, AE$13, AE$15,AE$14, $E210, $G210,$I$4,$I$5, $C210, $I$6, $I$8, $I$9,$I$10, $I$11,$I$7,$I$12))</f>
        <v>0</v>
      </c>
      <c r="AF210" s="40">
        <f>(_xll.OneStreamExcelAddIn.XFFunctions.XFGetCell($I$1, $I$2,AF$16, AF$17, $I$3, AF$13, AF$15,AF$14, $E210, $G210,$I$4,$I$5, $C210, $I$6, $I$8, $I$9,$I$10, $I$11,$I$7,$I$12))</f>
        <v>0</v>
      </c>
      <c r="AG210" s="40">
        <f>(_xll.OneStreamExcelAddIn.XFFunctions.XFGetCell($I$1, $I$2,AG$16, AG$17, $I$3, AG$13, AG$15,AG$14, $E210, $G210,$I$4,$I$5, $C210, $I$6, $I$8, $I$9,$I$10, $I$11,$I$7,$I$12))</f>
        <v>0</v>
      </c>
      <c r="AH210" s="40">
        <f>(_xll.OneStreamExcelAddIn.XFFunctions.XFGetCell($I$1, $I$2,AH$16, AH$17, $I$3, AH$13, AH$15,AH$14, $E210, $G210,$I$4,$I$5, $C210, $I$6, $I$8, $I$9,$I$10, $I$11,$I$7,$I$12))</f>
        <v>0</v>
      </c>
      <c r="AI210" s="40">
        <f>(_xll.OneStreamExcelAddIn.XFFunctions.XFGetCell($I$1, $I$2,AI$16, AI$17, $I$3, AI$13, AI$15,AI$14, $E210, $G210,$I$4,$I$5, $C210, $I$6, $I$8, $I$9,$I$10, $I$11,$I$7,$I$12))</f>
        <v>0</v>
      </c>
      <c r="AJ210" s="40">
        <f>(_xll.OneStreamExcelAddIn.XFFunctions.XFGetCell($I$1, $I$2,AJ$16, AJ$17, $I$3, AJ$13, AJ$15,AJ$14, $E210, $G210,$I$4,$I$5, $C210, $I$6, $I$8, $I$9,$I$10, $I$11,$I$7,$I$12))</f>
        <v>0</v>
      </c>
      <c r="AK210" s="40">
        <f>(_xll.OneStreamExcelAddIn.XFFunctions.XFGetCell($I$1, $I$2,AK$16, AK$17, $I$3, AK$13, AK$15,AK$14, $E210, $G210,$I$4,$I$5, $C210, $I$6, $I$8, $I$9,$I$10, $I$11,$I$7,$I$12))</f>
        <v>0</v>
      </c>
      <c r="AL210" s="40">
        <f>(_xll.OneStreamExcelAddIn.XFFunctions.XFGetCell($I$1, $I$2,AL$16, AL$17, $I$3, AL$13, AL$15,AL$14, $E210, $G210,$I$4,$I$5, $C210, $I$6, $I$8, $I$9,$I$10, $I$11,$I$7,$I$12))</f>
        <v>0</v>
      </c>
      <c r="AM210" s="40">
        <f>(_xll.OneStreamExcelAddIn.XFFunctions.XFGetCell($I$1, $I$2,AM$16, AM$17, $I$3, AM$13, AM$15,AM$14, $E210, $G210,$I$4,$I$5, $C210, $I$6, $I$8, $I$9,$I$10, $I$11,$I$7,$I$12))</f>
        <v>0</v>
      </c>
      <c r="AN210" s="40">
        <f>(_xll.OneStreamExcelAddIn.XFFunctions.XFGetCell($I$1, $I$2,AN$16, AN$17, $I$3, AN$13, AN$15,AN$14, $E210, $G210,$I$4,$I$5, $C210, $I$6, $I$8, $I$9,$I$10, $I$11,$I$7,$I$12))</f>
        <v>0</v>
      </c>
      <c r="AO210" s="40">
        <f>(_xll.OneStreamExcelAddIn.XFFunctions.XFGetCell($I$1, $I$2,AO$16, AO$17, $I$3, AO$13, AO$15,AO$14, $E210, $G210,$I$4,$I$5, $C210, $I$6, $I$8, $I$9,$I$10, $I$11,$I$7,$I$12))</f>
        <v>0</v>
      </c>
      <c r="AP210" s="40">
        <f>(_xll.OneStreamExcelAddIn.XFFunctions.XFGetCell($I$1, $I$2,AP$16, AP$17, $I$3, AP$13, AP$15,AP$14, $E210, $G210,$I$4,$I$5, $C210, $I$6, $I$8, $I$9,$I$10, $I$11,$I$7,$I$12))</f>
        <v>0</v>
      </c>
      <c r="AQ210" s="40">
        <f>(_xll.OneStreamExcelAddIn.XFFunctions.XFGetCell($I$1, $I$2,AQ$16, AQ$17, $I$3, AQ$13, AQ$15,AQ$14, $E210, $G210,$I$4,$I$5, $C210, $I$6, $I$8, $I$9,$I$10, $I$11,$I$7,$I$12))</f>
        <v>0</v>
      </c>
      <c r="AR210" s="40">
        <f>(_xll.OneStreamExcelAddIn.XFFunctions.XFGetCell($I$1, $I$2,AR$16, AR$17, $I$3, AR$13, AR$15,AR$14, $E210, $G210,$I$4,$I$5, $C210, $I$6, $I$8, $I$9,$I$10, $I$11,$I$7,$I$12))</f>
        <v>0</v>
      </c>
      <c r="AS210" s="40">
        <f>(_xll.OneStreamExcelAddIn.XFFunctions.XFGetCell($I$1, $I$2,AS$16, AS$17, $I$3, AS$13, AS$15,AS$14, $E210, $G210,$I$4,$I$5, $C210, $I$6, $I$8, $I$9,$I$10, $I$11,$I$7,$I$12))</f>
        <v>0</v>
      </c>
      <c r="AT210" s="40">
        <f>(_xll.OneStreamExcelAddIn.XFFunctions.XFGetCell($I$1, $I$2,AT$16, AT$17, $I$3, AT$13, AT$15,AT$14, $E210, $G210,$I$4,$I$5, $C210, $I$6, $I$8, $I$9,$I$10, $I$11,$I$7,$I$12))</f>
        <v>0</v>
      </c>
      <c r="AU210" s="40">
        <f>(_xll.OneStreamExcelAddIn.XFFunctions.XFGetCell($I$1, $I$2,AU$16, AU$17, $I$3, AU$13, AU$15,AU$14, $E210, $G210,$I$4,$I$5, $C210, $I$6, $I$8, $I$9,$I$10, $I$11,$I$7,$I$12))</f>
        <v>0</v>
      </c>
      <c r="AV210" s="40">
        <f>(_xll.OneStreamExcelAddIn.XFFunctions.XFGetCell($I$1, $I$2,AV$16, AV$17, $I$3, AV$13, AV$15,AV$14, $E210, $G210,$I$4,$I$5, $C210, $I$6, $I$8, $I$9,$I$10, $I$11,$I$7,$I$12))</f>
        <v>0</v>
      </c>
      <c r="AW210" s="40">
        <f>(_xll.OneStreamExcelAddIn.XFFunctions.XFGetCell($I$1, $I$2,AW$16, AW$17, $I$3, AW$13, AW$15,AW$14, $E210, $G210,$I$4,$I$5, $C210, $I$6, $I$8, $I$9,$I$10, $I$11,$I$7,$I$12))</f>
        <v>0</v>
      </c>
      <c r="AX210" s="40">
        <f>(_xll.OneStreamExcelAddIn.XFFunctions.XFGetCell($I$1, $I$2,AX$16, AX$17, $I$3, AX$13, AX$15,AX$14, $E210, $G210,$I$4,$I$5, $C210, $I$6, $I$8, $I$9,$I$10, $I$11,$I$7,$I$12))</f>
        <v>0</v>
      </c>
      <c r="AY210" s="40">
        <f>(_xll.OneStreamExcelAddIn.XFFunctions.XFGetCell($I$1, $I$2,AY$16, AY$17, $I$3, AY$13, AY$15,AY$14, $E210, $G210,$I$4,$I$5, $C210, $I$6, $I$8, $I$9,$I$10, $I$11,$I$7,$I$12))</f>
        <v>0</v>
      </c>
      <c r="AZ210" s="40">
        <f>(_xll.OneStreamExcelAddIn.XFFunctions.XFGetCell($I$1, $I$2,AZ$16, AZ$17, $I$3, AZ$13, AZ$15,AZ$14, $E210, $G210,$I$4,$I$5, $C210, $I$6, $I$8, $I$9,$I$10, $I$11,$I$7,$I$12))</f>
        <v>0</v>
      </c>
      <c r="BA210" s="40">
        <f>(_xll.OneStreamExcelAddIn.XFFunctions.XFGetCell($I$1, $I$2,BA$16, BA$17, $I$3, BA$13, BA$15,BA$14, $E210, $G210,$I$4,$I$5, $C210, $I$6, $I$8, $I$9,$I$10, $I$11,$I$7,$I$12))</f>
        <v>0</v>
      </c>
      <c r="BB210" s="40">
        <f>(_xll.OneStreamExcelAddIn.XFFunctions.XFGetCell($I$1, $I$2,BB$16, BB$17, $I$3, BB$13, BB$15,BB$14, $E210, $G210,$I$4,$I$5, $C210, $I$6, $I$8, $I$9,$I$10, $I$11,$I$7,$I$12))</f>
        <v>0</v>
      </c>
      <c r="BC210" s="40">
        <f>(_xll.OneStreamExcelAddIn.XFFunctions.XFGetCell($I$1, $I$2,BC$16, BC$17, $I$3, BC$13, BC$15,BC$14, $E210, $G210,$I$4,$I$5, $C210, $I$6, $I$8, $I$9,$I$10, $I$11,$I$7,$I$12))</f>
        <v>0</v>
      </c>
      <c r="BD210" s="40">
        <f>(_xll.OneStreamExcelAddIn.XFFunctions.XFGetCell($I$1, $I$2,BD$16, BD$17, $I$3, BD$13, BD$15,BD$14, $E210, $G210,$I$4,$I$5, $C210, $I$6, $I$8, $I$9,$I$10, $I$11,$I$7,$I$12))</f>
        <v>0</v>
      </c>
      <c r="BE210" s="40">
        <f>(_xll.OneStreamExcelAddIn.XFFunctions.XFGetCell($I$1, $I$2,BE$16, BE$17, $I$3, BE$13, BE$15,BE$14, $E210, $G210,$I$4,$I$5, $C210, $I$6, $I$8, $I$9,$I$10, $I$11,$I$7,$I$12))</f>
        <v>0</v>
      </c>
      <c r="BF210" s="40">
        <f>(_xll.OneStreamExcelAddIn.XFFunctions.XFGetCell($I$1, $I$2,BF$16, BF$17, $I$3, BF$13, BF$15,BF$14, $E210, $G210,$I$4,$I$5, $C210, $I$6, $I$8, $I$9,$I$10, $I$11,$I$7,$I$12))</f>
        <v>0</v>
      </c>
      <c r="BG210" s="40">
        <f>(_xll.OneStreamExcelAddIn.XFFunctions.XFGetCell($I$1, $I$2,BG$16, BG$17, $I$3, BG$13, BG$15,BG$14, $E210, $G210,$I$4,$I$5, $C210, $I$6, $I$8, $I$9,$I$10, $I$11,$I$7,$I$12))</f>
        <v>0</v>
      </c>
      <c r="BH210" s="40">
        <f>(_xll.OneStreamExcelAddIn.XFFunctions.XFGetCell($I$1, $I$2,BH$16, BH$17, $I$3, BH$13, BH$15,BH$14, $E210, $G210,$I$4,$I$5, $C210, $I$6, $I$8, $I$9,$I$10, $I$11,$I$7,$I$12))</f>
        <v>0</v>
      </c>
      <c r="BI210" s="40">
        <f>(_xll.OneStreamExcelAddIn.XFFunctions.XFGetCell($I$1, $I$2,BI$16, BI$17, $I$3, BI$13, BI$15,BI$14, $E210, $G210,$I$4,$I$5, $C210, $I$6, $I$8, $I$9,$I$10, $I$11,$I$7,$I$12))</f>
        <v>0</v>
      </c>
      <c r="BJ210" s="40">
        <f>(_xll.OneStreamExcelAddIn.XFFunctions.XFGetCell($I$1, $I$2,BJ$16, BJ$17, $I$3, BJ$13, BJ$15,BJ$14, $E210, $G210,$I$4,$I$5, $C210, $I$6, $I$8, $I$9,$I$10, $I$11,$I$7,$I$12))</f>
        <v>0</v>
      </c>
      <c r="BK210" s="40">
        <f>(_xll.OneStreamExcelAddIn.XFFunctions.XFGetCell($I$1, $I$2,BK$16, BK$17, $I$3, BK$13, BK$15,BK$14, $E210, $G210,$I$4,$I$5, $C210, $I$6, $I$8, $I$9,$I$10, $I$11,$I$7,$I$12))</f>
        <v>0</v>
      </c>
      <c r="BL210" s="40">
        <f>(_xll.OneStreamExcelAddIn.XFFunctions.XFGetCell($I$1, $I$2,BL$16, BL$17, $I$3, BL$13, BL$15,BL$14, $E210, $G210,$I$4,$I$5, $C210, $I$6, $I$8, $I$9,$I$10, $I$11,$I$7,$I$12))</f>
        <v>0</v>
      </c>
      <c r="BM210" s="40">
        <f>(_xll.OneStreamExcelAddIn.XFFunctions.XFGetCell($I$1, $I$2,BM$16, BM$17, $I$3, BM$13, BM$15,BM$14, $E210, $G210,$I$4,$I$5, $C210, $I$6, $I$8, $I$9,$I$10, $I$11,$I$7,$I$12))</f>
        <v>0</v>
      </c>
      <c r="BN210" s="40">
        <f>(_xll.OneStreamExcelAddIn.XFFunctions.XFGetCell($I$1, $I$2,BN$16, BN$17, $I$3, BN$13, BN$15,BN$14, $E210, $G210,$I$4,$I$5, $C210, $I$6, $I$8, $I$9,$I$10, $I$11,$I$7,$I$12))</f>
        <v>0</v>
      </c>
      <c r="BO210" s="40">
        <f>(_xll.OneStreamExcelAddIn.XFFunctions.XFGetCell($I$1, $I$2,BO$16, BO$17, $I$3, BO$13, BO$15,BO$14, $E210, $G210,$I$4,$I$5, $C210, $I$6, $I$8, $I$9,$I$10, $I$11,$I$7,$I$12))</f>
        <v>0</v>
      </c>
      <c r="BP210" s="40">
        <f>(_xll.OneStreamExcelAddIn.XFFunctions.XFGetCell($I$1, $I$2,BP$16, BP$17, $I$3, BP$13, BP$15,BP$14, $E210, $G210,$I$4,$I$5, $C210, $I$6, $I$8, $I$9,$I$10, $I$11,$I$7,$I$12))</f>
        <v>0</v>
      </c>
      <c r="BQ210" s="40">
        <f>(_xll.OneStreamExcelAddIn.XFFunctions.XFGetCell($I$1, $I$2,BQ$16, BQ$17, $I$3, BQ$13, BQ$15,BQ$14, $E210, $G210,$I$4,$I$5, $C210, $I$6, $I$8, $I$9,$I$10, $I$11,$I$7,$I$12))</f>
        <v>0</v>
      </c>
      <c r="BR210" s="40">
        <f>(_xll.OneStreamExcelAddIn.XFFunctions.XFGetCell($I$1, $I$2,BR$16, BR$17, $I$3, BR$13, BR$15,BR$14, $E210, $G210,$I$4,$I$5, $C210, $I$6, $I$8, $I$9,$I$10, $I$11,$I$7,$I$12))</f>
        <v>0</v>
      </c>
      <c r="BS210" s="40">
        <f>(_xll.OneStreamExcelAddIn.XFFunctions.XFGetCell($I$1, $I$2,BS$16, BS$17, $I$3, BS$13, BS$15,BS$14, $E210, $G210,$I$4,$I$5, $C210, $I$6, $I$8, $I$9,$I$10, $I$11,$I$7,$I$12))</f>
        <v>0</v>
      </c>
      <c r="BT210" s="40">
        <f>(_xll.OneStreamExcelAddIn.XFFunctions.XFGetCell($I$1, $I$2,BT$16, BT$17, $I$3, BT$13, BT$15,BT$14, $E210, $G210,$I$4,$I$5, $C210, $I$6, $I$8, $I$9,$I$10, $I$11,$I$7,$I$12))</f>
        <v>0</v>
      </c>
      <c r="BU210" s="40">
        <f>(_xll.OneStreamExcelAddIn.XFFunctions.XFGetCell($I$1, $I$2,BU$16, BU$17, $I$3, BU$13, BU$15,BU$14, $E210, $G210,$I$4,$I$5, $C210, $I$6, $I$8, $I$9,$I$10, $I$11,$I$7,$I$12))</f>
        <v>0</v>
      </c>
      <c r="BV210" s="40">
        <f>(_xll.OneStreamExcelAddIn.XFFunctions.XFGetCell($I$1, $I$2,BV$16, BV$17, $I$3, BV$13, BV$15,BV$14, $E210, $G210,$I$4,$I$5, $C210, $I$6, $I$8, $I$9,$I$10, $I$11,$I$7,$I$12))</f>
        <v>0</v>
      </c>
      <c r="BW210" s="40">
        <f>(_xll.OneStreamExcelAddIn.XFFunctions.XFGetCell($I$1, $I$2,BW$16, BW$17, $I$3, BW$13, BW$15,BW$14, $E210, $G210,$I$4,$I$5, $C210, $I$6, $I$8, $I$9,$I$10, $I$11,$I$7,$I$12))</f>
        <v>0</v>
      </c>
      <c r="BX210" s="40">
        <f>(_xll.OneStreamExcelAddIn.XFFunctions.XFGetCell($I$1, $I$2,BX$16, BX$17, $I$3, BX$13, BX$15,BX$14, $E210, $G210,$I$4,$I$5, $C210, $I$6, $I$8, $I$9,$I$10, $I$11,$I$7,$I$12))</f>
        <v>0</v>
      </c>
      <c r="BY210" s="40">
        <f>(_xll.OneStreamExcelAddIn.XFFunctions.XFGetCell($I$1, $I$2,BY$16, BY$17, $I$3, BY$13, BY$15,BY$14, $E210, $G210,$I$4,$I$5, $C210, $I$6, $I$8, $I$9,$I$10, $I$11,$I$7,$I$12))</f>
        <v>0</v>
      </c>
      <c r="BZ210" s="40">
        <f>(_xll.OneStreamExcelAddIn.XFFunctions.XFGetCell($I$1, $I$2,BZ$16, BZ$17, $I$3, BZ$13, BZ$15,BZ$14, $E210, $G210,$I$4,$I$5, $C210, $I$6, $I$8, $I$9,$I$10, $I$11,$I$7,$I$12))</f>
        <v>0</v>
      </c>
      <c r="CA210" s="40">
        <f>(_xll.OneStreamExcelAddIn.XFFunctions.XFGetCell($I$1, $I$2,CA$16, CA$17, $I$3, CA$13, CA$15,CA$14, $E210, $G210,$I$4,$I$5, $C210, $I$6, $I$8, $I$9,$I$10, $I$11,$I$7,$I$12))</f>
        <v>0</v>
      </c>
      <c r="CB210" s="40">
        <f>(_xll.OneStreamExcelAddIn.XFFunctions.XFGetCell($I$1, $I$2,CB$16, CB$17, $I$3, CB$13, CB$15,CB$14, $E210, $G210,$I$4,$I$5, $C210, $I$6, $I$8, $I$9,$I$10, $I$11,$I$7,$I$12))</f>
        <v>0</v>
      </c>
      <c r="CC210" s="40">
        <f>(_xll.OneStreamExcelAddIn.XFFunctions.XFGetCell($I$1, $I$2,CC$16, CC$17, $I$3, CC$13, CC$15,CC$14, $E210, $G210,$I$4,$I$5, $C210, $I$6, $I$8, $I$9,$I$10, $I$11,$I$7,$I$12))</f>
        <v>0</v>
      </c>
      <c r="CD210" s="40">
        <f>(_xll.OneStreamExcelAddIn.XFFunctions.XFGetCell($I$1, $I$2,CD$16, CD$17, $I$3, CD$13, CD$15,CD$14, $E210, $G210,$I$4,$I$5, $C210, $I$6, $I$8, $I$9,$I$10, $I$11,$I$7,$I$12))</f>
        <v>0</v>
      </c>
      <c r="CE210" s="40">
        <f>(_xll.OneStreamExcelAddIn.XFFunctions.XFGetCell($I$1, $I$2,CE$16, CE$17, $I$3, CE$13, CE$15,CE$14, $E210, $G210,$I$4,$I$5, $C210, $I$6, $I$8, $I$9,$I$10, $I$11,$I$7,$I$12))</f>
        <v>0</v>
      </c>
      <c r="CF210" s="40">
        <f>(_xll.OneStreamExcelAddIn.XFFunctions.XFGetCell($I$1, $I$2,CF$16, CF$17, $I$3, CF$13, CF$15,CF$14, $E210, $G210,$I$4,$I$5, $C210, $I$6, $I$8, $I$9,$I$10, $I$11,$I$7,$I$12))</f>
        <v>0</v>
      </c>
      <c r="CJ210" s="40">
        <f>(_xll.OneStreamExcelAddIn.XFFunctions.XFGetCell($I$1, $I$2,CJ$16, CJ$17, $I$3, CJ$13, CJ$15,CJ$14, $E210, $G210,$I$4,$I$5, $C210, $I$6, $I$8, $I$9,$I$10, $I$11,$I$7,$I$12))</f>
        <v>0</v>
      </c>
      <c r="CK210" s="40">
        <f>(_xll.OneStreamExcelAddIn.XFFunctions.XFGetCell($I$1, $I$2,CK$16, CK$17, $I$3, CK$13, CK$15,CK$14, $E210, $G210,$I$4,$I$5, $C210, $I$6, $I$8, $I$9,$I$10, $I$11,$I$7,$I$12))</f>
        <v>0</v>
      </c>
      <c r="CL210" s="40">
        <f>(_xll.OneStreamExcelAddIn.XFFunctions.XFGetCell($I$1, $I$2,CL$16, CL$17, $I$3, CL$13, CL$15,CL$14, $E210, $G210,$I$4,$I$5, $C210, $I$6, $I$8, $I$9,$I$10, $I$11,$I$7,$I$12))</f>
        <v>0</v>
      </c>
      <c r="CM210" s="40">
        <f>(_xll.OneStreamExcelAddIn.XFFunctions.XFGetCell($I$1, $I$2,CM$16, CM$17, $I$3, CM$13, CM$15,CM$14, $E210, $G210,$I$4,$I$5, $C210, $I$6, $I$8, $I$9,$I$10, $I$11,$I$7,$I$12))</f>
        <v>0</v>
      </c>
      <c r="CN210" s="40">
        <f>(_xll.OneStreamExcelAddIn.XFFunctions.XFGetCell($I$1, $I$2,CN$16, CN$17, $I$3, CN$13, CN$15,CN$14, $E210, $G210,$I$4,$I$5, $C210, $I$6, $I$8, $I$9,$I$10, $I$11,$I$7,$I$12))</f>
        <v>0</v>
      </c>
      <c r="CO210" s="40">
        <f>(_xll.OneStreamExcelAddIn.XFFunctions.XFGetCell($I$1, $I$2,CO$16, CO$17, $I$3, CO$13, CO$15,CO$14, $E210, $G210,$I$4,$I$5, $C210, $I$6, $I$8, $I$9,$I$10, $I$11,$I$7,$I$12))</f>
        <v>0</v>
      </c>
      <c r="CP210" s="40">
        <f>(_xll.OneStreamExcelAddIn.XFFunctions.XFGetCell($I$1, $I$2,CP$16, CP$17, $I$3, CP$13, CP$15,CP$14, $E210, $G210,$I$4,$I$5, $C210, $I$6, $I$8, $I$9,$I$10, $I$11,$I$7,$I$12))</f>
        <v>0</v>
      </c>
      <c r="CQ210" s="40">
        <f>(_xll.OneStreamExcelAddIn.XFFunctions.XFGetCell($I$1, $I$2,CQ$16, CQ$17, $I$3, CQ$13, CQ$15,CQ$14, $E210, $G210,$I$4,$I$5, $C210, $I$6, $I$8, $I$9,$I$10, $I$11,$I$7,$I$12))</f>
        <v>0</v>
      </c>
      <c r="CR210" s="40">
        <f>(_xll.OneStreamExcelAddIn.XFFunctions.XFGetCell($I$1, $I$2,CR$16, CR$17, $I$3, CR$13, CR$15,CR$14, $E210, $G210,$I$4,$I$5, $C210, $I$6, $I$8, $I$9,$I$10, $I$11,$I$7,$I$12))</f>
        <v>0</v>
      </c>
      <c r="CS210" s="40">
        <f>(_xll.OneStreamExcelAddIn.XFFunctions.XFGetCell($I$1, $I$2,CS$16, CS$17, $I$3, CS$13, CS$15,CS$14, $E210, $G210,$I$4,$I$5, $C210, $I$6, $I$8, $I$9,$I$10, $I$11,$I$7,$I$12))</f>
        <v>0</v>
      </c>
      <c r="CT210" s="40">
        <f>(_xll.OneStreamExcelAddIn.XFFunctions.XFGetCell($I$1, $I$2,CT$16, CT$17, $I$3, CT$13, CT$15,CT$14, $E210, $G210,$I$4,$I$5, $C210, $I$6, $I$8, $I$9,$I$10, $I$11,$I$7,$I$12))</f>
        <v>0</v>
      </c>
      <c r="CU210" s="40">
        <f>(_xll.OneStreamExcelAddIn.XFFunctions.XFGetCell($I$1, $I$2,CU$16, CU$17, $I$3, CU$13, CU$15,CU$14, $E210, $G210,$I$4,$I$5, $C210, $I$6, $I$8, $I$9,$I$10, $I$11,$I$7,$I$12))</f>
        <v>0</v>
      </c>
      <c r="CV210" s="40">
        <f>(_xll.OneStreamExcelAddIn.XFFunctions.XFGetCell($I$1, $I$2,CV$16, CV$17, $I$3, CV$13, CV$15,CV$14, $E210, $G210,$I$4,$I$5, $C210, $I$6, $I$8, $I$9,$I$10, $I$11,$I$7,$I$12))</f>
        <v>0</v>
      </c>
      <c r="CW210" s="40">
        <f>(_xll.OneStreamExcelAddIn.XFFunctions.XFGetCell($I$1, $I$2,CW$16, CW$17, $I$3, CW$13, CW$15,CW$14, $E210, $G210,$I$4,$I$5, $C210, $I$6, $I$8, $I$9,$I$10, $I$11,$I$7,$I$12))</f>
        <v>0</v>
      </c>
      <c r="CX210" s="40">
        <f>(_xll.OneStreamExcelAddIn.XFFunctions.XFGetCell($I$1, $I$2,CX$16, CX$17, $I$3, CX$13, CX$15,CX$14, $E210, $G210,$I$4,$I$5, $C210, $I$6, $I$8, $I$9,$I$10, $I$11,$I$7,$I$12))</f>
        <v>0</v>
      </c>
      <c r="CY210" s="40">
        <f>(_xll.OneStreamExcelAddIn.XFFunctions.XFGetCell($I$1, $I$2,CY$16, CY$17, $I$3, CY$13, CY$15,CY$14, $E210, $G210,$I$4,$I$5, $C210, $I$6, $I$8, $I$9,$I$10, $I$11,$I$7,$I$12))</f>
        <v>0</v>
      </c>
      <c r="CZ210" s="40">
        <f>(_xll.OneStreamExcelAddIn.XFFunctions.XFGetCell($I$1, $I$2,CZ$16, CZ$17, $I$3, CZ$13, CZ$15,CZ$14, $E210, $G210,$I$4,$I$5, $C210, $I$6, $I$8, $I$9,$I$10, $I$11,$I$7,$I$12))</f>
        <v>0</v>
      </c>
      <c r="DA210" s="40">
        <f>(_xll.OneStreamExcelAddIn.XFFunctions.XFGetCell($I$1, $I$2,DA$16, DA$17, $I$3, DA$13, DA$15,DA$14, $E210, $G210,$I$4,$I$5, $C210, $I$6, $I$8, $I$9,$I$10, $I$11,$I$7,$I$12))</f>
        <v>0</v>
      </c>
      <c r="DB210" s="40">
        <f>(_xll.OneStreamExcelAddIn.XFFunctions.XFGetCell($I$1, $I$2,DB$16, DB$17, $I$3, DB$13, DB$15,DB$14, $E210, $G210,$I$4,$I$5, $C210, $I$6, $I$8, $I$9,$I$10, $I$11,$I$7,$I$12))</f>
        <v>0</v>
      </c>
      <c r="DC210" s="40">
        <f>(_xll.OneStreamExcelAddIn.XFFunctions.XFGetCell($I$1, $I$2,DC$16, DC$17, $I$3, DC$13, DC$15,DC$14, $E210, $G210,$I$4,$I$5, $C210, $I$6, $I$8, $I$9,$I$10, $I$11,$I$7,$I$12))</f>
        <v>0</v>
      </c>
      <c r="DD210" s="40">
        <f>(_xll.OneStreamExcelAddIn.XFFunctions.XFGetCell($I$1, $I$2,DD$16, DD$17, $I$3, DD$13, DD$15,DD$14, $E210, $G210,$I$4,$I$5, $C210, $I$6, $I$8, $I$9,$I$10, $I$11,$I$7,$I$12))</f>
        <v>0</v>
      </c>
      <c r="DE210" s="40">
        <f>(_xll.OneStreamExcelAddIn.XFFunctions.XFGetCell($I$1, $I$2,DE$16, DE$17, $I$3, DE$13, DE$15,DE$14, $E210, $G210,$I$4,$I$5, $C210, $I$6, $I$8, $I$9,$I$10, $I$11,$I$7,$I$12))</f>
        <v>0</v>
      </c>
      <c r="DF210" s="40">
        <f>(_xll.OneStreamExcelAddIn.XFFunctions.XFGetCell($I$1, $I$2,DF$16, DF$17, $I$3, DF$13, DF$15,DF$14, $E210, $G210,$I$4,$I$5, $C210, $I$6, $I$8, $I$9,$I$10, $I$11,$I$7,$I$12))</f>
        <v>0</v>
      </c>
      <c r="DG210" s="40">
        <f>(_xll.OneStreamExcelAddIn.XFFunctions.XFGetCell($I$1, $I$2,DG$16, DG$17, $I$3, DG$13, DG$15,DG$14, $E210, $G210,$I$4,$I$5, $C210, $I$6, $I$8, $I$9,$I$10, $I$11,$I$7,$I$12))</f>
        <v>0</v>
      </c>
      <c r="DH210" s="40">
        <f>(_xll.OneStreamExcelAddIn.XFFunctions.XFGetCell($I$1, $I$2,DH$16, DH$17, $I$3, DH$13, DH$15,DH$14, $E210, $G210,$I$4,$I$5, $C210, $I$6, $I$8, $I$9,$I$10, $I$11,$I$7,$I$12))</f>
        <v>0</v>
      </c>
      <c r="DI210" s="40">
        <f>(_xll.OneStreamExcelAddIn.XFFunctions.XFGetCell($I$1, $I$2,DI$16, DI$17, $I$3, DI$13, DI$15,DI$14, $E210, $G210,$I$4,$I$5, $C210, $I$6, $I$8, $I$9,$I$10, $I$11,$I$7,$I$12))</f>
        <v>0</v>
      </c>
      <c r="DJ210" s="40">
        <f>(_xll.OneStreamExcelAddIn.XFFunctions.XFGetCell($I$1, $I$2,DJ$16, DJ$17, $I$3, DJ$13, DJ$15,DJ$14, $E210, $G210,$I$4,$I$5, $C210, $I$6, $I$8, $I$9,$I$10, $I$11,$I$7,$I$12))</f>
        <v>0</v>
      </c>
      <c r="DK210" s="40">
        <f>(_xll.OneStreamExcelAddIn.XFFunctions.XFGetCell($I$1, $I$2,DK$16, DK$17, $I$3, DK$13, DK$15,DK$14, $E210, $G210,$I$4,$I$5, $C210, $I$6, $I$8, $I$9,$I$10, $I$11,$I$7,$I$12))</f>
        <v>0</v>
      </c>
      <c r="DL210" s="40">
        <f>(_xll.OneStreamExcelAddIn.XFFunctions.XFGetCell($I$1, $I$2,DL$16, DL$17, $I$3, DL$13, DL$15,DL$14, $E210, $G210,$I$4,$I$5, $C210, $I$6, $I$8, $I$9,$I$10, $I$11,$I$7,$I$12))</f>
        <v>0</v>
      </c>
      <c r="DM210" s="40">
        <f>(_xll.OneStreamExcelAddIn.XFFunctions.XFGetCell($I$1, $I$2,DM$16, DM$17, $I$3, DM$13, DM$15,DM$14, $E210, $G210,$I$4,$I$5, $C210, $I$6, $I$8, $I$9,$I$10, $I$11,$I$7,$I$12))</f>
        <v>0</v>
      </c>
      <c r="DN210" s="40">
        <f>(_xll.OneStreamExcelAddIn.XFFunctions.XFGetCell($I$1, $I$2,DN$16, DN$17, $I$3, DN$13, DN$15,DN$14, $E210, $G210,$I$4,$I$5, $C210, $I$6, $I$8, $I$9,$I$10, $I$11,$I$7,$I$12))</f>
        <v>0</v>
      </c>
      <c r="DO210" s="40">
        <f>(_xll.OneStreamExcelAddIn.XFFunctions.XFGetCell($I$1, $I$2,DO$16, DO$17, $I$3, DO$13, DO$15,DO$14, $E210, $G210,$I$4,$I$5, $C210, $I$6, $I$8, $I$9,$I$10, $I$11,$I$7,$I$12))</f>
        <v>0</v>
      </c>
      <c r="DP210" s="40">
        <f>(_xll.OneStreamExcelAddIn.XFFunctions.XFGetCell($I$1, $I$2,DP$16, DP$17, $I$3, DP$13, DP$15,DP$14, $E210, $G210,$I$4,$I$5, $C210, $I$6, $I$8, $I$9,$I$10, $I$11,$I$7,$I$12))</f>
        <v>0</v>
      </c>
      <c r="DQ210" s="40">
        <f>(_xll.OneStreamExcelAddIn.XFFunctions.XFGetCell($I$1, $I$2,DQ$16, DQ$17, $I$3, DQ$13, DQ$15,DQ$14, $E210, $G210,$I$4,$I$5, $C210, $I$6, $I$8, $I$9,$I$10, $I$11,$I$7,$I$12))</f>
        <v>0</v>
      </c>
      <c r="DR210" s="40">
        <f>(_xll.OneStreamExcelAddIn.XFFunctions.XFGetCell($I$1, $I$2,DR$16, DR$17, $I$3, DR$13, DR$15,DR$14, $E210, $G210,$I$4,$I$5, $C210, $I$6, $I$8, $I$9,$I$10, $I$11,$I$7,$I$12))</f>
        <v>0</v>
      </c>
      <c r="DS210" s="40">
        <f>(_xll.OneStreamExcelAddIn.XFFunctions.XFGetCell($I$1, $I$2,DS$16, DS$17, $I$3, DS$13, DS$15,DS$14, $E210, $G210,$I$4,$I$5, $C210, $I$6, $I$8, $I$9,$I$10, $I$11,$I$7,$I$12))</f>
        <v>0</v>
      </c>
      <c r="DT210" s="40">
        <f>(_xll.OneStreamExcelAddIn.XFFunctions.XFGetCell($I$1, $I$2,DT$16, DT$17, $I$3, DT$13, DT$15,DT$14, $E210, $G210,$I$4,$I$5, $C210, $I$6, $I$8, $I$9,$I$10, $I$11,$I$7,$I$12))</f>
        <v>0</v>
      </c>
      <c r="DU210" s="40">
        <f>(_xll.OneStreamExcelAddIn.XFFunctions.XFGetCell($I$1, $I$2,DU$16, DU$17, $I$3, DU$13, DU$15,DU$14, $E210, $G210,$I$4,$I$5, $C210, $I$6, $I$8, $I$9,$I$10, $I$11,$I$7,$I$12))</f>
        <v>0</v>
      </c>
      <c r="DV210" s="40">
        <f>(_xll.OneStreamExcelAddIn.XFFunctions.XFGetCell($I$1, $I$2,DV$16, DV$17, $I$3, DV$13, DV$15,DV$14, $E210, $G210,$I$4,$I$5, $C210, $I$6, $I$8, $I$9,$I$10, $I$11,$I$7,$I$12))</f>
        <v>0</v>
      </c>
      <c r="DW210" s="40">
        <f>(_xll.OneStreamExcelAddIn.XFFunctions.XFGetCell($I$1, $I$2,DW$16, DW$17, $I$3, DW$13, DW$15,DW$14, $E210, $G210,$I$4,$I$5, $C210, $I$6, $I$8, $I$9,$I$10, $I$11,$I$7,$I$12))</f>
        <v>0</v>
      </c>
      <c r="DX210" s="40">
        <f>(_xll.OneStreamExcelAddIn.XFFunctions.XFGetCell($I$1, $I$2,DX$16, DX$17, $I$3, DX$13, DX$15,DX$14, $E210, $G210,$I$4,$I$5, $C210, $I$6, $I$8, $I$9,$I$10, $I$11,$I$7,$I$12))</f>
        <v>0</v>
      </c>
      <c r="DY210" s="40">
        <f>(_xll.OneStreamExcelAddIn.XFFunctions.XFGetCell($I$1, $I$2,DY$16, DY$17, $I$3, DY$13, DY$15,DY$14, $E210, $G210,$I$4,$I$5, $C210, $I$6, $I$8, $I$9,$I$10, $I$11,$I$7,$I$12))</f>
        <v>0</v>
      </c>
      <c r="DZ210" s="40">
        <f>(_xll.OneStreamExcelAddIn.XFFunctions.XFGetCell($I$1, $I$2,DZ$16, DZ$17, $I$3, DZ$13, DZ$15,DZ$14, $E210, $G210,$I$4,$I$5, $C210, $I$6, $I$8, $I$9,$I$10, $I$11,$I$7,$I$12))</f>
        <v>0</v>
      </c>
      <c r="EA210" s="40">
        <f>(_xll.OneStreamExcelAddIn.XFFunctions.XFGetCell($I$1, $I$2,EA$16, EA$17, $I$3, EA$13, EA$15,EA$14, $E210, $G210,$I$4,$I$5, $C210, $I$6, $I$8, $I$9,$I$10, $I$11,$I$7,$I$12))</f>
        <v>0</v>
      </c>
      <c r="EB210" s="40">
        <f>(_xll.OneStreamExcelAddIn.XFFunctions.XFGetCell($I$1, $I$2,EB$16, EB$17, $I$3, EB$13, EB$15,EB$14, $E210, $G210,$I$4,$I$5, $C210, $I$6, $I$8, $I$9,$I$10, $I$11,$I$7,$I$12))</f>
        <v>0</v>
      </c>
      <c r="EC210" s="40">
        <f>(_xll.OneStreamExcelAddIn.XFFunctions.XFGetCell($I$1, $I$2,EC$16, EC$17, $I$3, EC$13, EC$15,EC$14, $E210, $G210,$I$4,$I$5, $C210, $I$6, $I$8, $I$9,$I$10, $I$11,$I$7,$I$12))</f>
        <v>0</v>
      </c>
      <c r="ED210" s="40">
        <f>(_xll.OneStreamExcelAddIn.XFFunctions.XFGetCell($I$1, $I$2,ED$16, ED$17, $I$3, ED$13, ED$15,ED$14, $E210, $G210,$I$4,$I$5, $C210, $I$6, $I$8, $I$9,$I$10, $I$11,$I$7,$I$12))</f>
        <v>0</v>
      </c>
      <c r="EE210" s="40">
        <f>(_xll.OneStreamExcelAddIn.XFFunctions.XFGetCell($I$1, $I$2,EE$16, EE$17, $I$3, EE$13, EE$15,EE$14, $E210, $G210,$I$4,$I$5, $C210, $I$6, $I$8, $I$9,$I$10, $I$11,$I$7,$I$12))</f>
        <v>0</v>
      </c>
      <c r="EF210" s="40">
        <f>(_xll.OneStreamExcelAddIn.XFFunctions.XFGetCell($I$1, $I$2,EF$16, EF$17, $I$3, EF$13, EF$15,EF$14, $E210, $G210,$I$4,$I$5, $C210, $I$6, $I$8, $I$9,$I$10, $I$11,$I$7,$I$12))</f>
        <v>0</v>
      </c>
      <c r="EG210" s="40">
        <f>(_xll.OneStreamExcelAddIn.XFFunctions.XFGetCell($I$1, $I$2,EG$16, EG$17, $I$3, EG$13, EG$15,EG$14, $E210, $G210,$I$4,$I$5, $C210, $I$6, $I$8, $I$9,$I$10, $I$11,$I$7,$I$12))</f>
        <v>0</v>
      </c>
      <c r="EH210" s="40">
        <f>(_xll.OneStreamExcelAddIn.XFFunctions.XFGetCell($I$1, $I$2,EH$16, EH$17, $I$3, EH$13, EH$15,EH$14, $E210, $G210,$I$4,$I$5, $C210, $I$6, $I$8, $I$9,$I$10, $I$11,$I$7,$I$12))</f>
        <v>0</v>
      </c>
      <c r="EI210" s="40">
        <f>(_xll.OneStreamExcelAddIn.XFFunctions.XFGetCell($I$1, $I$2,EI$16, EI$17, $I$3, EI$13, EI$15,EI$14, $E210, $G210,$I$4,$I$5, $C210, $I$6, $I$8, $I$9,$I$10, $I$11,$I$7,$I$12))</f>
        <v>0</v>
      </c>
      <c r="EJ210" s="40">
        <f>(_xll.OneStreamExcelAddIn.XFFunctions.XFGetCell($I$1, $I$2,EJ$16, EJ$17, $I$3, EJ$13, EJ$15,EJ$14, $E210, $G210,$I$4,$I$5, $C210, $I$6, $I$8, $I$9,$I$10, $I$11,$I$7,$I$12))</f>
        <v>0</v>
      </c>
      <c r="EK210" s="40">
        <f>(_xll.OneStreamExcelAddIn.XFFunctions.XFGetCell($I$1, $I$2,EK$16, EK$17, $I$3, EK$13, EK$15,EK$14, $E210, $G210,$I$4,$I$5, $C210, $I$6, $I$8, $I$9,$I$10, $I$11,$I$7,$I$12))</f>
        <v>0</v>
      </c>
      <c r="EL210" s="40">
        <f>(_xll.OneStreamExcelAddIn.XFFunctions.XFGetCell($I$1, $I$2,EL$16, EL$17, $I$3, EL$13, EL$15,EL$14, $E210, $G210,$I$4,$I$5, $C210, $I$6, $I$8, $I$9,$I$10, $I$11,$I$7,$I$12))</f>
        <v>0</v>
      </c>
      <c r="EM210" s="40">
        <f>(_xll.OneStreamExcelAddIn.XFFunctions.XFGetCell($I$1, $I$2,EM$16, EM$17, $I$3, EM$13, EM$15,EM$14, $E210, $G210,$I$4,$I$5, $C210, $I$6, $I$8, $I$9,$I$10, $I$11,$I$7,$I$12))</f>
        <v>0</v>
      </c>
      <c r="EN210" s="40">
        <f>(_xll.OneStreamExcelAddIn.XFFunctions.XFGetCell($I$1, $I$2,EN$16, EN$17, $I$3, EN$13, EN$15,EN$14, $E210, $G210,$I$4,$I$5, $C210, $I$6, $I$8, $I$9,$I$10, $I$11,$I$7,$I$12))</f>
        <v>0</v>
      </c>
      <c r="EO210" s="40">
        <f>(_xll.OneStreamExcelAddIn.XFFunctions.XFGetCell($I$1, $I$2,EO$16, EO$17, $I$3, EO$13, EO$15,EO$14, $E210, $G210,$I$4,$I$5, $C210, $I$6, $I$8, $I$9,$I$10, $I$11,$I$7,$I$12))</f>
        <v>0</v>
      </c>
      <c r="EP210" s="40">
        <f>(_xll.OneStreamExcelAddIn.XFFunctions.XFGetCell($I$1, $I$2,EP$16, EP$17, $I$3, EP$13, EP$15,EP$14, $E210, $G210,$I$4,$I$5, $C210, $I$6, $I$8, $I$9,$I$10, $I$11,$I$7,$I$12))</f>
        <v>0</v>
      </c>
      <c r="EQ210" s="40">
        <f>(_xll.OneStreamExcelAddIn.XFFunctions.XFGetCell($I$1, $I$2,EQ$16, EQ$17, $I$3, EQ$13, EQ$15,EQ$14, $E210, $G210,$I$4,$I$5, $C210, $I$6, $I$8, $I$9,$I$10, $I$11,$I$7,$I$12))</f>
        <v>0</v>
      </c>
      <c r="ER210" s="40">
        <f>(_xll.OneStreamExcelAddIn.XFFunctions.XFGetCell($I$1, $I$2,ER$16, ER$17, $I$3, ER$13, ER$15,ER$14, $E210, $G210,$I$4,$I$5, $C210, $I$6, $I$8, $I$9,$I$10, $I$11,$I$7,$I$12))</f>
        <v>0</v>
      </c>
      <c r="ES210" s="40">
        <f>(_xll.OneStreamExcelAddIn.XFFunctions.XFGetCell($I$1, $I$2,ES$16, ES$17, $I$3, ES$13, ES$15,ES$14, $E210, $G210,$I$4,$I$5, $C210, $I$6, $I$8, $I$9,$I$10, $I$11,$I$7,$I$12))</f>
        <v>0</v>
      </c>
      <c r="ET210" s="40">
        <f>(_xll.OneStreamExcelAddIn.XFFunctions.XFGetCell($I$1, $I$2,ET$16, ET$17, $I$3, ET$13, ET$15,ET$14, $E210, $G210,$I$4,$I$5, $C210, $I$6, $I$8, $I$9,$I$10, $I$11,$I$7,$I$12))</f>
        <v>0</v>
      </c>
      <c r="EU210" s="40">
        <f>(_xll.OneStreamExcelAddIn.XFFunctions.XFGetCell($I$1, $I$2,EU$16, EU$17, $I$3, EU$13, EU$15,EU$14, $E210, $G210,$I$4,$I$5, $C210, $I$6, $I$8, $I$9,$I$10, $I$11,$I$7,$I$12))</f>
        <v>0</v>
      </c>
      <c r="EY210" s="40">
        <f>(_xll.OneStreamExcelAddIn.XFFunctions.XFGetCell($I$1, $I$2,EY$16, EY$17, $I$3, EY$13, EY$15,EY$14, $E210, $G210,$I$4,$I$5, $C210, $I$6, $I$8, $I$9,$I$10, $I$11,$I$7,$I$12))</f>
        <v>0</v>
      </c>
      <c r="EZ210" s="40">
        <f>(_xll.OneStreamExcelAddIn.XFFunctions.XFGetCell($I$1, $I$2,EZ$16, EZ$17, $I$3, EZ$13, EZ$15,EZ$14, $E210, $G210,$I$4,$I$5, $C210, $I$6, $I$8, $I$9,$I$10, $I$11,$I$7,$I$12))</f>
        <v>0</v>
      </c>
      <c r="FA210" s="40">
        <f>(_xll.OneStreamExcelAddIn.XFFunctions.XFGetCell($I$1, $I$2,FA$16, FA$17, $I$3, FA$13, FA$15,FA$14, $E210, $G210,$I$4,$I$5, $C210, $I$6, $I$8, $I$9,$I$10, $I$11,$I$7,$I$12))</f>
        <v>0</v>
      </c>
      <c r="FB210" s="40">
        <f>(_xll.OneStreamExcelAddIn.XFFunctions.XFGetCell($I$1, $I$2,FB$16, FB$17, $I$3, FB$13, FB$15,FB$14, $E210, $G210,$I$4,$I$5, $C210, $I$6, $I$8, $I$9,$I$10, $I$11,$I$7,$I$12))</f>
        <v>0</v>
      </c>
      <c r="FC210" s="40">
        <f>(_xll.OneStreamExcelAddIn.XFFunctions.XFGetCell($I$1, $I$2,FC$16, FC$17, $I$3, FC$13, FC$15,FC$14, $E210, $G210,$I$4,$I$5, $C210, $I$6, $I$8, $I$9,$I$10, $I$11,$I$7,$I$12))</f>
        <v>0</v>
      </c>
      <c r="FD210" s="40">
        <f>(_xll.OneStreamExcelAddIn.XFFunctions.XFGetCell($I$1, $I$2,FD$16, FD$17, $I$3, FD$13, FD$15,FD$14, $E210, $G210,$I$4,$I$5, $C210, $I$6, $I$8, $I$9,$I$10, $I$11,$I$7,$I$12))</f>
        <v>0</v>
      </c>
      <c r="FE210" s="40">
        <f>(_xll.OneStreamExcelAddIn.XFFunctions.XFGetCell($I$1, $I$2,FE$16, FE$17, $I$3, FE$13, FE$15,FE$14, $E210, $G210,$I$4,$I$5, $C210, $I$6, $I$8, $I$9,$I$10, $I$11,$I$7,$I$12))</f>
        <v>0</v>
      </c>
      <c r="FF210" s="40">
        <f>(_xll.OneStreamExcelAddIn.XFFunctions.XFGetCell($I$1, $I$2,FF$16, FF$17, $I$3, FF$13, FF$15,FF$14, $E210, $G210,$I$4,$I$5, $C210, $I$6, $I$8, $I$9,$I$10, $I$11,$I$7,$I$12))</f>
        <v>0</v>
      </c>
      <c r="FG210" s="40">
        <f>(_xll.OneStreamExcelAddIn.XFFunctions.XFGetCell($I$1, $I$2,FG$16, FG$17, $I$3, FG$13, FG$15,FG$14, $E210, $G210,$I$4,$I$5, $C210, $I$6, $I$8, $I$9,$I$10, $I$11,$I$7,$I$12))</f>
        <v>0</v>
      </c>
      <c r="FH210" s="40">
        <f>(_xll.OneStreamExcelAddIn.XFFunctions.XFGetCell($I$1, $I$2,FH$16, FH$17, $I$3, FH$13, FH$15,FH$14, $E210, $G210,$I$4,$I$5, $C210, $I$6, $I$8, $I$9,$I$10, $I$11,$I$7,$I$12))</f>
        <v>0</v>
      </c>
      <c r="FI210" s="40">
        <f>(_xll.OneStreamExcelAddIn.XFFunctions.XFGetCell($I$1, $I$2,FI$16, FI$17, $I$3, FI$13, FI$15,FI$14, $E210, $G210,$I$4,$I$5, $C210, $I$6, $I$8, $I$9,$I$10, $I$11,$I$7,$I$12))</f>
        <v>0</v>
      </c>
      <c r="FJ210" s="40">
        <f>(_xll.OneStreamExcelAddIn.XFFunctions.XFGetCell($I$1, $I$2,FJ$16, FJ$17, $I$3, FJ$13, FJ$15,FJ$14, $E210, $G210,$I$4,$I$5, $C210, $I$6, $I$8, $I$9,$I$10, $I$11,$I$7,$I$12))</f>
        <v>0</v>
      </c>
      <c r="FK210" s="40">
        <f>(_xll.OneStreamExcelAddIn.XFFunctions.XFGetCell($I$1, $I$2,FK$16, FK$17, $I$3, FK$13, FK$15,FK$14, $E210, $G210,$I$4,$I$5, $C210, $I$6, $I$8, $I$9,$I$10, $I$11,$I$7,$I$12))</f>
        <v>0</v>
      </c>
      <c r="FL210" s="40">
        <f>(_xll.OneStreamExcelAddIn.XFFunctions.XFGetCell($I$1, $I$2,FL$16, FL$17, $I$3, FL$13, FL$15,FL$14, $E210, $G210,$I$4,$I$5, $C210, $I$6, $I$8, $I$9,$I$10, $I$11,$I$7,$I$12))</f>
        <v>0</v>
      </c>
      <c r="FM210" s="40">
        <f>(_xll.OneStreamExcelAddIn.XFFunctions.XFGetCell($I$1, $I$2,FM$16, FM$17, $I$3, FM$13, FM$15,FM$14, $E210, $G210,$I$4,$I$5, $C210, $I$6, $I$8, $I$9,$I$10, $I$11,$I$7,$I$12))</f>
        <v>0</v>
      </c>
      <c r="FN210" s="40">
        <f>(_xll.OneStreamExcelAddIn.XFFunctions.XFGetCell($I$1, $I$2,FN$16, FN$17, $I$3, FN$13, FN$15,FN$14, $E210, $G210,$I$4,$I$5, $C210, $I$6, $I$8, $I$9,$I$10, $I$11,$I$7,$I$12))</f>
        <v>0</v>
      </c>
      <c r="FO210" s="40">
        <f>(_xll.OneStreamExcelAddIn.XFFunctions.XFGetCell($I$1, $I$2,FO$16, FO$17, $I$3, FO$13, FO$15,FO$14, $E210, $G210,$I$4,$I$5, $C210, $I$6, $I$8, $I$9,$I$10, $I$11,$I$7,$I$12))</f>
        <v>0</v>
      </c>
      <c r="FP210" s="40">
        <f>(_xll.OneStreamExcelAddIn.XFFunctions.XFGetCell($I$1, $I$2,FP$16, FP$17, $I$3, FP$13, FP$15,FP$14, $E210, $G210,$I$4,$I$5, $C210, $I$6, $I$8, $I$9,$I$10, $I$11,$I$7,$I$12))</f>
        <v>0</v>
      </c>
      <c r="FQ210" s="40">
        <f>(_xll.OneStreamExcelAddIn.XFFunctions.XFGetCell($I$1, $I$2,FQ$16, FQ$17, $I$3, FQ$13, FQ$15,FQ$14, $E210, $G210,$I$4,$I$5, $C210, $I$6, $I$8, $I$9,$I$10, $I$11,$I$7,$I$12))</f>
        <v>0</v>
      </c>
      <c r="FR210" s="40">
        <f>(_xll.OneStreamExcelAddIn.XFFunctions.XFGetCell($I$1, $I$2,FR$16, FR$17, $I$3, FR$13, FR$15,FR$14, $E210, $G210,$I$4,$I$5, $C210, $I$6, $I$8, $I$9,$I$10, $I$11,$I$7,$I$12))</f>
        <v>0</v>
      </c>
      <c r="FS210" s="40">
        <f>(_xll.OneStreamExcelAddIn.XFFunctions.XFGetCell($I$1, $I$2,FS$16, FS$17, $I$3, FS$13, FS$15,FS$14, $E210, $G210,$I$4,$I$5, $C210, $I$6, $I$8, $I$9,$I$10, $I$11,$I$7,$I$12))</f>
        <v>0</v>
      </c>
      <c r="FT210" s="40">
        <f>(_xll.OneStreamExcelAddIn.XFFunctions.XFGetCell($I$1, $I$2,FT$16, FT$17, $I$3, FT$13, FT$15,FT$14, $E210, $G210,$I$4,$I$5, $C210, $I$6, $I$8, $I$9,$I$10, $I$11,$I$7,$I$12))</f>
        <v>0</v>
      </c>
      <c r="FU210" s="40">
        <f>(_xll.OneStreamExcelAddIn.XFFunctions.XFGetCell($I$1, $I$2,FU$16, FU$17, $I$3, FU$13, FU$15,FU$14, $E210, $G210,$I$4,$I$5, $C210, $I$6, $I$8, $I$9,$I$10, $I$11,$I$7,$I$12))</f>
        <v>0</v>
      </c>
      <c r="FV210" s="40">
        <f>(_xll.OneStreamExcelAddIn.XFFunctions.XFGetCell($I$1, $I$2,FV$16, FV$17, $I$3, FV$13, FV$15,FV$14, $E210, $G210,$I$4,$I$5, $C210, $I$6, $I$8, $I$9,$I$10, $I$11,$I$7,$I$12))</f>
        <v>0</v>
      </c>
      <c r="FW210" s="40">
        <f>(_xll.OneStreamExcelAddIn.XFFunctions.XFGetCell($I$1, $I$2,FW$16, FW$17, $I$3, FW$13, FW$15,FW$14, $E210, $G210,$I$4,$I$5, $C210, $I$6, $I$8, $I$9,$I$10, $I$11,$I$7,$I$12))</f>
        <v>0</v>
      </c>
      <c r="FX210" s="40">
        <f>(_xll.OneStreamExcelAddIn.XFFunctions.XFGetCell($I$1, $I$2,FX$16, FX$17, $I$3, FX$13, FX$15,FX$14, $E210, $G210,$I$4,$I$5, $C210, $I$6, $I$8, $I$9,$I$10, $I$11,$I$7,$I$12))</f>
        <v>0</v>
      </c>
      <c r="FY210" s="40">
        <f>(_xll.OneStreamExcelAddIn.XFFunctions.XFGetCell($I$1, $I$2,FY$16, FY$17, $I$3, FY$13, FY$15,FY$14, $E210, $G210,$I$4,$I$5, $C210, $I$6, $I$8, $I$9,$I$10, $I$11,$I$7,$I$12))</f>
        <v>0</v>
      </c>
      <c r="FZ210" s="40">
        <f>(_xll.OneStreamExcelAddIn.XFFunctions.XFGetCell($I$1, $I$2,FZ$16, FZ$17, $I$3, FZ$13, FZ$15,FZ$14, $E210, $G210,$I$4,$I$5, $C210, $I$6, $I$8, $I$9,$I$10, $I$11,$I$7,$I$12))</f>
        <v>0</v>
      </c>
      <c r="GA210" s="40">
        <f>(_xll.OneStreamExcelAddIn.XFFunctions.XFGetCell($I$1, $I$2,GA$16, GA$17, $I$3, GA$13, GA$15,GA$14, $E210, $G210,$I$4,$I$5, $C210, $I$6, $I$8, $I$9,$I$10, $I$11,$I$7,$I$12))</f>
        <v>0</v>
      </c>
      <c r="GB210" s="40">
        <f>(_xll.OneStreamExcelAddIn.XFFunctions.XFGetCell($I$1, $I$2,GB$16, GB$17, $I$3, GB$13, GB$15,GB$14, $E210, $G210,$I$4,$I$5, $C210, $I$6, $I$8, $I$9,$I$10, $I$11,$I$7,$I$12))</f>
        <v>0</v>
      </c>
      <c r="GC210" s="40">
        <f>(_xll.OneStreamExcelAddIn.XFFunctions.XFGetCell($I$1, $I$2,GC$16, GC$17, $I$3, GC$13, GC$15,GC$14, $E210, $G210,$I$4,$I$5, $C210, $I$6, $I$8, $I$9,$I$10, $I$11,$I$7,$I$12))</f>
        <v>0</v>
      </c>
      <c r="GD210" s="40">
        <f>(_xll.OneStreamExcelAddIn.XFFunctions.XFGetCell($I$1, $I$2,GD$16, GD$17, $I$3, GD$13, GD$15,GD$14, $E210, $G210,$I$4,$I$5, $C210, $I$6, $I$8, $I$9,$I$10, $I$11,$I$7,$I$12))</f>
        <v>0</v>
      </c>
      <c r="GE210" s="40">
        <f>(_xll.OneStreamExcelAddIn.XFFunctions.XFGetCell($I$1, $I$2,GE$16, GE$17, $I$3, GE$13, GE$15,GE$14, $E210, $G210,$I$4,$I$5, $C210, $I$6, $I$8, $I$9,$I$10, $I$11,$I$7,$I$12))</f>
        <v>0</v>
      </c>
      <c r="GF210" s="40">
        <f>(_xll.OneStreamExcelAddIn.XFFunctions.XFGetCell($I$1, $I$2,GF$16, GF$17, $I$3, GF$13, GF$15,GF$14, $E210, $G210,$I$4,$I$5, $C210, $I$6, $I$8, $I$9,$I$10, $I$11,$I$7,$I$12))</f>
        <v>0</v>
      </c>
      <c r="GG210" s="40">
        <f>(_xll.OneStreamExcelAddIn.XFFunctions.XFGetCell($I$1, $I$2,GG$16, GG$17, $I$3, GG$13, GG$15,GG$14, $E210, $G210,$I$4,$I$5, $C210, $I$6, $I$8, $I$9,$I$10, $I$11,$I$7,$I$12))</f>
        <v>0</v>
      </c>
      <c r="GH210" s="40">
        <f>(_xll.OneStreamExcelAddIn.XFFunctions.XFGetCell($I$1, $I$2,GH$16, GH$17, $I$3, GH$13, GH$15,GH$14, $E210, $G210,$I$4,$I$5, $C210, $I$6, $I$8, $I$9,$I$10, $I$11,$I$7,$I$12))</f>
        <v>0</v>
      </c>
      <c r="GI210" s="40">
        <f>(_xll.OneStreamExcelAddIn.XFFunctions.XFGetCell($I$1, $I$2,GI$16, GI$17, $I$3, GI$13, GI$15,GI$14, $E210, $G210,$I$4,$I$5, $C210, $I$6, $I$8, $I$9,$I$10, $I$11,$I$7,$I$12))</f>
        <v>0</v>
      </c>
      <c r="GJ210" s="40">
        <f>(_xll.OneStreamExcelAddIn.XFFunctions.XFGetCell($I$1, $I$2,GJ$16, GJ$17, $I$3, GJ$13, GJ$15,GJ$14, $E210, $G210,$I$4,$I$5, $C210, $I$6, $I$8, $I$9,$I$10, $I$11,$I$7,$I$12))</f>
        <v>0</v>
      </c>
      <c r="GK210" s="40">
        <f>(_xll.OneStreamExcelAddIn.XFFunctions.XFGetCell($I$1, $I$2,GK$16, GK$17, $I$3, GK$13, GK$15,GK$14, $E210, $G210,$I$4,$I$5, $C210, $I$6, $I$8, $I$9,$I$10, $I$11,$I$7,$I$12))</f>
        <v>0</v>
      </c>
      <c r="GL210" s="40">
        <f>(_xll.OneStreamExcelAddIn.XFFunctions.XFGetCell($I$1, $I$2,GL$16, GL$17, $I$3, GL$13, GL$15,GL$14, $E210, $G210,$I$4,$I$5, $C210, $I$6, $I$8, $I$9,$I$10, $I$11,$I$7,$I$12))</f>
        <v>0</v>
      </c>
      <c r="GM210" s="40">
        <f>(_xll.OneStreamExcelAddIn.XFFunctions.XFGetCell($I$1, $I$2,GM$16, GM$17, $I$3, GM$13, GM$15,GM$14, $E210, $G210,$I$4,$I$5, $C210, $I$6, $I$8, $I$9,$I$10, $I$11,$I$7,$I$12))</f>
        <v>0</v>
      </c>
      <c r="GN210" s="40">
        <f>(_xll.OneStreamExcelAddIn.XFFunctions.XFGetCell($I$1, $I$2,GN$16, GN$17, $I$3, GN$13, GN$15,GN$14, $E210, $G210,$I$4,$I$5, $C210, $I$6, $I$8, $I$9,$I$10, $I$11,$I$7,$I$12))</f>
        <v>0</v>
      </c>
      <c r="GO210" s="40">
        <f>(_xll.OneStreamExcelAddIn.XFFunctions.XFGetCell($I$1, $I$2,GO$16, GO$17, $I$3, GO$13, GO$15,GO$14, $E210, $G210,$I$4,$I$5, $C210, $I$6, $I$8, $I$9,$I$10, $I$11,$I$7,$I$12))</f>
        <v>0</v>
      </c>
      <c r="GP210" s="40">
        <f>(_xll.OneStreamExcelAddIn.XFFunctions.XFGetCell($I$1, $I$2,GP$16, GP$17, $I$3, GP$13, GP$15,GP$14, $E210, $G210,$I$4,$I$5, $C210, $I$6, $I$8, $I$9,$I$10, $I$11,$I$7,$I$12))</f>
        <v>0</v>
      </c>
      <c r="GQ210" s="40">
        <f>(_xll.OneStreamExcelAddIn.XFFunctions.XFGetCell($I$1, $I$2,GQ$16, GQ$17, $I$3, GQ$13, GQ$15,GQ$14, $E210, $G210,$I$4,$I$5, $C210, $I$6, $I$8, $I$9,$I$10, $I$11,$I$7,$I$12))</f>
        <v>0</v>
      </c>
      <c r="GR210" s="40">
        <f>(_xll.OneStreamExcelAddIn.XFFunctions.XFGetCell($I$1, $I$2,GR$16, GR$17, $I$3, GR$13, GR$15,GR$14, $E210, $G210,$I$4,$I$5, $C210, $I$6, $I$8, $I$9,$I$10, $I$11,$I$7,$I$12))</f>
        <v>0</v>
      </c>
      <c r="GS210" s="40">
        <f>(_xll.OneStreamExcelAddIn.XFFunctions.XFGetCell($I$1, $I$2,GS$16, GS$17, $I$3, GS$13, GS$15,GS$14, $E210, $G210,$I$4,$I$5, $C210, $I$6, $I$8, $I$9,$I$10, $I$11,$I$7,$I$12))</f>
        <v>0</v>
      </c>
      <c r="GT210" s="40">
        <f>(_xll.OneStreamExcelAddIn.XFFunctions.XFGetCell($I$1, $I$2,GT$16, GT$17, $I$3, GT$13, GT$15,GT$14, $E210, $G210,$I$4,$I$5, $C210, $I$6, $I$8, $I$9,$I$10, $I$11,$I$7,$I$12))</f>
        <v>0</v>
      </c>
      <c r="GU210" s="40">
        <f>(_xll.OneStreamExcelAddIn.XFFunctions.XFGetCell($I$1, $I$2,GU$16, GU$17, $I$3, GU$13, GU$15,GU$14, $E210, $G210,$I$4,$I$5, $C210, $I$6, $I$8, $I$9,$I$10, $I$11,$I$7,$I$12))</f>
        <v>0</v>
      </c>
      <c r="GV210" s="40">
        <f>(_xll.OneStreamExcelAddIn.XFFunctions.XFGetCell($I$1, $I$2,GV$16, GV$17, $I$3, GV$13, GV$15,GV$14, $E210, $G210,$I$4,$I$5, $C210, $I$6, $I$8, $I$9,$I$10, $I$11,$I$7,$I$12))</f>
        <v>0</v>
      </c>
      <c r="GW210" s="40">
        <f>(_xll.OneStreamExcelAddIn.XFFunctions.XFGetCell($I$1, $I$2,GW$16, GW$17, $I$3, GW$13, GW$15,GW$14, $E210, $G210,$I$4,$I$5, $C210, $I$6, $I$8, $I$9,$I$10, $I$11,$I$7,$I$12))</f>
        <v>0</v>
      </c>
      <c r="GX210" s="40">
        <f>(_xll.OneStreamExcelAddIn.XFFunctions.XFGetCell($I$1, $I$2,GX$16, GX$17, $I$3, GX$13, GX$15,GX$14, $E210, $G210,$I$4,$I$5, $C210, $I$6, $I$8, $I$9,$I$10, $I$11,$I$7,$I$12))</f>
        <v>0</v>
      </c>
      <c r="GY210" s="40">
        <f>(_xll.OneStreamExcelAddIn.XFFunctions.XFGetCell($I$1, $I$2,GY$16, GY$17, $I$3, GY$13, GY$15,GY$14, $E210, $G210,$I$4,$I$5, $C210, $I$6, $I$8, $I$9,$I$10, $I$11,$I$7,$I$12))</f>
        <v>0</v>
      </c>
      <c r="GZ210" s="40">
        <f>(_xll.OneStreamExcelAddIn.XFFunctions.XFGetCell($I$1, $I$2,GZ$16, GZ$17, $I$3, GZ$13, GZ$15,GZ$14, $E210, $G210,$I$4,$I$5, $C210, $I$6, $I$8, $I$9,$I$10, $I$11,$I$7,$I$12))</f>
        <v>0</v>
      </c>
      <c r="HA210" s="40">
        <f>(_xll.OneStreamExcelAddIn.XFFunctions.XFGetCell($I$1, $I$2,HA$16, HA$17, $I$3, HA$13, HA$15,HA$14, $E210, $G210,$I$4,$I$5, $C210, $I$6, $I$8, $I$9,$I$10, $I$11,$I$7,$I$12))</f>
        <v>0</v>
      </c>
      <c r="HB210" s="40">
        <f>(_xll.OneStreamExcelAddIn.XFFunctions.XFGetCell($I$1, $I$2,HB$16, HB$17, $I$3, HB$13, HB$15,HB$14, $E210, $G210,$I$4,$I$5, $C210, $I$6, $I$8, $I$9,$I$10, $I$11,$I$7,$I$12))</f>
        <v>0</v>
      </c>
      <c r="HC210" s="40">
        <f>(_xll.OneStreamExcelAddIn.XFFunctions.XFGetCell($I$1, $I$2,HC$16, HC$17, $I$3, HC$13, HC$15,HC$14, $E210, $G210,$I$4,$I$5, $C210, $I$6, $I$8, $I$9,$I$10, $I$11,$I$7,$I$12))</f>
        <v>0</v>
      </c>
      <c r="HD210" s="40">
        <f>(_xll.OneStreamExcelAddIn.XFFunctions.XFGetCell($I$1, $I$2,HD$16, HD$17, $I$3, HD$13, HD$15,HD$14, $E210, $G210,$I$4,$I$5, $C210, $I$6, $I$8, $I$9,$I$10, $I$11,$I$7,$I$12))</f>
        <v>0</v>
      </c>
      <c r="HE210" s="40">
        <f>(_xll.OneStreamExcelAddIn.XFFunctions.XFGetCell($I$1, $I$2,HE$16, HE$17, $I$3, HE$13, HE$15,HE$14, $E210, $G210,$I$4,$I$5, $C210, $I$6, $I$8, $I$9,$I$10, $I$11,$I$7,$I$12))</f>
        <v>0</v>
      </c>
      <c r="HF210" s="40">
        <f>(_xll.OneStreamExcelAddIn.XFFunctions.XFGetCell($I$1, $I$2,HF$16, HF$17, $I$3, HF$13, HF$15,HF$14, $E210, $G210,$I$4,$I$5, $C210, $I$6, $I$8, $I$9,$I$10, $I$11,$I$7,$I$12))</f>
        <v>0</v>
      </c>
      <c r="HG210" s="40">
        <f>(_xll.OneStreamExcelAddIn.XFFunctions.XFGetCell($I$1, $I$2,HG$16, HG$17, $I$3, HG$13, HG$15,HG$14, $E210, $G210,$I$4,$I$5, $C210, $I$6, $I$8, $I$9,$I$10, $I$11,$I$7,$I$12))</f>
        <v>0</v>
      </c>
      <c r="HH210" s="40">
        <f>(_xll.OneStreamExcelAddIn.XFFunctions.XFGetCell($I$1, $I$2,HH$16, HH$17, $I$3, HH$13, HH$15,HH$14, $E210, $G210,$I$4,$I$5, $C210, $I$6, $I$8, $I$9,$I$10, $I$11,$I$7,$I$12))</f>
        <v>0</v>
      </c>
      <c r="HI210" s="40">
        <f>(_xll.OneStreamExcelAddIn.XFFunctions.XFGetCell($I$1, $I$2,HI$16, HI$17, $I$3, HI$13, HI$15,HI$14, $E210, $G210,$I$4,$I$5, $C210, $I$6, $I$8, $I$9,$I$10, $I$11,$I$7,$I$12))</f>
        <v>0</v>
      </c>
      <c r="HJ210" s="40">
        <f>(_xll.OneStreamExcelAddIn.XFFunctions.XFGetCell($I$1, $I$2,HJ$16, HJ$17, $I$3, HJ$13, HJ$15,HJ$14, $E210, $G210,$I$4,$I$5, $C210, $I$6, $I$8, $I$9,$I$10, $I$11,$I$7,$I$12))</f>
        <v>0</v>
      </c>
    </row>
    <row r="211" spans="1:218">
      <c r="A211" s="20"/>
      <c r="B211" s="20"/>
      <c r="C211" s="33" t="s">
        <v>1390</v>
      </c>
      <c r="D211" s="33" t="str" cm="1">
        <f t="array" ref="D211">_xll.OneStreamExcelAddIn.XFFunctions.XFGetMemberProperty("UD1",C211,"Description","","","")</f>
        <v>Concentrator - Temp map</v>
      </c>
      <c r="E211" s="56" t="s">
        <v>1386</v>
      </c>
      <c r="F211" s="33" t="str" cm="1">
        <f t="array" ref="F211">_xll.OneStreamExcelAddIn.XFFunctions.XFGetMemberProperty("Account",E211,"Description","","","")</f>
        <v>Total Poured Production</v>
      </c>
      <c r="G211" s="29" t="s">
        <v>29</v>
      </c>
      <c r="H211" s="20"/>
      <c r="I211" s="40">
        <f>(_xll.OneStreamExcelAddIn.XFFunctions.XFGetCell($I$1, $I$2,I$16, I$17, $I$3, I$13, I$15,I$14, $E211, $G211,$I$4,$I$5, $C211, $I$6, $I$8, $I$9,$I$10, $I$11,$I$7,$I$12))</f>
        <v>0</v>
      </c>
      <c r="J211" s="40">
        <f>(_xll.OneStreamExcelAddIn.XFFunctions.XFGetCell($I$1, $I$2,J$16, J$17, $I$3, J$13, J$15,J$14, $E211, $G211,$I$4,$I$5, $C211, $I$6, $I$8, $I$9,$I$10, $I$11,$I$7,$I$12))</f>
        <v>0</v>
      </c>
      <c r="K211" s="40">
        <f>(_xll.OneStreamExcelAddIn.XFFunctions.XFGetCell($I$1, $I$2,K$16, K$17, $I$3, K$13, K$15,K$14, $E211, $G211,$I$4,$I$5, $C211, $I$6, $I$8, $I$9,$I$10, $I$11,$I$7,$I$12))</f>
        <v>0</v>
      </c>
      <c r="L211" s="40">
        <f>(_xll.OneStreamExcelAddIn.XFFunctions.XFGetCell($I$1, $I$2,L$16, L$17, $I$3, L$13, L$15,L$14, $E211, $G211,$I$4,$I$5, $C211, $I$6, $I$8, $I$9,$I$10, $I$11,$I$7,$I$12))</f>
        <v>0</v>
      </c>
      <c r="M211" s="40">
        <f>(_xll.OneStreamExcelAddIn.XFFunctions.XFGetCell($I$1, $I$2,M$16, M$17, $I$3, M$13, M$15,M$14, $E211, $G211,$I$4,$I$5, $C211, $I$6, $I$8, $I$9,$I$10, $I$11,$I$7,$I$12))</f>
        <v>0</v>
      </c>
      <c r="N211" s="40">
        <f>(_xll.OneStreamExcelAddIn.XFFunctions.XFGetCell($I$1, $I$2,N$16, N$17, $I$3, N$13, N$15,N$14, $E211, $G211,$I$4,$I$5, $C211, $I$6, $I$8, $I$9,$I$10, $I$11,$I$7,$I$12))</f>
        <v>0</v>
      </c>
      <c r="O211" s="40">
        <f>(_xll.OneStreamExcelAddIn.XFFunctions.XFGetCell($I$1, $I$2,O$16, O$17, $I$3, O$13, O$15,O$14, $E211, $G211,$I$4,$I$5, $C211, $I$6, $I$8, $I$9,$I$10, $I$11,$I$7,$I$12))</f>
        <v>0</v>
      </c>
      <c r="P211" s="40">
        <f>(_xll.OneStreamExcelAddIn.XFFunctions.XFGetCell($I$1, $I$2,P$16, P$17, $I$3, P$13, P$15,P$14, $E211, $G211,$I$4,$I$5, $C211, $I$6, $I$8, $I$9,$I$10, $I$11,$I$7,$I$12))</f>
        <v>0</v>
      </c>
      <c r="Q211" s="40">
        <f>(_xll.OneStreamExcelAddIn.XFFunctions.XFGetCell($I$1, $I$2,Q$16, Q$17, $I$3, Q$13, Q$15,Q$14, $E211, $G211,$I$4,$I$5, $C211, $I$6, $I$8, $I$9,$I$10, $I$11,$I$7,$I$12))</f>
        <v>0</v>
      </c>
      <c r="R211" s="40">
        <f>(_xll.OneStreamExcelAddIn.XFFunctions.XFGetCell($I$1, $I$2,R$16, R$17, $I$3, R$13, R$15,R$14, $E211, $G211,$I$4,$I$5, $C211, $I$6, $I$8, $I$9,$I$10, $I$11,$I$7,$I$12))</f>
        <v>0</v>
      </c>
      <c r="S211" s="40">
        <f>(_xll.OneStreamExcelAddIn.XFFunctions.XFGetCell($I$1, $I$2,S$16, S$17, $I$3, S$13, S$15,S$14, $E211, $G211,$I$4,$I$5, $C211, $I$6, $I$8, $I$9,$I$10, $I$11,$I$7,$I$12))</f>
        <v>0</v>
      </c>
      <c r="T211" s="40">
        <f>(_xll.OneStreamExcelAddIn.XFFunctions.XFGetCell($I$1, $I$2,T$16, T$17, $I$3, T$13, T$15,T$14, $E211, $G211,$I$4,$I$5, $C211, $I$6, $I$8, $I$9,$I$10, $I$11,$I$7,$I$12))</f>
        <v>0</v>
      </c>
      <c r="U211" s="40">
        <f>(_xll.OneStreamExcelAddIn.XFFunctions.XFGetCell($I$1, $I$2,U$16, U$17, $I$3, U$13, U$15,U$14, $E211, $G211,$I$4,$I$5, $C211, $I$6, $I$8, $I$9,$I$10, $I$11,$I$7,$I$12))</f>
        <v>0</v>
      </c>
      <c r="V211" s="40">
        <f>(_xll.OneStreamExcelAddIn.XFFunctions.XFGetCell($I$1, $I$2,V$16, V$17, $I$3, V$13, V$15,V$14, $E211, $G211,$I$4,$I$5, $C211, $I$6, $I$8, $I$9,$I$10, $I$11,$I$7,$I$12))</f>
        <v>0</v>
      </c>
      <c r="W211" s="40">
        <f>(_xll.OneStreamExcelAddIn.XFFunctions.XFGetCell($I$1, $I$2,W$16, W$17, $I$3, W$13, W$15,W$14, $E211, $G211,$I$4,$I$5, $C211, $I$6, $I$8, $I$9,$I$10, $I$11,$I$7,$I$12))</f>
        <v>0</v>
      </c>
      <c r="X211" s="40">
        <f>(_xll.OneStreamExcelAddIn.XFFunctions.XFGetCell($I$1, $I$2,X$16, X$17, $I$3, X$13, X$15,X$14, $E211, $G211,$I$4,$I$5, $C211, $I$6, $I$8, $I$9,$I$10, $I$11,$I$7,$I$12))</f>
        <v>0</v>
      </c>
      <c r="Y211" s="40">
        <f>(_xll.OneStreamExcelAddIn.XFFunctions.XFGetCell($I$1, $I$2,Y$16, Y$17, $I$3, Y$13, Y$15,Y$14, $E211, $G211,$I$4,$I$5, $C211, $I$6, $I$8, $I$9,$I$10, $I$11,$I$7,$I$12))</f>
        <v>0</v>
      </c>
      <c r="Z211" s="40">
        <f>(_xll.OneStreamExcelAddIn.XFFunctions.XFGetCell($I$1, $I$2,Z$16, Z$17, $I$3, Z$13, Z$15,Z$14, $E211, $G211,$I$4,$I$5, $C211, $I$6, $I$8, $I$9,$I$10, $I$11,$I$7,$I$12))</f>
        <v>0</v>
      </c>
      <c r="AA211" s="40">
        <f>(_xll.OneStreamExcelAddIn.XFFunctions.XFGetCell($I$1, $I$2,AA$16, AA$17, $I$3, AA$13, AA$15,AA$14, $E211, $G211,$I$4,$I$5, $C211, $I$6, $I$8, $I$9,$I$10, $I$11,$I$7,$I$12))</f>
        <v>0</v>
      </c>
      <c r="AB211" s="40">
        <f>(_xll.OneStreamExcelAddIn.XFFunctions.XFGetCell($I$1, $I$2,AB$16, AB$17, $I$3, AB$13, AB$15,AB$14, $E211, $G211,$I$4,$I$5, $C211, $I$6, $I$8, $I$9,$I$10, $I$11,$I$7,$I$12))</f>
        <v>0</v>
      </c>
      <c r="AC211" s="40">
        <f>(_xll.OneStreamExcelAddIn.XFFunctions.XFGetCell($I$1, $I$2,AC$16, AC$17, $I$3, AC$13, AC$15,AC$14, $E211, $G211,$I$4,$I$5, $C211, $I$6, $I$8, $I$9,$I$10, $I$11,$I$7,$I$12))</f>
        <v>0</v>
      </c>
      <c r="AD211" s="40">
        <f>(_xll.OneStreamExcelAddIn.XFFunctions.XFGetCell($I$1, $I$2,AD$16, AD$17, $I$3, AD$13, AD$15,AD$14, $E211, $G211,$I$4,$I$5, $C211, $I$6, $I$8, $I$9,$I$10, $I$11,$I$7,$I$12))</f>
        <v>0</v>
      </c>
      <c r="AE211" s="40">
        <f>(_xll.OneStreamExcelAddIn.XFFunctions.XFGetCell($I$1, $I$2,AE$16, AE$17, $I$3, AE$13, AE$15,AE$14, $E211, $G211,$I$4,$I$5, $C211, $I$6, $I$8, $I$9,$I$10, $I$11,$I$7,$I$12))</f>
        <v>0</v>
      </c>
      <c r="AF211" s="40">
        <f>(_xll.OneStreamExcelAddIn.XFFunctions.XFGetCell($I$1, $I$2,AF$16, AF$17, $I$3, AF$13, AF$15,AF$14, $E211, $G211,$I$4,$I$5, $C211, $I$6, $I$8, $I$9,$I$10, $I$11,$I$7,$I$12))</f>
        <v>0</v>
      </c>
      <c r="AG211" s="40">
        <f>(_xll.OneStreamExcelAddIn.XFFunctions.XFGetCell($I$1, $I$2,AG$16, AG$17, $I$3, AG$13, AG$15,AG$14, $E211, $G211,$I$4,$I$5, $C211, $I$6, $I$8, $I$9,$I$10, $I$11,$I$7,$I$12))</f>
        <v>0</v>
      </c>
      <c r="AH211" s="40">
        <f>(_xll.OneStreamExcelAddIn.XFFunctions.XFGetCell($I$1, $I$2,AH$16, AH$17, $I$3, AH$13, AH$15,AH$14, $E211, $G211,$I$4,$I$5, $C211, $I$6, $I$8, $I$9,$I$10, $I$11,$I$7,$I$12))</f>
        <v>0</v>
      </c>
      <c r="AI211" s="40">
        <f>(_xll.OneStreamExcelAddIn.XFFunctions.XFGetCell($I$1, $I$2,AI$16, AI$17, $I$3, AI$13, AI$15,AI$14, $E211, $G211,$I$4,$I$5, $C211, $I$6, $I$8, $I$9,$I$10, $I$11,$I$7,$I$12))</f>
        <v>0</v>
      </c>
      <c r="AJ211" s="40">
        <f>(_xll.OneStreamExcelAddIn.XFFunctions.XFGetCell($I$1, $I$2,AJ$16, AJ$17, $I$3, AJ$13, AJ$15,AJ$14, $E211, $G211,$I$4,$I$5, $C211, $I$6, $I$8, $I$9,$I$10, $I$11,$I$7,$I$12))</f>
        <v>0</v>
      </c>
      <c r="AK211" s="40">
        <f>(_xll.OneStreamExcelAddIn.XFFunctions.XFGetCell($I$1, $I$2,AK$16, AK$17, $I$3, AK$13, AK$15,AK$14, $E211, $G211,$I$4,$I$5, $C211, $I$6, $I$8, $I$9,$I$10, $I$11,$I$7,$I$12))</f>
        <v>0</v>
      </c>
      <c r="AL211" s="40">
        <f>(_xll.OneStreamExcelAddIn.XFFunctions.XFGetCell($I$1, $I$2,AL$16, AL$17, $I$3, AL$13, AL$15,AL$14, $E211, $G211,$I$4,$I$5, $C211, $I$6, $I$8, $I$9,$I$10, $I$11,$I$7,$I$12))</f>
        <v>0</v>
      </c>
      <c r="AM211" s="40">
        <f>(_xll.OneStreamExcelAddIn.XFFunctions.XFGetCell($I$1, $I$2,AM$16, AM$17, $I$3, AM$13, AM$15,AM$14, $E211, $G211,$I$4,$I$5, $C211, $I$6, $I$8, $I$9,$I$10, $I$11,$I$7,$I$12))</f>
        <v>0</v>
      </c>
      <c r="AN211" s="40">
        <f>(_xll.OneStreamExcelAddIn.XFFunctions.XFGetCell($I$1, $I$2,AN$16, AN$17, $I$3, AN$13, AN$15,AN$14, $E211, $G211,$I$4,$I$5, $C211, $I$6, $I$8, $I$9,$I$10, $I$11,$I$7,$I$12))</f>
        <v>0</v>
      </c>
      <c r="AO211" s="40">
        <f>(_xll.OneStreamExcelAddIn.XFFunctions.XFGetCell($I$1, $I$2,AO$16, AO$17, $I$3, AO$13, AO$15,AO$14, $E211, $G211,$I$4,$I$5, $C211, $I$6, $I$8, $I$9,$I$10, $I$11,$I$7,$I$12))</f>
        <v>0</v>
      </c>
      <c r="AP211" s="40">
        <f>(_xll.OneStreamExcelAddIn.XFFunctions.XFGetCell($I$1, $I$2,AP$16, AP$17, $I$3, AP$13, AP$15,AP$14, $E211, $G211,$I$4,$I$5, $C211, $I$6, $I$8, $I$9,$I$10, $I$11,$I$7,$I$12))</f>
        <v>0</v>
      </c>
      <c r="AQ211" s="40">
        <f>(_xll.OneStreamExcelAddIn.XFFunctions.XFGetCell($I$1, $I$2,AQ$16, AQ$17, $I$3, AQ$13, AQ$15,AQ$14, $E211, $G211,$I$4,$I$5, $C211, $I$6, $I$8, $I$9,$I$10, $I$11,$I$7,$I$12))</f>
        <v>0</v>
      </c>
      <c r="AR211" s="40">
        <f>(_xll.OneStreamExcelAddIn.XFFunctions.XFGetCell($I$1, $I$2,AR$16, AR$17, $I$3, AR$13, AR$15,AR$14, $E211, $G211,$I$4,$I$5, $C211, $I$6, $I$8, $I$9,$I$10, $I$11,$I$7,$I$12))</f>
        <v>0</v>
      </c>
      <c r="AS211" s="40">
        <f>(_xll.OneStreamExcelAddIn.XFFunctions.XFGetCell($I$1, $I$2,AS$16, AS$17, $I$3, AS$13, AS$15,AS$14, $E211, $G211,$I$4,$I$5, $C211, $I$6, $I$8, $I$9,$I$10, $I$11,$I$7,$I$12))</f>
        <v>0</v>
      </c>
      <c r="AT211" s="40">
        <f>(_xll.OneStreamExcelAddIn.XFFunctions.XFGetCell($I$1, $I$2,AT$16, AT$17, $I$3, AT$13, AT$15,AT$14, $E211, $G211,$I$4,$I$5, $C211, $I$6, $I$8, $I$9,$I$10, $I$11,$I$7,$I$12))</f>
        <v>0</v>
      </c>
      <c r="AU211" s="40">
        <f>(_xll.OneStreamExcelAddIn.XFFunctions.XFGetCell($I$1, $I$2,AU$16, AU$17, $I$3, AU$13, AU$15,AU$14, $E211, $G211,$I$4,$I$5, $C211, $I$6, $I$8, $I$9,$I$10, $I$11,$I$7,$I$12))</f>
        <v>0</v>
      </c>
      <c r="AV211" s="40">
        <f>(_xll.OneStreamExcelAddIn.XFFunctions.XFGetCell($I$1, $I$2,AV$16, AV$17, $I$3, AV$13, AV$15,AV$14, $E211, $G211,$I$4,$I$5, $C211, $I$6, $I$8, $I$9,$I$10, $I$11,$I$7,$I$12))</f>
        <v>0</v>
      </c>
      <c r="AW211" s="40">
        <f>(_xll.OneStreamExcelAddIn.XFFunctions.XFGetCell($I$1, $I$2,AW$16, AW$17, $I$3, AW$13, AW$15,AW$14, $E211, $G211,$I$4,$I$5, $C211, $I$6, $I$8, $I$9,$I$10, $I$11,$I$7,$I$12))</f>
        <v>0</v>
      </c>
      <c r="AX211" s="40">
        <f>(_xll.OneStreamExcelAddIn.XFFunctions.XFGetCell($I$1, $I$2,AX$16, AX$17, $I$3, AX$13, AX$15,AX$14, $E211, $G211,$I$4,$I$5, $C211, $I$6, $I$8, $I$9,$I$10, $I$11,$I$7,$I$12))</f>
        <v>0</v>
      </c>
      <c r="AY211" s="40">
        <f>(_xll.OneStreamExcelAddIn.XFFunctions.XFGetCell($I$1, $I$2,AY$16, AY$17, $I$3, AY$13, AY$15,AY$14, $E211, $G211,$I$4,$I$5, $C211, $I$6, $I$8, $I$9,$I$10, $I$11,$I$7,$I$12))</f>
        <v>0</v>
      </c>
      <c r="AZ211" s="40">
        <f>(_xll.OneStreamExcelAddIn.XFFunctions.XFGetCell($I$1, $I$2,AZ$16, AZ$17, $I$3, AZ$13, AZ$15,AZ$14, $E211, $G211,$I$4,$I$5, $C211, $I$6, $I$8, $I$9,$I$10, $I$11,$I$7,$I$12))</f>
        <v>0</v>
      </c>
      <c r="BA211" s="40">
        <f>(_xll.OneStreamExcelAddIn.XFFunctions.XFGetCell($I$1, $I$2,BA$16, BA$17, $I$3, BA$13, BA$15,BA$14, $E211, $G211,$I$4,$I$5, $C211, $I$6, $I$8, $I$9,$I$10, $I$11,$I$7,$I$12))</f>
        <v>0</v>
      </c>
      <c r="BB211" s="40">
        <f>(_xll.OneStreamExcelAddIn.XFFunctions.XFGetCell($I$1, $I$2,BB$16, BB$17, $I$3, BB$13, BB$15,BB$14, $E211, $G211,$I$4,$I$5, $C211, $I$6, $I$8, $I$9,$I$10, $I$11,$I$7,$I$12))</f>
        <v>0</v>
      </c>
      <c r="BC211" s="40">
        <f>(_xll.OneStreamExcelAddIn.XFFunctions.XFGetCell($I$1, $I$2,BC$16, BC$17, $I$3, BC$13, BC$15,BC$14, $E211, $G211,$I$4,$I$5, $C211, $I$6, $I$8, $I$9,$I$10, $I$11,$I$7,$I$12))</f>
        <v>0</v>
      </c>
      <c r="BD211" s="40">
        <f>(_xll.OneStreamExcelAddIn.XFFunctions.XFGetCell($I$1, $I$2,BD$16, BD$17, $I$3, BD$13, BD$15,BD$14, $E211, $G211,$I$4,$I$5, $C211, $I$6, $I$8, $I$9,$I$10, $I$11,$I$7,$I$12))</f>
        <v>0</v>
      </c>
      <c r="BE211" s="40">
        <f>(_xll.OneStreamExcelAddIn.XFFunctions.XFGetCell($I$1, $I$2,BE$16, BE$17, $I$3, BE$13, BE$15,BE$14, $E211, $G211,$I$4,$I$5, $C211, $I$6, $I$8, $I$9,$I$10, $I$11,$I$7,$I$12))</f>
        <v>0</v>
      </c>
      <c r="BF211" s="40">
        <f>(_xll.OneStreamExcelAddIn.XFFunctions.XFGetCell($I$1, $I$2,BF$16, BF$17, $I$3, BF$13, BF$15,BF$14, $E211, $G211,$I$4,$I$5, $C211, $I$6, $I$8, $I$9,$I$10, $I$11,$I$7,$I$12))</f>
        <v>0</v>
      </c>
      <c r="BG211" s="40">
        <f>(_xll.OneStreamExcelAddIn.XFFunctions.XFGetCell($I$1, $I$2,BG$16, BG$17, $I$3, BG$13, BG$15,BG$14, $E211, $G211,$I$4,$I$5, $C211, $I$6, $I$8, $I$9,$I$10, $I$11,$I$7,$I$12))</f>
        <v>0</v>
      </c>
      <c r="BH211" s="40">
        <f>(_xll.OneStreamExcelAddIn.XFFunctions.XFGetCell($I$1, $I$2,BH$16, BH$17, $I$3, BH$13, BH$15,BH$14, $E211, $G211,$I$4,$I$5, $C211, $I$6, $I$8, $I$9,$I$10, $I$11,$I$7,$I$12))</f>
        <v>0</v>
      </c>
      <c r="BI211" s="40">
        <f>(_xll.OneStreamExcelAddIn.XFFunctions.XFGetCell($I$1, $I$2,BI$16, BI$17, $I$3, BI$13, BI$15,BI$14, $E211, $G211,$I$4,$I$5, $C211, $I$6, $I$8, $I$9,$I$10, $I$11,$I$7,$I$12))</f>
        <v>0</v>
      </c>
      <c r="BJ211" s="40">
        <f>(_xll.OneStreamExcelAddIn.XFFunctions.XFGetCell($I$1, $I$2,BJ$16, BJ$17, $I$3, BJ$13, BJ$15,BJ$14, $E211, $G211,$I$4,$I$5, $C211, $I$6, $I$8, $I$9,$I$10, $I$11,$I$7,$I$12))</f>
        <v>0</v>
      </c>
      <c r="BK211" s="40">
        <f>(_xll.OneStreamExcelAddIn.XFFunctions.XFGetCell($I$1, $I$2,BK$16, BK$17, $I$3, BK$13, BK$15,BK$14, $E211, $G211,$I$4,$I$5, $C211, $I$6, $I$8, $I$9,$I$10, $I$11,$I$7,$I$12))</f>
        <v>0</v>
      </c>
      <c r="BL211" s="40">
        <f>(_xll.OneStreamExcelAddIn.XFFunctions.XFGetCell($I$1, $I$2,BL$16, BL$17, $I$3, BL$13, BL$15,BL$14, $E211, $G211,$I$4,$I$5, $C211, $I$6, $I$8, $I$9,$I$10, $I$11,$I$7,$I$12))</f>
        <v>0</v>
      </c>
      <c r="BM211" s="40">
        <f>(_xll.OneStreamExcelAddIn.XFFunctions.XFGetCell($I$1, $I$2,BM$16, BM$17, $I$3, BM$13, BM$15,BM$14, $E211, $G211,$I$4,$I$5, $C211, $I$6, $I$8, $I$9,$I$10, $I$11,$I$7,$I$12))</f>
        <v>0</v>
      </c>
      <c r="BN211" s="40">
        <f>(_xll.OneStreamExcelAddIn.XFFunctions.XFGetCell($I$1, $I$2,BN$16, BN$17, $I$3, BN$13, BN$15,BN$14, $E211, $G211,$I$4,$I$5, $C211, $I$6, $I$8, $I$9,$I$10, $I$11,$I$7,$I$12))</f>
        <v>0</v>
      </c>
      <c r="BO211" s="40">
        <f>(_xll.OneStreamExcelAddIn.XFFunctions.XFGetCell($I$1, $I$2,BO$16, BO$17, $I$3, BO$13, BO$15,BO$14, $E211, $G211,$I$4,$I$5, $C211, $I$6, $I$8, $I$9,$I$10, $I$11,$I$7,$I$12))</f>
        <v>0</v>
      </c>
      <c r="BP211" s="40">
        <f>(_xll.OneStreamExcelAddIn.XFFunctions.XFGetCell($I$1, $I$2,BP$16, BP$17, $I$3, BP$13, BP$15,BP$14, $E211, $G211,$I$4,$I$5, $C211, $I$6, $I$8, $I$9,$I$10, $I$11,$I$7,$I$12))</f>
        <v>0</v>
      </c>
      <c r="BQ211" s="40">
        <f>(_xll.OneStreamExcelAddIn.XFFunctions.XFGetCell($I$1, $I$2,BQ$16, BQ$17, $I$3, BQ$13, BQ$15,BQ$14, $E211, $G211,$I$4,$I$5, $C211, $I$6, $I$8, $I$9,$I$10, $I$11,$I$7,$I$12))</f>
        <v>0</v>
      </c>
      <c r="BR211" s="40">
        <f>(_xll.OneStreamExcelAddIn.XFFunctions.XFGetCell($I$1, $I$2,BR$16, BR$17, $I$3, BR$13, BR$15,BR$14, $E211, $G211,$I$4,$I$5, $C211, $I$6, $I$8, $I$9,$I$10, $I$11,$I$7,$I$12))</f>
        <v>0</v>
      </c>
      <c r="BS211" s="40">
        <f>(_xll.OneStreamExcelAddIn.XFFunctions.XFGetCell($I$1, $I$2,BS$16, BS$17, $I$3, BS$13, BS$15,BS$14, $E211, $G211,$I$4,$I$5, $C211, $I$6, $I$8, $I$9,$I$10, $I$11,$I$7,$I$12))</f>
        <v>0</v>
      </c>
      <c r="BT211" s="40">
        <f>(_xll.OneStreamExcelAddIn.XFFunctions.XFGetCell($I$1, $I$2,BT$16, BT$17, $I$3, BT$13, BT$15,BT$14, $E211, $G211,$I$4,$I$5, $C211, $I$6, $I$8, $I$9,$I$10, $I$11,$I$7,$I$12))</f>
        <v>0</v>
      </c>
      <c r="BU211" s="40">
        <f>(_xll.OneStreamExcelAddIn.XFFunctions.XFGetCell($I$1, $I$2,BU$16, BU$17, $I$3, BU$13, BU$15,BU$14, $E211, $G211,$I$4,$I$5, $C211, $I$6, $I$8, $I$9,$I$10, $I$11,$I$7,$I$12))</f>
        <v>0</v>
      </c>
      <c r="BV211" s="40">
        <f>(_xll.OneStreamExcelAddIn.XFFunctions.XFGetCell($I$1, $I$2,BV$16, BV$17, $I$3, BV$13, BV$15,BV$14, $E211, $G211,$I$4,$I$5, $C211, $I$6, $I$8, $I$9,$I$10, $I$11,$I$7,$I$12))</f>
        <v>0</v>
      </c>
      <c r="BW211" s="40">
        <f>(_xll.OneStreamExcelAddIn.XFFunctions.XFGetCell($I$1, $I$2,BW$16, BW$17, $I$3, BW$13, BW$15,BW$14, $E211, $G211,$I$4,$I$5, $C211, $I$6, $I$8, $I$9,$I$10, $I$11,$I$7,$I$12))</f>
        <v>0</v>
      </c>
      <c r="BX211" s="40">
        <f>(_xll.OneStreamExcelAddIn.XFFunctions.XFGetCell($I$1, $I$2,BX$16, BX$17, $I$3, BX$13, BX$15,BX$14, $E211, $G211,$I$4,$I$5, $C211, $I$6, $I$8, $I$9,$I$10, $I$11,$I$7,$I$12))</f>
        <v>0</v>
      </c>
      <c r="BY211" s="40">
        <f>(_xll.OneStreamExcelAddIn.XFFunctions.XFGetCell($I$1, $I$2,BY$16, BY$17, $I$3, BY$13, BY$15,BY$14, $E211, $G211,$I$4,$I$5, $C211, $I$6, $I$8, $I$9,$I$10, $I$11,$I$7,$I$12))</f>
        <v>0</v>
      </c>
      <c r="BZ211" s="40">
        <f>(_xll.OneStreamExcelAddIn.XFFunctions.XFGetCell($I$1, $I$2,BZ$16, BZ$17, $I$3, BZ$13, BZ$15,BZ$14, $E211, $G211,$I$4,$I$5, $C211, $I$6, $I$8, $I$9,$I$10, $I$11,$I$7,$I$12))</f>
        <v>0</v>
      </c>
      <c r="CA211" s="40">
        <f>(_xll.OneStreamExcelAddIn.XFFunctions.XFGetCell($I$1, $I$2,CA$16, CA$17, $I$3, CA$13, CA$15,CA$14, $E211, $G211,$I$4,$I$5, $C211, $I$6, $I$8, $I$9,$I$10, $I$11,$I$7,$I$12))</f>
        <v>0</v>
      </c>
      <c r="CB211" s="40">
        <f>(_xll.OneStreamExcelAddIn.XFFunctions.XFGetCell($I$1, $I$2,CB$16, CB$17, $I$3, CB$13, CB$15,CB$14, $E211, $G211,$I$4,$I$5, $C211, $I$6, $I$8, $I$9,$I$10, $I$11,$I$7,$I$12))</f>
        <v>0</v>
      </c>
      <c r="CC211" s="40">
        <f>(_xll.OneStreamExcelAddIn.XFFunctions.XFGetCell($I$1, $I$2,CC$16, CC$17, $I$3, CC$13, CC$15,CC$14, $E211, $G211,$I$4,$I$5, $C211, $I$6, $I$8, $I$9,$I$10, $I$11,$I$7,$I$12))</f>
        <v>0</v>
      </c>
      <c r="CD211" s="40">
        <f>(_xll.OneStreamExcelAddIn.XFFunctions.XFGetCell($I$1, $I$2,CD$16, CD$17, $I$3, CD$13, CD$15,CD$14, $E211, $G211,$I$4,$I$5, $C211, $I$6, $I$8, $I$9,$I$10, $I$11,$I$7,$I$12))</f>
        <v>0</v>
      </c>
      <c r="CE211" s="40">
        <f>(_xll.OneStreamExcelAddIn.XFFunctions.XFGetCell($I$1, $I$2,CE$16, CE$17, $I$3, CE$13, CE$15,CE$14, $E211, $G211,$I$4,$I$5, $C211, $I$6, $I$8, $I$9,$I$10, $I$11,$I$7,$I$12))</f>
        <v>0</v>
      </c>
      <c r="CF211" s="40">
        <f>(_xll.OneStreamExcelAddIn.XFFunctions.XFGetCell($I$1, $I$2,CF$16, CF$17, $I$3, CF$13, CF$15,CF$14, $E211, $G211,$I$4,$I$5, $C211, $I$6, $I$8, $I$9,$I$10, $I$11,$I$7,$I$12))</f>
        <v>0</v>
      </c>
      <c r="CJ211" s="40">
        <f>(_xll.OneStreamExcelAddIn.XFFunctions.XFGetCell($I$1, $I$2,CJ$16, CJ$17, $I$3, CJ$13, CJ$15,CJ$14, $E211, $G211,$I$4,$I$5, $C211, $I$6, $I$8, $I$9,$I$10, $I$11,$I$7,$I$12))</f>
        <v>0</v>
      </c>
      <c r="CK211" s="40">
        <f>(_xll.OneStreamExcelAddIn.XFFunctions.XFGetCell($I$1, $I$2,CK$16, CK$17, $I$3, CK$13, CK$15,CK$14, $E211, $G211,$I$4,$I$5, $C211, $I$6, $I$8, $I$9,$I$10, $I$11,$I$7,$I$12))</f>
        <v>0</v>
      </c>
      <c r="CL211" s="40">
        <f>(_xll.OneStreamExcelAddIn.XFFunctions.XFGetCell($I$1, $I$2,CL$16, CL$17, $I$3, CL$13, CL$15,CL$14, $E211, $G211,$I$4,$I$5, $C211, $I$6, $I$8, $I$9,$I$10, $I$11,$I$7,$I$12))</f>
        <v>0</v>
      </c>
      <c r="CM211" s="40">
        <f>(_xll.OneStreamExcelAddIn.XFFunctions.XFGetCell($I$1, $I$2,CM$16, CM$17, $I$3, CM$13, CM$15,CM$14, $E211, $G211,$I$4,$I$5, $C211, $I$6, $I$8, $I$9,$I$10, $I$11,$I$7,$I$12))</f>
        <v>0</v>
      </c>
      <c r="CN211" s="40">
        <f>(_xll.OneStreamExcelAddIn.XFFunctions.XFGetCell($I$1, $I$2,CN$16, CN$17, $I$3, CN$13, CN$15,CN$14, $E211, $G211,$I$4,$I$5, $C211, $I$6, $I$8, $I$9,$I$10, $I$11,$I$7,$I$12))</f>
        <v>0</v>
      </c>
      <c r="CO211" s="40">
        <f>(_xll.OneStreamExcelAddIn.XFFunctions.XFGetCell($I$1, $I$2,CO$16, CO$17, $I$3, CO$13, CO$15,CO$14, $E211, $G211,$I$4,$I$5, $C211, $I$6, $I$8, $I$9,$I$10, $I$11,$I$7,$I$12))</f>
        <v>0</v>
      </c>
      <c r="CP211" s="40">
        <f>(_xll.OneStreamExcelAddIn.XFFunctions.XFGetCell($I$1, $I$2,CP$16, CP$17, $I$3, CP$13, CP$15,CP$14, $E211, $G211,$I$4,$I$5, $C211, $I$6, $I$8, $I$9,$I$10, $I$11,$I$7,$I$12))</f>
        <v>0</v>
      </c>
      <c r="CQ211" s="40">
        <f>(_xll.OneStreamExcelAddIn.XFFunctions.XFGetCell($I$1, $I$2,CQ$16, CQ$17, $I$3, CQ$13, CQ$15,CQ$14, $E211, $G211,$I$4,$I$5, $C211, $I$6, $I$8, $I$9,$I$10, $I$11,$I$7,$I$12))</f>
        <v>0</v>
      </c>
      <c r="CR211" s="40">
        <f>(_xll.OneStreamExcelAddIn.XFFunctions.XFGetCell($I$1, $I$2,CR$16, CR$17, $I$3, CR$13, CR$15,CR$14, $E211, $G211,$I$4,$I$5, $C211, $I$6, $I$8, $I$9,$I$10, $I$11,$I$7,$I$12))</f>
        <v>0</v>
      </c>
      <c r="CS211" s="40">
        <f>(_xll.OneStreamExcelAddIn.XFFunctions.XFGetCell($I$1, $I$2,CS$16, CS$17, $I$3, CS$13, CS$15,CS$14, $E211, $G211,$I$4,$I$5, $C211, $I$6, $I$8, $I$9,$I$10, $I$11,$I$7,$I$12))</f>
        <v>0</v>
      </c>
      <c r="CT211" s="40">
        <f>(_xll.OneStreamExcelAddIn.XFFunctions.XFGetCell($I$1, $I$2,CT$16, CT$17, $I$3, CT$13, CT$15,CT$14, $E211, $G211,$I$4,$I$5, $C211, $I$6, $I$8, $I$9,$I$10, $I$11,$I$7,$I$12))</f>
        <v>0</v>
      </c>
      <c r="CU211" s="40">
        <f>(_xll.OneStreamExcelAddIn.XFFunctions.XFGetCell($I$1, $I$2,CU$16, CU$17, $I$3, CU$13, CU$15,CU$14, $E211, $G211,$I$4,$I$5, $C211, $I$6, $I$8, $I$9,$I$10, $I$11,$I$7,$I$12))</f>
        <v>0</v>
      </c>
      <c r="CV211" s="40">
        <f>(_xll.OneStreamExcelAddIn.XFFunctions.XFGetCell($I$1, $I$2,CV$16, CV$17, $I$3, CV$13, CV$15,CV$14, $E211, $G211,$I$4,$I$5, $C211, $I$6, $I$8, $I$9,$I$10, $I$11,$I$7,$I$12))</f>
        <v>0</v>
      </c>
      <c r="CW211" s="40">
        <f>(_xll.OneStreamExcelAddIn.XFFunctions.XFGetCell($I$1, $I$2,CW$16, CW$17, $I$3, CW$13, CW$15,CW$14, $E211, $G211,$I$4,$I$5, $C211, $I$6, $I$8, $I$9,$I$10, $I$11,$I$7,$I$12))</f>
        <v>0</v>
      </c>
      <c r="CX211" s="40">
        <f>(_xll.OneStreamExcelAddIn.XFFunctions.XFGetCell($I$1, $I$2,CX$16, CX$17, $I$3, CX$13, CX$15,CX$14, $E211, $G211,$I$4,$I$5, $C211, $I$6, $I$8, $I$9,$I$10, $I$11,$I$7,$I$12))</f>
        <v>0</v>
      </c>
      <c r="CY211" s="40">
        <f>(_xll.OneStreamExcelAddIn.XFFunctions.XFGetCell($I$1, $I$2,CY$16, CY$17, $I$3, CY$13, CY$15,CY$14, $E211, $G211,$I$4,$I$5, $C211, $I$6, $I$8, $I$9,$I$10, $I$11,$I$7,$I$12))</f>
        <v>0</v>
      </c>
      <c r="CZ211" s="40">
        <f>(_xll.OneStreamExcelAddIn.XFFunctions.XFGetCell($I$1, $I$2,CZ$16, CZ$17, $I$3, CZ$13, CZ$15,CZ$14, $E211, $G211,$I$4,$I$5, $C211, $I$6, $I$8, $I$9,$I$10, $I$11,$I$7,$I$12))</f>
        <v>0</v>
      </c>
      <c r="DA211" s="40">
        <f>(_xll.OneStreamExcelAddIn.XFFunctions.XFGetCell($I$1, $I$2,DA$16, DA$17, $I$3, DA$13, DA$15,DA$14, $E211, $G211,$I$4,$I$5, $C211, $I$6, $I$8, $I$9,$I$10, $I$11,$I$7,$I$12))</f>
        <v>0</v>
      </c>
      <c r="DB211" s="40">
        <f>(_xll.OneStreamExcelAddIn.XFFunctions.XFGetCell($I$1, $I$2,DB$16, DB$17, $I$3, DB$13, DB$15,DB$14, $E211, $G211,$I$4,$I$5, $C211, $I$6, $I$8, $I$9,$I$10, $I$11,$I$7,$I$12))</f>
        <v>0</v>
      </c>
      <c r="DC211" s="40">
        <f>(_xll.OneStreamExcelAddIn.XFFunctions.XFGetCell($I$1, $I$2,DC$16, DC$17, $I$3, DC$13, DC$15,DC$14, $E211, $G211,$I$4,$I$5, $C211, $I$6, $I$8, $I$9,$I$10, $I$11,$I$7,$I$12))</f>
        <v>0</v>
      </c>
      <c r="DD211" s="40">
        <f>(_xll.OneStreamExcelAddIn.XFFunctions.XFGetCell($I$1, $I$2,DD$16, DD$17, $I$3, DD$13, DD$15,DD$14, $E211, $G211,$I$4,$I$5, $C211, $I$6, $I$8, $I$9,$I$10, $I$11,$I$7,$I$12))</f>
        <v>0</v>
      </c>
      <c r="DE211" s="40">
        <f>(_xll.OneStreamExcelAddIn.XFFunctions.XFGetCell($I$1, $I$2,DE$16, DE$17, $I$3, DE$13, DE$15,DE$14, $E211, $G211,$I$4,$I$5, $C211, $I$6, $I$8, $I$9,$I$10, $I$11,$I$7,$I$12))</f>
        <v>0</v>
      </c>
      <c r="DF211" s="40">
        <f>(_xll.OneStreamExcelAddIn.XFFunctions.XFGetCell($I$1, $I$2,DF$16, DF$17, $I$3, DF$13, DF$15,DF$14, $E211, $G211,$I$4,$I$5, $C211, $I$6, $I$8, $I$9,$I$10, $I$11,$I$7,$I$12))</f>
        <v>0</v>
      </c>
      <c r="DG211" s="40">
        <f>(_xll.OneStreamExcelAddIn.XFFunctions.XFGetCell($I$1, $I$2,DG$16, DG$17, $I$3, DG$13, DG$15,DG$14, $E211, $G211,$I$4,$I$5, $C211, $I$6, $I$8, $I$9,$I$10, $I$11,$I$7,$I$12))</f>
        <v>0</v>
      </c>
      <c r="DH211" s="40">
        <f>(_xll.OneStreamExcelAddIn.XFFunctions.XFGetCell($I$1, $I$2,DH$16, DH$17, $I$3, DH$13, DH$15,DH$14, $E211, $G211,$I$4,$I$5, $C211, $I$6, $I$8, $I$9,$I$10, $I$11,$I$7,$I$12))</f>
        <v>0</v>
      </c>
      <c r="DI211" s="40">
        <f>(_xll.OneStreamExcelAddIn.XFFunctions.XFGetCell($I$1, $I$2,DI$16, DI$17, $I$3, DI$13, DI$15,DI$14, $E211, $G211,$I$4,$I$5, $C211, $I$6, $I$8, $I$9,$I$10, $I$11,$I$7,$I$12))</f>
        <v>0</v>
      </c>
      <c r="DJ211" s="40">
        <f>(_xll.OneStreamExcelAddIn.XFFunctions.XFGetCell($I$1, $I$2,DJ$16, DJ$17, $I$3, DJ$13, DJ$15,DJ$14, $E211, $G211,$I$4,$I$5, $C211, $I$6, $I$8, $I$9,$I$10, $I$11,$I$7,$I$12))</f>
        <v>0</v>
      </c>
      <c r="DK211" s="40">
        <f>(_xll.OneStreamExcelAddIn.XFFunctions.XFGetCell($I$1, $I$2,DK$16, DK$17, $I$3, DK$13, DK$15,DK$14, $E211, $G211,$I$4,$I$5, $C211, $I$6, $I$8, $I$9,$I$10, $I$11,$I$7,$I$12))</f>
        <v>0</v>
      </c>
      <c r="DL211" s="40">
        <f>(_xll.OneStreamExcelAddIn.XFFunctions.XFGetCell($I$1, $I$2,DL$16, DL$17, $I$3, DL$13, DL$15,DL$14, $E211, $G211,$I$4,$I$5, $C211, $I$6, $I$8, $I$9,$I$10, $I$11,$I$7,$I$12))</f>
        <v>0</v>
      </c>
      <c r="DM211" s="40">
        <f>(_xll.OneStreamExcelAddIn.XFFunctions.XFGetCell($I$1, $I$2,DM$16, DM$17, $I$3, DM$13, DM$15,DM$14, $E211, $G211,$I$4,$I$5, $C211, $I$6, $I$8, $I$9,$I$10, $I$11,$I$7,$I$12))</f>
        <v>0</v>
      </c>
      <c r="DN211" s="40">
        <f>(_xll.OneStreamExcelAddIn.XFFunctions.XFGetCell($I$1, $I$2,DN$16, DN$17, $I$3, DN$13, DN$15,DN$14, $E211, $G211,$I$4,$I$5, $C211, $I$6, $I$8, $I$9,$I$10, $I$11,$I$7,$I$12))</f>
        <v>0</v>
      </c>
      <c r="DO211" s="40">
        <f>(_xll.OneStreamExcelAddIn.XFFunctions.XFGetCell($I$1, $I$2,DO$16, DO$17, $I$3, DO$13, DO$15,DO$14, $E211, $G211,$I$4,$I$5, $C211, $I$6, $I$8, $I$9,$I$10, $I$11,$I$7,$I$12))</f>
        <v>0</v>
      </c>
      <c r="DP211" s="40">
        <f>(_xll.OneStreamExcelAddIn.XFFunctions.XFGetCell($I$1, $I$2,DP$16, DP$17, $I$3, DP$13, DP$15,DP$14, $E211, $G211,$I$4,$I$5, $C211, $I$6, $I$8, $I$9,$I$10, $I$11,$I$7,$I$12))</f>
        <v>0</v>
      </c>
      <c r="DQ211" s="40">
        <f>(_xll.OneStreamExcelAddIn.XFFunctions.XFGetCell($I$1, $I$2,DQ$16, DQ$17, $I$3, DQ$13, DQ$15,DQ$14, $E211, $G211,$I$4,$I$5, $C211, $I$6, $I$8, $I$9,$I$10, $I$11,$I$7,$I$12))</f>
        <v>0</v>
      </c>
      <c r="DR211" s="40">
        <f>(_xll.OneStreamExcelAddIn.XFFunctions.XFGetCell($I$1, $I$2,DR$16, DR$17, $I$3, DR$13, DR$15,DR$14, $E211, $G211,$I$4,$I$5, $C211, $I$6, $I$8, $I$9,$I$10, $I$11,$I$7,$I$12))</f>
        <v>0</v>
      </c>
      <c r="DS211" s="40">
        <f>(_xll.OneStreamExcelAddIn.XFFunctions.XFGetCell($I$1, $I$2,DS$16, DS$17, $I$3, DS$13, DS$15,DS$14, $E211, $G211,$I$4,$I$5, $C211, $I$6, $I$8, $I$9,$I$10, $I$11,$I$7,$I$12))</f>
        <v>0</v>
      </c>
      <c r="DT211" s="40">
        <f>(_xll.OneStreamExcelAddIn.XFFunctions.XFGetCell($I$1, $I$2,DT$16, DT$17, $I$3, DT$13, DT$15,DT$14, $E211, $G211,$I$4,$I$5, $C211, $I$6, $I$8, $I$9,$I$10, $I$11,$I$7,$I$12))</f>
        <v>0</v>
      </c>
      <c r="DU211" s="40">
        <f>(_xll.OneStreamExcelAddIn.XFFunctions.XFGetCell($I$1, $I$2,DU$16, DU$17, $I$3, DU$13, DU$15,DU$14, $E211, $G211,$I$4,$I$5, $C211, $I$6, $I$8, $I$9,$I$10, $I$11,$I$7,$I$12))</f>
        <v>0</v>
      </c>
      <c r="DV211" s="40">
        <f>(_xll.OneStreamExcelAddIn.XFFunctions.XFGetCell($I$1, $I$2,DV$16, DV$17, $I$3, DV$13, DV$15,DV$14, $E211, $G211,$I$4,$I$5, $C211, $I$6, $I$8, $I$9,$I$10, $I$11,$I$7,$I$12))</f>
        <v>0</v>
      </c>
      <c r="DW211" s="40">
        <f>(_xll.OneStreamExcelAddIn.XFFunctions.XFGetCell($I$1, $I$2,DW$16, DW$17, $I$3, DW$13, DW$15,DW$14, $E211, $G211,$I$4,$I$5, $C211, $I$6, $I$8, $I$9,$I$10, $I$11,$I$7,$I$12))</f>
        <v>0</v>
      </c>
      <c r="DX211" s="40">
        <f>(_xll.OneStreamExcelAddIn.XFFunctions.XFGetCell($I$1, $I$2,DX$16, DX$17, $I$3, DX$13, DX$15,DX$14, $E211, $G211,$I$4,$I$5, $C211, $I$6, $I$8, $I$9,$I$10, $I$11,$I$7,$I$12))</f>
        <v>0</v>
      </c>
      <c r="DY211" s="40">
        <f>(_xll.OneStreamExcelAddIn.XFFunctions.XFGetCell($I$1, $I$2,DY$16, DY$17, $I$3, DY$13, DY$15,DY$14, $E211, $G211,$I$4,$I$5, $C211, $I$6, $I$8, $I$9,$I$10, $I$11,$I$7,$I$12))</f>
        <v>0</v>
      </c>
      <c r="DZ211" s="40">
        <f>(_xll.OneStreamExcelAddIn.XFFunctions.XFGetCell($I$1, $I$2,DZ$16, DZ$17, $I$3, DZ$13, DZ$15,DZ$14, $E211, $G211,$I$4,$I$5, $C211, $I$6, $I$8, $I$9,$I$10, $I$11,$I$7,$I$12))</f>
        <v>0</v>
      </c>
      <c r="EA211" s="40">
        <f>(_xll.OneStreamExcelAddIn.XFFunctions.XFGetCell($I$1, $I$2,EA$16, EA$17, $I$3, EA$13, EA$15,EA$14, $E211, $G211,$I$4,$I$5, $C211, $I$6, $I$8, $I$9,$I$10, $I$11,$I$7,$I$12))</f>
        <v>0</v>
      </c>
      <c r="EB211" s="40">
        <f>(_xll.OneStreamExcelAddIn.XFFunctions.XFGetCell($I$1, $I$2,EB$16, EB$17, $I$3, EB$13, EB$15,EB$14, $E211, $G211,$I$4,$I$5, $C211, $I$6, $I$8, $I$9,$I$10, $I$11,$I$7,$I$12))</f>
        <v>0</v>
      </c>
      <c r="EC211" s="40">
        <f>(_xll.OneStreamExcelAddIn.XFFunctions.XFGetCell($I$1, $I$2,EC$16, EC$17, $I$3, EC$13, EC$15,EC$14, $E211, $G211,$I$4,$I$5, $C211, $I$6, $I$8, $I$9,$I$10, $I$11,$I$7,$I$12))</f>
        <v>0</v>
      </c>
      <c r="ED211" s="40">
        <f>(_xll.OneStreamExcelAddIn.XFFunctions.XFGetCell($I$1, $I$2,ED$16, ED$17, $I$3, ED$13, ED$15,ED$14, $E211, $G211,$I$4,$I$5, $C211, $I$6, $I$8, $I$9,$I$10, $I$11,$I$7,$I$12))</f>
        <v>0</v>
      </c>
      <c r="EE211" s="40">
        <f>(_xll.OneStreamExcelAddIn.XFFunctions.XFGetCell($I$1, $I$2,EE$16, EE$17, $I$3, EE$13, EE$15,EE$14, $E211, $G211,$I$4,$I$5, $C211, $I$6, $I$8, $I$9,$I$10, $I$11,$I$7,$I$12))</f>
        <v>0</v>
      </c>
      <c r="EF211" s="40">
        <f>(_xll.OneStreamExcelAddIn.XFFunctions.XFGetCell($I$1, $I$2,EF$16, EF$17, $I$3, EF$13, EF$15,EF$14, $E211, $G211,$I$4,$I$5, $C211, $I$6, $I$8, $I$9,$I$10, $I$11,$I$7,$I$12))</f>
        <v>0</v>
      </c>
      <c r="EG211" s="40">
        <f>(_xll.OneStreamExcelAddIn.XFFunctions.XFGetCell($I$1, $I$2,EG$16, EG$17, $I$3, EG$13, EG$15,EG$14, $E211, $G211,$I$4,$I$5, $C211, $I$6, $I$8, $I$9,$I$10, $I$11,$I$7,$I$12))</f>
        <v>0</v>
      </c>
      <c r="EH211" s="40">
        <f>(_xll.OneStreamExcelAddIn.XFFunctions.XFGetCell($I$1, $I$2,EH$16, EH$17, $I$3, EH$13, EH$15,EH$14, $E211, $G211,$I$4,$I$5, $C211, $I$6, $I$8, $I$9,$I$10, $I$11,$I$7,$I$12))</f>
        <v>0</v>
      </c>
      <c r="EI211" s="40">
        <f>(_xll.OneStreamExcelAddIn.XFFunctions.XFGetCell($I$1, $I$2,EI$16, EI$17, $I$3, EI$13, EI$15,EI$14, $E211, $G211,$I$4,$I$5, $C211, $I$6, $I$8, $I$9,$I$10, $I$11,$I$7,$I$12))</f>
        <v>0</v>
      </c>
      <c r="EJ211" s="40">
        <f>(_xll.OneStreamExcelAddIn.XFFunctions.XFGetCell($I$1, $I$2,EJ$16, EJ$17, $I$3, EJ$13, EJ$15,EJ$14, $E211, $G211,$I$4,$I$5, $C211, $I$6, $I$8, $I$9,$I$10, $I$11,$I$7,$I$12))</f>
        <v>0</v>
      </c>
      <c r="EK211" s="40">
        <f>(_xll.OneStreamExcelAddIn.XFFunctions.XFGetCell($I$1, $I$2,EK$16, EK$17, $I$3, EK$13, EK$15,EK$14, $E211, $G211,$I$4,$I$5, $C211, $I$6, $I$8, $I$9,$I$10, $I$11,$I$7,$I$12))</f>
        <v>0</v>
      </c>
      <c r="EL211" s="40">
        <f>(_xll.OneStreamExcelAddIn.XFFunctions.XFGetCell($I$1, $I$2,EL$16, EL$17, $I$3, EL$13, EL$15,EL$14, $E211, $G211,$I$4,$I$5, $C211, $I$6, $I$8, $I$9,$I$10, $I$11,$I$7,$I$12))</f>
        <v>0</v>
      </c>
      <c r="EM211" s="40">
        <f>(_xll.OneStreamExcelAddIn.XFFunctions.XFGetCell($I$1, $I$2,EM$16, EM$17, $I$3, EM$13, EM$15,EM$14, $E211, $G211,$I$4,$I$5, $C211, $I$6, $I$8, $I$9,$I$10, $I$11,$I$7,$I$12))</f>
        <v>0</v>
      </c>
      <c r="EN211" s="40">
        <f>(_xll.OneStreamExcelAddIn.XFFunctions.XFGetCell($I$1, $I$2,EN$16, EN$17, $I$3, EN$13, EN$15,EN$14, $E211, $G211,$I$4,$I$5, $C211, $I$6, $I$8, $I$9,$I$10, $I$11,$I$7,$I$12))</f>
        <v>0</v>
      </c>
      <c r="EO211" s="40">
        <f>(_xll.OneStreamExcelAddIn.XFFunctions.XFGetCell($I$1, $I$2,EO$16, EO$17, $I$3, EO$13, EO$15,EO$14, $E211, $G211,$I$4,$I$5, $C211, $I$6, $I$8, $I$9,$I$10, $I$11,$I$7,$I$12))</f>
        <v>0</v>
      </c>
      <c r="EP211" s="40">
        <f>(_xll.OneStreamExcelAddIn.XFFunctions.XFGetCell($I$1, $I$2,EP$16, EP$17, $I$3, EP$13, EP$15,EP$14, $E211, $G211,$I$4,$I$5, $C211, $I$6, $I$8, $I$9,$I$10, $I$11,$I$7,$I$12))</f>
        <v>0</v>
      </c>
      <c r="EQ211" s="40">
        <f>(_xll.OneStreamExcelAddIn.XFFunctions.XFGetCell($I$1, $I$2,EQ$16, EQ$17, $I$3, EQ$13, EQ$15,EQ$14, $E211, $G211,$I$4,$I$5, $C211, $I$6, $I$8, $I$9,$I$10, $I$11,$I$7,$I$12))</f>
        <v>0</v>
      </c>
      <c r="ER211" s="40">
        <f>(_xll.OneStreamExcelAddIn.XFFunctions.XFGetCell($I$1, $I$2,ER$16, ER$17, $I$3, ER$13, ER$15,ER$14, $E211, $G211,$I$4,$I$5, $C211, $I$6, $I$8, $I$9,$I$10, $I$11,$I$7,$I$12))</f>
        <v>0</v>
      </c>
      <c r="ES211" s="40">
        <f>(_xll.OneStreamExcelAddIn.XFFunctions.XFGetCell($I$1, $I$2,ES$16, ES$17, $I$3, ES$13, ES$15,ES$14, $E211, $G211,$I$4,$I$5, $C211, $I$6, $I$8, $I$9,$I$10, $I$11,$I$7,$I$12))</f>
        <v>0</v>
      </c>
      <c r="ET211" s="40">
        <f>(_xll.OneStreamExcelAddIn.XFFunctions.XFGetCell($I$1, $I$2,ET$16, ET$17, $I$3, ET$13, ET$15,ET$14, $E211, $G211,$I$4,$I$5, $C211, $I$6, $I$8, $I$9,$I$10, $I$11,$I$7,$I$12))</f>
        <v>0</v>
      </c>
      <c r="EU211" s="40">
        <f>(_xll.OneStreamExcelAddIn.XFFunctions.XFGetCell($I$1, $I$2,EU$16, EU$17, $I$3, EU$13, EU$15,EU$14, $E211, $G211,$I$4,$I$5, $C211, $I$6, $I$8, $I$9,$I$10, $I$11,$I$7,$I$12))</f>
        <v>0</v>
      </c>
      <c r="EY211" s="40">
        <f>(_xll.OneStreamExcelAddIn.XFFunctions.XFGetCell($I$1, $I$2,EY$16, EY$17, $I$3, EY$13, EY$15,EY$14, $E211, $G211,$I$4,$I$5, $C211, $I$6, $I$8, $I$9,$I$10, $I$11,$I$7,$I$12))</f>
        <v>0</v>
      </c>
      <c r="EZ211" s="40">
        <f>(_xll.OneStreamExcelAddIn.XFFunctions.XFGetCell($I$1, $I$2,EZ$16, EZ$17, $I$3, EZ$13, EZ$15,EZ$14, $E211, $G211,$I$4,$I$5, $C211, $I$6, $I$8, $I$9,$I$10, $I$11,$I$7,$I$12))</f>
        <v>0</v>
      </c>
      <c r="FA211" s="40">
        <f>(_xll.OneStreamExcelAddIn.XFFunctions.XFGetCell($I$1, $I$2,FA$16, FA$17, $I$3, FA$13, FA$15,FA$14, $E211, $G211,$I$4,$I$5, $C211, $I$6, $I$8, $I$9,$I$10, $I$11,$I$7,$I$12))</f>
        <v>0</v>
      </c>
      <c r="FB211" s="40">
        <f>(_xll.OneStreamExcelAddIn.XFFunctions.XFGetCell($I$1, $I$2,FB$16, FB$17, $I$3, FB$13, FB$15,FB$14, $E211, $G211,$I$4,$I$5, $C211, $I$6, $I$8, $I$9,$I$10, $I$11,$I$7,$I$12))</f>
        <v>0</v>
      </c>
      <c r="FC211" s="40">
        <f>(_xll.OneStreamExcelAddIn.XFFunctions.XFGetCell($I$1, $I$2,FC$16, FC$17, $I$3, FC$13, FC$15,FC$14, $E211, $G211,$I$4,$I$5, $C211, $I$6, $I$8, $I$9,$I$10, $I$11,$I$7,$I$12))</f>
        <v>0</v>
      </c>
      <c r="FD211" s="40">
        <f>(_xll.OneStreamExcelAddIn.XFFunctions.XFGetCell($I$1, $I$2,FD$16, FD$17, $I$3, FD$13, FD$15,FD$14, $E211, $G211,$I$4,$I$5, $C211, $I$6, $I$8, $I$9,$I$10, $I$11,$I$7,$I$12))</f>
        <v>0</v>
      </c>
      <c r="FE211" s="40">
        <f>(_xll.OneStreamExcelAddIn.XFFunctions.XFGetCell($I$1, $I$2,FE$16, FE$17, $I$3, FE$13, FE$15,FE$14, $E211, $G211,$I$4,$I$5, $C211, $I$6, $I$8, $I$9,$I$10, $I$11,$I$7,$I$12))</f>
        <v>0</v>
      </c>
      <c r="FF211" s="40">
        <f>(_xll.OneStreamExcelAddIn.XFFunctions.XFGetCell($I$1, $I$2,FF$16, FF$17, $I$3, FF$13, FF$15,FF$14, $E211, $G211,$I$4,$I$5, $C211, $I$6, $I$8, $I$9,$I$10, $I$11,$I$7,$I$12))</f>
        <v>0</v>
      </c>
      <c r="FG211" s="40">
        <f>(_xll.OneStreamExcelAddIn.XFFunctions.XFGetCell($I$1, $I$2,FG$16, FG$17, $I$3, FG$13, FG$15,FG$14, $E211, $G211,$I$4,$I$5, $C211, $I$6, $I$8, $I$9,$I$10, $I$11,$I$7,$I$12))</f>
        <v>0</v>
      </c>
      <c r="FH211" s="40">
        <f>(_xll.OneStreamExcelAddIn.XFFunctions.XFGetCell($I$1, $I$2,FH$16, FH$17, $I$3, FH$13, FH$15,FH$14, $E211, $G211,$I$4,$I$5, $C211, $I$6, $I$8, $I$9,$I$10, $I$11,$I$7,$I$12))</f>
        <v>0</v>
      </c>
      <c r="FI211" s="40">
        <f>(_xll.OneStreamExcelAddIn.XFFunctions.XFGetCell($I$1, $I$2,FI$16, FI$17, $I$3, FI$13, FI$15,FI$14, $E211, $G211,$I$4,$I$5, $C211, $I$6, $I$8, $I$9,$I$10, $I$11,$I$7,$I$12))</f>
        <v>0</v>
      </c>
      <c r="FJ211" s="40">
        <f>(_xll.OneStreamExcelAddIn.XFFunctions.XFGetCell($I$1, $I$2,FJ$16, FJ$17, $I$3, FJ$13, FJ$15,FJ$14, $E211, $G211,$I$4,$I$5, $C211, $I$6, $I$8, $I$9,$I$10, $I$11,$I$7,$I$12))</f>
        <v>0</v>
      </c>
      <c r="FK211" s="40">
        <f>(_xll.OneStreamExcelAddIn.XFFunctions.XFGetCell($I$1, $I$2,FK$16, FK$17, $I$3, FK$13, FK$15,FK$14, $E211, $G211,$I$4,$I$5, $C211, $I$6, $I$8, $I$9,$I$10, $I$11,$I$7,$I$12))</f>
        <v>0</v>
      </c>
      <c r="FL211" s="40">
        <f>(_xll.OneStreamExcelAddIn.XFFunctions.XFGetCell($I$1, $I$2,FL$16, FL$17, $I$3, FL$13, FL$15,FL$14, $E211, $G211,$I$4,$I$5, $C211, $I$6, $I$8, $I$9,$I$10, $I$11,$I$7,$I$12))</f>
        <v>0</v>
      </c>
      <c r="FM211" s="40">
        <f>(_xll.OneStreamExcelAddIn.XFFunctions.XFGetCell($I$1, $I$2,FM$16, FM$17, $I$3, FM$13, FM$15,FM$14, $E211, $G211,$I$4,$I$5, $C211, $I$6, $I$8, $I$9,$I$10, $I$11,$I$7,$I$12))</f>
        <v>0</v>
      </c>
      <c r="FN211" s="40">
        <f>(_xll.OneStreamExcelAddIn.XFFunctions.XFGetCell($I$1, $I$2,FN$16, FN$17, $I$3, FN$13, FN$15,FN$14, $E211, $G211,$I$4,$I$5, $C211, $I$6, $I$8, $I$9,$I$10, $I$11,$I$7,$I$12))</f>
        <v>0</v>
      </c>
      <c r="FO211" s="40">
        <f>(_xll.OneStreamExcelAddIn.XFFunctions.XFGetCell($I$1, $I$2,FO$16, FO$17, $I$3, FO$13, FO$15,FO$14, $E211, $G211,$I$4,$I$5, $C211, $I$6, $I$8, $I$9,$I$10, $I$11,$I$7,$I$12))</f>
        <v>0</v>
      </c>
      <c r="FP211" s="40">
        <f>(_xll.OneStreamExcelAddIn.XFFunctions.XFGetCell($I$1, $I$2,FP$16, FP$17, $I$3, FP$13, FP$15,FP$14, $E211, $G211,$I$4,$I$5, $C211, $I$6, $I$8, $I$9,$I$10, $I$11,$I$7,$I$12))</f>
        <v>0</v>
      </c>
      <c r="FQ211" s="40">
        <f>(_xll.OneStreamExcelAddIn.XFFunctions.XFGetCell($I$1, $I$2,FQ$16, FQ$17, $I$3, FQ$13, FQ$15,FQ$14, $E211, $G211,$I$4,$I$5, $C211, $I$6, $I$8, $I$9,$I$10, $I$11,$I$7,$I$12))</f>
        <v>0</v>
      </c>
      <c r="FR211" s="40">
        <f>(_xll.OneStreamExcelAddIn.XFFunctions.XFGetCell($I$1, $I$2,FR$16, FR$17, $I$3, FR$13, FR$15,FR$14, $E211, $G211,$I$4,$I$5, $C211, $I$6, $I$8, $I$9,$I$10, $I$11,$I$7,$I$12))</f>
        <v>0</v>
      </c>
      <c r="FS211" s="40">
        <f>(_xll.OneStreamExcelAddIn.XFFunctions.XFGetCell($I$1, $I$2,FS$16, FS$17, $I$3, FS$13, FS$15,FS$14, $E211, $G211,$I$4,$I$5, $C211, $I$6, $I$8, $I$9,$I$10, $I$11,$I$7,$I$12))</f>
        <v>0</v>
      </c>
      <c r="FT211" s="40">
        <f>(_xll.OneStreamExcelAddIn.XFFunctions.XFGetCell($I$1, $I$2,FT$16, FT$17, $I$3, FT$13, FT$15,FT$14, $E211, $G211,$I$4,$I$5, $C211, $I$6, $I$8, $I$9,$I$10, $I$11,$I$7,$I$12))</f>
        <v>0</v>
      </c>
      <c r="FU211" s="40">
        <f>(_xll.OneStreamExcelAddIn.XFFunctions.XFGetCell($I$1, $I$2,FU$16, FU$17, $I$3, FU$13, FU$15,FU$14, $E211, $G211,$I$4,$I$5, $C211, $I$6, $I$8, $I$9,$I$10, $I$11,$I$7,$I$12))</f>
        <v>0</v>
      </c>
      <c r="FV211" s="40">
        <f>(_xll.OneStreamExcelAddIn.XFFunctions.XFGetCell($I$1, $I$2,FV$16, FV$17, $I$3, FV$13, FV$15,FV$14, $E211, $G211,$I$4,$I$5, $C211, $I$6, $I$8, $I$9,$I$10, $I$11,$I$7,$I$12))</f>
        <v>0</v>
      </c>
      <c r="FW211" s="40">
        <f>(_xll.OneStreamExcelAddIn.XFFunctions.XFGetCell($I$1, $I$2,FW$16, FW$17, $I$3, FW$13, FW$15,FW$14, $E211, $G211,$I$4,$I$5, $C211, $I$6, $I$8, $I$9,$I$10, $I$11,$I$7,$I$12))</f>
        <v>0</v>
      </c>
      <c r="FX211" s="40">
        <f>(_xll.OneStreamExcelAddIn.XFFunctions.XFGetCell($I$1, $I$2,FX$16, FX$17, $I$3, FX$13, FX$15,FX$14, $E211, $G211,$I$4,$I$5, $C211, $I$6, $I$8, $I$9,$I$10, $I$11,$I$7,$I$12))</f>
        <v>0</v>
      </c>
      <c r="FY211" s="40">
        <f>(_xll.OneStreamExcelAddIn.XFFunctions.XFGetCell($I$1, $I$2,FY$16, FY$17, $I$3, FY$13, FY$15,FY$14, $E211, $G211,$I$4,$I$5, $C211, $I$6, $I$8, $I$9,$I$10, $I$11,$I$7,$I$12))</f>
        <v>0</v>
      </c>
      <c r="FZ211" s="40">
        <f>(_xll.OneStreamExcelAddIn.XFFunctions.XFGetCell($I$1, $I$2,FZ$16, FZ$17, $I$3, FZ$13, FZ$15,FZ$14, $E211, $G211,$I$4,$I$5, $C211, $I$6, $I$8, $I$9,$I$10, $I$11,$I$7,$I$12))</f>
        <v>0</v>
      </c>
      <c r="GA211" s="40">
        <f>(_xll.OneStreamExcelAddIn.XFFunctions.XFGetCell($I$1, $I$2,GA$16, GA$17, $I$3, GA$13, GA$15,GA$14, $E211, $G211,$I$4,$I$5, $C211, $I$6, $I$8, $I$9,$I$10, $I$11,$I$7,$I$12))</f>
        <v>0</v>
      </c>
      <c r="GB211" s="40">
        <f>(_xll.OneStreamExcelAddIn.XFFunctions.XFGetCell($I$1, $I$2,GB$16, GB$17, $I$3, GB$13, GB$15,GB$14, $E211, $G211,$I$4,$I$5, $C211, $I$6, $I$8, $I$9,$I$10, $I$11,$I$7,$I$12))</f>
        <v>0</v>
      </c>
      <c r="GC211" s="40">
        <f>(_xll.OneStreamExcelAddIn.XFFunctions.XFGetCell($I$1, $I$2,GC$16, GC$17, $I$3, GC$13, GC$15,GC$14, $E211, $G211,$I$4,$I$5, $C211, $I$6, $I$8, $I$9,$I$10, $I$11,$I$7,$I$12))</f>
        <v>0</v>
      </c>
      <c r="GD211" s="40">
        <f>(_xll.OneStreamExcelAddIn.XFFunctions.XFGetCell($I$1, $I$2,GD$16, GD$17, $I$3, GD$13, GD$15,GD$14, $E211, $G211,$I$4,$I$5, $C211, $I$6, $I$8, $I$9,$I$10, $I$11,$I$7,$I$12))</f>
        <v>0</v>
      </c>
      <c r="GE211" s="40">
        <f>(_xll.OneStreamExcelAddIn.XFFunctions.XFGetCell($I$1, $I$2,GE$16, GE$17, $I$3, GE$13, GE$15,GE$14, $E211, $G211,$I$4,$I$5, $C211, $I$6, $I$8, $I$9,$I$10, $I$11,$I$7,$I$12))</f>
        <v>0</v>
      </c>
      <c r="GF211" s="40">
        <f>(_xll.OneStreamExcelAddIn.XFFunctions.XFGetCell($I$1, $I$2,GF$16, GF$17, $I$3, GF$13, GF$15,GF$14, $E211, $G211,$I$4,$I$5, $C211, $I$6, $I$8, $I$9,$I$10, $I$11,$I$7,$I$12))</f>
        <v>0</v>
      </c>
      <c r="GG211" s="40">
        <f>(_xll.OneStreamExcelAddIn.XFFunctions.XFGetCell($I$1, $I$2,GG$16, GG$17, $I$3, GG$13, GG$15,GG$14, $E211, $G211,$I$4,$I$5, $C211, $I$6, $I$8, $I$9,$I$10, $I$11,$I$7,$I$12))</f>
        <v>0</v>
      </c>
      <c r="GH211" s="40">
        <f>(_xll.OneStreamExcelAddIn.XFFunctions.XFGetCell($I$1, $I$2,GH$16, GH$17, $I$3, GH$13, GH$15,GH$14, $E211, $G211,$I$4,$I$5, $C211, $I$6, $I$8, $I$9,$I$10, $I$11,$I$7,$I$12))</f>
        <v>0</v>
      </c>
      <c r="GI211" s="40">
        <f>(_xll.OneStreamExcelAddIn.XFFunctions.XFGetCell($I$1, $I$2,GI$16, GI$17, $I$3, GI$13, GI$15,GI$14, $E211, $G211,$I$4,$I$5, $C211, $I$6, $I$8, $I$9,$I$10, $I$11,$I$7,$I$12))</f>
        <v>0</v>
      </c>
      <c r="GJ211" s="40">
        <f>(_xll.OneStreamExcelAddIn.XFFunctions.XFGetCell($I$1, $I$2,GJ$16, GJ$17, $I$3, GJ$13, GJ$15,GJ$14, $E211, $G211,$I$4,$I$5, $C211, $I$6, $I$8, $I$9,$I$10, $I$11,$I$7,$I$12))</f>
        <v>0</v>
      </c>
      <c r="GK211" s="40">
        <f>(_xll.OneStreamExcelAddIn.XFFunctions.XFGetCell($I$1, $I$2,GK$16, GK$17, $I$3, GK$13, GK$15,GK$14, $E211, $G211,$I$4,$I$5, $C211, $I$6, $I$8, $I$9,$I$10, $I$11,$I$7,$I$12))</f>
        <v>0</v>
      </c>
      <c r="GL211" s="40">
        <f>(_xll.OneStreamExcelAddIn.XFFunctions.XFGetCell($I$1, $I$2,GL$16, GL$17, $I$3, GL$13, GL$15,GL$14, $E211, $G211,$I$4,$I$5, $C211, $I$6, $I$8, $I$9,$I$10, $I$11,$I$7,$I$12))</f>
        <v>0</v>
      </c>
      <c r="GM211" s="40">
        <f>(_xll.OneStreamExcelAddIn.XFFunctions.XFGetCell($I$1, $I$2,GM$16, GM$17, $I$3, GM$13, GM$15,GM$14, $E211, $G211,$I$4,$I$5, $C211, $I$6, $I$8, $I$9,$I$10, $I$11,$I$7,$I$12))</f>
        <v>0</v>
      </c>
      <c r="GN211" s="40">
        <f>(_xll.OneStreamExcelAddIn.XFFunctions.XFGetCell($I$1, $I$2,GN$16, GN$17, $I$3, GN$13, GN$15,GN$14, $E211, $G211,$I$4,$I$5, $C211, $I$6, $I$8, $I$9,$I$10, $I$11,$I$7,$I$12))</f>
        <v>0</v>
      </c>
      <c r="GO211" s="40">
        <f>(_xll.OneStreamExcelAddIn.XFFunctions.XFGetCell($I$1, $I$2,GO$16, GO$17, $I$3, GO$13, GO$15,GO$14, $E211, $G211,$I$4,$I$5, $C211, $I$6, $I$8, $I$9,$I$10, $I$11,$I$7,$I$12))</f>
        <v>0</v>
      </c>
      <c r="GP211" s="40">
        <f>(_xll.OneStreamExcelAddIn.XFFunctions.XFGetCell($I$1, $I$2,GP$16, GP$17, $I$3, GP$13, GP$15,GP$14, $E211, $G211,$I$4,$I$5, $C211, $I$6, $I$8, $I$9,$I$10, $I$11,$I$7,$I$12))</f>
        <v>0</v>
      </c>
      <c r="GQ211" s="40">
        <f>(_xll.OneStreamExcelAddIn.XFFunctions.XFGetCell($I$1, $I$2,GQ$16, GQ$17, $I$3, GQ$13, GQ$15,GQ$14, $E211, $G211,$I$4,$I$5, $C211, $I$6, $I$8, $I$9,$I$10, $I$11,$I$7,$I$12))</f>
        <v>0</v>
      </c>
      <c r="GR211" s="40">
        <f>(_xll.OneStreamExcelAddIn.XFFunctions.XFGetCell($I$1, $I$2,GR$16, GR$17, $I$3, GR$13, GR$15,GR$14, $E211, $G211,$I$4,$I$5, $C211, $I$6, $I$8, $I$9,$I$10, $I$11,$I$7,$I$12))</f>
        <v>0</v>
      </c>
      <c r="GS211" s="40">
        <f>(_xll.OneStreamExcelAddIn.XFFunctions.XFGetCell($I$1, $I$2,GS$16, GS$17, $I$3, GS$13, GS$15,GS$14, $E211, $G211,$I$4,$I$5, $C211, $I$6, $I$8, $I$9,$I$10, $I$11,$I$7,$I$12))</f>
        <v>0</v>
      </c>
      <c r="GT211" s="40">
        <f>(_xll.OneStreamExcelAddIn.XFFunctions.XFGetCell($I$1, $I$2,GT$16, GT$17, $I$3, GT$13, GT$15,GT$14, $E211, $G211,$I$4,$I$5, $C211, $I$6, $I$8, $I$9,$I$10, $I$11,$I$7,$I$12))</f>
        <v>0</v>
      </c>
      <c r="GU211" s="40">
        <f>(_xll.OneStreamExcelAddIn.XFFunctions.XFGetCell($I$1, $I$2,GU$16, GU$17, $I$3, GU$13, GU$15,GU$14, $E211, $G211,$I$4,$I$5, $C211, $I$6, $I$8, $I$9,$I$10, $I$11,$I$7,$I$12))</f>
        <v>0</v>
      </c>
      <c r="GV211" s="40">
        <f>(_xll.OneStreamExcelAddIn.XFFunctions.XFGetCell($I$1, $I$2,GV$16, GV$17, $I$3, GV$13, GV$15,GV$14, $E211, $G211,$I$4,$I$5, $C211, $I$6, $I$8, $I$9,$I$10, $I$11,$I$7,$I$12))</f>
        <v>0</v>
      </c>
      <c r="GW211" s="40">
        <f>(_xll.OneStreamExcelAddIn.XFFunctions.XFGetCell($I$1, $I$2,GW$16, GW$17, $I$3, GW$13, GW$15,GW$14, $E211, $G211,$I$4,$I$5, $C211, $I$6, $I$8, $I$9,$I$10, $I$11,$I$7,$I$12))</f>
        <v>0</v>
      </c>
      <c r="GX211" s="40">
        <f>(_xll.OneStreamExcelAddIn.XFFunctions.XFGetCell($I$1, $I$2,GX$16, GX$17, $I$3, GX$13, GX$15,GX$14, $E211, $G211,$I$4,$I$5, $C211, $I$6, $I$8, $I$9,$I$10, $I$11,$I$7,$I$12))</f>
        <v>0</v>
      </c>
      <c r="GY211" s="40">
        <f>(_xll.OneStreamExcelAddIn.XFFunctions.XFGetCell($I$1, $I$2,GY$16, GY$17, $I$3, GY$13, GY$15,GY$14, $E211, $G211,$I$4,$I$5, $C211, $I$6, $I$8, $I$9,$I$10, $I$11,$I$7,$I$12))</f>
        <v>0</v>
      </c>
      <c r="GZ211" s="40">
        <f>(_xll.OneStreamExcelAddIn.XFFunctions.XFGetCell($I$1, $I$2,GZ$16, GZ$17, $I$3, GZ$13, GZ$15,GZ$14, $E211, $G211,$I$4,$I$5, $C211, $I$6, $I$8, $I$9,$I$10, $I$11,$I$7,$I$12))</f>
        <v>0</v>
      </c>
      <c r="HA211" s="40">
        <f>(_xll.OneStreamExcelAddIn.XFFunctions.XFGetCell($I$1, $I$2,HA$16, HA$17, $I$3, HA$13, HA$15,HA$14, $E211, $G211,$I$4,$I$5, $C211, $I$6, $I$8, $I$9,$I$10, $I$11,$I$7,$I$12))</f>
        <v>0</v>
      </c>
      <c r="HB211" s="40">
        <f>(_xll.OneStreamExcelAddIn.XFFunctions.XFGetCell($I$1, $I$2,HB$16, HB$17, $I$3, HB$13, HB$15,HB$14, $E211, $G211,$I$4,$I$5, $C211, $I$6, $I$8, $I$9,$I$10, $I$11,$I$7,$I$12))</f>
        <v>0</v>
      </c>
      <c r="HC211" s="40">
        <f>(_xll.OneStreamExcelAddIn.XFFunctions.XFGetCell($I$1, $I$2,HC$16, HC$17, $I$3, HC$13, HC$15,HC$14, $E211, $G211,$I$4,$I$5, $C211, $I$6, $I$8, $I$9,$I$10, $I$11,$I$7,$I$12))</f>
        <v>0</v>
      </c>
      <c r="HD211" s="40">
        <f>(_xll.OneStreamExcelAddIn.XFFunctions.XFGetCell($I$1, $I$2,HD$16, HD$17, $I$3, HD$13, HD$15,HD$14, $E211, $G211,$I$4,$I$5, $C211, $I$6, $I$8, $I$9,$I$10, $I$11,$I$7,$I$12))</f>
        <v>0</v>
      </c>
      <c r="HE211" s="40">
        <f>(_xll.OneStreamExcelAddIn.XFFunctions.XFGetCell($I$1, $I$2,HE$16, HE$17, $I$3, HE$13, HE$15,HE$14, $E211, $G211,$I$4,$I$5, $C211, $I$6, $I$8, $I$9,$I$10, $I$11,$I$7,$I$12))</f>
        <v>0</v>
      </c>
      <c r="HF211" s="40">
        <f>(_xll.OneStreamExcelAddIn.XFFunctions.XFGetCell($I$1, $I$2,HF$16, HF$17, $I$3, HF$13, HF$15,HF$14, $E211, $G211,$I$4,$I$5, $C211, $I$6, $I$8, $I$9,$I$10, $I$11,$I$7,$I$12))</f>
        <v>0</v>
      </c>
      <c r="HG211" s="40">
        <f>(_xll.OneStreamExcelAddIn.XFFunctions.XFGetCell($I$1, $I$2,HG$16, HG$17, $I$3, HG$13, HG$15,HG$14, $E211, $G211,$I$4,$I$5, $C211, $I$6, $I$8, $I$9,$I$10, $I$11,$I$7,$I$12))</f>
        <v>0</v>
      </c>
      <c r="HH211" s="40">
        <f>(_xll.OneStreamExcelAddIn.XFFunctions.XFGetCell($I$1, $I$2,HH$16, HH$17, $I$3, HH$13, HH$15,HH$14, $E211, $G211,$I$4,$I$5, $C211, $I$6, $I$8, $I$9,$I$10, $I$11,$I$7,$I$12))</f>
        <v>0</v>
      </c>
      <c r="HI211" s="40">
        <f>(_xll.OneStreamExcelAddIn.XFFunctions.XFGetCell($I$1, $I$2,HI$16, HI$17, $I$3, HI$13, HI$15,HI$14, $E211, $G211,$I$4,$I$5, $C211, $I$6, $I$8, $I$9,$I$10, $I$11,$I$7,$I$12))</f>
        <v>0</v>
      </c>
      <c r="HJ211" s="40">
        <f>(_xll.OneStreamExcelAddIn.XFFunctions.XFGetCell($I$1, $I$2,HJ$16, HJ$17, $I$3, HJ$13, HJ$15,HJ$14, $E211, $G211,$I$4,$I$5, $C211, $I$6, $I$8, $I$9,$I$10, $I$11,$I$7,$I$12))</f>
        <v>0</v>
      </c>
    </row>
    <row r="212" spans="1:218">
      <c r="A212" s="20"/>
      <c r="B212" s="20"/>
      <c r="C212" s="33" t="s">
        <v>1390</v>
      </c>
      <c r="D212" s="33" t="str" cm="1">
        <f t="array" ref="D212">_xll.OneStreamExcelAddIn.XFFunctions.XFGetMemberProperty("UD1",C212,"Description","","","")</f>
        <v>Concentrator - Temp map</v>
      </c>
      <c r="E212" s="29" t="s">
        <v>1243</v>
      </c>
      <c r="F212" s="33" t="str" cm="1">
        <f t="array" ref="F212">_xll.OneStreamExcelAddIn.XFFunctions.XFGetMemberProperty("Account",E212,"Description","","","")</f>
        <v>Costs and Expenses Total</v>
      </c>
      <c r="G212" s="29" t="s">
        <v>29</v>
      </c>
      <c r="H212" s="20"/>
      <c r="I212" s="40">
        <f>(_xll.OneStreamExcelAddIn.XFFunctions.XFGetCell($I$1, $I$2,I$16, I$17, $I$3, I$13, I$15,I$14, $E212, $G212,$I$4,$I$5, $C212, $I$6, $I$8, $I$9,$I$10, $I$11,$I$7,$I$12))</f>
        <v>0</v>
      </c>
      <c r="J212" s="40">
        <f>(_xll.OneStreamExcelAddIn.XFFunctions.XFGetCell($I$1, $I$2,J$16, J$17, $I$3, J$13, J$15,J$14, $E212, $G212,$I$4,$I$5, $C212, $I$6, $I$8, $I$9,$I$10, $I$11,$I$7,$I$12))</f>
        <v>0</v>
      </c>
      <c r="K212" s="40">
        <f>(_xll.OneStreamExcelAddIn.XFFunctions.XFGetCell($I$1, $I$2,K$16, K$17, $I$3, K$13, K$15,K$14, $E212, $G212,$I$4,$I$5, $C212, $I$6, $I$8, $I$9,$I$10, $I$11,$I$7,$I$12))</f>
        <v>0</v>
      </c>
      <c r="L212" s="40">
        <f>(_xll.OneStreamExcelAddIn.XFFunctions.XFGetCell($I$1, $I$2,L$16, L$17, $I$3, L$13, L$15,L$14, $E212, $G212,$I$4,$I$5, $C212, $I$6, $I$8, $I$9,$I$10, $I$11,$I$7,$I$12))</f>
        <v>0</v>
      </c>
      <c r="M212" s="40">
        <f>(_xll.OneStreamExcelAddIn.XFFunctions.XFGetCell($I$1, $I$2,M$16, M$17, $I$3, M$13, M$15,M$14, $E212, $G212,$I$4,$I$5, $C212, $I$6, $I$8, $I$9,$I$10, $I$11,$I$7,$I$12))</f>
        <v>0</v>
      </c>
      <c r="N212" s="40">
        <f>(_xll.OneStreamExcelAddIn.XFFunctions.XFGetCell($I$1, $I$2,N$16, N$17, $I$3, N$13, N$15,N$14, $E212, $G212,$I$4,$I$5, $C212, $I$6, $I$8, $I$9,$I$10, $I$11,$I$7,$I$12))</f>
        <v>0</v>
      </c>
      <c r="O212" s="40">
        <f>(_xll.OneStreamExcelAddIn.XFFunctions.XFGetCell($I$1, $I$2,O$16, O$17, $I$3, O$13, O$15,O$14, $E212, $G212,$I$4,$I$5, $C212, $I$6, $I$8, $I$9,$I$10, $I$11,$I$7,$I$12))</f>
        <v>0</v>
      </c>
      <c r="P212" s="40">
        <f>(_xll.OneStreamExcelAddIn.XFFunctions.XFGetCell($I$1, $I$2,P$16, P$17, $I$3, P$13, P$15,P$14, $E212, $G212,$I$4,$I$5, $C212, $I$6, $I$8, $I$9,$I$10, $I$11,$I$7,$I$12))</f>
        <v>0</v>
      </c>
      <c r="Q212" s="40">
        <f>(_xll.OneStreamExcelAddIn.XFFunctions.XFGetCell($I$1, $I$2,Q$16, Q$17, $I$3, Q$13, Q$15,Q$14, $E212, $G212,$I$4,$I$5, $C212, $I$6, $I$8, $I$9,$I$10, $I$11,$I$7,$I$12))</f>
        <v>0</v>
      </c>
      <c r="R212" s="40">
        <f>(_xll.OneStreamExcelAddIn.XFFunctions.XFGetCell($I$1, $I$2,R$16, R$17, $I$3, R$13, R$15,R$14, $E212, $G212,$I$4,$I$5, $C212, $I$6, $I$8, $I$9,$I$10, $I$11,$I$7,$I$12))</f>
        <v>0</v>
      </c>
      <c r="S212" s="40">
        <f>(_xll.OneStreamExcelAddIn.XFFunctions.XFGetCell($I$1, $I$2,S$16, S$17, $I$3, S$13, S$15,S$14, $E212, $G212,$I$4,$I$5, $C212, $I$6, $I$8, $I$9,$I$10, $I$11,$I$7,$I$12))</f>
        <v>0</v>
      </c>
      <c r="T212" s="40">
        <f>(_xll.OneStreamExcelAddIn.XFFunctions.XFGetCell($I$1, $I$2,T$16, T$17, $I$3, T$13, T$15,T$14, $E212, $G212,$I$4,$I$5, $C212, $I$6, $I$8, $I$9,$I$10, $I$11,$I$7,$I$12))</f>
        <v>0</v>
      </c>
      <c r="U212" s="40">
        <f>(_xll.OneStreamExcelAddIn.XFFunctions.XFGetCell($I$1, $I$2,U$16, U$17, $I$3, U$13, U$15,U$14, $E212, $G212,$I$4,$I$5, $C212, $I$6, $I$8, $I$9,$I$10, $I$11,$I$7,$I$12))</f>
        <v>0</v>
      </c>
      <c r="V212" s="40">
        <f>(_xll.OneStreamExcelAddIn.XFFunctions.XFGetCell($I$1, $I$2,V$16, V$17, $I$3, V$13, V$15,V$14, $E212, $G212,$I$4,$I$5, $C212, $I$6, $I$8, $I$9,$I$10, $I$11,$I$7,$I$12))</f>
        <v>0</v>
      </c>
      <c r="W212" s="40">
        <f>(_xll.OneStreamExcelAddIn.XFFunctions.XFGetCell($I$1, $I$2,W$16, W$17, $I$3, W$13, W$15,W$14, $E212, $G212,$I$4,$I$5, $C212, $I$6, $I$8, $I$9,$I$10, $I$11,$I$7,$I$12))</f>
        <v>0</v>
      </c>
      <c r="X212" s="40">
        <f>(_xll.OneStreamExcelAddIn.XFFunctions.XFGetCell($I$1, $I$2,X$16, X$17, $I$3, X$13, X$15,X$14, $E212, $G212,$I$4,$I$5, $C212, $I$6, $I$8, $I$9,$I$10, $I$11,$I$7,$I$12))</f>
        <v>0</v>
      </c>
      <c r="Y212" s="40">
        <f>(_xll.OneStreamExcelAddIn.XFFunctions.XFGetCell($I$1, $I$2,Y$16, Y$17, $I$3, Y$13, Y$15,Y$14, $E212, $G212,$I$4,$I$5, $C212, $I$6, $I$8, $I$9,$I$10, $I$11,$I$7,$I$12))</f>
        <v>0</v>
      </c>
      <c r="Z212" s="40">
        <f>(_xll.OneStreamExcelAddIn.XFFunctions.XFGetCell($I$1, $I$2,Z$16, Z$17, $I$3, Z$13, Z$15,Z$14, $E212, $G212,$I$4,$I$5, $C212, $I$6, $I$8, $I$9,$I$10, $I$11,$I$7,$I$12))</f>
        <v>0</v>
      </c>
      <c r="AA212" s="40">
        <f>(_xll.OneStreamExcelAddIn.XFFunctions.XFGetCell($I$1, $I$2,AA$16, AA$17, $I$3, AA$13, AA$15,AA$14, $E212, $G212,$I$4,$I$5, $C212, $I$6, $I$8, $I$9,$I$10, $I$11,$I$7,$I$12))</f>
        <v>0</v>
      </c>
      <c r="AB212" s="40">
        <f>(_xll.OneStreamExcelAddIn.XFFunctions.XFGetCell($I$1, $I$2,AB$16, AB$17, $I$3, AB$13, AB$15,AB$14, $E212, $G212,$I$4,$I$5, $C212, $I$6, $I$8, $I$9,$I$10, $I$11,$I$7,$I$12))</f>
        <v>0</v>
      </c>
      <c r="AC212" s="40">
        <f>(_xll.OneStreamExcelAddIn.XFFunctions.XFGetCell($I$1, $I$2,AC$16, AC$17, $I$3, AC$13, AC$15,AC$14, $E212, $G212,$I$4,$I$5, $C212, $I$6, $I$8, $I$9,$I$10, $I$11,$I$7,$I$12))</f>
        <v>0</v>
      </c>
      <c r="AD212" s="40">
        <f>(_xll.OneStreamExcelAddIn.XFFunctions.XFGetCell($I$1, $I$2,AD$16, AD$17, $I$3, AD$13, AD$15,AD$14, $E212, $G212,$I$4,$I$5, $C212, $I$6, $I$8, $I$9,$I$10, $I$11,$I$7,$I$12))</f>
        <v>0</v>
      </c>
      <c r="AE212" s="40">
        <f>(_xll.OneStreamExcelAddIn.XFFunctions.XFGetCell($I$1, $I$2,AE$16, AE$17, $I$3, AE$13, AE$15,AE$14, $E212, $G212,$I$4,$I$5, $C212, $I$6, $I$8, $I$9,$I$10, $I$11,$I$7,$I$12))</f>
        <v>0</v>
      </c>
      <c r="AF212" s="40">
        <f>(_xll.OneStreamExcelAddIn.XFFunctions.XFGetCell($I$1, $I$2,AF$16, AF$17, $I$3, AF$13, AF$15,AF$14, $E212, $G212,$I$4,$I$5, $C212, $I$6, $I$8, $I$9,$I$10, $I$11,$I$7,$I$12))</f>
        <v>0</v>
      </c>
      <c r="AG212" s="40">
        <f>(_xll.OneStreamExcelAddIn.XFFunctions.XFGetCell($I$1, $I$2,AG$16, AG$17, $I$3, AG$13, AG$15,AG$14, $E212, $G212,$I$4,$I$5, $C212, $I$6, $I$8, $I$9,$I$10, $I$11,$I$7,$I$12))</f>
        <v>0</v>
      </c>
      <c r="AH212" s="40">
        <f>(_xll.OneStreamExcelAddIn.XFFunctions.XFGetCell($I$1, $I$2,AH$16, AH$17, $I$3, AH$13, AH$15,AH$14, $E212, $G212,$I$4,$I$5, $C212, $I$6, $I$8, $I$9,$I$10, $I$11,$I$7,$I$12))</f>
        <v>0</v>
      </c>
      <c r="AI212" s="40">
        <f>(_xll.OneStreamExcelAddIn.XFFunctions.XFGetCell($I$1, $I$2,AI$16, AI$17, $I$3, AI$13, AI$15,AI$14, $E212, $G212,$I$4,$I$5, $C212, $I$6, $I$8, $I$9,$I$10, $I$11,$I$7,$I$12))</f>
        <v>0</v>
      </c>
      <c r="AJ212" s="40">
        <f>(_xll.OneStreamExcelAddIn.XFFunctions.XFGetCell($I$1, $I$2,AJ$16, AJ$17, $I$3, AJ$13, AJ$15,AJ$14, $E212, $G212,$I$4,$I$5, $C212, $I$6, $I$8, $I$9,$I$10, $I$11,$I$7,$I$12))</f>
        <v>0</v>
      </c>
      <c r="AK212" s="40">
        <f>(_xll.OneStreamExcelAddIn.XFFunctions.XFGetCell($I$1, $I$2,AK$16, AK$17, $I$3, AK$13, AK$15,AK$14, $E212, $G212,$I$4,$I$5, $C212, $I$6, $I$8, $I$9,$I$10, $I$11,$I$7,$I$12))</f>
        <v>0</v>
      </c>
      <c r="AL212" s="40">
        <f>(_xll.OneStreamExcelAddIn.XFFunctions.XFGetCell($I$1, $I$2,AL$16, AL$17, $I$3, AL$13, AL$15,AL$14, $E212, $G212,$I$4,$I$5, $C212, $I$6, $I$8, $I$9,$I$10, $I$11,$I$7,$I$12))</f>
        <v>0</v>
      </c>
      <c r="AM212" s="40">
        <f>(_xll.OneStreamExcelAddIn.XFFunctions.XFGetCell($I$1, $I$2,AM$16, AM$17, $I$3, AM$13, AM$15,AM$14, $E212, $G212,$I$4,$I$5, $C212, $I$6, $I$8, $I$9,$I$10, $I$11,$I$7,$I$12))</f>
        <v>0</v>
      </c>
      <c r="AN212" s="40">
        <f>(_xll.OneStreamExcelAddIn.XFFunctions.XFGetCell($I$1, $I$2,AN$16, AN$17, $I$3, AN$13, AN$15,AN$14, $E212, $G212,$I$4,$I$5, $C212, $I$6, $I$8, $I$9,$I$10, $I$11,$I$7,$I$12))</f>
        <v>0</v>
      </c>
      <c r="AO212" s="40">
        <f>(_xll.OneStreamExcelAddIn.XFFunctions.XFGetCell($I$1, $I$2,AO$16, AO$17, $I$3, AO$13, AO$15,AO$14, $E212, $G212,$I$4,$I$5, $C212, $I$6, $I$8, $I$9,$I$10, $I$11,$I$7,$I$12))</f>
        <v>0</v>
      </c>
      <c r="AP212" s="40">
        <f>(_xll.OneStreamExcelAddIn.XFFunctions.XFGetCell($I$1, $I$2,AP$16, AP$17, $I$3, AP$13, AP$15,AP$14, $E212, $G212,$I$4,$I$5, $C212, $I$6, $I$8, $I$9,$I$10, $I$11,$I$7,$I$12))</f>
        <v>0</v>
      </c>
      <c r="AQ212" s="40">
        <f>(_xll.OneStreamExcelAddIn.XFFunctions.XFGetCell($I$1, $I$2,AQ$16, AQ$17, $I$3, AQ$13, AQ$15,AQ$14, $E212, $G212,$I$4,$I$5, $C212, $I$6, $I$8, $I$9,$I$10, $I$11,$I$7,$I$12))</f>
        <v>0</v>
      </c>
      <c r="AR212" s="40">
        <f>(_xll.OneStreamExcelAddIn.XFFunctions.XFGetCell($I$1, $I$2,AR$16, AR$17, $I$3, AR$13, AR$15,AR$14, $E212, $G212,$I$4,$I$5, $C212, $I$6, $I$8, $I$9,$I$10, $I$11,$I$7,$I$12))</f>
        <v>0</v>
      </c>
      <c r="AS212" s="40">
        <f>(_xll.OneStreamExcelAddIn.XFFunctions.XFGetCell($I$1, $I$2,AS$16, AS$17, $I$3, AS$13, AS$15,AS$14, $E212, $G212,$I$4,$I$5, $C212, $I$6, $I$8, $I$9,$I$10, $I$11,$I$7,$I$12))</f>
        <v>0</v>
      </c>
      <c r="AT212" s="40">
        <f>(_xll.OneStreamExcelAddIn.XFFunctions.XFGetCell($I$1, $I$2,AT$16, AT$17, $I$3, AT$13, AT$15,AT$14, $E212, $G212,$I$4,$I$5, $C212, $I$6, $I$8, $I$9,$I$10, $I$11,$I$7,$I$12))</f>
        <v>0</v>
      </c>
      <c r="AU212" s="40">
        <f>(_xll.OneStreamExcelAddIn.XFFunctions.XFGetCell($I$1, $I$2,AU$16, AU$17, $I$3, AU$13, AU$15,AU$14, $E212, $G212,$I$4,$I$5, $C212, $I$6, $I$8, $I$9,$I$10, $I$11,$I$7,$I$12))</f>
        <v>0</v>
      </c>
      <c r="AV212" s="40">
        <f>(_xll.OneStreamExcelAddIn.XFFunctions.XFGetCell($I$1, $I$2,AV$16, AV$17, $I$3, AV$13, AV$15,AV$14, $E212, $G212,$I$4,$I$5, $C212, $I$6, $I$8, $I$9,$I$10, $I$11,$I$7,$I$12))</f>
        <v>0</v>
      </c>
      <c r="AW212" s="40">
        <f>(_xll.OneStreamExcelAddIn.XFFunctions.XFGetCell($I$1, $I$2,AW$16, AW$17, $I$3, AW$13, AW$15,AW$14, $E212, $G212,$I$4,$I$5, $C212, $I$6, $I$8, $I$9,$I$10, $I$11,$I$7,$I$12))</f>
        <v>0</v>
      </c>
      <c r="AX212" s="40">
        <f>(_xll.OneStreamExcelAddIn.XFFunctions.XFGetCell($I$1, $I$2,AX$16, AX$17, $I$3, AX$13, AX$15,AX$14, $E212, $G212,$I$4,$I$5, $C212, $I$6, $I$8, $I$9,$I$10, $I$11,$I$7,$I$12))</f>
        <v>0</v>
      </c>
      <c r="AY212" s="40">
        <f>(_xll.OneStreamExcelAddIn.XFFunctions.XFGetCell($I$1, $I$2,AY$16, AY$17, $I$3, AY$13, AY$15,AY$14, $E212, $G212,$I$4,$I$5, $C212, $I$6, $I$8, $I$9,$I$10, $I$11,$I$7,$I$12))</f>
        <v>0</v>
      </c>
      <c r="AZ212" s="40">
        <f>(_xll.OneStreamExcelAddIn.XFFunctions.XFGetCell($I$1, $I$2,AZ$16, AZ$17, $I$3, AZ$13, AZ$15,AZ$14, $E212, $G212,$I$4,$I$5, $C212, $I$6, $I$8, $I$9,$I$10, $I$11,$I$7,$I$12))</f>
        <v>0</v>
      </c>
      <c r="BA212" s="40">
        <f>(_xll.OneStreamExcelAddIn.XFFunctions.XFGetCell($I$1, $I$2,BA$16, BA$17, $I$3, BA$13, BA$15,BA$14, $E212, $G212,$I$4,$I$5, $C212, $I$6, $I$8, $I$9,$I$10, $I$11,$I$7,$I$12))</f>
        <v>0</v>
      </c>
      <c r="BB212" s="40">
        <f>(_xll.OneStreamExcelAddIn.XFFunctions.XFGetCell($I$1, $I$2,BB$16, BB$17, $I$3, BB$13, BB$15,BB$14, $E212, $G212,$I$4,$I$5, $C212, $I$6, $I$8, $I$9,$I$10, $I$11,$I$7,$I$12))</f>
        <v>0</v>
      </c>
      <c r="BC212" s="40">
        <f>(_xll.OneStreamExcelAddIn.XFFunctions.XFGetCell($I$1, $I$2,BC$16, BC$17, $I$3, BC$13, BC$15,BC$14, $E212, $G212,$I$4,$I$5, $C212, $I$6, $I$8, $I$9,$I$10, $I$11,$I$7,$I$12))</f>
        <v>0</v>
      </c>
      <c r="BD212" s="40">
        <f>(_xll.OneStreamExcelAddIn.XFFunctions.XFGetCell($I$1, $I$2,BD$16, BD$17, $I$3, BD$13, BD$15,BD$14, $E212, $G212,$I$4,$I$5, $C212, $I$6, $I$8, $I$9,$I$10, $I$11,$I$7,$I$12))</f>
        <v>0</v>
      </c>
      <c r="BE212" s="40">
        <f>(_xll.OneStreamExcelAddIn.XFFunctions.XFGetCell($I$1, $I$2,BE$16, BE$17, $I$3, BE$13, BE$15,BE$14, $E212, $G212,$I$4,$I$5, $C212, $I$6, $I$8, $I$9,$I$10, $I$11,$I$7,$I$12))</f>
        <v>0</v>
      </c>
      <c r="BF212" s="40">
        <f>(_xll.OneStreamExcelAddIn.XFFunctions.XFGetCell($I$1, $I$2,BF$16, BF$17, $I$3, BF$13, BF$15,BF$14, $E212, $G212,$I$4,$I$5, $C212, $I$6, $I$8, $I$9,$I$10, $I$11,$I$7,$I$12))</f>
        <v>0</v>
      </c>
      <c r="BG212" s="40">
        <f>(_xll.OneStreamExcelAddIn.XFFunctions.XFGetCell($I$1, $I$2,BG$16, BG$17, $I$3, BG$13, BG$15,BG$14, $E212, $G212,$I$4,$I$5, $C212, $I$6, $I$8, $I$9,$I$10, $I$11,$I$7,$I$12))</f>
        <v>0</v>
      </c>
      <c r="BH212" s="40">
        <f>(_xll.OneStreamExcelAddIn.XFFunctions.XFGetCell($I$1, $I$2,BH$16, BH$17, $I$3, BH$13, BH$15,BH$14, $E212, $G212,$I$4,$I$5, $C212, $I$6, $I$8, $I$9,$I$10, $I$11,$I$7,$I$12))</f>
        <v>0</v>
      </c>
      <c r="BI212" s="40">
        <f>(_xll.OneStreamExcelAddIn.XFFunctions.XFGetCell($I$1, $I$2,BI$16, BI$17, $I$3, BI$13, BI$15,BI$14, $E212, $G212,$I$4,$I$5, $C212, $I$6, $I$8, $I$9,$I$10, $I$11,$I$7,$I$12))</f>
        <v>0</v>
      </c>
      <c r="BJ212" s="40">
        <f>(_xll.OneStreamExcelAddIn.XFFunctions.XFGetCell($I$1, $I$2,BJ$16, BJ$17, $I$3, BJ$13, BJ$15,BJ$14, $E212, $G212,$I$4,$I$5, $C212, $I$6, $I$8, $I$9,$I$10, $I$11,$I$7,$I$12))</f>
        <v>0</v>
      </c>
      <c r="BK212" s="40">
        <f>(_xll.OneStreamExcelAddIn.XFFunctions.XFGetCell($I$1, $I$2,BK$16, BK$17, $I$3, BK$13, BK$15,BK$14, $E212, $G212,$I$4,$I$5, $C212, $I$6, $I$8, $I$9,$I$10, $I$11,$I$7,$I$12))</f>
        <v>0</v>
      </c>
      <c r="BL212" s="40">
        <f>(_xll.OneStreamExcelAddIn.XFFunctions.XFGetCell($I$1, $I$2,BL$16, BL$17, $I$3, BL$13, BL$15,BL$14, $E212, $G212,$I$4,$I$5, $C212, $I$6, $I$8, $I$9,$I$10, $I$11,$I$7,$I$12))</f>
        <v>0</v>
      </c>
      <c r="BM212" s="40">
        <f>(_xll.OneStreamExcelAddIn.XFFunctions.XFGetCell($I$1, $I$2,BM$16, BM$17, $I$3, BM$13, BM$15,BM$14, $E212, $G212,$I$4,$I$5, $C212, $I$6, $I$8, $I$9,$I$10, $I$11,$I$7,$I$12))</f>
        <v>0</v>
      </c>
      <c r="BN212" s="40">
        <f>(_xll.OneStreamExcelAddIn.XFFunctions.XFGetCell($I$1, $I$2,BN$16, BN$17, $I$3, BN$13, BN$15,BN$14, $E212, $G212,$I$4,$I$5, $C212, $I$6, $I$8, $I$9,$I$10, $I$11,$I$7,$I$12))</f>
        <v>0</v>
      </c>
      <c r="BO212" s="40">
        <f>(_xll.OneStreamExcelAddIn.XFFunctions.XFGetCell($I$1, $I$2,BO$16, BO$17, $I$3, BO$13, BO$15,BO$14, $E212, $G212,$I$4,$I$5, $C212, $I$6, $I$8, $I$9,$I$10, $I$11,$I$7,$I$12))</f>
        <v>0</v>
      </c>
      <c r="BP212" s="40">
        <f>(_xll.OneStreamExcelAddIn.XFFunctions.XFGetCell($I$1, $I$2,BP$16, BP$17, $I$3, BP$13, BP$15,BP$14, $E212, $G212,$I$4,$I$5, $C212, $I$6, $I$8, $I$9,$I$10, $I$11,$I$7,$I$12))</f>
        <v>0</v>
      </c>
      <c r="BQ212" s="40">
        <f>(_xll.OneStreamExcelAddIn.XFFunctions.XFGetCell($I$1, $I$2,BQ$16, BQ$17, $I$3, BQ$13, BQ$15,BQ$14, $E212, $G212,$I$4,$I$5, $C212, $I$6, $I$8, $I$9,$I$10, $I$11,$I$7,$I$12))</f>
        <v>0</v>
      </c>
      <c r="BR212" s="40">
        <f>(_xll.OneStreamExcelAddIn.XFFunctions.XFGetCell($I$1, $I$2,BR$16, BR$17, $I$3, BR$13, BR$15,BR$14, $E212, $G212,$I$4,$I$5, $C212, $I$6, $I$8, $I$9,$I$10, $I$11,$I$7,$I$12))</f>
        <v>0</v>
      </c>
      <c r="BS212" s="40">
        <f>(_xll.OneStreamExcelAddIn.XFFunctions.XFGetCell($I$1, $I$2,BS$16, BS$17, $I$3, BS$13, BS$15,BS$14, $E212, $G212,$I$4,$I$5, $C212, $I$6, $I$8, $I$9,$I$10, $I$11,$I$7,$I$12))</f>
        <v>0</v>
      </c>
      <c r="BT212" s="40">
        <f>(_xll.OneStreamExcelAddIn.XFFunctions.XFGetCell($I$1, $I$2,BT$16, BT$17, $I$3, BT$13, BT$15,BT$14, $E212, $G212,$I$4,$I$5, $C212, $I$6, $I$8, $I$9,$I$10, $I$11,$I$7,$I$12))</f>
        <v>0</v>
      </c>
      <c r="BU212" s="40">
        <f>(_xll.OneStreamExcelAddIn.XFFunctions.XFGetCell($I$1, $I$2,BU$16, BU$17, $I$3, BU$13, BU$15,BU$14, $E212, $G212,$I$4,$I$5, $C212, $I$6, $I$8, $I$9,$I$10, $I$11,$I$7,$I$12))</f>
        <v>0</v>
      </c>
      <c r="BV212" s="40">
        <f>(_xll.OneStreamExcelAddIn.XFFunctions.XFGetCell($I$1, $I$2,BV$16, BV$17, $I$3, BV$13, BV$15,BV$14, $E212, $G212,$I$4,$I$5, $C212, $I$6, $I$8, $I$9,$I$10, $I$11,$I$7,$I$12))</f>
        <v>0</v>
      </c>
      <c r="BW212" s="40">
        <f>(_xll.OneStreamExcelAddIn.XFFunctions.XFGetCell($I$1, $I$2,BW$16, BW$17, $I$3, BW$13, BW$15,BW$14, $E212, $G212,$I$4,$I$5, $C212, $I$6, $I$8, $I$9,$I$10, $I$11,$I$7,$I$12))</f>
        <v>0</v>
      </c>
      <c r="BX212" s="40">
        <f>(_xll.OneStreamExcelAddIn.XFFunctions.XFGetCell($I$1, $I$2,BX$16, BX$17, $I$3, BX$13, BX$15,BX$14, $E212, $G212,$I$4,$I$5, $C212, $I$6, $I$8, $I$9,$I$10, $I$11,$I$7,$I$12))</f>
        <v>0</v>
      </c>
      <c r="BY212" s="40">
        <f>(_xll.OneStreamExcelAddIn.XFFunctions.XFGetCell($I$1, $I$2,BY$16, BY$17, $I$3, BY$13, BY$15,BY$14, $E212, $G212,$I$4,$I$5, $C212, $I$6, $I$8, $I$9,$I$10, $I$11,$I$7,$I$12))</f>
        <v>0</v>
      </c>
      <c r="BZ212" s="40">
        <f>(_xll.OneStreamExcelAddIn.XFFunctions.XFGetCell($I$1, $I$2,BZ$16, BZ$17, $I$3, BZ$13, BZ$15,BZ$14, $E212, $G212,$I$4,$I$5, $C212, $I$6, $I$8, $I$9,$I$10, $I$11,$I$7,$I$12))</f>
        <v>0</v>
      </c>
      <c r="CA212" s="40">
        <f>(_xll.OneStreamExcelAddIn.XFFunctions.XFGetCell($I$1, $I$2,CA$16, CA$17, $I$3, CA$13, CA$15,CA$14, $E212, $G212,$I$4,$I$5, $C212, $I$6, $I$8, $I$9,$I$10, $I$11,$I$7,$I$12))</f>
        <v>0</v>
      </c>
      <c r="CB212" s="40">
        <f>(_xll.OneStreamExcelAddIn.XFFunctions.XFGetCell($I$1, $I$2,CB$16, CB$17, $I$3, CB$13, CB$15,CB$14, $E212, $G212,$I$4,$I$5, $C212, $I$6, $I$8, $I$9,$I$10, $I$11,$I$7,$I$12))</f>
        <v>0</v>
      </c>
      <c r="CC212" s="40">
        <f>(_xll.OneStreamExcelAddIn.XFFunctions.XFGetCell($I$1, $I$2,CC$16, CC$17, $I$3, CC$13, CC$15,CC$14, $E212, $G212,$I$4,$I$5, $C212, $I$6, $I$8, $I$9,$I$10, $I$11,$I$7,$I$12))</f>
        <v>0</v>
      </c>
      <c r="CD212" s="40">
        <f>(_xll.OneStreamExcelAddIn.XFFunctions.XFGetCell($I$1, $I$2,CD$16, CD$17, $I$3, CD$13, CD$15,CD$14, $E212, $G212,$I$4,$I$5, $C212, $I$6, $I$8, $I$9,$I$10, $I$11,$I$7,$I$12))</f>
        <v>0</v>
      </c>
      <c r="CE212" s="40">
        <f>(_xll.OneStreamExcelAddIn.XFFunctions.XFGetCell($I$1, $I$2,CE$16, CE$17, $I$3, CE$13, CE$15,CE$14, $E212, $G212,$I$4,$I$5, $C212, $I$6, $I$8, $I$9,$I$10, $I$11,$I$7,$I$12))</f>
        <v>0</v>
      </c>
      <c r="CF212" s="40">
        <f>(_xll.OneStreamExcelAddIn.XFFunctions.XFGetCell($I$1, $I$2,CF$16, CF$17, $I$3, CF$13, CF$15,CF$14, $E212, $G212,$I$4,$I$5, $C212, $I$6, $I$8, $I$9,$I$10, $I$11,$I$7,$I$12))</f>
        <v>0</v>
      </c>
      <c r="CJ212" s="40">
        <f>(_xll.OneStreamExcelAddIn.XFFunctions.XFGetCell($I$1, $I$2,CJ$16, CJ$17, $I$3, CJ$13, CJ$15,CJ$14, $E212, $G212,$I$4,$I$5, $C212, $I$6, $I$8, $I$9,$I$10, $I$11,$I$7,$I$12))</f>
        <v>0</v>
      </c>
      <c r="CK212" s="40">
        <f>(_xll.OneStreamExcelAddIn.XFFunctions.XFGetCell($I$1, $I$2,CK$16, CK$17, $I$3, CK$13, CK$15,CK$14, $E212, $G212,$I$4,$I$5, $C212, $I$6, $I$8, $I$9,$I$10, $I$11,$I$7,$I$12))</f>
        <v>0</v>
      </c>
      <c r="CL212" s="40">
        <f>(_xll.OneStreamExcelAddIn.XFFunctions.XFGetCell($I$1, $I$2,CL$16, CL$17, $I$3, CL$13, CL$15,CL$14, $E212, $G212,$I$4,$I$5, $C212, $I$6, $I$8, $I$9,$I$10, $I$11,$I$7,$I$12))</f>
        <v>0</v>
      </c>
      <c r="CM212" s="40">
        <f>(_xll.OneStreamExcelAddIn.XFFunctions.XFGetCell($I$1, $I$2,CM$16, CM$17, $I$3, CM$13, CM$15,CM$14, $E212, $G212,$I$4,$I$5, $C212, $I$6, $I$8, $I$9,$I$10, $I$11,$I$7,$I$12))</f>
        <v>0</v>
      </c>
      <c r="CN212" s="40">
        <f>(_xll.OneStreamExcelAddIn.XFFunctions.XFGetCell($I$1, $I$2,CN$16, CN$17, $I$3, CN$13, CN$15,CN$14, $E212, $G212,$I$4,$I$5, $C212, $I$6, $I$8, $I$9,$I$10, $I$11,$I$7,$I$12))</f>
        <v>0</v>
      </c>
      <c r="CO212" s="40">
        <f>(_xll.OneStreamExcelAddIn.XFFunctions.XFGetCell($I$1, $I$2,CO$16, CO$17, $I$3, CO$13, CO$15,CO$14, $E212, $G212,$I$4,$I$5, $C212, $I$6, $I$8, $I$9,$I$10, $I$11,$I$7,$I$12))</f>
        <v>0</v>
      </c>
      <c r="CP212" s="40">
        <f>(_xll.OneStreamExcelAddIn.XFFunctions.XFGetCell($I$1, $I$2,CP$16, CP$17, $I$3, CP$13, CP$15,CP$14, $E212, $G212,$I$4,$I$5, $C212, $I$6, $I$8, $I$9,$I$10, $I$11,$I$7,$I$12))</f>
        <v>0</v>
      </c>
      <c r="CQ212" s="40">
        <f>(_xll.OneStreamExcelAddIn.XFFunctions.XFGetCell($I$1, $I$2,CQ$16, CQ$17, $I$3, CQ$13, CQ$15,CQ$14, $E212, $G212,$I$4,$I$5, $C212, $I$6, $I$8, $I$9,$I$10, $I$11,$I$7,$I$12))</f>
        <v>0</v>
      </c>
      <c r="CR212" s="40">
        <f>(_xll.OneStreamExcelAddIn.XFFunctions.XFGetCell($I$1, $I$2,CR$16, CR$17, $I$3, CR$13, CR$15,CR$14, $E212, $G212,$I$4,$I$5, $C212, $I$6, $I$8, $I$9,$I$10, $I$11,$I$7,$I$12))</f>
        <v>0</v>
      </c>
      <c r="CS212" s="40">
        <f>(_xll.OneStreamExcelAddIn.XFFunctions.XFGetCell($I$1, $I$2,CS$16, CS$17, $I$3, CS$13, CS$15,CS$14, $E212, $G212,$I$4,$I$5, $C212, $I$6, $I$8, $I$9,$I$10, $I$11,$I$7,$I$12))</f>
        <v>0</v>
      </c>
      <c r="CT212" s="40">
        <f>(_xll.OneStreamExcelAddIn.XFFunctions.XFGetCell($I$1, $I$2,CT$16, CT$17, $I$3, CT$13, CT$15,CT$14, $E212, $G212,$I$4,$I$5, $C212, $I$6, $I$8, $I$9,$I$10, $I$11,$I$7,$I$12))</f>
        <v>0</v>
      </c>
      <c r="CU212" s="40">
        <f>(_xll.OneStreamExcelAddIn.XFFunctions.XFGetCell($I$1, $I$2,CU$16, CU$17, $I$3, CU$13, CU$15,CU$14, $E212, $G212,$I$4,$I$5, $C212, $I$6, $I$8, $I$9,$I$10, $I$11,$I$7,$I$12))</f>
        <v>0</v>
      </c>
      <c r="CV212" s="40">
        <f>(_xll.OneStreamExcelAddIn.XFFunctions.XFGetCell($I$1, $I$2,CV$16, CV$17, $I$3, CV$13, CV$15,CV$14, $E212, $G212,$I$4,$I$5, $C212, $I$6, $I$8, $I$9,$I$10, $I$11,$I$7,$I$12))</f>
        <v>0</v>
      </c>
      <c r="CW212" s="40">
        <f>(_xll.OneStreamExcelAddIn.XFFunctions.XFGetCell($I$1, $I$2,CW$16, CW$17, $I$3, CW$13, CW$15,CW$14, $E212, $G212,$I$4,$I$5, $C212, $I$6, $I$8, $I$9,$I$10, $I$11,$I$7,$I$12))</f>
        <v>0</v>
      </c>
      <c r="CX212" s="40">
        <f>(_xll.OneStreamExcelAddIn.XFFunctions.XFGetCell($I$1, $I$2,CX$16, CX$17, $I$3, CX$13, CX$15,CX$14, $E212, $G212,$I$4,$I$5, $C212, $I$6, $I$8, $I$9,$I$10, $I$11,$I$7,$I$12))</f>
        <v>0</v>
      </c>
      <c r="CY212" s="40">
        <f>(_xll.OneStreamExcelAddIn.XFFunctions.XFGetCell($I$1, $I$2,CY$16, CY$17, $I$3, CY$13, CY$15,CY$14, $E212, $G212,$I$4,$I$5, $C212, $I$6, $I$8, $I$9,$I$10, $I$11,$I$7,$I$12))</f>
        <v>0</v>
      </c>
      <c r="CZ212" s="40">
        <f>(_xll.OneStreamExcelAddIn.XFFunctions.XFGetCell($I$1, $I$2,CZ$16, CZ$17, $I$3, CZ$13, CZ$15,CZ$14, $E212, $G212,$I$4,$I$5, $C212, $I$6, $I$8, $I$9,$I$10, $I$11,$I$7,$I$12))</f>
        <v>0</v>
      </c>
      <c r="DA212" s="40">
        <f>(_xll.OneStreamExcelAddIn.XFFunctions.XFGetCell($I$1, $I$2,DA$16, DA$17, $I$3, DA$13, DA$15,DA$14, $E212, $G212,$I$4,$I$5, $C212, $I$6, $I$8, $I$9,$I$10, $I$11,$I$7,$I$12))</f>
        <v>0</v>
      </c>
      <c r="DB212" s="40">
        <f>(_xll.OneStreamExcelAddIn.XFFunctions.XFGetCell($I$1, $I$2,DB$16, DB$17, $I$3, DB$13, DB$15,DB$14, $E212, $G212,$I$4,$I$5, $C212, $I$6, $I$8, $I$9,$I$10, $I$11,$I$7,$I$12))</f>
        <v>0</v>
      </c>
      <c r="DC212" s="40">
        <f>(_xll.OneStreamExcelAddIn.XFFunctions.XFGetCell($I$1, $I$2,DC$16, DC$17, $I$3, DC$13, DC$15,DC$14, $E212, $G212,$I$4,$I$5, $C212, $I$6, $I$8, $I$9,$I$10, $I$11,$I$7,$I$12))</f>
        <v>0</v>
      </c>
      <c r="DD212" s="40">
        <f>(_xll.OneStreamExcelAddIn.XFFunctions.XFGetCell($I$1, $I$2,DD$16, DD$17, $I$3, DD$13, DD$15,DD$14, $E212, $G212,$I$4,$I$5, $C212, $I$6, $I$8, $I$9,$I$10, $I$11,$I$7,$I$12))</f>
        <v>0</v>
      </c>
      <c r="DE212" s="40">
        <f>(_xll.OneStreamExcelAddIn.XFFunctions.XFGetCell($I$1, $I$2,DE$16, DE$17, $I$3, DE$13, DE$15,DE$14, $E212, $G212,$I$4,$I$5, $C212, $I$6, $I$8, $I$9,$I$10, $I$11,$I$7,$I$12))</f>
        <v>0</v>
      </c>
      <c r="DF212" s="40">
        <f>(_xll.OneStreamExcelAddIn.XFFunctions.XFGetCell($I$1, $I$2,DF$16, DF$17, $I$3, DF$13, DF$15,DF$14, $E212, $G212,$I$4,$I$5, $C212, $I$6, $I$8, $I$9,$I$10, $I$11,$I$7,$I$12))</f>
        <v>0</v>
      </c>
      <c r="DG212" s="40">
        <f>(_xll.OneStreamExcelAddIn.XFFunctions.XFGetCell($I$1, $I$2,DG$16, DG$17, $I$3, DG$13, DG$15,DG$14, $E212, $G212,$I$4,$I$5, $C212, $I$6, $I$8, $I$9,$I$10, $I$11,$I$7,$I$12))</f>
        <v>0</v>
      </c>
      <c r="DH212" s="40">
        <f>(_xll.OneStreamExcelAddIn.XFFunctions.XFGetCell($I$1, $I$2,DH$16, DH$17, $I$3, DH$13, DH$15,DH$14, $E212, $G212,$I$4,$I$5, $C212, $I$6, $I$8, $I$9,$I$10, $I$11,$I$7,$I$12))</f>
        <v>0</v>
      </c>
      <c r="DI212" s="40">
        <f>(_xll.OneStreamExcelAddIn.XFFunctions.XFGetCell($I$1, $I$2,DI$16, DI$17, $I$3, DI$13, DI$15,DI$14, $E212, $G212,$I$4,$I$5, $C212, $I$6, $I$8, $I$9,$I$10, $I$11,$I$7,$I$12))</f>
        <v>0</v>
      </c>
      <c r="DJ212" s="40">
        <f>(_xll.OneStreamExcelAddIn.XFFunctions.XFGetCell($I$1, $I$2,DJ$16, DJ$17, $I$3, DJ$13, DJ$15,DJ$14, $E212, $G212,$I$4,$I$5, $C212, $I$6, $I$8, $I$9,$I$10, $I$11,$I$7,$I$12))</f>
        <v>0</v>
      </c>
      <c r="DK212" s="40">
        <f>(_xll.OneStreamExcelAddIn.XFFunctions.XFGetCell($I$1, $I$2,DK$16, DK$17, $I$3, DK$13, DK$15,DK$14, $E212, $G212,$I$4,$I$5, $C212, $I$6, $I$8, $I$9,$I$10, $I$11,$I$7,$I$12))</f>
        <v>0</v>
      </c>
      <c r="DL212" s="40">
        <f>(_xll.OneStreamExcelAddIn.XFFunctions.XFGetCell($I$1, $I$2,DL$16, DL$17, $I$3, DL$13, DL$15,DL$14, $E212, $G212,$I$4,$I$5, $C212, $I$6, $I$8, $I$9,$I$10, $I$11,$I$7,$I$12))</f>
        <v>0</v>
      </c>
      <c r="DM212" s="40">
        <f>(_xll.OneStreamExcelAddIn.XFFunctions.XFGetCell($I$1, $I$2,DM$16, DM$17, $I$3, DM$13, DM$15,DM$14, $E212, $G212,$I$4,$I$5, $C212, $I$6, $I$8, $I$9,$I$10, $I$11,$I$7,$I$12))</f>
        <v>0</v>
      </c>
      <c r="DN212" s="40">
        <f>(_xll.OneStreamExcelAddIn.XFFunctions.XFGetCell($I$1, $I$2,DN$16, DN$17, $I$3, DN$13, DN$15,DN$14, $E212, $G212,$I$4,$I$5, $C212, $I$6, $I$8, $I$9,$I$10, $I$11,$I$7,$I$12))</f>
        <v>0</v>
      </c>
      <c r="DO212" s="40">
        <f>(_xll.OneStreamExcelAddIn.XFFunctions.XFGetCell($I$1, $I$2,DO$16, DO$17, $I$3, DO$13, DO$15,DO$14, $E212, $G212,$I$4,$I$5, $C212, $I$6, $I$8, $I$9,$I$10, $I$11,$I$7,$I$12))</f>
        <v>0</v>
      </c>
      <c r="DP212" s="40">
        <f>(_xll.OneStreamExcelAddIn.XFFunctions.XFGetCell($I$1, $I$2,DP$16, DP$17, $I$3, DP$13, DP$15,DP$14, $E212, $G212,$I$4,$I$5, $C212, $I$6, $I$8, $I$9,$I$10, $I$11,$I$7,$I$12))</f>
        <v>0</v>
      </c>
      <c r="DQ212" s="40">
        <f>(_xll.OneStreamExcelAddIn.XFFunctions.XFGetCell($I$1, $I$2,DQ$16, DQ$17, $I$3, DQ$13, DQ$15,DQ$14, $E212, $G212,$I$4,$I$5, $C212, $I$6, $I$8, $I$9,$I$10, $I$11,$I$7,$I$12))</f>
        <v>0</v>
      </c>
      <c r="DR212" s="40">
        <f>(_xll.OneStreamExcelAddIn.XFFunctions.XFGetCell($I$1, $I$2,DR$16, DR$17, $I$3, DR$13, DR$15,DR$14, $E212, $G212,$I$4,$I$5, $C212, $I$6, $I$8, $I$9,$I$10, $I$11,$I$7,$I$12))</f>
        <v>0</v>
      </c>
      <c r="DS212" s="40">
        <f>(_xll.OneStreamExcelAddIn.XFFunctions.XFGetCell($I$1, $I$2,DS$16, DS$17, $I$3, DS$13, DS$15,DS$14, $E212, $G212,$I$4,$I$5, $C212, $I$6, $I$8, $I$9,$I$10, $I$11,$I$7,$I$12))</f>
        <v>0</v>
      </c>
      <c r="DT212" s="40">
        <f>(_xll.OneStreamExcelAddIn.XFFunctions.XFGetCell($I$1, $I$2,DT$16, DT$17, $I$3, DT$13, DT$15,DT$14, $E212, $G212,$I$4,$I$5, $C212, $I$6, $I$8, $I$9,$I$10, $I$11,$I$7,$I$12))</f>
        <v>0</v>
      </c>
      <c r="DU212" s="40">
        <f>(_xll.OneStreamExcelAddIn.XFFunctions.XFGetCell($I$1, $I$2,DU$16, DU$17, $I$3, DU$13, DU$15,DU$14, $E212, $G212,$I$4,$I$5, $C212, $I$6, $I$8, $I$9,$I$10, $I$11,$I$7,$I$12))</f>
        <v>0</v>
      </c>
      <c r="DV212" s="40">
        <f>(_xll.OneStreamExcelAddIn.XFFunctions.XFGetCell($I$1, $I$2,DV$16, DV$17, $I$3, DV$13, DV$15,DV$14, $E212, $G212,$I$4,$I$5, $C212, $I$6, $I$8, $I$9,$I$10, $I$11,$I$7,$I$12))</f>
        <v>0</v>
      </c>
      <c r="DW212" s="40">
        <f>(_xll.OneStreamExcelAddIn.XFFunctions.XFGetCell($I$1, $I$2,DW$16, DW$17, $I$3, DW$13, DW$15,DW$14, $E212, $G212,$I$4,$I$5, $C212, $I$6, $I$8, $I$9,$I$10, $I$11,$I$7,$I$12))</f>
        <v>0</v>
      </c>
      <c r="DX212" s="40">
        <f>(_xll.OneStreamExcelAddIn.XFFunctions.XFGetCell($I$1, $I$2,DX$16, DX$17, $I$3, DX$13, DX$15,DX$14, $E212, $G212,$I$4,$I$5, $C212, $I$6, $I$8, $I$9,$I$10, $I$11,$I$7,$I$12))</f>
        <v>0</v>
      </c>
      <c r="DY212" s="40">
        <f>(_xll.OneStreamExcelAddIn.XFFunctions.XFGetCell($I$1, $I$2,DY$16, DY$17, $I$3, DY$13, DY$15,DY$14, $E212, $G212,$I$4,$I$5, $C212, $I$6, $I$8, $I$9,$I$10, $I$11,$I$7,$I$12))</f>
        <v>0</v>
      </c>
      <c r="DZ212" s="40">
        <f>(_xll.OneStreamExcelAddIn.XFFunctions.XFGetCell($I$1, $I$2,DZ$16, DZ$17, $I$3, DZ$13, DZ$15,DZ$14, $E212, $G212,$I$4,$I$5, $C212, $I$6, $I$8, $I$9,$I$10, $I$11,$I$7,$I$12))</f>
        <v>0</v>
      </c>
      <c r="EA212" s="40">
        <f>(_xll.OneStreamExcelAddIn.XFFunctions.XFGetCell($I$1, $I$2,EA$16, EA$17, $I$3, EA$13, EA$15,EA$14, $E212, $G212,$I$4,$I$5, $C212, $I$6, $I$8, $I$9,$I$10, $I$11,$I$7,$I$12))</f>
        <v>0</v>
      </c>
      <c r="EB212" s="40">
        <f>(_xll.OneStreamExcelAddIn.XFFunctions.XFGetCell($I$1, $I$2,EB$16, EB$17, $I$3, EB$13, EB$15,EB$14, $E212, $G212,$I$4,$I$5, $C212, $I$6, $I$8, $I$9,$I$10, $I$11,$I$7,$I$12))</f>
        <v>0</v>
      </c>
      <c r="EC212" s="40">
        <f>(_xll.OneStreamExcelAddIn.XFFunctions.XFGetCell($I$1, $I$2,EC$16, EC$17, $I$3, EC$13, EC$15,EC$14, $E212, $G212,$I$4,$I$5, $C212, $I$6, $I$8, $I$9,$I$10, $I$11,$I$7,$I$12))</f>
        <v>0</v>
      </c>
      <c r="ED212" s="40">
        <f>(_xll.OneStreamExcelAddIn.XFFunctions.XFGetCell($I$1, $I$2,ED$16, ED$17, $I$3, ED$13, ED$15,ED$14, $E212, $G212,$I$4,$I$5, $C212, $I$6, $I$8, $I$9,$I$10, $I$11,$I$7,$I$12))</f>
        <v>0</v>
      </c>
      <c r="EE212" s="40">
        <f>(_xll.OneStreamExcelAddIn.XFFunctions.XFGetCell($I$1, $I$2,EE$16, EE$17, $I$3, EE$13, EE$15,EE$14, $E212, $G212,$I$4,$I$5, $C212, $I$6, $I$8, $I$9,$I$10, $I$11,$I$7,$I$12))</f>
        <v>0</v>
      </c>
      <c r="EF212" s="40">
        <f>(_xll.OneStreamExcelAddIn.XFFunctions.XFGetCell($I$1, $I$2,EF$16, EF$17, $I$3, EF$13, EF$15,EF$14, $E212, $G212,$I$4,$I$5, $C212, $I$6, $I$8, $I$9,$I$10, $I$11,$I$7,$I$12))</f>
        <v>0</v>
      </c>
      <c r="EG212" s="40">
        <f>(_xll.OneStreamExcelAddIn.XFFunctions.XFGetCell($I$1, $I$2,EG$16, EG$17, $I$3, EG$13, EG$15,EG$14, $E212, $G212,$I$4,$I$5, $C212, $I$6, $I$8, $I$9,$I$10, $I$11,$I$7,$I$12))</f>
        <v>0</v>
      </c>
      <c r="EH212" s="40">
        <f>(_xll.OneStreamExcelAddIn.XFFunctions.XFGetCell($I$1, $I$2,EH$16, EH$17, $I$3, EH$13, EH$15,EH$14, $E212, $G212,$I$4,$I$5, $C212, $I$6, $I$8, $I$9,$I$10, $I$11,$I$7,$I$12))</f>
        <v>0</v>
      </c>
      <c r="EI212" s="40">
        <f>(_xll.OneStreamExcelAddIn.XFFunctions.XFGetCell($I$1, $I$2,EI$16, EI$17, $I$3, EI$13, EI$15,EI$14, $E212, $G212,$I$4,$I$5, $C212, $I$6, $I$8, $I$9,$I$10, $I$11,$I$7,$I$12))</f>
        <v>0</v>
      </c>
      <c r="EJ212" s="40">
        <f>(_xll.OneStreamExcelAddIn.XFFunctions.XFGetCell($I$1, $I$2,EJ$16, EJ$17, $I$3, EJ$13, EJ$15,EJ$14, $E212, $G212,$I$4,$I$5, $C212, $I$6, $I$8, $I$9,$I$10, $I$11,$I$7,$I$12))</f>
        <v>0</v>
      </c>
      <c r="EK212" s="40">
        <f>(_xll.OneStreamExcelAddIn.XFFunctions.XFGetCell($I$1, $I$2,EK$16, EK$17, $I$3, EK$13, EK$15,EK$14, $E212, $G212,$I$4,$I$5, $C212, $I$6, $I$8, $I$9,$I$10, $I$11,$I$7,$I$12))</f>
        <v>0</v>
      </c>
      <c r="EL212" s="40">
        <f>(_xll.OneStreamExcelAddIn.XFFunctions.XFGetCell($I$1, $I$2,EL$16, EL$17, $I$3, EL$13, EL$15,EL$14, $E212, $G212,$I$4,$I$5, $C212, $I$6, $I$8, $I$9,$I$10, $I$11,$I$7,$I$12))</f>
        <v>0</v>
      </c>
      <c r="EM212" s="40">
        <f>(_xll.OneStreamExcelAddIn.XFFunctions.XFGetCell($I$1, $I$2,EM$16, EM$17, $I$3, EM$13, EM$15,EM$14, $E212, $G212,$I$4,$I$5, $C212, $I$6, $I$8, $I$9,$I$10, $I$11,$I$7,$I$12))</f>
        <v>0</v>
      </c>
      <c r="EN212" s="40">
        <f>(_xll.OneStreamExcelAddIn.XFFunctions.XFGetCell($I$1, $I$2,EN$16, EN$17, $I$3, EN$13, EN$15,EN$14, $E212, $G212,$I$4,$I$5, $C212, $I$6, $I$8, $I$9,$I$10, $I$11,$I$7,$I$12))</f>
        <v>0</v>
      </c>
      <c r="EO212" s="40">
        <f>(_xll.OneStreamExcelAddIn.XFFunctions.XFGetCell($I$1, $I$2,EO$16, EO$17, $I$3, EO$13, EO$15,EO$14, $E212, $G212,$I$4,$I$5, $C212, $I$6, $I$8, $I$9,$I$10, $I$11,$I$7,$I$12))</f>
        <v>0</v>
      </c>
      <c r="EP212" s="40">
        <f>(_xll.OneStreamExcelAddIn.XFFunctions.XFGetCell($I$1, $I$2,EP$16, EP$17, $I$3, EP$13, EP$15,EP$14, $E212, $G212,$I$4,$I$5, $C212, $I$6, $I$8, $I$9,$I$10, $I$11,$I$7,$I$12))</f>
        <v>0</v>
      </c>
      <c r="EQ212" s="40">
        <f>(_xll.OneStreamExcelAddIn.XFFunctions.XFGetCell($I$1, $I$2,EQ$16, EQ$17, $I$3, EQ$13, EQ$15,EQ$14, $E212, $G212,$I$4,$I$5, $C212, $I$6, $I$8, $I$9,$I$10, $I$11,$I$7,$I$12))</f>
        <v>0</v>
      </c>
      <c r="ER212" s="40">
        <f>(_xll.OneStreamExcelAddIn.XFFunctions.XFGetCell($I$1, $I$2,ER$16, ER$17, $I$3, ER$13, ER$15,ER$14, $E212, $G212,$I$4,$I$5, $C212, $I$6, $I$8, $I$9,$I$10, $I$11,$I$7,$I$12))</f>
        <v>0</v>
      </c>
      <c r="ES212" s="40">
        <f>(_xll.OneStreamExcelAddIn.XFFunctions.XFGetCell($I$1, $I$2,ES$16, ES$17, $I$3, ES$13, ES$15,ES$14, $E212, $G212,$I$4,$I$5, $C212, $I$6, $I$8, $I$9,$I$10, $I$11,$I$7,$I$12))</f>
        <v>0</v>
      </c>
      <c r="ET212" s="40">
        <f>(_xll.OneStreamExcelAddIn.XFFunctions.XFGetCell($I$1, $I$2,ET$16, ET$17, $I$3, ET$13, ET$15,ET$14, $E212, $G212,$I$4,$I$5, $C212, $I$6, $I$8, $I$9,$I$10, $I$11,$I$7,$I$12))</f>
        <v>0</v>
      </c>
      <c r="EU212" s="40">
        <f>(_xll.OneStreamExcelAddIn.XFFunctions.XFGetCell($I$1, $I$2,EU$16, EU$17, $I$3, EU$13, EU$15,EU$14, $E212, $G212,$I$4,$I$5, $C212, $I$6, $I$8, $I$9,$I$10, $I$11,$I$7,$I$12))</f>
        <v>0</v>
      </c>
      <c r="EY212" s="40">
        <f>(_xll.OneStreamExcelAddIn.XFFunctions.XFGetCell($I$1, $I$2,EY$16, EY$17, $I$3, EY$13, EY$15,EY$14, $E212, $G212,$I$4,$I$5, $C212, $I$6, $I$8, $I$9,$I$10, $I$11,$I$7,$I$12))</f>
        <v>0</v>
      </c>
      <c r="EZ212" s="40">
        <f>(_xll.OneStreamExcelAddIn.XFFunctions.XFGetCell($I$1, $I$2,EZ$16, EZ$17, $I$3, EZ$13, EZ$15,EZ$14, $E212, $G212,$I$4,$I$5, $C212, $I$6, $I$8, $I$9,$I$10, $I$11,$I$7,$I$12))</f>
        <v>0</v>
      </c>
      <c r="FA212" s="40">
        <f>(_xll.OneStreamExcelAddIn.XFFunctions.XFGetCell($I$1, $I$2,FA$16, FA$17, $I$3, FA$13, FA$15,FA$14, $E212, $G212,$I$4,$I$5, $C212, $I$6, $I$8, $I$9,$I$10, $I$11,$I$7,$I$12))</f>
        <v>0</v>
      </c>
      <c r="FB212" s="40">
        <f>(_xll.OneStreamExcelAddIn.XFFunctions.XFGetCell($I$1, $I$2,FB$16, FB$17, $I$3, FB$13, FB$15,FB$14, $E212, $G212,$I$4,$I$5, $C212, $I$6, $I$8, $I$9,$I$10, $I$11,$I$7,$I$12))</f>
        <v>0</v>
      </c>
      <c r="FC212" s="40">
        <f>(_xll.OneStreamExcelAddIn.XFFunctions.XFGetCell($I$1, $I$2,FC$16, FC$17, $I$3, FC$13, FC$15,FC$14, $E212, $G212,$I$4,$I$5, $C212, $I$6, $I$8, $I$9,$I$10, $I$11,$I$7,$I$12))</f>
        <v>0</v>
      </c>
      <c r="FD212" s="40">
        <f>(_xll.OneStreamExcelAddIn.XFFunctions.XFGetCell($I$1, $I$2,FD$16, FD$17, $I$3, FD$13, FD$15,FD$14, $E212, $G212,$I$4,$I$5, $C212, $I$6, $I$8, $I$9,$I$10, $I$11,$I$7,$I$12))</f>
        <v>0</v>
      </c>
      <c r="FE212" s="40">
        <f>(_xll.OneStreamExcelAddIn.XFFunctions.XFGetCell($I$1, $I$2,FE$16, FE$17, $I$3, FE$13, FE$15,FE$14, $E212, $G212,$I$4,$I$5, $C212, $I$6, $I$8, $I$9,$I$10, $I$11,$I$7,$I$12))</f>
        <v>0</v>
      </c>
      <c r="FF212" s="40">
        <f>(_xll.OneStreamExcelAddIn.XFFunctions.XFGetCell($I$1, $I$2,FF$16, FF$17, $I$3, FF$13, FF$15,FF$14, $E212, $G212,$I$4,$I$5, $C212, $I$6, $I$8, $I$9,$I$10, $I$11,$I$7,$I$12))</f>
        <v>0</v>
      </c>
      <c r="FG212" s="40">
        <f>(_xll.OneStreamExcelAddIn.XFFunctions.XFGetCell($I$1, $I$2,FG$16, FG$17, $I$3, FG$13, FG$15,FG$14, $E212, $G212,$I$4,$I$5, $C212, $I$6, $I$8, $I$9,$I$10, $I$11,$I$7,$I$12))</f>
        <v>0</v>
      </c>
      <c r="FH212" s="40">
        <f>(_xll.OneStreamExcelAddIn.XFFunctions.XFGetCell($I$1, $I$2,FH$16, FH$17, $I$3, FH$13, FH$15,FH$14, $E212, $G212,$I$4,$I$5, $C212, $I$6, $I$8, $I$9,$I$10, $I$11,$I$7,$I$12))</f>
        <v>0</v>
      </c>
      <c r="FI212" s="40">
        <f>(_xll.OneStreamExcelAddIn.XFFunctions.XFGetCell($I$1, $I$2,FI$16, FI$17, $I$3, FI$13, FI$15,FI$14, $E212, $G212,$I$4,$I$5, $C212, $I$6, $I$8, $I$9,$I$10, $I$11,$I$7,$I$12))</f>
        <v>0</v>
      </c>
      <c r="FJ212" s="40">
        <f>(_xll.OneStreamExcelAddIn.XFFunctions.XFGetCell($I$1, $I$2,FJ$16, FJ$17, $I$3, FJ$13, FJ$15,FJ$14, $E212, $G212,$I$4,$I$5, $C212, $I$6, $I$8, $I$9,$I$10, $I$11,$I$7,$I$12))</f>
        <v>0</v>
      </c>
      <c r="FK212" s="40">
        <f>(_xll.OneStreamExcelAddIn.XFFunctions.XFGetCell($I$1, $I$2,FK$16, FK$17, $I$3, FK$13, FK$15,FK$14, $E212, $G212,$I$4,$I$5, $C212, $I$6, $I$8, $I$9,$I$10, $I$11,$I$7,$I$12))</f>
        <v>0</v>
      </c>
      <c r="FL212" s="40">
        <f>(_xll.OneStreamExcelAddIn.XFFunctions.XFGetCell($I$1, $I$2,FL$16, FL$17, $I$3, FL$13, FL$15,FL$14, $E212, $G212,$I$4,$I$5, $C212, $I$6, $I$8, $I$9,$I$10, $I$11,$I$7,$I$12))</f>
        <v>0</v>
      </c>
      <c r="FM212" s="40">
        <f>(_xll.OneStreamExcelAddIn.XFFunctions.XFGetCell($I$1, $I$2,FM$16, FM$17, $I$3, FM$13, FM$15,FM$14, $E212, $G212,$I$4,$I$5, $C212, $I$6, $I$8, $I$9,$I$10, $I$11,$I$7,$I$12))</f>
        <v>0</v>
      </c>
      <c r="FN212" s="40">
        <f>(_xll.OneStreamExcelAddIn.XFFunctions.XFGetCell($I$1, $I$2,FN$16, FN$17, $I$3, FN$13, FN$15,FN$14, $E212, $G212,$I$4,$I$5, $C212, $I$6, $I$8, $I$9,$I$10, $I$11,$I$7,$I$12))</f>
        <v>0</v>
      </c>
      <c r="FO212" s="40">
        <f>(_xll.OneStreamExcelAddIn.XFFunctions.XFGetCell($I$1, $I$2,FO$16, FO$17, $I$3, FO$13, FO$15,FO$14, $E212, $G212,$I$4,$I$5, $C212, $I$6, $I$8, $I$9,$I$10, $I$11,$I$7,$I$12))</f>
        <v>0</v>
      </c>
      <c r="FP212" s="40">
        <f>(_xll.OneStreamExcelAddIn.XFFunctions.XFGetCell($I$1, $I$2,FP$16, FP$17, $I$3, FP$13, FP$15,FP$14, $E212, $G212,$I$4,$I$5, $C212, $I$6, $I$8, $I$9,$I$10, $I$11,$I$7,$I$12))</f>
        <v>0</v>
      </c>
      <c r="FQ212" s="40">
        <f>(_xll.OneStreamExcelAddIn.XFFunctions.XFGetCell($I$1, $I$2,FQ$16, FQ$17, $I$3, FQ$13, FQ$15,FQ$14, $E212, $G212,$I$4,$I$5, $C212, $I$6, $I$8, $I$9,$I$10, $I$11,$I$7,$I$12))</f>
        <v>0</v>
      </c>
      <c r="FR212" s="40">
        <f>(_xll.OneStreamExcelAddIn.XFFunctions.XFGetCell($I$1, $I$2,FR$16, FR$17, $I$3, FR$13, FR$15,FR$14, $E212, $G212,$I$4,$I$5, $C212, $I$6, $I$8, $I$9,$I$10, $I$11,$I$7,$I$12))</f>
        <v>0</v>
      </c>
      <c r="FS212" s="40">
        <f>(_xll.OneStreamExcelAddIn.XFFunctions.XFGetCell($I$1, $I$2,FS$16, FS$17, $I$3, FS$13, FS$15,FS$14, $E212, $G212,$I$4,$I$5, $C212, $I$6, $I$8, $I$9,$I$10, $I$11,$I$7,$I$12))</f>
        <v>0</v>
      </c>
      <c r="FT212" s="40">
        <f>(_xll.OneStreamExcelAddIn.XFFunctions.XFGetCell($I$1, $I$2,FT$16, FT$17, $I$3, FT$13, FT$15,FT$14, $E212, $G212,$I$4,$I$5, $C212, $I$6, $I$8, $I$9,$I$10, $I$11,$I$7,$I$12))</f>
        <v>0</v>
      </c>
      <c r="FU212" s="40">
        <f>(_xll.OneStreamExcelAddIn.XFFunctions.XFGetCell($I$1, $I$2,FU$16, FU$17, $I$3, FU$13, FU$15,FU$14, $E212, $G212,$I$4,$I$5, $C212, $I$6, $I$8, $I$9,$I$10, $I$11,$I$7,$I$12))</f>
        <v>0</v>
      </c>
      <c r="FV212" s="40">
        <f>(_xll.OneStreamExcelAddIn.XFFunctions.XFGetCell($I$1, $I$2,FV$16, FV$17, $I$3, FV$13, FV$15,FV$14, $E212, $G212,$I$4,$I$5, $C212, $I$6, $I$8, $I$9,$I$10, $I$11,$I$7,$I$12))</f>
        <v>0</v>
      </c>
      <c r="FW212" s="40">
        <f>(_xll.OneStreamExcelAddIn.XFFunctions.XFGetCell($I$1, $I$2,FW$16, FW$17, $I$3, FW$13, FW$15,FW$14, $E212, $G212,$I$4,$I$5, $C212, $I$6, $I$8, $I$9,$I$10, $I$11,$I$7,$I$12))</f>
        <v>0</v>
      </c>
      <c r="FX212" s="40">
        <f>(_xll.OneStreamExcelAddIn.XFFunctions.XFGetCell($I$1, $I$2,FX$16, FX$17, $I$3, FX$13, FX$15,FX$14, $E212, $G212,$I$4,$I$5, $C212, $I$6, $I$8, $I$9,$I$10, $I$11,$I$7,$I$12))</f>
        <v>0</v>
      </c>
      <c r="FY212" s="40">
        <f>(_xll.OneStreamExcelAddIn.XFFunctions.XFGetCell($I$1, $I$2,FY$16, FY$17, $I$3, FY$13, FY$15,FY$14, $E212, $G212,$I$4,$I$5, $C212, $I$6, $I$8, $I$9,$I$10, $I$11,$I$7,$I$12))</f>
        <v>0</v>
      </c>
      <c r="FZ212" s="40">
        <f>(_xll.OneStreamExcelAddIn.XFFunctions.XFGetCell($I$1, $I$2,FZ$16, FZ$17, $I$3, FZ$13, FZ$15,FZ$14, $E212, $G212,$I$4,$I$5, $C212, $I$6, $I$8, $I$9,$I$10, $I$11,$I$7,$I$12))</f>
        <v>0</v>
      </c>
      <c r="GA212" s="40">
        <f>(_xll.OneStreamExcelAddIn.XFFunctions.XFGetCell($I$1, $I$2,GA$16, GA$17, $I$3, GA$13, GA$15,GA$14, $E212, $G212,$I$4,$I$5, $C212, $I$6, $I$8, $I$9,$I$10, $I$11,$I$7,$I$12))</f>
        <v>0</v>
      </c>
      <c r="GB212" s="40">
        <f>(_xll.OneStreamExcelAddIn.XFFunctions.XFGetCell($I$1, $I$2,GB$16, GB$17, $I$3, GB$13, GB$15,GB$14, $E212, $G212,$I$4,$I$5, $C212, $I$6, $I$8, $I$9,$I$10, $I$11,$I$7,$I$12))</f>
        <v>0</v>
      </c>
      <c r="GC212" s="40">
        <f>(_xll.OneStreamExcelAddIn.XFFunctions.XFGetCell($I$1, $I$2,GC$16, GC$17, $I$3, GC$13, GC$15,GC$14, $E212, $G212,$I$4,$I$5, $C212, $I$6, $I$8, $I$9,$I$10, $I$11,$I$7,$I$12))</f>
        <v>0</v>
      </c>
      <c r="GD212" s="40">
        <f>(_xll.OneStreamExcelAddIn.XFFunctions.XFGetCell($I$1, $I$2,GD$16, GD$17, $I$3, GD$13, GD$15,GD$14, $E212, $G212,$I$4,$I$5, $C212, $I$6, $I$8, $I$9,$I$10, $I$11,$I$7,$I$12))</f>
        <v>0</v>
      </c>
      <c r="GE212" s="40">
        <f>(_xll.OneStreamExcelAddIn.XFFunctions.XFGetCell($I$1, $I$2,GE$16, GE$17, $I$3, GE$13, GE$15,GE$14, $E212, $G212,$I$4,$I$5, $C212, $I$6, $I$8, $I$9,$I$10, $I$11,$I$7,$I$12))</f>
        <v>0</v>
      </c>
      <c r="GF212" s="40">
        <f>(_xll.OneStreamExcelAddIn.XFFunctions.XFGetCell($I$1, $I$2,GF$16, GF$17, $I$3, GF$13, GF$15,GF$14, $E212, $G212,$I$4,$I$5, $C212, $I$6, $I$8, $I$9,$I$10, $I$11,$I$7,$I$12))</f>
        <v>0</v>
      </c>
      <c r="GG212" s="40">
        <f>(_xll.OneStreamExcelAddIn.XFFunctions.XFGetCell($I$1, $I$2,GG$16, GG$17, $I$3, GG$13, GG$15,GG$14, $E212, $G212,$I$4,$I$5, $C212, $I$6, $I$8, $I$9,$I$10, $I$11,$I$7,$I$12))</f>
        <v>0</v>
      </c>
      <c r="GH212" s="40">
        <f>(_xll.OneStreamExcelAddIn.XFFunctions.XFGetCell($I$1, $I$2,GH$16, GH$17, $I$3, GH$13, GH$15,GH$14, $E212, $G212,$I$4,$I$5, $C212, $I$6, $I$8, $I$9,$I$10, $I$11,$I$7,$I$12))</f>
        <v>0</v>
      </c>
      <c r="GI212" s="40">
        <f>(_xll.OneStreamExcelAddIn.XFFunctions.XFGetCell($I$1, $I$2,GI$16, GI$17, $I$3, GI$13, GI$15,GI$14, $E212, $G212,$I$4,$I$5, $C212, $I$6, $I$8, $I$9,$I$10, $I$11,$I$7,$I$12))</f>
        <v>0</v>
      </c>
      <c r="GJ212" s="40">
        <f>(_xll.OneStreamExcelAddIn.XFFunctions.XFGetCell($I$1, $I$2,GJ$16, GJ$17, $I$3, GJ$13, GJ$15,GJ$14, $E212, $G212,$I$4,$I$5, $C212, $I$6, $I$8, $I$9,$I$10, $I$11,$I$7,$I$12))</f>
        <v>0</v>
      </c>
      <c r="GK212" s="40">
        <f>(_xll.OneStreamExcelAddIn.XFFunctions.XFGetCell($I$1, $I$2,GK$16, GK$17, $I$3, GK$13, GK$15,GK$14, $E212, $G212,$I$4,$I$5, $C212, $I$6, $I$8, $I$9,$I$10, $I$11,$I$7,$I$12))</f>
        <v>0</v>
      </c>
      <c r="GL212" s="40">
        <f>(_xll.OneStreamExcelAddIn.XFFunctions.XFGetCell($I$1, $I$2,GL$16, GL$17, $I$3, GL$13, GL$15,GL$14, $E212, $G212,$I$4,$I$5, $C212, $I$6, $I$8, $I$9,$I$10, $I$11,$I$7,$I$12))</f>
        <v>0</v>
      </c>
      <c r="GM212" s="40">
        <f>(_xll.OneStreamExcelAddIn.XFFunctions.XFGetCell($I$1, $I$2,GM$16, GM$17, $I$3, GM$13, GM$15,GM$14, $E212, $G212,$I$4,$I$5, $C212, $I$6, $I$8, $I$9,$I$10, $I$11,$I$7,$I$12))</f>
        <v>0</v>
      </c>
      <c r="GN212" s="40">
        <f>(_xll.OneStreamExcelAddIn.XFFunctions.XFGetCell($I$1, $I$2,GN$16, GN$17, $I$3, GN$13, GN$15,GN$14, $E212, $G212,$I$4,$I$5, $C212, $I$6, $I$8, $I$9,$I$10, $I$11,$I$7,$I$12))</f>
        <v>0</v>
      </c>
      <c r="GO212" s="40">
        <f>(_xll.OneStreamExcelAddIn.XFFunctions.XFGetCell($I$1, $I$2,GO$16, GO$17, $I$3, GO$13, GO$15,GO$14, $E212, $G212,$I$4,$I$5, $C212, $I$6, $I$8, $I$9,$I$10, $I$11,$I$7,$I$12))</f>
        <v>0</v>
      </c>
      <c r="GP212" s="40">
        <f>(_xll.OneStreamExcelAddIn.XFFunctions.XFGetCell($I$1, $I$2,GP$16, GP$17, $I$3, GP$13, GP$15,GP$14, $E212, $G212,$I$4,$I$5, $C212, $I$6, $I$8, $I$9,$I$10, $I$11,$I$7,$I$12))</f>
        <v>0</v>
      </c>
      <c r="GQ212" s="40">
        <f>(_xll.OneStreamExcelAddIn.XFFunctions.XFGetCell($I$1, $I$2,GQ$16, GQ$17, $I$3, GQ$13, GQ$15,GQ$14, $E212, $G212,$I$4,$I$5, $C212, $I$6, $I$8, $I$9,$I$10, $I$11,$I$7,$I$12))</f>
        <v>0</v>
      </c>
      <c r="GR212" s="40">
        <f>(_xll.OneStreamExcelAddIn.XFFunctions.XFGetCell($I$1, $I$2,GR$16, GR$17, $I$3, GR$13, GR$15,GR$14, $E212, $G212,$I$4,$I$5, $C212, $I$6, $I$8, $I$9,$I$10, $I$11,$I$7,$I$12))</f>
        <v>0</v>
      </c>
      <c r="GS212" s="40">
        <f>(_xll.OneStreamExcelAddIn.XFFunctions.XFGetCell($I$1, $I$2,GS$16, GS$17, $I$3, GS$13, GS$15,GS$14, $E212, $G212,$I$4,$I$5, $C212, $I$6, $I$8, $I$9,$I$10, $I$11,$I$7,$I$12))</f>
        <v>0</v>
      </c>
      <c r="GT212" s="40">
        <f>(_xll.OneStreamExcelAddIn.XFFunctions.XFGetCell($I$1, $I$2,GT$16, GT$17, $I$3, GT$13, GT$15,GT$14, $E212, $G212,$I$4,$I$5, $C212, $I$6, $I$8, $I$9,$I$10, $I$11,$I$7,$I$12))</f>
        <v>0</v>
      </c>
      <c r="GU212" s="40">
        <f>(_xll.OneStreamExcelAddIn.XFFunctions.XFGetCell($I$1, $I$2,GU$16, GU$17, $I$3, GU$13, GU$15,GU$14, $E212, $G212,$I$4,$I$5, $C212, $I$6, $I$8, $I$9,$I$10, $I$11,$I$7,$I$12))</f>
        <v>0</v>
      </c>
      <c r="GV212" s="40">
        <f>(_xll.OneStreamExcelAddIn.XFFunctions.XFGetCell($I$1, $I$2,GV$16, GV$17, $I$3, GV$13, GV$15,GV$14, $E212, $G212,$I$4,$I$5, $C212, $I$6, $I$8, $I$9,$I$10, $I$11,$I$7,$I$12))</f>
        <v>0</v>
      </c>
      <c r="GW212" s="40">
        <f>(_xll.OneStreamExcelAddIn.XFFunctions.XFGetCell($I$1, $I$2,GW$16, GW$17, $I$3, GW$13, GW$15,GW$14, $E212, $G212,$I$4,$I$5, $C212, $I$6, $I$8, $I$9,$I$10, $I$11,$I$7,$I$12))</f>
        <v>0</v>
      </c>
      <c r="GX212" s="40">
        <f>(_xll.OneStreamExcelAddIn.XFFunctions.XFGetCell($I$1, $I$2,GX$16, GX$17, $I$3, GX$13, GX$15,GX$14, $E212, $G212,$I$4,$I$5, $C212, $I$6, $I$8, $I$9,$I$10, $I$11,$I$7,$I$12))</f>
        <v>0</v>
      </c>
      <c r="GY212" s="40">
        <f>(_xll.OneStreamExcelAddIn.XFFunctions.XFGetCell($I$1, $I$2,GY$16, GY$17, $I$3, GY$13, GY$15,GY$14, $E212, $G212,$I$4,$I$5, $C212, $I$6, $I$8, $I$9,$I$10, $I$11,$I$7,$I$12))</f>
        <v>0</v>
      </c>
      <c r="GZ212" s="40">
        <f>(_xll.OneStreamExcelAddIn.XFFunctions.XFGetCell($I$1, $I$2,GZ$16, GZ$17, $I$3, GZ$13, GZ$15,GZ$14, $E212, $G212,$I$4,$I$5, $C212, $I$6, $I$8, $I$9,$I$10, $I$11,$I$7,$I$12))</f>
        <v>0</v>
      </c>
      <c r="HA212" s="40">
        <f>(_xll.OneStreamExcelAddIn.XFFunctions.XFGetCell($I$1, $I$2,HA$16, HA$17, $I$3, HA$13, HA$15,HA$14, $E212, $G212,$I$4,$I$5, $C212, $I$6, $I$8, $I$9,$I$10, $I$11,$I$7,$I$12))</f>
        <v>0</v>
      </c>
      <c r="HB212" s="40">
        <f>(_xll.OneStreamExcelAddIn.XFFunctions.XFGetCell($I$1, $I$2,HB$16, HB$17, $I$3, HB$13, HB$15,HB$14, $E212, $G212,$I$4,$I$5, $C212, $I$6, $I$8, $I$9,$I$10, $I$11,$I$7,$I$12))</f>
        <v>0</v>
      </c>
      <c r="HC212" s="40">
        <f>(_xll.OneStreamExcelAddIn.XFFunctions.XFGetCell($I$1, $I$2,HC$16, HC$17, $I$3, HC$13, HC$15,HC$14, $E212, $G212,$I$4,$I$5, $C212, $I$6, $I$8, $I$9,$I$10, $I$11,$I$7,$I$12))</f>
        <v>0</v>
      </c>
      <c r="HD212" s="40">
        <f>(_xll.OneStreamExcelAddIn.XFFunctions.XFGetCell($I$1, $I$2,HD$16, HD$17, $I$3, HD$13, HD$15,HD$14, $E212, $G212,$I$4,$I$5, $C212, $I$6, $I$8, $I$9,$I$10, $I$11,$I$7,$I$12))</f>
        <v>0</v>
      </c>
      <c r="HE212" s="40">
        <f>(_xll.OneStreamExcelAddIn.XFFunctions.XFGetCell($I$1, $I$2,HE$16, HE$17, $I$3, HE$13, HE$15,HE$14, $E212, $G212,$I$4,$I$5, $C212, $I$6, $I$8, $I$9,$I$10, $I$11,$I$7,$I$12))</f>
        <v>0</v>
      </c>
      <c r="HF212" s="40">
        <f>(_xll.OneStreamExcelAddIn.XFFunctions.XFGetCell($I$1, $I$2,HF$16, HF$17, $I$3, HF$13, HF$15,HF$14, $E212, $G212,$I$4,$I$5, $C212, $I$6, $I$8, $I$9,$I$10, $I$11,$I$7,$I$12))</f>
        <v>0</v>
      </c>
      <c r="HG212" s="40">
        <f>(_xll.OneStreamExcelAddIn.XFFunctions.XFGetCell($I$1, $I$2,HG$16, HG$17, $I$3, HG$13, HG$15,HG$14, $E212, $G212,$I$4,$I$5, $C212, $I$6, $I$8, $I$9,$I$10, $I$11,$I$7,$I$12))</f>
        <v>0</v>
      </c>
      <c r="HH212" s="40">
        <f>(_xll.OneStreamExcelAddIn.XFFunctions.XFGetCell($I$1, $I$2,HH$16, HH$17, $I$3, HH$13, HH$15,HH$14, $E212, $G212,$I$4,$I$5, $C212, $I$6, $I$8, $I$9,$I$10, $I$11,$I$7,$I$12))</f>
        <v>0</v>
      </c>
      <c r="HI212" s="40">
        <f>(_xll.OneStreamExcelAddIn.XFFunctions.XFGetCell($I$1, $I$2,HI$16, HI$17, $I$3, HI$13, HI$15,HI$14, $E212, $G212,$I$4,$I$5, $C212, $I$6, $I$8, $I$9,$I$10, $I$11,$I$7,$I$12))</f>
        <v>0</v>
      </c>
      <c r="HJ212" s="40">
        <f>(_xll.OneStreamExcelAddIn.XFFunctions.XFGetCell($I$1, $I$2,HJ$16, HJ$17, $I$3, HJ$13, HJ$15,HJ$14, $E212, $G212,$I$4,$I$5, $C212, $I$6, $I$8, $I$9,$I$10, $I$11,$I$7,$I$12))</f>
        <v>0</v>
      </c>
    </row>
    <row r="213" spans="1:218">
      <c r="A213" s="20"/>
      <c r="B213" s="20"/>
      <c r="C213" s="38" t="s">
        <v>1391</v>
      </c>
      <c r="D213" s="38"/>
      <c r="E213" s="20"/>
      <c r="F213" s="20"/>
      <c r="G213" s="20"/>
      <c r="H213" s="20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23"/>
      <c r="V213" s="23"/>
      <c r="W213" s="23"/>
      <c r="X213" s="23"/>
      <c r="Y213" s="23"/>
      <c r="Z213" s="23"/>
      <c r="AA213" s="23"/>
      <c r="AB213" s="23"/>
      <c r="AC213" s="23"/>
      <c r="AD213" s="23"/>
      <c r="AE213" s="23"/>
      <c r="AF213" s="23"/>
      <c r="AG213" s="23"/>
      <c r="AH213" s="23"/>
      <c r="AI213" s="23"/>
      <c r="AJ213" s="23"/>
      <c r="AK213" s="23"/>
      <c r="AL213" s="23"/>
      <c r="AM213" s="23"/>
      <c r="AN213" s="23"/>
      <c r="AO213" s="23"/>
      <c r="AP213" s="23"/>
      <c r="AQ213" s="23"/>
      <c r="AR213" s="23"/>
      <c r="AS213" s="23"/>
      <c r="AT213" s="23"/>
      <c r="AU213" s="23"/>
      <c r="AV213" s="23"/>
      <c r="AW213" s="23"/>
      <c r="AX213" s="23"/>
      <c r="AY213" s="23"/>
      <c r="AZ213" s="23"/>
      <c r="BA213" s="23"/>
      <c r="BB213" s="23"/>
      <c r="BC213" s="23"/>
      <c r="BD213" s="23"/>
      <c r="BE213" s="23"/>
      <c r="BF213" s="23"/>
      <c r="BG213" s="23"/>
      <c r="BH213" s="23"/>
      <c r="BI213" s="23"/>
      <c r="BJ213" s="23"/>
      <c r="BK213" s="23"/>
      <c r="BL213" s="23"/>
      <c r="BM213" s="23"/>
      <c r="BN213" s="23"/>
      <c r="BO213" s="23"/>
      <c r="BP213" s="23"/>
      <c r="BQ213" s="23"/>
      <c r="BR213" s="23"/>
      <c r="BS213" s="23"/>
      <c r="BT213" s="23"/>
      <c r="BU213" s="23"/>
      <c r="BV213" s="23"/>
      <c r="BW213" s="23"/>
      <c r="BX213" s="23"/>
      <c r="BY213" s="23"/>
      <c r="BZ213" s="23"/>
      <c r="CA213" s="23"/>
      <c r="CB213" s="23"/>
      <c r="CC213" s="23"/>
      <c r="CD213" s="23"/>
      <c r="CE213" s="23"/>
      <c r="CF213" s="23"/>
      <c r="CJ213" s="49"/>
      <c r="CK213" s="49"/>
      <c r="CL213" s="49"/>
      <c r="CM213" s="49"/>
      <c r="CN213" s="49"/>
      <c r="CO213" s="49"/>
      <c r="CP213" s="49"/>
      <c r="CQ213" s="49"/>
      <c r="CR213" s="49"/>
      <c r="CS213" s="49"/>
      <c r="CT213" s="49"/>
      <c r="CU213" s="49"/>
      <c r="CV213" s="23"/>
      <c r="CW213" s="23"/>
      <c r="CX213" s="23"/>
      <c r="CY213" s="23"/>
      <c r="CZ213" s="23"/>
      <c r="DA213" s="23"/>
      <c r="DB213" s="23"/>
      <c r="DC213" s="23"/>
      <c r="DD213" s="23"/>
      <c r="DE213" s="23"/>
      <c r="DF213" s="23"/>
      <c r="DG213" s="23"/>
      <c r="DH213" s="23"/>
      <c r="DI213" s="23"/>
      <c r="DJ213" s="23"/>
      <c r="DK213" s="23"/>
      <c r="DL213" s="23"/>
      <c r="DM213" s="23"/>
      <c r="DN213" s="23"/>
      <c r="DO213" s="23"/>
      <c r="DP213" s="23"/>
      <c r="DQ213" s="23"/>
      <c r="DR213" s="23"/>
      <c r="DS213" s="23"/>
      <c r="DT213" s="23"/>
      <c r="DU213" s="23"/>
      <c r="DV213" s="23"/>
      <c r="DW213" s="23"/>
      <c r="DX213" s="23"/>
      <c r="DY213" s="23"/>
      <c r="DZ213" s="23"/>
      <c r="EA213" s="23"/>
      <c r="EB213" s="23"/>
      <c r="EC213" s="23"/>
      <c r="ED213" s="23"/>
      <c r="EE213" s="23"/>
      <c r="EF213" s="23"/>
      <c r="EG213" s="23"/>
      <c r="EH213" s="23"/>
      <c r="EI213" s="23"/>
      <c r="EJ213" s="23"/>
      <c r="EK213" s="23"/>
      <c r="EL213" s="23"/>
      <c r="EM213" s="23"/>
      <c r="EN213" s="23"/>
      <c r="EO213" s="23"/>
      <c r="EP213" s="23"/>
      <c r="EQ213" s="23"/>
      <c r="ER213" s="23"/>
      <c r="ES213" s="23"/>
      <c r="ET213" s="23"/>
      <c r="EU213" s="23"/>
      <c r="EY213" s="49"/>
      <c r="EZ213" s="49"/>
      <c r="FA213" s="49"/>
      <c r="FB213" s="49"/>
      <c r="FC213" s="49"/>
      <c r="FD213" s="49"/>
      <c r="FE213" s="49"/>
      <c r="FF213" s="49"/>
      <c r="FG213" s="49"/>
      <c r="FH213" s="49"/>
      <c r="FI213" s="49"/>
      <c r="FJ213" s="49"/>
      <c r="FK213" s="23"/>
      <c r="FL213" s="23"/>
      <c r="FM213" s="23"/>
      <c r="FN213" s="23"/>
      <c r="FO213" s="23"/>
      <c r="FP213" s="23"/>
      <c r="FQ213" s="23"/>
      <c r="FR213" s="23"/>
      <c r="FS213" s="23"/>
      <c r="FT213" s="23"/>
      <c r="FU213" s="23"/>
      <c r="FV213" s="23"/>
      <c r="FW213" s="23"/>
      <c r="FX213" s="23"/>
      <c r="FY213" s="23"/>
      <c r="FZ213" s="23"/>
      <c r="GA213" s="23"/>
      <c r="GB213" s="23"/>
      <c r="GC213" s="23"/>
      <c r="GD213" s="23"/>
      <c r="GE213" s="23"/>
      <c r="GF213" s="23"/>
      <c r="GG213" s="23"/>
      <c r="GH213" s="23"/>
      <c r="GI213" s="23"/>
      <c r="GJ213" s="23"/>
      <c r="GK213" s="23"/>
      <c r="GL213" s="23"/>
      <c r="GM213" s="23"/>
      <c r="GN213" s="23"/>
      <c r="GO213" s="23"/>
      <c r="GP213" s="23"/>
      <c r="GQ213" s="23"/>
      <c r="GR213" s="23"/>
      <c r="GS213" s="23"/>
      <c r="GT213" s="23"/>
      <c r="GU213" s="23"/>
      <c r="GV213" s="23"/>
      <c r="GW213" s="23"/>
      <c r="GX213" s="23"/>
      <c r="GY213" s="23"/>
      <c r="GZ213" s="23"/>
      <c r="HA213" s="23"/>
      <c r="HB213" s="23"/>
      <c r="HC213" s="23"/>
      <c r="HD213" s="23"/>
      <c r="HE213" s="23"/>
      <c r="HF213" s="23"/>
      <c r="HG213" s="23"/>
      <c r="HH213" s="23"/>
      <c r="HI213" s="23"/>
      <c r="HJ213" s="23"/>
    </row>
    <row r="214" spans="1:218">
      <c r="A214" s="20"/>
      <c r="B214" s="20"/>
      <c r="C214" s="33" t="s">
        <v>1251</v>
      </c>
      <c r="D214" s="33" t="str" cm="1">
        <f t="array" ref="D214">_xll.OneStreamExcelAddIn.XFFunctions.XFGetMemberProperty("UD1",C214,"Description","","","")</f>
        <v>Open Pit Mining</v>
      </c>
      <c r="E214" s="56" t="s">
        <v>1392</v>
      </c>
      <c r="F214" s="33" t="str" cm="1">
        <f t="array" ref="F214">_xll.OneStreamExcelAddIn.XFFunctions.XFGetMemberProperty("Account",E214,"Description","","","")</f>
        <v>Total Ore Mined (Tonnes)</v>
      </c>
      <c r="G214" s="29" t="s">
        <v>29</v>
      </c>
      <c r="H214" s="20"/>
      <c r="I214" s="40">
        <f>(_xll.OneStreamExcelAddIn.XFFunctions.XFGetCell($I$1, $I$2,I$16, I$17, $I$3, I$13, I$15,I$14, $E214, $G214,$I$4,$I$5, $C214, $I$6, $I$8, $I$9,$I$10, $I$11,$I$7,$I$12))</f>
        <v>0</v>
      </c>
      <c r="J214" s="40">
        <f>(_xll.OneStreamExcelAddIn.XFFunctions.XFGetCell($I$1, $I$2,J$16, J$17, $I$3, J$13, J$15,J$14, $E214, $G214,$I$4,$I$5, $C214, $I$6, $I$8, $I$9,$I$10, $I$11,$I$7,$I$12))</f>
        <v>0</v>
      </c>
      <c r="K214" s="40">
        <f>(_xll.OneStreamExcelAddIn.XFFunctions.XFGetCell($I$1, $I$2,K$16, K$17, $I$3, K$13, K$15,K$14, $E214, $G214,$I$4,$I$5, $C214, $I$6, $I$8, $I$9,$I$10, $I$11,$I$7,$I$12))</f>
        <v>0</v>
      </c>
      <c r="L214" s="40">
        <f>(_xll.OneStreamExcelAddIn.XFFunctions.XFGetCell($I$1, $I$2,L$16, L$17, $I$3, L$13, L$15,L$14, $E214, $G214,$I$4,$I$5, $C214, $I$6, $I$8, $I$9,$I$10, $I$11,$I$7,$I$12))</f>
        <v>0</v>
      </c>
      <c r="M214" s="40">
        <f>(_xll.OneStreamExcelAddIn.XFFunctions.XFGetCell($I$1, $I$2,M$16, M$17, $I$3, M$13, M$15,M$14, $E214, $G214,$I$4,$I$5, $C214, $I$6, $I$8, $I$9,$I$10, $I$11,$I$7,$I$12))</f>
        <v>0</v>
      </c>
      <c r="N214" s="40">
        <f>(_xll.OneStreamExcelAddIn.XFFunctions.XFGetCell($I$1, $I$2,N$16, N$17, $I$3, N$13, N$15,N$14, $E214, $G214,$I$4,$I$5, $C214, $I$6, $I$8, $I$9,$I$10, $I$11,$I$7,$I$12))</f>
        <v>0</v>
      </c>
      <c r="O214" s="40">
        <f>(_xll.OneStreamExcelAddIn.XFFunctions.XFGetCell($I$1, $I$2,O$16, O$17, $I$3, O$13, O$15,O$14, $E214, $G214,$I$4,$I$5, $C214, $I$6, $I$8, $I$9,$I$10, $I$11,$I$7,$I$12))</f>
        <v>8203246.279184768</v>
      </c>
      <c r="P214" s="40">
        <f>(_xll.OneStreamExcelAddIn.XFFunctions.XFGetCell($I$1, $I$2,P$16, P$17, $I$3, P$13, P$15,P$14, $E214, $G214,$I$4,$I$5, $C214, $I$6, $I$8, $I$9,$I$10, $I$11,$I$7,$I$12))</f>
        <v>1240634.224805085</v>
      </c>
      <c r="Q214" s="40">
        <f>(_xll.OneStreamExcelAddIn.XFFunctions.XFGetCell($I$1, $I$2,Q$16, Q$17, $I$3, Q$13, Q$15,Q$14, $E214, $G214,$I$4,$I$5, $C214, $I$6, $I$8, $I$9,$I$10, $I$11,$I$7,$I$12))</f>
        <v>1228347.2290707</v>
      </c>
      <c r="R214" s="40">
        <f>(_xll.OneStreamExcelAddIn.XFFunctions.XFGetCell($I$1, $I$2,R$16, R$17, $I$3, R$13, R$15,R$14, $E214, $G214,$I$4,$I$5, $C214, $I$6, $I$8, $I$9,$I$10, $I$11,$I$7,$I$12))</f>
        <v>673311.558775504</v>
      </c>
      <c r="S214" s="40">
        <f>(_xll.OneStreamExcelAddIn.XFFunctions.XFGetCell($I$1, $I$2,S$16, S$17, $I$3, S$13, S$15,S$14, $E214, $G214,$I$4,$I$5, $C214, $I$6, $I$8, $I$9,$I$10, $I$11,$I$7,$I$12))</f>
        <v>871011.59187139606</v>
      </c>
      <c r="T214" s="40">
        <f>(_xll.OneStreamExcelAddIn.XFFunctions.XFGetCell($I$1, $I$2,T$16, T$17, $I$3, T$13, T$15,T$14, $E214, $G214,$I$4,$I$5, $C214, $I$6, $I$8, $I$9,$I$10, $I$11,$I$7,$I$12))</f>
        <v>1145197.27464299</v>
      </c>
      <c r="U214" s="40">
        <f>(_xll.OneStreamExcelAddIn.XFFunctions.XFGetCell($I$1, $I$2,U$16, U$17, $I$3, U$13, U$15,U$14, $E214, $G214,$I$4,$I$5, $C214, $I$6, $I$8, $I$9,$I$10, $I$11,$I$7,$I$12))</f>
        <v>13361748.158350443</v>
      </c>
      <c r="V214" s="40">
        <f>(_xll.OneStreamExcelAddIn.XFFunctions.XFGetCell($I$1, $I$2,V$16, V$17, $I$3, V$13, V$15,V$14, $E214, $G214,$I$4,$I$5, $C214, $I$6, $I$8, $I$9,$I$10, $I$11,$I$7,$I$12))</f>
        <v>1301625.38355386</v>
      </c>
      <c r="W214" s="40">
        <f>(_xll.OneStreamExcelAddIn.XFFunctions.XFGetCell($I$1, $I$2,W$16, W$17, $I$3, W$13, W$15,W$14, $E214, $G214,$I$4,$I$5, $C214, $I$6, $I$8, $I$9,$I$10, $I$11,$I$7,$I$12))</f>
        <v>1123655.13995874</v>
      </c>
      <c r="X214" s="40">
        <f>(_xll.OneStreamExcelAddIn.XFFunctions.XFGetCell($I$1, $I$2,X$16, X$17, $I$3, X$13, X$15,X$14, $E214, $G214,$I$4,$I$5, $C214, $I$6, $I$8, $I$9,$I$10, $I$11,$I$7,$I$12))</f>
        <v>1000012.39253842</v>
      </c>
      <c r="Y214" s="40">
        <f>(_xll.OneStreamExcelAddIn.XFFunctions.XFGetCell($I$1, $I$2,Y$16, Y$17, $I$3, Y$13, Y$15,Y$14, $E214, $G214,$I$4,$I$5, $C214, $I$6, $I$8, $I$9,$I$10, $I$11,$I$7,$I$12))</f>
        <v>1054285.421791899</v>
      </c>
      <c r="Z214" s="40">
        <f>(_xll.OneStreamExcelAddIn.XFFunctions.XFGetCell($I$1, $I$2,Z$16, Z$17, $I$3, Z$13, Z$15,Z$14, $E214, $G214,$I$4,$I$5, $C214, $I$6, $I$8, $I$9,$I$10, $I$11,$I$7,$I$12))</f>
        <v>1003381.41447265</v>
      </c>
      <c r="AA214" s="40">
        <f>(_xll.OneStreamExcelAddIn.XFFunctions.XFGetCell($I$1, $I$2,AA$16, AA$17, $I$3, AA$13, AA$15,AA$14, $E214, $G214,$I$4,$I$5, $C214, $I$6, $I$8, $I$9,$I$10, $I$11,$I$7,$I$12))</f>
        <v>683779.80030406802</v>
      </c>
      <c r="AB214" s="40">
        <f>(_xll.OneStreamExcelAddIn.XFFunctions.XFGetCell($I$1, $I$2,AB$16, AB$17, $I$3, AB$13, AB$15,AB$14, $E214, $G214,$I$4,$I$5, $C214, $I$6, $I$8, $I$9,$I$10, $I$11,$I$7,$I$12))</f>
        <v>994072.64773193502</v>
      </c>
      <c r="AC214" s="40">
        <f>(_xll.OneStreamExcelAddIn.XFFunctions.XFGetCell($I$1, $I$2,AC$16, AC$17, $I$3, AC$13, AC$15,AC$14, $E214, $G214,$I$4,$I$5, $C214, $I$6, $I$8, $I$9,$I$10, $I$11,$I$7,$I$12))</f>
        <v>1084685.36015211</v>
      </c>
      <c r="AD214" s="40">
        <f>(_xll.OneStreamExcelAddIn.XFFunctions.XFGetCell($I$1, $I$2,AD$16, AD$17, $I$3, AD$13, AD$15,AD$14, $E214, $G214,$I$4,$I$5, $C214, $I$6, $I$8, $I$9,$I$10, $I$11,$I$7,$I$12))</f>
        <v>1265626.590978269</v>
      </c>
      <c r="AE214" s="40">
        <f>(_xll.OneStreamExcelAddIn.XFFunctions.XFGetCell($I$1, $I$2,AE$16, AE$17, $I$3, AE$13, AE$15,AE$14, $E214, $G214,$I$4,$I$5, $C214, $I$6, $I$8, $I$9,$I$10, $I$11,$I$7,$I$12))</f>
        <v>1316429.48562143</v>
      </c>
      <c r="AF214" s="40">
        <f>(_xll.OneStreamExcelAddIn.XFFunctions.XFGetCell($I$1, $I$2,AF$16, AF$17, $I$3, AF$13, AF$15,AF$14, $E214, $G214,$I$4,$I$5, $C214, $I$6, $I$8, $I$9,$I$10, $I$11,$I$7,$I$12))</f>
        <v>1244206.024962449</v>
      </c>
      <c r="AG214" s="40">
        <f>(_xll.OneStreamExcelAddIn.XFFunctions.XFGetCell($I$1, $I$2,AG$16, AG$17, $I$3, AG$13, AG$15,AG$14, $E214, $G214,$I$4,$I$5, $C214, $I$6, $I$8, $I$9,$I$10, $I$11,$I$7,$I$12))</f>
        <v>1139387.2971079601</v>
      </c>
      <c r="AH214" s="40">
        <f>(_xll.OneStreamExcelAddIn.XFFunctions.XFGetCell($I$1, $I$2,AH$16, AH$17, $I$3, AH$13, AH$15,AH$14, $E214, $G214,$I$4,$I$5, $C214, $I$6, $I$8, $I$9,$I$10, $I$11,$I$7,$I$12))</f>
        <v>13211146.959173789</v>
      </c>
      <c r="AI214" s="40">
        <f>(_xll.OneStreamExcelAddIn.XFFunctions.XFGetCell($I$1, $I$2,AI$16, AI$17, $I$3, AI$13, AI$15,AI$14, $E214, $G214,$I$4,$I$5, $C214, $I$6, $I$8, $I$9,$I$10, $I$11,$I$7,$I$12))</f>
        <v>0</v>
      </c>
      <c r="AJ214" s="40">
        <f>(_xll.OneStreamExcelAddIn.XFFunctions.XFGetCell($I$1, $I$2,AJ$16, AJ$17, $I$3, AJ$13, AJ$15,AJ$14, $E214, $G214,$I$4,$I$5, $C214, $I$6, $I$8, $I$9,$I$10, $I$11,$I$7,$I$12))</f>
        <v>0</v>
      </c>
      <c r="AK214" s="40">
        <f>(_xll.OneStreamExcelAddIn.XFFunctions.XFGetCell($I$1, $I$2,AK$16, AK$17, $I$3, AK$13, AK$15,AK$14, $E214, $G214,$I$4,$I$5, $C214, $I$6, $I$8, $I$9,$I$10, $I$11,$I$7,$I$12))</f>
        <v>0</v>
      </c>
      <c r="AL214" s="40">
        <f>(_xll.OneStreamExcelAddIn.XFFunctions.XFGetCell($I$1, $I$2,AL$16, AL$17, $I$3, AL$13, AL$15,AL$14, $E214, $G214,$I$4,$I$5, $C214, $I$6, $I$8, $I$9,$I$10, $I$11,$I$7,$I$12))</f>
        <v>0</v>
      </c>
      <c r="AM214" s="40">
        <f>(_xll.OneStreamExcelAddIn.XFFunctions.XFGetCell($I$1, $I$2,AM$16, AM$17, $I$3, AM$13, AM$15,AM$14, $E214, $G214,$I$4,$I$5, $C214, $I$6, $I$8, $I$9,$I$10, $I$11,$I$7,$I$12))</f>
        <v>0</v>
      </c>
      <c r="AN214" s="40">
        <f>(_xll.OneStreamExcelAddIn.XFFunctions.XFGetCell($I$1, $I$2,AN$16, AN$17, $I$3, AN$13, AN$15,AN$14, $E214, $G214,$I$4,$I$5, $C214, $I$6, $I$8, $I$9,$I$10, $I$11,$I$7,$I$12))</f>
        <v>0</v>
      </c>
      <c r="AO214" s="40">
        <f>(_xll.OneStreamExcelAddIn.XFFunctions.XFGetCell($I$1, $I$2,AO$16, AO$17, $I$3, AO$13, AO$15,AO$14, $E214, $G214,$I$4,$I$5, $C214, $I$6, $I$8, $I$9,$I$10, $I$11,$I$7,$I$12))</f>
        <v>0</v>
      </c>
      <c r="AP214" s="40">
        <f>(_xll.OneStreamExcelAddIn.XFFunctions.XFGetCell($I$1, $I$2,AP$16, AP$17, $I$3, AP$13, AP$15,AP$14, $E214, $G214,$I$4,$I$5, $C214, $I$6, $I$8, $I$9,$I$10, $I$11,$I$7,$I$12))</f>
        <v>0</v>
      </c>
      <c r="AQ214" s="40">
        <f>(_xll.OneStreamExcelAddIn.XFFunctions.XFGetCell($I$1, $I$2,AQ$16, AQ$17, $I$3, AQ$13, AQ$15,AQ$14, $E214, $G214,$I$4,$I$5, $C214, $I$6, $I$8, $I$9,$I$10, $I$11,$I$7,$I$12))</f>
        <v>0</v>
      </c>
      <c r="AR214" s="40">
        <f>(_xll.OneStreamExcelAddIn.XFFunctions.XFGetCell($I$1, $I$2,AR$16, AR$17, $I$3, AR$13, AR$15,AR$14, $E214, $G214,$I$4,$I$5, $C214, $I$6, $I$8, $I$9,$I$10, $I$11,$I$7,$I$12))</f>
        <v>0</v>
      </c>
      <c r="AS214" s="40">
        <f>(_xll.OneStreamExcelAddIn.XFFunctions.XFGetCell($I$1, $I$2,AS$16, AS$17, $I$3, AS$13, AS$15,AS$14, $E214, $G214,$I$4,$I$5, $C214, $I$6, $I$8, $I$9,$I$10, $I$11,$I$7,$I$12))</f>
        <v>0</v>
      </c>
      <c r="AT214" s="40">
        <f>(_xll.OneStreamExcelAddIn.XFFunctions.XFGetCell($I$1, $I$2,AT$16, AT$17, $I$3, AT$13, AT$15,AT$14, $E214, $G214,$I$4,$I$5, $C214, $I$6, $I$8, $I$9,$I$10, $I$11,$I$7,$I$12))</f>
        <v>0</v>
      </c>
      <c r="AU214" s="40">
        <f>(_xll.OneStreamExcelAddIn.XFFunctions.XFGetCell($I$1, $I$2,AU$16, AU$17, $I$3, AU$13, AU$15,AU$14, $E214, $G214,$I$4,$I$5, $C214, $I$6, $I$8, $I$9,$I$10, $I$11,$I$7,$I$12))</f>
        <v>15753522.695139742</v>
      </c>
      <c r="AV214" s="40">
        <f>(_xll.OneStreamExcelAddIn.XFFunctions.XFGetCell($I$1, $I$2,AV$16, AV$17, $I$3, AV$13, AV$15,AV$14, $E214, $G214,$I$4,$I$5, $C214, $I$6, $I$8, $I$9,$I$10, $I$11,$I$7,$I$12))</f>
        <v>8232766.5772763891</v>
      </c>
      <c r="AW214" s="40">
        <f>(_xll.OneStreamExcelAddIn.XFFunctions.XFGetCell($I$1, $I$2,AW$16, AW$17, $I$3, AW$13, AW$15,AW$14, $E214, $G214,$I$4,$I$5, $C214, $I$6, $I$8, $I$9,$I$10, $I$11,$I$7,$I$12))</f>
        <v>12640353.111959998</v>
      </c>
      <c r="AX214" s="40">
        <f>(_xll.OneStreamExcelAddIn.XFFunctions.XFGetCell($I$1, $I$2,AX$16, AX$17, $I$3, AX$13, AX$15,AX$14, $E214, $G214,$I$4,$I$5, $C214, $I$6, $I$8, $I$9,$I$10, $I$11,$I$7,$I$12))</f>
        <v>10384957.303910799</v>
      </c>
      <c r="AY214" s="40">
        <f>(_xll.OneStreamExcelAddIn.XFFunctions.XFGetCell($I$1, $I$2,AY$16, AY$17, $I$3, AY$13, AY$15,AY$14, $E214, $G214,$I$4,$I$5, $C214, $I$6, $I$8, $I$9,$I$10, $I$11,$I$7,$I$12))</f>
        <v>10967537.146249499</v>
      </c>
      <c r="AZ214" s="40">
        <f>(_xll.OneStreamExcelAddIn.XFFunctions.XFGetCell($I$1, $I$2,AZ$16, AZ$17, $I$3, AZ$13, AZ$15,AZ$14, $E214, $G214,$I$4,$I$5, $C214, $I$6, $I$8, $I$9,$I$10, $I$11,$I$7,$I$12))</f>
        <v>9174706.7272328995</v>
      </c>
      <c r="BA214" s="40">
        <f>(_xll.OneStreamExcelAddIn.XFFunctions.XFGetCell($I$1, $I$2,BA$16, BA$17, $I$3, BA$13, BA$15,BA$14, $E214, $G214,$I$4,$I$5, $C214, $I$6, $I$8, $I$9,$I$10, $I$11,$I$7,$I$12))</f>
        <v>3714437.62320572</v>
      </c>
      <c r="BB214" s="40">
        <f>(_xll.OneStreamExcelAddIn.XFFunctions.XFGetCell($I$1, $I$2,BB$16, BB$17, $I$3, BB$13, BB$15,BB$14, $E214, $G214,$I$4,$I$5, $C214, $I$6, $I$8, $I$9,$I$10, $I$11,$I$7,$I$12))</f>
        <v>5859671.3623256795</v>
      </c>
      <c r="BC214" s="40">
        <f>(_xll.OneStreamExcelAddIn.XFFunctions.XFGetCell($I$1, $I$2,BC$16, BC$17, $I$3, BC$13, BC$15,BC$14, $E214, $G214,$I$4,$I$5, $C214, $I$6, $I$8, $I$9,$I$10, $I$11,$I$7,$I$12))</f>
        <v>11042996.082946301</v>
      </c>
      <c r="BD214" s="40">
        <f>(_xll.OneStreamExcelAddIn.XFFunctions.XFGetCell($I$1, $I$2,BD$16, BD$17, $I$3, BD$13, BD$15,BD$14, $E214, $G214,$I$4,$I$5, $C214, $I$6, $I$8, $I$9,$I$10, $I$11,$I$7,$I$12))</f>
        <v>17749964.056788199</v>
      </c>
      <c r="BE214" s="40">
        <f>(_xll.OneStreamExcelAddIn.XFFunctions.XFGetCell($I$1, $I$2,BE$16, BE$17, $I$3, BE$13, BE$15,BE$14, $E214, $G214,$I$4,$I$5, $C214, $I$6, $I$8, $I$9,$I$10, $I$11,$I$7,$I$12))</f>
        <v>4856160.2910140501</v>
      </c>
      <c r="BF214" s="40">
        <f>(_xll.OneStreamExcelAddIn.XFFunctions.XFGetCell($I$1, $I$2,BF$16, BF$17, $I$3, BF$13, BF$15,BF$14, $E214, $G214,$I$4,$I$5, $C214, $I$6, $I$8, $I$9,$I$10, $I$11,$I$7,$I$12))</f>
        <v>11739779.418106303</v>
      </c>
      <c r="BG214" s="40">
        <f>(_xll.OneStreamExcelAddIn.XFFunctions.XFGetCell($I$1, $I$2,BG$16, BG$17, $I$3, BG$13, BG$15,BG$14, $E214, $G214,$I$4,$I$5, $C214, $I$6, $I$8, $I$9,$I$10, $I$11,$I$7,$I$12))</f>
        <v>12220942.3511637</v>
      </c>
      <c r="BH214" s="40">
        <f>(_xll.OneStreamExcelAddIn.XFFunctions.XFGetCell($I$1, $I$2,BH$16, BH$17, $I$3, BH$13, BH$15,BH$14, $E214, $G214,$I$4,$I$5, $C214, $I$6, $I$8, $I$9,$I$10, $I$11,$I$7,$I$12))</f>
        <v>10416972.081276398</v>
      </c>
      <c r="BI214" s="40">
        <f>(_xll.OneStreamExcelAddIn.XFFunctions.XFGetCell($I$1, $I$2,BI$16, BI$17, $I$3, BI$13, BI$15,BI$14, $E214, $G214,$I$4,$I$5, $C214, $I$6, $I$8, $I$9,$I$10, $I$11,$I$7,$I$12))</f>
        <v>2985124.79359286</v>
      </c>
      <c r="BJ214" s="40">
        <f>(_xll.OneStreamExcelAddIn.XFFunctions.XFGetCell($I$1, $I$2,BJ$16, BJ$17, $I$3, BJ$13, BJ$15,BJ$14, $E214, $G214,$I$4,$I$5, $C214, $I$6, $I$8, $I$9,$I$10, $I$11,$I$7,$I$12))</f>
        <v>6122467.6560699986</v>
      </c>
      <c r="BK214" s="40">
        <f>(_xll.OneStreamExcelAddIn.XFFunctions.XFGetCell($I$1, $I$2,BK$16, BK$17, $I$3, BK$13, BK$15,BK$14, $E214, $G214,$I$4,$I$5, $C214, $I$6, $I$8, $I$9,$I$10, $I$11,$I$7,$I$12))</f>
        <v>13180800.527447701</v>
      </c>
      <c r="BL214" s="40">
        <f>(_xll.OneStreamExcelAddIn.XFFunctions.XFGetCell($I$1, $I$2,BL$16, BL$17, $I$3, BL$13, BL$15,BL$14, $E214, $G214,$I$4,$I$5, $C214, $I$6, $I$8, $I$9,$I$10, $I$11,$I$7,$I$12))</f>
        <v>16379814.121098002</v>
      </c>
      <c r="BM214" s="40">
        <f>(_xll.OneStreamExcelAddIn.XFFunctions.XFGetCell($I$1, $I$2,BM$16, BM$17, $I$3, BM$13, BM$15,BM$14, $E214, $G214,$I$4,$I$5, $C214, $I$6, $I$8, $I$9,$I$10, $I$11,$I$7,$I$12))</f>
        <v>2956819.2323442888</v>
      </c>
      <c r="BN214" s="40">
        <f>(_xll.OneStreamExcelAddIn.XFFunctions.XFGetCell($I$1, $I$2,BN$16, BN$17, $I$3, BN$13, BN$15,BN$14, $E214, $G214,$I$4,$I$5, $C214, $I$6, $I$8, $I$9,$I$10, $I$11,$I$7,$I$12))</f>
        <v>0</v>
      </c>
      <c r="BO214" s="40">
        <f>(_xll.OneStreamExcelAddIn.XFFunctions.XFGetCell($I$1, $I$2,BO$16, BO$17, $I$3, BO$13, BO$15,BO$14, $E214, $G214,$I$4,$I$5, $C214, $I$6, $I$8, $I$9,$I$10, $I$11,$I$7,$I$12))</f>
        <v>0</v>
      </c>
      <c r="BP214" s="40">
        <f>(_xll.OneStreamExcelAddIn.XFFunctions.XFGetCell($I$1, $I$2,BP$16, BP$17, $I$3, BP$13, BP$15,BP$14, $E214, $G214,$I$4,$I$5, $C214, $I$6, $I$8, $I$9,$I$10, $I$11,$I$7,$I$12))</f>
        <v>0</v>
      </c>
      <c r="BQ214" s="40">
        <f>(_xll.OneStreamExcelAddIn.XFFunctions.XFGetCell($I$1, $I$2,BQ$16, BQ$17, $I$3, BQ$13, BQ$15,BQ$14, $E214, $G214,$I$4,$I$5, $C214, $I$6, $I$8, $I$9,$I$10, $I$11,$I$7,$I$12))</f>
        <v>0</v>
      </c>
      <c r="BR214" s="40">
        <f>(_xll.OneStreamExcelAddIn.XFFunctions.XFGetCell($I$1, $I$2,BR$16, BR$17, $I$3, BR$13, BR$15,BR$14, $E214, $G214,$I$4,$I$5, $C214, $I$6, $I$8, $I$9,$I$10, $I$11,$I$7,$I$12))</f>
        <v>0</v>
      </c>
      <c r="BS214" s="40">
        <f>(_xll.OneStreamExcelAddIn.XFFunctions.XFGetCell($I$1, $I$2,BS$16, BS$17, $I$3, BS$13, BS$15,BS$14, $E214, $G214,$I$4,$I$5, $C214, $I$6, $I$8, $I$9,$I$10, $I$11,$I$7,$I$12))</f>
        <v>0</v>
      </c>
      <c r="BT214" s="40">
        <f>(_xll.OneStreamExcelAddIn.XFFunctions.XFGetCell($I$1, $I$2,BT$16, BT$17, $I$3, BT$13, BT$15,BT$14, $E214, $G214,$I$4,$I$5, $C214, $I$6, $I$8, $I$9,$I$10, $I$11,$I$7,$I$12))</f>
        <v>0</v>
      </c>
      <c r="BU214" s="40">
        <f>(_xll.OneStreamExcelAddIn.XFFunctions.XFGetCell($I$1, $I$2,BU$16, BU$17, $I$3, BU$13, BU$15,BU$14, $E214, $G214,$I$4,$I$5, $C214, $I$6, $I$8, $I$9,$I$10, $I$11,$I$7,$I$12))</f>
        <v>0</v>
      </c>
      <c r="BV214" s="40">
        <f>(_xll.OneStreamExcelAddIn.XFFunctions.XFGetCell($I$1, $I$2,BV$16, BV$17, $I$3, BV$13, BV$15,BV$14, $E214, $G214,$I$4,$I$5, $C214, $I$6, $I$8, $I$9,$I$10, $I$11,$I$7,$I$12))</f>
        <v>0</v>
      </c>
      <c r="BW214" s="40">
        <f>(_xll.OneStreamExcelAddIn.XFFunctions.XFGetCell($I$1, $I$2,BW$16, BW$17, $I$3, BW$13, BW$15,BW$14, $E214, $G214,$I$4,$I$5, $C214, $I$6, $I$8, $I$9,$I$10, $I$11,$I$7,$I$12))</f>
        <v>0</v>
      </c>
      <c r="BX214" s="40">
        <f>(_xll.OneStreamExcelAddIn.XFFunctions.XFGetCell($I$1, $I$2,BX$16, BX$17, $I$3, BX$13, BX$15,BX$14, $E214, $G214,$I$4,$I$5, $C214, $I$6, $I$8, $I$9,$I$10, $I$11,$I$7,$I$12))</f>
        <v>0</v>
      </c>
      <c r="BY214" s="40">
        <f>(_xll.OneStreamExcelAddIn.XFFunctions.XFGetCell($I$1, $I$2,BY$16, BY$17, $I$3, BY$13, BY$15,BY$14, $E214, $G214,$I$4,$I$5, $C214, $I$6, $I$8, $I$9,$I$10, $I$11,$I$7,$I$12))</f>
        <v>0</v>
      </c>
      <c r="BZ214" s="40">
        <f>(_xll.OneStreamExcelAddIn.XFFunctions.XFGetCell($I$1, $I$2,BZ$16, BZ$17, $I$3, BZ$13, BZ$15,BZ$14, $E214, $G214,$I$4,$I$5, $C214, $I$6, $I$8, $I$9,$I$10, $I$11,$I$7,$I$12))</f>
        <v>0</v>
      </c>
      <c r="CA214" s="40">
        <f>(_xll.OneStreamExcelAddIn.XFFunctions.XFGetCell($I$1, $I$2,CA$16, CA$17, $I$3, CA$13, CA$15,CA$14, $E214, $G214,$I$4,$I$5, $C214, $I$6, $I$8, $I$9,$I$10, $I$11,$I$7,$I$12))</f>
        <v>0</v>
      </c>
      <c r="CB214" s="40">
        <f>(_xll.OneStreamExcelAddIn.XFFunctions.XFGetCell($I$1, $I$2,CB$16, CB$17, $I$3, CB$13, CB$15,CB$14, $E214, $G214,$I$4,$I$5, $C214, $I$6, $I$8, $I$9,$I$10, $I$11,$I$7,$I$12))</f>
        <v>0</v>
      </c>
      <c r="CC214" s="40">
        <f>(_xll.OneStreamExcelAddIn.XFFunctions.XFGetCell($I$1, $I$2,CC$16, CC$17, $I$3, CC$13, CC$15,CC$14, $E214, $G214,$I$4,$I$5, $C214, $I$6, $I$8, $I$9,$I$10, $I$11,$I$7,$I$12))</f>
        <v>0</v>
      </c>
      <c r="CD214" s="40">
        <f>(_xll.OneStreamExcelAddIn.XFFunctions.XFGetCell($I$1, $I$2,CD$16, CD$17, $I$3, CD$13, CD$15,CD$14, $E214, $G214,$I$4,$I$5, $C214, $I$6, $I$8, $I$9,$I$10, $I$11,$I$7,$I$12))</f>
        <v>0</v>
      </c>
      <c r="CE214" s="40">
        <f>(_xll.OneStreamExcelAddIn.XFFunctions.XFGetCell($I$1, $I$2,CE$16, CE$17, $I$3, CE$13, CE$15,CE$14, $E214, $G214,$I$4,$I$5, $C214, $I$6, $I$8, $I$9,$I$10, $I$11,$I$7,$I$12))</f>
        <v>0</v>
      </c>
      <c r="CF214" s="40">
        <f>(_xll.OneStreamExcelAddIn.XFFunctions.XFGetCell($I$1, $I$2,CF$16, CF$17, $I$3, CF$13, CF$15,CF$14, $E214, $G214,$I$4,$I$5, $C214, $I$6, $I$8, $I$9,$I$10, $I$11,$I$7,$I$12))</f>
        <v>0</v>
      </c>
      <c r="CJ214" s="40">
        <f>(_xll.OneStreamExcelAddIn.XFFunctions.XFGetCell($I$1, $I$2,CJ$16, CJ$17, $I$3, CJ$13, CJ$15,CJ$14, $E214, $G214,$I$4,$I$5, $C214, $I$6, $I$8, $I$9,$I$10, $I$11,$I$7,$I$12))</f>
        <v>1470612.8910000001</v>
      </c>
      <c r="CK214" s="40">
        <f>(_xll.OneStreamExcelAddIn.XFFunctions.XFGetCell($I$1, $I$2,CK$16, CK$17, $I$3, CK$13, CK$15,CK$14, $E214, $G214,$I$4,$I$5, $C214, $I$6, $I$8, $I$9,$I$10, $I$11,$I$7,$I$12))</f>
        <v>965937.43199999805</v>
      </c>
      <c r="CL214" s="40">
        <f>(_xll.OneStreamExcelAddIn.XFFunctions.XFGetCell($I$1, $I$2,CL$16, CL$17, $I$3, CL$13, CL$15,CL$14, $E214, $G214,$I$4,$I$5, $C214, $I$6, $I$8, $I$9,$I$10, $I$11,$I$7,$I$12))</f>
        <v>1124936.9001</v>
      </c>
      <c r="CM214" s="40">
        <f>(_xll.OneStreamExcelAddIn.XFFunctions.XFGetCell($I$1, $I$2,CM$16, CM$17, $I$3, CM$13, CM$15,CM$14, $E214, $G214,$I$4,$I$5, $C214, $I$6, $I$8, $I$9,$I$10, $I$11,$I$7,$I$12))</f>
        <v>1029940.5009999999</v>
      </c>
      <c r="CN214" s="40">
        <f>(_xll.OneStreamExcelAddIn.XFFunctions.XFGetCell($I$1, $I$2,CN$16, CN$17, $I$3, CN$13, CN$15,CN$14, $E214, $G214,$I$4,$I$5, $C214, $I$6, $I$8, $I$9,$I$10, $I$11,$I$7,$I$12))</f>
        <v>861154.83729265805</v>
      </c>
      <c r="CO214" s="40">
        <f>(_xll.OneStreamExcelAddIn.XFFunctions.XFGetCell($I$1, $I$2,CO$16, CO$17, $I$3, CO$13, CO$15,CO$14, $E214, $G214,$I$4,$I$5, $C214, $I$6, $I$8, $I$9,$I$10, $I$11,$I$7,$I$12))</f>
        <v>870121.76352876902</v>
      </c>
      <c r="CP214" s="40">
        <f>(_xll.OneStreamExcelAddIn.XFFunctions.XFGetCell($I$1, $I$2,CP$16, CP$17, $I$3, CP$13, CP$15,CP$14, $E214, $G214,$I$4,$I$5, $C214, $I$6, $I$8, $I$9,$I$10, $I$11,$I$7,$I$12))</f>
        <v>907297.37908236205</v>
      </c>
      <c r="CQ214" s="40">
        <f>(_xll.OneStreamExcelAddIn.XFFunctions.XFGetCell($I$1, $I$2,CQ$16, CQ$17, $I$3, CQ$13, CQ$15,CQ$14, $E214, $G214,$I$4,$I$5, $C214, $I$6, $I$8, $I$9,$I$10, $I$11,$I$7,$I$12))</f>
        <v>613996.71027915506</v>
      </c>
      <c r="CR214" s="40">
        <f>(_xll.OneStreamExcelAddIn.XFFunctions.XFGetCell($I$1, $I$2,CR$16, CR$17, $I$3, CR$13, CR$15,CR$14, $E214, $G214,$I$4,$I$5, $C214, $I$6, $I$8, $I$9,$I$10, $I$11,$I$7,$I$12))</f>
        <v>1228347.2290707</v>
      </c>
      <c r="CS214" s="40">
        <f>(_xll.OneStreamExcelAddIn.XFFunctions.XFGetCell($I$1, $I$2,CS$16, CS$17, $I$3, CS$13, CS$15,CS$14, $E214, $G214,$I$4,$I$5, $C214, $I$6, $I$8, $I$9,$I$10, $I$11,$I$7,$I$12))</f>
        <v>1214442.527696779</v>
      </c>
      <c r="CT214" s="40">
        <f>(_xll.OneStreamExcelAddIn.XFFunctions.XFGetCell($I$1, $I$2,CT$16, CT$17, $I$3, CT$13, CT$15,CT$14, $E214, $G214,$I$4,$I$5, $C214, $I$6, $I$8, $I$9,$I$10, $I$11,$I$7,$I$12))</f>
        <v>1325802.13815733</v>
      </c>
      <c r="CU214" s="40">
        <f>(_xll.OneStreamExcelAddIn.XFFunctions.XFGetCell($I$1, $I$2,CU$16, CU$17, $I$3, CU$13, CU$15,CU$14, $E214, $G214,$I$4,$I$5, $C214, $I$6, $I$8, $I$9,$I$10, $I$11,$I$7,$I$12))</f>
        <v>1259210.11504865</v>
      </c>
      <c r="CV214" s="40">
        <f>(_xll.OneStreamExcelAddIn.XFFunctions.XFGetCell($I$1, $I$2,CV$16, CV$17, $I$3, CV$13, CV$15,CV$14, $E214, $G214,$I$4,$I$5, $C214, $I$6, $I$8, $I$9,$I$10, $I$11,$I$7,$I$12))</f>
        <v>12871800.424256401</v>
      </c>
      <c r="CW214" s="40">
        <f>(_xll.OneStreamExcelAddIn.XFFunctions.XFGetCell($I$1, $I$2,CW$16, CW$17, $I$3, CW$13, CW$15,CW$14, $E214, $G214,$I$4,$I$5, $C214, $I$6, $I$8, $I$9,$I$10, $I$11,$I$7,$I$12))</f>
        <v>989340.63788186002</v>
      </c>
      <c r="CX214" s="40">
        <f>(_xll.OneStreamExcelAddIn.XFFunctions.XFGetCell($I$1, $I$2,CX$16, CX$17, $I$3, CX$13, CX$15,CX$14, $E214, $G214,$I$4,$I$5, $C214, $I$6, $I$8, $I$9,$I$10, $I$11,$I$7,$I$12))</f>
        <v>1094316.488012</v>
      </c>
      <c r="CY214" s="40">
        <f>(_xll.OneStreamExcelAddIn.XFFunctions.XFGetCell($I$1, $I$2,CY$16, CY$17, $I$3, CY$13, CY$15,CY$14, $E214, $G214,$I$4,$I$5, $C214, $I$6, $I$8, $I$9,$I$10, $I$11,$I$7,$I$12))</f>
        <v>1235872.002715339</v>
      </c>
      <c r="CZ214" s="40">
        <f>(_xll.OneStreamExcelAddIn.XFFunctions.XFGetCell($I$1, $I$2,CZ$16, CZ$17, $I$3, CZ$13, CZ$15,CZ$14, $E214, $G214,$I$4,$I$5, $C214, $I$6, $I$8, $I$9,$I$10, $I$11,$I$7,$I$12))</f>
        <v>999776.19068167405</v>
      </c>
      <c r="DA214" s="40">
        <f>(_xll.OneStreamExcelAddIn.XFFunctions.XFGetCell($I$1, $I$2,DA$16, DA$17, $I$3, DA$13, DA$15,DA$14, $E214, $G214,$I$4,$I$5, $C214, $I$6, $I$8, $I$9,$I$10, $I$11,$I$7,$I$12))</f>
        <v>1109030.809479859</v>
      </c>
      <c r="DB214" s="40">
        <f>(_xll.OneStreamExcelAddIn.XFFunctions.XFGetCell($I$1, $I$2,DB$16, DB$17, $I$3, DB$13, DB$15,DB$14, $E214, $G214,$I$4,$I$5, $C214, $I$6, $I$8, $I$9,$I$10, $I$11,$I$7,$I$12))</f>
        <v>845846.71537280502</v>
      </c>
      <c r="DC214" s="40">
        <f>(_xll.OneStreamExcelAddIn.XFFunctions.XFGetCell($I$1, $I$2,DC$16, DC$17, $I$3, DC$13, DC$15,DC$14, $E214, $G214,$I$4,$I$5, $C214, $I$6, $I$8, $I$9,$I$10, $I$11,$I$7,$I$12))</f>
        <v>857635.09683618601</v>
      </c>
      <c r="DD214" s="40">
        <f>(_xll.OneStreamExcelAddIn.XFFunctions.XFGetCell($I$1, $I$2,DD$16, DD$17, $I$3, DD$13, DD$15,DD$14, $E214, $G214,$I$4,$I$5, $C214, $I$6, $I$8, $I$9,$I$10, $I$11,$I$7,$I$12))</f>
        <v>1602524.512157829</v>
      </c>
      <c r="DE214" s="40">
        <f>(_xll.OneStreamExcelAddIn.XFFunctions.XFGetCell($I$1, $I$2,DE$16, DE$17, $I$3, DE$13, DE$15,DE$14, $E214, $G214,$I$4,$I$5, $C214, $I$6, $I$8, $I$9,$I$10, $I$11,$I$7,$I$12))</f>
        <v>1661732.69292396</v>
      </c>
      <c r="DF214" s="40">
        <f>(_xll.OneStreamExcelAddIn.XFFunctions.XFGetCell($I$1, $I$2,DF$16, DF$17, $I$3, DF$13, DF$15,DF$14, $E214, $G214,$I$4,$I$5, $C214, $I$6, $I$8, $I$9,$I$10, $I$11,$I$7,$I$12))</f>
        <v>1654206.1104918092</v>
      </c>
      <c r="DG214" s="40">
        <f>(_xll.OneStreamExcelAddIn.XFFunctions.XFGetCell($I$1, $I$2,DG$16, DG$17, $I$3, DG$13, DG$15,DG$14, $E214, $G214,$I$4,$I$5, $C214, $I$6, $I$8, $I$9,$I$10, $I$11,$I$7,$I$12))</f>
        <v>1726697.6692545898</v>
      </c>
      <c r="DH214" s="40">
        <f>(_xll.OneStreamExcelAddIn.XFFunctions.XFGetCell($I$1, $I$2,DH$16, DH$17, $I$3, DH$13, DH$15,DH$14, $E214, $G214,$I$4,$I$5, $C214, $I$6, $I$8, $I$9,$I$10, $I$11,$I$7,$I$12))</f>
        <v>1912074.1096775199</v>
      </c>
      <c r="DI214" s="40">
        <f>(_xll.OneStreamExcelAddIn.XFFunctions.XFGetCell($I$1, $I$2,DI$16, DI$17, $I$3, DI$13, DI$15,DI$14, $E214, $G214,$I$4,$I$5, $C214, $I$6, $I$8, $I$9,$I$10, $I$11,$I$7,$I$12))</f>
        <v>15689053.03548543</v>
      </c>
      <c r="DJ214" s="40">
        <f>(_xll.OneStreamExcelAddIn.XFFunctions.XFGetCell($I$1, $I$2,DJ$16, DJ$17, $I$3, DJ$13, DJ$15,DJ$14, $E214, $G214,$I$4,$I$5, $C214, $I$6, $I$8, $I$9,$I$10, $I$11,$I$7,$I$12))</f>
        <v>12090491.158492697</v>
      </c>
      <c r="DK214" s="40">
        <f>(_xll.OneStreamExcelAddIn.XFFunctions.XFGetCell($I$1, $I$2,DK$16, DK$17, $I$3, DK$13, DK$15,DK$14, $E214, $G214,$I$4,$I$5, $C214, $I$6, $I$8, $I$9,$I$10, $I$11,$I$7,$I$12))</f>
        <v>9894686.1534513887</v>
      </c>
      <c r="DL214" s="40">
        <f>(_xll.OneStreamExcelAddIn.XFFunctions.XFGetCell($I$1, $I$2,DL$16, DL$17, $I$3, DL$13, DL$15,DL$14, $E214, $G214,$I$4,$I$5, $C214, $I$6, $I$8, $I$9,$I$10, $I$11,$I$7,$I$12))</f>
        <v>9723892.5856686402</v>
      </c>
      <c r="DM214" s="40">
        <f>(_xll.OneStreamExcelAddIn.XFFunctions.XFGetCell($I$1, $I$2,DM$16, DM$17, $I$3, DM$13, DM$15,DM$14, $E214, $G214,$I$4,$I$5, $C214, $I$6, $I$8, $I$9,$I$10, $I$11,$I$7,$I$12))</f>
        <v>12276142.367843799</v>
      </c>
      <c r="DN214" s="40">
        <f>(_xll.OneStreamExcelAddIn.XFFunctions.XFGetCell($I$1, $I$2,DN$16, DN$17, $I$3, DN$13, DN$15,DN$14, $E214, $G214,$I$4,$I$5, $C214, $I$6, $I$8, $I$9,$I$10, $I$11,$I$7,$I$12))</f>
        <v>10668372.8506229</v>
      </c>
      <c r="DO214" s="40">
        <f>(_xll.OneStreamExcelAddIn.XFFunctions.XFGetCell($I$1, $I$2,DO$16, DO$17, $I$3, DO$13, DO$15,DO$14, $E214, $G214,$I$4,$I$5, $C214, $I$6, $I$8, $I$9,$I$10, $I$11,$I$7,$I$12))</f>
        <v>3325061.1034836601</v>
      </c>
      <c r="DP214" s="40">
        <f>(_xll.OneStreamExcelAddIn.XFFunctions.XFGetCell($I$1, $I$2,DP$16, DP$17, $I$3, DP$13, DP$15,DP$14, $E214, $G214,$I$4,$I$5, $C214, $I$6, $I$8, $I$9,$I$10, $I$11,$I$7,$I$12))</f>
        <v>7408447.0266345888</v>
      </c>
      <c r="DQ214" s="40">
        <f>(_xll.OneStreamExcelAddIn.XFFunctions.XFGetCell($I$1, $I$2,DQ$16, DQ$17, $I$3, DQ$13, DQ$15,DQ$14, $E214, $G214,$I$4,$I$5, $C214, $I$6, $I$8, $I$9,$I$10, $I$11,$I$7,$I$12))</f>
        <v>9504817.2960355505</v>
      </c>
      <c r="DR214" s="40">
        <f>(_xll.OneStreamExcelAddIn.XFFunctions.XFGetCell($I$1, $I$2,DR$16, DR$17, $I$3, DR$13, DR$15,DR$14, $E214, $G214,$I$4,$I$5, $C214, $I$6, $I$8, $I$9,$I$10, $I$11,$I$7,$I$12))</f>
        <v>12512605.001852199</v>
      </c>
      <c r="DS214" s="40">
        <f>(_xll.OneStreamExcelAddIn.XFFunctions.XFGetCell($I$1, $I$2,DS$16, DS$17, $I$3, DS$13, DS$15,DS$14, $E214, $G214,$I$4,$I$5, $C214, $I$6, $I$8, $I$9,$I$10, $I$11,$I$7,$I$12))</f>
        <v>9605763.770230148</v>
      </c>
      <c r="DT214" s="40">
        <f>(_xll.OneStreamExcelAddIn.XFFunctions.XFGetCell($I$1, $I$2,DT$16, DT$17, $I$3, DT$13, DT$15,DT$14, $E214, $G214,$I$4,$I$5, $C214, $I$6, $I$8, $I$9,$I$10, $I$11,$I$7,$I$12))</f>
        <v>10534356.447098199</v>
      </c>
      <c r="DU214" s="40">
        <f>(_xll.OneStreamExcelAddIn.XFFunctions.XFGetCell($I$1, $I$2,DU$16, DU$17, $I$3, DU$13, DU$15,DU$14, $E214, $G214,$I$4,$I$5, $C214, $I$6, $I$8, $I$9,$I$10, $I$11,$I$7,$I$12))</f>
        <v>11488460.928352199</v>
      </c>
      <c r="DV214" s="40">
        <f>(_xll.OneStreamExcelAddIn.XFFunctions.XFGetCell($I$1, $I$2,DV$16, DV$17, $I$3, DV$13, DV$15,DV$14, $E214, $G214,$I$4,$I$5, $C214, $I$6, $I$8, $I$9,$I$10, $I$11,$I$7,$I$12))</f>
        <v>18149073.600314301</v>
      </c>
      <c r="DW214" s="40">
        <f>(_xll.OneStreamExcelAddIn.XFFunctions.XFGetCell($I$1, $I$2,DW$16, DW$17, $I$3, DW$13, DW$15,DW$14, $E214, $G214,$I$4,$I$5, $C214, $I$6, $I$8, $I$9,$I$10, $I$11,$I$7,$I$12))</f>
        <v>3513684.70416106</v>
      </c>
      <c r="DX214" s="40">
        <f>(_xll.OneStreamExcelAddIn.XFFunctions.XFGetCell($I$1, $I$2,DX$16, DX$17, $I$3, DX$13, DX$15,DX$14, $E214, $G214,$I$4,$I$5, $C214, $I$6, $I$8, $I$9,$I$10, $I$11,$I$7,$I$12))</f>
        <v>2417672.13777977</v>
      </c>
      <c r="DY214" s="40">
        <f>(_xll.OneStreamExcelAddIn.XFFunctions.XFGetCell($I$1, $I$2,DY$16, DY$17, $I$3, DY$13, DY$15,DY$14, $E214, $G214,$I$4,$I$5, $C214, $I$6, $I$8, $I$9,$I$10, $I$11,$I$7,$I$12))</f>
        <v>5280522.0353215495</v>
      </c>
      <c r="DZ214" s="40">
        <f>(_xll.OneStreamExcelAddIn.XFFunctions.XFGetCell($I$1, $I$2,DZ$16, DZ$17, $I$3, DZ$13, DZ$15,DZ$14, $E214, $G214,$I$4,$I$5, $C214, $I$6, $I$8, $I$9,$I$10, $I$11,$I$7,$I$12))</f>
        <v>4627771.7875757096</v>
      </c>
      <c r="EA214" s="40">
        <f>(_xll.OneStreamExcelAddIn.XFFunctions.XFGetCell($I$1, $I$2,EA$16, EA$17, $I$3, EA$13, EA$15,EA$14, $E214, $G214,$I$4,$I$5, $C214, $I$6, $I$8, $I$9,$I$10, $I$11,$I$7,$I$12))</f>
        <v>5612347.5626286101</v>
      </c>
      <c r="EB214" s="40">
        <f>(_xll.OneStreamExcelAddIn.XFFunctions.XFGetCell($I$1, $I$2,EB$16, EB$17, $I$3, EB$13, EB$15,EB$14, $E214, $G214,$I$4,$I$5, $C214, $I$6, $I$8, $I$9,$I$10, $I$11,$I$7,$I$12))</f>
        <v>10183921.911251903</v>
      </c>
      <c r="EC214" s="40">
        <f>(_xll.OneStreamExcelAddIn.XFFunctions.XFGetCell($I$1, $I$2,EC$16, EC$17, $I$3, EC$13, EC$15,EC$14, $E214, $G214,$I$4,$I$5, $C214, $I$6, $I$8, $I$9,$I$10, $I$11,$I$7,$I$12))</f>
        <v>11087222.624875</v>
      </c>
      <c r="ED214" s="40">
        <f>(_xll.OneStreamExcelAddIn.XFFunctions.XFGetCell($I$1, $I$2,ED$16, ED$17, $I$3, ED$13, ED$15,ED$14, $E214, $G214,$I$4,$I$5, $C214, $I$6, $I$8, $I$9,$I$10, $I$11,$I$7,$I$12))</f>
        <v>3109304.30162215</v>
      </c>
      <c r="EE214" s="40">
        <f>(_xll.OneStreamExcelAddIn.XFFunctions.XFGetCell($I$1, $I$2,EE$16, EE$17, $I$3, EE$13, EE$15,EE$14, $E214, $G214,$I$4,$I$5, $C214, $I$6, $I$8, $I$9,$I$10, $I$11,$I$7,$I$12))</f>
        <v>0</v>
      </c>
      <c r="EF214" s="40">
        <f>(_xll.OneStreamExcelAddIn.XFFunctions.XFGetCell($I$1, $I$2,EF$16, EF$17, $I$3, EF$13, EF$15,EF$14, $E214, $G214,$I$4,$I$5, $C214, $I$6, $I$8, $I$9,$I$10, $I$11,$I$7,$I$12))</f>
        <v>0</v>
      </c>
      <c r="EG214" s="40">
        <f>(_xll.OneStreamExcelAddIn.XFFunctions.XFGetCell($I$1, $I$2,EG$16, EG$17, $I$3, EG$13, EG$15,EG$14, $E214, $G214,$I$4,$I$5, $C214, $I$6, $I$8, $I$9,$I$10, $I$11,$I$7,$I$12))</f>
        <v>0</v>
      </c>
      <c r="EH214" s="40">
        <f>(_xll.OneStreamExcelAddIn.XFFunctions.XFGetCell($I$1, $I$2,EH$16, EH$17, $I$3, EH$13, EH$15,EH$14, $E214, $G214,$I$4,$I$5, $C214, $I$6, $I$8, $I$9,$I$10, $I$11,$I$7,$I$12))</f>
        <v>0</v>
      </c>
      <c r="EI214" s="40">
        <f>(_xll.OneStreamExcelAddIn.XFFunctions.XFGetCell($I$1, $I$2,EI$16, EI$17, $I$3, EI$13, EI$15,EI$14, $E214, $G214,$I$4,$I$5, $C214, $I$6, $I$8, $I$9,$I$10, $I$11,$I$7,$I$12))</f>
        <v>0</v>
      </c>
      <c r="EJ214" s="40">
        <f>(_xll.OneStreamExcelAddIn.XFFunctions.XFGetCell($I$1, $I$2,EJ$16, EJ$17, $I$3, EJ$13, EJ$15,EJ$14, $E214, $G214,$I$4,$I$5, $C214, $I$6, $I$8, $I$9,$I$10, $I$11,$I$7,$I$12))</f>
        <v>0</v>
      </c>
      <c r="EK214" s="40">
        <f>(_xll.OneStreamExcelAddIn.XFFunctions.XFGetCell($I$1, $I$2,EK$16, EK$17, $I$3, EK$13, EK$15,EK$14, $E214, $G214,$I$4,$I$5, $C214, $I$6, $I$8, $I$9,$I$10, $I$11,$I$7,$I$12))</f>
        <v>0</v>
      </c>
      <c r="EL214" s="40">
        <f>(_xll.OneStreamExcelAddIn.XFFunctions.XFGetCell($I$1, $I$2,EL$16, EL$17, $I$3, EL$13, EL$15,EL$14, $E214, $G214,$I$4,$I$5, $C214, $I$6, $I$8, $I$9,$I$10, $I$11,$I$7,$I$12))</f>
        <v>0</v>
      </c>
      <c r="EM214" s="40">
        <f>(_xll.OneStreamExcelAddIn.XFFunctions.XFGetCell($I$1, $I$2,EM$16, EM$17, $I$3, EM$13, EM$15,EM$14, $E214, $G214,$I$4,$I$5, $C214, $I$6, $I$8, $I$9,$I$10, $I$11,$I$7,$I$12))</f>
        <v>0</v>
      </c>
      <c r="EN214" s="40">
        <f>(_xll.OneStreamExcelAddIn.XFFunctions.XFGetCell($I$1, $I$2,EN$16, EN$17, $I$3, EN$13, EN$15,EN$14, $E214, $G214,$I$4,$I$5, $C214, $I$6, $I$8, $I$9,$I$10, $I$11,$I$7,$I$12))</f>
        <v>0</v>
      </c>
      <c r="EO214" s="40">
        <f>(_xll.OneStreamExcelAddIn.XFFunctions.XFGetCell($I$1, $I$2,EO$16, EO$17, $I$3, EO$13, EO$15,EO$14, $E214, $G214,$I$4,$I$5, $C214, $I$6, $I$8, $I$9,$I$10, $I$11,$I$7,$I$12))</f>
        <v>0</v>
      </c>
      <c r="EP214" s="40">
        <f>(_xll.OneStreamExcelAddIn.XFFunctions.XFGetCell($I$1, $I$2,EP$16, EP$17, $I$3, EP$13, EP$15,EP$14, $E214, $G214,$I$4,$I$5, $C214, $I$6, $I$8, $I$9,$I$10, $I$11,$I$7,$I$12))</f>
        <v>0</v>
      </c>
      <c r="EQ214" s="40">
        <f>(_xll.OneStreamExcelAddIn.XFFunctions.XFGetCell($I$1, $I$2,EQ$16, EQ$17, $I$3, EQ$13, EQ$15,EQ$14, $E214, $G214,$I$4,$I$5, $C214, $I$6, $I$8, $I$9,$I$10, $I$11,$I$7,$I$12))</f>
        <v>0</v>
      </c>
      <c r="ER214" s="40">
        <f>(_xll.OneStreamExcelAddIn.XFFunctions.XFGetCell($I$1, $I$2,ER$16, ER$17, $I$3, ER$13, ER$15,ER$14, $E214, $G214,$I$4,$I$5, $C214, $I$6, $I$8, $I$9,$I$10, $I$11,$I$7,$I$12))</f>
        <v>0</v>
      </c>
      <c r="ES214" s="40">
        <f>(_xll.OneStreamExcelAddIn.XFFunctions.XFGetCell($I$1, $I$2,ES$16, ES$17, $I$3, ES$13, ES$15,ES$14, $E214, $G214,$I$4,$I$5, $C214, $I$6, $I$8, $I$9,$I$10, $I$11,$I$7,$I$12))</f>
        <v>0</v>
      </c>
      <c r="ET214" s="40">
        <f>(_xll.OneStreamExcelAddIn.XFFunctions.XFGetCell($I$1, $I$2,ET$16, ET$17, $I$3, ET$13, ET$15,ET$14, $E214, $G214,$I$4,$I$5, $C214, $I$6, $I$8, $I$9,$I$10, $I$11,$I$7,$I$12))</f>
        <v>0</v>
      </c>
      <c r="EU214" s="40">
        <f>(_xll.OneStreamExcelAddIn.XFFunctions.XFGetCell($I$1, $I$2,EU$16, EU$17, $I$3, EU$13, EU$15,EU$14, $E214, $G214,$I$4,$I$5, $C214, $I$6, $I$8, $I$9,$I$10, $I$11,$I$7,$I$12))</f>
        <v>0</v>
      </c>
      <c r="EY214" s="40">
        <f>(_xll.OneStreamExcelAddIn.XFFunctions.XFGetCell($I$1, $I$2,EY$16, EY$17, $I$3, EY$13, EY$15,EY$14, $E214, $G214,$I$4,$I$5, $C214, $I$6, $I$8, $I$9,$I$10, $I$11,$I$7,$I$12))</f>
        <v>827838.08609999903</v>
      </c>
      <c r="EZ214" s="40">
        <f>(_xll.OneStreamExcelAddIn.XFFunctions.XFGetCell($I$1, $I$2,EZ$16, EZ$17, $I$3, EZ$13, EZ$15,EZ$14, $E214, $G214,$I$4,$I$5, $C214, $I$6, $I$8, $I$9,$I$10, $I$11,$I$7,$I$12))</f>
        <v>1392840.39</v>
      </c>
      <c r="FA214" s="40">
        <f>(_xll.OneStreamExcelAddIn.XFFunctions.XFGetCell($I$1, $I$2,FA$16, FA$17, $I$3, FA$13, FA$15,FA$14, $E214, $G214,$I$4,$I$5, $C214, $I$6, $I$8, $I$9,$I$10, $I$11,$I$7,$I$12))</f>
        <v>1078470.95</v>
      </c>
      <c r="FB214" s="40">
        <f>(_xll.OneStreamExcelAddIn.XFFunctions.XFGetCell($I$1, $I$2,FB$16, FB$17, $I$3, FB$13, FB$15,FB$14, $E214, $G214,$I$4,$I$5, $C214, $I$6, $I$8, $I$9,$I$10, $I$11,$I$7,$I$12))</f>
        <v>676029.68350000004</v>
      </c>
      <c r="FC214" s="40">
        <f>(_xll.OneStreamExcelAddIn.XFFunctions.XFGetCell($I$1, $I$2,FC$16, FC$17, $I$3, FC$13, FC$15,FC$14, $E214, $G214,$I$4,$I$5, $C214, $I$6, $I$8, $I$9,$I$10, $I$11,$I$7,$I$12))</f>
        <v>725993.74369999894</v>
      </c>
      <c r="FD214" s="40">
        <f>(_xll.OneStreamExcelAddIn.XFFunctions.XFGetCell($I$1, $I$2,FD$16, FD$17, $I$3, FD$13, FD$15,FD$14, $E214, $G214,$I$4,$I$5, $C214, $I$6, $I$8, $I$9,$I$10, $I$11,$I$7,$I$12))</f>
        <v>514381.52970000001</v>
      </c>
      <c r="FE214" s="40">
        <f>(_xll.OneStreamExcelAddIn.XFFunctions.XFGetCell($I$1, $I$2,FE$16, FE$17, $I$3, FE$13, FE$15,FE$14, $E214, $G214,$I$4,$I$5, $C214, $I$6, $I$8, $I$9,$I$10, $I$11,$I$7,$I$12))</f>
        <v>772948.78449999902</v>
      </c>
      <c r="FF214" s="40">
        <f>(_xll.OneStreamExcelAddIn.XFFunctions.XFGetCell($I$1, $I$2,FF$16, FF$17, $I$3, FF$13, FF$15,FF$14, $E214, $G214,$I$4,$I$5, $C214, $I$6, $I$8, $I$9,$I$10, $I$11,$I$7,$I$12))</f>
        <v>1191672.348999999</v>
      </c>
      <c r="FG214" s="40">
        <f>(_xll.OneStreamExcelAddIn.XFFunctions.XFGetCell($I$1, $I$2,FG$16, FG$17, $I$3, FG$13, FG$15,FG$14, $E214, $G214,$I$4,$I$5, $C214, $I$6, $I$8, $I$9,$I$10, $I$11,$I$7,$I$12))</f>
        <v>1460935.912999999</v>
      </c>
      <c r="FH214" s="40">
        <f>(_xll.OneStreamExcelAddIn.XFFunctions.XFGetCell($I$1, $I$2,FH$16, FH$17, $I$3, FH$13, FH$15,FH$14, $E214, $G214,$I$4,$I$5, $C214, $I$6, $I$8, $I$9,$I$10, $I$11,$I$7,$I$12))</f>
        <v>1264657.4600000002</v>
      </c>
      <c r="FI214" s="40">
        <f>(_xll.OneStreamExcelAddIn.XFFunctions.XFGetCell($I$1, $I$2,FI$16, FI$17, $I$3, FI$13, FI$15,FI$14, $E214, $G214,$I$4,$I$5, $C214, $I$6, $I$8, $I$9,$I$10, $I$11,$I$7,$I$12))</f>
        <v>1449508.83</v>
      </c>
      <c r="FJ214" s="40">
        <f>(_xll.OneStreamExcelAddIn.XFFunctions.XFGetCell($I$1, $I$2,FJ$16, FJ$17, $I$3, FJ$13, FJ$15,FJ$14, $E214, $G214,$I$4,$I$5, $C214, $I$6, $I$8, $I$9,$I$10, $I$11,$I$7,$I$12))</f>
        <v>990794.1875</v>
      </c>
      <c r="FK214" s="40">
        <f>(_xll.OneStreamExcelAddIn.XFFunctions.XFGetCell($I$1, $I$2,FK$16, FK$17, $I$3, FK$13, FK$15,FK$14, $E214, $G214,$I$4,$I$5, $C214, $I$6, $I$8, $I$9,$I$10, $I$11,$I$7,$I$12))</f>
        <v>12346071.906999996</v>
      </c>
      <c r="FL214" s="40">
        <f>(_xll.OneStreamExcelAddIn.XFFunctions.XFGetCell($I$1, $I$2,FL$16, FL$17, $I$3, FL$13, FL$15,FL$14, $E214, $G214,$I$4,$I$5, $C214, $I$6, $I$8, $I$9,$I$10, $I$11,$I$7,$I$12))</f>
        <v>989340.63789999904</v>
      </c>
      <c r="FM214" s="40">
        <f>(_xll.OneStreamExcelAddIn.XFFunctions.XFGetCell($I$1, $I$2,FM$16, FM$17, $I$3, FM$13, FM$15,FM$14, $E214, $G214,$I$4,$I$5, $C214, $I$6, $I$8, $I$9,$I$10, $I$11,$I$7,$I$12))</f>
        <v>1094316.487999999</v>
      </c>
      <c r="FN214" s="40">
        <f>(_xll.OneStreamExcelAddIn.XFFunctions.XFGetCell($I$1, $I$2,FN$16, FN$17, $I$3, FN$13, FN$15,FN$14, $E214, $G214,$I$4,$I$5, $C214, $I$6, $I$8, $I$9,$I$10, $I$11,$I$7,$I$12))</f>
        <v>1235872.003</v>
      </c>
      <c r="FO214" s="40">
        <f>(_xll.OneStreamExcelAddIn.XFFunctions.XFGetCell($I$1, $I$2,FO$16, FO$17, $I$3, FO$13, FO$15,FO$14, $E214, $G214,$I$4,$I$5, $C214, $I$6, $I$8, $I$9,$I$10, $I$11,$I$7,$I$12))</f>
        <v>999776.19070000004</v>
      </c>
      <c r="FP214" s="40">
        <f>(_xll.OneStreamExcelAddIn.XFFunctions.XFGetCell($I$1, $I$2,FP$16, FP$17, $I$3, FP$13, FP$15,FP$14, $E214, $G214,$I$4,$I$5, $C214, $I$6, $I$8, $I$9,$I$10, $I$11,$I$7,$I$12))</f>
        <v>1109030.808999999</v>
      </c>
      <c r="FQ214" s="40">
        <f>(_xll.OneStreamExcelAddIn.XFFunctions.XFGetCell($I$1, $I$2,FQ$16, FQ$17, $I$3, FQ$13, FQ$15,FQ$14, $E214, $G214,$I$4,$I$5, $C214, $I$6, $I$8, $I$9,$I$10, $I$11,$I$7,$I$12))</f>
        <v>845846.71539999906</v>
      </c>
      <c r="FR214" s="40">
        <f>(_xll.OneStreamExcelAddIn.XFFunctions.XFGetCell($I$1, $I$2,FR$16, FR$17, $I$3, FR$13, FR$15,FR$14, $E214, $G214,$I$4,$I$5, $C214, $I$6, $I$8, $I$9,$I$10, $I$11,$I$7,$I$12))</f>
        <v>857635.09680000006</v>
      </c>
      <c r="FS214" s="40">
        <f>(_xll.OneStreamExcelAddIn.XFFunctions.XFGetCell($I$1, $I$2,FS$16, FS$17, $I$3, FS$13, FS$15,FS$14, $E214, $G214,$I$4,$I$5, $C214, $I$6, $I$8, $I$9,$I$10, $I$11,$I$7,$I$12))</f>
        <v>1602524.5120000001</v>
      </c>
      <c r="FT214" s="40">
        <f>(_xll.OneStreamExcelAddIn.XFFunctions.XFGetCell($I$1, $I$2,FT$16, FT$17, $I$3, FT$13, FT$15,FT$14, $E214, $G214,$I$4,$I$5, $C214, $I$6, $I$8, $I$9,$I$10, $I$11,$I$7,$I$12))</f>
        <v>1661732.6930000002</v>
      </c>
      <c r="FU214" s="40">
        <f>(_xll.OneStreamExcelAddIn.XFFunctions.XFGetCell($I$1, $I$2,FU$16, FU$17, $I$3, FU$13, FU$15,FU$14, $E214, $G214,$I$4,$I$5, $C214, $I$6, $I$8, $I$9,$I$10, $I$11,$I$7,$I$12))</f>
        <v>1654206.11</v>
      </c>
      <c r="FV214" s="40">
        <f>(_xll.OneStreamExcelAddIn.XFFunctions.XFGetCell($I$1, $I$2,FV$16, FV$17, $I$3, FV$13, FV$15,FV$14, $E214, $G214,$I$4,$I$5, $C214, $I$6, $I$8, $I$9,$I$10, $I$11,$I$7,$I$12))</f>
        <v>1726697.669</v>
      </c>
      <c r="FW214" s="40">
        <f>(_xll.OneStreamExcelAddIn.XFFunctions.XFGetCell($I$1, $I$2,FW$16, FW$17, $I$3, FW$13, FW$15,FW$14, $E214, $G214,$I$4,$I$5, $C214, $I$6, $I$8, $I$9,$I$10, $I$11,$I$7,$I$12))</f>
        <v>1912074.11</v>
      </c>
      <c r="FX214" s="40">
        <f>(_xll.OneStreamExcelAddIn.XFFunctions.XFGetCell($I$1, $I$2,FX$16, FX$17, $I$3, FX$13, FX$15,FX$14, $E214, $G214,$I$4,$I$5, $C214, $I$6, $I$8, $I$9,$I$10, $I$11,$I$7,$I$12))</f>
        <v>15689053.034799997</v>
      </c>
      <c r="FY214" s="40">
        <f>(_xll.OneStreamExcelAddIn.XFFunctions.XFGetCell($I$1, $I$2,FY$16, FY$17, $I$3, FY$13, FY$15,FY$14, $E214, $G214,$I$4,$I$5, $C214, $I$6, $I$8, $I$9,$I$10, $I$11,$I$7,$I$12))</f>
        <v>12090491.158492697</v>
      </c>
      <c r="FZ214" s="40">
        <f>(_xll.OneStreamExcelAddIn.XFFunctions.XFGetCell($I$1, $I$2,FZ$16, FZ$17, $I$3, FZ$13, FZ$15,FZ$14, $E214, $G214,$I$4,$I$5, $C214, $I$6, $I$8, $I$9,$I$10, $I$11,$I$7,$I$12))</f>
        <v>9894686.1534513887</v>
      </c>
      <c r="GA214" s="40">
        <f>(_xll.OneStreamExcelAddIn.XFFunctions.XFGetCell($I$1, $I$2,GA$16, GA$17, $I$3, GA$13, GA$15,GA$14, $E214, $G214,$I$4,$I$5, $C214, $I$6, $I$8, $I$9,$I$10, $I$11,$I$7,$I$12))</f>
        <v>9723892.5856686402</v>
      </c>
      <c r="GB214" s="40">
        <f>(_xll.OneStreamExcelAddIn.XFFunctions.XFGetCell($I$1, $I$2,GB$16, GB$17, $I$3, GB$13, GB$15,GB$14, $E214, $G214,$I$4,$I$5, $C214, $I$6, $I$8, $I$9,$I$10, $I$11,$I$7,$I$12))</f>
        <v>12276142.367843799</v>
      </c>
      <c r="GC214" s="40">
        <f>(_xll.OneStreamExcelAddIn.XFFunctions.XFGetCell($I$1, $I$2,GC$16, GC$17, $I$3, GC$13, GC$15,GC$14, $E214, $G214,$I$4,$I$5, $C214, $I$6, $I$8, $I$9,$I$10, $I$11,$I$7,$I$12))</f>
        <v>10668372.8506229</v>
      </c>
      <c r="GD214" s="40">
        <f>(_xll.OneStreamExcelAddIn.XFFunctions.XFGetCell($I$1, $I$2,GD$16, GD$17, $I$3, GD$13, GD$15,GD$14, $E214, $G214,$I$4,$I$5, $C214, $I$6, $I$8, $I$9,$I$10, $I$11,$I$7,$I$12))</f>
        <v>3325061.1034836601</v>
      </c>
      <c r="GE214" s="40">
        <f>(_xll.OneStreamExcelAddIn.XFFunctions.XFGetCell($I$1, $I$2,GE$16, GE$17, $I$3, GE$13, GE$15,GE$14, $E214, $G214,$I$4,$I$5, $C214, $I$6, $I$8, $I$9,$I$10, $I$11,$I$7,$I$12))</f>
        <v>7408447.0266345888</v>
      </c>
      <c r="GF214" s="40">
        <f>(_xll.OneStreamExcelAddIn.XFFunctions.XFGetCell($I$1, $I$2,GF$16, GF$17, $I$3, GF$13, GF$15,GF$14, $E214, $G214,$I$4,$I$5, $C214, $I$6, $I$8, $I$9,$I$10, $I$11,$I$7,$I$12))</f>
        <v>9504817.2960355505</v>
      </c>
      <c r="GG214" s="40">
        <f>(_xll.OneStreamExcelAddIn.XFFunctions.XFGetCell($I$1, $I$2,GG$16, GG$17, $I$3, GG$13, GG$15,GG$14, $E214, $G214,$I$4,$I$5, $C214, $I$6, $I$8, $I$9,$I$10, $I$11,$I$7,$I$12))</f>
        <v>12512605.001852199</v>
      </c>
      <c r="GH214" s="40">
        <f>(_xll.OneStreamExcelAddIn.XFFunctions.XFGetCell($I$1, $I$2,GH$16, GH$17, $I$3, GH$13, GH$15,GH$14, $E214, $G214,$I$4,$I$5, $C214, $I$6, $I$8, $I$9,$I$10, $I$11,$I$7,$I$12))</f>
        <v>9605763.770230148</v>
      </c>
      <c r="GI214" s="40">
        <f>(_xll.OneStreamExcelAddIn.XFFunctions.XFGetCell($I$1, $I$2,GI$16, GI$17, $I$3, GI$13, GI$15,GI$14, $E214, $G214,$I$4,$I$5, $C214, $I$6, $I$8, $I$9,$I$10, $I$11,$I$7,$I$12))</f>
        <v>10534356.447098199</v>
      </c>
      <c r="GJ214" s="40">
        <f>(_xll.OneStreamExcelAddIn.XFFunctions.XFGetCell($I$1, $I$2,GJ$16, GJ$17, $I$3, GJ$13, GJ$15,GJ$14, $E214, $G214,$I$4,$I$5, $C214, $I$6, $I$8, $I$9,$I$10, $I$11,$I$7,$I$12))</f>
        <v>11488460.928352199</v>
      </c>
      <c r="GK214" s="40">
        <f>(_xll.OneStreamExcelAddIn.XFFunctions.XFGetCell($I$1, $I$2,GK$16, GK$17, $I$3, GK$13, GK$15,GK$14, $E214, $G214,$I$4,$I$5, $C214, $I$6, $I$8, $I$9,$I$10, $I$11,$I$7,$I$12))</f>
        <v>18149073.600314301</v>
      </c>
      <c r="GL214" s="40">
        <f>(_xll.OneStreamExcelAddIn.XFFunctions.XFGetCell($I$1, $I$2,GL$16, GL$17, $I$3, GL$13, GL$15,GL$14, $E214, $G214,$I$4,$I$5, $C214, $I$6, $I$8, $I$9,$I$10, $I$11,$I$7,$I$12))</f>
        <v>3513684.70416106</v>
      </c>
      <c r="GM214" s="40">
        <f>(_xll.OneStreamExcelAddIn.XFFunctions.XFGetCell($I$1, $I$2,GM$16, GM$17, $I$3, GM$13, GM$15,GM$14, $E214, $G214,$I$4,$I$5, $C214, $I$6, $I$8, $I$9,$I$10, $I$11,$I$7,$I$12))</f>
        <v>2417672.13777977</v>
      </c>
      <c r="GN214" s="40">
        <f>(_xll.OneStreamExcelAddIn.XFFunctions.XFGetCell($I$1, $I$2,GN$16, GN$17, $I$3, GN$13, GN$15,GN$14, $E214, $G214,$I$4,$I$5, $C214, $I$6, $I$8, $I$9,$I$10, $I$11,$I$7,$I$12))</f>
        <v>5280522.0353215495</v>
      </c>
      <c r="GO214" s="40">
        <f>(_xll.OneStreamExcelAddIn.XFFunctions.XFGetCell($I$1, $I$2,GO$16, GO$17, $I$3, GO$13, GO$15,GO$14, $E214, $G214,$I$4,$I$5, $C214, $I$6, $I$8, $I$9,$I$10, $I$11,$I$7,$I$12))</f>
        <v>4627771.7875757096</v>
      </c>
      <c r="GP214" s="40">
        <f>(_xll.OneStreamExcelAddIn.XFFunctions.XFGetCell($I$1, $I$2,GP$16, GP$17, $I$3, GP$13, GP$15,GP$14, $E214, $G214,$I$4,$I$5, $C214, $I$6, $I$8, $I$9,$I$10, $I$11,$I$7,$I$12))</f>
        <v>5612347.5626286101</v>
      </c>
      <c r="GQ214" s="40">
        <f>(_xll.OneStreamExcelAddIn.XFFunctions.XFGetCell($I$1, $I$2,GQ$16, GQ$17, $I$3, GQ$13, GQ$15,GQ$14, $E214, $G214,$I$4,$I$5, $C214, $I$6, $I$8, $I$9,$I$10, $I$11,$I$7,$I$12))</f>
        <v>10183921.911251903</v>
      </c>
      <c r="GR214" s="40">
        <f>(_xll.OneStreamExcelAddIn.XFFunctions.XFGetCell($I$1, $I$2,GR$16, GR$17, $I$3, GR$13, GR$15,GR$14, $E214, $G214,$I$4,$I$5, $C214, $I$6, $I$8, $I$9,$I$10, $I$11,$I$7,$I$12))</f>
        <v>11087222.624875</v>
      </c>
      <c r="GS214" s="40">
        <f>(_xll.OneStreamExcelAddIn.XFFunctions.XFGetCell($I$1, $I$2,GS$16, GS$17, $I$3, GS$13, GS$15,GS$14, $E214, $G214,$I$4,$I$5, $C214, $I$6, $I$8, $I$9,$I$10, $I$11,$I$7,$I$12))</f>
        <v>3109304.30162215</v>
      </c>
      <c r="GT214" s="40">
        <f>(_xll.OneStreamExcelAddIn.XFFunctions.XFGetCell($I$1, $I$2,GT$16, GT$17, $I$3, GT$13, GT$15,GT$14, $E214, $G214,$I$4,$I$5, $C214, $I$6, $I$8, $I$9,$I$10, $I$11,$I$7,$I$12))</f>
        <v>0</v>
      </c>
      <c r="GU214" s="40">
        <f>(_xll.OneStreamExcelAddIn.XFFunctions.XFGetCell($I$1, $I$2,GU$16, GU$17, $I$3, GU$13, GU$15,GU$14, $E214, $G214,$I$4,$I$5, $C214, $I$6, $I$8, $I$9,$I$10, $I$11,$I$7,$I$12))</f>
        <v>0</v>
      </c>
      <c r="GV214" s="40">
        <f>(_xll.OneStreamExcelAddIn.XFFunctions.XFGetCell($I$1, $I$2,GV$16, GV$17, $I$3, GV$13, GV$15,GV$14, $E214, $G214,$I$4,$I$5, $C214, $I$6, $I$8, $I$9,$I$10, $I$11,$I$7,$I$12))</f>
        <v>0</v>
      </c>
      <c r="GW214" s="40">
        <f>(_xll.OneStreamExcelAddIn.XFFunctions.XFGetCell($I$1, $I$2,GW$16, GW$17, $I$3, GW$13, GW$15,GW$14, $E214, $G214,$I$4,$I$5, $C214, $I$6, $I$8, $I$9,$I$10, $I$11,$I$7,$I$12))</f>
        <v>0</v>
      </c>
      <c r="GX214" s="40">
        <f>(_xll.OneStreamExcelAddIn.XFFunctions.XFGetCell($I$1, $I$2,GX$16, GX$17, $I$3, GX$13, GX$15,GX$14, $E214, $G214,$I$4,$I$5, $C214, $I$6, $I$8, $I$9,$I$10, $I$11,$I$7,$I$12))</f>
        <v>0</v>
      </c>
      <c r="GY214" s="40">
        <f>(_xll.OneStreamExcelAddIn.XFFunctions.XFGetCell($I$1, $I$2,GY$16, GY$17, $I$3, GY$13, GY$15,GY$14, $E214, $G214,$I$4,$I$5, $C214, $I$6, $I$8, $I$9,$I$10, $I$11,$I$7,$I$12))</f>
        <v>0</v>
      </c>
      <c r="GZ214" s="40">
        <f>(_xll.OneStreamExcelAddIn.XFFunctions.XFGetCell($I$1, $I$2,GZ$16, GZ$17, $I$3, GZ$13, GZ$15,GZ$14, $E214, $G214,$I$4,$I$5, $C214, $I$6, $I$8, $I$9,$I$10, $I$11,$I$7,$I$12))</f>
        <v>0</v>
      </c>
      <c r="HA214" s="40">
        <f>(_xll.OneStreamExcelAddIn.XFFunctions.XFGetCell($I$1, $I$2,HA$16, HA$17, $I$3, HA$13, HA$15,HA$14, $E214, $G214,$I$4,$I$5, $C214, $I$6, $I$8, $I$9,$I$10, $I$11,$I$7,$I$12))</f>
        <v>0</v>
      </c>
      <c r="HB214" s="40">
        <f>(_xll.OneStreamExcelAddIn.XFFunctions.XFGetCell($I$1, $I$2,HB$16, HB$17, $I$3, HB$13, HB$15,HB$14, $E214, $G214,$I$4,$I$5, $C214, $I$6, $I$8, $I$9,$I$10, $I$11,$I$7,$I$12))</f>
        <v>0</v>
      </c>
      <c r="HC214" s="40">
        <f>(_xll.OneStreamExcelAddIn.XFFunctions.XFGetCell($I$1, $I$2,HC$16, HC$17, $I$3, HC$13, HC$15,HC$14, $E214, $G214,$I$4,$I$5, $C214, $I$6, $I$8, $I$9,$I$10, $I$11,$I$7,$I$12))</f>
        <v>0</v>
      </c>
      <c r="HD214" s="40">
        <f>(_xll.OneStreamExcelAddIn.XFFunctions.XFGetCell($I$1, $I$2,HD$16, HD$17, $I$3, HD$13, HD$15,HD$14, $E214, $G214,$I$4,$I$5, $C214, $I$6, $I$8, $I$9,$I$10, $I$11,$I$7,$I$12))</f>
        <v>0</v>
      </c>
      <c r="HE214" s="40">
        <f>(_xll.OneStreamExcelAddIn.XFFunctions.XFGetCell($I$1, $I$2,HE$16, HE$17, $I$3, HE$13, HE$15,HE$14, $E214, $G214,$I$4,$I$5, $C214, $I$6, $I$8, $I$9,$I$10, $I$11,$I$7,$I$12))</f>
        <v>0</v>
      </c>
      <c r="HF214" s="40">
        <f>(_xll.OneStreamExcelAddIn.XFFunctions.XFGetCell($I$1, $I$2,HF$16, HF$17, $I$3, HF$13, HF$15,HF$14, $E214, $G214,$I$4,$I$5, $C214, $I$6, $I$8, $I$9,$I$10, $I$11,$I$7,$I$12))</f>
        <v>0</v>
      </c>
      <c r="HG214" s="40">
        <f>(_xll.OneStreamExcelAddIn.XFFunctions.XFGetCell($I$1, $I$2,HG$16, HG$17, $I$3, HG$13, HG$15,HG$14, $E214, $G214,$I$4,$I$5, $C214, $I$6, $I$8, $I$9,$I$10, $I$11,$I$7,$I$12))</f>
        <v>0</v>
      </c>
      <c r="HH214" s="40">
        <f>(_xll.OneStreamExcelAddIn.XFFunctions.XFGetCell($I$1, $I$2,HH$16, HH$17, $I$3, HH$13, HH$15,HH$14, $E214, $G214,$I$4,$I$5, $C214, $I$6, $I$8, $I$9,$I$10, $I$11,$I$7,$I$12))</f>
        <v>0</v>
      </c>
      <c r="HI214" s="40">
        <f>(_xll.OneStreamExcelAddIn.XFFunctions.XFGetCell($I$1, $I$2,HI$16, HI$17, $I$3, HI$13, HI$15,HI$14, $E214, $G214,$I$4,$I$5, $C214, $I$6, $I$8, $I$9,$I$10, $I$11,$I$7,$I$12))</f>
        <v>0</v>
      </c>
      <c r="HJ214" s="40">
        <f>(_xll.OneStreamExcelAddIn.XFFunctions.XFGetCell($I$1, $I$2,HJ$16, HJ$17, $I$3, HJ$13, HJ$15,HJ$14, $E214, $G214,$I$4,$I$5, $C214, $I$6, $I$8, $I$9,$I$10, $I$11,$I$7,$I$12))</f>
        <v>0</v>
      </c>
    </row>
    <row r="215" spans="1:218">
      <c r="A215" s="20"/>
      <c r="B215" s="20"/>
      <c r="C215" s="33" t="s">
        <v>1251</v>
      </c>
      <c r="D215" s="33" t="str" cm="1">
        <f t="array" ref="D215">_xll.OneStreamExcelAddIn.XFFunctions.XFGetMemberProperty("UD1",C215,"Description","","","")</f>
        <v>Open Pit Mining</v>
      </c>
      <c r="E215" s="56" t="s">
        <v>1393</v>
      </c>
      <c r="F215" s="33" t="str" cm="1">
        <f t="array" ref="F215">_xll.OneStreamExcelAddIn.XFFunctions.XFGetMemberProperty("Account",E215,"Description","","","")</f>
        <v>Total Waste Mined (Tonnes)</v>
      </c>
      <c r="G215" s="29" t="s">
        <v>29</v>
      </c>
      <c r="H215" s="20"/>
      <c r="I215" s="40">
        <f>(_xll.OneStreamExcelAddIn.XFFunctions.XFGetCell($I$1, $I$2,I$16, I$17, $I$3, I$13, I$15,I$14, $E215, $G215,$I$4,$I$5, $C215, $I$6, $I$8, $I$9,$I$10, $I$11,$I$7,$I$12))</f>
        <v>0</v>
      </c>
      <c r="J215" s="40">
        <f>(_xll.OneStreamExcelAddIn.XFFunctions.XFGetCell($I$1, $I$2,J$16, J$17, $I$3, J$13, J$15,J$14, $E215, $G215,$I$4,$I$5, $C215, $I$6, $I$8, $I$9,$I$10, $I$11,$I$7,$I$12))</f>
        <v>0</v>
      </c>
      <c r="K215" s="40">
        <f>(_xll.OneStreamExcelAddIn.XFFunctions.XFGetCell($I$1, $I$2,K$16, K$17, $I$3, K$13, K$15,K$14, $E215, $G215,$I$4,$I$5, $C215, $I$6, $I$8, $I$9,$I$10, $I$11,$I$7,$I$12))</f>
        <v>0</v>
      </c>
      <c r="L215" s="40">
        <f>(_xll.OneStreamExcelAddIn.XFFunctions.XFGetCell($I$1, $I$2,L$16, L$17, $I$3, L$13, L$15,L$14, $E215, $G215,$I$4,$I$5, $C215, $I$6, $I$8, $I$9,$I$10, $I$11,$I$7,$I$12))</f>
        <v>0</v>
      </c>
      <c r="M215" s="40">
        <f>(_xll.OneStreamExcelAddIn.XFFunctions.XFGetCell($I$1, $I$2,M$16, M$17, $I$3, M$13, M$15,M$14, $E215, $G215,$I$4,$I$5, $C215, $I$6, $I$8, $I$9,$I$10, $I$11,$I$7,$I$12))</f>
        <v>0</v>
      </c>
      <c r="N215" s="40">
        <f>(_xll.OneStreamExcelAddIn.XFFunctions.XFGetCell($I$1, $I$2,N$16, N$17, $I$3, N$13, N$15,N$14, $E215, $G215,$I$4,$I$5, $C215, $I$6, $I$8, $I$9,$I$10, $I$11,$I$7,$I$12))</f>
        <v>0</v>
      </c>
      <c r="O215" s="40">
        <f>(_xll.OneStreamExcelAddIn.XFFunctions.XFGetCell($I$1, $I$2,O$16, O$17, $I$3, O$13, O$15,O$14, $E215, $G215,$I$4,$I$5, $C215, $I$6, $I$8, $I$9,$I$10, $I$11,$I$7,$I$12))</f>
        <v>17112783.276515823</v>
      </c>
      <c r="P215" s="40">
        <f>(_xll.OneStreamExcelAddIn.XFFunctions.XFGetCell($I$1, $I$2,P$16, P$17, $I$3, P$13, P$15,P$14, $E215, $G215,$I$4,$I$5, $C215, $I$6, $I$8, $I$9,$I$10, $I$11,$I$7,$I$12))</f>
        <v>2066154.410851625</v>
      </c>
      <c r="Q215" s="40">
        <f>(_xll.OneStreamExcelAddIn.XFFunctions.XFGetCell($I$1, $I$2,Q$16, Q$17, $I$3, Q$13, Q$15,Q$14, $E215, $G215,$I$4,$I$5, $C215, $I$6, $I$8, $I$9,$I$10, $I$11,$I$7,$I$12))</f>
        <v>1376454.324603999</v>
      </c>
      <c r="R215" s="40">
        <f>(_xll.OneStreamExcelAddIn.XFFunctions.XFGetCell($I$1, $I$2,R$16, R$17, $I$3, R$13, R$15,R$14, $E215, $G215,$I$4,$I$5, $C215, $I$6, $I$8, $I$9,$I$10, $I$11,$I$7,$I$12))</f>
        <v>1891780.282348519</v>
      </c>
      <c r="S215" s="40">
        <f>(_xll.OneStreamExcelAddIn.XFFunctions.XFGetCell($I$1, $I$2,S$16, S$17, $I$3, S$13, S$15,S$14, $E215, $G215,$I$4,$I$5, $C215, $I$6, $I$8, $I$9,$I$10, $I$11,$I$7,$I$12))</f>
        <v>1543313.8500488489</v>
      </c>
      <c r="T215" s="40">
        <f>(_xll.OneStreamExcelAddIn.XFFunctions.XFGetCell($I$1, $I$2,T$16, T$17, $I$3, T$13, T$15,T$14, $E215, $G215,$I$4,$I$5, $C215, $I$6, $I$8, $I$9,$I$10, $I$11,$I$7,$I$12))</f>
        <v>1405434.885680639</v>
      </c>
      <c r="U215" s="40">
        <f>(_xll.OneStreamExcelAddIn.XFFunctions.XFGetCell($I$1, $I$2,U$16, U$17, $I$3, U$13, U$15,U$14, $E215, $G215,$I$4,$I$5, $C215, $I$6, $I$8, $I$9,$I$10, $I$11,$I$7,$I$12))</f>
        <v>25395921.030049454</v>
      </c>
      <c r="V215" s="40">
        <f>(_xll.OneStreamExcelAddIn.XFFunctions.XFGetCell($I$1, $I$2,V$16, V$17, $I$3, V$13, V$15,V$14, $E215, $G215,$I$4,$I$5, $C215, $I$6, $I$8, $I$9,$I$10, $I$11,$I$7,$I$12))</f>
        <v>1417443.6789744881</v>
      </c>
      <c r="W215" s="40">
        <f>(_xll.OneStreamExcelAddIn.XFFunctions.XFGetCell($I$1, $I$2,W$16, W$17, $I$3, W$13, W$15,W$14, $E215, $G215,$I$4,$I$5, $C215, $I$6, $I$8, $I$9,$I$10, $I$11,$I$7,$I$12))</f>
        <v>1708312.0113396591</v>
      </c>
      <c r="X215" s="40">
        <f>(_xll.OneStreamExcelAddIn.XFFunctions.XFGetCell($I$1, $I$2,X$16, X$17, $I$3, X$13, X$15,X$14, $E215, $G215,$I$4,$I$5, $C215, $I$6, $I$8, $I$9,$I$10, $I$11,$I$7,$I$12))</f>
        <v>2086354.2677808888</v>
      </c>
      <c r="Y215" s="40">
        <f>(_xll.OneStreamExcelAddIn.XFFunctions.XFGetCell($I$1, $I$2,Y$16, Y$17, $I$3, Y$13, Y$15,Y$14, $E215, $G215,$I$4,$I$5, $C215, $I$6, $I$8, $I$9,$I$10, $I$11,$I$7,$I$12))</f>
        <v>1647680.4152606791</v>
      </c>
      <c r="Z215" s="40">
        <f>(_xll.OneStreamExcelAddIn.XFFunctions.XFGetCell($I$1, $I$2,Z$16, Z$17, $I$3, Z$13, Z$15,Z$14, $E215, $G215,$I$4,$I$5, $C215, $I$6, $I$8, $I$9,$I$10, $I$11,$I$7,$I$12))</f>
        <v>2055011.9080719987</v>
      </c>
      <c r="AA215" s="40">
        <f>(_xll.OneStreamExcelAddIn.XFFunctions.XFGetCell($I$1, $I$2,AA$16, AA$17, $I$3, AA$13, AA$15,AA$14, $E215, $G215,$I$4,$I$5, $C215, $I$6, $I$8, $I$9,$I$10, $I$11,$I$7,$I$12))</f>
        <v>1724879.9504970892</v>
      </c>
      <c r="AB215" s="40">
        <f>(_xll.OneStreamExcelAddIn.XFFunctions.XFGetCell($I$1, $I$2,AB$16, AB$17, $I$3, AB$13, AB$15,AB$14, $E215, $G215,$I$4,$I$5, $C215, $I$6, $I$8, $I$9,$I$10, $I$11,$I$7,$I$12))</f>
        <v>1399641.255233539</v>
      </c>
      <c r="AC215" s="40">
        <f>(_xll.OneStreamExcelAddIn.XFFunctions.XFGetCell($I$1, $I$2,AC$16, AC$17, $I$3, AC$13, AC$15,AC$14, $E215, $G215,$I$4,$I$5, $C215, $I$6, $I$8, $I$9,$I$10, $I$11,$I$7,$I$12))</f>
        <v>1572964.83897027</v>
      </c>
      <c r="AD215" s="40">
        <f>(_xll.OneStreamExcelAddIn.XFFunctions.XFGetCell($I$1, $I$2,AD$16, AD$17, $I$3, AD$13, AD$15,AD$14, $E215, $G215,$I$4,$I$5, $C215, $I$6, $I$8, $I$9,$I$10, $I$11,$I$7,$I$12))</f>
        <v>1340770.307758729</v>
      </c>
      <c r="AE215" s="40">
        <f>(_xll.OneStreamExcelAddIn.XFFunctions.XFGetCell($I$1, $I$2,AE$16, AE$17, $I$3, AE$13, AE$15,AE$14, $E215, $G215,$I$4,$I$5, $C215, $I$6, $I$8, $I$9,$I$10, $I$11,$I$7,$I$12))</f>
        <v>1410566.148446569</v>
      </c>
      <c r="AF215" s="40">
        <f>(_xll.OneStreamExcelAddIn.XFFunctions.XFGetCell($I$1, $I$2,AF$16, AF$17, $I$3, AF$13, AF$15,AF$14, $E215, $G215,$I$4,$I$5, $C215, $I$6, $I$8, $I$9,$I$10, $I$11,$I$7,$I$12))</f>
        <v>1231684.2101978201</v>
      </c>
      <c r="AG215" s="40">
        <f>(_xll.OneStreamExcelAddIn.XFFunctions.XFGetCell($I$1, $I$2,AG$16, AG$17, $I$3, AG$13, AG$15,AG$14, $E215, $G215,$I$4,$I$5, $C215, $I$6, $I$8, $I$9,$I$10, $I$11,$I$7,$I$12))</f>
        <v>1279956.635520939</v>
      </c>
      <c r="AH215" s="40">
        <f>(_xll.OneStreamExcelAddIn.XFFunctions.XFGetCell($I$1, $I$2,AH$16, AH$17, $I$3, AH$13, AH$15,AH$14, $E215, $G215,$I$4,$I$5, $C215, $I$6, $I$8, $I$9,$I$10, $I$11,$I$7,$I$12))</f>
        <v>18875265.628052671</v>
      </c>
      <c r="AI215" s="40">
        <f>(_xll.OneStreamExcelAddIn.XFFunctions.XFGetCell($I$1, $I$2,AI$16, AI$17, $I$3, AI$13, AI$15,AI$14, $E215, $G215,$I$4,$I$5, $C215, $I$6, $I$8, $I$9,$I$10, $I$11,$I$7,$I$12))</f>
        <v>0</v>
      </c>
      <c r="AJ215" s="40">
        <f>(_xll.OneStreamExcelAddIn.XFFunctions.XFGetCell($I$1, $I$2,AJ$16, AJ$17, $I$3, AJ$13, AJ$15,AJ$14, $E215, $G215,$I$4,$I$5, $C215, $I$6, $I$8, $I$9,$I$10, $I$11,$I$7,$I$12))</f>
        <v>0</v>
      </c>
      <c r="AK215" s="40">
        <f>(_xll.OneStreamExcelAddIn.XFFunctions.XFGetCell($I$1, $I$2,AK$16, AK$17, $I$3, AK$13, AK$15,AK$14, $E215, $G215,$I$4,$I$5, $C215, $I$6, $I$8, $I$9,$I$10, $I$11,$I$7,$I$12))</f>
        <v>0</v>
      </c>
      <c r="AL215" s="40">
        <f>(_xll.OneStreamExcelAddIn.XFFunctions.XFGetCell($I$1, $I$2,AL$16, AL$17, $I$3, AL$13, AL$15,AL$14, $E215, $G215,$I$4,$I$5, $C215, $I$6, $I$8, $I$9,$I$10, $I$11,$I$7,$I$12))</f>
        <v>0</v>
      </c>
      <c r="AM215" s="40">
        <f>(_xll.OneStreamExcelAddIn.XFFunctions.XFGetCell($I$1, $I$2,AM$16, AM$17, $I$3, AM$13, AM$15,AM$14, $E215, $G215,$I$4,$I$5, $C215, $I$6, $I$8, $I$9,$I$10, $I$11,$I$7,$I$12))</f>
        <v>0</v>
      </c>
      <c r="AN215" s="40">
        <f>(_xll.OneStreamExcelAddIn.XFFunctions.XFGetCell($I$1, $I$2,AN$16, AN$17, $I$3, AN$13, AN$15,AN$14, $E215, $G215,$I$4,$I$5, $C215, $I$6, $I$8, $I$9,$I$10, $I$11,$I$7,$I$12))</f>
        <v>0</v>
      </c>
      <c r="AO215" s="40">
        <f>(_xll.OneStreamExcelAddIn.XFFunctions.XFGetCell($I$1, $I$2,AO$16, AO$17, $I$3, AO$13, AO$15,AO$14, $E215, $G215,$I$4,$I$5, $C215, $I$6, $I$8, $I$9,$I$10, $I$11,$I$7,$I$12))</f>
        <v>0</v>
      </c>
      <c r="AP215" s="40">
        <f>(_xll.OneStreamExcelAddIn.XFFunctions.XFGetCell($I$1, $I$2,AP$16, AP$17, $I$3, AP$13, AP$15,AP$14, $E215, $G215,$I$4,$I$5, $C215, $I$6, $I$8, $I$9,$I$10, $I$11,$I$7,$I$12))</f>
        <v>0</v>
      </c>
      <c r="AQ215" s="40">
        <f>(_xll.OneStreamExcelAddIn.XFFunctions.XFGetCell($I$1, $I$2,AQ$16, AQ$17, $I$3, AQ$13, AQ$15,AQ$14, $E215, $G215,$I$4,$I$5, $C215, $I$6, $I$8, $I$9,$I$10, $I$11,$I$7,$I$12))</f>
        <v>0</v>
      </c>
      <c r="AR215" s="40">
        <f>(_xll.OneStreamExcelAddIn.XFFunctions.XFGetCell($I$1, $I$2,AR$16, AR$17, $I$3, AR$13, AR$15,AR$14, $E215, $G215,$I$4,$I$5, $C215, $I$6, $I$8, $I$9,$I$10, $I$11,$I$7,$I$12))</f>
        <v>0</v>
      </c>
      <c r="AS215" s="40">
        <f>(_xll.OneStreamExcelAddIn.XFFunctions.XFGetCell($I$1, $I$2,AS$16, AS$17, $I$3, AS$13, AS$15,AS$14, $E215, $G215,$I$4,$I$5, $C215, $I$6, $I$8, $I$9,$I$10, $I$11,$I$7,$I$12))</f>
        <v>0</v>
      </c>
      <c r="AT215" s="40">
        <f>(_xll.OneStreamExcelAddIn.XFFunctions.XFGetCell($I$1, $I$2,AT$16, AT$17, $I$3, AT$13, AT$15,AT$14, $E215, $G215,$I$4,$I$5, $C215, $I$6, $I$8, $I$9,$I$10, $I$11,$I$7,$I$12))</f>
        <v>0</v>
      </c>
      <c r="AU215" s="40">
        <f>(_xll.OneStreamExcelAddIn.XFFunctions.XFGetCell($I$1, $I$2,AU$16, AU$17, $I$3, AU$13, AU$15,AU$14, $E215, $G215,$I$4,$I$5, $C215, $I$6, $I$8, $I$9,$I$10, $I$11,$I$7,$I$12))</f>
        <v>20864187.637739845</v>
      </c>
      <c r="AV215" s="40">
        <f>(_xll.OneStreamExcelAddIn.XFFunctions.XFGetCell($I$1, $I$2,AV$16, AV$17, $I$3, AV$13, AV$15,AV$14, $E215, $G215,$I$4,$I$5, $C215, $I$6, $I$8, $I$9,$I$10, $I$11,$I$7,$I$12))</f>
        <v>28210412.726298001</v>
      </c>
      <c r="AW215" s="40">
        <f>(_xll.OneStreamExcelAddIn.XFFunctions.XFGetCell($I$1, $I$2,AW$16, AW$17, $I$3, AW$13, AW$15,AW$14, $E215, $G215,$I$4,$I$5, $C215, $I$6, $I$8, $I$9,$I$10, $I$11,$I$7,$I$12))</f>
        <v>21865174.485219698</v>
      </c>
      <c r="AX215" s="40">
        <f>(_xll.OneStreamExcelAddIn.XFFunctions.XFGetCell($I$1, $I$2,AX$16, AX$17, $I$3, AX$13, AX$15,AX$14, $E215, $G215,$I$4,$I$5, $C215, $I$6, $I$8, $I$9,$I$10, $I$11,$I$7,$I$12))</f>
        <v>20298564.516037501</v>
      </c>
      <c r="AY215" s="40">
        <f>(_xll.OneStreamExcelAddIn.XFFunctions.XFGetCell($I$1, $I$2,AY$16, AY$17, $I$3, AY$13, AY$15,AY$14, $E215, $G215,$I$4,$I$5, $C215, $I$6, $I$8, $I$9,$I$10, $I$11,$I$7,$I$12))</f>
        <v>24168027.1950031</v>
      </c>
      <c r="AZ215" s="40">
        <f>(_xll.OneStreamExcelAddIn.XFFunctions.XFGetCell($I$1, $I$2,AZ$16, AZ$17, $I$3, AZ$13, AZ$15,AZ$14, $E215, $G215,$I$4,$I$5, $C215, $I$6, $I$8, $I$9,$I$10, $I$11,$I$7,$I$12))</f>
        <v>22419501.0723782</v>
      </c>
      <c r="BA215" s="40">
        <f>(_xll.OneStreamExcelAddIn.XFFunctions.XFGetCell($I$1, $I$2,BA$16, BA$17, $I$3, BA$13, BA$15,BA$14, $E215, $G215,$I$4,$I$5, $C215, $I$6, $I$8, $I$9,$I$10, $I$11,$I$7,$I$12))</f>
        <v>30037946.131584398</v>
      </c>
      <c r="BB215" s="40">
        <f>(_xll.OneStreamExcelAddIn.XFFunctions.XFGetCell($I$1, $I$2,BB$16, BB$17, $I$3, BB$13, BB$15,BB$14, $E215, $G215,$I$4,$I$5, $C215, $I$6, $I$8, $I$9,$I$10, $I$11,$I$7,$I$12))</f>
        <v>30701919.286318298</v>
      </c>
      <c r="BC215" s="40">
        <f>(_xll.OneStreamExcelAddIn.XFFunctions.XFGetCell($I$1, $I$2,BC$16, BC$17, $I$3, BC$13, BC$15,BC$14, $E215, $G215,$I$4,$I$5, $C215, $I$6, $I$8, $I$9,$I$10, $I$11,$I$7,$I$12))</f>
        <v>29848456.6549192</v>
      </c>
      <c r="BD215" s="40">
        <f>(_xll.OneStreamExcelAddIn.XFFunctions.XFGetCell($I$1, $I$2,BD$16, BD$17, $I$3, BD$13, BD$15,BD$14, $E215, $G215,$I$4,$I$5, $C215, $I$6, $I$8, $I$9,$I$10, $I$11,$I$7,$I$12))</f>
        <v>22549993.071569402</v>
      </c>
      <c r="BE215" s="40">
        <f>(_xll.OneStreamExcelAddIn.XFFunctions.XFGetCell($I$1, $I$2,BE$16, BE$17, $I$3, BE$13, BE$15,BE$14, $E215, $G215,$I$4,$I$5, $C215, $I$6, $I$8, $I$9,$I$10, $I$11,$I$7,$I$12))</f>
        <v>27222889.111002699</v>
      </c>
      <c r="BF215" s="40">
        <f>(_xll.OneStreamExcelAddIn.XFFunctions.XFGetCell($I$1, $I$2,BF$16, BF$17, $I$3, BF$13, BF$15,BF$14, $E215, $G215,$I$4,$I$5, $C215, $I$6, $I$8, $I$9,$I$10, $I$11,$I$7,$I$12))</f>
        <v>26010108.626327801</v>
      </c>
      <c r="BG215" s="40">
        <f>(_xll.OneStreamExcelAddIn.XFFunctions.XFGetCell($I$1, $I$2,BG$16, BG$17, $I$3, BG$13, BG$15,BG$14, $E215, $G215,$I$4,$I$5, $C215, $I$6, $I$8, $I$9,$I$10, $I$11,$I$7,$I$12))</f>
        <v>25536236.542140398</v>
      </c>
      <c r="BH215" s="40">
        <f>(_xll.OneStreamExcelAddIn.XFFunctions.XFGetCell($I$1, $I$2,BH$16, BH$17, $I$3, BH$13, BH$15,BH$14, $E215, $G215,$I$4,$I$5, $C215, $I$6, $I$8, $I$9,$I$10, $I$11,$I$7,$I$12))</f>
        <v>29439656.833127704</v>
      </c>
      <c r="BI215" s="40">
        <f>(_xll.OneStreamExcelAddIn.XFFunctions.XFGetCell($I$1, $I$2,BI$16, BI$17, $I$3, BI$13, BI$15,BI$14, $E215, $G215,$I$4,$I$5, $C215, $I$6, $I$8, $I$9,$I$10, $I$11,$I$7,$I$12))</f>
        <v>29384331.395585001</v>
      </c>
      <c r="BJ215" s="40">
        <f>(_xll.OneStreamExcelAddIn.XFFunctions.XFGetCell($I$1, $I$2,BJ$16, BJ$17, $I$3, BJ$13, BJ$15,BJ$14, $E215, $G215,$I$4,$I$5, $C215, $I$6, $I$8, $I$9,$I$10, $I$11,$I$7,$I$12))</f>
        <v>29239207.441601101</v>
      </c>
      <c r="BK215" s="40">
        <f>(_xll.OneStreamExcelAddIn.XFFunctions.XFGetCell($I$1, $I$2,BK$16, BK$17, $I$3, BK$13, BK$15,BK$14, $E215, $G215,$I$4,$I$5, $C215, $I$6, $I$8, $I$9,$I$10, $I$11,$I$7,$I$12))</f>
        <v>30178170.497056302</v>
      </c>
      <c r="BL215" s="40">
        <f>(_xll.OneStreamExcelAddIn.XFFunctions.XFGetCell($I$1, $I$2,BL$16, BL$17, $I$3, BL$13, BL$15,BL$14, $E215, $G215,$I$4,$I$5, $C215, $I$6, $I$8, $I$9,$I$10, $I$11,$I$7,$I$12))</f>
        <v>28169219.360148799</v>
      </c>
      <c r="BM215" s="40">
        <f>(_xll.OneStreamExcelAddIn.XFFunctions.XFGetCell($I$1, $I$2,BM$16, BM$17, $I$3, BM$13, BM$15,BM$14, $E215, $G215,$I$4,$I$5, $C215, $I$6, $I$8, $I$9,$I$10, $I$11,$I$7,$I$12))</f>
        <v>10909941.590649202</v>
      </c>
      <c r="BN215" s="40">
        <f>(_xll.OneStreamExcelAddIn.XFFunctions.XFGetCell($I$1, $I$2,BN$16, BN$17, $I$3, BN$13, BN$15,BN$14, $E215, $G215,$I$4,$I$5, $C215, $I$6, $I$8, $I$9,$I$10, $I$11,$I$7,$I$12))</f>
        <v>0</v>
      </c>
      <c r="BO215" s="40">
        <f>(_xll.OneStreamExcelAddIn.XFFunctions.XFGetCell($I$1, $I$2,BO$16, BO$17, $I$3, BO$13, BO$15,BO$14, $E215, $G215,$I$4,$I$5, $C215, $I$6, $I$8, $I$9,$I$10, $I$11,$I$7,$I$12))</f>
        <v>0</v>
      </c>
      <c r="BP215" s="40">
        <f>(_xll.OneStreamExcelAddIn.XFFunctions.XFGetCell($I$1, $I$2,BP$16, BP$17, $I$3, BP$13, BP$15,BP$14, $E215, $G215,$I$4,$I$5, $C215, $I$6, $I$8, $I$9,$I$10, $I$11,$I$7,$I$12))</f>
        <v>0</v>
      </c>
      <c r="BQ215" s="40">
        <f>(_xll.OneStreamExcelAddIn.XFFunctions.XFGetCell($I$1, $I$2,BQ$16, BQ$17, $I$3, BQ$13, BQ$15,BQ$14, $E215, $G215,$I$4,$I$5, $C215, $I$6, $I$8, $I$9,$I$10, $I$11,$I$7,$I$12))</f>
        <v>0</v>
      </c>
      <c r="BR215" s="40">
        <f>(_xll.OneStreamExcelAddIn.XFFunctions.XFGetCell($I$1, $I$2,BR$16, BR$17, $I$3, BR$13, BR$15,BR$14, $E215, $G215,$I$4,$I$5, $C215, $I$6, $I$8, $I$9,$I$10, $I$11,$I$7,$I$12))</f>
        <v>0</v>
      </c>
      <c r="BS215" s="40">
        <f>(_xll.OneStreamExcelAddIn.XFFunctions.XFGetCell($I$1, $I$2,BS$16, BS$17, $I$3, BS$13, BS$15,BS$14, $E215, $G215,$I$4,$I$5, $C215, $I$6, $I$8, $I$9,$I$10, $I$11,$I$7,$I$12))</f>
        <v>0</v>
      </c>
      <c r="BT215" s="40">
        <f>(_xll.OneStreamExcelAddIn.XFFunctions.XFGetCell($I$1, $I$2,BT$16, BT$17, $I$3, BT$13, BT$15,BT$14, $E215, $G215,$I$4,$I$5, $C215, $I$6, $I$8, $I$9,$I$10, $I$11,$I$7,$I$12))</f>
        <v>0</v>
      </c>
      <c r="BU215" s="40">
        <f>(_xll.OneStreamExcelAddIn.XFFunctions.XFGetCell($I$1, $I$2,BU$16, BU$17, $I$3, BU$13, BU$15,BU$14, $E215, $G215,$I$4,$I$5, $C215, $I$6, $I$8, $I$9,$I$10, $I$11,$I$7,$I$12))</f>
        <v>0</v>
      </c>
      <c r="BV215" s="40">
        <f>(_xll.OneStreamExcelAddIn.XFFunctions.XFGetCell($I$1, $I$2,BV$16, BV$17, $I$3, BV$13, BV$15,BV$14, $E215, $G215,$I$4,$I$5, $C215, $I$6, $I$8, $I$9,$I$10, $I$11,$I$7,$I$12))</f>
        <v>0</v>
      </c>
      <c r="BW215" s="40">
        <f>(_xll.OneStreamExcelAddIn.XFFunctions.XFGetCell($I$1, $I$2,BW$16, BW$17, $I$3, BW$13, BW$15,BW$14, $E215, $G215,$I$4,$I$5, $C215, $I$6, $I$8, $I$9,$I$10, $I$11,$I$7,$I$12))</f>
        <v>0</v>
      </c>
      <c r="BX215" s="40">
        <f>(_xll.OneStreamExcelAddIn.XFFunctions.XFGetCell($I$1, $I$2,BX$16, BX$17, $I$3, BX$13, BX$15,BX$14, $E215, $G215,$I$4,$I$5, $C215, $I$6, $I$8, $I$9,$I$10, $I$11,$I$7,$I$12))</f>
        <v>0</v>
      </c>
      <c r="BY215" s="40">
        <f>(_xll.OneStreamExcelAddIn.XFFunctions.XFGetCell($I$1, $I$2,BY$16, BY$17, $I$3, BY$13, BY$15,BY$14, $E215, $G215,$I$4,$I$5, $C215, $I$6, $I$8, $I$9,$I$10, $I$11,$I$7,$I$12))</f>
        <v>0</v>
      </c>
      <c r="BZ215" s="40">
        <f>(_xll.OneStreamExcelAddIn.XFFunctions.XFGetCell($I$1, $I$2,BZ$16, BZ$17, $I$3, BZ$13, BZ$15,BZ$14, $E215, $G215,$I$4,$I$5, $C215, $I$6, $I$8, $I$9,$I$10, $I$11,$I$7,$I$12))</f>
        <v>0</v>
      </c>
      <c r="CA215" s="40">
        <f>(_xll.OneStreamExcelAddIn.XFFunctions.XFGetCell($I$1, $I$2,CA$16, CA$17, $I$3, CA$13, CA$15,CA$14, $E215, $G215,$I$4,$I$5, $C215, $I$6, $I$8, $I$9,$I$10, $I$11,$I$7,$I$12))</f>
        <v>0</v>
      </c>
      <c r="CB215" s="40">
        <f>(_xll.OneStreamExcelAddIn.XFFunctions.XFGetCell($I$1, $I$2,CB$16, CB$17, $I$3, CB$13, CB$15,CB$14, $E215, $G215,$I$4,$I$5, $C215, $I$6, $I$8, $I$9,$I$10, $I$11,$I$7,$I$12))</f>
        <v>0</v>
      </c>
      <c r="CC215" s="40">
        <f>(_xll.OneStreamExcelAddIn.XFFunctions.XFGetCell($I$1, $I$2,CC$16, CC$17, $I$3, CC$13, CC$15,CC$14, $E215, $G215,$I$4,$I$5, $C215, $I$6, $I$8, $I$9,$I$10, $I$11,$I$7,$I$12))</f>
        <v>0</v>
      </c>
      <c r="CD215" s="40">
        <f>(_xll.OneStreamExcelAddIn.XFFunctions.XFGetCell($I$1, $I$2,CD$16, CD$17, $I$3, CD$13, CD$15,CD$14, $E215, $G215,$I$4,$I$5, $C215, $I$6, $I$8, $I$9,$I$10, $I$11,$I$7,$I$12))</f>
        <v>0</v>
      </c>
      <c r="CE215" s="40">
        <f>(_xll.OneStreamExcelAddIn.XFFunctions.XFGetCell($I$1, $I$2,CE$16, CE$17, $I$3, CE$13, CE$15,CE$14, $E215, $G215,$I$4,$I$5, $C215, $I$6, $I$8, $I$9,$I$10, $I$11,$I$7,$I$12))</f>
        <v>0</v>
      </c>
      <c r="CF215" s="40">
        <f>(_xll.OneStreamExcelAddIn.XFFunctions.XFGetCell($I$1, $I$2,CF$16, CF$17, $I$3, CF$13, CF$15,CF$14, $E215, $G215,$I$4,$I$5, $C215, $I$6, $I$8, $I$9,$I$10, $I$11,$I$7,$I$12))</f>
        <v>0</v>
      </c>
      <c r="CJ215" s="40">
        <f>(_xll.OneStreamExcelAddIn.XFFunctions.XFGetCell($I$1, $I$2,CJ$16, CJ$17, $I$3, CJ$13, CJ$15,CJ$14, $E215, $G215,$I$4,$I$5, $C215, $I$6, $I$8, $I$9,$I$10, $I$11,$I$7,$I$12))</f>
        <v>2536517.0589999938</v>
      </c>
      <c r="CK215" s="40">
        <f>(_xll.OneStreamExcelAddIn.XFFunctions.XFGetCell($I$1, $I$2,CK$16, CK$17, $I$3, CK$13, CK$15,CK$14, $E215, $G215,$I$4,$I$5, $C215, $I$6, $I$8, $I$9,$I$10, $I$11,$I$7,$I$12))</f>
        <v>1996891.4579999931</v>
      </c>
      <c r="CL215" s="40">
        <f>(_xll.OneStreamExcelAddIn.XFFunctions.XFGetCell($I$1, $I$2,CL$16, CL$17, $I$3, CL$13, CL$15,CL$14, $E215, $G215,$I$4,$I$5, $C215, $I$6, $I$8, $I$9,$I$10, $I$11,$I$7,$I$12))</f>
        <v>2964778.2408999898</v>
      </c>
      <c r="CM215" s="40">
        <f>(_xll.OneStreamExcelAddIn.XFFunctions.XFGetCell($I$1, $I$2,CM$16, CM$17, $I$3, CM$13, CM$15,CM$14, $E215, $G215,$I$4,$I$5, $C215, $I$6, $I$8, $I$9,$I$10, $I$11,$I$7,$I$12))</f>
        <v>2040995.8248999929</v>
      </c>
      <c r="CN215" s="40">
        <f>(_xll.OneStreamExcelAddIn.XFFunctions.XFGetCell($I$1, $I$2,CN$16, CN$17, $I$3, CN$13, CN$15,CN$14, $E215, $G215,$I$4,$I$5, $C215, $I$6, $I$8, $I$9,$I$10, $I$11,$I$7,$I$12))</f>
        <v>3034366.7088190704</v>
      </c>
      <c r="CO215" s="40">
        <f>(_xll.OneStreamExcelAddIn.XFFunctions.XFGetCell($I$1, $I$2,CO$16, CO$17, $I$3, CO$13, CO$15,CO$14, $E215, $G215,$I$4,$I$5, $C215, $I$6, $I$8, $I$9,$I$10, $I$11,$I$7,$I$12))</f>
        <v>2996724.2842958858</v>
      </c>
      <c r="CP215" s="40">
        <f>(_xll.OneStreamExcelAddIn.XFFunctions.XFGetCell($I$1, $I$2,CP$16, CP$17, $I$3, CP$13, CP$15,CP$14, $E215, $G215,$I$4,$I$5, $C215, $I$6, $I$8, $I$9,$I$10, $I$11,$I$7,$I$12))</f>
        <v>2233786.1155871353</v>
      </c>
      <c r="CQ215" s="40">
        <f>(_xll.OneStreamExcelAddIn.XFFunctions.XFGetCell($I$1, $I$2,CQ$16, CQ$17, $I$3, CQ$13, CQ$15,CQ$14, $E215, $G215,$I$4,$I$5, $C215, $I$6, $I$8, $I$9,$I$10, $I$11,$I$7,$I$12))</f>
        <v>2014259.0281083339</v>
      </c>
      <c r="CR215" s="40">
        <f>(_xll.OneStreamExcelAddIn.XFFunctions.XFGetCell($I$1, $I$2,CR$16, CR$17, $I$3, CR$13, CR$15,CR$14, $E215, $G215,$I$4,$I$5, $C215, $I$6, $I$8, $I$9,$I$10, $I$11,$I$7,$I$12))</f>
        <v>1376454.324603999</v>
      </c>
      <c r="CS215" s="40">
        <f>(_xll.OneStreamExcelAddIn.XFFunctions.XFGetCell($I$1, $I$2,CS$16, CS$17, $I$3, CS$13, CS$15,CS$14, $E215, $G215,$I$4,$I$5, $C215, $I$6, $I$8, $I$9,$I$10, $I$11,$I$7,$I$12))</f>
        <v>2069715.9464669912</v>
      </c>
      <c r="CT215" s="40">
        <f>(_xll.OneStreamExcelAddIn.XFFunctions.XFGetCell($I$1, $I$2,CT$16, CT$17, $I$3, CT$13, CT$15,CT$14, $E215, $G215,$I$4,$I$5, $C215, $I$6, $I$8, $I$9,$I$10, $I$11,$I$7,$I$12))</f>
        <v>2003697.3748920842</v>
      </c>
      <c r="CU215" s="40">
        <f>(_xll.OneStreamExcelAddIn.XFFunctions.XFGetCell($I$1, $I$2,CU$16, CU$17, $I$3, CU$13, CU$15,CU$14, $E215, $G215,$I$4,$I$5, $C215, $I$6, $I$8, $I$9,$I$10, $I$11,$I$7,$I$12))</f>
        <v>2070132.9117333819</v>
      </c>
      <c r="CV215" s="40">
        <f>(_xll.OneStreamExcelAddIn.XFFunctions.XFGetCell($I$1, $I$2,CV$16, CV$17, $I$3, CV$13, CV$15,CV$14, $E215, $G215,$I$4,$I$5, $C215, $I$6, $I$8, $I$9,$I$10, $I$11,$I$7,$I$12))</f>
        <v>27338319.277306851</v>
      </c>
      <c r="CW215" s="40">
        <f>(_xll.OneStreamExcelAddIn.XFFunctions.XFGetCell($I$1, $I$2,CW$16, CW$17, $I$3, CW$13, CW$15,CW$14, $E215, $G215,$I$4,$I$5, $C215, $I$6, $I$8, $I$9,$I$10, $I$11,$I$7,$I$12))</f>
        <v>2533300.3111318792</v>
      </c>
      <c r="CX215" s="40">
        <f>(_xll.OneStreamExcelAddIn.XFFunctions.XFGetCell($I$1, $I$2,CX$16, CX$17, $I$3, CX$13, CX$15,CX$14, $E215, $G215,$I$4,$I$5, $C215, $I$6, $I$8, $I$9,$I$10, $I$11,$I$7,$I$12))</f>
        <v>1963893.7579634939</v>
      </c>
      <c r="CY215" s="40">
        <f>(_xll.OneStreamExcelAddIn.XFFunctions.XFGetCell($I$1, $I$2,CY$16, CY$17, $I$3, CY$13, CY$15,CY$14, $E215, $G215,$I$4,$I$5, $C215, $I$6, $I$8, $I$9,$I$10, $I$11,$I$7,$I$12))</f>
        <v>1910550.1017512679</v>
      </c>
      <c r="CZ215" s="40">
        <f>(_xll.OneStreamExcelAddIn.XFFunctions.XFGetCell($I$1, $I$2,CZ$16, CZ$17, $I$3, CZ$13, CZ$15,CZ$14, $E215, $G215,$I$4,$I$5, $C215, $I$6, $I$8, $I$9,$I$10, $I$11,$I$7,$I$12))</f>
        <v>1606731.992063649</v>
      </c>
      <c r="DA215" s="40">
        <f>(_xll.OneStreamExcelAddIn.XFFunctions.XFGetCell($I$1, $I$2,DA$16, DA$17, $I$3, DA$13, DA$15,DA$14, $E215, $G215,$I$4,$I$5, $C215, $I$6, $I$8, $I$9,$I$10, $I$11,$I$7,$I$12))</f>
        <v>1574279.0338913971</v>
      </c>
      <c r="DB215" s="40">
        <f>(_xll.OneStreamExcelAddIn.XFFunctions.XFGetCell($I$1, $I$2,DB$16, DB$17, $I$3, DB$13, DB$15,DB$14, $E215, $G215,$I$4,$I$5, $C215, $I$6, $I$8, $I$9,$I$10, $I$11,$I$7,$I$12))</f>
        <v>1250328.8596592529</v>
      </c>
      <c r="DC215" s="40">
        <f>(_xll.OneStreamExcelAddIn.XFFunctions.XFGetCell($I$1, $I$2,DC$16, DC$17, $I$3, DC$13, DC$15,DC$14, $E215, $G215,$I$4,$I$5, $C215, $I$6, $I$8, $I$9,$I$10, $I$11,$I$7,$I$12))</f>
        <v>1296946.1938020389</v>
      </c>
      <c r="DD215" s="40">
        <f>(_xll.OneStreamExcelAddIn.XFFunctions.XFGetCell($I$1, $I$2,DD$16, DD$17, $I$3, DD$13, DD$15,DD$14, $E215, $G215,$I$4,$I$5, $C215, $I$6, $I$8, $I$9,$I$10, $I$11,$I$7,$I$12))</f>
        <v>1202129.32818881</v>
      </c>
      <c r="DE215" s="40">
        <f>(_xll.OneStreamExcelAddIn.XFFunctions.XFGetCell($I$1, $I$2,DE$16, DE$17, $I$3, DE$13, DE$15,DE$14, $E215, $G215,$I$4,$I$5, $C215, $I$6, $I$8, $I$9,$I$10, $I$11,$I$7,$I$12))</f>
        <v>928878.10651509801</v>
      </c>
      <c r="DF215" s="40">
        <f>(_xll.OneStreamExcelAddIn.XFFunctions.XFGetCell($I$1, $I$2,DF$16, DF$17, $I$3, DF$13, DF$15,DF$14, $E215, $G215,$I$4,$I$5, $C215, $I$6, $I$8, $I$9,$I$10, $I$11,$I$7,$I$12))</f>
        <v>1097013.49114177</v>
      </c>
      <c r="DG215" s="40">
        <f>(_xll.OneStreamExcelAddIn.XFFunctions.XFGetCell($I$1, $I$2,DG$16, DG$17, $I$3, DG$13, DG$15,DG$14, $E215, $G215,$I$4,$I$5, $C215, $I$6, $I$8, $I$9,$I$10, $I$11,$I$7,$I$12))</f>
        <v>890427.98333153897</v>
      </c>
      <c r="DH215" s="40">
        <f>(_xll.OneStreamExcelAddIn.XFFunctions.XFGetCell($I$1, $I$2,DH$16, DH$17, $I$3, DH$13, DH$15,DH$14, $E215, $G215,$I$4,$I$5, $C215, $I$6, $I$8, $I$9,$I$10, $I$11,$I$7,$I$12))</f>
        <v>855514.66199376504</v>
      </c>
      <c r="DI215" s="40">
        <f>(_xll.OneStreamExcelAddIn.XFFunctions.XFGetCell($I$1, $I$2,DI$16, DI$17, $I$3, DI$13, DI$15,DI$14, $E215, $G215,$I$4,$I$5, $C215, $I$6, $I$8, $I$9,$I$10, $I$11,$I$7,$I$12))</f>
        <v>17109993.821433961</v>
      </c>
      <c r="DJ215" s="40">
        <f>(_xll.OneStreamExcelAddIn.XFFunctions.XFGetCell($I$1, $I$2,DJ$16, DJ$17, $I$3, DJ$13, DJ$15,DJ$14, $E215, $G215,$I$4,$I$5, $C215, $I$6, $I$8, $I$9,$I$10, $I$11,$I$7,$I$12))</f>
        <v>19455016.811292838</v>
      </c>
      <c r="DK215" s="40">
        <f>(_xll.OneStreamExcelAddIn.XFFunctions.XFGetCell($I$1, $I$2,DK$16, DK$17, $I$3, DK$13, DK$15,DK$14, $E215, $G215,$I$4,$I$5, $C215, $I$6, $I$8, $I$9,$I$10, $I$11,$I$7,$I$12))</f>
        <v>26141699.050665412</v>
      </c>
      <c r="DL215" s="40">
        <f>(_xll.OneStreamExcelAddIn.XFFunctions.XFGetCell($I$1, $I$2,DL$16, DL$17, $I$3, DL$13, DL$15,DL$14, $E215, $G215,$I$4,$I$5, $C215, $I$6, $I$8, $I$9,$I$10, $I$11,$I$7,$I$12))</f>
        <v>21782432.64214208</v>
      </c>
      <c r="DM215" s="40">
        <f>(_xll.OneStreamExcelAddIn.XFFunctions.XFGetCell($I$1, $I$2,DM$16, DM$17, $I$3, DM$13, DM$15,DM$14, $E215, $G215,$I$4,$I$5, $C215, $I$6, $I$8, $I$9,$I$10, $I$11,$I$7,$I$12))</f>
        <v>19896550.22818784</v>
      </c>
      <c r="DN215" s="40">
        <f>(_xll.OneStreamExcelAddIn.XFFunctions.XFGetCell($I$1, $I$2,DN$16, DN$17, $I$3, DN$13, DN$15,DN$14, $E215, $G215,$I$4,$I$5, $C215, $I$6, $I$8, $I$9,$I$10, $I$11,$I$7,$I$12))</f>
        <v>25418536.430809099</v>
      </c>
      <c r="DO215" s="40">
        <f>(_xll.OneStreamExcelAddIn.XFFunctions.XFGetCell($I$1, $I$2,DO$16, DO$17, $I$3, DO$13, DO$15,DO$14, $E215, $G215,$I$4,$I$5, $C215, $I$6, $I$8, $I$9,$I$10, $I$11,$I$7,$I$12))</f>
        <v>31117017.348175604</v>
      </c>
      <c r="DP215" s="40">
        <f>(_xll.OneStreamExcelAddIn.XFFunctions.XFGetCell($I$1, $I$2,DP$16, DP$17, $I$3, DP$13, DP$15,DP$14, $E215, $G215,$I$4,$I$5, $C215, $I$6, $I$8, $I$9,$I$10, $I$11,$I$7,$I$12))</f>
        <v>29293893.298004624</v>
      </c>
      <c r="DQ215" s="40">
        <f>(_xll.OneStreamExcelAddIn.XFFunctions.XFGetCell($I$1, $I$2,DQ$16, DQ$17, $I$3, DQ$13, DQ$15,DQ$14, $E215, $G215,$I$4,$I$5, $C215, $I$6, $I$8, $I$9,$I$10, $I$11,$I$7,$I$12))</f>
        <v>25360851.163004451</v>
      </c>
      <c r="DR215" s="40">
        <f>(_xll.OneStreamExcelAddIn.XFFunctions.XFGetCell($I$1, $I$2,DR$16, DR$17, $I$3, DR$13, DR$15,DR$14, $E215, $G215,$I$4,$I$5, $C215, $I$6, $I$8, $I$9,$I$10, $I$11,$I$7,$I$12))</f>
        <v>19145844.645996038</v>
      </c>
      <c r="DS215" s="40">
        <f>(_xll.OneStreamExcelAddIn.XFFunctions.XFGetCell($I$1, $I$2,DS$16, DS$17, $I$3, DS$13, DS$15,DS$14, $E215, $G215,$I$4,$I$5, $C215, $I$6, $I$8, $I$9,$I$10, $I$11,$I$7,$I$12))</f>
        <v>24580410.127800297</v>
      </c>
      <c r="DT215" s="40">
        <f>(_xll.OneStreamExcelAddIn.XFFunctions.XFGetCell($I$1, $I$2,DT$16, DT$17, $I$3, DT$13, DT$15,DT$14, $E215, $G215,$I$4,$I$5, $C215, $I$6, $I$8, $I$9,$I$10, $I$11,$I$7,$I$12))</f>
        <v>21980922.674870308</v>
      </c>
      <c r="DU215" s="40">
        <f>(_xll.OneStreamExcelAddIn.XFFunctions.XFGetCell($I$1, $I$2,DU$16, DU$17, $I$3, DU$13, DU$15,DU$14, $E215, $G215,$I$4,$I$5, $C215, $I$6, $I$8, $I$9,$I$10, $I$11,$I$7,$I$12))</f>
        <v>15929817.502935</v>
      </c>
      <c r="DV215" s="40">
        <f>(_xll.OneStreamExcelAddIn.XFFunctions.XFGetCell($I$1, $I$2,DV$16, DV$17, $I$3, DV$13, DV$15,DV$14, $E215, $G215,$I$4,$I$5, $C215, $I$6, $I$8, $I$9,$I$10, $I$11,$I$7,$I$12))</f>
        <v>14322364.175703103</v>
      </c>
      <c r="DW215" s="40">
        <f>(_xll.OneStreamExcelAddIn.XFFunctions.XFGetCell($I$1, $I$2,DW$16, DW$17, $I$3, DW$13, DW$15,DW$14, $E215, $G215,$I$4,$I$5, $C215, $I$6, $I$8, $I$9,$I$10, $I$11,$I$7,$I$12))</f>
        <v>27597547.937608551</v>
      </c>
      <c r="DX215" s="40">
        <f>(_xll.OneStreamExcelAddIn.XFFunctions.XFGetCell($I$1, $I$2,DX$16, DX$17, $I$3, DX$13, DX$15,DX$14, $E215, $G215,$I$4,$I$5, $C215, $I$6, $I$8, $I$9,$I$10, $I$11,$I$7,$I$12))</f>
        <v>27480736.470902871</v>
      </c>
      <c r="DY215" s="40">
        <f>(_xll.OneStreamExcelAddIn.XFFunctions.XFGetCell($I$1, $I$2,DY$16, DY$17, $I$3, DY$13, DY$15,DY$14, $E215, $G215,$I$4,$I$5, $C215, $I$6, $I$8, $I$9,$I$10, $I$11,$I$7,$I$12))</f>
        <v>29411167.334083598</v>
      </c>
      <c r="DZ215" s="40">
        <f>(_xll.OneStreamExcelAddIn.XFFunctions.XFGetCell($I$1, $I$2,DZ$16, DZ$17, $I$3, DZ$13, DZ$15,DZ$14, $E215, $G215,$I$4,$I$5, $C215, $I$6, $I$8, $I$9,$I$10, $I$11,$I$7,$I$12))</f>
        <v>19920938.325441051</v>
      </c>
      <c r="EA215" s="40">
        <f>(_xll.OneStreamExcelAddIn.XFFunctions.XFGetCell($I$1, $I$2,EA$16, EA$17, $I$3, EA$13, EA$15,EA$14, $E215, $G215,$I$4,$I$5, $C215, $I$6, $I$8, $I$9,$I$10, $I$11,$I$7,$I$12))</f>
        <v>23294996.920630399</v>
      </c>
      <c r="EB215" s="40">
        <f>(_xll.OneStreamExcelAddIn.XFFunctions.XFGetCell($I$1, $I$2,EB$16, EB$17, $I$3, EB$13, EB$15,EB$14, $E215, $G215,$I$4,$I$5, $C215, $I$6, $I$8, $I$9,$I$10, $I$11,$I$7,$I$12))</f>
        <v>33391350.714314699</v>
      </c>
      <c r="EC215" s="40">
        <f>(_xll.OneStreamExcelAddIn.XFFunctions.XFGetCell($I$1, $I$2,EC$16, EC$17, $I$3, EC$13, EC$15,EC$14, $E215, $G215,$I$4,$I$5, $C215, $I$6, $I$8, $I$9,$I$10, $I$11,$I$7,$I$12))</f>
        <v>26100124.331889506</v>
      </c>
      <c r="ED215" s="40">
        <f>(_xll.OneStreamExcelAddIn.XFFunctions.XFGetCell($I$1, $I$2,ED$16, ED$17, $I$3, ED$13, ED$15,ED$14, $E215, $G215,$I$4,$I$5, $C215, $I$6, $I$8, $I$9,$I$10, $I$11,$I$7,$I$12))</f>
        <v>4679249.591272709</v>
      </c>
      <c r="EE215" s="40">
        <f>(_xll.OneStreamExcelAddIn.XFFunctions.XFGetCell($I$1, $I$2,EE$16, EE$17, $I$3, EE$13, EE$15,EE$14, $E215, $G215,$I$4,$I$5, $C215, $I$6, $I$8, $I$9,$I$10, $I$11,$I$7,$I$12))</f>
        <v>0</v>
      </c>
      <c r="EF215" s="40">
        <f>(_xll.OneStreamExcelAddIn.XFFunctions.XFGetCell($I$1, $I$2,EF$16, EF$17, $I$3, EF$13, EF$15,EF$14, $E215, $G215,$I$4,$I$5, $C215, $I$6, $I$8, $I$9,$I$10, $I$11,$I$7,$I$12))</f>
        <v>0</v>
      </c>
      <c r="EG215" s="40">
        <f>(_xll.OneStreamExcelAddIn.XFFunctions.XFGetCell($I$1, $I$2,EG$16, EG$17, $I$3, EG$13, EG$15,EG$14, $E215, $G215,$I$4,$I$5, $C215, $I$6, $I$8, $I$9,$I$10, $I$11,$I$7,$I$12))</f>
        <v>0</v>
      </c>
      <c r="EH215" s="40">
        <f>(_xll.OneStreamExcelAddIn.XFFunctions.XFGetCell($I$1, $I$2,EH$16, EH$17, $I$3, EH$13, EH$15,EH$14, $E215, $G215,$I$4,$I$5, $C215, $I$6, $I$8, $I$9,$I$10, $I$11,$I$7,$I$12))</f>
        <v>0</v>
      </c>
      <c r="EI215" s="40">
        <f>(_xll.OneStreamExcelAddIn.XFFunctions.XFGetCell($I$1, $I$2,EI$16, EI$17, $I$3, EI$13, EI$15,EI$14, $E215, $G215,$I$4,$I$5, $C215, $I$6, $I$8, $I$9,$I$10, $I$11,$I$7,$I$12))</f>
        <v>0</v>
      </c>
      <c r="EJ215" s="40">
        <f>(_xll.OneStreamExcelAddIn.XFFunctions.XFGetCell($I$1, $I$2,EJ$16, EJ$17, $I$3, EJ$13, EJ$15,EJ$14, $E215, $G215,$I$4,$I$5, $C215, $I$6, $I$8, $I$9,$I$10, $I$11,$I$7,$I$12))</f>
        <v>0</v>
      </c>
      <c r="EK215" s="40">
        <f>(_xll.OneStreamExcelAddIn.XFFunctions.XFGetCell($I$1, $I$2,EK$16, EK$17, $I$3, EK$13, EK$15,EK$14, $E215, $G215,$I$4,$I$5, $C215, $I$6, $I$8, $I$9,$I$10, $I$11,$I$7,$I$12))</f>
        <v>0</v>
      </c>
      <c r="EL215" s="40">
        <f>(_xll.OneStreamExcelAddIn.XFFunctions.XFGetCell($I$1, $I$2,EL$16, EL$17, $I$3, EL$13, EL$15,EL$14, $E215, $G215,$I$4,$I$5, $C215, $I$6, $I$8, $I$9,$I$10, $I$11,$I$7,$I$12))</f>
        <v>0</v>
      </c>
      <c r="EM215" s="40">
        <f>(_xll.OneStreamExcelAddIn.XFFunctions.XFGetCell($I$1, $I$2,EM$16, EM$17, $I$3, EM$13, EM$15,EM$14, $E215, $G215,$I$4,$I$5, $C215, $I$6, $I$8, $I$9,$I$10, $I$11,$I$7,$I$12))</f>
        <v>0</v>
      </c>
      <c r="EN215" s="40">
        <f>(_xll.OneStreamExcelAddIn.XFFunctions.XFGetCell($I$1, $I$2,EN$16, EN$17, $I$3, EN$13, EN$15,EN$14, $E215, $G215,$I$4,$I$5, $C215, $I$6, $I$8, $I$9,$I$10, $I$11,$I$7,$I$12))</f>
        <v>0</v>
      </c>
      <c r="EO215" s="40">
        <f>(_xll.OneStreamExcelAddIn.XFFunctions.XFGetCell($I$1, $I$2,EO$16, EO$17, $I$3, EO$13, EO$15,EO$14, $E215, $G215,$I$4,$I$5, $C215, $I$6, $I$8, $I$9,$I$10, $I$11,$I$7,$I$12))</f>
        <v>0</v>
      </c>
      <c r="EP215" s="40">
        <f>(_xll.OneStreamExcelAddIn.XFFunctions.XFGetCell($I$1, $I$2,EP$16, EP$17, $I$3, EP$13, EP$15,EP$14, $E215, $G215,$I$4,$I$5, $C215, $I$6, $I$8, $I$9,$I$10, $I$11,$I$7,$I$12))</f>
        <v>0</v>
      </c>
      <c r="EQ215" s="40">
        <f>(_xll.OneStreamExcelAddIn.XFFunctions.XFGetCell($I$1, $I$2,EQ$16, EQ$17, $I$3, EQ$13, EQ$15,EQ$14, $E215, $G215,$I$4,$I$5, $C215, $I$6, $I$8, $I$9,$I$10, $I$11,$I$7,$I$12))</f>
        <v>0</v>
      </c>
      <c r="ER215" s="40">
        <f>(_xll.OneStreamExcelAddIn.XFFunctions.XFGetCell($I$1, $I$2,ER$16, ER$17, $I$3, ER$13, ER$15,ER$14, $E215, $G215,$I$4,$I$5, $C215, $I$6, $I$8, $I$9,$I$10, $I$11,$I$7,$I$12))</f>
        <v>0</v>
      </c>
      <c r="ES215" s="40">
        <f>(_xll.OneStreamExcelAddIn.XFFunctions.XFGetCell($I$1, $I$2,ES$16, ES$17, $I$3, ES$13, ES$15,ES$14, $E215, $G215,$I$4,$I$5, $C215, $I$6, $I$8, $I$9,$I$10, $I$11,$I$7,$I$12))</f>
        <v>0</v>
      </c>
      <c r="ET215" s="40">
        <f>(_xll.OneStreamExcelAddIn.XFFunctions.XFGetCell($I$1, $I$2,ET$16, ET$17, $I$3, ET$13, ET$15,ET$14, $E215, $G215,$I$4,$I$5, $C215, $I$6, $I$8, $I$9,$I$10, $I$11,$I$7,$I$12))</f>
        <v>0</v>
      </c>
      <c r="EU215" s="40">
        <f>(_xll.OneStreamExcelAddIn.XFFunctions.XFGetCell($I$1, $I$2,EU$16, EU$17, $I$3, EU$13, EU$15,EU$14, $E215, $G215,$I$4,$I$5, $C215, $I$6, $I$8, $I$9,$I$10, $I$11,$I$7,$I$12))</f>
        <v>0</v>
      </c>
      <c r="EY215" s="40">
        <f>(_xll.OneStreamExcelAddIn.XFFunctions.XFGetCell($I$1, $I$2,EY$16, EY$17, $I$3, EY$13, EY$15,EY$14, $E215, $G215,$I$4,$I$5, $C215, $I$6, $I$8, $I$9,$I$10, $I$11,$I$7,$I$12))</f>
        <v>2727514.603999998</v>
      </c>
      <c r="EZ215" s="40">
        <f>(_xll.OneStreamExcelAddIn.XFFunctions.XFGetCell($I$1, $I$2,EZ$16, EZ$17, $I$3, EZ$13, EZ$15,EZ$14, $E215, $G215,$I$4,$I$5, $C215, $I$6, $I$8, $I$9,$I$10, $I$11,$I$7,$I$12))</f>
        <v>2056850.5882999999</v>
      </c>
      <c r="FA215" s="40">
        <f>(_xll.OneStreamExcelAddIn.XFFunctions.XFGetCell($I$1, $I$2,FA$16, FA$17, $I$3, FA$13, FA$15,FA$14, $E215, $G215,$I$4,$I$5, $C215, $I$6, $I$8, $I$9,$I$10, $I$11,$I$7,$I$12))</f>
        <v>2034709.3475999997</v>
      </c>
      <c r="FB215" s="40">
        <f>(_xll.OneStreamExcelAddIn.XFFunctions.XFGetCell($I$1, $I$2,FB$16, FB$17, $I$3, FB$13, FB$15,FB$14, $E215, $G215,$I$4,$I$5, $C215, $I$6, $I$8, $I$9,$I$10, $I$11,$I$7,$I$12))</f>
        <v>1525690.6672999989</v>
      </c>
      <c r="FC215" s="40">
        <f>(_xll.OneStreamExcelAddIn.XFFunctions.XFGetCell($I$1, $I$2,FC$16, FC$17, $I$3, FC$13, FC$15,FC$14, $E215, $G215,$I$4,$I$5, $C215, $I$6, $I$8, $I$9,$I$10, $I$11,$I$7,$I$12))</f>
        <v>1637245.3353999991</v>
      </c>
      <c r="FD215" s="40">
        <f>(_xll.OneStreamExcelAddIn.XFFunctions.XFGetCell($I$1, $I$2,FD$16, FD$17, $I$3, FD$13, FD$15,FD$14, $E215, $G215,$I$4,$I$5, $C215, $I$6, $I$8, $I$9,$I$10, $I$11,$I$7,$I$12))</f>
        <v>1878957.1429999999</v>
      </c>
      <c r="FE215" s="40">
        <f>(_xll.OneStreamExcelAddIn.XFFunctions.XFGetCell($I$1, $I$2,FE$16, FE$17, $I$3, FE$13, FE$15,FE$14, $E215, $G215,$I$4,$I$5, $C215, $I$6, $I$8, $I$9,$I$10, $I$11,$I$7,$I$12))</f>
        <v>1840856.3051999991</v>
      </c>
      <c r="FF215" s="40">
        <f>(_xll.OneStreamExcelAddIn.XFFunctions.XFGetCell($I$1, $I$2,FF$16, FF$17, $I$3, FF$13, FF$15,FF$14, $E215, $G215,$I$4,$I$5, $C215, $I$6, $I$8, $I$9,$I$10, $I$11,$I$7,$I$12))</f>
        <v>1807282.4486999982</v>
      </c>
      <c r="FG215" s="40">
        <f>(_xll.OneStreamExcelAddIn.XFFunctions.XFGetCell($I$1, $I$2,FG$16, FG$17, $I$3, FG$13, FG$15,FG$14, $E215, $G215,$I$4,$I$5, $C215, $I$6, $I$8, $I$9,$I$10, $I$11,$I$7,$I$12))</f>
        <v>1437222.8287999991</v>
      </c>
      <c r="FH215" s="40">
        <f>(_xll.OneStreamExcelAddIn.XFFunctions.XFGetCell($I$1, $I$2,FH$16, FH$17, $I$3, FH$13, FH$15,FH$14, $E215, $G215,$I$4,$I$5, $C215, $I$6, $I$8, $I$9,$I$10, $I$11,$I$7,$I$12))</f>
        <v>1599458.4868999992</v>
      </c>
      <c r="FI215" s="40">
        <f>(_xll.OneStreamExcelAddIn.XFFunctions.XFGetCell($I$1, $I$2,FI$16, FI$17, $I$3, FI$13, FI$15,FI$14, $E215, $G215,$I$4,$I$5, $C215, $I$6, $I$8, $I$9,$I$10, $I$11,$I$7,$I$12))</f>
        <v>1377998.2144000002</v>
      </c>
      <c r="FJ215" s="40">
        <f>(_xll.OneStreamExcelAddIn.XFFunctions.XFGetCell($I$1, $I$2,FJ$16, FJ$17, $I$3, FJ$13, FJ$15,FJ$14, $E215, $G215,$I$4,$I$5, $C215, $I$6, $I$8, $I$9,$I$10, $I$11,$I$7,$I$12))</f>
        <v>1594303.065599998</v>
      </c>
      <c r="FK215" s="40">
        <f>(_xll.OneStreamExcelAddIn.XFFunctions.XFGetCell($I$1, $I$2,FK$16, FK$17, $I$3, FK$13, FK$15,FK$14, $E215, $G215,$I$4,$I$5, $C215, $I$6, $I$8, $I$9,$I$10, $I$11,$I$7,$I$12))</f>
        <v>21518089.035199989</v>
      </c>
      <c r="FL215" s="40">
        <f>(_xll.OneStreamExcelAddIn.XFFunctions.XFGetCell($I$1, $I$2,FL$16, FL$17, $I$3, FL$13, FL$15,FL$14, $E215, $G215,$I$4,$I$5, $C215, $I$6, $I$8, $I$9,$I$10, $I$11,$I$7,$I$12))</f>
        <v>2533300.3119999999</v>
      </c>
      <c r="FM215" s="40">
        <f>(_xll.OneStreamExcelAddIn.XFFunctions.XFGetCell($I$1, $I$2,FM$16, FM$17, $I$3, FM$13, FM$15,FM$14, $E215, $G215,$I$4,$I$5, $C215, $I$6, $I$8, $I$9,$I$10, $I$11,$I$7,$I$12))</f>
        <v>1963893.757599998</v>
      </c>
      <c r="FN215" s="40">
        <f>(_xll.OneStreamExcelAddIn.XFFunctions.XFGetCell($I$1, $I$2,FN$16, FN$17, $I$3, FN$13, FN$15,FN$14, $E215, $G215,$I$4,$I$5, $C215, $I$6, $I$8, $I$9,$I$10, $I$11,$I$7,$I$12))</f>
        <v>1910550.1017999998</v>
      </c>
      <c r="FO215" s="40">
        <f>(_xll.OneStreamExcelAddIn.XFFunctions.XFGetCell($I$1, $I$2,FO$16, FO$17, $I$3, FO$13, FO$15,FO$14, $E215, $G215,$I$4,$I$5, $C215, $I$6, $I$8, $I$9,$I$10, $I$11,$I$7,$I$12))</f>
        <v>1606731.9919999989</v>
      </c>
      <c r="FP215" s="40">
        <f>(_xll.OneStreamExcelAddIn.XFFunctions.XFGetCell($I$1, $I$2,FP$16, FP$17, $I$3, FP$13, FP$15,FP$14, $E215, $G215,$I$4,$I$5, $C215, $I$6, $I$8, $I$9,$I$10, $I$11,$I$7,$I$12))</f>
        <v>1574279.0338999981</v>
      </c>
      <c r="FQ215" s="40">
        <f>(_xll.OneStreamExcelAddIn.XFFunctions.XFGetCell($I$1, $I$2,FQ$16, FQ$17, $I$3, FQ$13, FQ$15,FQ$14, $E215, $G215,$I$4,$I$5, $C215, $I$6, $I$8, $I$9,$I$10, $I$11,$I$7,$I$12))</f>
        <v>1250328.8591999998</v>
      </c>
      <c r="FR215" s="40">
        <f>(_xll.OneStreamExcelAddIn.XFFunctions.XFGetCell($I$1, $I$2,FR$16, FR$17, $I$3, FR$13, FR$15,FR$14, $E215, $G215,$I$4,$I$5, $C215, $I$6, $I$8, $I$9,$I$10, $I$11,$I$7,$I$12))</f>
        <v>1296946.1938</v>
      </c>
      <c r="FS215" s="40">
        <f>(_xll.OneStreamExcelAddIn.XFFunctions.XFGetCell($I$1, $I$2,FS$16, FS$17, $I$3, FS$13, FS$15,FS$14, $E215, $G215,$I$4,$I$5, $C215, $I$6, $I$8, $I$9,$I$10, $I$11,$I$7,$I$12))</f>
        <v>1202129.328</v>
      </c>
      <c r="FT215" s="40">
        <f>(_xll.OneStreamExcelAddIn.XFFunctions.XFGetCell($I$1, $I$2,FT$16, FT$17, $I$3, FT$13, FT$15,FT$14, $E215, $G215,$I$4,$I$5, $C215, $I$6, $I$8, $I$9,$I$10, $I$11,$I$7,$I$12))</f>
        <v>928878.10649999895</v>
      </c>
      <c r="FU215" s="40">
        <f>(_xll.OneStreamExcelAddIn.XFFunctions.XFGetCell($I$1, $I$2,FU$16, FU$17, $I$3, FU$13, FU$15,FU$14, $E215, $G215,$I$4,$I$5, $C215, $I$6, $I$8, $I$9,$I$10, $I$11,$I$7,$I$12))</f>
        <v>1097013.490999999</v>
      </c>
      <c r="FV215" s="40">
        <f>(_xll.OneStreamExcelAddIn.XFFunctions.XFGetCell($I$1, $I$2,FV$16, FV$17, $I$3, FV$13, FV$15,FV$14, $E215, $G215,$I$4,$I$5, $C215, $I$6, $I$8, $I$9,$I$10, $I$11,$I$7,$I$12))</f>
        <v>890427.98339999898</v>
      </c>
      <c r="FW215" s="40">
        <f>(_xll.OneStreamExcelAddIn.XFFunctions.XFGetCell($I$1, $I$2,FW$16, FW$17, $I$3, FW$13, FW$15,FW$14, $E215, $G215,$I$4,$I$5, $C215, $I$6, $I$8, $I$9,$I$10, $I$11,$I$7,$I$12))</f>
        <v>855514.66195999901</v>
      </c>
      <c r="FX215" s="40">
        <f>(_xll.OneStreamExcelAddIn.XFFunctions.XFGetCell($I$1, $I$2,FX$16, FX$17, $I$3, FX$13, FX$15,FX$14, $E215, $G215,$I$4,$I$5, $C215, $I$6, $I$8, $I$9,$I$10, $I$11,$I$7,$I$12))</f>
        <v>17109993.821159989</v>
      </c>
      <c r="FY215" s="40">
        <f>(_xll.OneStreamExcelAddIn.XFFunctions.XFGetCell($I$1, $I$2,FY$16, FY$17, $I$3, FY$13, FY$15,FY$14, $E215, $G215,$I$4,$I$5, $C215, $I$6, $I$8, $I$9,$I$10, $I$11,$I$7,$I$12))</f>
        <v>19455016.811292898</v>
      </c>
      <c r="FZ215" s="40">
        <f>(_xll.OneStreamExcelAddIn.XFFunctions.XFGetCell($I$1, $I$2,FZ$16, FZ$17, $I$3, FZ$13, FZ$15,FZ$14, $E215, $G215,$I$4,$I$5, $C215, $I$6, $I$8, $I$9,$I$10, $I$11,$I$7,$I$12))</f>
        <v>26141699.050665412</v>
      </c>
      <c r="GA215" s="40">
        <f>(_xll.OneStreamExcelAddIn.XFFunctions.XFGetCell($I$1, $I$2,GA$16, GA$17, $I$3, GA$13, GA$15,GA$14, $E215, $G215,$I$4,$I$5, $C215, $I$6, $I$8, $I$9,$I$10, $I$11,$I$7,$I$12))</f>
        <v>21782432.64214208</v>
      </c>
      <c r="GB215" s="40">
        <f>(_xll.OneStreamExcelAddIn.XFFunctions.XFGetCell($I$1, $I$2,GB$16, GB$17, $I$3, GB$13, GB$15,GB$14, $E215, $G215,$I$4,$I$5, $C215, $I$6, $I$8, $I$9,$I$10, $I$11,$I$7,$I$12))</f>
        <v>19896550.22818784</v>
      </c>
      <c r="GC215" s="40">
        <f>(_xll.OneStreamExcelAddIn.XFFunctions.XFGetCell($I$1, $I$2,GC$16, GC$17, $I$3, GC$13, GC$15,GC$14, $E215, $G215,$I$4,$I$5, $C215, $I$6, $I$8, $I$9,$I$10, $I$11,$I$7,$I$12))</f>
        <v>25418536.430809099</v>
      </c>
      <c r="GD215" s="40">
        <f>(_xll.OneStreamExcelAddIn.XFFunctions.XFGetCell($I$1, $I$2,GD$16, GD$17, $I$3, GD$13, GD$15,GD$14, $E215, $G215,$I$4,$I$5, $C215, $I$6, $I$8, $I$9,$I$10, $I$11,$I$7,$I$12))</f>
        <v>31117017.348175604</v>
      </c>
      <c r="GE215" s="40">
        <f>(_xll.OneStreamExcelAddIn.XFFunctions.XFGetCell($I$1, $I$2,GE$16, GE$17, $I$3, GE$13, GE$15,GE$14, $E215, $G215,$I$4,$I$5, $C215, $I$6, $I$8, $I$9,$I$10, $I$11,$I$7,$I$12))</f>
        <v>29293893.298004624</v>
      </c>
      <c r="GF215" s="40">
        <f>(_xll.OneStreamExcelAddIn.XFFunctions.XFGetCell($I$1, $I$2,GF$16, GF$17, $I$3, GF$13, GF$15,GF$14, $E215, $G215,$I$4,$I$5, $C215, $I$6, $I$8, $I$9,$I$10, $I$11,$I$7,$I$12))</f>
        <v>25360851.163004451</v>
      </c>
      <c r="GG215" s="40">
        <f>(_xll.OneStreamExcelAddIn.XFFunctions.XFGetCell($I$1, $I$2,GG$16, GG$17, $I$3, GG$13, GG$15,GG$14, $E215, $G215,$I$4,$I$5, $C215, $I$6, $I$8, $I$9,$I$10, $I$11,$I$7,$I$12))</f>
        <v>19145844.645996038</v>
      </c>
      <c r="GH215" s="40">
        <f>(_xll.OneStreamExcelAddIn.XFFunctions.XFGetCell($I$1, $I$2,GH$16, GH$17, $I$3, GH$13, GH$15,GH$14, $E215, $G215,$I$4,$I$5, $C215, $I$6, $I$8, $I$9,$I$10, $I$11,$I$7,$I$12))</f>
        <v>24580410.127800297</v>
      </c>
      <c r="GI215" s="40">
        <f>(_xll.OneStreamExcelAddIn.XFFunctions.XFGetCell($I$1, $I$2,GI$16, GI$17, $I$3, GI$13, GI$15,GI$14, $E215, $G215,$I$4,$I$5, $C215, $I$6, $I$8, $I$9,$I$10, $I$11,$I$7,$I$12))</f>
        <v>21980922.674870308</v>
      </c>
      <c r="GJ215" s="40">
        <f>(_xll.OneStreamExcelAddIn.XFFunctions.XFGetCell($I$1, $I$2,GJ$16, GJ$17, $I$3, GJ$13, GJ$15,GJ$14, $E215, $G215,$I$4,$I$5, $C215, $I$6, $I$8, $I$9,$I$10, $I$11,$I$7,$I$12))</f>
        <v>15929817.502935</v>
      </c>
      <c r="GK215" s="40">
        <f>(_xll.OneStreamExcelAddIn.XFFunctions.XFGetCell($I$1, $I$2,GK$16, GK$17, $I$3, GK$13, GK$15,GK$14, $E215, $G215,$I$4,$I$5, $C215, $I$6, $I$8, $I$9,$I$10, $I$11,$I$7,$I$12))</f>
        <v>14322364.175703103</v>
      </c>
      <c r="GL215" s="40">
        <f>(_xll.OneStreamExcelAddIn.XFFunctions.XFGetCell($I$1, $I$2,GL$16, GL$17, $I$3, GL$13, GL$15,GL$14, $E215, $G215,$I$4,$I$5, $C215, $I$6, $I$8, $I$9,$I$10, $I$11,$I$7,$I$12))</f>
        <v>27597547.937608551</v>
      </c>
      <c r="GM215" s="40">
        <f>(_xll.OneStreamExcelAddIn.XFFunctions.XFGetCell($I$1, $I$2,GM$16, GM$17, $I$3, GM$13, GM$15,GM$14, $E215, $G215,$I$4,$I$5, $C215, $I$6, $I$8, $I$9,$I$10, $I$11,$I$7,$I$12))</f>
        <v>27480736.470902864</v>
      </c>
      <c r="GN215" s="40">
        <f>(_xll.OneStreamExcelAddIn.XFFunctions.XFGetCell($I$1, $I$2,GN$16, GN$17, $I$3, GN$13, GN$15,GN$14, $E215, $G215,$I$4,$I$5, $C215, $I$6, $I$8, $I$9,$I$10, $I$11,$I$7,$I$12))</f>
        <v>29411167.334083598</v>
      </c>
      <c r="GO215" s="40">
        <f>(_xll.OneStreamExcelAddIn.XFFunctions.XFGetCell($I$1, $I$2,GO$16, GO$17, $I$3, GO$13, GO$15,GO$14, $E215, $G215,$I$4,$I$5, $C215, $I$6, $I$8, $I$9,$I$10, $I$11,$I$7,$I$12))</f>
        <v>19920938.325441051</v>
      </c>
      <c r="GP215" s="40">
        <f>(_xll.OneStreamExcelAddIn.XFFunctions.XFGetCell($I$1, $I$2,GP$16, GP$17, $I$3, GP$13, GP$15,GP$14, $E215, $G215,$I$4,$I$5, $C215, $I$6, $I$8, $I$9,$I$10, $I$11,$I$7,$I$12))</f>
        <v>23294996.920630399</v>
      </c>
      <c r="GQ215" s="40">
        <f>(_xll.OneStreamExcelAddIn.XFFunctions.XFGetCell($I$1, $I$2,GQ$16, GQ$17, $I$3, GQ$13, GQ$15,GQ$14, $E215, $G215,$I$4,$I$5, $C215, $I$6, $I$8, $I$9,$I$10, $I$11,$I$7,$I$12))</f>
        <v>33391350.714314699</v>
      </c>
      <c r="GR215" s="40">
        <f>(_xll.OneStreamExcelAddIn.XFFunctions.XFGetCell($I$1, $I$2,GR$16, GR$17, $I$3, GR$13, GR$15,GR$14, $E215, $G215,$I$4,$I$5, $C215, $I$6, $I$8, $I$9,$I$10, $I$11,$I$7,$I$12))</f>
        <v>26100124.331889506</v>
      </c>
      <c r="GS215" s="40">
        <f>(_xll.OneStreamExcelAddIn.XFFunctions.XFGetCell($I$1, $I$2,GS$16, GS$17, $I$3, GS$13, GS$15,GS$14, $E215, $G215,$I$4,$I$5, $C215, $I$6, $I$8, $I$9,$I$10, $I$11,$I$7,$I$12))</f>
        <v>4679249.591272709</v>
      </c>
      <c r="GT215" s="40">
        <f>(_xll.OneStreamExcelAddIn.XFFunctions.XFGetCell($I$1, $I$2,GT$16, GT$17, $I$3, GT$13, GT$15,GT$14, $E215, $G215,$I$4,$I$5, $C215, $I$6, $I$8, $I$9,$I$10, $I$11,$I$7,$I$12))</f>
        <v>0</v>
      </c>
      <c r="GU215" s="40">
        <f>(_xll.OneStreamExcelAddIn.XFFunctions.XFGetCell($I$1, $I$2,GU$16, GU$17, $I$3, GU$13, GU$15,GU$14, $E215, $G215,$I$4,$I$5, $C215, $I$6, $I$8, $I$9,$I$10, $I$11,$I$7,$I$12))</f>
        <v>0</v>
      </c>
      <c r="GV215" s="40">
        <f>(_xll.OneStreamExcelAddIn.XFFunctions.XFGetCell($I$1, $I$2,GV$16, GV$17, $I$3, GV$13, GV$15,GV$14, $E215, $G215,$I$4,$I$5, $C215, $I$6, $I$8, $I$9,$I$10, $I$11,$I$7,$I$12))</f>
        <v>0</v>
      </c>
      <c r="GW215" s="40">
        <f>(_xll.OneStreamExcelAddIn.XFFunctions.XFGetCell($I$1, $I$2,GW$16, GW$17, $I$3, GW$13, GW$15,GW$14, $E215, $G215,$I$4,$I$5, $C215, $I$6, $I$8, $I$9,$I$10, $I$11,$I$7,$I$12))</f>
        <v>0</v>
      </c>
      <c r="GX215" s="40">
        <f>(_xll.OneStreamExcelAddIn.XFFunctions.XFGetCell($I$1, $I$2,GX$16, GX$17, $I$3, GX$13, GX$15,GX$14, $E215, $G215,$I$4,$I$5, $C215, $I$6, $I$8, $I$9,$I$10, $I$11,$I$7,$I$12))</f>
        <v>0</v>
      </c>
      <c r="GY215" s="40">
        <f>(_xll.OneStreamExcelAddIn.XFFunctions.XFGetCell($I$1, $I$2,GY$16, GY$17, $I$3, GY$13, GY$15,GY$14, $E215, $G215,$I$4,$I$5, $C215, $I$6, $I$8, $I$9,$I$10, $I$11,$I$7,$I$12))</f>
        <v>0</v>
      </c>
      <c r="GZ215" s="40">
        <f>(_xll.OneStreamExcelAddIn.XFFunctions.XFGetCell($I$1, $I$2,GZ$16, GZ$17, $I$3, GZ$13, GZ$15,GZ$14, $E215, $G215,$I$4,$I$5, $C215, $I$6, $I$8, $I$9,$I$10, $I$11,$I$7,$I$12))</f>
        <v>0</v>
      </c>
      <c r="HA215" s="40">
        <f>(_xll.OneStreamExcelAddIn.XFFunctions.XFGetCell($I$1, $I$2,HA$16, HA$17, $I$3, HA$13, HA$15,HA$14, $E215, $G215,$I$4,$I$5, $C215, $I$6, $I$8, $I$9,$I$10, $I$11,$I$7,$I$12))</f>
        <v>0</v>
      </c>
      <c r="HB215" s="40">
        <f>(_xll.OneStreamExcelAddIn.XFFunctions.XFGetCell($I$1, $I$2,HB$16, HB$17, $I$3, HB$13, HB$15,HB$14, $E215, $G215,$I$4,$I$5, $C215, $I$6, $I$8, $I$9,$I$10, $I$11,$I$7,$I$12))</f>
        <v>0</v>
      </c>
      <c r="HC215" s="40">
        <f>(_xll.OneStreamExcelAddIn.XFFunctions.XFGetCell($I$1, $I$2,HC$16, HC$17, $I$3, HC$13, HC$15,HC$14, $E215, $G215,$I$4,$I$5, $C215, $I$6, $I$8, $I$9,$I$10, $I$11,$I$7,$I$12))</f>
        <v>0</v>
      </c>
      <c r="HD215" s="40">
        <f>(_xll.OneStreamExcelAddIn.XFFunctions.XFGetCell($I$1, $I$2,HD$16, HD$17, $I$3, HD$13, HD$15,HD$14, $E215, $G215,$I$4,$I$5, $C215, $I$6, $I$8, $I$9,$I$10, $I$11,$I$7,$I$12))</f>
        <v>0</v>
      </c>
      <c r="HE215" s="40">
        <f>(_xll.OneStreamExcelAddIn.XFFunctions.XFGetCell($I$1, $I$2,HE$16, HE$17, $I$3, HE$13, HE$15,HE$14, $E215, $G215,$I$4,$I$5, $C215, $I$6, $I$8, $I$9,$I$10, $I$11,$I$7,$I$12))</f>
        <v>0</v>
      </c>
      <c r="HF215" s="40">
        <f>(_xll.OneStreamExcelAddIn.XFFunctions.XFGetCell($I$1, $I$2,HF$16, HF$17, $I$3, HF$13, HF$15,HF$14, $E215, $G215,$I$4,$I$5, $C215, $I$6, $I$8, $I$9,$I$10, $I$11,$I$7,$I$12))</f>
        <v>0</v>
      </c>
      <c r="HG215" s="40">
        <f>(_xll.OneStreamExcelAddIn.XFFunctions.XFGetCell($I$1, $I$2,HG$16, HG$17, $I$3, HG$13, HG$15,HG$14, $E215, $G215,$I$4,$I$5, $C215, $I$6, $I$8, $I$9,$I$10, $I$11,$I$7,$I$12))</f>
        <v>0</v>
      </c>
      <c r="HH215" s="40">
        <f>(_xll.OneStreamExcelAddIn.XFFunctions.XFGetCell($I$1, $I$2,HH$16, HH$17, $I$3, HH$13, HH$15,HH$14, $E215, $G215,$I$4,$I$5, $C215, $I$6, $I$8, $I$9,$I$10, $I$11,$I$7,$I$12))</f>
        <v>0</v>
      </c>
      <c r="HI215" s="40">
        <f>(_xll.OneStreamExcelAddIn.XFFunctions.XFGetCell($I$1, $I$2,HI$16, HI$17, $I$3, HI$13, HI$15,HI$14, $E215, $G215,$I$4,$I$5, $C215, $I$6, $I$8, $I$9,$I$10, $I$11,$I$7,$I$12))</f>
        <v>0</v>
      </c>
      <c r="HJ215" s="40">
        <f>(_xll.OneStreamExcelAddIn.XFFunctions.XFGetCell($I$1, $I$2,HJ$16, HJ$17, $I$3, HJ$13, HJ$15,HJ$14, $E215, $G215,$I$4,$I$5, $C215, $I$6, $I$8, $I$9,$I$10, $I$11,$I$7,$I$12))</f>
        <v>0</v>
      </c>
    </row>
    <row r="216" spans="1:218">
      <c r="A216" s="20"/>
      <c r="B216" s="20"/>
      <c r="C216" s="33" t="s">
        <v>1251</v>
      </c>
      <c r="D216" s="33" t="str" cm="1">
        <f t="array" ref="D216">_xll.OneStreamExcelAddIn.XFFunctions.XFGetMemberProperty("UD1",C216,"Description","","","")</f>
        <v>Open Pit Mining</v>
      </c>
      <c r="E216" s="56" t="s">
        <v>1394</v>
      </c>
      <c r="F216" s="33" t="str" cm="1">
        <f t="array" ref="F216">_xll.OneStreamExcelAddIn.XFFunctions.XFGetMemberProperty("Account",E216,"Description","","","")</f>
        <v>Material Rehandle (Tonnes)</v>
      </c>
      <c r="G216" s="29" t="s">
        <v>29</v>
      </c>
      <c r="H216" s="20"/>
      <c r="I216" s="40">
        <f>(_xll.OneStreamExcelAddIn.XFFunctions.XFGetCell($I$1, $I$2,I$16, I$17, $I$3, I$13, I$15,I$14, $E216, $G216,$I$4,$I$5, $C216, $I$6, $I$8, $I$9,$I$10, $I$11,$I$7,$I$12))</f>
        <v>0</v>
      </c>
      <c r="J216" s="40">
        <f>(_xll.OneStreamExcelAddIn.XFFunctions.XFGetCell($I$1, $I$2,J$16, J$17, $I$3, J$13, J$15,J$14, $E216, $G216,$I$4,$I$5, $C216, $I$6, $I$8, $I$9,$I$10, $I$11,$I$7,$I$12))</f>
        <v>0</v>
      </c>
      <c r="K216" s="40">
        <f>(_xll.OneStreamExcelAddIn.XFFunctions.XFGetCell($I$1, $I$2,K$16, K$17, $I$3, K$13, K$15,K$14, $E216, $G216,$I$4,$I$5, $C216, $I$6, $I$8, $I$9,$I$10, $I$11,$I$7,$I$12))</f>
        <v>0</v>
      </c>
      <c r="L216" s="40">
        <f>(_xll.OneStreamExcelAddIn.XFFunctions.XFGetCell($I$1, $I$2,L$16, L$17, $I$3, L$13, L$15,L$14, $E216, $G216,$I$4,$I$5, $C216, $I$6, $I$8, $I$9,$I$10, $I$11,$I$7,$I$12))</f>
        <v>0</v>
      </c>
      <c r="M216" s="40">
        <f>(_xll.OneStreamExcelAddIn.XFFunctions.XFGetCell($I$1, $I$2,M$16, M$17, $I$3, M$13, M$15,M$14, $E216, $G216,$I$4,$I$5, $C216, $I$6, $I$8, $I$9,$I$10, $I$11,$I$7,$I$12))</f>
        <v>0</v>
      </c>
      <c r="N216" s="40">
        <f>(_xll.OneStreamExcelAddIn.XFFunctions.XFGetCell($I$1, $I$2,N$16, N$17, $I$3, N$13, N$15,N$14, $E216, $G216,$I$4,$I$5, $C216, $I$6, $I$8, $I$9,$I$10, $I$11,$I$7,$I$12))</f>
        <v>0</v>
      </c>
      <c r="O216" s="40">
        <f>(_xll.OneStreamExcelAddIn.XFFunctions.XFGetCell($I$1, $I$2,O$16, O$17, $I$3, O$13, O$15,O$14, $E216, $G216,$I$4,$I$5, $C216, $I$6, $I$8, $I$9,$I$10, $I$11,$I$7,$I$12))</f>
        <v>7862337</v>
      </c>
      <c r="P216" s="40">
        <f>(_xll.OneStreamExcelAddIn.XFFunctions.XFGetCell($I$1, $I$2,P$16, P$17, $I$3, P$13, P$15,P$14, $E216, $G216,$I$4,$I$5, $C216, $I$6, $I$8, $I$9,$I$10, $I$11,$I$7,$I$12))</f>
        <v>935268</v>
      </c>
      <c r="Q216" s="40">
        <f>(_xll.OneStreamExcelAddIn.XFFunctions.XFGetCell($I$1, $I$2,Q$16, Q$17, $I$3, Q$13, Q$15,Q$14, $E216, $G216,$I$4,$I$5, $C216, $I$6, $I$8, $I$9,$I$10, $I$11,$I$7,$I$12))</f>
        <v>808406.74545789603</v>
      </c>
      <c r="R216" s="40">
        <f>(_xll.OneStreamExcelAddIn.XFFunctions.XFGetCell($I$1, $I$2,R$16, R$17, $I$3, R$13, R$15,R$14, $E216, $G216,$I$4,$I$5, $C216, $I$6, $I$8, $I$9,$I$10, $I$11,$I$7,$I$12))</f>
        <v>896619.61965273903</v>
      </c>
      <c r="S216" s="40">
        <f>(_xll.OneStreamExcelAddIn.XFFunctions.XFGetCell($I$1, $I$2,S$16, S$17, $I$3, S$13, S$15,S$14, $E216, $G216,$I$4,$I$5, $C216, $I$6, $I$8, $I$9,$I$10, $I$11,$I$7,$I$12))</f>
        <v>734728.78105102899</v>
      </c>
      <c r="T216" s="40">
        <f>(_xll.OneStreamExcelAddIn.XFFunctions.XFGetCell($I$1, $I$2,T$16, T$17, $I$3, T$13, T$15,T$14, $E216, $G216,$I$4,$I$5, $C216, $I$6, $I$8, $I$9,$I$10, $I$11,$I$7,$I$12))</f>
        <v>929529.98168777896</v>
      </c>
      <c r="U216" s="40">
        <f>(_xll.OneStreamExcelAddIn.XFFunctions.XFGetCell($I$1, $I$2,U$16, U$17, $I$3, U$13, U$15,U$14, $E216, $G216,$I$4,$I$5, $C216, $I$6, $I$8, $I$9,$I$10, $I$11,$I$7,$I$12))</f>
        <v>12166890.127849443</v>
      </c>
      <c r="V216" s="40">
        <f>(_xll.OneStreamExcelAddIn.XFFunctions.XFGetCell($I$1, $I$2,V$16, V$17, $I$3, V$13, V$15,V$14, $E216, $G216,$I$4,$I$5, $C216, $I$6, $I$8, $I$9,$I$10, $I$11,$I$7,$I$12))</f>
        <v>719224.58623815095</v>
      </c>
      <c r="W216" s="40">
        <f>(_xll.OneStreamExcelAddIn.XFFunctions.XFGetCell($I$1, $I$2,W$16, W$17, $I$3, W$13, W$15,W$14, $E216, $G216,$I$4,$I$5, $C216, $I$6, $I$8, $I$9,$I$10, $I$11,$I$7,$I$12))</f>
        <v>855899.14253468695</v>
      </c>
      <c r="X216" s="40">
        <f>(_xll.OneStreamExcelAddIn.XFFunctions.XFGetCell($I$1, $I$2,X$16, X$17, $I$3, X$13, X$15,X$14, $E216, $G216,$I$4,$I$5, $C216, $I$6, $I$8, $I$9,$I$10, $I$11,$I$7,$I$12))</f>
        <v>906567.242634792</v>
      </c>
      <c r="Y216" s="40">
        <f>(_xll.OneStreamExcelAddIn.XFFunctions.XFGetCell($I$1, $I$2,Y$16, Y$17, $I$3, Y$13, Y$15,Y$14, $E216, $G216,$I$4,$I$5, $C216, $I$6, $I$8, $I$9,$I$10, $I$11,$I$7,$I$12))</f>
        <v>939801.55040096201</v>
      </c>
      <c r="Z216" s="40">
        <f>(_xll.OneStreamExcelAddIn.XFFunctions.XFGetCell($I$1, $I$2,Z$16, Z$17, $I$3, Z$13, Z$15,Z$14, $E216, $G216,$I$4,$I$5, $C216, $I$6, $I$8, $I$9,$I$10, $I$11,$I$7,$I$12))</f>
        <v>760807.06904159696</v>
      </c>
      <c r="AA216" s="40">
        <f>(_xll.OneStreamExcelAddIn.XFFunctions.XFGetCell($I$1, $I$2,AA$16, AA$17, $I$3, AA$13, AA$15,AA$14, $E216, $G216,$I$4,$I$5, $C216, $I$6, $I$8, $I$9,$I$10, $I$11,$I$7,$I$12))</f>
        <v>958291.82595379604</v>
      </c>
      <c r="AB216" s="40">
        <f>(_xll.OneStreamExcelAddIn.XFFunctions.XFGetCell($I$1, $I$2,AB$16, AB$17, $I$3, AB$13, AB$15,AB$14, $E216, $G216,$I$4,$I$5, $C216, $I$6, $I$8, $I$9,$I$10, $I$11,$I$7,$I$12))</f>
        <v>803558.37018840201</v>
      </c>
      <c r="AC216" s="40">
        <f>(_xll.OneStreamExcelAddIn.XFFunctions.XFGetCell($I$1, $I$2,AC$16, AC$17, $I$3, AC$13, AC$15,AC$14, $E216, $G216,$I$4,$I$5, $C216, $I$6, $I$8, $I$9,$I$10, $I$11,$I$7,$I$12))</f>
        <v>909096.35716443905</v>
      </c>
      <c r="AD216" s="40">
        <f>(_xll.OneStreamExcelAddIn.XFFunctions.XFGetCell($I$1, $I$2,AD$16, AD$17, $I$3, AD$13, AD$15,AD$14, $E216, $G216,$I$4,$I$5, $C216, $I$6, $I$8, $I$9,$I$10, $I$11,$I$7,$I$12))</f>
        <v>855674.60268074705</v>
      </c>
      <c r="AE216" s="40">
        <f>(_xll.OneStreamExcelAddIn.XFFunctions.XFGetCell($I$1, $I$2,AE$16, AE$17, $I$3, AE$13, AE$15,AE$14, $E216, $G216,$I$4,$I$5, $C216, $I$6, $I$8, $I$9,$I$10, $I$11,$I$7,$I$12))</f>
        <v>880207.232149516</v>
      </c>
      <c r="AF216" s="40">
        <f>(_xll.OneStreamExcelAddIn.XFFunctions.XFGetCell($I$1, $I$2,AF$16, AF$17, $I$3, AF$13, AF$15,AF$14, $E216, $G216,$I$4,$I$5, $C216, $I$6, $I$8, $I$9,$I$10, $I$11,$I$7,$I$12))</f>
        <v>820620.47449923295</v>
      </c>
      <c r="AG216" s="40">
        <f>(_xll.OneStreamExcelAddIn.XFFunctions.XFGetCell($I$1, $I$2,AG$16, AG$17, $I$3, AG$13, AG$15,AG$14, $E216, $G216,$I$4,$I$5, $C216, $I$6, $I$8, $I$9,$I$10, $I$11,$I$7,$I$12))</f>
        <v>1040439.155498646</v>
      </c>
      <c r="AH216" s="40">
        <f>(_xll.OneStreamExcelAddIn.XFFunctions.XFGetCell($I$1, $I$2,AH$16, AH$17, $I$3, AH$13, AH$15,AH$14, $E216, $G216,$I$4,$I$5, $C216, $I$6, $I$8, $I$9,$I$10, $I$11,$I$7,$I$12))</f>
        <v>10450187.608984968</v>
      </c>
      <c r="AI216" s="40">
        <f>(_xll.OneStreamExcelAddIn.XFFunctions.XFGetCell($I$1, $I$2,AI$16, AI$17, $I$3, AI$13, AI$15,AI$14, $E216, $G216,$I$4,$I$5, $C216, $I$6, $I$8, $I$9,$I$10, $I$11,$I$7,$I$12))</f>
        <v>0</v>
      </c>
      <c r="AJ216" s="40">
        <f>(_xll.OneStreamExcelAddIn.XFFunctions.XFGetCell($I$1, $I$2,AJ$16, AJ$17, $I$3, AJ$13, AJ$15,AJ$14, $E216, $G216,$I$4,$I$5, $C216, $I$6, $I$8, $I$9,$I$10, $I$11,$I$7,$I$12))</f>
        <v>0</v>
      </c>
      <c r="AK216" s="40">
        <f>(_xll.OneStreamExcelAddIn.XFFunctions.XFGetCell($I$1, $I$2,AK$16, AK$17, $I$3, AK$13, AK$15,AK$14, $E216, $G216,$I$4,$I$5, $C216, $I$6, $I$8, $I$9,$I$10, $I$11,$I$7,$I$12))</f>
        <v>0</v>
      </c>
      <c r="AL216" s="40">
        <f>(_xll.OneStreamExcelAddIn.XFFunctions.XFGetCell($I$1, $I$2,AL$16, AL$17, $I$3, AL$13, AL$15,AL$14, $E216, $G216,$I$4,$I$5, $C216, $I$6, $I$8, $I$9,$I$10, $I$11,$I$7,$I$12))</f>
        <v>0</v>
      </c>
      <c r="AM216" s="40">
        <f>(_xll.OneStreamExcelAddIn.XFFunctions.XFGetCell($I$1, $I$2,AM$16, AM$17, $I$3, AM$13, AM$15,AM$14, $E216, $G216,$I$4,$I$5, $C216, $I$6, $I$8, $I$9,$I$10, $I$11,$I$7,$I$12))</f>
        <v>0</v>
      </c>
      <c r="AN216" s="40">
        <f>(_xll.OneStreamExcelAddIn.XFFunctions.XFGetCell($I$1, $I$2,AN$16, AN$17, $I$3, AN$13, AN$15,AN$14, $E216, $G216,$I$4,$I$5, $C216, $I$6, $I$8, $I$9,$I$10, $I$11,$I$7,$I$12))</f>
        <v>0</v>
      </c>
      <c r="AO216" s="40">
        <f>(_xll.OneStreamExcelAddIn.XFFunctions.XFGetCell($I$1, $I$2,AO$16, AO$17, $I$3, AO$13, AO$15,AO$14, $E216, $G216,$I$4,$I$5, $C216, $I$6, $I$8, $I$9,$I$10, $I$11,$I$7,$I$12))</f>
        <v>0</v>
      </c>
      <c r="AP216" s="40">
        <f>(_xll.OneStreamExcelAddIn.XFFunctions.XFGetCell($I$1, $I$2,AP$16, AP$17, $I$3, AP$13, AP$15,AP$14, $E216, $G216,$I$4,$I$5, $C216, $I$6, $I$8, $I$9,$I$10, $I$11,$I$7,$I$12))</f>
        <v>0</v>
      </c>
      <c r="AQ216" s="40">
        <f>(_xll.OneStreamExcelAddIn.XFFunctions.XFGetCell($I$1, $I$2,AQ$16, AQ$17, $I$3, AQ$13, AQ$15,AQ$14, $E216, $G216,$I$4,$I$5, $C216, $I$6, $I$8, $I$9,$I$10, $I$11,$I$7,$I$12))</f>
        <v>0</v>
      </c>
      <c r="AR216" s="40">
        <f>(_xll.OneStreamExcelAddIn.XFFunctions.XFGetCell($I$1, $I$2,AR$16, AR$17, $I$3, AR$13, AR$15,AR$14, $E216, $G216,$I$4,$I$5, $C216, $I$6, $I$8, $I$9,$I$10, $I$11,$I$7,$I$12))</f>
        <v>0</v>
      </c>
      <c r="AS216" s="40">
        <f>(_xll.OneStreamExcelAddIn.XFFunctions.XFGetCell($I$1, $I$2,AS$16, AS$17, $I$3, AS$13, AS$15,AS$14, $E216, $G216,$I$4,$I$5, $C216, $I$6, $I$8, $I$9,$I$10, $I$11,$I$7,$I$12))</f>
        <v>0</v>
      </c>
      <c r="AT216" s="40">
        <f>(_xll.OneStreamExcelAddIn.XFFunctions.XFGetCell($I$1, $I$2,AT$16, AT$17, $I$3, AT$13, AT$15,AT$14, $E216, $G216,$I$4,$I$5, $C216, $I$6, $I$8, $I$9,$I$10, $I$11,$I$7,$I$12))</f>
        <v>0</v>
      </c>
      <c r="AU216" s="40">
        <f>(_xll.OneStreamExcelAddIn.XFFunctions.XFGetCell($I$1, $I$2,AU$16, AU$17, $I$3, AU$13, AU$15,AU$14, $E216, $G216,$I$4,$I$5, $C216, $I$6, $I$8, $I$9,$I$10, $I$11,$I$7,$I$12))</f>
        <v>16275199.667224843</v>
      </c>
      <c r="AV216" s="40">
        <f>(_xll.OneStreamExcelAddIn.XFFunctions.XFGetCell($I$1, $I$2,AV$16, AV$17, $I$3, AV$13, AV$15,AV$14, $E216, $G216,$I$4,$I$5, $C216, $I$6, $I$8, $I$9,$I$10, $I$11,$I$7,$I$12))</f>
        <v>17947721.237932816</v>
      </c>
      <c r="AW216" s="40">
        <f>(_xll.OneStreamExcelAddIn.XFFunctions.XFGetCell($I$1, $I$2,AW$16, AW$17, $I$3, AW$13, AW$15,AW$14, $E216, $G216,$I$4,$I$5, $C216, $I$6, $I$8, $I$9,$I$10, $I$11,$I$7,$I$12))</f>
        <v>14530558.51136343</v>
      </c>
      <c r="AX216" s="40">
        <f>(_xll.OneStreamExcelAddIn.XFFunctions.XFGetCell($I$1, $I$2,AX$16, AX$17, $I$3, AX$13, AX$15,AX$14, $E216, $G216,$I$4,$I$5, $C216, $I$6, $I$8, $I$9,$I$10, $I$11,$I$7,$I$12))</f>
        <v>15913425.722655848</v>
      </c>
      <c r="AY216" s="40">
        <f>(_xll.OneStreamExcelAddIn.XFFunctions.XFGetCell($I$1, $I$2,AY$16, AY$17, $I$3, AY$13, AY$15,AY$14, $E216, $G216,$I$4,$I$5, $C216, $I$6, $I$8, $I$9,$I$10, $I$11,$I$7,$I$12))</f>
        <v>17931545.536301605</v>
      </c>
      <c r="AZ216" s="40">
        <f>(_xll.OneStreamExcelAddIn.XFFunctions.XFGetCell($I$1, $I$2,AZ$16, AZ$17, $I$3, AZ$13, AZ$15,AZ$14, $E216, $G216,$I$4,$I$5, $C216, $I$6, $I$8, $I$9,$I$10, $I$11,$I$7,$I$12))</f>
        <v>18615297.983318869</v>
      </c>
      <c r="BA216" s="40">
        <f>(_xll.OneStreamExcelAddIn.XFFunctions.XFGetCell($I$1, $I$2,BA$16, BA$17, $I$3, BA$13, BA$15,BA$14, $E216, $G216,$I$4,$I$5, $C216, $I$6, $I$8, $I$9,$I$10, $I$11,$I$7,$I$12))</f>
        <v>18992133.193870246</v>
      </c>
      <c r="BB216" s="40">
        <f>(_xll.OneStreamExcelAddIn.XFFunctions.XFGetCell($I$1, $I$2,BB$16, BB$17, $I$3, BB$13, BB$15,BB$14, $E216, $G216,$I$4,$I$5, $C216, $I$6, $I$8, $I$9,$I$10, $I$11,$I$7,$I$12))</f>
        <v>16817568.341888804</v>
      </c>
      <c r="BC216" s="40">
        <f>(_xll.OneStreamExcelAddIn.XFFunctions.XFGetCell($I$1, $I$2,BC$16, BC$17, $I$3, BC$13, BC$15,BC$14, $E216, $G216,$I$4,$I$5, $C216, $I$6, $I$8, $I$9,$I$10, $I$11,$I$7,$I$12))</f>
        <v>14337939.38160719</v>
      </c>
      <c r="BD216" s="40">
        <f>(_xll.OneStreamExcelAddIn.XFFunctions.XFGetCell($I$1, $I$2,BD$16, BD$17, $I$3, BD$13, BD$15,BD$14, $E216, $G216,$I$4,$I$5, $C216, $I$6, $I$8, $I$9,$I$10, $I$11,$I$7,$I$12))</f>
        <v>13347387.597374661</v>
      </c>
      <c r="BE216" s="40">
        <f>(_xll.OneStreamExcelAddIn.XFFunctions.XFGetCell($I$1, $I$2,BE$16, BE$17, $I$3, BE$13, BE$15,BE$14, $E216, $G216,$I$4,$I$5, $C216, $I$6, $I$8, $I$9,$I$10, $I$11,$I$7,$I$12))</f>
        <v>17431011.219848935</v>
      </c>
      <c r="BF216" s="40">
        <f>(_xll.OneStreamExcelAddIn.XFFunctions.XFGetCell($I$1, $I$2,BF$16, BF$17, $I$3, BF$13, BF$15,BF$14, $E216, $G216,$I$4,$I$5, $C216, $I$6, $I$8, $I$9,$I$10, $I$11,$I$7,$I$12))</f>
        <v>14904042.701885914</v>
      </c>
      <c r="BG216" s="40">
        <f>(_xll.OneStreamExcelAddIn.XFFunctions.XFGetCell($I$1, $I$2,BG$16, BG$17, $I$3, BG$13, BG$15,BG$14, $E216, $G216,$I$4,$I$5, $C216, $I$6, $I$8, $I$9,$I$10, $I$11,$I$7,$I$12))</f>
        <v>17721281.303061947</v>
      </c>
      <c r="BH216" s="40">
        <f>(_xll.OneStreamExcelAddIn.XFFunctions.XFGetCell($I$1, $I$2,BH$16, BH$17, $I$3, BH$13, BH$15,BH$14, $E216, $G216,$I$4,$I$5, $C216, $I$6, $I$8, $I$9,$I$10, $I$11,$I$7,$I$12))</f>
        <v>27886215.479574554</v>
      </c>
      <c r="BI216" s="40">
        <f>(_xll.OneStreamExcelAddIn.XFFunctions.XFGetCell($I$1, $I$2,BI$16, BI$17, $I$3, BI$13, BI$15,BI$14, $E216, $G216,$I$4,$I$5, $C216, $I$6, $I$8, $I$9,$I$10, $I$11,$I$7,$I$12))</f>
        <v>29173753.688018192</v>
      </c>
      <c r="BJ216" s="40">
        <f>(_xll.OneStreamExcelAddIn.XFFunctions.XFGetCell($I$1, $I$2,BJ$16, BJ$17, $I$3, BJ$13, BJ$15,BJ$14, $E216, $G216,$I$4,$I$5, $C216, $I$6, $I$8, $I$9,$I$10, $I$11,$I$7,$I$12))</f>
        <v>31686277.190598253</v>
      </c>
      <c r="BK216" s="40">
        <f>(_xll.OneStreamExcelAddIn.XFFunctions.XFGetCell($I$1, $I$2,BK$16, BK$17, $I$3, BK$13, BK$15,BK$14, $E216, $G216,$I$4,$I$5, $C216, $I$6, $I$8, $I$9,$I$10, $I$11,$I$7,$I$12))</f>
        <v>13980921.360265467</v>
      </c>
      <c r="BL216" s="40">
        <f>(_xll.OneStreamExcelAddIn.XFFunctions.XFGetCell($I$1, $I$2,BL$16, BL$17, $I$3, BL$13, BL$15,BL$14, $E216, $G216,$I$4,$I$5, $C216, $I$6, $I$8, $I$9,$I$10, $I$11,$I$7,$I$12))</f>
        <v>25929545.297753841</v>
      </c>
      <c r="BM216" s="40">
        <f>(_xll.OneStreamExcelAddIn.XFFunctions.XFGetCell($I$1, $I$2,BM$16, BM$17, $I$3, BM$13, BM$15,BM$14, $E216, $G216,$I$4,$I$5, $C216, $I$6, $I$8, $I$9,$I$10, $I$11,$I$7,$I$12))</f>
        <v>54085250.702695772</v>
      </c>
      <c r="BN216" s="40">
        <f>(_xll.OneStreamExcelAddIn.XFFunctions.XFGetCell($I$1, $I$2,BN$16, BN$17, $I$3, BN$13, BN$15,BN$14, $E216, $G216,$I$4,$I$5, $C216, $I$6, $I$8, $I$9,$I$10, $I$11,$I$7,$I$12))</f>
        <v>16661667.258154662</v>
      </c>
      <c r="BO216" s="40">
        <f>(_xll.OneStreamExcelAddIn.XFFunctions.XFGetCell($I$1, $I$2,BO$16, BO$17, $I$3, BO$13, BO$15,BO$14, $E216, $G216,$I$4,$I$5, $C216, $I$6, $I$8, $I$9,$I$10, $I$11,$I$7,$I$12))</f>
        <v>12853077.054281414</v>
      </c>
      <c r="BP216" s="40">
        <f>(_xll.OneStreamExcelAddIn.XFFunctions.XFGetCell($I$1, $I$2,BP$16, BP$17, $I$3, BP$13, BP$15,BP$14, $E216, $G216,$I$4,$I$5, $C216, $I$6, $I$8, $I$9,$I$10, $I$11,$I$7,$I$12))</f>
        <v>0</v>
      </c>
      <c r="BQ216" s="40">
        <f>(_xll.OneStreamExcelAddIn.XFFunctions.XFGetCell($I$1, $I$2,BQ$16, BQ$17, $I$3, BQ$13, BQ$15,BQ$14, $E216, $G216,$I$4,$I$5, $C216, $I$6, $I$8, $I$9,$I$10, $I$11,$I$7,$I$12))</f>
        <v>0</v>
      </c>
      <c r="BR216" s="40">
        <f>(_xll.OneStreamExcelAddIn.XFFunctions.XFGetCell($I$1, $I$2,BR$16, BR$17, $I$3, BR$13, BR$15,BR$14, $E216, $G216,$I$4,$I$5, $C216, $I$6, $I$8, $I$9,$I$10, $I$11,$I$7,$I$12))</f>
        <v>0</v>
      </c>
      <c r="BS216" s="40">
        <f>(_xll.OneStreamExcelAddIn.XFFunctions.XFGetCell($I$1, $I$2,BS$16, BS$17, $I$3, BS$13, BS$15,BS$14, $E216, $G216,$I$4,$I$5, $C216, $I$6, $I$8, $I$9,$I$10, $I$11,$I$7,$I$12))</f>
        <v>0</v>
      </c>
      <c r="BT216" s="40">
        <f>(_xll.OneStreamExcelAddIn.XFFunctions.XFGetCell($I$1, $I$2,BT$16, BT$17, $I$3, BT$13, BT$15,BT$14, $E216, $G216,$I$4,$I$5, $C216, $I$6, $I$8, $I$9,$I$10, $I$11,$I$7,$I$12))</f>
        <v>0</v>
      </c>
      <c r="BU216" s="40">
        <f>(_xll.OneStreamExcelAddIn.XFFunctions.XFGetCell($I$1, $I$2,BU$16, BU$17, $I$3, BU$13, BU$15,BU$14, $E216, $G216,$I$4,$I$5, $C216, $I$6, $I$8, $I$9,$I$10, $I$11,$I$7,$I$12))</f>
        <v>0</v>
      </c>
      <c r="BV216" s="40">
        <f>(_xll.OneStreamExcelAddIn.XFFunctions.XFGetCell($I$1, $I$2,BV$16, BV$17, $I$3, BV$13, BV$15,BV$14, $E216, $G216,$I$4,$I$5, $C216, $I$6, $I$8, $I$9,$I$10, $I$11,$I$7,$I$12))</f>
        <v>0</v>
      </c>
      <c r="BW216" s="40">
        <f>(_xll.OneStreamExcelAddIn.XFFunctions.XFGetCell($I$1, $I$2,BW$16, BW$17, $I$3, BW$13, BW$15,BW$14, $E216, $G216,$I$4,$I$5, $C216, $I$6, $I$8, $I$9,$I$10, $I$11,$I$7,$I$12))</f>
        <v>0</v>
      </c>
      <c r="BX216" s="40">
        <f>(_xll.OneStreamExcelAddIn.XFFunctions.XFGetCell($I$1, $I$2,BX$16, BX$17, $I$3, BX$13, BX$15,BX$14, $E216, $G216,$I$4,$I$5, $C216, $I$6, $I$8, $I$9,$I$10, $I$11,$I$7,$I$12))</f>
        <v>0</v>
      </c>
      <c r="BY216" s="40">
        <f>(_xll.OneStreamExcelAddIn.XFFunctions.XFGetCell($I$1, $I$2,BY$16, BY$17, $I$3, BY$13, BY$15,BY$14, $E216, $G216,$I$4,$I$5, $C216, $I$6, $I$8, $I$9,$I$10, $I$11,$I$7,$I$12))</f>
        <v>0</v>
      </c>
      <c r="BZ216" s="40">
        <f>(_xll.OneStreamExcelAddIn.XFFunctions.XFGetCell($I$1, $I$2,BZ$16, BZ$17, $I$3, BZ$13, BZ$15,BZ$14, $E216, $G216,$I$4,$I$5, $C216, $I$6, $I$8, $I$9,$I$10, $I$11,$I$7,$I$12))</f>
        <v>0</v>
      </c>
      <c r="CA216" s="40">
        <f>(_xll.OneStreamExcelAddIn.XFFunctions.XFGetCell($I$1, $I$2,CA$16, CA$17, $I$3, CA$13, CA$15,CA$14, $E216, $G216,$I$4,$I$5, $C216, $I$6, $I$8, $I$9,$I$10, $I$11,$I$7,$I$12))</f>
        <v>0</v>
      </c>
      <c r="CB216" s="40">
        <f>(_xll.OneStreamExcelAddIn.XFFunctions.XFGetCell($I$1, $I$2,CB$16, CB$17, $I$3, CB$13, CB$15,CB$14, $E216, $G216,$I$4,$I$5, $C216, $I$6, $I$8, $I$9,$I$10, $I$11,$I$7,$I$12))</f>
        <v>0</v>
      </c>
      <c r="CC216" s="40">
        <f>(_xll.OneStreamExcelAddIn.XFFunctions.XFGetCell($I$1, $I$2,CC$16, CC$17, $I$3, CC$13, CC$15,CC$14, $E216, $G216,$I$4,$I$5, $C216, $I$6, $I$8, $I$9,$I$10, $I$11,$I$7,$I$12))</f>
        <v>0</v>
      </c>
      <c r="CD216" s="40">
        <f>(_xll.OneStreamExcelAddIn.XFFunctions.XFGetCell($I$1, $I$2,CD$16, CD$17, $I$3, CD$13, CD$15,CD$14, $E216, $G216,$I$4,$I$5, $C216, $I$6, $I$8, $I$9,$I$10, $I$11,$I$7,$I$12))</f>
        <v>0</v>
      </c>
      <c r="CE216" s="40">
        <f>(_xll.OneStreamExcelAddIn.XFFunctions.XFGetCell($I$1, $I$2,CE$16, CE$17, $I$3, CE$13, CE$15,CE$14, $E216, $G216,$I$4,$I$5, $C216, $I$6, $I$8, $I$9,$I$10, $I$11,$I$7,$I$12))</f>
        <v>0</v>
      </c>
      <c r="CF216" s="40">
        <f>(_xll.OneStreamExcelAddIn.XFFunctions.XFGetCell($I$1, $I$2,CF$16, CF$17, $I$3, CF$13, CF$15,CF$14, $E216, $G216,$I$4,$I$5, $C216, $I$6, $I$8, $I$9,$I$10, $I$11,$I$7,$I$12))</f>
        <v>0</v>
      </c>
      <c r="CJ216" s="40">
        <f>(_xll.OneStreamExcelAddIn.XFFunctions.XFGetCell($I$1, $I$2,CJ$16, CJ$17, $I$3, CJ$13, CJ$15,CJ$14, $E216, $G216,$I$4,$I$5, $C216, $I$6, $I$8, $I$9,$I$10, $I$11,$I$7,$I$12))</f>
        <v>937038</v>
      </c>
      <c r="CK216" s="40">
        <f>(_xll.OneStreamExcelAddIn.XFFunctions.XFGetCell($I$1, $I$2,CK$16, CK$17, $I$3, CK$13, CK$15,CK$14, $E216, $G216,$I$4,$I$5, $C216, $I$6, $I$8, $I$9,$I$10, $I$11,$I$7,$I$12))</f>
        <v>1477419</v>
      </c>
      <c r="CL216" s="40">
        <f>(_xll.OneStreamExcelAddIn.XFFunctions.XFGetCell($I$1, $I$2,CL$16, CL$17, $I$3, CL$13, CL$15,CL$14, $E216, $G216,$I$4,$I$5, $C216, $I$6, $I$8, $I$9,$I$10, $I$11,$I$7,$I$12))</f>
        <v>1753539</v>
      </c>
      <c r="CM216" s="40">
        <f>(_xll.OneStreamExcelAddIn.XFFunctions.XFGetCell($I$1, $I$2,CM$16, CM$17, $I$3, CM$13, CM$15,CM$14, $E216, $G216,$I$4,$I$5, $C216, $I$6, $I$8, $I$9,$I$10, $I$11,$I$7,$I$12))</f>
        <v>1251390</v>
      </c>
      <c r="CN216" s="40">
        <f>(_xll.OneStreamExcelAddIn.XFFunctions.XFGetCell($I$1, $I$2,CN$16, CN$17, $I$3, CN$13, CN$15,CN$14, $E216, $G216,$I$4,$I$5, $C216, $I$6, $I$8, $I$9,$I$10, $I$11,$I$7,$I$12))</f>
        <v>798978</v>
      </c>
      <c r="CO216" s="40">
        <f>(_xll.OneStreamExcelAddIn.XFFunctions.XFGetCell($I$1, $I$2,CO$16, CO$17, $I$3, CO$13, CO$15,CO$14, $E216, $G216,$I$4,$I$5, $C216, $I$6, $I$8, $I$9,$I$10, $I$11,$I$7,$I$12))</f>
        <v>557090.16646788502</v>
      </c>
      <c r="CP216" s="40">
        <f>(_xll.OneStreamExcelAddIn.XFFunctions.XFGetCell($I$1, $I$2,CP$16, CP$17, $I$3, CP$13, CP$15,CP$14, $E216, $G216,$I$4,$I$5, $C216, $I$6, $I$8, $I$9,$I$10, $I$11,$I$7,$I$12))</f>
        <v>847529.25622033805</v>
      </c>
      <c r="CQ216" s="40">
        <f>(_xll.OneStreamExcelAddIn.XFFunctions.XFGetCell($I$1, $I$2,CQ$16, CQ$17, $I$3, CQ$13, CQ$15,CQ$14, $E216, $G216,$I$4,$I$5, $C216, $I$6, $I$8, $I$9,$I$10, $I$11,$I$7,$I$12))</f>
        <v>843655.27412598801</v>
      </c>
      <c r="CR216" s="40">
        <f>(_xll.OneStreamExcelAddIn.XFFunctions.XFGetCell($I$1, $I$2,CR$16, CR$17, $I$3, CR$13, CR$15,CR$14, $E216, $G216,$I$4,$I$5, $C216, $I$6, $I$8, $I$9,$I$10, $I$11,$I$7,$I$12))</f>
        <v>808406.74545789603</v>
      </c>
      <c r="CS216" s="40">
        <f>(_xll.OneStreamExcelAddIn.XFFunctions.XFGetCell($I$1, $I$2,CS$16, CS$17, $I$3, CS$13, CS$15,CS$14, $E216, $G216,$I$4,$I$5, $C216, $I$6, $I$8, $I$9,$I$10, $I$11,$I$7,$I$12))</f>
        <v>689160.53935970506</v>
      </c>
      <c r="CT216" s="40">
        <f>(_xll.OneStreamExcelAddIn.XFFunctions.XFGetCell($I$1, $I$2,CT$16, CT$17, $I$3, CT$13, CT$15,CT$14, $E216, $G216,$I$4,$I$5, $C216, $I$6, $I$8, $I$9,$I$10, $I$11,$I$7,$I$12))</f>
        <v>704179.33146769705</v>
      </c>
      <c r="CU216" s="40">
        <f>(_xll.OneStreamExcelAddIn.XFFunctions.XFGetCell($I$1, $I$2,CU$16, CU$17, $I$3, CU$13, CU$15,CU$14, $E216, $G216,$I$4,$I$5, $C216, $I$6, $I$8, $I$9,$I$10, $I$11,$I$7,$I$12))</f>
        <v>888262.26315147104</v>
      </c>
      <c r="CV216" s="40">
        <f>(_xll.OneStreamExcelAddIn.XFFunctions.XFGetCell($I$1, $I$2,CV$16, CV$17, $I$3, CV$13, CV$15,CV$14, $E216, $G216,$I$4,$I$5, $C216, $I$6, $I$8, $I$9,$I$10, $I$11,$I$7,$I$12))</f>
        <v>11556647.576250982</v>
      </c>
      <c r="CW216" s="40">
        <f>(_xll.OneStreamExcelAddIn.XFFunctions.XFGetCell($I$1, $I$2,CW$16, CW$17, $I$3, CW$13, CW$15,CW$14, $E216, $G216,$I$4,$I$5, $C216, $I$6, $I$8, $I$9,$I$10, $I$11,$I$7,$I$12))</f>
        <v>1050306.8011484488</v>
      </c>
      <c r="CX216" s="40">
        <f>(_xll.OneStreamExcelAddIn.XFFunctions.XFGetCell($I$1, $I$2,CX$16, CX$17, $I$3, CX$13, CX$15,CX$14, $E216, $G216,$I$4,$I$5, $C216, $I$6, $I$8, $I$9,$I$10, $I$11,$I$7,$I$12))</f>
        <v>836857.466068535</v>
      </c>
      <c r="CY216" s="40">
        <f>(_xll.OneStreamExcelAddIn.XFFunctions.XFGetCell($I$1, $I$2,CY$16, CY$17, $I$3, CY$13, CY$15,CY$14, $E216, $G216,$I$4,$I$5, $C216, $I$6, $I$8, $I$9,$I$10, $I$11,$I$7,$I$12))</f>
        <v>884323.06801294198</v>
      </c>
      <c r="CZ216" s="40">
        <f>(_xll.OneStreamExcelAddIn.XFFunctions.XFGetCell($I$1, $I$2,CZ$16, CZ$17, $I$3, CZ$13, CZ$15,CZ$14, $E216, $G216,$I$4,$I$5, $C216, $I$6, $I$8, $I$9,$I$10, $I$11,$I$7,$I$12))</f>
        <v>686420.035465391</v>
      </c>
      <c r="DA216" s="40">
        <f>(_xll.OneStreamExcelAddIn.XFFunctions.XFGetCell($I$1, $I$2,DA$16, DA$17, $I$3, DA$13, DA$15,DA$14, $E216, $G216,$I$4,$I$5, $C216, $I$6, $I$8, $I$9,$I$10, $I$11,$I$7,$I$12))</f>
        <v>879068.67063684901</v>
      </c>
      <c r="DB216" s="40">
        <f>(_xll.OneStreamExcelAddIn.XFFunctions.XFGetCell($I$1, $I$2,DB$16, DB$17, $I$3, DB$13, DB$15,DB$14, $E216, $G216,$I$4,$I$5, $C216, $I$6, $I$8, $I$9,$I$10, $I$11,$I$7,$I$12))</f>
        <v>859452.13968972897</v>
      </c>
      <c r="DC216" s="40">
        <f>(_xll.OneStreamExcelAddIn.XFFunctions.XFGetCell($I$1, $I$2,DC$16, DC$17, $I$3, DC$13, DC$15,DC$14, $E216, $G216,$I$4,$I$5, $C216, $I$6, $I$8, $I$9,$I$10, $I$11,$I$7,$I$12))</f>
        <v>858240.13907904399</v>
      </c>
      <c r="DD216" s="40">
        <f>(_xll.OneStreamExcelAddIn.XFFunctions.XFGetCell($I$1, $I$2,DD$16, DD$17, $I$3, DD$13, DD$15,DD$14, $E216, $G216,$I$4,$I$5, $C216, $I$6, $I$8, $I$9,$I$10, $I$11,$I$7,$I$12))</f>
        <v>847493.89543938101</v>
      </c>
      <c r="DE216" s="40">
        <f>(_xll.OneStreamExcelAddIn.XFFunctions.XFGetCell($I$1, $I$2,DE$16, DE$17, $I$3, DE$13, DE$15,DE$14, $E216, $G216,$I$4,$I$5, $C216, $I$6, $I$8, $I$9,$I$10, $I$11,$I$7,$I$12))</f>
        <v>817665.99842788302</v>
      </c>
      <c r="DF216" s="40">
        <f>(_xll.OneStreamExcelAddIn.XFFunctions.XFGetCell($I$1, $I$2,DF$16, DF$17, $I$3, DF$13, DF$15,DF$14, $E216, $G216,$I$4,$I$5, $C216, $I$6, $I$8, $I$9,$I$10, $I$11,$I$7,$I$12))</f>
        <v>678438.13724621001</v>
      </c>
      <c r="DG216" s="40">
        <f>(_xll.OneStreamExcelAddIn.XFFunctions.XFGetCell($I$1, $I$2,DG$16, DG$17, $I$3, DG$13, DG$15,DG$14, $E216, $G216,$I$4,$I$5, $C216, $I$6, $I$8, $I$9,$I$10, $I$11,$I$7,$I$12))</f>
        <v>748057.02904607099</v>
      </c>
      <c r="DH216" s="40">
        <f>(_xll.OneStreamExcelAddIn.XFFunctions.XFGetCell($I$1, $I$2,DH$16, DH$17, $I$3, DH$13, DH$15,DH$14, $E216, $G216,$I$4,$I$5, $C216, $I$6, $I$8, $I$9,$I$10, $I$11,$I$7,$I$12))</f>
        <v>996229.60798192106</v>
      </c>
      <c r="DI216" s="40">
        <f>(_xll.OneStreamExcelAddIn.XFFunctions.XFGetCell($I$1, $I$2,DI$16, DI$17, $I$3, DI$13, DI$15,DI$14, $E216, $G216,$I$4,$I$5, $C216, $I$6, $I$8, $I$9,$I$10, $I$11,$I$7,$I$12))</f>
        <v>10142552.988242405</v>
      </c>
      <c r="DJ216" s="40">
        <f>(_xll.OneStreamExcelAddIn.XFFunctions.XFGetCell($I$1, $I$2,DJ$16, DJ$17, $I$3, DJ$13, DJ$15,DJ$14, $E216, $G216,$I$4,$I$5, $C216, $I$6, $I$8, $I$9,$I$10, $I$11,$I$7,$I$12))</f>
        <v>14696293.868319478</v>
      </c>
      <c r="DK216" s="40">
        <f>(_xll.OneStreamExcelAddIn.XFFunctions.XFGetCell($I$1, $I$2,DK$16, DK$17, $I$3, DK$13, DK$15,DK$14, $E216, $G216,$I$4,$I$5, $C216, $I$6, $I$8, $I$9,$I$10, $I$11,$I$7,$I$12))</f>
        <v>14832619.730399046</v>
      </c>
      <c r="DL216" s="40">
        <f>(_xll.OneStreamExcelAddIn.XFFunctions.XFGetCell($I$1, $I$2,DL$16, DL$17, $I$3, DL$13, DL$15,DL$14, $E216, $G216,$I$4,$I$5, $C216, $I$6, $I$8, $I$9,$I$10, $I$11,$I$7,$I$12))</f>
        <v>18932209.761483718</v>
      </c>
      <c r="DM216" s="40">
        <f>(_xll.OneStreamExcelAddIn.XFFunctions.XFGetCell($I$1, $I$2,DM$16, DM$17, $I$3, DM$13, DM$15,DM$14, $E216, $G216,$I$4,$I$5, $C216, $I$6, $I$8, $I$9,$I$10, $I$11,$I$7,$I$12))</f>
        <v>16532005.124911539</v>
      </c>
      <c r="DN216" s="40">
        <f>(_xll.OneStreamExcelAddIn.XFFunctions.XFGetCell($I$1, $I$2,DN$16, DN$17, $I$3, DN$13, DN$15,DN$14, $E216, $G216,$I$4,$I$5, $C216, $I$6, $I$8, $I$9,$I$10, $I$11,$I$7,$I$12))</f>
        <v>15898552.083599219</v>
      </c>
      <c r="DO216" s="40">
        <f>(_xll.OneStreamExcelAddIn.XFFunctions.XFGetCell($I$1, $I$2,DO$16, DO$17, $I$3, DO$13, DO$15,DO$14, $E216, $G216,$I$4,$I$5, $C216, $I$6, $I$8, $I$9,$I$10, $I$11,$I$7,$I$12))</f>
        <v>17231837.28867295</v>
      </c>
      <c r="DP216" s="40">
        <f>(_xll.OneStreamExcelAddIn.XFFunctions.XFGetCell($I$1, $I$2,DP$16, DP$17, $I$3, DP$13, DP$15,DP$14, $E216, $G216,$I$4,$I$5, $C216, $I$6, $I$8, $I$9,$I$10, $I$11,$I$7,$I$12))</f>
        <v>17700831.13296039</v>
      </c>
      <c r="DQ216" s="40">
        <f>(_xll.OneStreamExcelAddIn.XFFunctions.XFGetCell($I$1, $I$2,DQ$16, DQ$17, $I$3, DQ$13, DQ$15,DQ$14, $E216, $G216,$I$4,$I$5, $C216, $I$6, $I$8, $I$9,$I$10, $I$11,$I$7,$I$12))</f>
        <v>18187847.300573111</v>
      </c>
      <c r="DR216" s="40">
        <f>(_xll.OneStreamExcelAddIn.XFFunctions.XFGetCell($I$1, $I$2,DR$16, DR$17, $I$3, DR$13, DR$15,DR$14, $E216, $G216,$I$4,$I$5, $C216, $I$6, $I$8, $I$9,$I$10, $I$11,$I$7,$I$12))</f>
        <v>16605991.23870025</v>
      </c>
      <c r="DS216" s="40">
        <f>(_xll.OneStreamExcelAddIn.XFFunctions.XFGetCell($I$1, $I$2,DS$16, DS$17, $I$3, DS$13, DS$15,DS$14, $E216, $G216,$I$4,$I$5, $C216, $I$6, $I$8, $I$9,$I$10, $I$11,$I$7,$I$12))</f>
        <v>15054247.983005174</v>
      </c>
      <c r="DT216" s="40">
        <f>(_xll.OneStreamExcelAddIn.XFFunctions.XFGetCell($I$1, $I$2,DT$16, DT$17, $I$3, DT$13, DT$15,DT$14, $E216, $G216,$I$4,$I$5, $C216, $I$6, $I$8, $I$9,$I$10, $I$11,$I$7,$I$12))</f>
        <v>14126922.006108301</v>
      </c>
      <c r="DU216" s="40">
        <f>(_xll.OneStreamExcelAddIn.XFFunctions.XFGetCell($I$1, $I$2,DU$16, DU$17, $I$3, DU$13, DU$15,DU$14, $E216, $G216,$I$4,$I$5, $C216, $I$6, $I$8, $I$9,$I$10, $I$11,$I$7,$I$12))</f>
        <v>14038771.674536902</v>
      </c>
      <c r="DV216" s="40">
        <f>(_xll.OneStreamExcelAddIn.XFFunctions.XFGetCell($I$1, $I$2,DV$16, DV$17, $I$3, DV$13, DV$15,DV$14, $E216, $G216,$I$4,$I$5, $C216, $I$6, $I$8, $I$9,$I$10, $I$11,$I$7,$I$12))</f>
        <v>12935339.727092801</v>
      </c>
      <c r="DW216" s="40">
        <f>(_xll.OneStreamExcelAddIn.XFFunctions.XFGetCell($I$1, $I$2,DW$16, DW$17, $I$3, DW$13, DW$15,DW$14, $E216, $G216,$I$4,$I$5, $C216, $I$6, $I$8, $I$9,$I$10, $I$11,$I$7,$I$12))</f>
        <v>23118011.789629281</v>
      </c>
      <c r="DX216" s="40">
        <f>(_xll.OneStreamExcelAddIn.XFFunctions.XFGetCell($I$1, $I$2,DX$16, DX$17, $I$3, DX$13, DX$15,DX$14, $E216, $G216,$I$4,$I$5, $C216, $I$6, $I$8, $I$9,$I$10, $I$11,$I$7,$I$12))</f>
        <v>16170721.311798239</v>
      </c>
      <c r="DY216" s="40">
        <f>(_xll.OneStreamExcelAddIn.XFFunctions.XFGetCell($I$1, $I$2,DY$16, DY$17, $I$3, DY$13, DY$15,DY$14, $E216, $G216,$I$4,$I$5, $C216, $I$6, $I$8, $I$9,$I$10, $I$11,$I$7,$I$12))</f>
        <v>14632267.799297851</v>
      </c>
      <c r="DZ216" s="40">
        <f>(_xll.OneStreamExcelAddIn.XFFunctions.XFGetCell($I$1, $I$2,DZ$16, DZ$17, $I$3, DZ$13, DZ$15,DZ$14, $E216, $G216,$I$4,$I$5, $C216, $I$6, $I$8, $I$9,$I$10, $I$11,$I$7,$I$12))</f>
        <v>19613531.885625031</v>
      </c>
      <c r="EA216" s="40">
        <f>(_xll.OneStreamExcelAddIn.XFFunctions.XFGetCell($I$1, $I$2,EA$16, EA$17, $I$3, EA$13, EA$15,EA$14, $E216, $G216,$I$4,$I$5, $C216, $I$6, $I$8, $I$9,$I$10, $I$11,$I$7,$I$12))</f>
        <v>19867116.564115342</v>
      </c>
      <c r="EB216" s="40">
        <f>(_xll.OneStreamExcelAddIn.XFFunctions.XFGetCell($I$1, $I$2,EB$16, EB$17, $I$3, EB$13, EB$15,EB$14, $E216, $G216,$I$4,$I$5, $C216, $I$6, $I$8, $I$9,$I$10, $I$11,$I$7,$I$12))</f>
        <v>41180546.811266802</v>
      </c>
      <c r="EC216" s="40">
        <f>(_xll.OneStreamExcelAddIn.XFFunctions.XFGetCell($I$1, $I$2,EC$16, EC$17, $I$3, EC$13, EC$15,EC$14, $E216, $G216,$I$4,$I$5, $C216, $I$6, $I$8, $I$9,$I$10, $I$11,$I$7,$I$12))</f>
        <v>47649475.965084106</v>
      </c>
      <c r="ED216" s="40">
        <f>(_xll.OneStreamExcelAddIn.XFFunctions.XFGetCell($I$1, $I$2,ED$16, ED$17, $I$3, ED$13, ED$15,ED$14, $E216, $G216,$I$4,$I$5, $C216, $I$6, $I$8, $I$9,$I$10, $I$11,$I$7,$I$12))</f>
        <v>69223429.701465607</v>
      </c>
      <c r="EE216" s="40">
        <f>(_xll.OneStreamExcelAddIn.XFFunctions.XFGetCell($I$1, $I$2,EE$16, EE$17, $I$3, EE$13, EE$15,EE$14, $E216, $G216,$I$4,$I$5, $C216, $I$6, $I$8, $I$9,$I$10, $I$11,$I$7,$I$12))</f>
        <v>0</v>
      </c>
      <c r="EF216" s="40">
        <f>(_xll.OneStreamExcelAddIn.XFFunctions.XFGetCell($I$1, $I$2,EF$16, EF$17, $I$3, EF$13, EF$15,EF$14, $E216, $G216,$I$4,$I$5, $C216, $I$6, $I$8, $I$9,$I$10, $I$11,$I$7,$I$12))</f>
        <v>0</v>
      </c>
      <c r="EG216" s="40">
        <f>(_xll.OneStreamExcelAddIn.XFFunctions.XFGetCell($I$1, $I$2,EG$16, EG$17, $I$3, EG$13, EG$15,EG$14, $E216, $G216,$I$4,$I$5, $C216, $I$6, $I$8, $I$9,$I$10, $I$11,$I$7,$I$12))</f>
        <v>0</v>
      </c>
      <c r="EH216" s="40">
        <f>(_xll.OneStreamExcelAddIn.XFFunctions.XFGetCell($I$1, $I$2,EH$16, EH$17, $I$3, EH$13, EH$15,EH$14, $E216, $G216,$I$4,$I$5, $C216, $I$6, $I$8, $I$9,$I$10, $I$11,$I$7,$I$12))</f>
        <v>0</v>
      </c>
      <c r="EI216" s="40">
        <f>(_xll.OneStreamExcelAddIn.XFFunctions.XFGetCell($I$1, $I$2,EI$16, EI$17, $I$3, EI$13, EI$15,EI$14, $E216, $G216,$I$4,$I$5, $C216, $I$6, $I$8, $I$9,$I$10, $I$11,$I$7,$I$12))</f>
        <v>0</v>
      </c>
      <c r="EJ216" s="40">
        <f>(_xll.OneStreamExcelAddIn.XFFunctions.XFGetCell($I$1, $I$2,EJ$16, EJ$17, $I$3, EJ$13, EJ$15,EJ$14, $E216, $G216,$I$4,$I$5, $C216, $I$6, $I$8, $I$9,$I$10, $I$11,$I$7,$I$12))</f>
        <v>0</v>
      </c>
      <c r="EK216" s="40">
        <f>(_xll.OneStreamExcelAddIn.XFFunctions.XFGetCell($I$1, $I$2,EK$16, EK$17, $I$3, EK$13, EK$15,EK$14, $E216, $G216,$I$4,$I$5, $C216, $I$6, $I$8, $I$9,$I$10, $I$11,$I$7,$I$12))</f>
        <v>0</v>
      </c>
      <c r="EL216" s="40">
        <f>(_xll.OneStreamExcelAddIn.XFFunctions.XFGetCell($I$1, $I$2,EL$16, EL$17, $I$3, EL$13, EL$15,EL$14, $E216, $G216,$I$4,$I$5, $C216, $I$6, $I$8, $I$9,$I$10, $I$11,$I$7,$I$12))</f>
        <v>0</v>
      </c>
      <c r="EM216" s="40">
        <f>(_xll.OneStreamExcelAddIn.XFFunctions.XFGetCell($I$1, $I$2,EM$16, EM$17, $I$3, EM$13, EM$15,EM$14, $E216, $G216,$I$4,$I$5, $C216, $I$6, $I$8, $I$9,$I$10, $I$11,$I$7,$I$12))</f>
        <v>0</v>
      </c>
      <c r="EN216" s="40">
        <f>(_xll.OneStreamExcelAddIn.XFFunctions.XFGetCell($I$1, $I$2,EN$16, EN$17, $I$3, EN$13, EN$15,EN$14, $E216, $G216,$I$4,$I$5, $C216, $I$6, $I$8, $I$9,$I$10, $I$11,$I$7,$I$12))</f>
        <v>0</v>
      </c>
      <c r="EO216" s="40">
        <f>(_xll.OneStreamExcelAddIn.XFFunctions.XFGetCell($I$1, $I$2,EO$16, EO$17, $I$3, EO$13, EO$15,EO$14, $E216, $G216,$I$4,$I$5, $C216, $I$6, $I$8, $I$9,$I$10, $I$11,$I$7,$I$12))</f>
        <v>0</v>
      </c>
      <c r="EP216" s="40">
        <f>(_xll.OneStreamExcelAddIn.XFFunctions.XFGetCell($I$1, $I$2,EP$16, EP$17, $I$3, EP$13, EP$15,EP$14, $E216, $G216,$I$4,$I$5, $C216, $I$6, $I$8, $I$9,$I$10, $I$11,$I$7,$I$12))</f>
        <v>0</v>
      </c>
      <c r="EQ216" s="40">
        <f>(_xll.OneStreamExcelAddIn.XFFunctions.XFGetCell($I$1, $I$2,EQ$16, EQ$17, $I$3, EQ$13, EQ$15,EQ$14, $E216, $G216,$I$4,$I$5, $C216, $I$6, $I$8, $I$9,$I$10, $I$11,$I$7,$I$12))</f>
        <v>0</v>
      </c>
      <c r="ER216" s="40">
        <f>(_xll.OneStreamExcelAddIn.XFFunctions.XFGetCell($I$1, $I$2,ER$16, ER$17, $I$3, ER$13, ER$15,ER$14, $E216, $G216,$I$4,$I$5, $C216, $I$6, $I$8, $I$9,$I$10, $I$11,$I$7,$I$12))</f>
        <v>0</v>
      </c>
      <c r="ES216" s="40">
        <f>(_xll.OneStreamExcelAddIn.XFFunctions.XFGetCell($I$1, $I$2,ES$16, ES$17, $I$3, ES$13, ES$15,ES$14, $E216, $G216,$I$4,$I$5, $C216, $I$6, $I$8, $I$9,$I$10, $I$11,$I$7,$I$12))</f>
        <v>0</v>
      </c>
      <c r="ET216" s="40">
        <f>(_xll.OneStreamExcelAddIn.XFFunctions.XFGetCell($I$1, $I$2,ET$16, ET$17, $I$3, ET$13, ET$15,ET$14, $E216, $G216,$I$4,$I$5, $C216, $I$6, $I$8, $I$9,$I$10, $I$11,$I$7,$I$12))</f>
        <v>0</v>
      </c>
      <c r="EU216" s="40">
        <f>(_xll.OneStreamExcelAddIn.XFFunctions.XFGetCell($I$1, $I$2,EU$16, EU$17, $I$3, EU$13, EU$15,EU$14, $E216, $G216,$I$4,$I$5, $C216, $I$6, $I$8, $I$9,$I$10, $I$11,$I$7,$I$12))</f>
        <v>0</v>
      </c>
      <c r="EY216" s="40">
        <f>(_xll.OneStreamExcelAddIn.XFFunctions.XFGetCell($I$1, $I$2,EY$16, EY$17, $I$3, EY$13, EY$15,EY$14, $E216, $G216,$I$4,$I$5, $C216, $I$6, $I$8, $I$9,$I$10, $I$11,$I$7,$I$12))</f>
        <v>1090250.549499999</v>
      </c>
      <c r="EZ216" s="40">
        <f>(_xll.OneStreamExcelAddIn.XFFunctions.XFGetCell($I$1, $I$2,EZ$16, EZ$17, $I$3, EZ$13, EZ$15,EZ$14, $E216, $G216,$I$4,$I$5, $C216, $I$6, $I$8, $I$9,$I$10, $I$11,$I$7,$I$12))</f>
        <v>866163.85579999897</v>
      </c>
      <c r="FA216" s="40">
        <f>(_xll.OneStreamExcelAddIn.XFFunctions.XFGetCell($I$1, $I$2,FA$16, FA$17, $I$3, FA$13, FA$15,FA$14, $E216, $G216,$I$4,$I$5, $C216, $I$6, $I$8, $I$9,$I$10, $I$11,$I$7,$I$12))</f>
        <v>920641.96886000002</v>
      </c>
      <c r="FB216" s="40">
        <f>(_xll.OneStreamExcelAddIn.XFFunctions.XFGetCell($I$1, $I$2,FB$16, FB$17, $I$3, FB$13, FB$15,FB$14, $E216, $G216,$I$4,$I$5, $C216, $I$6, $I$8, $I$9,$I$10, $I$11,$I$7,$I$12))</f>
        <v>530383.33737999899</v>
      </c>
      <c r="FC216" s="40">
        <f>(_xll.OneStreamExcelAddIn.XFFunctions.XFGetCell($I$1, $I$2,FC$16, FC$17, $I$3, FC$13, FC$15,FC$14, $E216, $G216,$I$4,$I$5, $C216, $I$6, $I$8, $I$9,$I$10, $I$11,$I$7,$I$12))</f>
        <v>856192.87574999896</v>
      </c>
      <c r="FD216" s="40">
        <f>(_xll.OneStreamExcelAddIn.XFFunctions.XFGetCell($I$1, $I$2,FD$16, FD$17, $I$3, FD$13, FD$15,FD$14, $E216, $G216,$I$4,$I$5, $C216, $I$6, $I$8, $I$9,$I$10, $I$11,$I$7,$I$12))</f>
        <v>861861.17593000003</v>
      </c>
      <c r="FE216" s="40">
        <f>(_xll.OneStreamExcelAddIn.XFFunctions.XFGetCell($I$1, $I$2,FE$16, FE$17, $I$3, FE$13, FE$15,FE$14, $E216, $G216,$I$4,$I$5, $C216, $I$6, $I$8, $I$9,$I$10, $I$11,$I$7,$I$12))</f>
        <v>901028.46485999995</v>
      </c>
      <c r="FF216" s="40">
        <f>(_xll.OneStreamExcelAddIn.XFFunctions.XFGetCell($I$1, $I$2,FF$16, FF$17, $I$3, FF$13, FF$15,FF$14, $E216, $G216,$I$4,$I$5, $C216, $I$6, $I$8, $I$9,$I$10, $I$11,$I$7,$I$12))</f>
        <v>904821.58056999801</v>
      </c>
      <c r="FG216" s="40">
        <f>(_xll.OneStreamExcelAddIn.XFFunctions.XFGetCell($I$1, $I$2,FG$16, FG$17, $I$3, FG$13, FG$15,FG$14, $E216, $G216,$I$4,$I$5, $C216, $I$6, $I$8, $I$9,$I$10, $I$11,$I$7,$I$12))</f>
        <v>860956.81980999897</v>
      </c>
      <c r="FH216" s="40">
        <f>(_xll.OneStreamExcelAddIn.XFFunctions.XFGetCell($I$1, $I$2,FH$16, FH$17, $I$3, FH$13, FH$15,FH$14, $E216, $G216,$I$4,$I$5, $C216, $I$6, $I$8, $I$9,$I$10, $I$11,$I$7,$I$12))</f>
        <v>715635.66619999905</v>
      </c>
      <c r="FI216" s="40">
        <f>(_xll.OneStreamExcelAddIn.XFFunctions.XFGetCell($I$1, $I$2,FI$16, FI$17, $I$3, FI$13, FI$15,FI$14, $E216, $G216,$I$4,$I$5, $C216, $I$6, $I$8, $I$9,$I$10, $I$11,$I$7,$I$12))</f>
        <v>711968.61654599896</v>
      </c>
      <c r="FJ216" s="40">
        <f>(_xll.OneStreamExcelAddIn.XFFunctions.XFGetCell($I$1, $I$2,FJ$16, FJ$17, $I$3, FJ$13, FJ$15,FJ$14, $E216, $G216,$I$4,$I$5, $C216, $I$6, $I$8, $I$9,$I$10, $I$11,$I$7,$I$12))</f>
        <v>909284.94409999903</v>
      </c>
      <c r="FK216" s="40">
        <f>(_xll.OneStreamExcelAddIn.XFFunctions.XFGetCell($I$1, $I$2,FK$16, FK$17, $I$3, FK$13, FK$15,FK$14, $E216, $G216,$I$4,$I$5, $C216, $I$6, $I$8, $I$9,$I$10, $I$11,$I$7,$I$12))</f>
        <v>10129189.85530599</v>
      </c>
      <c r="FL216" s="40">
        <f>(_xll.OneStreamExcelAddIn.XFFunctions.XFGetCell($I$1, $I$2,FL$16, FL$17, $I$3, FL$13, FL$15,FL$14, $E216, $G216,$I$4,$I$5, $C216, $I$6, $I$8, $I$9,$I$10, $I$11,$I$7,$I$12))</f>
        <v>1059510.0422999999</v>
      </c>
      <c r="FM216" s="40">
        <f>(_xll.OneStreamExcelAddIn.XFFunctions.XFGetCell($I$1, $I$2,FM$16, FM$17, $I$3, FM$13, FM$15,FM$14, $E216, $G216,$I$4,$I$5, $C216, $I$6, $I$8, $I$9,$I$10, $I$11,$I$7,$I$12))</f>
        <v>846882.59198999905</v>
      </c>
      <c r="FN216" s="40">
        <f>(_xll.OneStreamExcelAddIn.XFFunctions.XFGetCell($I$1, $I$2,FN$16, FN$17, $I$3, FN$13, FN$15,FN$14, $E216, $G216,$I$4,$I$5, $C216, $I$6, $I$8, $I$9,$I$10, $I$11,$I$7,$I$12))</f>
        <v>894937.91527999996</v>
      </c>
      <c r="FO216" s="40">
        <f>(_xll.OneStreamExcelAddIn.XFFunctions.XFGetCell($I$1, $I$2,FO$16, FO$17, $I$3, FO$13, FO$15,FO$14, $E216, $G216,$I$4,$I$5, $C216, $I$6, $I$8, $I$9,$I$10, $I$11,$I$7,$I$12))</f>
        <v>695401.88433999801</v>
      </c>
      <c r="FP216" s="40">
        <f>(_xll.OneStreamExcelAddIn.XFFunctions.XFGetCell($I$1, $I$2,FP$16, FP$17, $I$3, FP$13, FP$15,FP$14, $E216, $G216,$I$4,$I$5, $C216, $I$6, $I$8, $I$9,$I$10, $I$11,$I$7,$I$12))</f>
        <v>889147.91509999998</v>
      </c>
      <c r="FQ216" s="40">
        <f>(_xll.OneStreamExcelAddIn.XFFunctions.XFGetCell($I$1, $I$2,FQ$16, FQ$17, $I$3, FQ$13, FQ$15,FQ$14, $E216, $G216,$I$4,$I$5, $C216, $I$6, $I$8, $I$9,$I$10, $I$11,$I$7,$I$12))</f>
        <v>869185.97919999901</v>
      </c>
      <c r="FR216" s="40">
        <f>(_xll.OneStreamExcelAddIn.XFFunctions.XFGetCell($I$1, $I$2,FR$16, FR$17, $I$3, FR$13, FR$15,FR$14, $E216, $G216,$I$4,$I$5, $C216, $I$6, $I$8, $I$9,$I$10, $I$11,$I$7,$I$12))</f>
        <v>866947.05117899901</v>
      </c>
      <c r="FS216" s="40">
        <f>(_xll.OneStreamExcelAddIn.XFFunctions.XFGetCell($I$1, $I$2,FS$16, FS$17, $I$3, FS$13, FS$15,FS$14, $E216, $G216,$I$4,$I$5, $C216, $I$6, $I$8, $I$9,$I$10, $I$11,$I$7,$I$12))</f>
        <v>1274456.784999999</v>
      </c>
      <c r="FT216" s="40">
        <f>(_xll.OneStreamExcelAddIn.XFFunctions.XFGetCell($I$1, $I$2,FT$16, FT$17, $I$3, FT$13, FT$15,FT$14, $E216, $G216,$I$4,$I$5, $C216, $I$6, $I$8, $I$9,$I$10, $I$11,$I$7,$I$12))</f>
        <v>1233237.183714</v>
      </c>
      <c r="FU216" s="40">
        <f>(_xll.OneStreamExcelAddIn.XFFunctions.XFGetCell($I$1, $I$2,FU$16, FU$17, $I$3, FU$13, FU$15,FU$14, $E216, $G216,$I$4,$I$5, $C216, $I$6, $I$8, $I$9,$I$10, $I$11,$I$7,$I$12))</f>
        <v>1102655.570099998</v>
      </c>
      <c r="FV216" s="40">
        <f>(_xll.OneStreamExcelAddIn.XFFunctions.XFGetCell($I$1, $I$2,FV$16, FV$17, $I$3, FV$13, FV$15,FV$14, $E216, $G216,$I$4,$I$5, $C216, $I$6, $I$8, $I$9,$I$10, $I$11,$I$7,$I$12))</f>
        <v>1062083.014060999</v>
      </c>
      <c r="FW216" s="40">
        <f>(_xll.OneStreamExcelAddIn.XFFunctions.XFGetCell($I$1, $I$2,FW$16, FW$17, $I$3, FW$13, FW$15,FW$14, $E216, $G216,$I$4,$I$5, $C216, $I$6, $I$8, $I$9,$I$10, $I$11,$I$7,$I$12))</f>
        <v>1230131.051999999</v>
      </c>
      <c r="FX216" s="40">
        <f>(_xll.OneStreamExcelAddIn.XFFunctions.XFGetCell($I$1, $I$2,FX$16, FX$17, $I$3, FX$13, FX$15,FX$14, $E216, $G216,$I$4,$I$5, $C216, $I$6, $I$8, $I$9,$I$10, $I$11,$I$7,$I$12))</f>
        <v>12024576.98426399</v>
      </c>
      <c r="FY216" s="40">
        <f>(_xll.OneStreamExcelAddIn.XFFunctions.XFGetCell($I$1, $I$2,FY$16, FY$17, $I$3, FY$13, FY$15,FY$14, $E216, $G216,$I$4,$I$5, $C216, $I$6, $I$8, $I$9,$I$10, $I$11,$I$7,$I$12))</f>
        <v>14696293.868319478</v>
      </c>
      <c r="FZ216" s="40">
        <f>(_xll.OneStreamExcelAddIn.XFFunctions.XFGetCell($I$1, $I$2,FZ$16, FZ$17, $I$3, FZ$13, FZ$15,FZ$14, $E216, $G216,$I$4,$I$5, $C216, $I$6, $I$8, $I$9,$I$10, $I$11,$I$7,$I$12))</f>
        <v>14832619.730399046</v>
      </c>
      <c r="GA216" s="40">
        <f>(_xll.OneStreamExcelAddIn.XFFunctions.XFGetCell($I$1, $I$2,GA$16, GA$17, $I$3, GA$13, GA$15,GA$14, $E216, $G216,$I$4,$I$5, $C216, $I$6, $I$8, $I$9,$I$10, $I$11,$I$7,$I$12))</f>
        <v>18932209.761483718</v>
      </c>
      <c r="GB216" s="40">
        <f>(_xll.OneStreamExcelAddIn.XFFunctions.XFGetCell($I$1, $I$2,GB$16, GB$17, $I$3, GB$13, GB$15,GB$14, $E216, $G216,$I$4,$I$5, $C216, $I$6, $I$8, $I$9,$I$10, $I$11,$I$7,$I$12))</f>
        <v>16532005.124911539</v>
      </c>
      <c r="GC216" s="40">
        <f>(_xll.OneStreamExcelAddIn.XFFunctions.XFGetCell($I$1, $I$2,GC$16, GC$17, $I$3, GC$13, GC$15,GC$14, $E216, $G216,$I$4,$I$5, $C216, $I$6, $I$8, $I$9,$I$10, $I$11,$I$7,$I$12))</f>
        <v>15898552.083599219</v>
      </c>
      <c r="GD216" s="40">
        <f>(_xll.OneStreamExcelAddIn.XFFunctions.XFGetCell($I$1, $I$2,GD$16, GD$17, $I$3, GD$13, GD$15,GD$14, $E216, $G216,$I$4,$I$5, $C216, $I$6, $I$8, $I$9,$I$10, $I$11,$I$7,$I$12))</f>
        <v>17231837.28867295</v>
      </c>
      <c r="GE216" s="40">
        <f>(_xll.OneStreamExcelAddIn.XFFunctions.XFGetCell($I$1, $I$2,GE$16, GE$17, $I$3, GE$13, GE$15,GE$14, $E216, $G216,$I$4,$I$5, $C216, $I$6, $I$8, $I$9,$I$10, $I$11,$I$7,$I$12))</f>
        <v>17700831.13296039</v>
      </c>
      <c r="GF216" s="40">
        <f>(_xll.OneStreamExcelAddIn.XFFunctions.XFGetCell($I$1, $I$2,GF$16, GF$17, $I$3, GF$13, GF$15,GF$14, $E216, $G216,$I$4,$I$5, $C216, $I$6, $I$8, $I$9,$I$10, $I$11,$I$7,$I$12))</f>
        <v>18187847.300573111</v>
      </c>
      <c r="GG216" s="40">
        <f>(_xll.OneStreamExcelAddIn.XFFunctions.XFGetCell($I$1, $I$2,GG$16, GG$17, $I$3, GG$13, GG$15,GG$14, $E216, $G216,$I$4,$I$5, $C216, $I$6, $I$8, $I$9,$I$10, $I$11,$I$7,$I$12))</f>
        <v>16605991.23870025</v>
      </c>
      <c r="GH216" s="40">
        <f>(_xll.OneStreamExcelAddIn.XFFunctions.XFGetCell($I$1, $I$2,GH$16, GH$17, $I$3, GH$13, GH$15,GH$14, $E216, $G216,$I$4,$I$5, $C216, $I$6, $I$8, $I$9,$I$10, $I$11,$I$7,$I$12))</f>
        <v>15054247.983005174</v>
      </c>
      <c r="GI216" s="40">
        <f>(_xll.OneStreamExcelAddIn.XFFunctions.XFGetCell($I$1, $I$2,GI$16, GI$17, $I$3, GI$13, GI$15,GI$14, $E216, $G216,$I$4,$I$5, $C216, $I$6, $I$8, $I$9,$I$10, $I$11,$I$7,$I$12))</f>
        <v>14126922.006108301</v>
      </c>
      <c r="GJ216" s="40">
        <f>(_xll.OneStreamExcelAddIn.XFFunctions.XFGetCell($I$1, $I$2,GJ$16, GJ$17, $I$3, GJ$13, GJ$15,GJ$14, $E216, $G216,$I$4,$I$5, $C216, $I$6, $I$8, $I$9,$I$10, $I$11,$I$7,$I$12))</f>
        <v>14038771.674536902</v>
      </c>
      <c r="GK216" s="40">
        <f>(_xll.OneStreamExcelAddIn.XFFunctions.XFGetCell($I$1, $I$2,GK$16, GK$17, $I$3, GK$13, GK$15,GK$14, $E216, $G216,$I$4,$I$5, $C216, $I$6, $I$8, $I$9,$I$10, $I$11,$I$7,$I$12))</f>
        <v>12935339.727092801</v>
      </c>
      <c r="GL216" s="40">
        <f>(_xll.OneStreamExcelAddIn.XFFunctions.XFGetCell($I$1, $I$2,GL$16, GL$17, $I$3, GL$13, GL$15,GL$14, $E216, $G216,$I$4,$I$5, $C216, $I$6, $I$8, $I$9,$I$10, $I$11,$I$7,$I$12))</f>
        <v>23118011.789629281</v>
      </c>
      <c r="GM216" s="40">
        <f>(_xll.OneStreamExcelAddIn.XFFunctions.XFGetCell($I$1, $I$2,GM$16, GM$17, $I$3, GM$13, GM$15,GM$14, $E216, $G216,$I$4,$I$5, $C216, $I$6, $I$8, $I$9,$I$10, $I$11,$I$7,$I$12))</f>
        <v>16170721.311798239</v>
      </c>
      <c r="GN216" s="40">
        <f>(_xll.OneStreamExcelAddIn.XFFunctions.XFGetCell($I$1, $I$2,GN$16, GN$17, $I$3, GN$13, GN$15,GN$14, $E216, $G216,$I$4,$I$5, $C216, $I$6, $I$8, $I$9,$I$10, $I$11,$I$7,$I$12))</f>
        <v>14632267.799297851</v>
      </c>
      <c r="GO216" s="40">
        <f>(_xll.OneStreamExcelAddIn.XFFunctions.XFGetCell($I$1, $I$2,GO$16, GO$17, $I$3, GO$13, GO$15,GO$14, $E216, $G216,$I$4,$I$5, $C216, $I$6, $I$8, $I$9,$I$10, $I$11,$I$7,$I$12))</f>
        <v>19613531.885625031</v>
      </c>
      <c r="GP216" s="40">
        <f>(_xll.OneStreamExcelAddIn.XFFunctions.XFGetCell($I$1, $I$2,GP$16, GP$17, $I$3, GP$13, GP$15,GP$14, $E216, $G216,$I$4,$I$5, $C216, $I$6, $I$8, $I$9,$I$10, $I$11,$I$7,$I$12))</f>
        <v>19867116.564115342</v>
      </c>
      <c r="GQ216" s="40">
        <f>(_xll.OneStreamExcelAddIn.XFFunctions.XFGetCell($I$1, $I$2,GQ$16, GQ$17, $I$3, GQ$13, GQ$15,GQ$14, $E216, $G216,$I$4,$I$5, $C216, $I$6, $I$8, $I$9,$I$10, $I$11,$I$7,$I$12))</f>
        <v>41180546.811266802</v>
      </c>
      <c r="GR216" s="40">
        <f>(_xll.OneStreamExcelAddIn.XFFunctions.XFGetCell($I$1, $I$2,GR$16, GR$17, $I$3, GR$13, GR$15,GR$14, $E216, $G216,$I$4,$I$5, $C216, $I$6, $I$8, $I$9,$I$10, $I$11,$I$7,$I$12))</f>
        <v>47649475.965084106</v>
      </c>
      <c r="GS216" s="40">
        <f>(_xll.OneStreamExcelAddIn.XFFunctions.XFGetCell($I$1, $I$2,GS$16, GS$17, $I$3, GS$13, GS$15,GS$14, $E216, $G216,$I$4,$I$5, $C216, $I$6, $I$8, $I$9,$I$10, $I$11,$I$7,$I$12))</f>
        <v>69223429.701465607</v>
      </c>
      <c r="GT216" s="40">
        <f>(_xll.OneStreamExcelAddIn.XFFunctions.XFGetCell($I$1, $I$2,GT$16, GT$17, $I$3, GT$13, GT$15,GT$14, $E216, $G216,$I$4,$I$5, $C216, $I$6, $I$8, $I$9,$I$10, $I$11,$I$7,$I$12))</f>
        <v>0</v>
      </c>
      <c r="GU216" s="40">
        <f>(_xll.OneStreamExcelAddIn.XFFunctions.XFGetCell($I$1, $I$2,GU$16, GU$17, $I$3, GU$13, GU$15,GU$14, $E216, $G216,$I$4,$I$5, $C216, $I$6, $I$8, $I$9,$I$10, $I$11,$I$7,$I$12))</f>
        <v>0</v>
      </c>
      <c r="GV216" s="40">
        <f>(_xll.OneStreamExcelAddIn.XFFunctions.XFGetCell($I$1, $I$2,GV$16, GV$17, $I$3, GV$13, GV$15,GV$14, $E216, $G216,$I$4,$I$5, $C216, $I$6, $I$8, $I$9,$I$10, $I$11,$I$7,$I$12))</f>
        <v>0</v>
      </c>
      <c r="GW216" s="40">
        <f>(_xll.OneStreamExcelAddIn.XFFunctions.XFGetCell($I$1, $I$2,GW$16, GW$17, $I$3, GW$13, GW$15,GW$14, $E216, $G216,$I$4,$I$5, $C216, $I$6, $I$8, $I$9,$I$10, $I$11,$I$7,$I$12))</f>
        <v>0</v>
      </c>
      <c r="GX216" s="40">
        <f>(_xll.OneStreamExcelAddIn.XFFunctions.XFGetCell($I$1, $I$2,GX$16, GX$17, $I$3, GX$13, GX$15,GX$14, $E216, $G216,$I$4,$I$5, $C216, $I$6, $I$8, $I$9,$I$10, $I$11,$I$7,$I$12))</f>
        <v>0</v>
      </c>
      <c r="GY216" s="40">
        <f>(_xll.OneStreamExcelAddIn.XFFunctions.XFGetCell($I$1, $I$2,GY$16, GY$17, $I$3, GY$13, GY$15,GY$14, $E216, $G216,$I$4,$I$5, $C216, $I$6, $I$8, $I$9,$I$10, $I$11,$I$7,$I$12))</f>
        <v>0</v>
      </c>
      <c r="GZ216" s="40">
        <f>(_xll.OneStreamExcelAddIn.XFFunctions.XFGetCell($I$1, $I$2,GZ$16, GZ$17, $I$3, GZ$13, GZ$15,GZ$14, $E216, $G216,$I$4,$I$5, $C216, $I$6, $I$8, $I$9,$I$10, $I$11,$I$7,$I$12))</f>
        <v>0</v>
      </c>
      <c r="HA216" s="40">
        <f>(_xll.OneStreamExcelAddIn.XFFunctions.XFGetCell($I$1, $I$2,HA$16, HA$17, $I$3, HA$13, HA$15,HA$14, $E216, $G216,$I$4,$I$5, $C216, $I$6, $I$8, $I$9,$I$10, $I$11,$I$7,$I$12))</f>
        <v>0</v>
      </c>
      <c r="HB216" s="40">
        <f>(_xll.OneStreamExcelAddIn.XFFunctions.XFGetCell($I$1, $I$2,HB$16, HB$17, $I$3, HB$13, HB$15,HB$14, $E216, $G216,$I$4,$I$5, $C216, $I$6, $I$8, $I$9,$I$10, $I$11,$I$7,$I$12))</f>
        <v>0</v>
      </c>
      <c r="HC216" s="40">
        <f>(_xll.OneStreamExcelAddIn.XFFunctions.XFGetCell($I$1, $I$2,HC$16, HC$17, $I$3, HC$13, HC$15,HC$14, $E216, $G216,$I$4,$I$5, $C216, $I$6, $I$8, $I$9,$I$10, $I$11,$I$7,$I$12))</f>
        <v>0</v>
      </c>
      <c r="HD216" s="40">
        <f>(_xll.OneStreamExcelAddIn.XFFunctions.XFGetCell($I$1, $I$2,HD$16, HD$17, $I$3, HD$13, HD$15,HD$14, $E216, $G216,$I$4,$I$5, $C216, $I$6, $I$8, $I$9,$I$10, $I$11,$I$7,$I$12))</f>
        <v>0</v>
      </c>
      <c r="HE216" s="40">
        <f>(_xll.OneStreamExcelAddIn.XFFunctions.XFGetCell($I$1, $I$2,HE$16, HE$17, $I$3, HE$13, HE$15,HE$14, $E216, $G216,$I$4,$I$5, $C216, $I$6, $I$8, $I$9,$I$10, $I$11,$I$7,$I$12))</f>
        <v>0</v>
      </c>
      <c r="HF216" s="40">
        <f>(_xll.OneStreamExcelAddIn.XFFunctions.XFGetCell($I$1, $I$2,HF$16, HF$17, $I$3, HF$13, HF$15,HF$14, $E216, $G216,$I$4,$I$5, $C216, $I$6, $I$8, $I$9,$I$10, $I$11,$I$7,$I$12))</f>
        <v>0</v>
      </c>
      <c r="HG216" s="40">
        <f>(_xll.OneStreamExcelAddIn.XFFunctions.XFGetCell($I$1, $I$2,HG$16, HG$17, $I$3, HG$13, HG$15,HG$14, $E216, $G216,$I$4,$I$5, $C216, $I$6, $I$8, $I$9,$I$10, $I$11,$I$7,$I$12))</f>
        <v>0</v>
      </c>
      <c r="HH216" s="40">
        <f>(_xll.OneStreamExcelAddIn.XFFunctions.XFGetCell($I$1, $I$2,HH$16, HH$17, $I$3, HH$13, HH$15,HH$14, $E216, $G216,$I$4,$I$5, $C216, $I$6, $I$8, $I$9,$I$10, $I$11,$I$7,$I$12))</f>
        <v>0</v>
      </c>
      <c r="HI216" s="40">
        <f>(_xll.OneStreamExcelAddIn.XFFunctions.XFGetCell($I$1, $I$2,HI$16, HI$17, $I$3, HI$13, HI$15,HI$14, $E216, $G216,$I$4,$I$5, $C216, $I$6, $I$8, $I$9,$I$10, $I$11,$I$7,$I$12))</f>
        <v>0</v>
      </c>
      <c r="HJ216" s="40">
        <f>(_xll.OneStreamExcelAddIn.XFFunctions.XFGetCell($I$1, $I$2,HJ$16, HJ$17, $I$3, HJ$13, HJ$15,HJ$14, $E216, $G216,$I$4,$I$5, $C216, $I$6, $I$8, $I$9,$I$10, $I$11,$I$7,$I$12))</f>
        <v>0</v>
      </c>
    </row>
    <row r="217" spans="1:218">
      <c r="A217" s="20"/>
      <c r="B217" s="20"/>
      <c r="C217" s="33" t="s">
        <v>1251</v>
      </c>
      <c r="D217" s="33" t="str" cm="1">
        <f t="array" ref="D217">_xll.OneStreamExcelAddIn.XFFunctions.XFGetMemberProperty("UD1",C217,"Description","","","")</f>
        <v>Open Pit Mining</v>
      </c>
      <c r="E217" s="29" t="s">
        <v>1395</v>
      </c>
      <c r="F217" s="33" t="str" cm="1">
        <f t="array" ref="F217">_xll.OneStreamExcelAddIn.XFFunctions.XFGetMemberProperty("Account",E217,"Description","","","")</f>
        <v>Grade Mined - OP</v>
      </c>
      <c r="G217" s="29" t="s">
        <v>29</v>
      </c>
      <c r="H217" s="20"/>
      <c r="I217" s="108">
        <f t="shared" ref="I217:P217" si="127">+IFERROR(I218/I214*31.1034768,0)</f>
        <v>0</v>
      </c>
      <c r="J217" s="108">
        <f t="shared" si="127"/>
        <v>0</v>
      </c>
      <c r="K217" s="108">
        <f t="shared" si="127"/>
        <v>0</v>
      </c>
      <c r="L217" s="108">
        <f t="shared" si="127"/>
        <v>0</v>
      </c>
      <c r="M217" s="108">
        <f t="shared" si="127"/>
        <v>0</v>
      </c>
      <c r="N217" s="108">
        <f t="shared" si="127"/>
        <v>0</v>
      </c>
      <c r="O217" s="108">
        <f t="shared" si="127"/>
        <v>2.3966723575913922</v>
      </c>
      <c r="P217" s="108">
        <f t="shared" si="127"/>
        <v>2.1438662924345482</v>
      </c>
      <c r="Q217" s="108">
        <f t="shared" ref="Q217:CF217" si="128">+IFERROR(Q218/Q214*31.1034768,0)</f>
        <v>2.4631230777223014</v>
      </c>
      <c r="R217" s="108">
        <f t="shared" si="128"/>
        <v>2.5469619886202404</v>
      </c>
      <c r="S217" s="108">
        <f t="shared" si="128"/>
        <v>2.3812741935599888</v>
      </c>
      <c r="T217" s="108">
        <f t="shared" si="128"/>
        <v>2.4706629830166937</v>
      </c>
      <c r="U217" s="108">
        <f t="shared" si="128"/>
        <v>2.3922192224875829</v>
      </c>
      <c r="V217" s="108">
        <f t="shared" si="128"/>
        <v>2.5593204877795968</v>
      </c>
      <c r="W217" s="108">
        <f t="shared" si="128"/>
        <v>2.4536131979979299</v>
      </c>
      <c r="X217" s="108">
        <f t="shared" si="128"/>
        <v>2.2858992930529691</v>
      </c>
      <c r="Y217" s="108">
        <f t="shared" si="128"/>
        <v>1.9103490417746114</v>
      </c>
      <c r="Z217" s="108">
        <f t="shared" si="128"/>
        <v>1.8957152457152417</v>
      </c>
      <c r="AA217" s="108">
        <f t="shared" si="128"/>
        <v>1.8773595720945762</v>
      </c>
      <c r="AB217" s="108">
        <f t="shared" si="128"/>
        <v>1.9432465351286299</v>
      </c>
      <c r="AC217" s="108">
        <f t="shared" si="128"/>
        <v>1.9898156390609971</v>
      </c>
      <c r="AD217" s="108">
        <f t="shared" si="128"/>
        <v>2.249126885189094</v>
      </c>
      <c r="AE217" s="108">
        <f t="shared" si="128"/>
        <v>2.277557215220162</v>
      </c>
      <c r="AF217" s="108">
        <f t="shared" si="128"/>
        <v>2.5974724442592851</v>
      </c>
      <c r="AG217" s="108">
        <f t="shared" si="128"/>
        <v>2.357258817027637</v>
      </c>
      <c r="AH217" s="108">
        <f t="shared" si="128"/>
        <v>2.2274046645897192</v>
      </c>
      <c r="AI217" s="108">
        <f t="shared" ref="AI217:AU217" si="129">+IFERROR(AI218/AI214*31.1034768,0)</f>
        <v>0</v>
      </c>
      <c r="AJ217" s="108">
        <f t="shared" si="129"/>
        <v>0</v>
      </c>
      <c r="AK217" s="108">
        <f t="shared" si="129"/>
        <v>0</v>
      </c>
      <c r="AL217" s="108">
        <f t="shared" si="129"/>
        <v>0</v>
      </c>
      <c r="AM217" s="108">
        <f t="shared" si="129"/>
        <v>0</v>
      </c>
      <c r="AN217" s="108">
        <f t="shared" si="129"/>
        <v>0</v>
      </c>
      <c r="AO217" s="108">
        <f t="shared" si="129"/>
        <v>0</v>
      </c>
      <c r="AP217" s="108">
        <f t="shared" si="129"/>
        <v>0</v>
      </c>
      <c r="AQ217" s="108">
        <f t="shared" si="129"/>
        <v>0</v>
      </c>
      <c r="AR217" s="108">
        <f t="shared" si="129"/>
        <v>0</v>
      </c>
      <c r="AS217" s="108">
        <f t="shared" si="129"/>
        <v>0</v>
      </c>
      <c r="AT217" s="108">
        <f t="shared" si="129"/>
        <v>0</v>
      </c>
      <c r="AU217" s="108">
        <f t="shared" si="129"/>
        <v>2.2447653470688973</v>
      </c>
      <c r="AV217" s="108">
        <f t="shared" si="128"/>
        <v>2.1405298110798188</v>
      </c>
      <c r="AW217" s="108">
        <f t="shared" si="128"/>
        <v>2.2855263975061155</v>
      </c>
      <c r="AX217" s="108">
        <f t="shared" si="128"/>
        <v>2.238452308241353</v>
      </c>
      <c r="AY217" s="108">
        <f t="shared" si="128"/>
        <v>2.1486433902395587</v>
      </c>
      <c r="AZ217" s="108">
        <f t="shared" si="128"/>
        <v>2.3726292508272064</v>
      </c>
      <c r="BA217" s="108">
        <f t="shared" si="128"/>
        <v>1.9301077637883954</v>
      </c>
      <c r="BB217" s="108">
        <f t="shared" si="128"/>
        <v>1.9253154138337452</v>
      </c>
      <c r="BC217" s="108">
        <f t="shared" si="128"/>
        <v>2.0809836468666507</v>
      </c>
      <c r="BD217" s="108">
        <f t="shared" si="128"/>
        <v>2.3159957278365719</v>
      </c>
      <c r="BE217" s="108">
        <f t="shared" si="128"/>
        <v>2.3526354605385795</v>
      </c>
      <c r="BF217" s="108">
        <f t="shared" si="128"/>
        <v>2.2360810979159069</v>
      </c>
      <c r="BG217" s="108">
        <f t="shared" si="128"/>
        <v>2.4694639972703092</v>
      </c>
      <c r="BH217" s="108">
        <f t="shared" si="128"/>
        <v>2.6307272669553554</v>
      </c>
      <c r="BI217" s="108">
        <f t="shared" si="128"/>
        <v>2.0436107990878023</v>
      </c>
      <c r="BJ217" s="108">
        <f t="shared" si="128"/>
        <v>2.0902031392003382</v>
      </c>
      <c r="BK217" s="108">
        <f t="shared" si="128"/>
        <v>2.1610186621061884</v>
      </c>
      <c r="BL217" s="108">
        <f t="shared" si="128"/>
        <v>2.222025999179233</v>
      </c>
      <c r="BM217" s="108">
        <f t="shared" si="128"/>
        <v>2.2003407522886342</v>
      </c>
      <c r="BN217" s="108">
        <f t="shared" si="128"/>
        <v>0</v>
      </c>
      <c r="BO217" s="108">
        <f t="shared" si="128"/>
        <v>0</v>
      </c>
      <c r="BP217" s="108">
        <f t="shared" si="128"/>
        <v>0</v>
      </c>
      <c r="BQ217" s="108">
        <f t="shared" si="128"/>
        <v>0</v>
      </c>
      <c r="BR217" s="108">
        <f t="shared" si="128"/>
        <v>0</v>
      </c>
      <c r="BS217" s="108">
        <f t="shared" si="128"/>
        <v>0</v>
      </c>
      <c r="BT217" s="108">
        <f t="shared" si="128"/>
        <v>0</v>
      </c>
      <c r="BU217" s="108">
        <f t="shared" si="128"/>
        <v>0</v>
      </c>
      <c r="BV217" s="108">
        <f t="shared" si="128"/>
        <v>0</v>
      </c>
      <c r="BW217" s="108">
        <f t="shared" si="128"/>
        <v>0</v>
      </c>
      <c r="BX217" s="108">
        <f t="shared" si="128"/>
        <v>0</v>
      </c>
      <c r="BY217" s="108">
        <f t="shared" si="128"/>
        <v>0</v>
      </c>
      <c r="BZ217" s="108">
        <f t="shared" si="128"/>
        <v>0</v>
      </c>
      <c r="CA217" s="108">
        <f t="shared" si="128"/>
        <v>0</v>
      </c>
      <c r="CB217" s="108">
        <f t="shared" si="128"/>
        <v>0</v>
      </c>
      <c r="CC217" s="108">
        <f t="shared" si="128"/>
        <v>0</v>
      </c>
      <c r="CD217" s="108">
        <f t="shared" si="128"/>
        <v>0</v>
      </c>
      <c r="CE217" s="108">
        <f t="shared" si="128"/>
        <v>0</v>
      </c>
      <c r="CF217" s="108">
        <f t="shared" si="128"/>
        <v>0</v>
      </c>
      <c r="CJ217" s="108">
        <f t="shared" ref="CJ217:CQ217" si="130">+IFERROR(CJ218/CJ214*31.1034768,0)</f>
        <v>2.4274435155335423</v>
      </c>
      <c r="CK217" s="108">
        <f t="shared" si="130"/>
        <v>2.4250964132219051</v>
      </c>
      <c r="CL217" s="108">
        <f t="shared" si="130"/>
        <v>2.5387557428472651</v>
      </c>
      <c r="CM217" s="108">
        <f t="shared" si="130"/>
        <v>2.5375274280131186</v>
      </c>
      <c r="CN217" s="108">
        <f t="shared" si="130"/>
        <v>2.3139753354301713</v>
      </c>
      <c r="CO217" s="108">
        <f t="shared" si="130"/>
        <v>2.432314429854463</v>
      </c>
      <c r="CP217" s="108">
        <f t="shared" si="130"/>
        <v>2.0885594747788265</v>
      </c>
      <c r="CQ217" s="108">
        <f t="shared" si="130"/>
        <v>2.2861047678570299</v>
      </c>
      <c r="CR217" s="108">
        <f t="shared" ref="CR217:EU217" si="131">+IFERROR(CR218/CR214*31.1034768,0)</f>
        <v>2.4631230777223014</v>
      </c>
      <c r="CS217" s="108">
        <f t="shared" si="131"/>
        <v>2.645848209886275</v>
      </c>
      <c r="CT217" s="108">
        <f t="shared" si="131"/>
        <v>2.4160574449316545</v>
      </c>
      <c r="CU217" s="108">
        <f t="shared" si="131"/>
        <v>2.7391662590830985</v>
      </c>
      <c r="CV217" s="108">
        <f t="shared" si="131"/>
        <v>2.461246249208171</v>
      </c>
      <c r="CW217" s="108">
        <f t="shared" si="131"/>
        <v>2.3276577959012257</v>
      </c>
      <c r="CX217" s="108">
        <f t="shared" si="131"/>
        <v>2.4684796631365615</v>
      </c>
      <c r="CY217" s="108">
        <f t="shared" si="131"/>
        <v>2.6075193390678675</v>
      </c>
      <c r="CZ217" s="108">
        <f t="shared" si="131"/>
        <v>2.2253392236279894</v>
      </c>
      <c r="DA217" s="108">
        <f t="shared" si="131"/>
        <v>2.0006209168515161</v>
      </c>
      <c r="DB217" s="108">
        <f t="shared" si="131"/>
        <v>2.0296075134786942</v>
      </c>
      <c r="DC217" s="108">
        <f t="shared" si="131"/>
        <v>1.8687753089788797</v>
      </c>
      <c r="DD217" s="108">
        <f t="shared" si="131"/>
        <v>1.9843053930908658</v>
      </c>
      <c r="DE217" s="108">
        <f t="shared" si="131"/>
        <v>2.1436003218851494</v>
      </c>
      <c r="DF217" s="108">
        <f t="shared" si="131"/>
        <v>2.2602535640893571</v>
      </c>
      <c r="DG217" s="108">
        <f t="shared" si="131"/>
        <v>2.4992243830580287</v>
      </c>
      <c r="DH217" s="108">
        <f t="shared" si="131"/>
        <v>2.6261767213373792</v>
      </c>
      <c r="DI217" s="108">
        <f t="shared" si="131"/>
        <v>2.2823253588089298</v>
      </c>
      <c r="DJ217" s="108">
        <f t="shared" si="131"/>
        <v>2.2983619304057723</v>
      </c>
      <c r="DK217" s="108">
        <f t="shared" si="131"/>
        <v>2.2564335184502822</v>
      </c>
      <c r="DL217" s="108">
        <f t="shared" si="131"/>
        <v>2.2462731166931738</v>
      </c>
      <c r="DM217" s="108">
        <f t="shared" si="131"/>
        <v>2.190491841273317</v>
      </c>
      <c r="DN217" s="108">
        <f t="shared" si="131"/>
        <v>2.36276609610734</v>
      </c>
      <c r="DO217" s="108">
        <f t="shared" si="131"/>
        <v>1.8762897772511258</v>
      </c>
      <c r="DP217" s="108">
        <f t="shared" si="131"/>
        <v>2.1888654037947108</v>
      </c>
      <c r="DQ217" s="108">
        <f t="shared" si="131"/>
        <v>2.4112316526775337</v>
      </c>
      <c r="DR217" s="108">
        <f t="shared" si="131"/>
        <v>2.173811560898292</v>
      </c>
      <c r="DS217" s="108">
        <f t="shared" si="131"/>
        <v>2.062346979278499</v>
      </c>
      <c r="DT217" s="108">
        <f t="shared" si="131"/>
        <v>1.9328708200831528</v>
      </c>
      <c r="DU217" s="108">
        <f t="shared" si="131"/>
        <v>2.2255177195223856</v>
      </c>
      <c r="DV217" s="108">
        <f t="shared" si="131"/>
        <v>2.691174410522712</v>
      </c>
      <c r="DW217" s="108">
        <f t="shared" si="131"/>
        <v>2.4302371869743551</v>
      </c>
      <c r="DX217" s="108">
        <f t="shared" si="131"/>
        <v>1.8112491293390511</v>
      </c>
      <c r="DY217" s="108">
        <f t="shared" si="131"/>
        <v>2.1011786775943753</v>
      </c>
      <c r="DZ217" s="108">
        <f t="shared" si="131"/>
        <v>2.183308422994763</v>
      </c>
      <c r="EA217" s="108">
        <f t="shared" si="131"/>
        <v>2.1369207428443802</v>
      </c>
      <c r="EB217" s="108">
        <f t="shared" si="131"/>
        <v>2.2325069530932535</v>
      </c>
      <c r="EC217" s="108">
        <f t="shared" si="131"/>
        <v>2.132972458233628</v>
      </c>
      <c r="ED217" s="108">
        <f t="shared" si="131"/>
        <v>2.2015600892523048</v>
      </c>
      <c r="EE217" s="108">
        <f t="shared" si="131"/>
        <v>0</v>
      </c>
      <c r="EF217" s="108">
        <f t="shared" si="131"/>
        <v>0</v>
      </c>
      <c r="EG217" s="108">
        <f t="shared" si="131"/>
        <v>0</v>
      </c>
      <c r="EH217" s="108">
        <f t="shared" si="131"/>
        <v>0</v>
      </c>
      <c r="EI217" s="108">
        <f t="shared" si="131"/>
        <v>0</v>
      </c>
      <c r="EJ217" s="108">
        <f t="shared" si="131"/>
        <v>0</v>
      </c>
      <c r="EK217" s="108">
        <f t="shared" si="131"/>
        <v>0</v>
      </c>
      <c r="EL217" s="108">
        <f t="shared" si="131"/>
        <v>0</v>
      </c>
      <c r="EM217" s="108">
        <f t="shared" si="131"/>
        <v>0</v>
      </c>
      <c r="EN217" s="108">
        <f t="shared" si="131"/>
        <v>0</v>
      </c>
      <c r="EO217" s="108">
        <f t="shared" si="131"/>
        <v>0</v>
      </c>
      <c r="EP217" s="108">
        <f t="shared" si="131"/>
        <v>0</v>
      </c>
      <c r="EQ217" s="108">
        <f t="shared" si="131"/>
        <v>0</v>
      </c>
      <c r="ER217" s="108">
        <f t="shared" si="131"/>
        <v>0</v>
      </c>
      <c r="ES217" s="108">
        <f t="shared" si="131"/>
        <v>0</v>
      </c>
      <c r="ET217" s="108">
        <f t="shared" si="131"/>
        <v>0</v>
      </c>
      <c r="EU217" s="108">
        <f t="shared" si="131"/>
        <v>0</v>
      </c>
      <c r="EY217" s="108">
        <f t="shared" ref="EY217:FF217" si="132">+IFERROR(EY218/EY214*31.1034768,0)</f>
        <v>2.6590658356589563</v>
      </c>
      <c r="EZ217" s="108">
        <f t="shared" si="132"/>
        <v>2.4930748653609882</v>
      </c>
      <c r="FA217" s="108">
        <f t="shared" si="132"/>
        <v>2.324333382955313</v>
      </c>
      <c r="FB217" s="108">
        <f t="shared" si="132"/>
        <v>2.4649279658659839</v>
      </c>
      <c r="FC217" s="108">
        <f t="shared" si="132"/>
        <v>2.2330487425005456</v>
      </c>
      <c r="FD217" s="108">
        <f t="shared" si="132"/>
        <v>2.3927678498665474</v>
      </c>
      <c r="FE217" s="108">
        <f t="shared" si="132"/>
        <v>2.4257202365975141</v>
      </c>
      <c r="FF217" s="108">
        <f t="shared" si="132"/>
        <v>2.4563643405525233</v>
      </c>
      <c r="FG217" s="108">
        <f t="shared" ref="FG217:HJ217" si="133">+IFERROR(FG218/FG214*31.1034768,0)</f>
        <v>2.403126485753285</v>
      </c>
      <c r="FH217" s="108">
        <f t="shared" si="133"/>
        <v>2.2569213361087335</v>
      </c>
      <c r="FI217" s="108">
        <f t="shared" si="133"/>
        <v>2.290482404864342</v>
      </c>
      <c r="FJ217" s="108">
        <f t="shared" si="133"/>
        <v>2.2520323606260777</v>
      </c>
      <c r="FK217" s="108">
        <f t="shared" si="133"/>
        <v>2.3827300922789703</v>
      </c>
      <c r="FL217" s="108">
        <f t="shared" si="133"/>
        <v>2.3276577957214144</v>
      </c>
      <c r="FM217" s="108">
        <f t="shared" si="133"/>
        <v>2.4684796632813883</v>
      </c>
      <c r="FN217" s="108">
        <f t="shared" si="133"/>
        <v>2.6075193381997188</v>
      </c>
      <c r="FO217" s="108">
        <f t="shared" si="133"/>
        <v>2.2253392237252356</v>
      </c>
      <c r="FP217" s="108">
        <f t="shared" si="133"/>
        <v>2.0006209176988676</v>
      </c>
      <c r="FQ217" s="108">
        <f t="shared" si="133"/>
        <v>2.0296075134174503</v>
      </c>
      <c r="FR217" s="108">
        <f t="shared" si="133"/>
        <v>1.8687753091129988</v>
      </c>
      <c r="FS217" s="108">
        <f t="shared" si="133"/>
        <v>1.9843053924703584</v>
      </c>
      <c r="FT217" s="108">
        <f t="shared" si="133"/>
        <v>2.1436003219826012</v>
      </c>
      <c r="FU217" s="108">
        <f t="shared" si="133"/>
        <v>2.260253565210244</v>
      </c>
      <c r="FV217" s="108">
        <f t="shared" si="133"/>
        <v>2.4992243828327867</v>
      </c>
      <c r="FW217" s="108">
        <f t="shared" si="133"/>
        <v>2.6261767216718077</v>
      </c>
      <c r="FX217" s="108">
        <f t="shared" si="133"/>
        <v>2.2823253589119643</v>
      </c>
      <c r="FY217" s="108">
        <f t="shared" si="133"/>
        <v>2.2983619304057723</v>
      </c>
      <c r="FZ217" s="108">
        <f t="shared" si="133"/>
        <v>2.2564335184502822</v>
      </c>
      <c r="GA217" s="108">
        <f t="shared" si="133"/>
        <v>2.2462731166931738</v>
      </c>
      <c r="GB217" s="108">
        <f t="shared" si="133"/>
        <v>2.190491841273317</v>
      </c>
      <c r="GC217" s="108">
        <f t="shared" si="133"/>
        <v>2.36276609610734</v>
      </c>
      <c r="GD217" s="108">
        <f t="shared" si="133"/>
        <v>1.8762897772511258</v>
      </c>
      <c r="GE217" s="108">
        <f t="shared" si="133"/>
        <v>2.1888654037947108</v>
      </c>
      <c r="GF217" s="108">
        <f t="shared" si="133"/>
        <v>2.4112316526775337</v>
      </c>
      <c r="GG217" s="108">
        <f t="shared" si="133"/>
        <v>2.173811560898292</v>
      </c>
      <c r="GH217" s="108">
        <f t="shared" si="133"/>
        <v>2.062346979278499</v>
      </c>
      <c r="GI217" s="108">
        <f t="shared" si="133"/>
        <v>1.9328708200831528</v>
      </c>
      <c r="GJ217" s="108">
        <f t="shared" si="133"/>
        <v>2.2255177195223856</v>
      </c>
      <c r="GK217" s="108">
        <f t="shared" si="133"/>
        <v>2.691174410522712</v>
      </c>
      <c r="GL217" s="108">
        <f t="shared" si="133"/>
        <v>2.4302371869743551</v>
      </c>
      <c r="GM217" s="108">
        <f t="shared" si="133"/>
        <v>1.8112491293390511</v>
      </c>
      <c r="GN217" s="108">
        <f t="shared" si="133"/>
        <v>2.1011786775943753</v>
      </c>
      <c r="GO217" s="108">
        <f t="shared" si="133"/>
        <v>2.183308422994763</v>
      </c>
      <c r="GP217" s="108">
        <f t="shared" si="133"/>
        <v>2.1369207428443802</v>
      </c>
      <c r="GQ217" s="108">
        <f t="shared" si="133"/>
        <v>2.2325069530932535</v>
      </c>
      <c r="GR217" s="108">
        <f t="shared" si="133"/>
        <v>2.132972458233628</v>
      </c>
      <c r="GS217" s="108">
        <f t="shared" si="133"/>
        <v>2.2015600892523048</v>
      </c>
      <c r="GT217" s="108">
        <f t="shared" si="133"/>
        <v>0</v>
      </c>
      <c r="GU217" s="108">
        <f t="shared" si="133"/>
        <v>0</v>
      </c>
      <c r="GV217" s="108">
        <f t="shared" si="133"/>
        <v>0</v>
      </c>
      <c r="GW217" s="108">
        <f t="shared" si="133"/>
        <v>0</v>
      </c>
      <c r="GX217" s="108">
        <f t="shared" si="133"/>
        <v>0</v>
      </c>
      <c r="GY217" s="108">
        <f t="shared" si="133"/>
        <v>0</v>
      </c>
      <c r="GZ217" s="108">
        <f t="shared" si="133"/>
        <v>0</v>
      </c>
      <c r="HA217" s="108">
        <f t="shared" si="133"/>
        <v>0</v>
      </c>
      <c r="HB217" s="108">
        <f t="shared" si="133"/>
        <v>0</v>
      </c>
      <c r="HC217" s="108">
        <f t="shared" si="133"/>
        <v>0</v>
      </c>
      <c r="HD217" s="108">
        <f t="shared" si="133"/>
        <v>0</v>
      </c>
      <c r="HE217" s="108">
        <f t="shared" si="133"/>
        <v>0</v>
      </c>
      <c r="HF217" s="108">
        <f t="shared" si="133"/>
        <v>0</v>
      </c>
      <c r="HG217" s="108">
        <f t="shared" si="133"/>
        <v>0</v>
      </c>
      <c r="HH217" s="108">
        <f t="shared" si="133"/>
        <v>0</v>
      </c>
      <c r="HI217" s="108">
        <f t="shared" si="133"/>
        <v>0</v>
      </c>
      <c r="HJ217" s="108">
        <f t="shared" si="133"/>
        <v>0</v>
      </c>
    </row>
    <row r="218" spans="1:218">
      <c r="A218" s="20"/>
      <c r="B218" s="20"/>
      <c r="C218" s="33" t="s">
        <v>1251</v>
      </c>
      <c r="D218" s="33" t="str" cm="1">
        <f t="array" ref="D218">_xll.OneStreamExcelAddIn.XFFunctions.XFGetMemberProperty("UD1",C218,"Description","","","")</f>
        <v>Open Pit Mining</v>
      </c>
      <c r="E218" s="56" t="s">
        <v>1396</v>
      </c>
      <c r="F218" s="33" t="str" cm="1">
        <f t="array" ref="F218">_xll.OneStreamExcelAddIn.XFFunctions.XFGetMemberProperty("Account",E218,"Description","","","")</f>
        <v>Contained Metal Total Ore Mined</v>
      </c>
      <c r="G218" s="29" t="s">
        <v>29</v>
      </c>
      <c r="H218" s="20"/>
      <c r="I218" s="40">
        <f>(_xll.OneStreamExcelAddIn.XFFunctions.XFGetCell($I$1, $I$2,I$16, I$17, $I$3, I$13, I$15,I$14, $E218, $G218,$I$4,$I$5, $C218, $I$6, $I$8, $I$9,$I$10, $I$11,$I$7,$I$12))</f>
        <v>0</v>
      </c>
      <c r="J218" s="40">
        <f>(_xll.OneStreamExcelAddIn.XFFunctions.XFGetCell($I$1, $I$2,J$16, J$17, $I$3, J$13, J$15,J$14, $E218, $G218,$I$4,$I$5, $C218, $I$6, $I$8, $I$9,$I$10, $I$11,$I$7,$I$12))</f>
        <v>0</v>
      </c>
      <c r="K218" s="40">
        <f>(_xll.OneStreamExcelAddIn.XFFunctions.XFGetCell($I$1, $I$2,K$16, K$17, $I$3, K$13, K$15,K$14, $E218, $G218,$I$4,$I$5, $C218, $I$6, $I$8, $I$9,$I$10, $I$11,$I$7,$I$12))</f>
        <v>0</v>
      </c>
      <c r="L218" s="40">
        <f>(_xll.OneStreamExcelAddIn.XFFunctions.XFGetCell($I$1, $I$2,L$16, L$17, $I$3, L$13, L$15,L$14, $E218, $G218,$I$4,$I$5, $C218, $I$6, $I$8, $I$9,$I$10, $I$11,$I$7,$I$12))</f>
        <v>0</v>
      </c>
      <c r="M218" s="40">
        <f>(_xll.OneStreamExcelAddIn.XFFunctions.XFGetCell($I$1, $I$2,M$16, M$17, $I$3, M$13, M$15,M$14, $E218, $G218,$I$4,$I$5, $C218, $I$6, $I$8, $I$9,$I$10, $I$11,$I$7,$I$12))</f>
        <v>0</v>
      </c>
      <c r="N218" s="40">
        <f>(_xll.OneStreamExcelAddIn.XFFunctions.XFGetCell($I$1, $I$2,N$16, N$17, $I$3, N$13, N$15,N$14, $E218, $G218,$I$4,$I$5, $C218, $I$6, $I$8, $I$9,$I$10, $I$11,$I$7,$I$12))</f>
        <v>0</v>
      </c>
      <c r="O218" s="40">
        <f>(_xll.OneStreamExcelAddIn.XFFunctions.XFGetCell($I$1, $I$2,O$16, O$17, $I$3, O$13, O$15,O$14, $E218, $G218,$I$4,$I$5, $C218, $I$6, $I$8, $I$9,$I$10, $I$11,$I$7,$I$12))</f>
        <v>632099.54714247806</v>
      </c>
      <c r="P218" s="40">
        <f>(_xll.OneStreamExcelAddIn.XFFunctions.XFGetCell($I$1, $I$2,P$16, P$17, $I$3, P$13, P$15,P$14, $E218, $G218,$I$4,$I$5, $C218, $I$6, $I$8, $I$9,$I$10, $I$11,$I$7,$I$12))</f>
        <v>85513.073438795996</v>
      </c>
      <c r="Q218" s="40">
        <f>(_xll.OneStreamExcelAddIn.XFFunctions.XFGetCell($I$1, $I$2,Q$16, Q$17, $I$3, Q$13, Q$15,Q$14, $E218, $G218,$I$4,$I$5, $C218, $I$6, $I$8, $I$9,$I$10, $I$11,$I$7,$I$12))</f>
        <v>97274.347393224001</v>
      </c>
      <c r="R218" s="40">
        <f>(_xll.OneStreamExcelAddIn.XFFunctions.XFGetCell($I$1, $I$2,R$16, R$17, $I$3, R$13, R$15,R$14, $E218, $G218,$I$4,$I$5, $C218, $I$6, $I$8, $I$9,$I$10, $I$11,$I$7,$I$12))</f>
        <v>55135.281426153997</v>
      </c>
      <c r="S218" s="40">
        <f>(_xll.OneStreamExcelAddIn.XFFunctions.XFGetCell($I$1, $I$2,S$16, S$17, $I$3, S$13, S$15,S$14, $E218, $G218,$I$4,$I$5, $C218, $I$6, $I$8, $I$9,$I$10, $I$11,$I$7,$I$12))</f>
        <v>66684.423717382</v>
      </c>
      <c r="T218" s="40">
        <f>(_xll.OneStreamExcelAddIn.XFFunctions.XFGetCell($I$1, $I$2,T$16, T$17, $I$3, T$13, T$15,T$14, $E218, $G218,$I$4,$I$5, $C218, $I$6, $I$8, $I$9,$I$10, $I$11,$I$7,$I$12))</f>
        <v>90967.210286665999</v>
      </c>
      <c r="U218" s="40">
        <f>(_xll.OneStreamExcelAddIn.XFFunctions.XFGetCell($I$1, $I$2,U$16, U$17, $I$3, U$13, U$15,U$14, $E218, $G218,$I$4,$I$5, $C218, $I$6, $I$8, $I$9,$I$10, $I$11,$I$7,$I$12))</f>
        <v>1027673.8834047</v>
      </c>
      <c r="V218" s="40">
        <f>(_xll.OneStreamExcelAddIn.XFFunctions.XFGetCell($I$1, $I$2,V$16, V$17, $I$3, V$13, V$15,V$14, $E218, $G218,$I$4,$I$5, $C218, $I$6, $I$8, $I$9,$I$10, $I$11,$I$7,$I$12))</f>
        <v>107103.02687265399</v>
      </c>
      <c r="W218" s="40">
        <f>(_xll.OneStreamExcelAddIn.XFFunctions.XFGetCell($I$1, $I$2,W$16, W$17, $I$3, W$13, W$15,W$14, $E218, $G218,$I$4,$I$5, $C218, $I$6, $I$8, $I$9,$I$10, $I$11,$I$7,$I$12))</f>
        <v>88640.093168007996</v>
      </c>
      <c r="X218" s="40">
        <f>(_xll.OneStreamExcelAddIn.XFFunctions.XFGetCell($I$1, $I$2,X$16, X$17, $I$3, X$13, X$15,X$14, $E218, $G218,$I$4,$I$5, $C218, $I$6, $I$8, $I$9,$I$10, $I$11,$I$7,$I$12))</f>
        <v>73494.279621748996</v>
      </c>
      <c r="Y218" s="40">
        <f>(_xll.OneStreamExcelAddIn.XFFunctions.XFGetCell($I$1, $I$2,Y$16, Y$17, $I$3, Y$13, Y$15,Y$14, $E218, $G218,$I$4,$I$5, $C218, $I$6, $I$8, $I$9,$I$10, $I$11,$I$7,$I$12))</f>
        <v>64753.312249552</v>
      </c>
      <c r="Z218" s="40">
        <f>(_xll.OneStreamExcelAddIn.XFFunctions.XFGetCell($I$1, $I$2,Z$16, Z$17, $I$3, Z$13, Z$15,Z$14, $E218, $G218,$I$4,$I$5, $C218, $I$6, $I$8, $I$9,$I$10, $I$11,$I$7,$I$12))</f>
        <v>61154.753113746003</v>
      </c>
      <c r="AA218" s="40">
        <f>(_xll.OneStreamExcelAddIn.XFFunctions.XFGetCell($I$1, $I$2,AA$16, AA$17, $I$3, AA$13, AA$15,AA$14, $E218, $G218,$I$4,$I$5, $C218, $I$6, $I$8, $I$9,$I$10, $I$11,$I$7,$I$12))</f>
        <v>41271.931159341002</v>
      </c>
      <c r="AB218" s="40">
        <f>(_xll.OneStreamExcelAddIn.XFFunctions.XFGetCell($I$1, $I$2,AB$16, AB$17, $I$3, AB$13, AB$15,AB$14, $E218, $G218,$I$4,$I$5, $C218, $I$6, $I$8, $I$9,$I$10, $I$11,$I$7,$I$12))</f>
        <v>62106.504709827997</v>
      </c>
      <c r="AC218" s="40">
        <f>(_xll.OneStreamExcelAddIn.XFFunctions.XFGetCell($I$1, $I$2,AC$16, AC$17, $I$3, AC$13, AC$15,AC$14, $E218, $G218,$I$4,$I$5, $C218, $I$6, $I$8, $I$9,$I$10, $I$11,$I$7,$I$12))</f>
        <v>69391.724499788994</v>
      </c>
      <c r="AD218" s="40">
        <f>(_xll.OneStreamExcelAddIn.XFFunctions.XFGetCell($I$1, $I$2,AD$16, AD$17, $I$3, AD$13, AD$15,AD$14, $E218, $G218,$I$4,$I$5, $C218, $I$6, $I$8, $I$9,$I$10, $I$11,$I$7,$I$12))</f>
        <v>91518.861723505004</v>
      </c>
      <c r="AE218" s="40">
        <f>(_xll.OneStreamExcelAddIn.XFFunctions.XFGetCell($I$1, $I$2,AE$16, AE$17, $I$3, AE$13, AE$15,AE$14, $E218, $G218,$I$4,$I$5, $C218, $I$6, $I$8, $I$9,$I$10, $I$11,$I$7,$I$12))</f>
        <v>96395.766061293005</v>
      </c>
      <c r="AF218" s="40">
        <f>(_xll.OneStreamExcelAddIn.XFFunctions.XFGetCell($I$1, $I$2,AF$16, AF$17, $I$3, AF$13, AF$15,AF$14, $E218, $G218,$I$4,$I$5, $C218, $I$6, $I$8, $I$9,$I$10, $I$11,$I$7,$I$12))</f>
        <v>103904.489057678</v>
      </c>
      <c r="AG218" s="40">
        <f>(_xll.OneStreamExcelAddIn.XFFunctions.XFGetCell($I$1, $I$2,AG$16, AG$17, $I$3, AG$13, AG$15,AG$14, $E218, $G218,$I$4,$I$5, $C218, $I$6, $I$8, $I$9,$I$10, $I$11,$I$7,$I$12))</f>
        <v>86351.463837542004</v>
      </c>
      <c r="AH218" s="40">
        <f>(_xll.OneStreamExcelAddIn.XFFunctions.XFGetCell($I$1, $I$2,AH$16, AH$17, $I$3, AH$13, AH$15,AH$14, $E218, $G218,$I$4,$I$5, $C218, $I$6, $I$8, $I$9,$I$10, $I$11,$I$7,$I$12))</f>
        <v>946086.20607468497</v>
      </c>
      <c r="AI218" s="40">
        <f>(_xll.OneStreamExcelAddIn.XFFunctions.XFGetCell($I$1, $I$2,AI$16, AI$17, $I$3, AI$13, AI$15,AI$14, $E218, $G218,$I$4,$I$5, $C218, $I$6, $I$8, $I$9,$I$10, $I$11,$I$7,$I$12))</f>
        <v>0</v>
      </c>
      <c r="AJ218" s="40">
        <f>(_xll.OneStreamExcelAddIn.XFFunctions.XFGetCell($I$1, $I$2,AJ$16, AJ$17, $I$3, AJ$13, AJ$15,AJ$14, $E218, $G218,$I$4,$I$5, $C218, $I$6, $I$8, $I$9,$I$10, $I$11,$I$7,$I$12))</f>
        <v>0</v>
      </c>
      <c r="AK218" s="40">
        <f>(_xll.OneStreamExcelAddIn.XFFunctions.XFGetCell($I$1, $I$2,AK$16, AK$17, $I$3, AK$13, AK$15,AK$14, $E218, $G218,$I$4,$I$5, $C218, $I$6, $I$8, $I$9,$I$10, $I$11,$I$7,$I$12))</f>
        <v>0</v>
      </c>
      <c r="AL218" s="40">
        <f>(_xll.OneStreamExcelAddIn.XFFunctions.XFGetCell($I$1, $I$2,AL$16, AL$17, $I$3, AL$13, AL$15,AL$14, $E218, $G218,$I$4,$I$5, $C218, $I$6, $I$8, $I$9,$I$10, $I$11,$I$7,$I$12))</f>
        <v>0</v>
      </c>
      <c r="AM218" s="40">
        <f>(_xll.OneStreamExcelAddIn.XFFunctions.XFGetCell($I$1, $I$2,AM$16, AM$17, $I$3, AM$13, AM$15,AM$14, $E218, $G218,$I$4,$I$5, $C218, $I$6, $I$8, $I$9,$I$10, $I$11,$I$7,$I$12))</f>
        <v>0</v>
      </c>
      <c r="AN218" s="40">
        <f>(_xll.OneStreamExcelAddIn.XFFunctions.XFGetCell($I$1, $I$2,AN$16, AN$17, $I$3, AN$13, AN$15,AN$14, $E218, $G218,$I$4,$I$5, $C218, $I$6, $I$8, $I$9,$I$10, $I$11,$I$7,$I$12))</f>
        <v>0</v>
      </c>
      <c r="AO218" s="40">
        <f>(_xll.OneStreamExcelAddIn.XFFunctions.XFGetCell($I$1, $I$2,AO$16, AO$17, $I$3, AO$13, AO$15,AO$14, $E218, $G218,$I$4,$I$5, $C218, $I$6, $I$8, $I$9,$I$10, $I$11,$I$7,$I$12))</f>
        <v>0</v>
      </c>
      <c r="AP218" s="40">
        <f>(_xll.OneStreamExcelAddIn.XFFunctions.XFGetCell($I$1, $I$2,AP$16, AP$17, $I$3, AP$13, AP$15,AP$14, $E218, $G218,$I$4,$I$5, $C218, $I$6, $I$8, $I$9,$I$10, $I$11,$I$7,$I$12))</f>
        <v>0</v>
      </c>
      <c r="AQ218" s="40">
        <f>(_xll.OneStreamExcelAddIn.XFFunctions.XFGetCell($I$1, $I$2,AQ$16, AQ$17, $I$3, AQ$13, AQ$15,AQ$14, $E218, $G218,$I$4,$I$5, $C218, $I$6, $I$8, $I$9,$I$10, $I$11,$I$7,$I$12))</f>
        <v>0</v>
      </c>
      <c r="AR218" s="40">
        <f>(_xll.OneStreamExcelAddIn.XFFunctions.XFGetCell($I$1, $I$2,AR$16, AR$17, $I$3, AR$13, AR$15,AR$14, $E218, $G218,$I$4,$I$5, $C218, $I$6, $I$8, $I$9,$I$10, $I$11,$I$7,$I$12))</f>
        <v>0</v>
      </c>
      <c r="AS218" s="40">
        <f>(_xll.OneStreamExcelAddIn.XFFunctions.XFGetCell($I$1, $I$2,AS$16, AS$17, $I$3, AS$13, AS$15,AS$14, $E218, $G218,$I$4,$I$5, $C218, $I$6, $I$8, $I$9,$I$10, $I$11,$I$7,$I$12))</f>
        <v>0</v>
      </c>
      <c r="AT218" s="40">
        <f>(_xll.OneStreamExcelAddIn.XFFunctions.XFGetCell($I$1, $I$2,AT$16, AT$17, $I$3, AT$13, AT$15,AT$14, $E218, $G218,$I$4,$I$5, $C218, $I$6, $I$8, $I$9,$I$10, $I$11,$I$7,$I$12))</f>
        <v>0</v>
      </c>
      <c r="AU218" s="40">
        <f>(_xll.OneStreamExcelAddIn.XFFunctions.XFGetCell($I$1, $I$2,AU$16, AU$17, $I$3, AU$13, AU$15,AU$14, $E218, $G218,$I$4,$I$5, $C218, $I$6, $I$8, $I$9,$I$10, $I$11,$I$7,$I$12))</f>
        <v>1136945.624043969</v>
      </c>
      <c r="AV218" s="40">
        <f>(_xll.OneStreamExcelAddIn.XFFunctions.XFGetCell($I$1, $I$2,AV$16, AV$17, $I$3, AV$13, AV$15,AV$14, $E218, $G218,$I$4,$I$5, $C218, $I$6, $I$8, $I$9,$I$10, $I$11,$I$7,$I$12))</f>
        <v>566575.961897664</v>
      </c>
      <c r="AW218" s="40">
        <f>(_xll.OneStreamExcelAddIn.XFFunctions.XFGetCell($I$1, $I$2,AW$16, AW$17, $I$3, AW$13, AW$15,AW$14, $E218, $G218,$I$4,$I$5, $C218, $I$6, $I$8, $I$9,$I$10, $I$11,$I$7,$I$12))</f>
        <v>928830.590128212</v>
      </c>
      <c r="AX218" s="40">
        <f>(_xll.OneStreamExcelAddIn.XFFunctions.XFGetCell($I$1, $I$2,AX$16, AX$17, $I$3, AX$13, AX$15,AX$14, $E218, $G218,$I$4,$I$5, $C218, $I$6, $I$8, $I$9,$I$10, $I$11,$I$7,$I$12))</f>
        <v>747383.70238812105</v>
      </c>
      <c r="AY218" s="40">
        <f>(_xll.OneStreamExcelAddIn.XFFunctions.XFGetCell($I$1, $I$2,AY$16, AY$17, $I$3, AY$13, AY$15,AY$14, $E218, $G218,$I$4,$I$5, $C218, $I$6, $I$8, $I$9,$I$10, $I$11,$I$7,$I$12))</f>
        <v>757642.83035058703</v>
      </c>
      <c r="AZ218" s="40">
        <f>(_xll.OneStreamExcelAddIn.XFFunctions.XFGetCell($I$1, $I$2,AZ$16, AZ$17, $I$3, AZ$13, AZ$15,AZ$14, $E218, $G218,$I$4,$I$5, $C218, $I$6, $I$8, $I$9,$I$10, $I$11,$I$7,$I$12))</f>
        <v>699863.15963217104</v>
      </c>
      <c r="BA218" s="40">
        <f>(_xll.OneStreamExcelAddIn.XFFunctions.XFGetCell($I$1, $I$2,BA$16, BA$17, $I$3, BA$13, BA$15,BA$14, $E218, $G218,$I$4,$I$5, $C218, $I$6, $I$8, $I$9,$I$10, $I$11,$I$7,$I$12))</f>
        <v>230497.21871148099</v>
      </c>
      <c r="BB218" s="40">
        <f>(_xll.OneStreamExcelAddIn.XFFunctions.XFGetCell($I$1, $I$2,BB$16, BB$17, $I$3, BB$13, BB$15,BB$14, $E218, $G218,$I$4,$I$5, $C218, $I$6, $I$8, $I$9,$I$10, $I$11,$I$7,$I$12))</f>
        <v>362715.57891836099</v>
      </c>
      <c r="BC218" s="40">
        <f>(_xll.OneStreamExcelAddIn.XFFunctions.XFGetCell($I$1, $I$2,BC$16, BC$17, $I$3, BC$13, BC$15,BC$14, $E218, $G218,$I$4,$I$5, $C218, $I$6, $I$8, $I$9,$I$10, $I$11,$I$7,$I$12))</f>
        <v>738833.61685867002</v>
      </c>
      <c r="BD218" s="40">
        <f>(_xll.OneStreamExcelAddIn.XFFunctions.XFGetCell($I$1, $I$2,BD$16, BD$17, $I$3, BD$13, BD$15,BD$14, $E218, $G218,$I$4,$I$5, $C218, $I$6, $I$8, $I$9,$I$10, $I$11,$I$7,$I$12))</f>
        <v>1321679.926302457</v>
      </c>
      <c r="BE218" s="40">
        <f>(_xll.OneStreamExcelAddIn.XFFunctions.XFGetCell($I$1, $I$2,BE$16, BE$17, $I$3, BE$13, BE$15,BE$14, $E218, $G218,$I$4,$I$5, $C218, $I$6, $I$8, $I$9,$I$10, $I$11,$I$7,$I$12))</f>
        <v>367315.04250029702</v>
      </c>
      <c r="BF218" s="40">
        <f>(_xll.OneStreamExcelAddIn.XFFunctions.XFGetCell($I$1, $I$2,BF$16, BF$17, $I$3, BF$13, BF$15,BF$14, $E218, $G218,$I$4,$I$5, $C218, $I$6, $I$8, $I$9,$I$10, $I$11,$I$7,$I$12))</f>
        <v>843992.42629138206</v>
      </c>
      <c r="BG218" s="40">
        <f>(_xll.OneStreamExcelAddIn.XFFunctions.XFGetCell($I$1, $I$2,BG$16, BG$17, $I$3, BG$13, BG$15,BG$14, $E218, $G218,$I$4,$I$5, $C218, $I$6, $I$8, $I$9,$I$10, $I$11,$I$7,$I$12))</f>
        <v>970283.076164486</v>
      </c>
      <c r="BH218" s="40">
        <f>(_xll.OneStreamExcelAddIn.XFFunctions.XFGetCell($I$1, $I$2,BH$16, BH$17, $I$3, BH$13, BH$15,BH$14, $E218, $G218,$I$4,$I$5, $C218, $I$6, $I$8, $I$9,$I$10, $I$11,$I$7,$I$12))</f>
        <v>881065.89078576898</v>
      </c>
      <c r="BI218" s="40">
        <f>(_xll.OneStreamExcelAddIn.XFFunctions.XFGetCell($I$1, $I$2,BI$16, BI$17, $I$3, BI$13, BI$15,BI$14, $E218, $G218,$I$4,$I$5, $C218, $I$6, $I$8, $I$9,$I$10, $I$11,$I$7,$I$12))</f>
        <v>196133.48385577</v>
      </c>
      <c r="BJ218" s="40">
        <f>(_xll.OneStreamExcelAddIn.XFFunctions.XFGetCell($I$1, $I$2,BJ$16, BJ$17, $I$3, BJ$13, BJ$15,BJ$14, $E218, $G218,$I$4,$I$5, $C218, $I$6, $I$8, $I$9,$I$10, $I$11,$I$7,$I$12))</f>
        <v>411439.56981587497</v>
      </c>
      <c r="BK218" s="40">
        <f>(_xll.OneStreamExcelAddIn.XFFunctions.XFGetCell($I$1, $I$2,BK$16, BK$17, $I$3, BK$13, BK$15,BK$14, $E218, $G218,$I$4,$I$5, $C218, $I$6, $I$8, $I$9,$I$10, $I$11,$I$7,$I$12))</f>
        <v>915780.44809812296</v>
      </c>
      <c r="BL218" s="40">
        <f>(_xll.OneStreamExcelAddIn.XFFunctions.XFGetCell($I$1, $I$2,BL$16, BL$17, $I$3, BL$13, BL$15,BL$14, $E218, $G218,$I$4,$I$5, $C218, $I$6, $I$8, $I$9,$I$10, $I$11,$I$7,$I$12))</f>
        <v>1170170.559157647</v>
      </c>
      <c r="BM218" s="40">
        <f>(_xll.OneStreamExcelAddIn.XFFunctions.XFGetCell($I$1, $I$2,BM$16, BM$17, $I$3, BM$13, BM$15,BM$14, $E218, $G218,$I$4,$I$5, $C218, $I$6, $I$8, $I$9,$I$10, $I$11,$I$7,$I$12))</f>
        <v>209173.07399145601</v>
      </c>
      <c r="BN218" s="40">
        <f>(_xll.OneStreamExcelAddIn.XFFunctions.XFGetCell($I$1, $I$2,BN$16, BN$17, $I$3, BN$13, BN$15,BN$14, $E218, $G218,$I$4,$I$5, $C218, $I$6, $I$8, $I$9,$I$10, $I$11,$I$7,$I$12))</f>
        <v>0</v>
      </c>
      <c r="BO218" s="40">
        <f>(_xll.OneStreamExcelAddIn.XFFunctions.XFGetCell($I$1, $I$2,BO$16, BO$17, $I$3, BO$13, BO$15,BO$14, $E218, $G218,$I$4,$I$5, $C218, $I$6, $I$8, $I$9,$I$10, $I$11,$I$7,$I$12))</f>
        <v>0</v>
      </c>
      <c r="BP218" s="40">
        <f>(_xll.OneStreamExcelAddIn.XFFunctions.XFGetCell($I$1, $I$2,BP$16, BP$17, $I$3, BP$13, BP$15,BP$14, $E218, $G218,$I$4,$I$5, $C218, $I$6, $I$8, $I$9,$I$10, $I$11,$I$7,$I$12))</f>
        <v>0</v>
      </c>
      <c r="BQ218" s="40">
        <f>(_xll.OneStreamExcelAddIn.XFFunctions.XFGetCell($I$1, $I$2,BQ$16, BQ$17, $I$3, BQ$13, BQ$15,BQ$14, $E218, $G218,$I$4,$I$5, $C218, $I$6, $I$8, $I$9,$I$10, $I$11,$I$7,$I$12))</f>
        <v>0</v>
      </c>
      <c r="BR218" s="40">
        <f>(_xll.OneStreamExcelAddIn.XFFunctions.XFGetCell($I$1, $I$2,BR$16, BR$17, $I$3, BR$13, BR$15,BR$14, $E218, $G218,$I$4,$I$5, $C218, $I$6, $I$8, $I$9,$I$10, $I$11,$I$7,$I$12))</f>
        <v>0</v>
      </c>
      <c r="BS218" s="40">
        <f>(_xll.OneStreamExcelAddIn.XFFunctions.XFGetCell($I$1, $I$2,BS$16, BS$17, $I$3, BS$13, BS$15,BS$14, $E218, $G218,$I$4,$I$5, $C218, $I$6, $I$8, $I$9,$I$10, $I$11,$I$7,$I$12))</f>
        <v>0</v>
      </c>
      <c r="BT218" s="40">
        <f>(_xll.OneStreamExcelAddIn.XFFunctions.XFGetCell($I$1, $I$2,BT$16, BT$17, $I$3, BT$13, BT$15,BT$14, $E218, $G218,$I$4,$I$5, $C218, $I$6, $I$8, $I$9,$I$10, $I$11,$I$7,$I$12))</f>
        <v>0</v>
      </c>
      <c r="BU218" s="40">
        <f>(_xll.OneStreamExcelAddIn.XFFunctions.XFGetCell($I$1, $I$2,BU$16, BU$17, $I$3, BU$13, BU$15,BU$14, $E218, $G218,$I$4,$I$5, $C218, $I$6, $I$8, $I$9,$I$10, $I$11,$I$7,$I$12))</f>
        <v>0</v>
      </c>
      <c r="BV218" s="40">
        <f>(_xll.OneStreamExcelAddIn.XFFunctions.XFGetCell($I$1, $I$2,BV$16, BV$17, $I$3, BV$13, BV$15,BV$14, $E218, $G218,$I$4,$I$5, $C218, $I$6, $I$8, $I$9,$I$10, $I$11,$I$7,$I$12))</f>
        <v>0</v>
      </c>
      <c r="BW218" s="40">
        <f>(_xll.OneStreamExcelAddIn.XFFunctions.XFGetCell($I$1, $I$2,BW$16, BW$17, $I$3, BW$13, BW$15,BW$14, $E218, $G218,$I$4,$I$5, $C218, $I$6, $I$8, $I$9,$I$10, $I$11,$I$7,$I$12))</f>
        <v>0</v>
      </c>
      <c r="BX218" s="40">
        <f>(_xll.OneStreamExcelAddIn.XFFunctions.XFGetCell($I$1, $I$2,BX$16, BX$17, $I$3, BX$13, BX$15,BX$14, $E218, $G218,$I$4,$I$5, $C218, $I$6, $I$8, $I$9,$I$10, $I$11,$I$7,$I$12))</f>
        <v>0</v>
      </c>
      <c r="BY218" s="40">
        <f>(_xll.OneStreamExcelAddIn.XFFunctions.XFGetCell($I$1, $I$2,BY$16, BY$17, $I$3, BY$13, BY$15,BY$14, $E218, $G218,$I$4,$I$5, $C218, $I$6, $I$8, $I$9,$I$10, $I$11,$I$7,$I$12))</f>
        <v>0</v>
      </c>
      <c r="BZ218" s="40">
        <f>(_xll.OneStreamExcelAddIn.XFFunctions.XFGetCell($I$1, $I$2,BZ$16, BZ$17, $I$3, BZ$13, BZ$15,BZ$14, $E218, $G218,$I$4,$I$5, $C218, $I$6, $I$8, $I$9,$I$10, $I$11,$I$7,$I$12))</f>
        <v>0</v>
      </c>
      <c r="CA218" s="40">
        <f>(_xll.OneStreamExcelAddIn.XFFunctions.XFGetCell($I$1, $I$2,CA$16, CA$17, $I$3, CA$13, CA$15,CA$14, $E218, $G218,$I$4,$I$5, $C218, $I$6, $I$8, $I$9,$I$10, $I$11,$I$7,$I$12))</f>
        <v>0</v>
      </c>
      <c r="CB218" s="40">
        <f>(_xll.OneStreamExcelAddIn.XFFunctions.XFGetCell($I$1, $I$2,CB$16, CB$17, $I$3, CB$13, CB$15,CB$14, $E218, $G218,$I$4,$I$5, $C218, $I$6, $I$8, $I$9,$I$10, $I$11,$I$7,$I$12))</f>
        <v>0</v>
      </c>
      <c r="CC218" s="40">
        <f>(_xll.OneStreamExcelAddIn.XFFunctions.XFGetCell($I$1, $I$2,CC$16, CC$17, $I$3, CC$13, CC$15,CC$14, $E218, $G218,$I$4,$I$5, $C218, $I$6, $I$8, $I$9,$I$10, $I$11,$I$7,$I$12))</f>
        <v>0</v>
      </c>
      <c r="CD218" s="40">
        <f>(_xll.OneStreamExcelAddIn.XFFunctions.XFGetCell($I$1, $I$2,CD$16, CD$17, $I$3, CD$13, CD$15,CD$14, $E218, $G218,$I$4,$I$5, $C218, $I$6, $I$8, $I$9,$I$10, $I$11,$I$7,$I$12))</f>
        <v>0</v>
      </c>
      <c r="CE218" s="40">
        <f>(_xll.OneStreamExcelAddIn.XFFunctions.XFGetCell($I$1, $I$2,CE$16, CE$17, $I$3, CE$13, CE$15,CE$14, $E218, $G218,$I$4,$I$5, $C218, $I$6, $I$8, $I$9,$I$10, $I$11,$I$7,$I$12))</f>
        <v>0</v>
      </c>
      <c r="CF218" s="40">
        <f>(_xll.OneStreamExcelAddIn.XFFunctions.XFGetCell($I$1, $I$2,CF$16, CF$17, $I$3, CF$13, CF$15,CF$14, $E218, $G218,$I$4,$I$5, $C218, $I$6, $I$8, $I$9,$I$10, $I$11,$I$7,$I$12))</f>
        <v>0</v>
      </c>
      <c r="CJ218" s="40">
        <f>(_xll.OneStreamExcelAddIn.XFFunctions.XFGetCell($I$1, $I$2,CJ$16, CJ$17, $I$3, CJ$13, CJ$15,CJ$14, $E218, $G218,$I$4,$I$5, $C218, $I$6, $I$8, $I$9,$I$10, $I$11,$I$7,$I$12))</f>
        <v>114772.690817574</v>
      </c>
      <c r="CK218" s="40">
        <f>(_xll.OneStreamExcelAddIn.XFFunctions.XFGetCell($I$1, $I$2,CK$16, CK$17, $I$3, CK$13, CK$15,CK$14, $E218, $G218,$I$4,$I$5, $C218, $I$6, $I$8, $I$9,$I$10, $I$11,$I$7,$I$12))</f>
        <v>75312.847396532001</v>
      </c>
      <c r="CL218" s="40">
        <f>(_xll.OneStreamExcelAddIn.XFFunctions.XFGetCell($I$1, $I$2,CL$16, CL$17, $I$3, CL$13, CL$15,CL$14, $E218, $G218,$I$4,$I$5, $C218, $I$6, $I$8, $I$9,$I$10, $I$11,$I$7,$I$12))</f>
        <v>91820.603652569</v>
      </c>
      <c r="CM218" s="40">
        <f>(_xll.OneStreamExcelAddIn.XFFunctions.XFGetCell($I$1, $I$2,CM$16, CM$17, $I$3, CM$13, CM$15,CM$14, $E218, $G218,$I$4,$I$5, $C218, $I$6, $I$8, $I$9,$I$10, $I$11,$I$7,$I$12))</f>
        <v>84026.049155671004</v>
      </c>
      <c r="CN218" s="40">
        <f>(_xll.OneStreamExcelAddIn.XFFunctions.XFGetCell($I$1, $I$2,CN$16, CN$17, $I$3, CN$13, CN$15,CN$14, $E218, $G218,$I$4,$I$5, $C218, $I$6, $I$8, $I$9,$I$10, $I$11,$I$7,$I$12))</f>
        <v>64066.505050059</v>
      </c>
      <c r="CO218" s="40">
        <f>(_xll.OneStreamExcelAddIn.XFFunctions.XFGetCell($I$1, $I$2,CO$16, CO$17, $I$3, CO$13, CO$15,CO$14, $E218, $G218,$I$4,$I$5, $C218, $I$6, $I$8, $I$9,$I$10, $I$11,$I$7,$I$12))</f>
        <v>68044.152580441994</v>
      </c>
      <c r="CP218" s="40">
        <f>(_xll.OneStreamExcelAddIn.XFFunctions.XFGetCell($I$1, $I$2,CP$16, CP$17, $I$3, CP$13, CP$15,CP$14, $E218, $G218,$I$4,$I$5, $C218, $I$6, $I$8, $I$9,$I$10, $I$11,$I$7,$I$12))</f>
        <v>60923.881587554999</v>
      </c>
      <c r="CQ218" s="40">
        <f>(_xll.OneStreamExcelAddIn.XFFunctions.XFGetCell($I$1, $I$2,CQ$16, CQ$17, $I$3, CQ$13, CQ$15,CQ$14, $E218, $G218,$I$4,$I$5, $C218, $I$6, $I$8, $I$9,$I$10, $I$11,$I$7,$I$12))</f>
        <v>45128.742868312002</v>
      </c>
      <c r="CR218" s="40">
        <f>(_xll.OneStreamExcelAddIn.XFFunctions.XFGetCell($I$1, $I$2,CR$16, CR$17, $I$3, CR$13, CR$15,CR$14, $E218, $G218,$I$4,$I$5, $C218, $I$6, $I$8, $I$9,$I$10, $I$11,$I$7,$I$12))</f>
        <v>97274.347393224001</v>
      </c>
      <c r="CS218" s="40">
        <f>(_xll.OneStreamExcelAddIn.XFFunctions.XFGetCell($I$1, $I$2,CS$16, CS$17, $I$3, CS$13, CS$15,CS$14, $E218, $G218,$I$4,$I$5, $C218, $I$6, $I$8, $I$9,$I$10, $I$11,$I$7,$I$12))</f>
        <v>103307.76229866</v>
      </c>
      <c r="CT218" s="40">
        <f>(_xll.OneStreamExcelAddIn.XFFunctions.XFGetCell($I$1, $I$2,CT$16, CT$17, $I$3, CT$13, CT$15,CT$14, $E218, $G218,$I$4,$I$5, $C218, $I$6, $I$8, $I$9,$I$10, $I$11,$I$7,$I$12))</f>
        <v>102985.725582978</v>
      </c>
      <c r="CU218" s="40">
        <f>(_xll.OneStreamExcelAddIn.XFFunctions.XFGetCell($I$1, $I$2,CU$16, CU$17, $I$3, CU$13, CU$15,CU$14, $E218, $G218,$I$4,$I$5, $C218, $I$6, $I$8, $I$9,$I$10, $I$11,$I$7,$I$12))</f>
        <v>110893.900460588</v>
      </c>
      <c r="CV218" s="40">
        <f>(_xll.OneStreamExcelAddIn.XFFunctions.XFGetCell($I$1, $I$2,CV$16, CV$17, $I$3, CV$13, CV$15,CV$14, $E218, $G218,$I$4,$I$5, $C218, $I$6, $I$8, $I$9,$I$10, $I$11,$I$7,$I$12))</f>
        <v>1018557.208844164</v>
      </c>
      <c r="CW218" s="40">
        <f>(_xll.OneStreamExcelAddIn.XFFunctions.XFGetCell($I$1, $I$2,CW$16, CW$17, $I$3, CW$13, CW$15,CW$14, $E218, $G218,$I$4,$I$5, $C218, $I$6, $I$8, $I$9,$I$10, $I$11,$I$7,$I$12))</f>
        <v>74038.232554361995</v>
      </c>
      <c r="CX218" s="40">
        <f>(_xll.OneStreamExcelAddIn.XFFunctions.XFGetCell($I$1, $I$2,CX$16, CX$17, $I$3, CX$13, CX$15,CX$14, $E218, $G218,$I$4,$I$5, $C218, $I$6, $I$8, $I$9,$I$10, $I$11,$I$7,$I$12))</f>
        <v>86848.747265857004</v>
      </c>
      <c r="CY218" s="40">
        <f>(_xll.OneStreamExcelAddIn.XFFunctions.XFGetCell($I$1, $I$2,CY$16, CY$17, $I$3, CY$13, CY$15,CY$14, $E218, $G218,$I$4,$I$5, $C218, $I$6, $I$8, $I$9,$I$10, $I$11,$I$7,$I$12))</f>
        <v>103607.714610631</v>
      </c>
      <c r="CZ218" s="40">
        <f>(_xll.OneStreamExcelAddIn.XFFunctions.XFGetCell($I$1, $I$2,CZ$16, CZ$17, $I$3, CZ$13, CZ$15,CZ$14, $E218, $G218,$I$4,$I$5, $C218, $I$6, $I$8, $I$9,$I$10, $I$11,$I$7,$I$12))</f>
        <v>71530.304675563006</v>
      </c>
      <c r="DA218" s="40">
        <f>(_xll.OneStreamExcelAddIn.XFFunctions.XFGetCell($I$1, $I$2,DA$16, DA$17, $I$3, DA$13, DA$15,DA$14, $E218, $G218,$I$4,$I$5, $C218, $I$6, $I$8, $I$9,$I$10, $I$11,$I$7,$I$12))</f>
        <v>71334.476500652003</v>
      </c>
      <c r="DB218" s="40">
        <f>(_xll.OneStreamExcelAddIn.XFFunctions.XFGetCell($I$1, $I$2,DB$16, DB$17, $I$3, DB$13, DB$15,DB$14, $E218, $G218,$I$4,$I$5, $C218, $I$6, $I$8, $I$9,$I$10, $I$11,$I$7,$I$12))</f>
        <v>55194.371349891</v>
      </c>
      <c r="DC218" s="40">
        <f>(_xll.OneStreamExcelAddIn.XFFunctions.XFGetCell($I$1, $I$2,DC$16, DC$17, $I$3, DC$13, DC$15,DC$14, $E218, $G218,$I$4,$I$5, $C218, $I$6, $I$8, $I$9,$I$10, $I$11,$I$7,$I$12))</f>
        <v>51528.879018476</v>
      </c>
      <c r="DD218" s="40">
        <f>(_xll.OneStreamExcelAddIn.XFFunctions.XFGetCell($I$1, $I$2,DD$16, DD$17, $I$3, DD$13, DD$15,DD$14, $E218, $G218,$I$4,$I$5, $C218, $I$6, $I$8, $I$9,$I$10, $I$11,$I$7,$I$12))</f>
        <v>102236.095742039</v>
      </c>
      <c r="DE218" s="40">
        <f>(_xll.OneStreamExcelAddIn.XFFunctions.XFGetCell($I$1, $I$2,DE$16, DE$17, $I$3, DE$13, DE$15,DE$14, $E218, $G218,$I$4,$I$5, $C218, $I$6, $I$8, $I$9,$I$10, $I$11,$I$7,$I$12))</f>
        <v>114523.876489553</v>
      </c>
      <c r="DF218" s="40">
        <f>(_xll.OneStreamExcelAddIn.XFFunctions.XFGetCell($I$1, $I$2,DF$16, DF$17, $I$3, DF$13, DF$15,DF$14, $E218, $G218,$I$4,$I$5, $C218, $I$6, $I$8, $I$9,$I$10, $I$11,$I$7,$I$12))</f>
        <v>120209.238376126</v>
      </c>
      <c r="DG218" s="40">
        <f>(_xll.OneStreamExcelAddIn.XFFunctions.XFGetCell($I$1, $I$2,DG$16, DG$17, $I$3, DG$13, DG$15,DG$14, $E218, $G218,$I$4,$I$5, $C218, $I$6, $I$8, $I$9,$I$10, $I$11,$I$7,$I$12))</f>
        <v>138743.489832961</v>
      </c>
      <c r="DH218" s="40">
        <f>(_xll.OneStreamExcelAddIn.XFFunctions.XFGetCell($I$1, $I$2,DH$16, DH$17, $I$3, DH$13, DH$15,DH$14, $E218, $G218,$I$4,$I$5, $C218, $I$6, $I$8, $I$9,$I$10, $I$11,$I$7,$I$12))</f>
        <v>161443.190052213</v>
      </c>
      <c r="DI218" s="40">
        <f>(_xll.OneStreamExcelAddIn.XFFunctions.XFGetCell($I$1, $I$2,DI$16, DI$17, $I$3, DI$13, DI$15,DI$14, $E218, $G218,$I$4,$I$5, $C218, $I$6, $I$8, $I$9,$I$10, $I$11,$I$7,$I$12))</f>
        <v>1151238.6164683239</v>
      </c>
      <c r="DJ218" s="40">
        <f>(_xll.OneStreamExcelAddIn.XFFunctions.XFGetCell($I$1, $I$2,DJ$16, DJ$17, $I$3, DJ$13, DJ$15,DJ$14, $E218, $G218,$I$4,$I$5, $C218, $I$6, $I$8, $I$9,$I$10, $I$11,$I$7,$I$12))</f>
        <v>893415.38173594803</v>
      </c>
      <c r="DK218" s="40">
        <f>(_xll.OneStreamExcelAddIn.XFFunctions.XFGetCell($I$1, $I$2,DK$16, DK$17, $I$3, DK$13, DK$15,DK$14, $E218, $G218,$I$4,$I$5, $C218, $I$6, $I$8, $I$9,$I$10, $I$11,$I$7,$I$12))</f>
        <v>717820.12135677401</v>
      </c>
      <c r="DL218" s="40">
        <f>(_xll.OneStreamExcelAddIn.XFFunctions.XFGetCell($I$1, $I$2,DL$16, DL$17, $I$3, DL$13, DL$15,DL$14, $E218, $G218,$I$4,$I$5, $C218, $I$6, $I$8, $I$9,$I$10, $I$11,$I$7,$I$12))</f>
        <v>702253.276868377</v>
      </c>
      <c r="DM218" s="40">
        <f>(_xll.OneStreamExcelAddIn.XFFunctions.XFGetCell($I$1, $I$2,DM$16, DM$17, $I$3, DM$13, DM$15,DM$14, $E218, $G218,$I$4,$I$5, $C218, $I$6, $I$8, $I$9,$I$10, $I$11,$I$7,$I$12))</f>
        <v>864558.96464512101</v>
      </c>
      <c r="DN218" s="40">
        <f>(_xll.OneStreamExcelAddIn.XFFunctions.XFGetCell($I$1, $I$2,DN$16, DN$17, $I$3, DN$13, DN$15,DN$14, $E218, $G218,$I$4,$I$5, $C218, $I$6, $I$8, $I$9,$I$10, $I$11,$I$7,$I$12))</f>
        <v>810419.67861560103</v>
      </c>
      <c r="DO218" s="40">
        <f>(_xll.OneStreamExcelAddIn.XFFunctions.XFGetCell($I$1, $I$2,DO$16, DO$17, $I$3, DO$13, DO$15,DO$14, $E218, $G218,$I$4,$I$5, $C218, $I$6, $I$8, $I$9,$I$10, $I$11,$I$7,$I$12))</f>
        <v>200581.375430085</v>
      </c>
      <c r="DP218" s="40">
        <f>(_xll.OneStreamExcelAddIn.XFFunctions.XFGetCell($I$1, $I$2,DP$16, DP$17, $I$3, DP$13, DP$15,DP$14, $E218, $G218,$I$4,$I$5, $C218, $I$6, $I$8, $I$9,$I$10, $I$11,$I$7,$I$12))</f>
        <v>521359.508993742</v>
      </c>
      <c r="DQ218" s="40">
        <f>(_xll.OneStreamExcelAddIn.XFFunctions.XFGetCell($I$1, $I$2,DQ$16, DQ$17, $I$3, DQ$13, DQ$15,DQ$14, $E218, $G218,$I$4,$I$5, $C218, $I$6, $I$8, $I$9,$I$10, $I$11,$I$7,$I$12))</f>
        <v>736840.97969130601</v>
      </c>
      <c r="DR218" s="40">
        <f>(_xll.OneStreamExcelAddIn.XFFunctions.XFGetCell($I$1, $I$2,DR$16, DR$17, $I$3, DR$13, DR$15,DR$14, $E218, $G218,$I$4,$I$5, $C218, $I$6, $I$8, $I$9,$I$10, $I$11,$I$7,$I$12))</f>
        <v>874501.76663144305</v>
      </c>
      <c r="DS218" s="40">
        <f>(_xll.OneStreamExcelAddIn.XFFunctions.XFGetCell($I$1, $I$2,DS$16, DS$17, $I$3, DS$13, DS$15,DS$14, $E218, $G218,$I$4,$I$5, $C218, $I$6, $I$8, $I$9,$I$10, $I$11,$I$7,$I$12))</f>
        <v>636919.725167091</v>
      </c>
      <c r="DT218" s="40">
        <f>(_xll.OneStreamExcelAddIn.XFFunctions.XFGetCell($I$1, $I$2,DT$16, DT$17, $I$3, DT$13, DT$15,DT$14, $E218, $G218,$I$4,$I$5, $C218, $I$6, $I$8, $I$9,$I$10, $I$11,$I$7,$I$12))</f>
        <v>654639.03974075802</v>
      </c>
      <c r="DU218" s="40">
        <f>(_xll.OneStreamExcelAddIn.XFFunctions.XFGetCell($I$1, $I$2,DU$16, DU$17, $I$3, DU$13, DU$15,DU$14, $E218, $G218,$I$4,$I$5, $C218, $I$6, $I$8, $I$9,$I$10, $I$11,$I$7,$I$12))</f>
        <v>822023.00181722501</v>
      </c>
      <c r="DV218" s="40">
        <f>(_xll.OneStreamExcelAddIn.XFFunctions.XFGetCell($I$1, $I$2,DV$16, DV$17, $I$3, DV$13, DV$15,DV$14, $E218, $G218,$I$4,$I$5, $C218, $I$6, $I$8, $I$9,$I$10, $I$11,$I$7,$I$12))</f>
        <v>1570317.130844329</v>
      </c>
      <c r="DW218" s="40">
        <f>(_xll.OneStreamExcelAddIn.XFFunctions.XFGetCell($I$1, $I$2,DW$16, DW$17, $I$3, DW$13, DW$15,DW$14, $E218, $G218,$I$4,$I$5, $C218, $I$6, $I$8, $I$9,$I$10, $I$11,$I$7,$I$12))</f>
        <v>274538.029502708</v>
      </c>
      <c r="DX218" s="40">
        <f>(_xll.OneStreamExcelAddIn.XFFunctions.XFGetCell($I$1, $I$2,DX$16, DX$17, $I$3, DX$13, DX$15,DX$14, $E218, $G218,$I$4,$I$5, $C218, $I$6, $I$8, $I$9,$I$10, $I$11,$I$7,$I$12))</f>
        <v>140788.329958691</v>
      </c>
      <c r="DY218" s="40">
        <f>(_xll.OneStreamExcelAddIn.XFFunctions.XFGetCell($I$1, $I$2,DY$16, DY$17, $I$3, DY$13, DY$15,DY$14, $E218, $G218,$I$4,$I$5, $C218, $I$6, $I$8, $I$9,$I$10, $I$11,$I$7,$I$12))</f>
        <v>356722.831294053</v>
      </c>
      <c r="DZ218" s="40">
        <f>(_xll.OneStreamExcelAddIn.XFFunctions.XFGetCell($I$1, $I$2,DZ$16, DZ$17, $I$3, DZ$13, DZ$15,DZ$14, $E218, $G218,$I$4,$I$5, $C218, $I$6, $I$8, $I$9,$I$10, $I$11,$I$7,$I$12))</f>
        <v>324846.421140661</v>
      </c>
      <c r="EA218" s="40">
        <f>(_xll.OneStreamExcelAddIn.XFFunctions.XFGetCell($I$1, $I$2,EA$16, EA$17, $I$3, EA$13, EA$15,EA$14, $E218, $G218,$I$4,$I$5, $C218, $I$6, $I$8, $I$9,$I$10, $I$11,$I$7,$I$12))</f>
        <v>385588.46651616698</v>
      </c>
      <c r="EB218" s="40">
        <f>(_xll.OneStreamExcelAddIn.XFFunctions.XFGetCell($I$1, $I$2,EB$16, EB$17, $I$3, EB$13, EB$15,EB$14, $E218, $G218,$I$4,$I$5, $C218, $I$6, $I$8, $I$9,$I$10, $I$11,$I$7,$I$12))</f>
        <v>730968.97246640304</v>
      </c>
      <c r="EC218" s="40">
        <f>(_xll.OneStreamExcelAddIn.XFFunctions.XFGetCell($I$1, $I$2,EC$16, EC$17, $I$3, EC$13, EC$15,EC$14, $E218, $G218,$I$4,$I$5, $C218, $I$6, $I$8, $I$9,$I$10, $I$11,$I$7,$I$12))</f>
        <v>760324.66239154094</v>
      </c>
      <c r="ED218" s="40">
        <f>(_xll.OneStreamExcelAddIn.XFFunctions.XFGetCell($I$1, $I$2,ED$16, ED$17, $I$3, ED$13, ED$15,ED$14, $E218, $G218,$I$4,$I$5, $C218, $I$6, $I$8, $I$9,$I$10, $I$11,$I$7,$I$12))</f>
        <v>220082.156725059</v>
      </c>
      <c r="EE218" s="40">
        <f>(_xll.OneStreamExcelAddIn.XFFunctions.XFGetCell($I$1, $I$2,EE$16, EE$17, $I$3, EE$13, EE$15,EE$14, $E218, $G218,$I$4,$I$5, $C218, $I$6, $I$8, $I$9,$I$10, $I$11,$I$7,$I$12))</f>
        <v>0</v>
      </c>
      <c r="EF218" s="40">
        <f>(_xll.OneStreamExcelAddIn.XFFunctions.XFGetCell($I$1, $I$2,EF$16, EF$17, $I$3, EF$13, EF$15,EF$14, $E218, $G218,$I$4,$I$5, $C218, $I$6, $I$8, $I$9,$I$10, $I$11,$I$7,$I$12))</f>
        <v>0</v>
      </c>
      <c r="EG218" s="40">
        <f>(_xll.OneStreamExcelAddIn.XFFunctions.XFGetCell($I$1, $I$2,EG$16, EG$17, $I$3, EG$13, EG$15,EG$14, $E218, $G218,$I$4,$I$5, $C218, $I$6, $I$8, $I$9,$I$10, $I$11,$I$7,$I$12))</f>
        <v>0</v>
      </c>
      <c r="EH218" s="40">
        <f>(_xll.OneStreamExcelAddIn.XFFunctions.XFGetCell($I$1, $I$2,EH$16, EH$17, $I$3, EH$13, EH$15,EH$14, $E218, $G218,$I$4,$I$5, $C218, $I$6, $I$8, $I$9,$I$10, $I$11,$I$7,$I$12))</f>
        <v>0</v>
      </c>
      <c r="EI218" s="40">
        <f>(_xll.OneStreamExcelAddIn.XFFunctions.XFGetCell($I$1, $I$2,EI$16, EI$17, $I$3, EI$13, EI$15,EI$14, $E218, $G218,$I$4,$I$5, $C218, $I$6, $I$8, $I$9,$I$10, $I$11,$I$7,$I$12))</f>
        <v>0</v>
      </c>
      <c r="EJ218" s="40">
        <f>(_xll.OneStreamExcelAddIn.XFFunctions.XFGetCell($I$1, $I$2,EJ$16, EJ$17, $I$3, EJ$13, EJ$15,EJ$14, $E218, $G218,$I$4,$I$5, $C218, $I$6, $I$8, $I$9,$I$10, $I$11,$I$7,$I$12))</f>
        <v>0</v>
      </c>
      <c r="EK218" s="40">
        <f>(_xll.OneStreamExcelAddIn.XFFunctions.XFGetCell($I$1, $I$2,EK$16, EK$17, $I$3, EK$13, EK$15,EK$14, $E218, $G218,$I$4,$I$5, $C218, $I$6, $I$8, $I$9,$I$10, $I$11,$I$7,$I$12))</f>
        <v>0</v>
      </c>
      <c r="EL218" s="40">
        <f>(_xll.OneStreamExcelAddIn.XFFunctions.XFGetCell($I$1, $I$2,EL$16, EL$17, $I$3, EL$13, EL$15,EL$14, $E218, $G218,$I$4,$I$5, $C218, $I$6, $I$8, $I$9,$I$10, $I$11,$I$7,$I$12))</f>
        <v>0</v>
      </c>
      <c r="EM218" s="40">
        <f>(_xll.OneStreamExcelAddIn.XFFunctions.XFGetCell($I$1, $I$2,EM$16, EM$17, $I$3, EM$13, EM$15,EM$14, $E218, $G218,$I$4,$I$5, $C218, $I$6, $I$8, $I$9,$I$10, $I$11,$I$7,$I$12))</f>
        <v>0</v>
      </c>
      <c r="EN218" s="40">
        <f>(_xll.OneStreamExcelAddIn.XFFunctions.XFGetCell($I$1, $I$2,EN$16, EN$17, $I$3, EN$13, EN$15,EN$14, $E218, $G218,$I$4,$I$5, $C218, $I$6, $I$8, $I$9,$I$10, $I$11,$I$7,$I$12))</f>
        <v>0</v>
      </c>
      <c r="EO218" s="40">
        <f>(_xll.OneStreamExcelAddIn.XFFunctions.XFGetCell($I$1, $I$2,EO$16, EO$17, $I$3, EO$13, EO$15,EO$14, $E218, $G218,$I$4,$I$5, $C218, $I$6, $I$8, $I$9,$I$10, $I$11,$I$7,$I$12))</f>
        <v>0</v>
      </c>
      <c r="EP218" s="40">
        <f>(_xll.OneStreamExcelAddIn.XFFunctions.XFGetCell($I$1, $I$2,EP$16, EP$17, $I$3, EP$13, EP$15,EP$14, $E218, $G218,$I$4,$I$5, $C218, $I$6, $I$8, $I$9,$I$10, $I$11,$I$7,$I$12))</f>
        <v>0</v>
      </c>
      <c r="EQ218" s="40">
        <f>(_xll.OneStreamExcelAddIn.XFFunctions.XFGetCell($I$1, $I$2,EQ$16, EQ$17, $I$3, EQ$13, EQ$15,EQ$14, $E218, $G218,$I$4,$I$5, $C218, $I$6, $I$8, $I$9,$I$10, $I$11,$I$7,$I$12))</f>
        <v>0</v>
      </c>
      <c r="ER218" s="40">
        <f>(_xll.OneStreamExcelAddIn.XFFunctions.XFGetCell($I$1, $I$2,ER$16, ER$17, $I$3, ER$13, ER$15,ER$14, $E218, $G218,$I$4,$I$5, $C218, $I$6, $I$8, $I$9,$I$10, $I$11,$I$7,$I$12))</f>
        <v>0</v>
      </c>
      <c r="ES218" s="40">
        <f>(_xll.OneStreamExcelAddIn.XFFunctions.XFGetCell($I$1, $I$2,ES$16, ES$17, $I$3, ES$13, ES$15,ES$14, $E218, $G218,$I$4,$I$5, $C218, $I$6, $I$8, $I$9,$I$10, $I$11,$I$7,$I$12))</f>
        <v>0</v>
      </c>
      <c r="ET218" s="40">
        <f>(_xll.OneStreamExcelAddIn.XFFunctions.XFGetCell($I$1, $I$2,ET$16, ET$17, $I$3, ET$13, ET$15,ET$14, $E218, $G218,$I$4,$I$5, $C218, $I$6, $I$8, $I$9,$I$10, $I$11,$I$7,$I$12))</f>
        <v>0</v>
      </c>
      <c r="EU218" s="40">
        <f>(_xll.OneStreamExcelAddIn.XFFunctions.XFGetCell($I$1, $I$2,EU$16, EU$17, $I$3, EU$13, EU$15,EU$14, $E218, $G218,$I$4,$I$5, $C218, $I$6, $I$8, $I$9,$I$10, $I$11,$I$7,$I$12))</f>
        <v>0</v>
      </c>
      <c r="EY218" s="40">
        <f>(_xll.OneStreamExcelAddIn.XFFunctions.XFGetCell($I$1, $I$2,EY$16, EY$17, $I$3, EY$13, EY$15,EY$14, $E218, $G218,$I$4,$I$5, $C218, $I$6, $I$8, $I$9,$I$10, $I$11,$I$7,$I$12))</f>
        <v>70772.665909999007</v>
      </c>
      <c r="EZ218" s="40">
        <f>(_xll.OneStreamExcelAddIn.XFFunctions.XFGetCell($I$1, $I$2,EZ$16, EZ$17, $I$3, EZ$13, EZ$15,EZ$14, $E218, $G218,$I$4,$I$5, $C218, $I$6, $I$8, $I$9,$I$10, $I$11,$I$7,$I$12))</f>
        <v>111642.0325</v>
      </c>
      <c r="FA218" s="40">
        <f>(_xll.OneStreamExcelAddIn.XFFunctions.XFGetCell($I$1, $I$2,FA$16, FA$17, $I$3, FA$13, FA$15,FA$14, $E218, $G218,$I$4,$I$5, $C218, $I$6, $I$8, $I$9,$I$10, $I$11,$I$7,$I$12))</f>
        <v>80593.113360000003</v>
      </c>
      <c r="FB218" s="40">
        <f>(_xll.OneStreamExcelAddIn.XFFunctions.XFGetCell($I$1, $I$2,FB$16, FB$17, $I$3, FB$13, FB$15,FB$14, $E218, $G218,$I$4,$I$5, $C218, $I$6, $I$8, $I$9,$I$10, $I$11,$I$7,$I$12))</f>
        <v>53574.861850000001</v>
      </c>
      <c r="FC218" s="40">
        <f>(_xll.OneStreamExcelAddIn.XFFunctions.XFGetCell($I$1, $I$2,FC$16, FC$17, $I$3, FC$13, FC$15,FC$14, $E218, $G218,$I$4,$I$5, $C218, $I$6, $I$8, $I$9,$I$10, $I$11,$I$7,$I$12))</f>
        <v>52122.128559999001</v>
      </c>
      <c r="FD218" s="40">
        <f>(_xll.OneStreamExcelAddIn.XFFunctions.XFGetCell($I$1, $I$2,FD$16, FD$17, $I$3, FD$13, FD$15,FD$14, $E218, $G218,$I$4,$I$5, $C218, $I$6, $I$8, $I$9,$I$10, $I$11,$I$7,$I$12))</f>
        <v>39570.99699</v>
      </c>
      <c r="FE218" s="40">
        <f>(_xll.OneStreamExcelAddIn.XFFunctions.XFGetCell($I$1, $I$2,FE$16, FE$17, $I$3, FE$13, FE$15,FE$14, $E218, $G218,$I$4,$I$5, $C218, $I$6, $I$8, $I$9,$I$10, $I$11,$I$7,$I$12))</f>
        <v>60281.28368</v>
      </c>
      <c r="FF218" s="40">
        <f>(_xll.OneStreamExcelAddIn.XFFunctions.XFGetCell($I$1, $I$2,FF$16, FF$17, $I$3, FF$13, FF$15,FF$14, $E218, $G218,$I$4,$I$5, $C218, $I$6, $I$8, $I$9,$I$10, $I$11,$I$7,$I$12))</f>
        <v>94111.069399999004</v>
      </c>
      <c r="FG218" s="40">
        <f>(_xll.OneStreamExcelAddIn.XFFunctions.XFGetCell($I$1, $I$2,FG$16, FG$17, $I$3, FG$13, FG$15,FG$14, $E218, $G218,$I$4,$I$5, $C218, $I$6, $I$8, $I$9,$I$10, $I$11,$I$7,$I$12))</f>
        <v>112875.2843</v>
      </c>
      <c r="FH218" s="40">
        <f>(_xll.OneStreamExcelAddIn.XFFunctions.XFGetCell($I$1, $I$2,FH$16, FH$17, $I$3, FH$13, FH$15,FH$14, $E218, $G218,$I$4,$I$5, $C218, $I$6, $I$8, $I$9,$I$10, $I$11,$I$7,$I$12))</f>
        <v>91765.702680000002</v>
      </c>
      <c r="FI218" s="40">
        <f>(_xll.OneStreamExcelAddIn.XFFunctions.XFGetCell($I$1, $I$2,FI$16, FI$17, $I$3, FI$13, FI$15,FI$14, $E218, $G218,$I$4,$I$5, $C218, $I$6, $I$8, $I$9,$I$10, $I$11,$I$7,$I$12))</f>
        <v>106742.8729</v>
      </c>
      <c r="FJ218" s="40">
        <f>(_xll.OneStreamExcelAddIn.XFFunctions.XFGetCell($I$1, $I$2,FJ$16, FJ$17, $I$3, FJ$13, FJ$15,FJ$14, $E218, $G218,$I$4,$I$5, $C218, $I$6, $I$8, $I$9,$I$10, $I$11,$I$7,$I$12))</f>
        <v>71737.979240000001</v>
      </c>
      <c r="FK218" s="40">
        <f>(_xll.OneStreamExcelAddIn.XFFunctions.XFGetCell($I$1, $I$2,FK$16, FK$17, $I$3, FK$13, FK$15,FK$14, $E218, $G218,$I$4,$I$5, $C218, $I$6, $I$8, $I$9,$I$10, $I$11,$I$7,$I$12))</f>
        <v>945789.99136999703</v>
      </c>
      <c r="FL218" s="40">
        <f>(_xll.OneStreamExcelAddIn.XFFunctions.XFGetCell($I$1, $I$2,FL$16, FL$17, $I$3, FL$13, FL$15,FL$14, $E218, $G218,$I$4,$I$5, $C218, $I$6, $I$8, $I$9,$I$10, $I$11,$I$7,$I$12))</f>
        <v>74038.232550000001</v>
      </c>
      <c r="FM218" s="40">
        <f>(_xll.OneStreamExcelAddIn.XFFunctions.XFGetCell($I$1, $I$2,FM$16, FM$17, $I$3, FM$13, FM$15,FM$14, $E218, $G218,$I$4,$I$5, $C218, $I$6, $I$8, $I$9,$I$10, $I$11,$I$7,$I$12))</f>
        <v>86848.747270000007</v>
      </c>
      <c r="FN218" s="40">
        <f>(_xll.OneStreamExcelAddIn.XFFunctions.XFGetCell($I$1, $I$2,FN$16, FN$17, $I$3, FN$13, FN$15,FN$14, $E218, $G218,$I$4,$I$5, $C218, $I$6, $I$8, $I$9,$I$10, $I$11,$I$7,$I$12))</f>
        <v>103607.71460000001</v>
      </c>
      <c r="FO218" s="40">
        <f>(_xll.OneStreamExcelAddIn.XFFunctions.XFGetCell($I$1, $I$2,FO$16, FO$17, $I$3, FO$13, FO$15,FO$14, $E218, $G218,$I$4,$I$5, $C218, $I$6, $I$8, $I$9,$I$10, $I$11,$I$7,$I$12))</f>
        <v>71530.304680000001</v>
      </c>
      <c r="FP218" s="40">
        <f>(_xll.OneStreamExcelAddIn.XFFunctions.XFGetCell($I$1, $I$2,FP$16, FP$17, $I$3, FP$13, FP$15,FP$14, $E218, $G218,$I$4,$I$5, $C218, $I$6, $I$8, $I$9,$I$10, $I$11,$I$7,$I$12))</f>
        <v>71334.476500000004</v>
      </c>
      <c r="FQ218" s="40">
        <f>(_xll.OneStreamExcelAddIn.XFFunctions.XFGetCell($I$1, $I$2,FQ$16, FQ$17, $I$3, FQ$13, FQ$15,FQ$14, $E218, $G218,$I$4,$I$5, $C218, $I$6, $I$8, $I$9,$I$10, $I$11,$I$7,$I$12))</f>
        <v>55194.371350000001</v>
      </c>
      <c r="FR218" s="40">
        <f>(_xll.OneStreamExcelAddIn.XFFunctions.XFGetCell($I$1, $I$2,FR$16, FR$17, $I$3, FR$13, FR$15,FR$14, $E218, $G218,$I$4,$I$5, $C218, $I$6, $I$8, $I$9,$I$10, $I$11,$I$7,$I$12))</f>
        <v>51528.87902</v>
      </c>
      <c r="FS218" s="40">
        <f>(_xll.OneStreamExcelAddIn.XFFunctions.XFGetCell($I$1, $I$2,FS$16, FS$17, $I$3, FS$13, FS$15,FS$14, $E218, $G218,$I$4,$I$5, $C218, $I$6, $I$8, $I$9,$I$10, $I$11,$I$7,$I$12))</f>
        <v>102236.09570000001</v>
      </c>
      <c r="FT218" s="40">
        <f>(_xll.OneStreamExcelAddIn.XFFunctions.XFGetCell($I$1, $I$2,FT$16, FT$17, $I$3, FT$13, FT$15,FT$14, $E218, $G218,$I$4,$I$5, $C218, $I$6, $I$8, $I$9,$I$10, $I$11,$I$7,$I$12))</f>
        <v>114523.8765</v>
      </c>
      <c r="FU218" s="40">
        <f>(_xll.OneStreamExcelAddIn.XFFunctions.XFGetCell($I$1, $I$2,FU$16, FU$17, $I$3, FU$13, FU$15,FU$14, $E218, $G218,$I$4,$I$5, $C218, $I$6, $I$8, $I$9,$I$10, $I$11,$I$7,$I$12))</f>
        <v>120209.2384</v>
      </c>
      <c r="FV218" s="40">
        <f>(_xll.OneStreamExcelAddIn.XFFunctions.XFGetCell($I$1, $I$2,FV$16, FV$17, $I$3, FV$13, FV$15,FV$14, $E218, $G218,$I$4,$I$5, $C218, $I$6, $I$8, $I$9,$I$10, $I$11,$I$7,$I$12))</f>
        <v>138743.48980000001</v>
      </c>
      <c r="FW218" s="40">
        <f>(_xll.OneStreamExcelAddIn.XFFunctions.XFGetCell($I$1, $I$2,FW$16, FW$17, $I$3, FW$13, FW$15,FW$14, $E218, $G218,$I$4,$I$5, $C218, $I$6, $I$8, $I$9,$I$10, $I$11,$I$7,$I$12))</f>
        <v>161443.19010000001</v>
      </c>
      <c r="FX218" s="40">
        <f>(_xll.OneStreamExcelAddIn.XFFunctions.XFGetCell($I$1, $I$2,FX$16, FX$17, $I$3, FX$13, FX$15,FX$14, $E218, $G218,$I$4,$I$5, $C218, $I$6, $I$8, $I$9,$I$10, $I$11,$I$7,$I$12))</f>
        <v>1151238.61647</v>
      </c>
      <c r="FY218" s="40">
        <f>(_xll.OneStreamExcelAddIn.XFFunctions.XFGetCell($I$1, $I$2,FY$16, FY$17, $I$3, FY$13, FY$15,FY$14, $E218, $G218,$I$4,$I$5, $C218, $I$6, $I$8, $I$9,$I$10, $I$11,$I$7,$I$12))</f>
        <v>893415.38173594803</v>
      </c>
      <c r="FZ218" s="40">
        <f>(_xll.OneStreamExcelAddIn.XFFunctions.XFGetCell($I$1, $I$2,FZ$16, FZ$17, $I$3, FZ$13, FZ$15,FZ$14, $E218, $G218,$I$4,$I$5, $C218, $I$6, $I$8, $I$9,$I$10, $I$11,$I$7,$I$12))</f>
        <v>717820.12135677401</v>
      </c>
      <c r="GA218" s="40">
        <f>(_xll.OneStreamExcelAddIn.XFFunctions.XFGetCell($I$1, $I$2,GA$16, GA$17, $I$3, GA$13, GA$15,GA$14, $E218, $G218,$I$4,$I$5, $C218, $I$6, $I$8, $I$9,$I$10, $I$11,$I$7,$I$12))</f>
        <v>702253.276868377</v>
      </c>
      <c r="GB218" s="40">
        <f>(_xll.OneStreamExcelAddIn.XFFunctions.XFGetCell($I$1, $I$2,GB$16, GB$17, $I$3, GB$13, GB$15,GB$14, $E218, $G218,$I$4,$I$5, $C218, $I$6, $I$8, $I$9,$I$10, $I$11,$I$7,$I$12))</f>
        <v>864558.96464512101</v>
      </c>
      <c r="GC218" s="40">
        <f>(_xll.OneStreamExcelAddIn.XFFunctions.XFGetCell($I$1, $I$2,GC$16, GC$17, $I$3, GC$13, GC$15,GC$14, $E218, $G218,$I$4,$I$5, $C218, $I$6, $I$8, $I$9,$I$10, $I$11,$I$7,$I$12))</f>
        <v>810419.67861560103</v>
      </c>
      <c r="GD218" s="40">
        <f>(_xll.OneStreamExcelAddIn.XFFunctions.XFGetCell($I$1, $I$2,GD$16, GD$17, $I$3, GD$13, GD$15,GD$14, $E218, $G218,$I$4,$I$5, $C218, $I$6, $I$8, $I$9,$I$10, $I$11,$I$7,$I$12))</f>
        <v>200581.375430085</v>
      </c>
      <c r="GE218" s="40">
        <f>(_xll.OneStreamExcelAddIn.XFFunctions.XFGetCell($I$1, $I$2,GE$16, GE$17, $I$3, GE$13, GE$15,GE$14, $E218, $G218,$I$4,$I$5, $C218, $I$6, $I$8, $I$9,$I$10, $I$11,$I$7,$I$12))</f>
        <v>521359.508993742</v>
      </c>
      <c r="GF218" s="40">
        <f>(_xll.OneStreamExcelAddIn.XFFunctions.XFGetCell($I$1, $I$2,GF$16, GF$17, $I$3, GF$13, GF$15,GF$14, $E218, $G218,$I$4,$I$5, $C218, $I$6, $I$8, $I$9,$I$10, $I$11,$I$7,$I$12))</f>
        <v>736840.97969130601</v>
      </c>
      <c r="GG218" s="40">
        <f>(_xll.OneStreamExcelAddIn.XFFunctions.XFGetCell($I$1, $I$2,GG$16, GG$17, $I$3, GG$13, GG$15,GG$14, $E218, $G218,$I$4,$I$5, $C218, $I$6, $I$8, $I$9,$I$10, $I$11,$I$7,$I$12))</f>
        <v>874501.76663144305</v>
      </c>
      <c r="GH218" s="40">
        <f>(_xll.OneStreamExcelAddIn.XFFunctions.XFGetCell($I$1, $I$2,GH$16, GH$17, $I$3, GH$13, GH$15,GH$14, $E218, $G218,$I$4,$I$5, $C218, $I$6, $I$8, $I$9,$I$10, $I$11,$I$7,$I$12))</f>
        <v>636919.725167091</v>
      </c>
      <c r="GI218" s="40">
        <f>(_xll.OneStreamExcelAddIn.XFFunctions.XFGetCell($I$1, $I$2,GI$16, GI$17, $I$3, GI$13, GI$15,GI$14, $E218, $G218,$I$4,$I$5, $C218, $I$6, $I$8, $I$9,$I$10, $I$11,$I$7,$I$12))</f>
        <v>654639.03974075802</v>
      </c>
      <c r="GJ218" s="40">
        <f>(_xll.OneStreamExcelAddIn.XFFunctions.XFGetCell($I$1, $I$2,GJ$16, GJ$17, $I$3, GJ$13, GJ$15,GJ$14, $E218, $G218,$I$4,$I$5, $C218, $I$6, $I$8, $I$9,$I$10, $I$11,$I$7,$I$12))</f>
        <v>822023.00181722501</v>
      </c>
      <c r="GK218" s="40">
        <f>(_xll.OneStreamExcelAddIn.XFFunctions.XFGetCell($I$1, $I$2,GK$16, GK$17, $I$3, GK$13, GK$15,GK$14, $E218, $G218,$I$4,$I$5, $C218, $I$6, $I$8, $I$9,$I$10, $I$11,$I$7,$I$12))</f>
        <v>1570317.130844329</v>
      </c>
      <c r="GL218" s="40">
        <f>(_xll.OneStreamExcelAddIn.XFFunctions.XFGetCell($I$1, $I$2,GL$16, GL$17, $I$3, GL$13, GL$15,GL$14, $E218, $G218,$I$4,$I$5, $C218, $I$6, $I$8, $I$9,$I$10, $I$11,$I$7,$I$12))</f>
        <v>274538.029502708</v>
      </c>
      <c r="GM218" s="40">
        <f>(_xll.OneStreamExcelAddIn.XFFunctions.XFGetCell($I$1, $I$2,GM$16, GM$17, $I$3, GM$13, GM$15,GM$14, $E218, $G218,$I$4,$I$5, $C218, $I$6, $I$8, $I$9,$I$10, $I$11,$I$7,$I$12))</f>
        <v>140788.329958691</v>
      </c>
      <c r="GN218" s="40">
        <f>(_xll.OneStreamExcelAddIn.XFFunctions.XFGetCell($I$1, $I$2,GN$16, GN$17, $I$3, GN$13, GN$15,GN$14, $E218, $G218,$I$4,$I$5, $C218, $I$6, $I$8, $I$9,$I$10, $I$11,$I$7,$I$12))</f>
        <v>356722.831294053</v>
      </c>
      <c r="GO218" s="40">
        <f>(_xll.OneStreamExcelAddIn.XFFunctions.XFGetCell($I$1, $I$2,GO$16, GO$17, $I$3, GO$13, GO$15,GO$14, $E218, $G218,$I$4,$I$5, $C218, $I$6, $I$8, $I$9,$I$10, $I$11,$I$7,$I$12))</f>
        <v>324846.421140661</v>
      </c>
      <c r="GP218" s="40">
        <f>(_xll.OneStreamExcelAddIn.XFFunctions.XFGetCell($I$1, $I$2,GP$16, GP$17, $I$3, GP$13, GP$15,GP$14, $E218, $G218,$I$4,$I$5, $C218, $I$6, $I$8, $I$9,$I$10, $I$11,$I$7,$I$12))</f>
        <v>385588.46651616698</v>
      </c>
      <c r="GQ218" s="40">
        <f>(_xll.OneStreamExcelAddIn.XFFunctions.XFGetCell($I$1, $I$2,GQ$16, GQ$17, $I$3, GQ$13, GQ$15,GQ$14, $E218, $G218,$I$4,$I$5, $C218, $I$6, $I$8, $I$9,$I$10, $I$11,$I$7,$I$12))</f>
        <v>730968.97246640304</v>
      </c>
      <c r="GR218" s="40">
        <f>(_xll.OneStreamExcelAddIn.XFFunctions.XFGetCell($I$1, $I$2,GR$16, GR$17, $I$3, GR$13, GR$15,GR$14, $E218, $G218,$I$4,$I$5, $C218, $I$6, $I$8, $I$9,$I$10, $I$11,$I$7,$I$12))</f>
        <v>760324.66239154094</v>
      </c>
      <c r="GS218" s="40">
        <f>(_xll.OneStreamExcelAddIn.XFFunctions.XFGetCell($I$1, $I$2,GS$16, GS$17, $I$3, GS$13, GS$15,GS$14, $E218, $G218,$I$4,$I$5, $C218, $I$6, $I$8, $I$9,$I$10, $I$11,$I$7,$I$12))</f>
        <v>220082.156725059</v>
      </c>
      <c r="GT218" s="40">
        <f>(_xll.OneStreamExcelAddIn.XFFunctions.XFGetCell($I$1, $I$2,GT$16, GT$17, $I$3, GT$13, GT$15,GT$14, $E218, $G218,$I$4,$I$5, $C218, $I$6, $I$8, $I$9,$I$10, $I$11,$I$7,$I$12))</f>
        <v>0</v>
      </c>
      <c r="GU218" s="40">
        <f>(_xll.OneStreamExcelAddIn.XFFunctions.XFGetCell($I$1, $I$2,GU$16, GU$17, $I$3, GU$13, GU$15,GU$14, $E218, $G218,$I$4,$I$5, $C218, $I$6, $I$8, $I$9,$I$10, $I$11,$I$7,$I$12))</f>
        <v>0</v>
      </c>
      <c r="GV218" s="40">
        <f>(_xll.OneStreamExcelAddIn.XFFunctions.XFGetCell($I$1, $I$2,GV$16, GV$17, $I$3, GV$13, GV$15,GV$14, $E218, $G218,$I$4,$I$5, $C218, $I$6, $I$8, $I$9,$I$10, $I$11,$I$7,$I$12))</f>
        <v>0</v>
      </c>
      <c r="GW218" s="40">
        <f>(_xll.OneStreamExcelAddIn.XFFunctions.XFGetCell($I$1, $I$2,GW$16, GW$17, $I$3, GW$13, GW$15,GW$14, $E218, $G218,$I$4,$I$5, $C218, $I$6, $I$8, $I$9,$I$10, $I$11,$I$7,$I$12))</f>
        <v>0</v>
      </c>
      <c r="GX218" s="40">
        <f>(_xll.OneStreamExcelAddIn.XFFunctions.XFGetCell($I$1, $I$2,GX$16, GX$17, $I$3, GX$13, GX$15,GX$14, $E218, $G218,$I$4,$I$5, $C218, $I$6, $I$8, $I$9,$I$10, $I$11,$I$7,$I$12))</f>
        <v>0</v>
      </c>
      <c r="GY218" s="40">
        <f>(_xll.OneStreamExcelAddIn.XFFunctions.XFGetCell($I$1, $I$2,GY$16, GY$17, $I$3, GY$13, GY$15,GY$14, $E218, $G218,$I$4,$I$5, $C218, $I$6, $I$8, $I$9,$I$10, $I$11,$I$7,$I$12))</f>
        <v>0</v>
      </c>
      <c r="GZ218" s="40">
        <f>(_xll.OneStreamExcelAddIn.XFFunctions.XFGetCell($I$1, $I$2,GZ$16, GZ$17, $I$3, GZ$13, GZ$15,GZ$14, $E218, $G218,$I$4,$I$5, $C218, $I$6, $I$8, $I$9,$I$10, $I$11,$I$7,$I$12))</f>
        <v>0</v>
      </c>
      <c r="HA218" s="40">
        <f>(_xll.OneStreamExcelAddIn.XFFunctions.XFGetCell($I$1, $I$2,HA$16, HA$17, $I$3, HA$13, HA$15,HA$14, $E218, $G218,$I$4,$I$5, $C218, $I$6, $I$8, $I$9,$I$10, $I$11,$I$7,$I$12))</f>
        <v>0</v>
      </c>
      <c r="HB218" s="40">
        <f>(_xll.OneStreamExcelAddIn.XFFunctions.XFGetCell($I$1, $I$2,HB$16, HB$17, $I$3, HB$13, HB$15,HB$14, $E218, $G218,$I$4,$I$5, $C218, $I$6, $I$8, $I$9,$I$10, $I$11,$I$7,$I$12))</f>
        <v>0</v>
      </c>
      <c r="HC218" s="40">
        <f>(_xll.OneStreamExcelAddIn.XFFunctions.XFGetCell($I$1, $I$2,HC$16, HC$17, $I$3, HC$13, HC$15,HC$14, $E218, $G218,$I$4,$I$5, $C218, $I$6, $I$8, $I$9,$I$10, $I$11,$I$7,$I$12))</f>
        <v>0</v>
      </c>
      <c r="HD218" s="40">
        <f>(_xll.OneStreamExcelAddIn.XFFunctions.XFGetCell($I$1, $I$2,HD$16, HD$17, $I$3, HD$13, HD$15,HD$14, $E218, $G218,$I$4,$I$5, $C218, $I$6, $I$8, $I$9,$I$10, $I$11,$I$7,$I$12))</f>
        <v>0</v>
      </c>
      <c r="HE218" s="40">
        <f>(_xll.OneStreamExcelAddIn.XFFunctions.XFGetCell($I$1, $I$2,HE$16, HE$17, $I$3, HE$13, HE$15,HE$14, $E218, $G218,$I$4,$I$5, $C218, $I$6, $I$8, $I$9,$I$10, $I$11,$I$7,$I$12))</f>
        <v>0</v>
      </c>
      <c r="HF218" s="40">
        <f>(_xll.OneStreamExcelAddIn.XFFunctions.XFGetCell($I$1, $I$2,HF$16, HF$17, $I$3, HF$13, HF$15,HF$14, $E218, $G218,$I$4,$I$5, $C218, $I$6, $I$8, $I$9,$I$10, $I$11,$I$7,$I$12))</f>
        <v>0</v>
      </c>
      <c r="HG218" s="40">
        <f>(_xll.OneStreamExcelAddIn.XFFunctions.XFGetCell($I$1, $I$2,HG$16, HG$17, $I$3, HG$13, HG$15,HG$14, $E218, $G218,$I$4,$I$5, $C218, $I$6, $I$8, $I$9,$I$10, $I$11,$I$7,$I$12))</f>
        <v>0</v>
      </c>
      <c r="HH218" s="40">
        <f>(_xll.OneStreamExcelAddIn.XFFunctions.XFGetCell($I$1, $I$2,HH$16, HH$17, $I$3, HH$13, HH$15,HH$14, $E218, $G218,$I$4,$I$5, $C218, $I$6, $I$8, $I$9,$I$10, $I$11,$I$7,$I$12))</f>
        <v>0</v>
      </c>
      <c r="HI218" s="40">
        <f>(_xll.OneStreamExcelAddIn.XFFunctions.XFGetCell($I$1, $I$2,HI$16, HI$17, $I$3, HI$13, HI$15,HI$14, $E218, $G218,$I$4,$I$5, $C218, $I$6, $I$8, $I$9,$I$10, $I$11,$I$7,$I$12))</f>
        <v>0</v>
      </c>
      <c r="HJ218" s="40">
        <f>(_xll.OneStreamExcelAddIn.XFFunctions.XFGetCell($I$1, $I$2,HJ$16, HJ$17, $I$3, HJ$13, HJ$15,HJ$14, $E218, $G218,$I$4,$I$5, $C218, $I$6, $I$8, $I$9,$I$10, $I$11,$I$7,$I$12))</f>
        <v>0</v>
      </c>
    </row>
    <row r="219" spans="1:218">
      <c r="A219" s="20"/>
      <c r="C219" s="20"/>
      <c r="D219" s="20"/>
      <c r="E219" s="20"/>
      <c r="F219" s="20"/>
      <c r="G219" s="20"/>
      <c r="H219" s="20"/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23"/>
      <c r="AH219" s="23"/>
      <c r="AI219" s="23"/>
      <c r="AJ219" s="23"/>
      <c r="AK219" s="23"/>
      <c r="AL219" s="23"/>
      <c r="AM219" s="23"/>
      <c r="AN219" s="23"/>
      <c r="AO219" s="23"/>
      <c r="AP219" s="23"/>
      <c r="AQ219" s="23"/>
      <c r="AR219" s="23"/>
      <c r="AS219" s="23"/>
      <c r="AT219" s="23"/>
      <c r="AU219" s="23"/>
      <c r="AV219" s="23"/>
      <c r="AW219" s="23"/>
      <c r="AX219" s="23"/>
      <c r="AY219" s="23"/>
      <c r="AZ219" s="23"/>
      <c r="BA219" s="23"/>
      <c r="BB219" s="23"/>
      <c r="BC219" s="23"/>
      <c r="BD219" s="23"/>
      <c r="BE219" s="23"/>
      <c r="BF219" s="23"/>
      <c r="BG219" s="23"/>
      <c r="BH219" s="23"/>
      <c r="BI219" s="23"/>
      <c r="BJ219" s="23"/>
      <c r="BK219" s="23"/>
      <c r="BL219" s="23"/>
      <c r="BM219" s="23"/>
      <c r="BN219" s="23"/>
      <c r="BO219" s="23"/>
      <c r="BP219" s="23"/>
      <c r="BQ219" s="23"/>
      <c r="BR219" s="23"/>
      <c r="BS219" s="23"/>
      <c r="BT219" s="23"/>
      <c r="BU219" s="23"/>
      <c r="BV219" s="23"/>
      <c r="BW219" s="23"/>
      <c r="BX219" s="23"/>
      <c r="BY219" s="23"/>
      <c r="BZ219" s="23"/>
      <c r="CA219" s="23"/>
      <c r="CB219" s="23"/>
      <c r="CC219" s="23"/>
      <c r="CD219" s="23"/>
      <c r="CE219" s="23"/>
      <c r="CF219" s="23"/>
      <c r="CJ219" s="49"/>
      <c r="CK219" s="49"/>
      <c r="CL219" s="49"/>
      <c r="CM219" s="49"/>
      <c r="CN219" s="49"/>
      <c r="CO219" s="49"/>
      <c r="CP219" s="49"/>
      <c r="CQ219" s="49"/>
      <c r="CR219" s="49"/>
      <c r="CS219" s="49"/>
      <c r="CT219" s="49"/>
      <c r="CU219" s="49"/>
      <c r="CV219" s="23"/>
      <c r="CW219" s="23"/>
      <c r="CX219" s="23"/>
      <c r="CY219" s="23"/>
      <c r="CZ219" s="23"/>
      <c r="DA219" s="23"/>
      <c r="DB219" s="23"/>
      <c r="DC219" s="23"/>
      <c r="DD219" s="23"/>
      <c r="DE219" s="23"/>
      <c r="DF219" s="23"/>
      <c r="DG219" s="23"/>
      <c r="DH219" s="23"/>
      <c r="DI219" s="23"/>
      <c r="DJ219" s="23"/>
      <c r="DK219" s="23"/>
      <c r="DL219" s="23"/>
      <c r="DM219" s="23"/>
      <c r="DN219" s="23"/>
      <c r="DO219" s="23"/>
      <c r="DP219" s="23"/>
      <c r="DQ219" s="23"/>
      <c r="DR219" s="23"/>
      <c r="DS219" s="23"/>
      <c r="DT219" s="23"/>
      <c r="DU219" s="23"/>
      <c r="DV219" s="23"/>
      <c r="DW219" s="23"/>
      <c r="DX219" s="23"/>
      <c r="DY219" s="23"/>
      <c r="DZ219" s="23"/>
      <c r="EA219" s="23"/>
      <c r="EB219" s="23"/>
      <c r="EC219" s="23"/>
      <c r="ED219" s="23"/>
      <c r="EE219" s="23"/>
      <c r="EF219" s="23"/>
      <c r="EG219" s="23"/>
      <c r="EH219" s="23"/>
      <c r="EI219" s="23"/>
      <c r="EJ219" s="23"/>
      <c r="EK219" s="23"/>
      <c r="EL219" s="23"/>
      <c r="EM219" s="23"/>
      <c r="EN219" s="23"/>
      <c r="EO219" s="23"/>
      <c r="EP219" s="23"/>
      <c r="EQ219" s="23"/>
      <c r="ER219" s="23"/>
      <c r="ES219" s="23"/>
      <c r="ET219" s="23"/>
      <c r="EU219" s="23"/>
      <c r="EY219" s="49"/>
      <c r="EZ219" s="49"/>
      <c r="FA219" s="49"/>
      <c r="FB219" s="49"/>
      <c r="FC219" s="49"/>
      <c r="FD219" s="49"/>
      <c r="FE219" s="49"/>
      <c r="FF219" s="49"/>
      <c r="FG219" s="49"/>
      <c r="FH219" s="49"/>
      <c r="FI219" s="49"/>
      <c r="FJ219" s="49"/>
      <c r="FK219" s="23"/>
      <c r="FL219" s="23"/>
      <c r="FM219" s="23"/>
      <c r="FN219" s="23"/>
      <c r="FO219" s="23"/>
      <c r="FP219" s="23"/>
      <c r="FQ219" s="23"/>
      <c r="FR219" s="23"/>
      <c r="FS219" s="23"/>
      <c r="FT219" s="23"/>
      <c r="FU219" s="23"/>
      <c r="FV219" s="23"/>
      <c r="FW219" s="23"/>
      <c r="FX219" s="23"/>
      <c r="FY219" s="23"/>
      <c r="FZ219" s="23"/>
      <c r="GA219" s="23"/>
      <c r="GB219" s="23"/>
      <c r="GC219" s="23"/>
      <c r="GD219" s="23"/>
      <c r="GE219" s="23"/>
      <c r="GF219" s="23"/>
      <c r="GG219" s="23"/>
      <c r="GH219" s="23"/>
      <c r="GI219" s="23"/>
      <c r="GJ219" s="23"/>
      <c r="GK219" s="23"/>
      <c r="GL219" s="23"/>
      <c r="GM219" s="23"/>
      <c r="GN219" s="23"/>
      <c r="GO219" s="23"/>
      <c r="GP219" s="23"/>
      <c r="GQ219" s="23"/>
      <c r="GR219" s="23"/>
      <c r="GS219" s="23"/>
      <c r="GT219" s="23"/>
      <c r="GU219" s="23"/>
      <c r="GV219" s="23"/>
      <c r="GW219" s="23"/>
      <c r="GX219" s="23"/>
      <c r="GY219" s="23"/>
      <c r="GZ219" s="23"/>
      <c r="HA219" s="23"/>
      <c r="HB219" s="23"/>
      <c r="HC219" s="23"/>
      <c r="HD219" s="23"/>
      <c r="HE219" s="23"/>
      <c r="HF219" s="23"/>
      <c r="HG219" s="23"/>
      <c r="HH219" s="23"/>
      <c r="HI219" s="23"/>
      <c r="HJ219" s="23"/>
    </row>
    <row r="220" spans="1:218">
      <c r="A220" s="20"/>
      <c r="B220" s="20"/>
      <c r="C220" s="33" t="s">
        <v>1253</v>
      </c>
      <c r="D220" s="33" t="str" cm="1">
        <f t="array" ref="D220">_xll.OneStreamExcelAddIn.XFFunctions.XFGetMemberProperty("UD1",C220,"Description","","","")</f>
        <v>Underground Mining</v>
      </c>
      <c r="E220" s="56" t="s">
        <v>1392</v>
      </c>
      <c r="F220" s="33" t="str" cm="1">
        <f t="array" ref="F220">_xll.OneStreamExcelAddIn.XFFunctions.XFGetMemberProperty("Account",E220,"Description","","","")</f>
        <v>Total Ore Mined (Tonnes)</v>
      </c>
      <c r="G220" s="29" t="s">
        <v>29</v>
      </c>
      <c r="H220" s="20"/>
      <c r="I220" s="40">
        <f>(_xll.OneStreamExcelAddIn.XFFunctions.XFGetCell($I$1, $I$2,I$16, I$17, $I$3, I$13, I$15,I$14, $E220, $G220,$I$4,$I$5, $C220, $I$6, $I$8, $I$9,$I$10, $I$11,$I$7,$I$12))</f>
        <v>0</v>
      </c>
      <c r="J220" s="40">
        <f>(_xll.OneStreamExcelAddIn.XFFunctions.XFGetCell($I$1, $I$2,J$16, J$17, $I$3, J$13, J$15,J$14, $E220, $G220,$I$4,$I$5, $C220, $I$6, $I$8, $I$9,$I$10, $I$11,$I$7,$I$12))</f>
        <v>0</v>
      </c>
      <c r="K220" s="40">
        <f>(_xll.OneStreamExcelAddIn.XFFunctions.XFGetCell($I$1, $I$2,K$16, K$17, $I$3, K$13, K$15,K$14, $E220, $G220,$I$4,$I$5, $C220, $I$6, $I$8, $I$9,$I$10, $I$11,$I$7,$I$12))</f>
        <v>0</v>
      </c>
      <c r="L220" s="40">
        <f>(_xll.OneStreamExcelAddIn.XFFunctions.XFGetCell($I$1, $I$2,L$16, L$17, $I$3, L$13, L$15,L$14, $E220, $G220,$I$4,$I$5, $C220, $I$6, $I$8, $I$9,$I$10, $I$11,$I$7,$I$12))</f>
        <v>0</v>
      </c>
      <c r="M220" s="40">
        <f>(_xll.OneStreamExcelAddIn.XFFunctions.XFGetCell($I$1, $I$2,M$16, M$17, $I$3, M$13, M$15,M$14, $E220, $G220,$I$4,$I$5, $C220, $I$6, $I$8, $I$9,$I$10, $I$11,$I$7,$I$12))</f>
        <v>0</v>
      </c>
      <c r="N220" s="40">
        <f>(_xll.OneStreamExcelAddIn.XFFunctions.XFGetCell($I$1, $I$2,N$16, N$17, $I$3, N$13, N$15,N$14, $E220, $G220,$I$4,$I$5, $C220, $I$6, $I$8, $I$9,$I$10, $I$11,$I$7,$I$12))</f>
        <v>0</v>
      </c>
      <c r="O220" s="40">
        <f>(_xll.OneStreamExcelAddIn.XFFunctions.XFGetCell($I$1, $I$2,O$16, O$17, $I$3, O$13, O$15,O$14, $E220, $G220,$I$4,$I$5, $C220, $I$6, $I$8, $I$9,$I$10, $I$11,$I$7,$I$12))</f>
        <v>0</v>
      </c>
      <c r="P220" s="40">
        <f>(_xll.OneStreamExcelAddIn.XFFunctions.XFGetCell($I$1, $I$2,P$16, P$17, $I$3, P$13, P$15,P$14, $E220, $G220,$I$4,$I$5, $C220, $I$6, $I$8, $I$9,$I$10, $I$11,$I$7,$I$12))</f>
        <v>0</v>
      </c>
      <c r="Q220" s="40">
        <f>(_xll.OneStreamExcelAddIn.XFFunctions.XFGetCell($I$1, $I$2,Q$16, Q$17, $I$3, Q$13, Q$15,Q$14, $E220, $G220,$I$4,$I$5, $C220, $I$6, $I$8, $I$9,$I$10, $I$11,$I$7,$I$12))</f>
        <v>0</v>
      </c>
      <c r="R220" s="40">
        <f>(_xll.OneStreamExcelAddIn.XFFunctions.XFGetCell($I$1, $I$2,R$16, R$17, $I$3, R$13, R$15,R$14, $E220, $G220,$I$4,$I$5, $C220, $I$6, $I$8, $I$9,$I$10, $I$11,$I$7,$I$12))</f>
        <v>0</v>
      </c>
      <c r="S220" s="40">
        <f>(_xll.OneStreamExcelAddIn.XFFunctions.XFGetCell($I$1, $I$2,S$16, S$17, $I$3, S$13, S$15,S$14, $E220, $G220,$I$4,$I$5, $C220, $I$6, $I$8, $I$9,$I$10, $I$11,$I$7,$I$12))</f>
        <v>0</v>
      </c>
      <c r="T220" s="40">
        <f>(_xll.OneStreamExcelAddIn.XFFunctions.XFGetCell($I$1, $I$2,T$16, T$17, $I$3, T$13, T$15,T$14, $E220, $G220,$I$4,$I$5, $C220, $I$6, $I$8, $I$9,$I$10, $I$11,$I$7,$I$12))</f>
        <v>0</v>
      </c>
      <c r="U220" s="40">
        <f>(_xll.OneStreamExcelAddIn.XFFunctions.XFGetCell($I$1, $I$2,U$16, U$17, $I$3, U$13, U$15,U$14, $E220, $G220,$I$4,$I$5, $C220, $I$6, $I$8, $I$9,$I$10, $I$11,$I$7,$I$12))</f>
        <v>0</v>
      </c>
      <c r="V220" s="40">
        <f>(_xll.OneStreamExcelAddIn.XFFunctions.XFGetCell($I$1, $I$2,V$16, V$17, $I$3, V$13, V$15,V$14, $E220, $G220,$I$4,$I$5, $C220, $I$6, $I$8, $I$9,$I$10, $I$11,$I$7,$I$12))</f>
        <v>0</v>
      </c>
      <c r="W220" s="40">
        <f>(_xll.OneStreamExcelAddIn.XFFunctions.XFGetCell($I$1, $I$2,W$16, W$17, $I$3, W$13, W$15,W$14, $E220, $G220,$I$4,$I$5, $C220, $I$6, $I$8, $I$9,$I$10, $I$11,$I$7,$I$12))</f>
        <v>0</v>
      </c>
      <c r="X220" s="40">
        <f>(_xll.OneStreamExcelAddIn.XFFunctions.XFGetCell($I$1, $I$2,X$16, X$17, $I$3, X$13, X$15,X$14, $E220, $G220,$I$4,$I$5, $C220, $I$6, $I$8, $I$9,$I$10, $I$11,$I$7,$I$12))</f>
        <v>0</v>
      </c>
      <c r="Y220" s="40">
        <f>(_xll.OneStreamExcelAddIn.XFFunctions.XFGetCell($I$1, $I$2,Y$16, Y$17, $I$3, Y$13, Y$15,Y$14, $E220, $G220,$I$4,$I$5, $C220, $I$6, $I$8, $I$9,$I$10, $I$11,$I$7,$I$12))</f>
        <v>0</v>
      </c>
      <c r="Z220" s="40">
        <f>(_xll.OneStreamExcelAddIn.XFFunctions.XFGetCell($I$1, $I$2,Z$16, Z$17, $I$3, Z$13, Z$15,Z$14, $E220, $G220,$I$4,$I$5, $C220, $I$6, $I$8, $I$9,$I$10, $I$11,$I$7,$I$12))</f>
        <v>0</v>
      </c>
      <c r="AA220" s="40">
        <f>(_xll.OneStreamExcelAddIn.XFFunctions.XFGetCell($I$1, $I$2,AA$16, AA$17, $I$3, AA$13, AA$15,AA$14, $E220, $G220,$I$4,$I$5, $C220, $I$6, $I$8, $I$9,$I$10, $I$11,$I$7,$I$12))</f>
        <v>0</v>
      </c>
      <c r="AB220" s="40">
        <f>(_xll.OneStreamExcelAddIn.XFFunctions.XFGetCell($I$1, $I$2,AB$16, AB$17, $I$3, AB$13, AB$15,AB$14, $E220, $G220,$I$4,$I$5, $C220, $I$6, $I$8, $I$9,$I$10, $I$11,$I$7,$I$12))</f>
        <v>0</v>
      </c>
      <c r="AC220" s="40">
        <f>(_xll.OneStreamExcelAddIn.XFFunctions.XFGetCell($I$1, $I$2,AC$16, AC$17, $I$3, AC$13, AC$15,AC$14, $E220, $G220,$I$4,$I$5, $C220, $I$6, $I$8, $I$9,$I$10, $I$11,$I$7,$I$12))</f>
        <v>0</v>
      </c>
      <c r="AD220" s="40">
        <f>(_xll.OneStreamExcelAddIn.XFFunctions.XFGetCell($I$1, $I$2,AD$16, AD$17, $I$3, AD$13, AD$15,AD$14, $E220, $G220,$I$4,$I$5, $C220, $I$6, $I$8, $I$9,$I$10, $I$11,$I$7,$I$12))</f>
        <v>0</v>
      </c>
      <c r="AE220" s="40">
        <f>(_xll.OneStreamExcelAddIn.XFFunctions.XFGetCell($I$1, $I$2,AE$16, AE$17, $I$3, AE$13, AE$15,AE$14, $E220, $G220,$I$4,$I$5, $C220, $I$6, $I$8, $I$9,$I$10, $I$11,$I$7,$I$12))</f>
        <v>0</v>
      </c>
      <c r="AF220" s="40">
        <f>(_xll.OneStreamExcelAddIn.XFFunctions.XFGetCell($I$1, $I$2,AF$16, AF$17, $I$3, AF$13, AF$15,AF$14, $E220, $G220,$I$4,$I$5, $C220, $I$6, $I$8, $I$9,$I$10, $I$11,$I$7,$I$12))</f>
        <v>0</v>
      </c>
      <c r="AG220" s="40">
        <f>(_xll.OneStreamExcelAddIn.XFFunctions.XFGetCell($I$1, $I$2,AG$16, AG$17, $I$3, AG$13, AG$15,AG$14, $E220, $G220,$I$4,$I$5, $C220, $I$6, $I$8, $I$9,$I$10, $I$11,$I$7,$I$12))</f>
        <v>0</v>
      </c>
      <c r="AH220" s="40">
        <f>(_xll.OneStreamExcelAddIn.XFFunctions.XFGetCell($I$1, $I$2,AH$16, AH$17, $I$3, AH$13, AH$15,AH$14, $E220, $G220,$I$4,$I$5, $C220, $I$6, $I$8, $I$9,$I$10, $I$11,$I$7,$I$12))</f>
        <v>0</v>
      </c>
      <c r="AI220" s="40">
        <f>(_xll.OneStreamExcelAddIn.XFFunctions.XFGetCell($I$1, $I$2,AI$16, AI$17, $I$3, AI$13, AI$15,AI$14, $E220, $G220,$I$4,$I$5, $C220, $I$6, $I$8, $I$9,$I$10, $I$11,$I$7,$I$12))</f>
        <v>0</v>
      </c>
      <c r="AJ220" s="40">
        <f>(_xll.OneStreamExcelAddIn.XFFunctions.XFGetCell($I$1, $I$2,AJ$16, AJ$17, $I$3, AJ$13, AJ$15,AJ$14, $E220, $G220,$I$4,$I$5, $C220, $I$6, $I$8, $I$9,$I$10, $I$11,$I$7,$I$12))</f>
        <v>0</v>
      </c>
      <c r="AK220" s="40">
        <f>(_xll.OneStreamExcelAddIn.XFFunctions.XFGetCell($I$1, $I$2,AK$16, AK$17, $I$3, AK$13, AK$15,AK$14, $E220, $G220,$I$4,$I$5, $C220, $I$6, $I$8, $I$9,$I$10, $I$11,$I$7,$I$12))</f>
        <v>0</v>
      </c>
      <c r="AL220" s="40">
        <f>(_xll.OneStreamExcelAddIn.XFFunctions.XFGetCell($I$1, $I$2,AL$16, AL$17, $I$3, AL$13, AL$15,AL$14, $E220, $G220,$I$4,$I$5, $C220, $I$6, $I$8, $I$9,$I$10, $I$11,$I$7,$I$12))</f>
        <v>0</v>
      </c>
      <c r="AM220" s="40">
        <f>(_xll.OneStreamExcelAddIn.XFFunctions.XFGetCell($I$1, $I$2,AM$16, AM$17, $I$3, AM$13, AM$15,AM$14, $E220, $G220,$I$4,$I$5, $C220, $I$6, $I$8, $I$9,$I$10, $I$11,$I$7,$I$12))</f>
        <v>0</v>
      </c>
      <c r="AN220" s="40">
        <f>(_xll.OneStreamExcelAddIn.XFFunctions.XFGetCell($I$1, $I$2,AN$16, AN$17, $I$3, AN$13, AN$15,AN$14, $E220, $G220,$I$4,$I$5, $C220, $I$6, $I$8, $I$9,$I$10, $I$11,$I$7,$I$12))</f>
        <v>0</v>
      </c>
      <c r="AO220" s="40">
        <f>(_xll.OneStreamExcelAddIn.XFFunctions.XFGetCell($I$1, $I$2,AO$16, AO$17, $I$3, AO$13, AO$15,AO$14, $E220, $G220,$I$4,$I$5, $C220, $I$6, $I$8, $I$9,$I$10, $I$11,$I$7,$I$12))</f>
        <v>0</v>
      </c>
      <c r="AP220" s="40">
        <f>(_xll.OneStreamExcelAddIn.XFFunctions.XFGetCell($I$1, $I$2,AP$16, AP$17, $I$3, AP$13, AP$15,AP$14, $E220, $G220,$I$4,$I$5, $C220, $I$6, $I$8, $I$9,$I$10, $I$11,$I$7,$I$12))</f>
        <v>0</v>
      </c>
      <c r="AQ220" s="40">
        <f>(_xll.OneStreamExcelAddIn.XFFunctions.XFGetCell($I$1, $I$2,AQ$16, AQ$17, $I$3, AQ$13, AQ$15,AQ$14, $E220, $G220,$I$4,$I$5, $C220, $I$6, $I$8, $I$9,$I$10, $I$11,$I$7,$I$12))</f>
        <v>0</v>
      </c>
      <c r="AR220" s="40">
        <f>(_xll.OneStreamExcelAddIn.XFFunctions.XFGetCell($I$1, $I$2,AR$16, AR$17, $I$3, AR$13, AR$15,AR$14, $E220, $G220,$I$4,$I$5, $C220, $I$6, $I$8, $I$9,$I$10, $I$11,$I$7,$I$12))</f>
        <v>0</v>
      </c>
      <c r="AS220" s="40">
        <f>(_xll.OneStreamExcelAddIn.XFFunctions.XFGetCell($I$1, $I$2,AS$16, AS$17, $I$3, AS$13, AS$15,AS$14, $E220, $G220,$I$4,$I$5, $C220, $I$6, $I$8, $I$9,$I$10, $I$11,$I$7,$I$12))</f>
        <v>0</v>
      </c>
      <c r="AT220" s="40">
        <f>(_xll.OneStreamExcelAddIn.XFFunctions.XFGetCell($I$1, $I$2,AT$16, AT$17, $I$3, AT$13, AT$15,AT$14, $E220, $G220,$I$4,$I$5, $C220, $I$6, $I$8, $I$9,$I$10, $I$11,$I$7,$I$12))</f>
        <v>0</v>
      </c>
      <c r="AU220" s="40">
        <f>(_xll.OneStreamExcelAddIn.XFFunctions.XFGetCell($I$1, $I$2,AU$16, AU$17, $I$3, AU$13, AU$15,AU$14, $E220, $G220,$I$4,$I$5, $C220, $I$6, $I$8, $I$9,$I$10, $I$11,$I$7,$I$12))</f>
        <v>0</v>
      </c>
      <c r="AV220" s="40">
        <f>(_xll.OneStreamExcelAddIn.XFFunctions.XFGetCell($I$1, $I$2,AV$16, AV$17, $I$3, AV$13, AV$15,AV$14, $E220, $G220,$I$4,$I$5, $C220, $I$6, $I$8, $I$9,$I$10, $I$11,$I$7,$I$12))</f>
        <v>0</v>
      </c>
      <c r="AW220" s="40">
        <f>(_xll.OneStreamExcelAddIn.XFFunctions.XFGetCell($I$1, $I$2,AW$16, AW$17, $I$3, AW$13, AW$15,AW$14, $E220, $G220,$I$4,$I$5, $C220, $I$6, $I$8, $I$9,$I$10, $I$11,$I$7,$I$12))</f>
        <v>0</v>
      </c>
      <c r="AX220" s="40">
        <f>(_xll.OneStreamExcelAddIn.XFFunctions.XFGetCell($I$1, $I$2,AX$16, AX$17, $I$3, AX$13, AX$15,AX$14, $E220, $G220,$I$4,$I$5, $C220, $I$6, $I$8, $I$9,$I$10, $I$11,$I$7,$I$12))</f>
        <v>0</v>
      </c>
      <c r="AY220" s="40">
        <f>(_xll.OneStreamExcelAddIn.XFFunctions.XFGetCell($I$1, $I$2,AY$16, AY$17, $I$3, AY$13, AY$15,AY$14, $E220, $G220,$I$4,$I$5, $C220, $I$6, $I$8, $I$9,$I$10, $I$11,$I$7,$I$12))</f>
        <v>0</v>
      </c>
      <c r="AZ220" s="40">
        <f>(_xll.OneStreamExcelAddIn.XFFunctions.XFGetCell($I$1, $I$2,AZ$16, AZ$17, $I$3, AZ$13, AZ$15,AZ$14, $E220, $G220,$I$4,$I$5, $C220, $I$6, $I$8, $I$9,$I$10, $I$11,$I$7,$I$12))</f>
        <v>0</v>
      </c>
      <c r="BA220" s="40">
        <f>(_xll.OneStreamExcelAddIn.XFFunctions.XFGetCell($I$1, $I$2,BA$16, BA$17, $I$3, BA$13, BA$15,BA$14, $E220, $G220,$I$4,$I$5, $C220, $I$6, $I$8, $I$9,$I$10, $I$11,$I$7,$I$12))</f>
        <v>0</v>
      </c>
      <c r="BB220" s="40">
        <f>(_xll.OneStreamExcelAddIn.XFFunctions.XFGetCell($I$1, $I$2,BB$16, BB$17, $I$3, BB$13, BB$15,BB$14, $E220, $G220,$I$4,$I$5, $C220, $I$6, $I$8, $I$9,$I$10, $I$11,$I$7,$I$12))</f>
        <v>0</v>
      </c>
      <c r="BC220" s="40">
        <f>(_xll.OneStreamExcelAddIn.XFFunctions.XFGetCell($I$1, $I$2,BC$16, BC$17, $I$3, BC$13, BC$15,BC$14, $E220, $G220,$I$4,$I$5, $C220, $I$6, $I$8, $I$9,$I$10, $I$11,$I$7,$I$12))</f>
        <v>0</v>
      </c>
      <c r="BD220" s="40">
        <f>(_xll.OneStreamExcelAddIn.XFFunctions.XFGetCell($I$1, $I$2,BD$16, BD$17, $I$3, BD$13, BD$15,BD$14, $E220, $G220,$I$4,$I$5, $C220, $I$6, $I$8, $I$9,$I$10, $I$11,$I$7,$I$12))</f>
        <v>0</v>
      </c>
      <c r="BE220" s="40">
        <f>(_xll.OneStreamExcelAddIn.XFFunctions.XFGetCell($I$1, $I$2,BE$16, BE$17, $I$3, BE$13, BE$15,BE$14, $E220, $G220,$I$4,$I$5, $C220, $I$6, $I$8, $I$9,$I$10, $I$11,$I$7,$I$12))</f>
        <v>0</v>
      </c>
      <c r="BF220" s="40">
        <f>(_xll.OneStreamExcelAddIn.XFFunctions.XFGetCell($I$1, $I$2,BF$16, BF$17, $I$3, BF$13, BF$15,BF$14, $E220, $G220,$I$4,$I$5, $C220, $I$6, $I$8, $I$9,$I$10, $I$11,$I$7,$I$12))</f>
        <v>0</v>
      </c>
      <c r="BG220" s="40">
        <f>(_xll.OneStreamExcelAddIn.XFFunctions.XFGetCell($I$1, $I$2,BG$16, BG$17, $I$3, BG$13, BG$15,BG$14, $E220, $G220,$I$4,$I$5, $C220, $I$6, $I$8, $I$9,$I$10, $I$11,$I$7,$I$12))</f>
        <v>0</v>
      </c>
      <c r="BH220" s="40">
        <f>(_xll.OneStreamExcelAddIn.XFFunctions.XFGetCell($I$1, $I$2,BH$16, BH$17, $I$3, BH$13, BH$15,BH$14, $E220, $G220,$I$4,$I$5, $C220, $I$6, $I$8, $I$9,$I$10, $I$11,$I$7,$I$12))</f>
        <v>0</v>
      </c>
      <c r="BI220" s="40">
        <f>(_xll.OneStreamExcelAddIn.XFFunctions.XFGetCell($I$1, $I$2,BI$16, BI$17, $I$3, BI$13, BI$15,BI$14, $E220, $G220,$I$4,$I$5, $C220, $I$6, $I$8, $I$9,$I$10, $I$11,$I$7,$I$12))</f>
        <v>0</v>
      </c>
      <c r="BJ220" s="40">
        <f>(_xll.OneStreamExcelAddIn.XFFunctions.XFGetCell($I$1, $I$2,BJ$16, BJ$17, $I$3, BJ$13, BJ$15,BJ$14, $E220, $G220,$I$4,$I$5, $C220, $I$6, $I$8, $I$9,$I$10, $I$11,$I$7,$I$12))</f>
        <v>0</v>
      </c>
      <c r="BK220" s="40">
        <f>(_xll.OneStreamExcelAddIn.XFFunctions.XFGetCell($I$1, $I$2,BK$16, BK$17, $I$3, BK$13, BK$15,BK$14, $E220, $G220,$I$4,$I$5, $C220, $I$6, $I$8, $I$9,$I$10, $I$11,$I$7,$I$12))</f>
        <v>0</v>
      </c>
      <c r="BL220" s="40">
        <f>(_xll.OneStreamExcelAddIn.XFFunctions.XFGetCell($I$1, $I$2,BL$16, BL$17, $I$3, BL$13, BL$15,BL$14, $E220, $G220,$I$4,$I$5, $C220, $I$6, $I$8, $I$9,$I$10, $I$11,$I$7,$I$12))</f>
        <v>0</v>
      </c>
      <c r="BM220" s="40">
        <f>(_xll.OneStreamExcelAddIn.XFFunctions.XFGetCell($I$1, $I$2,BM$16, BM$17, $I$3, BM$13, BM$15,BM$14, $E220, $G220,$I$4,$I$5, $C220, $I$6, $I$8, $I$9,$I$10, $I$11,$I$7,$I$12))</f>
        <v>0</v>
      </c>
      <c r="BN220" s="40">
        <f>(_xll.OneStreamExcelAddIn.XFFunctions.XFGetCell($I$1, $I$2,BN$16, BN$17, $I$3, BN$13, BN$15,BN$14, $E220, $G220,$I$4,$I$5, $C220, $I$6, $I$8, $I$9,$I$10, $I$11,$I$7,$I$12))</f>
        <v>0</v>
      </c>
      <c r="BO220" s="40">
        <f>(_xll.OneStreamExcelAddIn.XFFunctions.XFGetCell($I$1, $I$2,BO$16, BO$17, $I$3, BO$13, BO$15,BO$14, $E220, $G220,$I$4,$I$5, $C220, $I$6, $I$8, $I$9,$I$10, $I$11,$I$7,$I$12))</f>
        <v>0</v>
      </c>
      <c r="BP220" s="40">
        <f>(_xll.OneStreamExcelAddIn.XFFunctions.XFGetCell($I$1, $I$2,BP$16, BP$17, $I$3, BP$13, BP$15,BP$14, $E220, $G220,$I$4,$I$5, $C220, $I$6, $I$8, $I$9,$I$10, $I$11,$I$7,$I$12))</f>
        <v>0</v>
      </c>
      <c r="BQ220" s="40">
        <f>(_xll.OneStreamExcelAddIn.XFFunctions.XFGetCell($I$1, $I$2,BQ$16, BQ$17, $I$3, BQ$13, BQ$15,BQ$14, $E220, $G220,$I$4,$I$5, $C220, $I$6, $I$8, $I$9,$I$10, $I$11,$I$7,$I$12))</f>
        <v>0</v>
      </c>
      <c r="BR220" s="40">
        <f>(_xll.OneStreamExcelAddIn.XFFunctions.XFGetCell($I$1, $I$2,BR$16, BR$17, $I$3, BR$13, BR$15,BR$14, $E220, $G220,$I$4,$I$5, $C220, $I$6, $I$8, $I$9,$I$10, $I$11,$I$7,$I$12))</f>
        <v>0</v>
      </c>
      <c r="BS220" s="40">
        <f>(_xll.OneStreamExcelAddIn.XFFunctions.XFGetCell($I$1, $I$2,BS$16, BS$17, $I$3, BS$13, BS$15,BS$14, $E220, $G220,$I$4,$I$5, $C220, $I$6, $I$8, $I$9,$I$10, $I$11,$I$7,$I$12))</f>
        <v>0</v>
      </c>
      <c r="BT220" s="40">
        <f>(_xll.OneStreamExcelAddIn.XFFunctions.XFGetCell($I$1, $I$2,BT$16, BT$17, $I$3, BT$13, BT$15,BT$14, $E220, $G220,$I$4,$I$5, $C220, $I$6, $I$8, $I$9,$I$10, $I$11,$I$7,$I$12))</f>
        <v>0</v>
      </c>
      <c r="BU220" s="40">
        <f>(_xll.OneStreamExcelAddIn.XFFunctions.XFGetCell($I$1, $I$2,BU$16, BU$17, $I$3, BU$13, BU$15,BU$14, $E220, $G220,$I$4,$I$5, $C220, $I$6, $I$8, $I$9,$I$10, $I$11,$I$7,$I$12))</f>
        <v>0</v>
      </c>
      <c r="BV220" s="40">
        <f>(_xll.OneStreamExcelAddIn.XFFunctions.XFGetCell($I$1, $I$2,BV$16, BV$17, $I$3, BV$13, BV$15,BV$14, $E220, $G220,$I$4,$I$5, $C220, $I$6, $I$8, $I$9,$I$10, $I$11,$I$7,$I$12))</f>
        <v>0</v>
      </c>
      <c r="BW220" s="40">
        <f>(_xll.OneStreamExcelAddIn.XFFunctions.XFGetCell($I$1, $I$2,BW$16, BW$17, $I$3, BW$13, BW$15,BW$14, $E220, $G220,$I$4,$I$5, $C220, $I$6, $I$8, $I$9,$I$10, $I$11,$I$7,$I$12))</f>
        <v>0</v>
      </c>
      <c r="BX220" s="40">
        <f>(_xll.OneStreamExcelAddIn.XFFunctions.XFGetCell($I$1, $I$2,BX$16, BX$17, $I$3, BX$13, BX$15,BX$14, $E220, $G220,$I$4,$I$5, $C220, $I$6, $I$8, $I$9,$I$10, $I$11,$I$7,$I$12))</f>
        <v>0</v>
      </c>
      <c r="BY220" s="40">
        <f>(_xll.OneStreamExcelAddIn.XFFunctions.XFGetCell($I$1, $I$2,BY$16, BY$17, $I$3, BY$13, BY$15,BY$14, $E220, $G220,$I$4,$I$5, $C220, $I$6, $I$8, $I$9,$I$10, $I$11,$I$7,$I$12))</f>
        <v>0</v>
      </c>
      <c r="BZ220" s="40">
        <f>(_xll.OneStreamExcelAddIn.XFFunctions.XFGetCell($I$1, $I$2,BZ$16, BZ$17, $I$3, BZ$13, BZ$15,BZ$14, $E220, $G220,$I$4,$I$5, $C220, $I$6, $I$8, $I$9,$I$10, $I$11,$I$7,$I$12))</f>
        <v>0</v>
      </c>
      <c r="CA220" s="40">
        <f>(_xll.OneStreamExcelAddIn.XFFunctions.XFGetCell($I$1, $I$2,CA$16, CA$17, $I$3, CA$13, CA$15,CA$14, $E220, $G220,$I$4,$I$5, $C220, $I$6, $I$8, $I$9,$I$10, $I$11,$I$7,$I$12))</f>
        <v>0</v>
      </c>
      <c r="CB220" s="40">
        <f>(_xll.OneStreamExcelAddIn.XFFunctions.XFGetCell($I$1, $I$2,CB$16, CB$17, $I$3, CB$13, CB$15,CB$14, $E220, $G220,$I$4,$I$5, $C220, $I$6, $I$8, $I$9,$I$10, $I$11,$I$7,$I$12))</f>
        <v>0</v>
      </c>
      <c r="CC220" s="40">
        <f>(_xll.OneStreamExcelAddIn.XFFunctions.XFGetCell($I$1, $I$2,CC$16, CC$17, $I$3, CC$13, CC$15,CC$14, $E220, $G220,$I$4,$I$5, $C220, $I$6, $I$8, $I$9,$I$10, $I$11,$I$7,$I$12))</f>
        <v>0</v>
      </c>
      <c r="CD220" s="40">
        <f>(_xll.OneStreamExcelAddIn.XFFunctions.XFGetCell($I$1, $I$2,CD$16, CD$17, $I$3, CD$13, CD$15,CD$14, $E220, $G220,$I$4,$I$5, $C220, $I$6, $I$8, $I$9,$I$10, $I$11,$I$7,$I$12))</f>
        <v>0</v>
      </c>
      <c r="CE220" s="40">
        <f>(_xll.OneStreamExcelAddIn.XFFunctions.XFGetCell($I$1, $I$2,CE$16, CE$17, $I$3, CE$13, CE$15,CE$14, $E220, $G220,$I$4,$I$5, $C220, $I$6, $I$8, $I$9,$I$10, $I$11,$I$7,$I$12))</f>
        <v>0</v>
      </c>
      <c r="CF220" s="40">
        <f>(_xll.OneStreamExcelAddIn.XFFunctions.XFGetCell($I$1, $I$2,CF$16, CF$17, $I$3, CF$13, CF$15,CF$14, $E220, $G220,$I$4,$I$5, $C220, $I$6, $I$8, $I$9,$I$10, $I$11,$I$7,$I$12))</f>
        <v>0</v>
      </c>
      <c r="CJ220" s="40">
        <f>(_xll.OneStreamExcelAddIn.XFFunctions.XFGetCell($I$1, $I$2,CJ$16, CJ$17, $I$3, CJ$13, CJ$15,CJ$14, $E220, $G220,$I$4,$I$5, $C220, $I$6, $I$8, $I$9,$I$10, $I$11,$I$7,$I$12))</f>
        <v>0</v>
      </c>
      <c r="CK220" s="40">
        <f>(_xll.OneStreamExcelAddIn.XFFunctions.XFGetCell($I$1, $I$2,CK$16, CK$17, $I$3, CK$13, CK$15,CK$14, $E220, $G220,$I$4,$I$5, $C220, $I$6, $I$8, $I$9,$I$10, $I$11,$I$7,$I$12))</f>
        <v>0</v>
      </c>
      <c r="CL220" s="40">
        <f>(_xll.OneStreamExcelAddIn.XFFunctions.XFGetCell($I$1, $I$2,CL$16, CL$17, $I$3, CL$13, CL$15,CL$14, $E220, $G220,$I$4,$I$5, $C220, $I$6, $I$8, $I$9,$I$10, $I$11,$I$7,$I$12))</f>
        <v>0</v>
      </c>
      <c r="CM220" s="40">
        <f>(_xll.OneStreamExcelAddIn.XFFunctions.XFGetCell($I$1, $I$2,CM$16, CM$17, $I$3, CM$13, CM$15,CM$14, $E220, $G220,$I$4,$I$5, $C220, $I$6, $I$8, $I$9,$I$10, $I$11,$I$7,$I$12))</f>
        <v>0</v>
      </c>
      <c r="CN220" s="40">
        <f>(_xll.OneStreamExcelAddIn.XFFunctions.XFGetCell($I$1, $I$2,CN$16, CN$17, $I$3, CN$13, CN$15,CN$14, $E220, $G220,$I$4,$I$5, $C220, $I$6, $I$8, $I$9,$I$10, $I$11,$I$7,$I$12))</f>
        <v>0</v>
      </c>
      <c r="CO220" s="40">
        <f>(_xll.OneStreamExcelAddIn.XFFunctions.XFGetCell($I$1, $I$2,CO$16, CO$17, $I$3, CO$13, CO$15,CO$14, $E220, $G220,$I$4,$I$5, $C220, $I$6, $I$8, $I$9,$I$10, $I$11,$I$7,$I$12))</f>
        <v>0</v>
      </c>
      <c r="CP220" s="40">
        <f>(_xll.OneStreamExcelAddIn.XFFunctions.XFGetCell($I$1, $I$2,CP$16, CP$17, $I$3, CP$13, CP$15,CP$14, $E220, $G220,$I$4,$I$5, $C220, $I$6, $I$8, $I$9,$I$10, $I$11,$I$7,$I$12))</f>
        <v>0</v>
      </c>
      <c r="CQ220" s="40">
        <f>(_xll.OneStreamExcelAddIn.XFFunctions.XFGetCell($I$1, $I$2,CQ$16, CQ$17, $I$3, CQ$13, CQ$15,CQ$14, $E220, $G220,$I$4,$I$5, $C220, $I$6, $I$8, $I$9,$I$10, $I$11,$I$7,$I$12))</f>
        <v>0</v>
      </c>
      <c r="CR220" s="40">
        <f>(_xll.OneStreamExcelAddIn.XFFunctions.XFGetCell($I$1, $I$2,CR$16, CR$17, $I$3, CR$13, CR$15,CR$14, $E220, $G220,$I$4,$I$5, $C220, $I$6, $I$8, $I$9,$I$10, $I$11,$I$7,$I$12))</f>
        <v>0</v>
      </c>
      <c r="CS220" s="40">
        <f>(_xll.OneStreamExcelAddIn.XFFunctions.XFGetCell($I$1, $I$2,CS$16, CS$17, $I$3, CS$13, CS$15,CS$14, $E220, $G220,$I$4,$I$5, $C220, $I$6, $I$8, $I$9,$I$10, $I$11,$I$7,$I$12))</f>
        <v>0</v>
      </c>
      <c r="CT220" s="40">
        <f>(_xll.OneStreamExcelAddIn.XFFunctions.XFGetCell($I$1, $I$2,CT$16, CT$17, $I$3, CT$13, CT$15,CT$14, $E220, $G220,$I$4,$I$5, $C220, $I$6, $I$8, $I$9,$I$10, $I$11,$I$7,$I$12))</f>
        <v>0</v>
      </c>
      <c r="CU220" s="40">
        <f>(_xll.OneStreamExcelAddIn.XFFunctions.XFGetCell($I$1, $I$2,CU$16, CU$17, $I$3, CU$13, CU$15,CU$14, $E220, $G220,$I$4,$I$5, $C220, $I$6, $I$8, $I$9,$I$10, $I$11,$I$7,$I$12))</f>
        <v>0</v>
      </c>
      <c r="CV220" s="40">
        <f>(_xll.OneStreamExcelAddIn.XFFunctions.XFGetCell($I$1, $I$2,CV$16, CV$17, $I$3, CV$13, CV$15,CV$14, $E220, $G220,$I$4,$I$5, $C220, $I$6, $I$8, $I$9,$I$10, $I$11,$I$7,$I$12))</f>
        <v>0</v>
      </c>
      <c r="CW220" s="40">
        <f>(_xll.OneStreamExcelAddIn.XFFunctions.XFGetCell($I$1, $I$2,CW$16, CW$17, $I$3, CW$13, CW$15,CW$14, $E220, $G220,$I$4,$I$5, $C220, $I$6, $I$8, $I$9,$I$10, $I$11,$I$7,$I$12))</f>
        <v>0</v>
      </c>
      <c r="CX220" s="40">
        <f>(_xll.OneStreamExcelAddIn.XFFunctions.XFGetCell($I$1, $I$2,CX$16, CX$17, $I$3, CX$13, CX$15,CX$14, $E220, $G220,$I$4,$I$5, $C220, $I$6, $I$8, $I$9,$I$10, $I$11,$I$7,$I$12))</f>
        <v>0</v>
      </c>
      <c r="CY220" s="40">
        <f>(_xll.OneStreamExcelAddIn.XFFunctions.XFGetCell($I$1, $I$2,CY$16, CY$17, $I$3, CY$13, CY$15,CY$14, $E220, $G220,$I$4,$I$5, $C220, $I$6, $I$8, $I$9,$I$10, $I$11,$I$7,$I$12))</f>
        <v>0</v>
      </c>
      <c r="CZ220" s="40">
        <f>(_xll.OneStreamExcelAddIn.XFFunctions.XFGetCell($I$1, $I$2,CZ$16, CZ$17, $I$3, CZ$13, CZ$15,CZ$14, $E220, $G220,$I$4,$I$5, $C220, $I$6, $I$8, $I$9,$I$10, $I$11,$I$7,$I$12))</f>
        <v>0</v>
      </c>
      <c r="DA220" s="40">
        <f>(_xll.OneStreamExcelAddIn.XFFunctions.XFGetCell($I$1, $I$2,DA$16, DA$17, $I$3, DA$13, DA$15,DA$14, $E220, $G220,$I$4,$I$5, $C220, $I$6, $I$8, $I$9,$I$10, $I$11,$I$7,$I$12))</f>
        <v>0</v>
      </c>
      <c r="DB220" s="40">
        <f>(_xll.OneStreamExcelAddIn.XFFunctions.XFGetCell($I$1, $I$2,DB$16, DB$17, $I$3, DB$13, DB$15,DB$14, $E220, $G220,$I$4,$I$5, $C220, $I$6, $I$8, $I$9,$I$10, $I$11,$I$7,$I$12))</f>
        <v>0</v>
      </c>
      <c r="DC220" s="40">
        <f>(_xll.OneStreamExcelAddIn.XFFunctions.XFGetCell($I$1, $I$2,DC$16, DC$17, $I$3, DC$13, DC$15,DC$14, $E220, $G220,$I$4,$I$5, $C220, $I$6, $I$8, $I$9,$I$10, $I$11,$I$7,$I$12))</f>
        <v>0</v>
      </c>
      <c r="DD220" s="40">
        <f>(_xll.OneStreamExcelAddIn.XFFunctions.XFGetCell($I$1, $I$2,DD$16, DD$17, $I$3, DD$13, DD$15,DD$14, $E220, $G220,$I$4,$I$5, $C220, $I$6, $I$8, $I$9,$I$10, $I$11,$I$7,$I$12))</f>
        <v>0</v>
      </c>
      <c r="DE220" s="40">
        <f>(_xll.OneStreamExcelAddIn.XFFunctions.XFGetCell($I$1, $I$2,DE$16, DE$17, $I$3, DE$13, DE$15,DE$14, $E220, $G220,$I$4,$I$5, $C220, $I$6, $I$8, $I$9,$I$10, $I$11,$I$7,$I$12))</f>
        <v>0</v>
      </c>
      <c r="DF220" s="40">
        <f>(_xll.OneStreamExcelAddIn.XFFunctions.XFGetCell($I$1, $I$2,DF$16, DF$17, $I$3, DF$13, DF$15,DF$14, $E220, $G220,$I$4,$I$5, $C220, $I$6, $I$8, $I$9,$I$10, $I$11,$I$7,$I$12))</f>
        <v>0</v>
      </c>
      <c r="DG220" s="40">
        <f>(_xll.OneStreamExcelAddIn.XFFunctions.XFGetCell($I$1, $I$2,DG$16, DG$17, $I$3, DG$13, DG$15,DG$14, $E220, $G220,$I$4,$I$5, $C220, $I$6, $I$8, $I$9,$I$10, $I$11,$I$7,$I$12))</f>
        <v>0</v>
      </c>
      <c r="DH220" s="40">
        <f>(_xll.OneStreamExcelAddIn.XFFunctions.XFGetCell($I$1, $I$2,DH$16, DH$17, $I$3, DH$13, DH$15,DH$14, $E220, $G220,$I$4,$I$5, $C220, $I$6, $I$8, $I$9,$I$10, $I$11,$I$7,$I$12))</f>
        <v>0</v>
      </c>
      <c r="DI220" s="40">
        <f>(_xll.OneStreamExcelAddIn.XFFunctions.XFGetCell($I$1, $I$2,DI$16, DI$17, $I$3, DI$13, DI$15,DI$14, $E220, $G220,$I$4,$I$5, $C220, $I$6, $I$8, $I$9,$I$10, $I$11,$I$7,$I$12))</f>
        <v>0</v>
      </c>
      <c r="DJ220" s="40">
        <f>(_xll.OneStreamExcelAddIn.XFFunctions.XFGetCell($I$1, $I$2,DJ$16, DJ$17, $I$3, DJ$13, DJ$15,DJ$14, $E220, $G220,$I$4,$I$5, $C220, $I$6, $I$8, $I$9,$I$10, $I$11,$I$7,$I$12))</f>
        <v>0</v>
      </c>
      <c r="DK220" s="40">
        <f>(_xll.OneStreamExcelAddIn.XFFunctions.XFGetCell($I$1, $I$2,DK$16, DK$17, $I$3, DK$13, DK$15,DK$14, $E220, $G220,$I$4,$I$5, $C220, $I$6, $I$8, $I$9,$I$10, $I$11,$I$7,$I$12))</f>
        <v>0</v>
      </c>
      <c r="DL220" s="40">
        <f>(_xll.OneStreamExcelAddIn.XFFunctions.XFGetCell($I$1, $I$2,DL$16, DL$17, $I$3, DL$13, DL$15,DL$14, $E220, $G220,$I$4,$I$5, $C220, $I$6, $I$8, $I$9,$I$10, $I$11,$I$7,$I$12))</f>
        <v>0</v>
      </c>
      <c r="DM220" s="40">
        <f>(_xll.OneStreamExcelAddIn.XFFunctions.XFGetCell($I$1, $I$2,DM$16, DM$17, $I$3, DM$13, DM$15,DM$14, $E220, $G220,$I$4,$I$5, $C220, $I$6, $I$8, $I$9,$I$10, $I$11,$I$7,$I$12))</f>
        <v>0</v>
      </c>
      <c r="DN220" s="40">
        <f>(_xll.OneStreamExcelAddIn.XFFunctions.XFGetCell($I$1, $I$2,DN$16, DN$17, $I$3, DN$13, DN$15,DN$14, $E220, $G220,$I$4,$I$5, $C220, $I$6, $I$8, $I$9,$I$10, $I$11,$I$7,$I$12))</f>
        <v>0</v>
      </c>
      <c r="DO220" s="40">
        <f>(_xll.OneStreamExcelAddIn.XFFunctions.XFGetCell($I$1, $I$2,DO$16, DO$17, $I$3, DO$13, DO$15,DO$14, $E220, $G220,$I$4,$I$5, $C220, $I$6, $I$8, $I$9,$I$10, $I$11,$I$7,$I$12))</f>
        <v>0</v>
      </c>
      <c r="DP220" s="40">
        <f>(_xll.OneStreamExcelAddIn.XFFunctions.XFGetCell($I$1, $I$2,DP$16, DP$17, $I$3, DP$13, DP$15,DP$14, $E220, $G220,$I$4,$I$5, $C220, $I$6, $I$8, $I$9,$I$10, $I$11,$I$7,$I$12))</f>
        <v>0</v>
      </c>
      <c r="DQ220" s="40">
        <f>(_xll.OneStreamExcelAddIn.XFFunctions.XFGetCell($I$1, $I$2,DQ$16, DQ$17, $I$3, DQ$13, DQ$15,DQ$14, $E220, $G220,$I$4,$I$5, $C220, $I$6, $I$8, $I$9,$I$10, $I$11,$I$7,$I$12))</f>
        <v>0</v>
      </c>
      <c r="DR220" s="40">
        <f>(_xll.OneStreamExcelAddIn.XFFunctions.XFGetCell($I$1, $I$2,DR$16, DR$17, $I$3, DR$13, DR$15,DR$14, $E220, $G220,$I$4,$I$5, $C220, $I$6, $I$8, $I$9,$I$10, $I$11,$I$7,$I$12))</f>
        <v>0</v>
      </c>
      <c r="DS220" s="40">
        <f>(_xll.OneStreamExcelAddIn.XFFunctions.XFGetCell($I$1, $I$2,DS$16, DS$17, $I$3, DS$13, DS$15,DS$14, $E220, $G220,$I$4,$I$5, $C220, $I$6, $I$8, $I$9,$I$10, $I$11,$I$7,$I$12))</f>
        <v>0</v>
      </c>
      <c r="DT220" s="40">
        <f>(_xll.OneStreamExcelAddIn.XFFunctions.XFGetCell($I$1, $I$2,DT$16, DT$17, $I$3, DT$13, DT$15,DT$14, $E220, $G220,$I$4,$I$5, $C220, $I$6, $I$8, $I$9,$I$10, $I$11,$I$7,$I$12))</f>
        <v>0</v>
      </c>
      <c r="DU220" s="40">
        <f>(_xll.OneStreamExcelAddIn.XFFunctions.XFGetCell($I$1, $I$2,DU$16, DU$17, $I$3, DU$13, DU$15,DU$14, $E220, $G220,$I$4,$I$5, $C220, $I$6, $I$8, $I$9,$I$10, $I$11,$I$7,$I$12))</f>
        <v>0</v>
      </c>
      <c r="DV220" s="40">
        <f>(_xll.OneStreamExcelAddIn.XFFunctions.XFGetCell($I$1, $I$2,DV$16, DV$17, $I$3, DV$13, DV$15,DV$14, $E220, $G220,$I$4,$I$5, $C220, $I$6, $I$8, $I$9,$I$10, $I$11,$I$7,$I$12))</f>
        <v>0</v>
      </c>
      <c r="DW220" s="40">
        <f>(_xll.OneStreamExcelAddIn.XFFunctions.XFGetCell($I$1, $I$2,DW$16, DW$17, $I$3, DW$13, DW$15,DW$14, $E220, $G220,$I$4,$I$5, $C220, $I$6, $I$8, $I$9,$I$10, $I$11,$I$7,$I$12))</f>
        <v>0</v>
      </c>
      <c r="DX220" s="40">
        <f>(_xll.OneStreamExcelAddIn.XFFunctions.XFGetCell($I$1, $I$2,DX$16, DX$17, $I$3, DX$13, DX$15,DX$14, $E220, $G220,$I$4,$I$5, $C220, $I$6, $I$8, $I$9,$I$10, $I$11,$I$7,$I$12))</f>
        <v>0</v>
      </c>
      <c r="DY220" s="40">
        <f>(_xll.OneStreamExcelAddIn.XFFunctions.XFGetCell($I$1, $I$2,DY$16, DY$17, $I$3, DY$13, DY$15,DY$14, $E220, $G220,$I$4,$I$5, $C220, $I$6, $I$8, $I$9,$I$10, $I$11,$I$7,$I$12))</f>
        <v>0</v>
      </c>
      <c r="DZ220" s="40">
        <f>(_xll.OneStreamExcelAddIn.XFFunctions.XFGetCell($I$1, $I$2,DZ$16, DZ$17, $I$3, DZ$13, DZ$15,DZ$14, $E220, $G220,$I$4,$I$5, $C220, $I$6, $I$8, $I$9,$I$10, $I$11,$I$7,$I$12))</f>
        <v>0</v>
      </c>
      <c r="EA220" s="40">
        <f>(_xll.OneStreamExcelAddIn.XFFunctions.XFGetCell($I$1, $I$2,EA$16, EA$17, $I$3, EA$13, EA$15,EA$14, $E220, $G220,$I$4,$I$5, $C220, $I$6, $I$8, $I$9,$I$10, $I$11,$I$7,$I$12))</f>
        <v>0</v>
      </c>
      <c r="EB220" s="40">
        <f>(_xll.OneStreamExcelAddIn.XFFunctions.XFGetCell($I$1, $I$2,EB$16, EB$17, $I$3, EB$13, EB$15,EB$14, $E220, $G220,$I$4,$I$5, $C220, $I$6, $I$8, $I$9,$I$10, $I$11,$I$7,$I$12))</f>
        <v>0</v>
      </c>
      <c r="EC220" s="40">
        <f>(_xll.OneStreamExcelAddIn.XFFunctions.XFGetCell($I$1, $I$2,EC$16, EC$17, $I$3, EC$13, EC$15,EC$14, $E220, $G220,$I$4,$I$5, $C220, $I$6, $I$8, $I$9,$I$10, $I$11,$I$7,$I$12))</f>
        <v>0</v>
      </c>
      <c r="ED220" s="40">
        <f>(_xll.OneStreamExcelAddIn.XFFunctions.XFGetCell($I$1, $I$2,ED$16, ED$17, $I$3, ED$13, ED$15,ED$14, $E220, $G220,$I$4,$I$5, $C220, $I$6, $I$8, $I$9,$I$10, $I$11,$I$7,$I$12))</f>
        <v>0</v>
      </c>
      <c r="EE220" s="40">
        <f>(_xll.OneStreamExcelAddIn.XFFunctions.XFGetCell($I$1, $I$2,EE$16, EE$17, $I$3, EE$13, EE$15,EE$14, $E220, $G220,$I$4,$I$5, $C220, $I$6, $I$8, $I$9,$I$10, $I$11,$I$7,$I$12))</f>
        <v>0</v>
      </c>
      <c r="EF220" s="40">
        <f>(_xll.OneStreamExcelAddIn.XFFunctions.XFGetCell($I$1, $I$2,EF$16, EF$17, $I$3, EF$13, EF$15,EF$14, $E220, $G220,$I$4,$I$5, $C220, $I$6, $I$8, $I$9,$I$10, $I$11,$I$7,$I$12))</f>
        <v>0</v>
      </c>
      <c r="EG220" s="40">
        <f>(_xll.OneStreamExcelAddIn.XFFunctions.XFGetCell($I$1, $I$2,EG$16, EG$17, $I$3, EG$13, EG$15,EG$14, $E220, $G220,$I$4,$I$5, $C220, $I$6, $I$8, $I$9,$I$10, $I$11,$I$7,$I$12))</f>
        <v>0</v>
      </c>
      <c r="EH220" s="40">
        <f>(_xll.OneStreamExcelAddIn.XFFunctions.XFGetCell($I$1, $I$2,EH$16, EH$17, $I$3, EH$13, EH$15,EH$14, $E220, $G220,$I$4,$I$5, $C220, $I$6, $I$8, $I$9,$I$10, $I$11,$I$7,$I$12))</f>
        <v>0</v>
      </c>
      <c r="EI220" s="40">
        <f>(_xll.OneStreamExcelAddIn.XFFunctions.XFGetCell($I$1, $I$2,EI$16, EI$17, $I$3, EI$13, EI$15,EI$14, $E220, $G220,$I$4,$I$5, $C220, $I$6, $I$8, $I$9,$I$10, $I$11,$I$7,$I$12))</f>
        <v>0</v>
      </c>
      <c r="EJ220" s="40">
        <f>(_xll.OneStreamExcelAddIn.XFFunctions.XFGetCell($I$1, $I$2,EJ$16, EJ$17, $I$3, EJ$13, EJ$15,EJ$14, $E220, $G220,$I$4,$I$5, $C220, $I$6, $I$8, $I$9,$I$10, $I$11,$I$7,$I$12))</f>
        <v>0</v>
      </c>
      <c r="EK220" s="40">
        <f>(_xll.OneStreamExcelAddIn.XFFunctions.XFGetCell($I$1, $I$2,EK$16, EK$17, $I$3, EK$13, EK$15,EK$14, $E220, $G220,$I$4,$I$5, $C220, $I$6, $I$8, $I$9,$I$10, $I$11,$I$7,$I$12))</f>
        <v>0</v>
      </c>
      <c r="EL220" s="40">
        <f>(_xll.OneStreamExcelAddIn.XFFunctions.XFGetCell($I$1, $I$2,EL$16, EL$17, $I$3, EL$13, EL$15,EL$14, $E220, $G220,$I$4,$I$5, $C220, $I$6, $I$8, $I$9,$I$10, $I$11,$I$7,$I$12))</f>
        <v>0</v>
      </c>
      <c r="EM220" s="40">
        <f>(_xll.OneStreamExcelAddIn.XFFunctions.XFGetCell($I$1, $I$2,EM$16, EM$17, $I$3, EM$13, EM$15,EM$14, $E220, $G220,$I$4,$I$5, $C220, $I$6, $I$8, $I$9,$I$10, $I$11,$I$7,$I$12))</f>
        <v>0</v>
      </c>
      <c r="EN220" s="40">
        <f>(_xll.OneStreamExcelAddIn.XFFunctions.XFGetCell($I$1, $I$2,EN$16, EN$17, $I$3, EN$13, EN$15,EN$14, $E220, $G220,$I$4,$I$5, $C220, $I$6, $I$8, $I$9,$I$10, $I$11,$I$7,$I$12))</f>
        <v>0</v>
      </c>
      <c r="EO220" s="40">
        <f>(_xll.OneStreamExcelAddIn.XFFunctions.XFGetCell($I$1, $I$2,EO$16, EO$17, $I$3, EO$13, EO$15,EO$14, $E220, $G220,$I$4,$I$5, $C220, $I$6, $I$8, $I$9,$I$10, $I$11,$I$7,$I$12))</f>
        <v>0</v>
      </c>
      <c r="EP220" s="40">
        <f>(_xll.OneStreamExcelAddIn.XFFunctions.XFGetCell($I$1, $I$2,EP$16, EP$17, $I$3, EP$13, EP$15,EP$14, $E220, $G220,$I$4,$I$5, $C220, $I$6, $I$8, $I$9,$I$10, $I$11,$I$7,$I$12))</f>
        <v>0</v>
      </c>
      <c r="EQ220" s="40">
        <f>(_xll.OneStreamExcelAddIn.XFFunctions.XFGetCell($I$1, $I$2,EQ$16, EQ$17, $I$3, EQ$13, EQ$15,EQ$14, $E220, $G220,$I$4,$I$5, $C220, $I$6, $I$8, $I$9,$I$10, $I$11,$I$7,$I$12))</f>
        <v>0</v>
      </c>
      <c r="ER220" s="40">
        <f>(_xll.OneStreamExcelAddIn.XFFunctions.XFGetCell($I$1, $I$2,ER$16, ER$17, $I$3, ER$13, ER$15,ER$14, $E220, $G220,$I$4,$I$5, $C220, $I$6, $I$8, $I$9,$I$10, $I$11,$I$7,$I$12))</f>
        <v>0</v>
      </c>
      <c r="ES220" s="40">
        <f>(_xll.OneStreamExcelAddIn.XFFunctions.XFGetCell($I$1, $I$2,ES$16, ES$17, $I$3, ES$13, ES$15,ES$14, $E220, $G220,$I$4,$I$5, $C220, $I$6, $I$8, $I$9,$I$10, $I$11,$I$7,$I$12))</f>
        <v>0</v>
      </c>
      <c r="ET220" s="40">
        <f>(_xll.OneStreamExcelAddIn.XFFunctions.XFGetCell($I$1, $I$2,ET$16, ET$17, $I$3, ET$13, ET$15,ET$14, $E220, $G220,$I$4,$I$5, $C220, $I$6, $I$8, $I$9,$I$10, $I$11,$I$7,$I$12))</f>
        <v>0</v>
      </c>
      <c r="EU220" s="40">
        <f>(_xll.OneStreamExcelAddIn.XFFunctions.XFGetCell($I$1, $I$2,EU$16, EU$17, $I$3, EU$13, EU$15,EU$14, $E220, $G220,$I$4,$I$5, $C220, $I$6, $I$8, $I$9,$I$10, $I$11,$I$7,$I$12))</f>
        <v>0</v>
      </c>
      <c r="EY220" s="40">
        <f>(_xll.OneStreamExcelAddIn.XFFunctions.XFGetCell($I$1, $I$2,EY$16, EY$17, $I$3, EY$13, EY$15,EY$14, $E220, $G220,$I$4,$I$5, $C220, $I$6, $I$8, $I$9,$I$10, $I$11,$I$7,$I$12))</f>
        <v>0</v>
      </c>
      <c r="EZ220" s="40">
        <f>(_xll.OneStreamExcelAddIn.XFFunctions.XFGetCell($I$1, $I$2,EZ$16, EZ$17, $I$3, EZ$13, EZ$15,EZ$14, $E220, $G220,$I$4,$I$5, $C220, $I$6, $I$8, $I$9,$I$10, $I$11,$I$7,$I$12))</f>
        <v>0</v>
      </c>
      <c r="FA220" s="40">
        <f>(_xll.OneStreamExcelAddIn.XFFunctions.XFGetCell($I$1, $I$2,FA$16, FA$17, $I$3, FA$13, FA$15,FA$14, $E220, $G220,$I$4,$I$5, $C220, $I$6, $I$8, $I$9,$I$10, $I$11,$I$7,$I$12))</f>
        <v>0</v>
      </c>
      <c r="FB220" s="40">
        <f>(_xll.OneStreamExcelAddIn.XFFunctions.XFGetCell($I$1, $I$2,FB$16, FB$17, $I$3, FB$13, FB$15,FB$14, $E220, $G220,$I$4,$I$5, $C220, $I$6, $I$8, $I$9,$I$10, $I$11,$I$7,$I$12))</f>
        <v>0</v>
      </c>
      <c r="FC220" s="40">
        <f>(_xll.OneStreamExcelAddIn.XFFunctions.XFGetCell($I$1, $I$2,FC$16, FC$17, $I$3, FC$13, FC$15,FC$14, $E220, $G220,$I$4,$I$5, $C220, $I$6, $I$8, $I$9,$I$10, $I$11,$I$7,$I$12))</f>
        <v>0</v>
      </c>
      <c r="FD220" s="40">
        <f>(_xll.OneStreamExcelAddIn.XFFunctions.XFGetCell($I$1, $I$2,FD$16, FD$17, $I$3, FD$13, FD$15,FD$14, $E220, $G220,$I$4,$I$5, $C220, $I$6, $I$8, $I$9,$I$10, $I$11,$I$7,$I$12))</f>
        <v>0</v>
      </c>
      <c r="FE220" s="40">
        <f>(_xll.OneStreamExcelAddIn.XFFunctions.XFGetCell($I$1, $I$2,FE$16, FE$17, $I$3, FE$13, FE$15,FE$14, $E220, $G220,$I$4,$I$5, $C220, $I$6, $I$8, $I$9,$I$10, $I$11,$I$7,$I$12))</f>
        <v>0</v>
      </c>
      <c r="FF220" s="40">
        <f>(_xll.OneStreamExcelAddIn.XFFunctions.XFGetCell($I$1, $I$2,FF$16, FF$17, $I$3, FF$13, FF$15,FF$14, $E220, $G220,$I$4,$I$5, $C220, $I$6, $I$8, $I$9,$I$10, $I$11,$I$7,$I$12))</f>
        <v>0</v>
      </c>
      <c r="FG220" s="40">
        <f>(_xll.OneStreamExcelAddIn.XFFunctions.XFGetCell($I$1, $I$2,FG$16, FG$17, $I$3, FG$13, FG$15,FG$14, $E220, $G220,$I$4,$I$5, $C220, $I$6, $I$8, $I$9,$I$10, $I$11,$I$7,$I$12))</f>
        <v>0</v>
      </c>
      <c r="FH220" s="40">
        <f>(_xll.OneStreamExcelAddIn.XFFunctions.XFGetCell($I$1, $I$2,FH$16, FH$17, $I$3, FH$13, FH$15,FH$14, $E220, $G220,$I$4,$I$5, $C220, $I$6, $I$8, $I$9,$I$10, $I$11,$I$7,$I$12))</f>
        <v>0</v>
      </c>
      <c r="FI220" s="40">
        <f>(_xll.OneStreamExcelAddIn.XFFunctions.XFGetCell($I$1, $I$2,FI$16, FI$17, $I$3, FI$13, FI$15,FI$14, $E220, $G220,$I$4,$I$5, $C220, $I$6, $I$8, $I$9,$I$10, $I$11,$I$7,$I$12))</f>
        <v>0</v>
      </c>
      <c r="FJ220" s="40">
        <f>(_xll.OneStreamExcelAddIn.XFFunctions.XFGetCell($I$1, $I$2,FJ$16, FJ$17, $I$3, FJ$13, FJ$15,FJ$14, $E220, $G220,$I$4,$I$5, $C220, $I$6, $I$8, $I$9,$I$10, $I$11,$I$7,$I$12))</f>
        <v>0</v>
      </c>
      <c r="FK220" s="40">
        <f>(_xll.OneStreamExcelAddIn.XFFunctions.XFGetCell($I$1, $I$2,FK$16, FK$17, $I$3, FK$13, FK$15,FK$14, $E220, $G220,$I$4,$I$5, $C220, $I$6, $I$8, $I$9,$I$10, $I$11,$I$7,$I$12))</f>
        <v>0</v>
      </c>
      <c r="FL220" s="40">
        <f>(_xll.OneStreamExcelAddIn.XFFunctions.XFGetCell($I$1, $I$2,FL$16, FL$17, $I$3, FL$13, FL$15,FL$14, $E220, $G220,$I$4,$I$5, $C220, $I$6, $I$8, $I$9,$I$10, $I$11,$I$7,$I$12))</f>
        <v>0</v>
      </c>
      <c r="FM220" s="40">
        <f>(_xll.OneStreamExcelAddIn.XFFunctions.XFGetCell($I$1, $I$2,FM$16, FM$17, $I$3, FM$13, FM$15,FM$14, $E220, $G220,$I$4,$I$5, $C220, $I$6, $I$8, $I$9,$I$10, $I$11,$I$7,$I$12))</f>
        <v>0</v>
      </c>
      <c r="FN220" s="40">
        <f>(_xll.OneStreamExcelAddIn.XFFunctions.XFGetCell($I$1, $I$2,FN$16, FN$17, $I$3, FN$13, FN$15,FN$14, $E220, $G220,$I$4,$I$5, $C220, $I$6, $I$8, $I$9,$I$10, $I$11,$I$7,$I$12))</f>
        <v>0</v>
      </c>
      <c r="FO220" s="40">
        <f>(_xll.OneStreamExcelAddIn.XFFunctions.XFGetCell($I$1, $I$2,FO$16, FO$17, $I$3, FO$13, FO$15,FO$14, $E220, $G220,$I$4,$I$5, $C220, $I$6, $I$8, $I$9,$I$10, $I$11,$I$7,$I$12))</f>
        <v>0</v>
      </c>
      <c r="FP220" s="40">
        <f>(_xll.OneStreamExcelAddIn.XFFunctions.XFGetCell($I$1, $I$2,FP$16, FP$17, $I$3, FP$13, FP$15,FP$14, $E220, $G220,$I$4,$I$5, $C220, $I$6, $I$8, $I$9,$I$10, $I$11,$I$7,$I$12))</f>
        <v>0</v>
      </c>
      <c r="FQ220" s="40">
        <f>(_xll.OneStreamExcelAddIn.XFFunctions.XFGetCell($I$1, $I$2,FQ$16, FQ$17, $I$3, FQ$13, FQ$15,FQ$14, $E220, $G220,$I$4,$I$5, $C220, $I$6, $I$8, $I$9,$I$10, $I$11,$I$7,$I$12))</f>
        <v>0</v>
      </c>
      <c r="FR220" s="40">
        <f>(_xll.OneStreamExcelAddIn.XFFunctions.XFGetCell($I$1, $I$2,FR$16, FR$17, $I$3, FR$13, FR$15,FR$14, $E220, $G220,$I$4,$I$5, $C220, $I$6, $I$8, $I$9,$I$10, $I$11,$I$7,$I$12))</f>
        <v>0</v>
      </c>
      <c r="FS220" s="40">
        <f>(_xll.OneStreamExcelAddIn.XFFunctions.XFGetCell($I$1, $I$2,FS$16, FS$17, $I$3, FS$13, FS$15,FS$14, $E220, $G220,$I$4,$I$5, $C220, $I$6, $I$8, $I$9,$I$10, $I$11,$I$7,$I$12))</f>
        <v>0</v>
      </c>
      <c r="FT220" s="40">
        <f>(_xll.OneStreamExcelAddIn.XFFunctions.XFGetCell($I$1, $I$2,FT$16, FT$17, $I$3, FT$13, FT$15,FT$14, $E220, $G220,$I$4,$I$5, $C220, $I$6, $I$8, $I$9,$I$10, $I$11,$I$7,$I$12))</f>
        <v>0</v>
      </c>
      <c r="FU220" s="40">
        <f>(_xll.OneStreamExcelAddIn.XFFunctions.XFGetCell($I$1, $I$2,FU$16, FU$17, $I$3, FU$13, FU$15,FU$14, $E220, $G220,$I$4,$I$5, $C220, $I$6, $I$8, $I$9,$I$10, $I$11,$I$7,$I$12))</f>
        <v>0</v>
      </c>
      <c r="FV220" s="40">
        <f>(_xll.OneStreamExcelAddIn.XFFunctions.XFGetCell($I$1, $I$2,FV$16, FV$17, $I$3, FV$13, FV$15,FV$14, $E220, $G220,$I$4,$I$5, $C220, $I$6, $I$8, $I$9,$I$10, $I$11,$I$7,$I$12))</f>
        <v>0</v>
      </c>
      <c r="FW220" s="40">
        <f>(_xll.OneStreamExcelAddIn.XFFunctions.XFGetCell($I$1, $I$2,FW$16, FW$17, $I$3, FW$13, FW$15,FW$14, $E220, $G220,$I$4,$I$5, $C220, $I$6, $I$8, $I$9,$I$10, $I$11,$I$7,$I$12))</f>
        <v>0</v>
      </c>
      <c r="FX220" s="40">
        <f>(_xll.OneStreamExcelAddIn.XFFunctions.XFGetCell($I$1, $I$2,FX$16, FX$17, $I$3, FX$13, FX$15,FX$14, $E220, $G220,$I$4,$I$5, $C220, $I$6, $I$8, $I$9,$I$10, $I$11,$I$7,$I$12))</f>
        <v>0</v>
      </c>
      <c r="FY220" s="40">
        <f>(_xll.OneStreamExcelAddIn.XFFunctions.XFGetCell($I$1, $I$2,FY$16, FY$17, $I$3, FY$13, FY$15,FY$14, $E220, $G220,$I$4,$I$5, $C220, $I$6, $I$8, $I$9,$I$10, $I$11,$I$7,$I$12))</f>
        <v>0</v>
      </c>
      <c r="FZ220" s="40">
        <f>(_xll.OneStreamExcelAddIn.XFFunctions.XFGetCell($I$1, $I$2,FZ$16, FZ$17, $I$3, FZ$13, FZ$15,FZ$14, $E220, $G220,$I$4,$I$5, $C220, $I$6, $I$8, $I$9,$I$10, $I$11,$I$7,$I$12))</f>
        <v>0</v>
      </c>
      <c r="GA220" s="40">
        <f>(_xll.OneStreamExcelAddIn.XFFunctions.XFGetCell($I$1, $I$2,GA$16, GA$17, $I$3, GA$13, GA$15,GA$14, $E220, $G220,$I$4,$I$5, $C220, $I$6, $I$8, $I$9,$I$10, $I$11,$I$7,$I$12))</f>
        <v>0</v>
      </c>
      <c r="GB220" s="40">
        <f>(_xll.OneStreamExcelAddIn.XFFunctions.XFGetCell($I$1, $I$2,GB$16, GB$17, $I$3, GB$13, GB$15,GB$14, $E220, $G220,$I$4,$I$5, $C220, $I$6, $I$8, $I$9,$I$10, $I$11,$I$7,$I$12))</f>
        <v>0</v>
      </c>
      <c r="GC220" s="40">
        <f>(_xll.OneStreamExcelAddIn.XFFunctions.XFGetCell($I$1, $I$2,GC$16, GC$17, $I$3, GC$13, GC$15,GC$14, $E220, $G220,$I$4,$I$5, $C220, $I$6, $I$8, $I$9,$I$10, $I$11,$I$7,$I$12))</f>
        <v>0</v>
      </c>
      <c r="GD220" s="40">
        <f>(_xll.OneStreamExcelAddIn.XFFunctions.XFGetCell($I$1, $I$2,GD$16, GD$17, $I$3, GD$13, GD$15,GD$14, $E220, $G220,$I$4,$I$5, $C220, $I$6, $I$8, $I$9,$I$10, $I$11,$I$7,$I$12))</f>
        <v>0</v>
      </c>
      <c r="GE220" s="40">
        <f>(_xll.OneStreamExcelAddIn.XFFunctions.XFGetCell($I$1, $I$2,GE$16, GE$17, $I$3, GE$13, GE$15,GE$14, $E220, $G220,$I$4,$I$5, $C220, $I$6, $I$8, $I$9,$I$10, $I$11,$I$7,$I$12))</f>
        <v>0</v>
      </c>
      <c r="GF220" s="40">
        <f>(_xll.OneStreamExcelAddIn.XFFunctions.XFGetCell($I$1, $I$2,GF$16, GF$17, $I$3, GF$13, GF$15,GF$14, $E220, $G220,$I$4,$I$5, $C220, $I$6, $I$8, $I$9,$I$10, $I$11,$I$7,$I$12))</f>
        <v>0</v>
      </c>
      <c r="GG220" s="40">
        <f>(_xll.OneStreamExcelAddIn.XFFunctions.XFGetCell($I$1, $I$2,GG$16, GG$17, $I$3, GG$13, GG$15,GG$14, $E220, $G220,$I$4,$I$5, $C220, $I$6, $I$8, $I$9,$I$10, $I$11,$I$7,$I$12))</f>
        <v>0</v>
      </c>
      <c r="GH220" s="40">
        <f>(_xll.OneStreamExcelAddIn.XFFunctions.XFGetCell($I$1, $I$2,GH$16, GH$17, $I$3, GH$13, GH$15,GH$14, $E220, $G220,$I$4,$I$5, $C220, $I$6, $I$8, $I$9,$I$10, $I$11,$I$7,$I$12))</f>
        <v>0</v>
      </c>
      <c r="GI220" s="40">
        <f>(_xll.OneStreamExcelAddIn.XFFunctions.XFGetCell($I$1, $I$2,GI$16, GI$17, $I$3, GI$13, GI$15,GI$14, $E220, $G220,$I$4,$I$5, $C220, $I$6, $I$8, $I$9,$I$10, $I$11,$I$7,$I$12))</f>
        <v>0</v>
      </c>
      <c r="GJ220" s="40">
        <f>(_xll.OneStreamExcelAddIn.XFFunctions.XFGetCell($I$1, $I$2,GJ$16, GJ$17, $I$3, GJ$13, GJ$15,GJ$14, $E220, $G220,$I$4,$I$5, $C220, $I$6, $I$8, $I$9,$I$10, $I$11,$I$7,$I$12))</f>
        <v>0</v>
      </c>
      <c r="GK220" s="40">
        <f>(_xll.OneStreamExcelAddIn.XFFunctions.XFGetCell($I$1, $I$2,GK$16, GK$17, $I$3, GK$13, GK$15,GK$14, $E220, $G220,$I$4,$I$5, $C220, $I$6, $I$8, $I$9,$I$10, $I$11,$I$7,$I$12))</f>
        <v>0</v>
      </c>
      <c r="GL220" s="40">
        <f>(_xll.OneStreamExcelAddIn.XFFunctions.XFGetCell($I$1, $I$2,GL$16, GL$17, $I$3, GL$13, GL$15,GL$14, $E220, $G220,$I$4,$I$5, $C220, $I$6, $I$8, $I$9,$I$10, $I$11,$I$7,$I$12))</f>
        <v>0</v>
      </c>
      <c r="GM220" s="40">
        <f>(_xll.OneStreamExcelAddIn.XFFunctions.XFGetCell($I$1, $I$2,GM$16, GM$17, $I$3, GM$13, GM$15,GM$14, $E220, $G220,$I$4,$I$5, $C220, $I$6, $I$8, $I$9,$I$10, $I$11,$I$7,$I$12))</f>
        <v>0</v>
      </c>
      <c r="GN220" s="40">
        <f>(_xll.OneStreamExcelAddIn.XFFunctions.XFGetCell($I$1, $I$2,GN$16, GN$17, $I$3, GN$13, GN$15,GN$14, $E220, $G220,$I$4,$I$5, $C220, $I$6, $I$8, $I$9,$I$10, $I$11,$I$7,$I$12))</f>
        <v>0</v>
      </c>
      <c r="GO220" s="40">
        <f>(_xll.OneStreamExcelAddIn.XFFunctions.XFGetCell($I$1, $I$2,GO$16, GO$17, $I$3, GO$13, GO$15,GO$14, $E220, $G220,$I$4,$I$5, $C220, $I$6, $I$8, $I$9,$I$10, $I$11,$I$7,$I$12))</f>
        <v>0</v>
      </c>
      <c r="GP220" s="40">
        <f>(_xll.OneStreamExcelAddIn.XFFunctions.XFGetCell($I$1, $I$2,GP$16, GP$17, $I$3, GP$13, GP$15,GP$14, $E220, $G220,$I$4,$I$5, $C220, $I$6, $I$8, $I$9,$I$10, $I$11,$I$7,$I$12))</f>
        <v>0</v>
      </c>
      <c r="GQ220" s="40">
        <f>(_xll.OneStreamExcelAddIn.XFFunctions.XFGetCell($I$1, $I$2,GQ$16, GQ$17, $I$3, GQ$13, GQ$15,GQ$14, $E220, $G220,$I$4,$I$5, $C220, $I$6, $I$8, $I$9,$I$10, $I$11,$I$7,$I$12))</f>
        <v>0</v>
      </c>
      <c r="GR220" s="40">
        <f>(_xll.OneStreamExcelAddIn.XFFunctions.XFGetCell($I$1, $I$2,GR$16, GR$17, $I$3, GR$13, GR$15,GR$14, $E220, $G220,$I$4,$I$5, $C220, $I$6, $I$8, $I$9,$I$10, $I$11,$I$7,$I$12))</f>
        <v>0</v>
      </c>
      <c r="GS220" s="40">
        <f>(_xll.OneStreamExcelAddIn.XFFunctions.XFGetCell($I$1, $I$2,GS$16, GS$17, $I$3, GS$13, GS$15,GS$14, $E220, $G220,$I$4,$I$5, $C220, $I$6, $I$8, $I$9,$I$10, $I$11,$I$7,$I$12))</f>
        <v>0</v>
      </c>
      <c r="GT220" s="40">
        <f>(_xll.OneStreamExcelAddIn.XFFunctions.XFGetCell($I$1, $I$2,GT$16, GT$17, $I$3, GT$13, GT$15,GT$14, $E220, $G220,$I$4,$I$5, $C220, $I$6, $I$8, $I$9,$I$10, $I$11,$I$7,$I$12))</f>
        <v>0</v>
      </c>
      <c r="GU220" s="40">
        <f>(_xll.OneStreamExcelAddIn.XFFunctions.XFGetCell($I$1, $I$2,GU$16, GU$17, $I$3, GU$13, GU$15,GU$14, $E220, $G220,$I$4,$I$5, $C220, $I$6, $I$8, $I$9,$I$10, $I$11,$I$7,$I$12))</f>
        <v>0</v>
      </c>
      <c r="GV220" s="40">
        <f>(_xll.OneStreamExcelAddIn.XFFunctions.XFGetCell($I$1, $I$2,GV$16, GV$17, $I$3, GV$13, GV$15,GV$14, $E220, $G220,$I$4,$I$5, $C220, $I$6, $I$8, $I$9,$I$10, $I$11,$I$7,$I$12))</f>
        <v>0</v>
      </c>
      <c r="GW220" s="40">
        <f>(_xll.OneStreamExcelAddIn.XFFunctions.XFGetCell($I$1, $I$2,GW$16, GW$17, $I$3, GW$13, GW$15,GW$14, $E220, $G220,$I$4,$I$5, $C220, $I$6, $I$8, $I$9,$I$10, $I$11,$I$7,$I$12))</f>
        <v>0</v>
      </c>
      <c r="GX220" s="40">
        <f>(_xll.OneStreamExcelAddIn.XFFunctions.XFGetCell($I$1, $I$2,GX$16, GX$17, $I$3, GX$13, GX$15,GX$14, $E220, $G220,$I$4,$I$5, $C220, $I$6, $I$8, $I$9,$I$10, $I$11,$I$7,$I$12))</f>
        <v>0</v>
      </c>
      <c r="GY220" s="40">
        <f>(_xll.OneStreamExcelAddIn.XFFunctions.XFGetCell($I$1, $I$2,GY$16, GY$17, $I$3, GY$13, GY$15,GY$14, $E220, $G220,$I$4,$I$5, $C220, $I$6, $I$8, $I$9,$I$10, $I$11,$I$7,$I$12))</f>
        <v>0</v>
      </c>
      <c r="GZ220" s="40">
        <f>(_xll.OneStreamExcelAddIn.XFFunctions.XFGetCell($I$1, $I$2,GZ$16, GZ$17, $I$3, GZ$13, GZ$15,GZ$14, $E220, $G220,$I$4,$I$5, $C220, $I$6, $I$8, $I$9,$I$10, $I$11,$I$7,$I$12))</f>
        <v>0</v>
      </c>
      <c r="HA220" s="40">
        <f>(_xll.OneStreamExcelAddIn.XFFunctions.XFGetCell($I$1, $I$2,HA$16, HA$17, $I$3, HA$13, HA$15,HA$14, $E220, $G220,$I$4,$I$5, $C220, $I$6, $I$8, $I$9,$I$10, $I$11,$I$7,$I$12))</f>
        <v>0</v>
      </c>
      <c r="HB220" s="40">
        <f>(_xll.OneStreamExcelAddIn.XFFunctions.XFGetCell($I$1, $I$2,HB$16, HB$17, $I$3, HB$13, HB$15,HB$14, $E220, $G220,$I$4,$I$5, $C220, $I$6, $I$8, $I$9,$I$10, $I$11,$I$7,$I$12))</f>
        <v>0</v>
      </c>
      <c r="HC220" s="40">
        <f>(_xll.OneStreamExcelAddIn.XFFunctions.XFGetCell($I$1, $I$2,HC$16, HC$17, $I$3, HC$13, HC$15,HC$14, $E220, $G220,$I$4,$I$5, $C220, $I$6, $I$8, $I$9,$I$10, $I$11,$I$7,$I$12))</f>
        <v>0</v>
      </c>
      <c r="HD220" s="40">
        <f>(_xll.OneStreamExcelAddIn.XFFunctions.XFGetCell($I$1, $I$2,HD$16, HD$17, $I$3, HD$13, HD$15,HD$14, $E220, $G220,$I$4,$I$5, $C220, $I$6, $I$8, $I$9,$I$10, $I$11,$I$7,$I$12))</f>
        <v>0</v>
      </c>
      <c r="HE220" s="40">
        <f>(_xll.OneStreamExcelAddIn.XFFunctions.XFGetCell($I$1, $I$2,HE$16, HE$17, $I$3, HE$13, HE$15,HE$14, $E220, $G220,$I$4,$I$5, $C220, $I$6, $I$8, $I$9,$I$10, $I$11,$I$7,$I$12))</f>
        <v>0</v>
      </c>
      <c r="HF220" s="40">
        <f>(_xll.OneStreamExcelAddIn.XFFunctions.XFGetCell($I$1, $I$2,HF$16, HF$17, $I$3, HF$13, HF$15,HF$14, $E220, $G220,$I$4,$I$5, $C220, $I$6, $I$8, $I$9,$I$10, $I$11,$I$7,$I$12))</f>
        <v>0</v>
      </c>
      <c r="HG220" s="40">
        <f>(_xll.OneStreamExcelAddIn.XFFunctions.XFGetCell($I$1, $I$2,HG$16, HG$17, $I$3, HG$13, HG$15,HG$14, $E220, $G220,$I$4,$I$5, $C220, $I$6, $I$8, $I$9,$I$10, $I$11,$I$7,$I$12))</f>
        <v>0</v>
      </c>
      <c r="HH220" s="40">
        <f>(_xll.OneStreamExcelAddIn.XFFunctions.XFGetCell($I$1, $I$2,HH$16, HH$17, $I$3, HH$13, HH$15,HH$14, $E220, $G220,$I$4,$I$5, $C220, $I$6, $I$8, $I$9,$I$10, $I$11,$I$7,$I$12))</f>
        <v>0</v>
      </c>
      <c r="HI220" s="40">
        <f>(_xll.OneStreamExcelAddIn.XFFunctions.XFGetCell($I$1, $I$2,HI$16, HI$17, $I$3, HI$13, HI$15,HI$14, $E220, $G220,$I$4,$I$5, $C220, $I$6, $I$8, $I$9,$I$10, $I$11,$I$7,$I$12))</f>
        <v>0</v>
      </c>
      <c r="HJ220" s="40">
        <f>(_xll.OneStreamExcelAddIn.XFFunctions.XFGetCell($I$1, $I$2,HJ$16, HJ$17, $I$3, HJ$13, HJ$15,HJ$14, $E220, $G220,$I$4,$I$5, $C220, $I$6, $I$8, $I$9,$I$10, $I$11,$I$7,$I$12))</f>
        <v>0</v>
      </c>
    </row>
    <row r="221" spans="1:218">
      <c r="A221" s="20"/>
      <c r="B221" s="20"/>
      <c r="C221" s="33" t="s">
        <v>1253</v>
      </c>
      <c r="D221" s="33" t="str" cm="1">
        <f t="array" ref="D221">_xll.OneStreamExcelAddIn.XFFunctions.XFGetMemberProperty("UD1",C221,"Description","","","")</f>
        <v>Underground Mining</v>
      </c>
      <c r="E221" s="56" t="s">
        <v>1393</v>
      </c>
      <c r="F221" s="33" t="str" cm="1">
        <f t="array" ref="F221">_xll.OneStreamExcelAddIn.XFFunctions.XFGetMemberProperty("Account",E221,"Description","","","")</f>
        <v>Total Waste Mined (Tonnes)</v>
      </c>
      <c r="G221" s="29" t="s">
        <v>29</v>
      </c>
      <c r="H221" s="20"/>
      <c r="I221" s="40">
        <f>(_xll.OneStreamExcelAddIn.XFFunctions.XFGetCell($I$1, $I$2,I$16, I$17, $I$3, I$13, I$15,I$14, $E221, $G221,$I$4,$I$5, $C221, $I$6, $I$8, $I$9,$I$10, $I$11,$I$7,$I$12))</f>
        <v>0</v>
      </c>
      <c r="J221" s="40">
        <f>(_xll.OneStreamExcelAddIn.XFFunctions.XFGetCell($I$1, $I$2,J$16, J$17, $I$3, J$13, J$15,J$14, $E221, $G221,$I$4,$I$5, $C221, $I$6, $I$8, $I$9,$I$10, $I$11,$I$7,$I$12))</f>
        <v>0</v>
      </c>
      <c r="K221" s="40">
        <f>(_xll.OneStreamExcelAddIn.XFFunctions.XFGetCell($I$1, $I$2,K$16, K$17, $I$3, K$13, K$15,K$14, $E221, $G221,$I$4,$I$5, $C221, $I$6, $I$8, $I$9,$I$10, $I$11,$I$7,$I$12))</f>
        <v>0</v>
      </c>
      <c r="L221" s="40">
        <f>(_xll.OneStreamExcelAddIn.XFFunctions.XFGetCell($I$1, $I$2,L$16, L$17, $I$3, L$13, L$15,L$14, $E221, $G221,$I$4,$I$5, $C221, $I$6, $I$8, $I$9,$I$10, $I$11,$I$7,$I$12))</f>
        <v>0</v>
      </c>
      <c r="M221" s="40">
        <f>(_xll.OneStreamExcelAddIn.XFFunctions.XFGetCell($I$1, $I$2,M$16, M$17, $I$3, M$13, M$15,M$14, $E221, $G221,$I$4,$I$5, $C221, $I$6, $I$8, $I$9,$I$10, $I$11,$I$7,$I$12))</f>
        <v>0</v>
      </c>
      <c r="N221" s="40">
        <f>(_xll.OneStreamExcelAddIn.XFFunctions.XFGetCell($I$1, $I$2,N$16, N$17, $I$3, N$13, N$15,N$14, $E221, $G221,$I$4,$I$5, $C221, $I$6, $I$8, $I$9,$I$10, $I$11,$I$7,$I$12))</f>
        <v>0</v>
      </c>
      <c r="O221" s="40">
        <f>(_xll.OneStreamExcelAddIn.XFFunctions.XFGetCell($I$1, $I$2,O$16, O$17, $I$3, O$13, O$15,O$14, $E221, $G221,$I$4,$I$5, $C221, $I$6, $I$8, $I$9,$I$10, $I$11,$I$7,$I$12))</f>
        <v>0</v>
      </c>
      <c r="P221" s="40">
        <f>(_xll.OneStreamExcelAddIn.XFFunctions.XFGetCell($I$1, $I$2,P$16, P$17, $I$3, P$13, P$15,P$14, $E221, $G221,$I$4,$I$5, $C221, $I$6, $I$8, $I$9,$I$10, $I$11,$I$7,$I$12))</f>
        <v>0</v>
      </c>
      <c r="Q221" s="40">
        <f>(_xll.OneStreamExcelAddIn.XFFunctions.XFGetCell($I$1, $I$2,Q$16, Q$17, $I$3, Q$13, Q$15,Q$14, $E221, $G221,$I$4,$I$5, $C221, $I$6, $I$8, $I$9,$I$10, $I$11,$I$7,$I$12))</f>
        <v>0</v>
      </c>
      <c r="R221" s="40">
        <f>(_xll.OneStreamExcelAddIn.XFFunctions.XFGetCell($I$1, $I$2,R$16, R$17, $I$3, R$13, R$15,R$14, $E221, $G221,$I$4,$I$5, $C221, $I$6, $I$8, $I$9,$I$10, $I$11,$I$7,$I$12))</f>
        <v>0</v>
      </c>
      <c r="S221" s="40">
        <f>(_xll.OneStreamExcelAddIn.XFFunctions.XFGetCell($I$1, $I$2,S$16, S$17, $I$3, S$13, S$15,S$14, $E221, $G221,$I$4,$I$5, $C221, $I$6, $I$8, $I$9,$I$10, $I$11,$I$7,$I$12))</f>
        <v>0</v>
      </c>
      <c r="T221" s="40">
        <f>(_xll.OneStreamExcelAddIn.XFFunctions.XFGetCell($I$1, $I$2,T$16, T$17, $I$3, T$13, T$15,T$14, $E221, $G221,$I$4,$I$5, $C221, $I$6, $I$8, $I$9,$I$10, $I$11,$I$7,$I$12))</f>
        <v>0</v>
      </c>
      <c r="U221" s="40">
        <f>(_xll.OneStreamExcelAddIn.XFFunctions.XFGetCell($I$1, $I$2,U$16, U$17, $I$3, U$13, U$15,U$14, $E221, $G221,$I$4,$I$5, $C221, $I$6, $I$8, $I$9,$I$10, $I$11,$I$7,$I$12))</f>
        <v>0</v>
      </c>
      <c r="V221" s="40">
        <f>(_xll.OneStreamExcelAddIn.XFFunctions.XFGetCell($I$1, $I$2,V$16, V$17, $I$3, V$13, V$15,V$14, $E221, $G221,$I$4,$I$5, $C221, $I$6, $I$8, $I$9,$I$10, $I$11,$I$7,$I$12))</f>
        <v>0</v>
      </c>
      <c r="W221" s="40">
        <f>(_xll.OneStreamExcelAddIn.XFFunctions.XFGetCell($I$1, $I$2,W$16, W$17, $I$3, W$13, W$15,W$14, $E221, $G221,$I$4,$I$5, $C221, $I$6, $I$8, $I$9,$I$10, $I$11,$I$7,$I$12))</f>
        <v>0</v>
      </c>
      <c r="X221" s="40">
        <f>(_xll.OneStreamExcelAddIn.XFFunctions.XFGetCell($I$1, $I$2,X$16, X$17, $I$3, X$13, X$15,X$14, $E221, $G221,$I$4,$I$5, $C221, $I$6, $I$8, $I$9,$I$10, $I$11,$I$7,$I$12))</f>
        <v>0</v>
      </c>
      <c r="Y221" s="40">
        <f>(_xll.OneStreamExcelAddIn.XFFunctions.XFGetCell($I$1, $I$2,Y$16, Y$17, $I$3, Y$13, Y$15,Y$14, $E221, $G221,$I$4,$I$5, $C221, $I$6, $I$8, $I$9,$I$10, $I$11,$I$7,$I$12))</f>
        <v>0</v>
      </c>
      <c r="Z221" s="40">
        <f>(_xll.OneStreamExcelAddIn.XFFunctions.XFGetCell($I$1, $I$2,Z$16, Z$17, $I$3, Z$13, Z$15,Z$14, $E221, $G221,$I$4,$I$5, $C221, $I$6, $I$8, $I$9,$I$10, $I$11,$I$7,$I$12))</f>
        <v>0</v>
      </c>
      <c r="AA221" s="40">
        <f>(_xll.OneStreamExcelAddIn.XFFunctions.XFGetCell($I$1, $I$2,AA$16, AA$17, $I$3, AA$13, AA$15,AA$14, $E221, $G221,$I$4,$I$5, $C221, $I$6, $I$8, $I$9,$I$10, $I$11,$I$7,$I$12))</f>
        <v>0</v>
      </c>
      <c r="AB221" s="40">
        <f>(_xll.OneStreamExcelAddIn.XFFunctions.XFGetCell($I$1, $I$2,AB$16, AB$17, $I$3, AB$13, AB$15,AB$14, $E221, $G221,$I$4,$I$5, $C221, $I$6, $I$8, $I$9,$I$10, $I$11,$I$7,$I$12))</f>
        <v>0</v>
      </c>
      <c r="AC221" s="40">
        <f>(_xll.OneStreamExcelAddIn.XFFunctions.XFGetCell($I$1, $I$2,AC$16, AC$17, $I$3, AC$13, AC$15,AC$14, $E221, $G221,$I$4,$I$5, $C221, $I$6, $I$8, $I$9,$I$10, $I$11,$I$7,$I$12))</f>
        <v>0</v>
      </c>
      <c r="AD221" s="40">
        <f>(_xll.OneStreamExcelAddIn.XFFunctions.XFGetCell($I$1, $I$2,AD$16, AD$17, $I$3, AD$13, AD$15,AD$14, $E221, $G221,$I$4,$I$5, $C221, $I$6, $I$8, $I$9,$I$10, $I$11,$I$7,$I$12))</f>
        <v>0</v>
      </c>
      <c r="AE221" s="40">
        <f>(_xll.OneStreamExcelAddIn.XFFunctions.XFGetCell($I$1, $I$2,AE$16, AE$17, $I$3, AE$13, AE$15,AE$14, $E221, $G221,$I$4,$I$5, $C221, $I$6, $I$8, $I$9,$I$10, $I$11,$I$7,$I$12))</f>
        <v>0</v>
      </c>
      <c r="AF221" s="40">
        <f>(_xll.OneStreamExcelAddIn.XFFunctions.XFGetCell($I$1, $I$2,AF$16, AF$17, $I$3, AF$13, AF$15,AF$14, $E221, $G221,$I$4,$I$5, $C221, $I$6, $I$8, $I$9,$I$10, $I$11,$I$7,$I$12))</f>
        <v>0</v>
      </c>
      <c r="AG221" s="40">
        <f>(_xll.OneStreamExcelAddIn.XFFunctions.XFGetCell($I$1, $I$2,AG$16, AG$17, $I$3, AG$13, AG$15,AG$14, $E221, $G221,$I$4,$I$5, $C221, $I$6, $I$8, $I$9,$I$10, $I$11,$I$7,$I$12))</f>
        <v>0</v>
      </c>
      <c r="AH221" s="40">
        <f>(_xll.OneStreamExcelAddIn.XFFunctions.XFGetCell($I$1, $I$2,AH$16, AH$17, $I$3, AH$13, AH$15,AH$14, $E221, $G221,$I$4,$I$5, $C221, $I$6, $I$8, $I$9,$I$10, $I$11,$I$7,$I$12))</f>
        <v>0</v>
      </c>
      <c r="AI221" s="40">
        <f>(_xll.OneStreamExcelAddIn.XFFunctions.XFGetCell($I$1, $I$2,AI$16, AI$17, $I$3, AI$13, AI$15,AI$14, $E221, $G221,$I$4,$I$5, $C221, $I$6, $I$8, $I$9,$I$10, $I$11,$I$7,$I$12))</f>
        <v>0</v>
      </c>
      <c r="AJ221" s="40">
        <f>(_xll.OneStreamExcelAddIn.XFFunctions.XFGetCell($I$1, $I$2,AJ$16, AJ$17, $I$3, AJ$13, AJ$15,AJ$14, $E221, $G221,$I$4,$I$5, $C221, $I$6, $I$8, $I$9,$I$10, $I$11,$I$7,$I$12))</f>
        <v>0</v>
      </c>
      <c r="AK221" s="40">
        <f>(_xll.OneStreamExcelAddIn.XFFunctions.XFGetCell($I$1, $I$2,AK$16, AK$17, $I$3, AK$13, AK$15,AK$14, $E221, $G221,$I$4,$I$5, $C221, $I$6, $I$8, $I$9,$I$10, $I$11,$I$7,$I$12))</f>
        <v>0</v>
      </c>
      <c r="AL221" s="40">
        <f>(_xll.OneStreamExcelAddIn.XFFunctions.XFGetCell($I$1, $I$2,AL$16, AL$17, $I$3, AL$13, AL$15,AL$14, $E221, $G221,$I$4,$I$5, $C221, $I$6, $I$8, $I$9,$I$10, $I$11,$I$7,$I$12))</f>
        <v>0</v>
      </c>
      <c r="AM221" s="40">
        <f>(_xll.OneStreamExcelAddIn.XFFunctions.XFGetCell($I$1, $I$2,AM$16, AM$17, $I$3, AM$13, AM$15,AM$14, $E221, $G221,$I$4,$I$5, $C221, $I$6, $I$8, $I$9,$I$10, $I$11,$I$7,$I$12))</f>
        <v>0</v>
      </c>
      <c r="AN221" s="40">
        <f>(_xll.OneStreamExcelAddIn.XFFunctions.XFGetCell($I$1, $I$2,AN$16, AN$17, $I$3, AN$13, AN$15,AN$14, $E221, $G221,$I$4,$I$5, $C221, $I$6, $I$8, $I$9,$I$10, $I$11,$I$7,$I$12))</f>
        <v>0</v>
      </c>
      <c r="AO221" s="40">
        <f>(_xll.OneStreamExcelAddIn.XFFunctions.XFGetCell($I$1, $I$2,AO$16, AO$17, $I$3, AO$13, AO$15,AO$14, $E221, $G221,$I$4,$I$5, $C221, $I$6, $I$8, $I$9,$I$10, $I$11,$I$7,$I$12))</f>
        <v>0</v>
      </c>
      <c r="AP221" s="40">
        <f>(_xll.OneStreamExcelAddIn.XFFunctions.XFGetCell($I$1, $I$2,AP$16, AP$17, $I$3, AP$13, AP$15,AP$14, $E221, $G221,$I$4,$I$5, $C221, $I$6, $I$8, $I$9,$I$10, $I$11,$I$7,$I$12))</f>
        <v>0</v>
      </c>
      <c r="AQ221" s="40">
        <f>(_xll.OneStreamExcelAddIn.XFFunctions.XFGetCell($I$1, $I$2,AQ$16, AQ$17, $I$3, AQ$13, AQ$15,AQ$14, $E221, $G221,$I$4,$I$5, $C221, $I$6, $I$8, $I$9,$I$10, $I$11,$I$7,$I$12))</f>
        <v>0</v>
      </c>
      <c r="AR221" s="40">
        <f>(_xll.OneStreamExcelAddIn.XFFunctions.XFGetCell($I$1, $I$2,AR$16, AR$17, $I$3, AR$13, AR$15,AR$14, $E221, $G221,$I$4,$I$5, $C221, $I$6, $I$8, $I$9,$I$10, $I$11,$I$7,$I$12))</f>
        <v>0</v>
      </c>
      <c r="AS221" s="40">
        <f>(_xll.OneStreamExcelAddIn.XFFunctions.XFGetCell($I$1, $I$2,AS$16, AS$17, $I$3, AS$13, AS$15,AS$14, $E221, $G221,$I$4,$I$5, $C221, $I$6, $I$8, $I$9,$I$10, $I$11,$I$7,$I$12))</f>
        <v>0</v>
      </c>
      <c r="AT221" s="40">
        <f>(_xll.OneStreamExcelAddIn.XFFunctions.XFGetCell($I$1, $I$2,AT$16, AT$17, $I$3, AT$13, AT$15,AT$14, $E221, $G221,$I$4,$I$5, $C221, $I$6, $I$8, $I$9,$I$10, $I$11,$I$7,$I$12))</f>
        <v>0</v>
      </c>
      <c r="AU221" s="40">
        <f>(_xll.OneStreamExcelAddIn.XFFunctions.XFGetCell($I$1, $I$2,AU$16, AU$17, $I$3, AU$13, AU$15,AU$14, $E221, $G221,$I$4,$I$5, $C221, $I$6, $I$8, $I$9,$I$10, $I$11,$I$7,$I$12))</f>
        <v>0</v>
      </c>
      <c r="AV221" s="40">
        <f>(_xll.OneStreamExcelAddIn.XFFunctions.XFGetCell($I$1, $I$2,AV$16, AV$17, $I$3, AV$13, AV$15,AV$14, $E221, $G221,$I$4,$I$5, $C221, $I$6, $I$8, $I$9,$I$10, $I$11,$I$7,$I$12))</f>
        <v>0</v>
      </c>
      <c r="AW221" s="40">
        <f>(_xll.OneStreamExcelAddIn.XFFunctions.XFGetCell($I$1, $I$2,AW$16, AW$17, $I$3, AW$13, AW$15,AW$14, $E221, $G221,$I$4,$I$5, $C221, $I$6, $I$8, $I$9,$I$10, $I$11,$I$7,$I$12))</f>
        <v>0</v>
      </c>
      <c r="AX221" s="40">
        <f>(_xll.OneStreamExcelAddIn.XFFunctions.XFGetCell($I$1, $I$2,AX$16, AX$17, $I$3, AX$13, AX$15,AX$14, $E221, $G221,$I$4,$I$5, $C221, $I$6, $I$8, $I$9,$I$10, $I$11,$I$7,$I$12))</f>
        <v>0</v>
      </c>
      <c r="AY221" s="40">
        <f>(_xll.OneStreamExcelAddIn.XFFunctions.XFGetCell($I$1, $I$2,AY$16, AY$17, $I$3, AY$13, AY$15,AY$14, $E221, $G221,$I$4,$I$5, $C221, $I$6, $I$8, $I$9,$I$10, $I$11,$I$7,$I$12))</f>
        <v>0</v>
      </c>
      <c r="AZ221" s="40">
        <f>(_xll.OneStreamExcelAddIn.XFFunctions.XFGetCell($I$1, $I$2,AZ$16, AZ$17, $I$3, AZ$13, AZ$15,AZ$14, $E221, $G221,$I$4,$I$5, $C221, $I$6, $I$8, $I$9,$I$10, $I$11,$I$7,$I$12))</f>
        <v>0</v>
      </c>
      <c r="BA221" s="40">
        <f>(_xll.OneStreamExcelAddIn.XFFunctions.XFGetCell($I$1, $I$2,BA$16, BA$17, $I$3, BA$13, BA$15,BA$14, $E221, $G221,$I$4,$I$5, $C221, $I$6, $I$8, $I$9,$I$10, $I$11,$I$7,$I$12))</f>
        <v>0</v>
      </c>
      <c r="BB221" s="40">
        <f>(_xll.OneStreamExcelAddIn.XFFunctions.XFGetCell($I$1, $I$2,BB$16, BB$17, $I$3, BB$13, BB$15,BB$14, $E221, $G221,$I$4,$I$5, $C221, $I$6, $I$8, $I$9,$I$10, $I$11,$I$7,$I$12))</f>
        <v>0</v>
      </c>
      <c r="BC221" s="40">
        <f>(_xll.OneStreamExcelAddIn.XFFunctions.XFGetCell($I$1, $I$2,BC$16, BC$17, $I$3, BC$13, BC$15,BC$14, $E221, $G221,$I$4,$I$5, $C221, $I$6, $I$8, $I$9,$I$10, $I$11,$I$7,$I$12))</f>
        <v>0</v>
      </c>
      <c r="BD221" s="40">
        <f>(_xll.OneStreamExcelAddIn.XFFunctions.XFGetCell($I$1, $I$2,BD$16, BD$17, $I$3, BD$13, BD$15,BD$14, $E221, $G221,$I$4,$I$5, $C221, $I$6, $I$8, $I$9,$I$10, $I$11,$I$7,$I$12))</f>
        <v>0</v>
      </c>
      <c r="BE221" s="40">
        <f>(_xll.OneStreamExcelAddIn.XFFunctions.XFGetCell($I$1, $I$2,BE$16, BE$17, $I$3, BE$13, BE$15,BE$14, $E221, $G221,$I$4,$I$5, $C221, $I$6, $I$8, $I$9,$I$10, $I$11,$I$7,$I$12))</f>
        <v>0</v>
      </c>
      <c r="BF221" s="40">
        <f>(_xll.OneStreamExcelAddIn.XFFunctions.XFGetCell($I$1, $I$2,BF$16, BF$17, $I$3, BF$13, BF$15,BF$14, $E221, $G221,$I$4,$I$5, $C221, $I$6, $I$8, $I$9,$I$10, $I$11,$I$7,$I$12))</f>
        <v>0</v>
      </c>
      <c r="BG221" s="40">
        <f>(_xll.OneStreamExcelAddIn.XFFunctions.XFGetCell($I$1, $I$2,BG$16, BG$17, $I$3, BG$13, BG$15,BG$14, $E221, $G221,$I$4,$I$5, $C221, $I$6, $I$8, $I$9,$I$10, $I$11,$I$7,$I$12))</f>
        <v>0</v>
      </c>
      <c r="BH221" s="40">
        <f>(_xll.OneStreamExcelAddIn.XFFunctions.XFGetCell($I$1, $I$2,BH$16, BH$17, $I$3, BH$13, BH$15,BH$14, $E221, $G221,$I$4,$I$5, $C221, $I$6, $I$8, $I$9,$I$10, $I$11,$I$7,$I$12))</f>
        <v>0</v>
      </c>
      <c r="BI221" s="40">
        <f>(_xll.OneStreamExcelAddIn.XFFunctions.XFGetCell($I$1, $I$2,BI$16, BI$17, $I$3, BI$13, BI$15,BI$14, $E221, $G221,$I$4,$I$5, $C221, $I$6, $I$8, $I$9,$I$10, $I$11,$I$7,$I$12))</f>
        <v>0</v>
      </c>
      <c r="BJ221" s="40">
        <f>(_xll.OneStreamExcelAddIn.XFFunctions.XFGetCell($I$1, $I$2,BJ$16, BJ$17, $I$3, BJ$13, BJ$15,BJ$14, $E221, $G221,$I$4,$I$5, $C221, $I$6, $I$8, $I$9,$I$10, $I$11,$I$7,$I$12))</f>
        <v>0</v>
      </c>
      <c r="BK221" s="40">
        <f>(_xll.OneStreamExcelAddIn.XFFunctions.XFGetCell($I$1, $I$2,BK$16, BK$17, $I$3, BK$13, BK$15,BK$14, $E221, $G221,$I$4,$I$5, $C221, $I$6, $I$8, $I$9,$I$10, $I$11,$I$7,$I$12))</f>
        <v>0</v>
      </c>
      <c r="BL221" s="40">
        <f>(_xll.OneStreamExcelAddIn.XFFunctions.XFGetCell($I$1, $I$2,BL$16, BL$17, $I$3, BL$13, BL$15,BL$14, $E221, $G221,$I$4,$I$5, $C221, $I$6, $I$8, $I$9,$I$10, $I$11,$I$7,$I$12))</f>
        <v>0</v>
      </c>
      <c r="BM221" s="40">
        <f>(_xll.OneStreamExcelAddIn.XFFunctions.XFGetCell($I$1, $I$2,BM$16, BM$17, $I$3, BM$13, BM$15,BM$14, $E221, $G221,$I$4,$I$5, $C221, $I$6, $I$8, $I$9,$I$10, $I$11,$I$7,$I$12))</f>
        <v>0</v>
      </c>
      <c r="BN221" s="40">
        <f>(_xll.OneStreamExcelAddIn.XFFunctions.XFGetCell($I$1, $I$2,BN$16, BN$17, $I$3, BN$13, BN$15,BN$14, $E221, $G221,$I$4,$I$5, $C221, $I$6, $I$8, $I$9,$I$10, $I$11,$I$7,$I$12))</f>
        <v>0</v>
      </c>
      <c r="BO221" s="40">
        <f>(_xll.OneStreamExcelAddIn.XFFunctions.XFGetCell($I$1, $I$2,BO$16, BO$17, $I$3, BO$13, BO$15,BO$14, $E221, $G221,$I$4,$I$5, $C221, $I$6, $I$8, $I$9,$I$10, $I$11,$I$7,$I$12))</f>
        <v>0</v>
      </c>
      <c r="BP221" s="40">
        <f>(_xll.OneStreamExcelAddIn.XFFunctions.XFGetCell($I$1, $I$2,BP$16, BP$17, $I$3, BP$13, BP$15,BP$14, $E221, $G221,$I$4,$I$5, $C221, $I$6, $I$8, $I$9,$I$10, $I$11,$I$7,$I$12))</f>
        <v>0</v>
      </c>
      <c r="BQ221" s="40">
        <f>(_xll.OneStreamExcelAddIn.XFFunctions.XFGetCell($I$1, $I$2,BQ$16, BQ$17, $I$3, BQ$13, BQ$15,BQ$14, $E221, $G221,$I$4,$I$5, $C221, $I$6, $I$8, $I$9,$I$10, $I$11,$I$7,$I$12))</f>
        <v>0</v>
      </c>
      <c r="BR221" s="40">
        <f>(_xll.OneStreamExcelAddIn.XFFunctions.XFGetCell($I$1, $I$2,BR$16, BR$17, $I$3, BR$13, BR$15,BR$14, $E221, $G221,$I$4,$I$5, $C221, $I$6, $I$8, $I$9,$I$10, $I$11,$I$7,$I$12))</f>
        <v>0</v>
      </c>
      <c r="BS221" s="40">
        <f>(_xll.OneStreamExcelAddIn.XFFunctions.XFGetCell($I$1, $I$2,BS$16, BS$17, $I$3, BS$13, BS$15,BS$14, $E221, $G221,$I$4,$I$5, $C221, $I$6, $I$8, $I$9,$I$10, $I$11,$I$7,$I$12))</f>
        <v>0</v>
      </c>
      <c r="BT221" s="40">
        <f>(_xll.OneStreamExcelAddIn.XFFunctions.XFGetCell($I$1, $I$2,BT$16, BT$17, $I$3, BT$13, BT$15,BT$14, $E221, $G221,$I$4,$I$5, $C221, $I$6, $I$8, $I$9,$I$10, $I$11,$I$7,$I$12))</f>
        <v>0</v>
      </c>
      <c r="BU221" s="40">
        <f>(_xll.OneStreamExcelAddIn.XFFunctions.XFGetCell($I$1, $I$2,BU$16, BU$17, $I$3, BU$13, BU$15,BU$14, $E221, $G221,$I$4,$I$5, $C221, $I$6, $I$8, $I$9,$I$10, $I$11,$I$7,$I$12))</f>
        <v>0</v>
      </c>
      <c r="BV221" s="40">
        <f>(_xll.OneStreamExcelAddIn.XFFunctions.XFGetCell($I$1, $I$2,BV$16, BV$17, $I$3, BV$13, BV$15,BV$14, $E221, $G221,$I$4,$I$5, $C221, $I$6, $I$8, $I$9,$I$10, $I$11,$I$7,$I$12))</f>
        <v>0</v>
      </c>
      <c r="BW221" s="40">
        <f>(_xll.OneStreamExcelAddIn.XFFunctions.XFGetCell($I$1, $I$2,BW$16, BW$17, $I$3, BW$13, BW$15,BW$14, $E221, $G221,$I$4,$I$5, $C221, $I$6, $I$8, $I$9,$I$10, $I$11,$I$7,$I$12))</f>
        <v>0</v>
      </c>
      <c r="BX221" s="40">
        <f>(_xll.OneStreamExcelAddIn.XFFunctions.XFGetCell($I$1, $I$2,BX$16, BX$17, $I$3, BX$13, BX$15,BX$14, $E221, $G221,$I$4,$I$5, $C221, $I$6, $I$8, $I$9,$I$10, $I$11,$I$7,$I$12))</f>
        <v>0</v>
      </c>
      <c r="BY221" s="40">
        <f>(_xll.OneStreamExcelAddIn.XFFunctions.XFGetCell($I$1, $I$2,BY$16, BY$17, $I$3, BY$13, BY$15,BY$14, $E221, $G221,$I$4,$I$5, $C221, $I$6, $I$8, $I$9,$I$10, $I$11,$I$7,$I$12))</f>
        <v>0</v>
      </c>
      <c r="BZ221" s="40">
        <f>(_xll.OneStreamExcelAddIn.XFFunctions.XFGetCell($I$1, $I$2,BZ$16, BZ$17, $I$3, BZ$13, BZ$15,BZ$14, $E221, $G221,$I$4,$I$5, $C221, $I$6, $I$8, $I$9,$I$10, $I$11,$I$7,$I$12))</f>
        <v>0</v>
      </c>
      <c r="CA221" s="40">
        <f>(_xll.OneStreamExcelAddIn.XFFunctions.XFGetCell($I$1, $I$2,CA$16, CA$17, $I$3, CA$13, CA$15,CA$14, $E221, $G221,$I$4,$I$5, $C221, $I$6, $I$8, $I$9,$I$10, $I$11,$I$7,$I$12))</f>
        <v>0</v>
      </c>
      <c r="CB221" s="40">
        <f>(_xll.OneStreamExcelAddIn.XFFunctions.XFGetCell($I$1, $I$2,CB$16, CB$17, $I$3, CB$13, CB$15,CB$14, $E221, $G221,$I$4,$I$5, $C221, $I$6, $I$8, $I$9,$I$10, $I$11,$I$7,$I$12))</f>
        <v>0</v>
      </c>
      <c r="CC221" s="40">
        <f>(_xll.OneStreamExcelAddIn.XFFunctions.XFGetCell($I$1, $I$2,CC$16, CC$17, $I$3, CC$13, CC$15,CC$14, $E221, $G221,$I$4,$I$5, $C221, $I$6, $I$8, $I$9,$I$10, $I$11,$I$7,$I$12))</f>
        <v>0</v>
      </c>
      <c r="CD221" s="40">
        <f>(_xll.OneStreamExcelAddIn.XFFunctions.XFGetCell($I$1, $I$2,CD$16, CD$17, $I$3, CD$13, CD$15,CD$14, $E221, $G221,$I$4,$I$5, $C221, $I$6, $I$8, $I$9,$I$10, $I$11,$I$7,$I$12))</f>
        <v>0</v>
      </c>
      <c r="CE221" s="40">
        <f>(_xll.OneStreamExcelAddIn.XFFunctions.XFGetCell($I$1, $I$2,CE$16, CE$17, $I$3, CE$13, CE$15,CE$14, $E221, $G221,$I$4,$I$5, $C221, $I$6, $I$8, $I$9,$I$10, $I$11,$I$7,$I$12))</f>
        <v>0</v>
      </c>
      <c r="CF221" s="40">
        <f>(_xll.OneStreamExcelAddIn.XFFunctions.XFGetCell($I$1, $I$2,CF$16, CF$17, $I$3, CF$13, CF$15,CF$14, $E221, $G221,$I$4,$I$5, $C221, $I$6, $I$8, $I$9,$I$10, $I$11,$I$7,$I$12))</f>
        <v>0</v>
      </c>
      <c r="CJ221" s="40">
        <f>(_xll.OneStreamExcelAddIn.XFFunctions.XFGetCell($I$1, $I$2,CJ$16, CJ$17, $I$3, CJ$13, CJ$15,CJ$14, $E221, $G221,$I$4,$I$5, $C221, $I$6, $I$8, $I$9,$I$10, $I$11,$I$7,$I$12))</f>
        <v>0</v>
      </c>
      <c r="CK221" s="40">
        <f>(_xll.OneStreamExcelAddIn.XFFunctions.XFGetCell($I$1, $I$2,CK$16, CK$17, $I$3, CK$13, CK$15,CK$14, $E221, $G221,$I$4,$I$5, $C221, $I$6, $I$8, $I$9,$I$10, $I$11,$I$7,$I$12))</f>
        <v>0</v>
      </c>
      <c r="CL221" s="40">
        <f>(_xll.OneStreamExcelAddIn.XFFunctions.XFGetCell($I$1, $I$2,CL$16, CL$17, $I$3, CL$13, CL$15,CL$14, $E221, $G221,$I$4,$I$5, $C221, $I$6, $I$8, $I$9,$I$10, $I$11,$I$7,$I$12))</f>
        <v>0</v>
      </c>
      <c r="CM221" s="40">
        <f>(_xll.OneStreamExcelAddIn.XFFunctions.XFGetCell($I$1, $I$2,CM$16, CM$17, $I$3, CM$13, CM$15,CM$14, $E221, $G221,$I$4,$I$5, $C221, $I$6, $I$8, $I$9,$I$10, $I$11,$I$7,$I$12))</f>
        <v>0</v>
      </c>
      <c r="CN221" s="40">
        <f>(_xll.OneStreamExcelAddIn.XFFunctions.XFGetCell($I$1, $I$2,CN$16, CN$17, $I$3, CN$13, CN$15,CN$14, $E221, $G221,$I$4,$I$5, $C221, $I$6, $I$8, $I$9,$I$10, $I$11,$I$7,$I$12))</f>
        <v>0</v>
      </c>
      <c r="CO221" s="40">
        <f>(_xll.OneStreamExcelAddIn.XFFunctions.XFGetCell($I$1, $I$2,CO$16, CO$17, $I$3, CO$13, CO$15,CO$14, $E221, $G221,$I$4,$I$5, $C221, $I$6, $I$8, $I$9,$I$10, $I$11,$I$7,$I$12))</f>
        <v>0</v>
      </c>
      <c r="CP221" s="40">
        <f>(_xll.OneStreamExcelAddIn.XFFunctions.XFGetCell($I$1, $I$2,CP$16, CP$17, $I$3, CP$13, CP$15,CP$14, $E221, $G221,$I$4,$I$5, $C221, $I$6, $I$8, $I$9,$I$10, $I$11,$I$7,$I$12))</f>
        <v>0</v>
      </c>
      <c r="CQ221" s="40">
        <f>(_xll.OneStreamExcelAddIn.XFFunctions.XFGetCell($I$1, $I$2,CQ$16, CQ$17, $I$3, CQ$13, CQ$15,CQ$14, $E221, $G221,$I$4,$I$5, $C221, $I$6, $I$8, $I$9,$I$10, $I$11,$I$7,$I$12))</f>
        <v>0</v>
      </c>
      <c r="CR221" s="40">
        <f>(_xll.OneStreamExcelAddIn.XFFunctions.XFGetCell($I$1, $I$2,CR$16, CR$17, $I$3, CR$13, CR$15,CR$14, $E221, $G221,$I$4,$I$5, $C221, $I$6, $I$8, $I$9,$I$10, $I$11,$I$7,$I$12))</f>
        <v>0</v>
      </c>
      <c r="CS221" s="40">
        <f>(_xll.OneStreamExcelAddIn.XFFunctions.XFGetCell($I$1, $I$2,CS$16, CS$17, $I$3, CS$13, CS$15,CS$14, $E221, $G221,$I$4,$I$5, $C221, $I$6, $I$8, $I$9,$I$10, $I$11,$I$7,$I$12))</f>
        <v>0</v>
      </c>
      <c r="CT221" s="40">
        <f>(_xll.OneStreamExcelAddIn.XFFunctions.XFGetCell($I$1, $I$2,CT$16, CT$17, $I$3, CT$13, CT$15,CT$14, $E221, $G221,$I$4,$I$5, $C221, $I$6, $I$8, $I$9,$I$10, $I$11,$I$7,$I$12))</f>
        <v>0</v>
      </c>
      <c r="CU221" s="40">
        <f>(_xll.OneStreamExcelAddIn.XFFunctions.XFGetCell($I$1, $I$2,CU$16, CU$17, $I$3, CU$13, CU$15,CU$14, $E221, $G221,$I$4,$I$5, $C221, $I$6, $I$8, $I$9,$I$10, $I$11,$I$7,$I$12))</f>
        <v>0</v>
      </c>
      <c r="CV221" s="40">
        <f>(_xll.OneStreamExcelAddIn.XFFunctions.XFGetCell($I$1, $I$2,CV$16, CV$17, $I$3, CV$13, CV$15,CV$14, $E221, $G221,$I$4,$I$5, $C221, $I$6, $I$8, $I$9,$I$10, $I$11,$I$7,$I$12))</f>
        <v>0</v>
      </c>
      <c r="CW221" s="40">
        <f>(_xll.OneStreamExcelAddIn.XFFunctions.XFGetCell($I$1, $I$2,CW$16, CW$17, $I$3, CW$13, CW$15,CW$14, $E221, $G221,$I$4,$I$5, $C221, $I$6, $I$8, $I$9,$I$10, $I$11,$I$7,$I$12))</f>
        <v>0</v>
      </c>
      <c r="CX221" s="40">
        <f>(_xll.OneStreamExcelAddIn.XFFunctions.XFGetCell($I$1, $I$2,CX$16, CX$17, $I$3, CX$13, CX$15,CX$14, $E221, $G221,$I$4,$I$5, $C221, $I$6, $I$8, $I$9,$I$10, $I$11,$I$7,$I$12))</f>
        <v>0</v>
      </c>
      <c r="CY221" s="40">
        <f>(_xll.OneStreamExcelAddIn.XFFunctions.XFGetCell($I$1, $I$2,CY$16, CY$17, $I$3, CY$13, CY$15,CY$14, $E221, $G221,$I$4,$I$5, $C221, $I$6, $I$8, $I$9,$I$10, $I$11,$I$7,$I$12))</f>
        <v>0</v>
      </c>
      <c r="CZ221" s="40">
        <f>(_xll.OneStreamExcelAddIn.XFFunctions.XFGetCell($I$1, $I$2,CZ$16, CZ$17, $I$3, CZ$13, CZ$15,CZ$14, $E221, $G221,$I$4,$I$5, $C221, $I$6, $I$8, $I$9,$I$10, $I$11,$I$7,$I$12))</f>
        <v>0</v>
      </c>
      <c r="DA221" s="40">
        <f>(_xll.OneStreamExcelAddIn.XFFunctions.XFGetCell($I$1, $I$2,DA$16, DA$17, $I$3, DA$13, DA$15,DA$14, $E221, $G221,$I$4,$I$5, $C221, $I$6, $I$8, $I$9,$I$10, $I$11,$I$7,$I$12))</f>
        <v>0</v>
      </c>
      <c r="DB221" s="40">
        <f>(_xll.OneStreamExcelAddIn.XFFunctions.XFGetCell($I$1, $I$2,DB$16, DB$17, $I$3, DB$13, DB$15,DB$14, $E221, $G221,$I$4,$I$5, $C221, $I$6, $I$8, $I$9,$I$10, $I$11,$I$7,$I$12))</f>
        <v>0</v>
      </c>
      <c r="DC221" s="40">
        <f>(_xll.OneStreamExcelAddIn.XFFunctions.XFGetCell($I$1, $I$2,DC$16, DC$17, $I$3, DC$13, DC$15,DC$14, $E221, $G221,$I$4,$I$5, $C221, $I$6, $I$8, $I$9,$I$10, $I$11,$I$7,$I$12))</f>
        <v>0</v>
      </c>
      <c r="DD221" s="40">
        <f>(_xll.OneStreamExcelAddIn.XFFunctions.XFGetCell($I$1, $I$2,DD$16, DD$17, $I$3, DD$13, DD$15,DD$14, $E221, $G221,$I$4,$I$5, $C221, $I$6, $I$8, $I$9,$I$10, $I$11,$I$7,$I$12))</f>
        <v>0</v>
      </c>
      <c r="DE221" s="40">
        <f>(_xll.OneStreamExcelAddIn.XFFunctions.XFGetCell($I$1, $I$2,DE$16, DE$17, $I$3, DE$13, DE$15,DE$14, $E221, $G221,$I$4,$I$5, $C221, $I$6, $I$8, $I$9,$I$10, $I$11,$I$7,$I$12))</f>
        <v>0</v>
      </c>
      <c r="DF221" s="40">
        <f>(_xll.OneStreamExcelAddIn.XFFunctions.XFGetCell($I$1, $I$2,DF$16, DF$17, $I$3, DF$13, DF$15,DF$14, $E221, $G221,$I$4,$I$5, $C221, $I$6, $I$8, $I$9,$I$10, $I$11,$I$7,$I$12))</f>
        <v>0</v>
      </c>
      <c r="DG221" s="40">
        <f>(_xll.OneStreamExcelAddIn.XFFunctions.XFGetCell($I$1, $I$2,DG$16, DG$17, $I$3, DG$13, DG$15,DG$14, $E221, $G221,$I$4,$I$5, $C221, $I$6, $I$8, $I$9,$I$10, $I$11,$I$7,$I$12))</f>
        <v>0</v>
      </c>
      <c r="DH221" s="40">
        <f>(_xll.OneStreamExcelAddIn.XFFunctions.XFGetCell($I$1, $I$2,DH$16, DH$17, $I$3, DH$13, DH$15,DH$14, $E221, $G221,$I$4,$I$5, $C221, $I$6, $I$8, $I$9,$I$10, $I$11,$I$7,$I$12))</f>
        <v>0</v>
      </c>
      <c r="DI221" s="40">
        <f>(_xll.OneStreamExcelAddIn.XFFunctions.XFGetCell($I$1, $I$2,DI$16, DI$17, $I$3, DI$13, DI$15,DI$14, $E221, $G221,$I$4,$I$5, $C221, $I$6, $I$8, $I$9,$I$10, $I$11,$I$7,$I$12))</f>
        <v>0</v>
      </c>
      <c r="DJ221" s="40">
        <f>(_xll.OneStreamExcelAddIn.XFFunctions.XFGetCell($I$1, $I$2,DJ$16, DJ$17, $I$3, DJ$13, DJ$15,DJ$14, $E221, $G221,$I$4,$I$5, $C221, $I$6, $I$8, $I$9,$I$10, $I$11,$I$7,$I$12))</f>
        <v>0</v>
      </c>
      <c r="DK221" s="40">
        <f>(_xll.OneStreamExcelAddIn.XFFunctions.XFGetCell($I$1, $I$2,DK$16, DK$17, $I$3, DK$13, DK$15,DK$14, $E221, $G221,$I$4,$I$5, $C221, $I$6, $I$8, $I$9,$I$10, $I$11,$I$7,$I$12))</f>
        <v>0</v>
      </c>
      <c r="DL221" s="40">
        <f>(_xll.OneStreamExcelAddIn.XFFunctions.XFGetCell($I$1, $I$2,DL$16, DL$17, $I$3, DL$13, DL$15,DL$14, $E221, $G221,$I$4,$I$5, $C221, $I$6, $I$8, $I$9,$I$10, $I$11,$I$7,$I$12))</f>
        <v>0</v>
      </c>
      <c r="DM221" s="40">
        <f>(_xll.OneStreamExcelAddIn.XFFunctions.XFGetCell($I$1, $I$2,DM$16, DM$17, $I$3, DM$13, DM$15,DM$14, $E221, $G221,$I$4,$I$5, $C221, $I$6, $I$8, $I$9,$I$10, $I$11,$I$7,$I$12))</f>
        <v>0</v>
      </c>
      <c r="DN221" s="40">
        <f>(_xll.OneStreamExcelAddIn.XFFunctions.XFGetCell($I$1, $I$2,DN$16, DN$17, $I$3, DN$13, DN$15,DN$14, $E221, $G221,$I$4,$I$5, $C221, $I$6, $I$8, $I$9,$I$10, $I$11,$I$7,$I$12))</f>
        <v>0</v>
      </c>
      <c r="DO221" s="40">
        <f>(_xll.OneStreamExcelAddIn.XFFunctions.XFGetCell($I$1, $I$2,DO$16, DO$17, $I$3, DO$13, DO$15,DO$14, $E221, $G221,$I$4,$I$5, $C221, $I$6, $I$8, $I$9,$I$10, $I$11,$I$7,$I$12))</f>
        <v>0</v>
      </c>
      <c r="DP221" s="40">
        <f>(_xll.OneStreamExcelAddIn.XFFunctions.XFGetCell($I$1, $I$2,DP$16, DP$17, $I$3, DP$13, DP$15,DP$14, $E221, $G221,$I$4,$I$5, $C221, $I$6, $I$8, $I$9,$I$10, $I$11,$I$7,$I$12))</f>
        <v>0</v>
      </c>
      <c r="DQ221" s="40">
        <f>(_xll.OneStreamExcelAddIn.XFFunctions.XFGetCell($I$1, $I$2,DQ$16, DQ$17, $I$3, DQ$13, DQ$15,DQ$14, $E221, $G221,$I$4,$I$5, $C221, $I$6, $I$8, $I$9,$I$10, $I$11,$I$7,$I$12))</f>
        <v>0</v>
      </c>
      <c r="DR221" s="40">
        <f>(_xll.OneStreamExcelAddIn.XFFunctions.XFGetCell($I$1, $I$2,DR$16, DR$17, $I$3, DR$13, DR$15,DR$14, $E221, $G221,$I$4,$I$5, $C221, $I$6, $I$8, $I$9,$I$10, $I$11,$I$7,$I$12))</f>
        <v>0</v>
      </c>
      <c r="DS221" s="40">
        <f>(_xll.OneStreamExcelAddIn.XFFunctions.XFGetCell($I$1, $I$2,DS$16, DS$17, $I$3, DS$13, DS$15,DS$14, $E221, $G221,$I$4,$I$5, $C221, $I$6, $I$8, $I$9,$I$10, $I$11,$I$7,$I$12))</f>
        <v>0</v>
      </c>
      <c r="DT221" s="40">
        <f>(_xll.OneStreamExcelAddIn.XFFunctions.XFGetCell($I$1, $I$2,DT$16, DT$17, $I$3, DT$13, DT$15,DT$14, $E221, $G221,$I$4,$I$5, $C221, $I$6, $I$8, $I$9,$I$10, $I$11,$I$7,$I$12))</f>
        <v>0</v>
      </c>
      <c r="DU221" s="40">
        <f>(_xll.OneStreamExcelAddIn.XFFunctions.XFGetCell($I$1, $I$2,DU$16, DU$17, $I$3, DU$13, DU$15,DU$14, $E221, $G221,$I$4,$I$5, $C221, $I$6, $I$8, $I$9,$I$10, $I$11,$I$7,$I$12))</f>
        <v>0</v>
      </c>
      <c r="DV221" s="40">
        <f>(_xll.OneStreamExcelAddIn.XFFunctions.XFGetCell($I$1, $I$2,DV$16, DV$17, $I$3, DV$13, DV$15,DV$14, $E221, $G221,$I$4,$I$5, $C221, $I$6, $I$8, $I$9,$I$10, $I$11,$I$7,$I$12))</f>
        <v>0</v>
      </c>
      <c r="DW221" s="40">
        <f>(_xll.OneStreamExcelAddIn.XFFunctions.XFGetCell($I$1, $I$2,DW$16, DW$17, $I$3, DW$13, DW$15,DW$14, $E221, $G221,$I$4,$I$5, $C221, $I$6, $I$8, $I$9,$I$10, $I$11,$I$7,$I$12))</f>
        <v>0</v>
      </c>
      <c r="DX221" s="40">
        <f>(_xll.OneStreamExcelAddIn.XFFunctions.XFGetCell($I$1, $I$2,DX$16, DX$17, $I$3, DX$13, DX$15,DX$14, $E221, $G221,$I$4,$I$5, $C221, $I$6, $I$8, $I$9,$I$10, $I$11,$I$7,$I$12))</f>
        <v>0</v>
      </c>
      <c r="DY221" s="40">
        <f>(_xll.OneStreamExcelAddIn.XFFunctions.XFGetCell($I$1, $I$2,DY$16, DY$17, $I$3, DY$13, DY$15,DY$14, $E221, $G221,$I$4,$I$5, $C221, $I$6, $I$8, $I$9,$I$10, $I$11,$I$7,$I$12))</f>
        <v>0</v>
      </c>
      <c r="DZ221" s="40">
        <f>(_xll.OneStreamExcelAddIn.XFFunctions.XFGetCell($I$1, $I$2,DZ$16, DZ$17, $I$3, DZ$13, DZ$15,DZ$14, $E221, $G221,$I$4,$I$5, $C221, $I$6, $I$8, $I$9,$I$10, $I$11,$I$7,$I$12))</f>
        <v>0</v>
      </c>
      <c r="EA221" s="40">
        <f>(_xll.OneStreamExcelAddIn.XFFunctions.XFGetCell($I$1, $I$2,EA$16, EA$17, $I$3, EA$13, EA$15,EA$14, $E221, $G221,$I$4,$I$5, $C221, $I$6, $I$8, $I$9,$I$10, $I$11,$I$7,$I$12))</f>
        <v>0</v>
      </c>
      <c r="EB221" s="40">
        <f>(_xll.OneStreamExcelAddIn.XFFunctions.XFGetCell($I$1, $I$2,EB$16, EB$17, $I$3, EB$13, EB$15,EB$14, $E221, $G221,$I$4,$I$5, $C221, $I$6, $I$8, $I$9,$I$10, $I$11,$I$7,$I$12))</f>
        <v>0</v>
      </c>
      <c r="EC221" s="40">
        <f>(_xll.OneStreamExcelAddIn.XFFunctions.XFGetCell($I$1, $I$2,EC$16, EC$17, $I$3, EC$13, EC$15,EC$14, $E221, $G221,$I$4,$I$5, $C221, $I$6, $I$8, $I$9,$I$10, $I$11,$I$7,$I$12))</f>
        <v>0</v>
      </c>
      <c r="ED221" s="40">
        <f>(_xll.OneStreamExcelAddIn.XFFunctions.XFGetCell($I$1, $I$2,ED$16, ED$17, $I$3, ED$13, ED$15,ED$14, $E221, $G221,$I$4,$I$5, $C221, $I$6, $I$8, $I$9,$I$10, $I$11,$I$7,$I$12))</f>
        <v>0</v>
      </c>
      <c r="EE221" s="40">
        <f>(_xll.OneStreamExcelAddIn.XFFunctions.XFGetCell($I$1, $I$2,EE$16, EE$17, $I$3, EE$13, EE$15,EE$14, $E221, $G221,$I$4,$I$5, $C221, $I$6, $I$8, $I$9,$I$10, $I$11,$I$7,$I$12))</f>
        <v>0</v>
      </c>
      <c r="EF221" s="40">
        <f>(_xll.OneStreamExcelAddIn.XFFunctions.XFGetCell($I$1, $I$2,EF$16, EF$17, $I$3, EF$13, EF$15,EF$14, $E221, $G221,$I$4,$I$5, $C221, $I$6, $I$8, $I$9,$I$10, $I$11,$I$7,$I$12))</f>
        <v>0</v>
      </c>
      <c r="EG221" s="40">
        <f>(_xll.OneStreamExcelAddIn.XFFunctions.XFGetCell($I$1, $I$2,EG$16, EG$17, $I$3, EG$13, EG$15,EG$14, $E221, $G221,$I$4,$I$5, $C221, $I$6, $I$8, $I$9,$I$10, $I$11,$I$7,$I$12))</f>
        <v>0</v>
      </c>
      <c r="EH221" s="40">
        <f>(_xll.OneStreamExcelAddIn.XFFunctions.XFGetCell($I$1, $I$2,EH$16, EH$17, $I$3, EH$13, EH$15,EH$14, $E221, $G221,$I$4,$I$5, $C221, $I$6, $I$8, $I$9,$I$10, $I$11,$I$7,$I$12))</f>
        <v>0</v>
      </c>
      <c r="EI221" s="40">
        <f>(_xll.OneStreamExcelAddIn.XFFunctions.XFGetCell($I$1, $I$2,EI$16, EI$17, $I$3, EI$13, EI$15,EI$14, $E221, $G221,$I$4,$I$5, $C221, $I$6, $I$8, $I$9,$I$10, $I$11,$I$7,$I$12))</f>
        <v>0</v>
      </c>
      <c r="EJ221" s="40">
        <f>(_xll.OneStreamExcelAddIn.XFFunctions.XFGetCell($I$1, $I$2,EJ$16, EJ$17, $I$3, EJ$13, EJ$15,EJ$14, $E221, $G221,$I$4,$I$5, $C221, $I$6, $I$8, $I$9,$I$10, $I$11,$I$7,$I$12))</f>
        <v>0</v>
      </c>
      <c r="EK221" s="40">
        <f>(_xll.OneStreamExcelAddIn.XFFunctions.XFGetCell($I$1, $I$2,EK$16, EK$17, $I$3, EK$13, EK$15,EK$14, $E221, $G221,$I$4,$I$5, $C221, $I$6, $I$8, $I$9,$I$10, $I$11,$I$7,$I$12))</f>
        <v>0</v>
      </c>
      <c r="EL221" s="40">
        <f>(_xll.OneStreamExcelAddIn.XFFunctions.XFGetCell($I$1, $I$2,EL$16, EL$17, $I$3, EL$13, EL$15,EL$14, $E221, $G221,$I$4,$I$5, $C221, $I$6, $I$8, $I$9,$I$10, $I$11,$I$7,$I$12))</f>
        <v>0</v>
      </c>
      <c r="EM221" s="40">
        <f>(_xll.OneStreamExcelAddIn.XFFunctions.XFGetCell($I$1, $I$2,EM$16, EM$17, $I$3, EM$13, EM$15,EM$14, $E221, $G221,$I$4,$I$5, $C221, $I$6, $I$8, $I$9,$I$10, $I$11,$I$7,$I$12))</f>
        <v>0</v>
      </c>
      <c r="EN221" s="40">
        <f>(_xll.OneStreamExcelAddIn.XFFunctions.XFGetCell($I$1, $I$2,EN$16, EN$17, $I$3, EN$13, EN$15,EN$14, $E221, $G221,$I$4,$I$5, $C221, $I$6, $I$8, $I$9,$I$10, $I$11,$I$7,$I$12))</f>
        <v>0</v>
      </c>
      <c r="EO221" s="40">
        <f>(_xll.OneStreamExcelAddIn.XFFunctions.XFGetCell($I$1, $I$2,EO$16, EO$17, $I$3, EO$13, EO$15,EO$14, $E221, $G221,$I$4,$I$5, $C221, $I$6, $I$8, $I$9,$I$10, $I$11,$I$7,$I$12))</f>
        <v>0</v>
      </c>
      <c r="EP221" s="40">
        <f>(_xll.OneStreamExcelAddIn.XFFunctions.XFGetCell($I$1, $I$2,EP$16, EP$17, $I$3, EP$13, EP$15,EP$14, $E221, $G221,$I$4,$I$5, $C221, $I$6, $I$8, $I$9,$I$10, $I$11,$I$7,$I$12))</f>
        <v>0</v>
      </c>
      <c r="EQ221" s="40">
        <f>(_xll.OneStreamExcelAddIn.XFFunctions.XFGetCell($I$1, $I$2,EQ$16, EQ$17, $I$3, EQ$13, EQ$15,EQ$14, $E221, $G221,$I$4,$I$5, $C221, $I$6, $I$8, $I$9,$I$10, $I$11,$I$7,$I$12))</f>
        <v>0</v>
      </c>
      <c r="ER221" s="40">
        <f>(_xll.OneStreamExcelAddIn.XFFunctions.XFGetCell($I$1, $I$2,ER$16, ER$17, $I$3, ER$13, ER$15,ER$14, $E221, $G221,$I$4,$I$5, $C221, $I$6, $I$8, $I$9,$I$10, $I$11,$I$7,$I$12))</f>
        <v>0</v>
      </c>
      <c r="ES221" s="40">
        <f>(_xll.OneStreamExcelAddIn.XFFunctions.XFGetCell($I$1, $I$2,ES$16, ES$17, $I$3, ES$13, ES$15,ES$14, $E221, $G221,$I$4,$I$5, $C221, $I$6, $I$8, $I$9,$I$10, $I$11,$I$7,$I$12))</f>
        <v>0</v>
      </c>
      <c r="ET221" s="40">
        <f>(_xll.OneStreamExcelAddIn.XFFunctions.XFGetCell($I$1, $I$2,ET$16, ET$17, $I$3, ET$13, ET$15,ET$14, $E221, $G221,$I$4,$I$5, $C221, $I$6, $I$8, $I$9,$I$10, $I$11,$I$7,$I$12))</f>
        <v>0</v>
      </c>
      <c r="EU221" s="40">
        <f>(_xll.OneStreamExcelAddIn.XFFunctions.XFGetCell($I$1, $I$2,EU$16, EU$17, $I$3, EU$13, EU$15,EU$14, $E221, $G221,$I$4,$I$5, $C221, $I$6, $I$8, $I$9,$I$10, $I$11,$I$7,$I$12))</f>
        <v>0</v>
      </c>
      <c r="EY221" s="40">
        <f>(_xll.OneStreamExcelAddIn.XFFunctions.XFGetCell($I$1, $I$2,EY$16, EY$17, $I$3, EY$13, EY$15,EY$14, $E221, $G221,$I$4,$I$5, $C221, $I$6, $I$8, $I$9,$I$10, $I$11,$I$7,$I$12))</f>
        <v>0</v>
      </c>
      <c r="EZ221" s="40">
        <f>(_xll.OneStreamExcelAddIn.XFFunctions.XFGetCell($I$1, $I$2,EZ$16, EZ$17, $I$3, EZ$13, EZ$15,EZ$14, $E221, $G221,$I$4,$I$5, $C221, $I$6, $I$8, $I$9,$I$10, $I$11,$I$7,$I$12))</f>
        <v>0</v>
      </c>
      <c r="FA221" s="40">
        <f>(_xll.OneStreamExcelAddIn.XFFunctions.XFGetCell($I$1, $I$2,FA$16, FA$17, $I$3, FA$13, FA$15,FA$14, $E221, $G221,$I$4,$I$5, $C221, $I$6, $I$8, $I$9,$I$10, $I$11,$I$7,$I$12))</f>
        <v>0</v>
      </c>
      <c r="FB221" s="40">
        <f>(_xll.OneStreamExcelAddIn.XFFunctions.XFGetCell($I$1, $I$2,FB$16, FB$17, $I$3, FB$13, FB$15,FB$14, $E221, $G221,$I$4,$I$5, $C221, $I$6, $I$8, $I$9,$I$10, $I$11,$I$7,$I$12))</f>
        <v>0</v>
      </c>
      <c r="FC221" s="40">
        <f>(_xll.OneStreamExcelAddIn.XFFunctions.XFGetCell($I$1, $I$2,FC$16, FC$17, $I$3, FC$13, FC$15,FC$14, $E221, $G221,$I$4,$I$5, $C221, $I$6, $I$8, $I$9,$I$10, $I$11,$I$7,$I$12))</f>
        <v>0</v>
      </c>
      <c r="FD221" s="40">
        <f>(_xll.OneStreamExcelAddIn.XFFunctions.XFGetCell($I$1, $I$2,FD$16, FD$17, $I$3, FD$13, FD$15,FD$14, $E221, $G221,$I$4,$I$5, $C221, $I$6, $I$8, $I$9,$I$10, $I$11,$I$7,$I$12))</f>
        <v>0</v>
      </c>
      <c r="FE221" s="40">
        <f>(_xll.OneStreamExcelAddIn.XFFunctions.XFGetCell($I$1, $I$2,FE$16, FE$17, $I$3, FE$13, FE$15,FE$14, $E221, $G221,$I$4,$I$5, $C221, $I$6, $I$8, $I$9,$I$10, $I$11,$I$7,$I$12))</f>
        <v>0</v>
      </c>
      <c r="FF221" s="40">
        <f>(_xll.OneStreamExcelAddIn.XFFunctions.XFGetCell($I$1, $I$2,FF$16, FF$17, $I$3, FF$13, FF$15,FF$14, $E221, $G221,$I$4,$I$5, $C221, $I$6, $I$8, $I$9,$I$10, $I$11,$I$7,$I$12))</f>
        <v>0</v>
      </c>
      <c r="FG221" s="40">
        <f>(_xll.OneStreamExcelAddIn.XFFunctions.XFGetCell($I$1, $I$2,FG$16, FG$17, $I$3, FG$13, FG$15,FG$14, $E221, $G221,$I$4,$I$5, $C221, $I$6, $I$8, $I$9,$I$10, $I$11,$I$7,$I$12))</f>
        <v>0</v>
      </c>
      <c r="FH221" s="40">
        <f>(_xll.OneStreamExcelAddIn.XFFunctions.XFGetCell($I$1, $I$2,FH$16, FH$17, $I$3, FH$13, FH$15,FH$14, $E221, $G221,$I$4,$I$5, $C221, $I$6, $I$8, $I$9,$I$10, $I$11,$I$7,$I$12))</f>
        <v>0</v>
      </c>
      <c r="FI221" s="40">
        <f>(_xll.OneStreamExcelAddIn.XFFunctions.XFGetCell($I$1, $I$2,FI$16, FI$17, $I$3, FI$13, FI$15,FI$14, $E221, $G221,$I$4,$I$5, $C221, $I$6, $I$8, $I$9,$I$10, $I$11,$I$7,$I$12))</f>
        <v>0</v>
      </c>
      <c r="FJ221" s="40">
        <f>(_xll.OneStreamExcelAddIn.XFFunctions.XFGetCell($I$1, $I$2,FJ$16, FJ$17, $I$3, FJ$13, FJ$15,FJ$14, $E221, $G221,$I$4,$I$5, $C221, $I$6, $I$8, $I$9,$I$10, $I$11,$I$7,$I$12))</f>
        <v>0</v>
      </c>
      <c r="FK221" s="40">
        <f>(_xll.OneStreamExcelAddIn.XFFunctions.XFGetCell($I$1, $I$2,FK$16, FK$17, $I$3, FK$13, FK$15,FK$14, $E221, $G221,$I$4,$I$5, $C221, $I$6, $I$8, $I$9,$I$10, $I$11,$I$7,$I$12))</f>
        <v>0</v>
      </c>
      <c r="FL221" s="40">
        <f>(_xll.OneStreamExcelAddIn.XFFunctions.XFGetCell($I$1, $I$2,FL$16, FL$17, $I$3, FL$13, FL$15,FL$14, $E221, $G221,$I$4,$I$5, $C221, $I$6, $I$8, $I$9,$I$10, $I$11,$I$7,$I$12))</f>
        <v>0</v>
      </c>
      <c r="FM221" s="40">
        <f>(_xll.OneStreamExcelAddIn.XFFunctions.XFGetCell($I$1, $I$2,FM$16, FM$17, $I$3, FM$13, FM$15,FM$14, $E221, $G221,$I$4,$I$5, $C221, $I$6, $I$8, $I$9,$I$10, $I$11,$I$7,$I$12))</f>
        <v>0</v>
      </c>
      <c r="FN221" s="40">
        <f>(_xll.OneStreamExcelAddIn.XFFunctions.XFGetCell($I$1, $I$2,FN$16, FN$17, $I$3, FN$13, FN$15,FN$14, $E221, $G221,$I$4,$I$5, $C221, $I$6, $I$8, $I$9,$I$10, $I$11,$I$7,$I$12))</f>
        <v>0</v>
      </c>
      <c r="FO221" s="40">
        <f>(_xll.OneStreamExcelAddIn.XFFunctions.XFGetCell($I$1, $I$2,FO$16, FO$17, $I$3, FO$13, FO$15,FO$14, $E221, $G221,$I$4,$I$5, $C221, $I$6, $I$8, $I$9,$I$10, $I$11,$I$7,$I$12))</f>
        <v>0</v>
      </c>
      <c r="FP221" s="40">
        <f>(_xll.OneStreamExcelAddIn.XFFunctions.XFGetCell($I$1, $I$2,FP$16, FP$17, $I$3, FP$13, FP$15,FP$14, $E221, $G221,$I$4,$I$5, $C221, $I$6, $I$8, $I$9,$I$10, $I$11,$I$7,$I$12))</f>
        <v>0</v>
      </c>
      <c r="FQ221" s="40">
        <f>(_xll.OneStreamExcelAddIn.XFFunctions.XFGetCell($I$1, $I$2,FQ$16, FQ$17, $I$3, FQ$13, FQ$15,FQ$14, $E221, $G221,$I$4,$I$5, $C221, $I$6, $I$8, $I$9,$I$10, $I$11,$I$7,$I$12))</f>
        <v>0</v>
      </c>
      <c r="FR221" s="40">
        <f>(_xll.OneStreamExcelAddIn.XFFunctions.XFGetCell($I$1, $I$2,FR$16, FR$17, $I$3, FR$13, FR$15,FR$14, $E221, $G221,$I$4,$I$5, $C221, $I$6, $I$8, $I$9,$I$10, $I$11,$I$7,$I$12))</f>
        <v>0</v>
      </c>
      <c r="FS221" s="40">
        <f>(_xll.OneStreamExcelAddIn.XFFunctions.XFGetCell($I$1, $I$2,FS$16, FS$17, $I$3, FS$13, FS$15,FS$14, $E221, $G221,$I$4,$I$5, $C221, $I$6, $I$8, $I$9,$I$10, $I$11,$I$7,$I$12))</f>
        <v>0</v>
      </c>
      <c r="FT221" s="40">
        <f>(_xll.OneStreamExcelAddIn.XFFunctions.XFGetCell($I$1, $I$2,FT$16, FT$17, $I$3, FT$13, FT$15,FT$14, $E221, $G221,$I$4,$I$5, $C221, $I$6, $I$8, $I$9,$I$10, $I$11,$I$7,$I$12))</f>
        <v>0</v>
      </c>
      <c r="FU221" s="40">
        <f>(_xll.OneStreamExcelAddIn.XFFunctions.XFGetCell($I$1, $I$2,FU$16, FU$17, $I$3, FU$13, FU$15,FU$14, $E221, $G221,$I$4,$I$5, $C221, $I$6, $I$8, $I$9,$I$10, $I$11,$I$7,$I$12))</f>
        <v>0</v>
      </c>
      <c r="FV221" s="40">
        <f>(_xll.OneStreamExcelAddIn.XFFunctions.XFGetCell($I$1, $I$2,FV$16, FV$17, $I$3, FV$13, FV$15,FV$14, $E221, $G221,$I$4,$I$5, $C221, $I$6, $I$8, $I$9,$I$10, $I$11,$I$7,$I$12))</f>
        <v>0</v>
      </c>
      <c r="FW221" s="40">
        <f>(_xll.OneStreamExcelAddIn.XFFunctions.XFGetCell($I$1, $I$2,FW$16, FW$17, $I$3, FW$13, FW$15,FW$14, $E221, $G221,$I$4,$I$5, $C221, $I$6, $I$8, $I$9,$I$10, $I$11,$I$7,$I$12))</f>
        <v>0</v>
      </c>
      <c r="FX221" s="40">
        <f>(_xll.OneStreamExcelAddIn.XFFunctions.XFGetCell($I$1, $I$2,FX$16, FX$17, $I$3, FX$13, FX$15,FX$14, $E221, $G221,$I$4,$I$5, $C221, $I$6, $I$8, $I$9,$I$10, $I$11,$I$7,$I$12))</f>
        <v>0</v>
      </c>
      <c r="FY221" s="40">
        <f>(_xll.OneStreamExcelAddIn.XFFunctions.XFGetCell($I$1, $I$2,FY$16, FY$17, $I$3, FY$13, FY$15,FY$14, $E221, $G221,$I$4,$I$5, $C221, $I$6, $I$8, $I$9,$I$10, $I$11,$I$7,$I$12))</f>
        <v>0</v>
      </c>
      <c r="FZ221" s="40">
        <f>(_xll.OneStreamExcelAddIn.XFFunctions.XFGetCell($I$1, $I$2,FZ$16, FZ$17, $I$3, FZ$13, FZ$15,FZ$14, $E221, $G221,$I$4,$I$5, $C221, $I$6, $I$8, $I$9,$I$10, $I$11,$I$7,$I$12))</f>
        <v>0</v>
      </c>
      <c r="GA221" s="40">
        <f>(_xll.OneStreamExcelAddIn.XFFunctions.XFGetCell($I$1, $I$2,GA$16, GA$17, $I$3, GA$13, GA$15,GA$14, $E221, $G221,$I$4,$I$5, $C221, $I$6, $I$8, $I$9,$I$10, $I$11,$I$7,$I$12))</f>
        <v>0</v>
      </c>
      <c r="GB221" s="40">
        <f>(_xll.OneStreamExcelAddIn.XFFunctions.XFGetCell($I$1, $I$2,GB$16, GB$17, $I$3, GB$13, GB$15,GB$14, $E221, $G221,$I$4,$I$5, $C221, $I$6, $I$8, $I$9,$I$10, $I$11,$I$7,$I$12))</f>
        <v>0</v>
      </c>
      <c r="GC221" s="40">
        <f>(_xll.OneStreamExcelAddIn.XFFunctions.XFGetCell($I$1, $I$2,GC$16, GC$17, $I$3, GC$13, GC$15,GC$14, $E221, $G221,$I$4,$I$5, $C221, $I$6, $I$8, $I$9,$I$10, $I$11,$I$7,$I$12))</f>
        <v>0</v>
      </c>
      <c r="GD221" s="40">
        <f>(_xll.OneStreamExcelAddIn.XFFunctions.XFGetCell($I$1, $I$2,GD$16, GD$17, $I$3, GD$13, GD$15,GD$14, $E221, $G221,$I$4,$I$5, $C221, $I$6, $I$8, $I$9,$I$10, $I$11,$I$7,$I$12))</f>
        <v>0</v>
      </c>
      <c r="GE221" s="40">
        <f>(_xll.OneStreamExcelAddIn.XFFunctions.XFGetCell($I$1, $I$2,GE$16, GE$17, $I$3, GE$13, GE$15,GE$14, $E221, $G221,$I$4,$I$5, $C221, $I$6, $I$8, $I$9,$I$10, $I$11,$I$7,$I$12))</f>
        <v>0</v>
      </c>
      <c r="GF221" s="40">
        <f>(_xll.OneStreamExcelAddIn.XFFunctions.XFGetCell($I$1, $I$2,GF$16, GF$17, $I$3, GF$13, GF$15,GF$14, $E221, $G221,$I$4,$I$5, $C221, $I$6, $I$8, $I$9,$I$10, $I$11,$I$7,$I$12))</f>
        <v>0</v>
      </c>
      <c r="GG221" s="40">
        <f>(_xll.OneStreamExcelAddIn.XFFunctions.XFGetCell($I$1, $I$2,GG$16, GG$17, $I$3, GG$13, GG$15,GG$14, $E221, $G221,$I$4,$I$5, $C221, $I$6, $I$8, $I$9,$I$10, $I$11,$I$7,$I$12))</f>
        <v>0</v>
      </c>
      <c r="GH221" s="40">
        <f>(_xll.OneStreamExcelAddIn.XFFunctions.XFGetCell($I$1, $I$2,GH$16, GH$17, $I$3, GH$13, GH$15,GH$14, $E221, $G221,$I$4,$I$5, $C221, $I$6, $I$8, $I$9,$I$10, $I$11,$I$7,$I$12))</f>
        <v>0</v>
      </c>
      <c r="GI221" s="40">
        <f>(_xll.OneStreamExcelAddIn.XFFunctions.XFGetCell($I$1, $I$2,GI$16, GI$17, $I$3, GI$13, GI$15,GI$14, $E221, $G221,$I$4,$I$5, $C221, $I$6, $I$8, $I$9,$I$10, $I$11,$I$7,$I$12))</f>
        <v>0</v>
      </c>
      <c r="GJ221" s="40">
        <f>(_xll.OneStreamExcelAddIn.XFFunctions.XFGetCell($I$1, $I$2,GJ$16, GJ$17, $I$3, GJ$13, GJ$15,GJ$14, $E221, $G221,$I$4,$I$5, $C221, $I$6, $I$8, $I$9,$I$10, $I$11,$I$7,$I$12))</f>
        <v>0</v>
      </c>
      <c r="GK221" s="40">
        <f>(_xll.OneStreamExcelAddIn.XFFunctions.XFGetCell($I$1, $I$2,GK$16, GK$17, $I$3, GK$13, GK$15,GK$14, $E221, $G221,$I$4,$I$5, $C221, $I$6, $I$8, $I$9,$I$10, $I$11,$I$7,$I$12))</f>
        <v>0</v>
      </c>
      <c r="GL221" s="40">
        <f>(_xll.OneStreamExcelAddIn.XFFunctions.XFGetCell($I$1, $I$2,GL$16, GL$17, $I$3, GL$13, GL$15,GL$14, $E221, $G221,$I$4,$I$5, $C221, $I$6, $I$8, $I$9,$I$10, $I$11,$I$7,$I$12))</f>
        <v>0</v>
      </c>
      <c r="GM221" s="40">
        <f>(_xll.OneStreamExcelAddIn.XFFunctions.XFGetCell($I$1, $I$2,GM$16, GM$17, $I$3, GM$13, GM$15,GM$14, $E221, $G221,$I$4,$I$5, $C221, $I$6, $I$8, $I$9,$I$10, $I$11,$I$7,$I$12))</f>
        <v>0</v>
      </c>
      <c r="GN221" s="40">
        <f>(_xll.OneStreamExcelAddIn.XFFunctions.XFGetCell($I$1, $I$2,GN$16, GN$17, $I$3, GN$13, GN$15,GN$14, $E221, $G221,$I$4,$I$5, $C221, $I$6, $I$8, $I$9,$I$10, $I$11,$I$7,$I$12))</f>
        <v>0</v>
      </c>
      <c r="GO221" s="40">
        <f>(_xll.OneStreamExcelAddIn.XFFunctions.XFGetCell($I$1, $I$2,GO$16, GO$17, $I$3, GO$13, GO$15,GO$14, $E221, $G221,$I$4,$I$5, $C221, $I$6, $I$8, $I$9,$I$10, $I$11,$I$7,$I$12))</f>
        <v>0</v>
      </c>
      <c r="GP221" s="40">
        <f>(_xll.OneStreamExcelAddIn.XFFunctions.XFGetCell($I$1, $I$2,GP$16, GP$17, $I$3, GP$13, GP$15,GP$14, $E221, $G221,$I$4,$I$5, $C221, $I$6, $I$8, $I$9,$I$10, $I$11,$I$7,$I$12))</f>
        <v>0</v>
      </c>
      <c r="GQ221" s="40">
        <f>(_xll.OneStreamExcelAddIn.XFFunctions.XFGetCell($I$1, $I$2,GQ$16, GQ$17, $I$3, GQ$13, GQ$15,GQ$14, $E221, $G221,$I$4,$I$5, $C221, $I$6, $I$8, $I$9,$I$10, $I$11,$I$7,$I$12))</f>
        <v>0</v>
      </c>
      <c r="GR221" s="40">
        <f>(_xll.OneStreamExcelAddIn.XFFunctions.XFGetCell($I$1, $I$2,GR$16, GR$17, $I$3, GR$13, GR$15,GR$14, $E221, $G221,$I$4,$I$5, $C221, $I$6, $I$8, $I$9,$I$10, $I$11,$I$7,$I$12))</f>
        <v>0</v>
      </c>
      <c r="GS221" s="40">
        <f>(_xll.OneStreamExcelAddIn.XFFunctions.XFGetCell($I$1, $I$2,GS$16, GS$17, $I$3, GS$13, GS$15,GS$14, $E221, $G221,$I$4,$I$5, $C221, $I$6, $I$8, $I$9,$I$10, $I$11,$I$7,$I$12))</f>
        <v>0</v>
      </c>
      <c r="GT221" s="40">
        <f>(_xll.OneStreamExcelAddIn.XFFunctions.XFGetCell($I$1, $I$2,GT$16, GT$17, $I$3, GT$13, GT$15,GT$14, $E221, $G221,$I$4,$I$5, $C221, $I$6, $I$8, $I$9,$I$10, $I$11,$I$7,$I$12))</f>
        <v>0</v>
      </c>
      <c r="GU221" s="40">
        <f>(_xll.OneStreamExcelAddIn.XFFunctions.XFGetCell($I$1, $I$2,GU$16, GU$17, $I$3, GU$13, GU$15,GU$14, $E221, $G221,$I$4,$I$5, $C221, $I$6, $I$8, $I$9,$I$10, $I$11,$I$7,$I$12))</f>
        <v>0</v>
      </c>
      <c r="GV221" s="40">
        <f>(_xll.OneStreamExcelAddIn.XFFunctions.XFGetCell($I$1, $I$2,GV$16, GV$17, $I$3, GV$13, GV$15,GV$14, $E221, $G221,$I$4,$I$5, $C221, $I$6, $I$8, $I$9,$I$10, $I$11,$I$7,$I$12))</f>
        <v>0</v>
      </c>
      <c r="GW221" s="40">
        <f>(_xll.OneStreamExcelAddIn.XFFunctions.XFGetCell($I$1, $I$2,GW$16, GW$17, $I$3, GW$13, GW$15,GW$14, $E221, $G221,$I$4,$I$5, $C221, $I$6, $I$8, $I$9,$I$10, $I$11,$I$7,$I$12))</f>
        <v>0</v>
      </c>
      <c r="GX221" s="40">
        <f>(_xll.OneStreamExcelAddIn.XFFunctions.XFGetCell($I$1, $I$2,GX$16, GX$17, $I$3, GX$13, GX$15,GX$14, $E221, $G221,$I$4,$I$5, $C221, $I$6, $I$8, $I$9,$I$10, $I$11,$I$7,$I$12))</f>
        <v>0</v>
      </c>
      <c r="GY221" s="40">
        <f>(_xll.OneStreamExcelAddIn.XFFunctions.XFGetCell($I$1, $I$2,GY$16, GY$17, $I$3, GY$13, GY$15,GY$14, $E221, $G221,$I$4,$I$5, $C221, $I$6, $I$8, $I$9,$I$10, $I$11,$I$7,$I$12))</f>
        <v>0</v>
      </c>
      <c r="GZ221" s="40">
        <f>(_xll.OneStreamExcelAddIn.XFFunctions.XFGetCell($I$1, $I$2,GZ$16, GZ$17, $I$3, GZ$13, GZ$15,GZ$14, $E221, $G221,$I$4,$I$5, $C221, $I$6, $I$8, $I$9,$I$10, $I$11,$I$7,$I$12))</f>
        <v>0</v>
      </c>
      <c r="HA221" s="40">
        <f>(_xll.OneStreamExcelAddIn.XFFunctions.XFGetCell($I$1, $I$2,HA$16, HA$17, $I$3, HA$13, HA$15,HA$14, $E221, $G221,$I$4,$I$5, $C221, $I$6, $I$8, $I$9,$I$10, $I$11,$I$7,$I$12))</f>
        <v>0</v>
      </c>
      <c r="HB221" s="40">
        <f>(_xll.OneStreamExcelAddIn.XFFunctions.XFGetCell($I$1, $I$2,HB$16, HB$17, $I$3, HB$13, HB$15,HB$14, $E221, $G221,$I$4,$I$5, $C221, $I$6, $I$8, $I$9,$I$10, $I$11,$I$7,$I$12))</f>
        <v>0</v>
      </c>
      <c r="HC221" s="40">
        <f>(_xll.OneStreamExcelAddIn.XFFunctions.XFGetCell($I$1, $I$2,HC$16, HC$17, $I$3, HC$13, HC$15,HC$14, $E221, $G221,$I$4,$I$5, $C221, $I$6, $I$8, $I$9,$I$10, $I$11,$I$7,$I$12))</f>
        <v>0</v>
      </c>
      <c r="HD221" s="40">
        <f>(_xll.OneStreamExcelAddIn.XFFunctions.XFGetCell($I$1, $I$2,HD$16, HD$17, $I$3, HD$13, HD$15,HD$14, $E221, $G221,$I$4,$I$5, $C221, $I$6, $I$8, $I$9,$I$10, $I$11,$I$7,$I$12))</f>
        <v>0</v>
      </c>
      <c r="HE221" s="40">
        <f>(_xll.OneStreamExcelAddIn.XFFunctions.XFGetCell($I$1, $I$2,HE$16, HE$17, $I$3, HE$13, HE$15,HE$14, $E221, $G221,$I$4,$I$5, $C221, $I$6, $I$8, $I$9,$I$10, $I$11,$I$7,$I$12))</f>
        <v>0</v>
      </c>
      <c r="HF221" s="40">
        <f>(_xll.OneStreamExcelAddIn.XFFunctions.XFGetCell($I$1, $I$2,HF$16, HF$17, $I$3, HF$13, HF$15,HF$14, $E221, $G221,$I$4,$I$5, $C221, $I$6, $I$8, $I$9,$I$10, $I$11,$I$7,$I$12))</f>
        <v>0</v>
      </c>
      <c r="HG221" s="40">
        <f>(_xll.OneStreamExcelAddIn.XFFunctions.XFGetCell($I$1, $I$2,HG$16, HG$17, $I$3, HG$13, HG$15,HG$14, $E221, $G221,$I$4,$I$5, $C221, $I$6, $I$8, $I$9,$I$10, $I$11,$I$7,$I$12))</f>
        <v>0</v>
      </c>
      <c r="HH221" s="40">
        <f>(_xll.OneStreamExcelAddIn.XFFunctions.XFGetCell($I$1, $I$2,HH$16, HH$17, $I$3, HH$13, HH$15,HH$14, $E221, $G221,$I$4,$I$5, $C221, $I$6, $I$8, $I$9,$I$10, $I$11,$I$7,$I$12))</f>
        <v>0</v>
      </c>
      <c r="HI221" s="40">
        <f>(_xll.OneStreamExcelAddIn.XFFunctions.XFGetCell($I$1, $I$2,HI$16, HI$17, $I$3, HI$13, HI$15,HI$14, $E221, $G221,$I$4,$I$5, $C221, $I$6, $I$8, $I$9,$I$10, $I$11,$I$7,$I$12))</f>
        <v>0</v>
      </c>
      <c r="HJ221" s="40">
        <f>(_xll.OneStreamExcelAddIn.XFFunctions.XFGetCell($I$1, $I$2,HJ$16, HJ$17, $I$3, HJ$13, HJ$15,HJ$14, $E221, $G221,$I$4,$I$5, $C221, $I$6, $I$8, $I$9,$I$10, $I$11,$I$7,$I$12))</f>
        <v>0</v>
      </c>
    </row>
    <row r="222" spans="1:218">
      <c r="A222" s="20"/>
      <c r="B222" s="20"/>
      <c r="C222" s="33" t="s">
        <v>1253</v>
      </c>
      <c r="D222" s="33" t="str" cm="1">
        <f t="array" ref="D222">_xll.OneStreamExcelAddIn.XFFunctions.XFGetMemberProperty("UD1",C222,"Description","","","")</f>
        <v>Underground Mining</v>
      </c>
      <c r="E222" s="56" t="s">
        <v>1394</v>
      </c>
      <c r="F222" s="33" t="str" cm="1">
        <f t="array" ref="F222">_xll.OneStreamExcelAddIn.XFFunctions.XFGetMemberProperty("Account",E222,"Description","","","")</f>
        <v>Material Rehandle (Tonnes)</v>
      </c>
      <c r="G222" s="29" t="s">
        <v>29</v>
      </c>
      <c r="H222" s="20"/>
      <c r="I222" s="40">
        <f>(_xll.OneStreamExcelAddIn.XFFunctions.XFGetCell($I$1, $I$2,I$16, I$17, $I$3, I$13, I$15,I$14, $E222, $G222,$I$4,$I$5, $C222, $I$6, $I$8, $I$9,$I$10, $I$11,$I$7,$I$12))</f>
        <v>0</v>
      </c>
      <c r="J222" s="40">
        <f>(_xll.OneStreamExcelAddIn.XFFunctions.XFGetCell($I$1, $I$2,J$16, J$17, $I$3, J$13, J$15,J$14, $E222, $G222,$I$4,$I$5, $C222, $I$6, $I$8, $I$9,$I$10, $I$11,$I$7,$I$12))</f>
        <v>0</v>
      </c>
      <c r="K222" s="40">
        <f>(_xll.OneStreamExcelAddIn.XFFunctions.XFGetCell($I$1, $I$2,K$16, K$17, $I$3, K$13, K$15,K$14, $E222, $G222,$I$4,$I$5, $C222, $I$6, $I$8, $I$9,$I$10, $I$11,$I$7,$I$12))</f>
        <v>0</v>
      </c>
      <c r="L222" s="40">
        <f>(_xll.OneStreamExcelAddIn.XFFunctions.XFGetCell($I$1, $I$2,L$16, L$17, $I$3, L$13, L$15,L$14, $E222, $G222,$I$4,$I$5, $C222, $I$6, $I$8, $I$9,$I$10, $I$11,$I$7,$I$12))</f>
        <v>0</v>
      </c>
      <c r="M222" s="40">
        <f>(_xll.OneStreamExcelAddIn.XFFunctions.XFGetCell($I$1, $I$2,M$16, M$17, $I$3, M$13, M$15,M$14, $E222, $G222,$I$4,$I$5, $C222, $I$6, $I$8, $I$9,$I$10, $I$11,$I$7,$I$12))</f>
        <v>0</v>
      </c>
      <c r="N222" s="40">
        <f>(_xll.OneStreamExcelAddIn.XFFunctions.XFGetCell($I$1, $I$2,N$16, N$17, $I$3, N$13, N$15,N$14, $E222, $G222,$I$4,$I$5, $C222, $I$6, $I$8, $I$9,$I$10, $I$11,$I$7,$I$12))</f>
        <v>0</v>
      </c>
      <c r="O222" s="40">
        <f>(_xll.OneStreamExcelAddIn.XFFunctions.XFGetCell($I$1, $I$2,O$16, O$17, $I$3, O$13, O$15,O$14, $E222, $G222,$I$4,$I$5, $C222, $I$6, $I$8, $I$9,$I$10, $I$11,$I$7,$I$12))</f>
        <v>0</v>
      </c>
      <c r="P222" s="40">
        <f>(_xll.OneStreamExcelAddIn.XFFunctions.XFGetCell($I$1, $I$2,P$16, P$17, $I$3, P$13, P$15,P$14, $E222, $G222,$I$4,$I$5, $C222, $I$6, $I$8, $I$9,$I$10, $I$11,$I$7,$I$12))</f>
        <v>0</v>
      </c>
      <c r="Q222" s="40">
        <f>(_xll.OneStreamExcelAddIn.XFFunctions.XFGetCell($I$1, $I$2,Q$16, Q$17, $I$3, Q$13, Q$15,Q$14, $E222, $G222,$I$4,$I$5, $C222, $I$6, $I$8, $I$9,$I$10, $I$11,$I$7,$I$12))</f>
        <v>0</v>
      </c>
      <c r="R222" s="40">
        <f>(_xll.OneStreamExcelAddIn.XFFunctions.XFGetCell($I$1, $I$2,R$16, R$17, $I$3, R$13, R$15,R$14, $E222, $G222,$I$4,$I$5, $C222, $I$6, $I$8, $I$9,$I$10, $I$11,$I$7,$I$12))</f>
        <v>0</v>
      </c>
      <c r="S222" s="40">
        <f>(_xll.OneStreamExcelAddIn.XFFunctions.XFGetCell($I$1, $I$2,S$16, S$17, $I$3, S$13, S$15,S$14, $E222, $G222,$I$4,$I$5, $C222, $I$6, $I$8, $I$9,$I$10, $I$11,$I$7,$I$12))</f>
        <v>0</v>
      </c>
      <c r="T222" s="40">
        <f>(_xll.OneStreamExcelAddIn.XFFunctions.XFGetCell($I$1, $I$2,T$16, T$17, $I$3, T$13, T$15,T$14, $E222, $G222,$I$4,$I$5, $C222, $I$6, $I$8, $I$9,$I$10, $I$11,$I$7,$I$12))</f>
        <v>0</v>
      </c>
      <c r="U222" s="40">
        <f>(_xll.OneStreamExcelAddIn.XFFunctions.XFGetCell($I$1, $I$2,U$16, U$17, $I$3, U$13, U$15,U$14, $E222, $G222,$I$4,$I$5, $C222, $I$6, $I$8, $I$9,$I$10, $I$11,$I$7,$I$12))</f>
        <v>0</v>
      </c>
      <c r="V222" s="40">
        <f>(_xll.OneStreamExcelAddIn.XFFunctions.XFGetCell($I$1, $I$2,V$16, V$17, $I$3, V$13, V$15,V$14, $E222, $G222,$I$4,$I$5, $C222, $I$6, $I$8, $I$9,$I$10, $I$11,$I$7,$I$12))</f>
        <v>0</v>
      </c>
      <c r="W222" s="40">
        <f>(_xll.OneStreamExcelAddIn.XFFunctions.XFGetCell($I$1, $I$2,W$16, W$17, $I$3, W$13, W$15,W$14, $E222, $G222,$I$4,$I$5, $C222, $I$6, $I$8, $I$9,$I$10, $I$11,$I$7,$I$12))</f>
        <v>0</v>
      </c>
      <c r="X222" s="40">
        <f>(_xll.OneStreamExcelAddIn.XFFunctions.XFGetCell($I$1, $I$2,X$16, X$17, $I$3, X$13, X$15,X$14, $E222, $G222,$I$4,$I$5, $C222, $I$6, $I$8, $I$9,$I$10, $I$11,$I$7,$I$12))</f>
        <v>0</v>
      </c>
      <c r="Y222" s="40">
        <f>(_xll.OneStreamExcelAddIn.XFFunctions.XFGetCell($I$1, $I$2,Y$16, Y$17, $I$3, Y$13, Y$15,Y$14, $E222, $G222,$I$4,$I$5, $C222, $I$6, $I$8, $I$9,$I$10, $I$11,$I$7,$I$12))</f>
        <v>0</v>
      </c>
      <c r="Z222" s="40">
        <f>(_xll.OneStreamExcelAddIn.XFFunctions.XFGetCell($I$1, $I$2,Z$16, Z$17, $I$3, Z$13, Z$15,Z$14, $E222, $G222,$I$4,$I$5, $C222, $I$6, $I$8, $I$9,$I$10, $I$11,$I$7,$I$12))</f>
        <v>0</v>
      </c>
      <c r="AA222" s="40">
        <f>(_xll.OneStreamExcelAddIn.XFFunctions.XFGetCell($I$1, $I$2,AA$16, AA$17, $I$3, AA$13, AA$15,AA$14, $E222, $G222,$I$4,$I$5, $C222, $I$6, $I$8, $I$9,$I$10, $I$11,$I$7,$I$12))</f>
        <v>0</v>
      </c>
      <c r="AB222" s="40">
        <f>(_xll.OneStreamExcelAddIn.XFFunctions.XFGetCell($I$1, $I$2,AB$16, AB$17, $I$3, AB$13, AB$15,AB$14, $E222, $G222,$I$4,$I$5, $C222, $I$6, $I$8, $I$9,$I$10, $I$11,$I$7,$I$12))</f>
        <v>0</v>
      </c>
      <c r="AC222" s="40">
        <f>(_xll.OneStreamExcelAddIn.XFFunctions.XFGetCell($I$1, $I$2,AC$16, AC$17, $I$3, AC$13, AC$15,AC$14, $E222, $G222,$I$4,$I$5, $C222, $I$6, $I$8, $I$9,$I$10, $I$11,$I$7,$I$12))</f>
        <v>0</v>
      </c>
      <c r="AD222" s="40">
        <f>(_xll.OneStreamExcelAddIn.XFFunctions.XFGetCell($I$1, $I$2,AD$16, AD$17, $I$3, AD$13, AD$15,AD$14, $E222, $G222,$I$4,$I$5, $C222, $I$6, $I$8, $I$9,$I$10, $I$11,$I$7,$I$12))</f>
        <v>0</v>
      </c>
      <c r="AE222" s="40">
        <f>(_xll.OneStreamExcelAddIn.XFFunctions.XFGetCell($I$1, $I$2,AE$16, AE$17, $I$3, AE$13, AE$15,AE$14, $E222, $G222,$I$4,$I$5, $C222, $I$6, $I$8, $I$9,$I$10, $I$11,$I$7,$I$12))</f>
        <v>0</v>
      </c>
      <c r="AF222" s="40">
        <f>(_xll.OneStreamExcelAddIn.XFFunctions.XFGetCell($I$1, $I$2,AF$16, AF$17, $I$3, AF$13, AF$15,AF$14, $E222, $G222,$I$4,$I$5, $C222, $I$6, $I$8, $I$9,$I$10, $I$11,$I$7,$I$12))</f>
        <v>0</v>
      </c>
      <c r="AG222" s="40">
        <f>(_xll.OneStreamExcelAddIn.XFFunctions.XFGetCell($I$1, $I$2,AG$16, AG$17, $I$3, AG$13, AG$15,AG$14, $E222, $G222,$I$4,$I$5, $C222, $I$6, $I$8, $I$9,$I$10, $I$11,$I$7,$I$12))</f>
        <v>0</v>
      </c>
      <c r="AH222" s="40">
        <f>(_xll.OneStreamExcelAddIn.XFFunctions.XFGetCell($I$1, $I$2,AH$16, AH$17, $I$3, AH$13, AH$15,AH$14, $E222, $G222,$I$4,$I$5, $C222, $I$6, $I$8, $I$9,$I$10, $I$11,$I$7,$I$12))</f>
        <v>0</v>
      </c>
      <c r="AI222" s="40">
        <f>(_xll.OneStreamExcelAddIn.XFFunctions.XFGetCell($I$1, $I$2,AI$16, AI$17, $I$3, AI$13, AI$15,AI$14, $E222, $G222,$I$4,$I$5, $C222, $I$6, $I$8, $I$9,$I$10, $I$11,$I$7,$I$12))</f>
        <v>0</v>
      </c>
      <c r="AJ222" s="40">
        <f>(_xll.OneStreamExcelAddIn.XFFunctions.XFGetCell($I$1, $I$2,AJ$16, AJ$17, $I$3, AJ$13, AJ$15,AJ$14, $E222, $G222,$I$4,$I$5, $C222, $I$6, $I$8, $I$9,$I$10, $I$11,$I$7,$I$12))</f>
        <v>0</v>
      </c>
      <c r="AK222" s="40">
        <f>(_xll.OneStreamExcelAddIn.XFFunctions.XFGetCell($I$1, $I$2,AK$16, AK$17, $I$3, AK$13, AK$15,AK$14, $E222, $G222,$I$4,$I$5, $C222, $I$6, $I$8, $I$9,$I$10, $I$11,$I$7,$I$12))</f>
        <v>0</v>
      </c>
      <c r="AL222" s="40">
        <f>(_xll.OneStreamExcelAddIn.XFFunctions.XFGetCell($I$1, $I$2,AL$16, AL$17, $I$3, AL$13, AL$15,AL$14, $E222, $G222,$I$4,$I$5, $C222, $I$6, $I$8, $I$9,$I$10, $I$11,$I$7,$I$12))</f>
        <v>0</v>
      </c>
      <c r="AM222" s="40">
        <f>(_xll.OneStreamExcelAddIn.XFFunctions.XFGetCell($I$1, $I$2,AM$16, AM$17, $I$3, AM$13, AM$15,AM$14, $E222, $G222,$I$4,$I$5, $C222, $I$6, $I$8, $I$9,$I$10, $I$11,$I$7,$I$12))</f>
        <v>0</v>
      </c>
      <c r="AN222" s="40">
        <f>(_xll.OneStreamExcelAddIn.XFFunctions.XFGetCell($I$1, $I$2,AN$16, AN$17, $I$3, AN$13, AN$15,AN$14, $E222, $G222,$I$4,$I$5, $C222, $I$6, $I$8, $I$9,$I$10, $I$11,$I$7,$I$12))</f>
        <v>0</v>
      </c>
      <c r="AO222" s="40">
        <f>(_xll.OneStreamExcelAddIn.XFFunctions.XFGetCell($I$1, $I$2,AO$16, AO$17, $I$3, AO$13, AO$15,AO$14, $E222, $G222,$I$4,$I$5, $C222, $I$6, $I$8, $I$9,$I$10, $I$11,$I$7,$I$12))</f>
        <v>0</v>
      </c>
      <c r="AP222" s="40">
        <f>(_xll.OneStreamExcelAddIn.XFFunctions.XFGetCell($I$1, $I$2,AP$16, AP$17, $I$3, AP$13, AP$15,AP$14, $E222, $G222,$I$4,$I$5, $C222, $I$6, $I$8, $I$9,$I$10, $I$11,$I$7,$I$12))</f>
        <v>0</v>
      </c>
      <c r="AQ222" s="40">
        <f>(_xll.OneStreamExcelAddIn.XFFunctions.XFGetCell($I$1, $I$2,AQ$16, AQ$17, $I$3, AQ$13, AQ$15,AQ$14, $E222, $G222,$I$4,$I$5, $C222, $I$6, $I$8, $I$9,$I$10, $I$11,$I$7,$I$12))</f>
        <v>0</v>
      </c>
      <c r="AR222" s="40">
        <f>(_xll.OneStreamExcelAddIn.XFFunctions.XFGetCell($I$1, $I$2,AR$16, AR$17, $I$3, AR$13, AR$15,AR$14, $E222, $G222,$I$4,$I$5, $C222, $I$6, $I$8, $I$9,$I$10, $I$11,$I$7,$I$12))</f>
        <v>0</v>
      </c>
      <c r="AS222" s="40">
        <f>(_xll.OneStreamExcelAddIn.XFFunctions.XFGetCell($I$1, $I$2,AS$16, AS$17, $I$3, AS$13, AS$15,AS$14, $E222, $G222,$I$4,$I$5, $C222, $I$6, $I$8, $I$9,$I$10, $I$11,$I$7,$I$12))</f>
        <v>0</v>
      </c>
      <c r="AT222" s="40">
        <f>(_xll.OneStreamExcelAddIn.XFFunctions.XFGetCell($I$1, $I$2,AT$16, AT$17, $I$3, AT$13, AT$15,AT$14, $E222, $G222,$I$4,$I$5, $C222, $I$6, $I$8, $I$9,$I$10, $I$11,$I$7,$I$12))</f>
        <v>0</v>
      </c>
      <c r="AU222" s="40">
        <f>(_xll.OneStreamExcelAddIn.XFFunctions.XFGetCell($I$1, $I$2,AU$16, AU$17, $I$3, AU$13, AU$15,AU$14, $E222, $G222,$I$4,$I$5, $C222, $I$6, $I$8, $I$9,$I$10, $I$11,$I$7,$I$12))</f>
        <v>0</v>
      </c>
      <c r="AV222" s="40">
        <f>(_xll.OneStreamExcelAddIn.XFFunctions.XFGetCell($I$1, $I$2,AV$16, AV$17, $I$3, AV$13, AV$15,AV$14, $E222, $G222,$I$4,$I$5, $C222, $I$6, $I$8, $I$9,$I$10, $I$11,$I$7,$I$12))</f>
        <v>0</v>
      </c>
      <c r="AW222" s="40">
        <f>(_xll.OneStreamExcelAddIn.XFFunctions.XFGetCell($I$1, $I$2,AW$16, AW$17, $I$3, AW$13, AW$15,AW$14, $E222, $G222,$I$4,$I$5, $C222, $I$6, $I$8, $I$9,$I$10, $I$11,$I$7,$I$12))</f>
        <v>0</v>
      </c>
      <c r="AX222" s="40">
        <f>(_xll.OneStreamExcelAddIn.XFFunctions.XFGetCell($I$1, $I$2,AX$16, AX$17, $I$3, AX$13, AX$15,AX$14, $E222, $G222,$I$4,$I$5, $C222, $I$6, $I$8, $I$9,$I$10, $I$11,$I$7,$I$12))</f>
        <v>0</v>
      </c>
      <c r="AY222" s="40">
        <f>(_xll.OneStreamExcelAddIn.XFFunctions.XFGetCell($I$1, $I$2,AY$16, AY$17, $I$3, AY$13, AY$15,AY$14, $E222, $G222,$I$4,$I$5, $C222, $I$6, $I$8, $I$9,$I$10, $I$11,$I$7,$I$12))</f>
        <v>0</v>
      </c>
      <c r="AZ222" s="40">
        <f>(_xll.OneStreamExcelAddIn.XFFunctions.XFGetCell($I$1, $I$2,AZ$16, AZ$17, $I$3, AZ$13, AZ$15,AZ$14, $E222, $G222,$I$4,$I$5, $C222, $I$6, $I$8, $I$9,$I$10, $I$11,$I$7,$I$12))</f>
        <v>0</v>
      </c>
      <c r="BA222" s="40">
        <f>(_xll.OneStreamExcelAddIn.XFFunctions.XFGetCell($I$1, $I$2,BA$16, BA$17, $I$3, BA$13, BA$15,BA$14, $E222, $G222,$I$4,$I$5, $C222, $I$6, $I$8, $I$9,$I$10, $I$11,$I$7,$I$12))</f>
        <v>0</v>
      </c>
      <c r="BB222" s="40">
        <f>(_xll.OneStreamExcelAddIn.XFFunctions.XFGetCell($I$1, $I$2,BB$16, BB$17, $I$3, BB$13, BB$15,BB$14, $E222, $G222,$I$4,$I$5, $C222, $I$6, $I$8, $I$9,$I$10, $I$11,$I$7,$I$12))</f>
        <v>0</v>
      </c>
      <c r="BC222" s="40">
        <f>(_xll.OneStreamExcelAddIn.XFFunctions.XFGetCell($I$1, $I$2,BC$16, BC$17, $I$3, BC$13, BC$15,BC$14, $E222, $G222,$I$4,$I$5, $C222, $I$6, $I$8, $I$9,$I$10, $I$11,$I$7,$I$12))</f>
        <v>0</v>
      </c>
      <c r="BD222" s="40">
        <f>(_xll.OneStreamExcelAddIn.XFFunctions.XFGetCell($I$1, $I$2,BD$16, BD$17, $I$3, BD$13, BD$15,BD$14, $E222, $G222,$I$4,$I$5, $C222, $I$6, $I$8, $I$9,$I$10, $I$11,$I$7,$I$12))</f>
        <v>0</v>
      </c>
      <c r="BE222" s="40">
        <f>(_xll.OneStreamExcelAddIn.XFFunctions.XFGetCell($I$1, $I$2,BE$16, BE$17, $I$3, BE$13, BE$15,BE$14, $E222, $G222,$I$4,$I$5, $C222, $I$6, $I$8, $I$9,$I$10, $I$11,$I$7,$I$12))</f>
        <v>0</v>
      </c>
      <c r="BF222" s="40">
        <f>(_xll.OneStreamExcelAddIn.XFFunctions.XFGetCell($I$1, $I$2,BF$16, BF$17, $I$3, BF$13, BF$15,BF$14, $E222, $G222,$I$4,$I$5, $C222, $I$6, $I$8, $I$9,$I$10, $I$11,$I$7,$I$12))</f>
        <v>0</v>
      </c>
      <c r="BG222" s="40">
        <f>(_xll.OneStreamExcelAddIn.XFFunctions.XFGetCell($I$1, $I$2,BG$16, BG$17, $I$3, BG$13, BG$15,BG$14, $E222, $G222,$I$4,$I$5, $C222, $I$6, $I$8, $I$9,$I$10, $I$11,$I$7,$I$12))</f>
        <v>0</v>
      </c>
      <c r="BH222" s="40">
        <f>(_xll.OneStreamExcelAddIn.XFFunctions.XFGetCell($I$1, $I$2,BH$16, BH$17, $I$3, BH$13, BH$15,BH$14, $E222, $G222,$I$4,$I$5, $C222, $I$6, $I$8, $I$9,$I$10, $I$11,$I$7,$I$12))</f>
        <v>0</v>
      </c>
      <c r="BI222" s="40">
        <f>(_xll.OneStreamExcelAddIn.XFFunctions.XFGetCell($I$1, $I$2,BI$16, BI$17, $I$3, BI$13, BI$15,BI$14, $E222, $G222,$I$4,$I$5, $C222, $I$6, $I$8, $I$9,$I$10, $I$11,$I$7,$I$12))</f>
        <v>0</v>
      </c>
      <c r="BJ222" s="40">
        <f>(_xll.OneStreamExcelAddIn.XFFunctions.XFGetCell($I$1, $I$2,BJ$16, BJ$17, $I$3, BJ$13, BJ$15,BJ$14, $E222, $G222,$I$4,$I$5, $C222, $I$6, $I$8, $I$9,$I$10, $I$11,$I$7,$I$12))</f>
        <v>0</v>
      </c>
      <c r="BK222" s="40">
        <f>(_xll.OneStreamExcelAddIn.XFFunctions.XFGetCell($I$1, $I$2,BK$16, BK$17, $I$3, BK$13, BK$15,BK$14, $E222, $G222,$I$4,$I$5, $C222, $I$6, $I$8, $I$9,$I$10, $I$11,$I$7,$I$12))</f>
        <v>0</v>
      </c>
      <c r="BL222" s="40">
        <f>(_xll.OneStreamExcelAddIn.XFFunctions.XFGetCell($I$1, $I$2,BL$16, BL$17, $I$3, BL$13, BL$15,BL$14, $E222, $G222,$I$4,$I$5, $C222, $I$6, $I$8, $I$9,$I$10, $I$11,$I$7,$I$12))</f>
        <v>0</v>
      </c>
      <c r="BM222" s="40">
        <f>(_xll.OneStreamExcelAddIn.XFFunctions.XFGetCell($I$1, $I$2,BM$16, BM$17, $I$3, BM$13, BM$15,BM$14, $E222, $G222,$I$4,$I$5, $C222, $I$6, $I$8, $I$9,$I$10, $I$11,$I$7,$I$12))</f>
        <v>0</v>
      </c>
      <c r="BN222" s="40">
        <f>(_xll.OneStreamExcelAddIn.XFFunctions.XFGetCell($I$1, $I$2,BN$16, BN$17, $I$3, BN$13, BN$15,BN$14, $E222, $G222,$I$4,$I$5, $C222, $I$6, $I$8, $I$9,$I$10, $I$11,$I$7,$I$12))</f>
        <v>0</v>
      </c>
      <c r="BO222" s="40">
        <f>(_xll.OneStreamExcelAddIn.XFFunctions.XFGetCell($I$1, $I$2,BO$16, BO$17, $I$3, BO$13, BO$15,BO$14, $E222, $G222,$I$4,$I$5, $C222, $I$6, $I$8, $I$9,$I$10, $I$11,$I$7,$I$12))</f>
        <v>0</v>
      </c>
      <c r="BP222" s="40">
        <f>(_xll.OneStreamExcelAddIn.XFFunctions.XFGetCell($I$1, $I$2,BP$16, BP$17, $I$3, BP$13, BP$15,BP$14, $E222, $G222,$I$4,$I$5, $C222, $I$6, $I$8, $I$9,$I$10, $I$11,$I$7,$I$12))</f>
        <v>0</v>
      </c>
      <c r="BQ222" s="40">
        <f>(_xll.OneStreamExcelAddIn.XFFunctions.XFGetCell($I$1, $I$2,BQ$16, BQ$17, $I$3, BQ$13, BQ$15,BQ$14, $E222, $G222,$I$4,$I$5, $C222, $I$6, $I$8, $I$9,$I$10, $I$11,$I$7,$I$12))</f>
        <v>0</v>
      </c>
      <c r="BR222" s="40">
        <f>(_xll.OneStreamExcelAddIn.XFFunctions.XFGetCell($I$1, $I$2,BR$16, BR$17, $I$3, BR$13, BR$15,BR$14, $E222, $G222,$I$4,$I$5, $C222, $I$6, $I$8, $I$9,$I$10, $I$11,$I$7,$I$12))</f>
        <v>0</v>
      </c>
      <c r="BS222" s="40">
        <f>(_xll.OneStreamExcelAddIn.XFFunctions.XFGetCell($I$1, $I$2,BS$16, BS$17, $I$3, BS$13, BS$15,BS$14, $E222, $G222,$I$4,$I$5, $C222, $I$6, $I$8, $I$9,$I$10, $I$11,$I$7,$I$12))</f>
        <v>0</v>
      </c>
      <c r="BT222" s="40">
        <f>(_xll.OneStreamExcelAddIn.XFFunctions.XFGetCell($I$1, $I$2,BT$16, BT$17, $I$3, BT$13, BT$15,BT$14, $E222, $G222,$I$4,$I$5, $C222, $I$6, $I$8, $I$9,$I$10, $I$11,$I$7,$I$12))</f>
        <v>0</v>
      </c>
      <c r="BU222" s="40">
        <f>(_xll.OneStreamExcelAddIn.XFFunctions.XFGetCell($I$1, $I$2,BU$16, BU$17, $I$3, BU$13, BU$15,BU$14, $E222, $G222,$I$4,$I$5, $C222, $I$6, $I$8, $I$9,$I$10, $I$11,$I$7,$I$12))</f>
        <v>0</v>
      </c>
      <c r="BV222" s="40">
        <f>(_xll.OneStreamExcelAddIn.XFFunctions.XFGetCell($I$1, $I$2,BV$16, BV$17, $I$3, BV$13, BV$15,BV$14, $E222, $G222,$I$4,$I$5, $C222, $I$6, $I$8, $I$9,$I$10, $I$11,$I$7,$I$12))</f>
        <v>0</v>
      </c>
      <c r="BW222" s="40">
        <f>(_xll.OneStreamExcelAddIn.XFFunctions.XFGetCell($I$1, $I$2,BW$16, BW$17, $I$3, BW$13, BW$15,BW$14, $E222, $G222,$I$4,$I$5, $C222, $I$6, $I$8, $I$9,$I$10, $I$11,$I$7,$I$12))</f>
        <v>0</v>
      </c>
      <c r="BX222" s="40">
        <f>(_xll.OneStreamExcelAddIn.XFFunctions.XFGetCell($I$1, $I$2,BX$16, BX$17, $I$3, BX$13, BX$15,BX$14, $E222, $G222,$I$4,$I$5, $C222, $I$6, $I$8, $I$9,$I$10, $I$11,$I$7,$I$12))</f>
        <v>0</v>
      </c>
      <c r="BY222" s="40">
        <f>(_xll.OneStreamExcelAddIn.XFFunctions.XFGetCell($I$1, $I$2,BY$16, BY$17, $I$3, BY$13, BY$15,BY$14, $E222, $G222,$I$4,$I$5, $C222, $I$6, $I$8, $I$9,$I$10, $I$11,$I$7,$I$12))</f>
        <v>0</v>
      </c>
      <c r="BZ222" s="40">
        <f>(_xll.OneStreamExcelAddIn.XFFunctions.XFGetCell($I$1, $I$2,BZ$16, BZ$17, $I$3, BZ$13, BZ$15,BZ$14, $E222, $G222,$I$4,$I$5, $C222, $I$6, $I$8, $I$9,$I$10, $I$11,$I$7,$I$12))</f>
        <v>0</v>
      </c>
      <c r="CA222" s="40">
        <f>(_xll.OneStreamExcelAddIn.XFFunctions.XFGetCell($I$1, $I$2,CA$16, CA$17, $I$3, CA$13, CA$15,CA$14, $E222, $G222,$I$4,$I$5, $C222, $I$6, $I$8, $I$9,$I$10, $I$11,$I$7,$I$12))</f>
        <v>0</v>
      </c>
      <c r="CB222" s="40">
        <f>(_xll.OneStreamExcelAddIn.XFFunctions.XFGetCell($I$1, $I$2,CB$16, CB$17, $I$3, CB$13, CB$15,CB$14, $E222, $G222,$I$4,$I$5, $C222, $I$6, $I$8, $I$9,$I$10, $I$11,$I$7,$I$12))</f>
        <v>0</v>
      </c>
      <c r="CC222" s="40">
        <f>(_xll.OneStreamExcelAddIn.XFFunctions.XFGetCell($I$1, $I$2,CC$16, CC$17, $I$3, CC$13, CC$15,CC$14, $E222, $G222,$I$4,$I$5, $C222, $I$6, $I$8, $I$9,$I$10, $I$11,$I$7,$I$12))</f>
        <v>0</v>
      </c>
      <c r="CD222" s="40">
        <f>(_xll.OneStreamExcelAddIn.XFFunctions.XFGetCell($I$1, $I$2,CD$16, CD$17, $I$3, CD$13, CD$15,CD$14, $E222, $G222,$I$4,$I$5, $C222, $I$6, $I$8, $I$9,$I$10, $I$11,$I$7,$I$12))</f>
        <v>0</v>
      </c>
      <c r="CE222" s="40">
        <f>(_xll.OneStreamExcelAddIn.XFFunctions.XFGetCell($I$1, $I$2,CE$16, CE$17, $I$3, CE$13, CE$15,CE$14, $E222, $G222,$I$4,$I$5, $C222, $I$6, $I$8, $I$9,$I$10, $I$11,$I$7,$I$12))</f>
        <v>0</v>
      </c>
      <c r="CF222" s="40">
        <f>(_xll.OneStreamExcelAddIn.XFFunctions.XFGetCell($I$1, $I$2,CF$16, CF$17, $I$3, CF$13, CF$15,CF$14, $E222, $G222,$I$4,$I$5, $C222, $I$6, $I$8, $I$9,$I$10, $I$11,$I$7,$I$12))</f>
        <v>0</v>
      </c>
      <c r="CJ222" s="40">
        <f>(_xll.OneStreamExcelAddIn.XFFunctions.XFGetCell($I$1, $I$2,CJ$16, CJ$17, $I$3, CJ$13, CJ$15,CJ$14, $E222, $G222,$I$4,$I$5, $C222, $I$6, $I$8, $I$9,$I$10, $I$11,$I$7,$I$12))</f>
        <v>0</v>
      </c>
      <c r="CK222" s="40">
        <f>(_xll.OneStreamExcelAddIn.XFFunctions.XFGetCell($I$1, $I$2,CK$16, CK$17, $I$3, CK$13, CK$15,CK$14, $E222, $G222,$I$4,$I$5, $C222, $I$6, $I$8, $I$9,$I$10, $I$11,$I$7,$I$12))</f>
        <v>0</v>
      </c>
      <c r="CL222" s="40">
        <f>(_xll.OneStreamExcelAddIn.XFFunctions.XFGetCell($I$1, $I$2,CL$16, CL$17, $I$3, CL$13, CL$15,CL$14, $E222, $G222,$I$4,$I$5, $C222, $I$6, $I$8, $I$9,$I$10, $I$11,$I$7,$I$12))</f>
        <v>0</v>
      </c>
      <c r="CM222" s="40">
        <f>(_xll.OneStreamExcelAddIn.XFFunctions.XFGetCell($I$1, $I$2,CM$16, CM$17, $I$3, CM$13, CM$15,CM$14, $E222, $G222,$I$4,$I$5, $C222, $I$6, $I$8, $I$9,$I$10, $I$11,$I$7,$I$12))</f>
        <v>0</v>
      </c>
      <c r="CN222" s="40">
        <f>(_xll.OneStreamExcelAddIn.XFFunctions.XFGetCell($I$1, $I$2,CN$16, CN$17, $I$3, CN$13, CN$15,CN$14, $E222, $G222,$I$4,$I$5, $C222, $I$6, $I$8, $I$9,$I$10, $I$11,$I$7,$I$12))</f>
        <v>0</v>
      </c>
      <c r="CO222" s="40">
        <f>(_xll.OneStreamExcelAddIn.XFFunctions.XFGetCell($I$1, $I$2,CO$16, CO$17, $I$3, CO$13, CO$15,CO$14, $E222, $G222,$I$4,$I$5, $C222, $I$6, $I$8, $I$9,$I$10, $I$11,$I$7,$I$12))</f>
        <v>0</v>
      </c>
      <c r="CP222" s="40">
        <f>(_xll.OneStreamExcelAddIn.XFFunctions.XFGetCell($I$1, $I$2,CP$16, CP$17, $I$3, CP$13, CP$15,CP$14, $E222, $G222,$I$4,$I$5, $C222, $I$6, $I$8, $I$9,$I$10, $I$11,$I$7,$I$12))</f>
        <v>0</v>
      </c>
      <c r="CQ222" s="40">
        <f>(_xll.OneStreamExcelAddIn.XFFunctions.XFGetCell($I$1, $I$2,CQ$16, CQ$17, $I$3, CQ$13, CQ$15,CQ$14, $E222, $G222,$I$4,$I$5, $C222, $I$6, $I$8, $I$9,$I$10, $I$11,$I$7,$I$12))</f>
        <v>0</v>
      </c>
      <c r="CR222" s="40">
        <f>(_xll.OneStreamExcelAddIn.XFFunctions.XFGetCell($I$1, $I$2,CR$16, CR$17, $I$3, CR$13, CR$15,CR$14, $E222, $G222,$I$4,$I$5, $C222, $I$6, $I$8, $I$9,$I$10, $I$11,$I$7,$I$12))</f>
        <v>0</v>
      </c>
      <c r="CS222" s="40">
        <f>(_xll.OneStreamExcelAddIn.XFFunctions.XFGetCell($I$1, $I$2,CS$16, CS$17, $I$3, CS$13, CS$15,CS$14, $E222, $G222,$I$4,$I$5, $C222, $I$6, $I$8, $I$9,$I$10, $I$11,$I$7,$I$12))</f>
        <v>0</v>
      </c>
      <c r="CT222" s="40">
        <f>(_xll.OneStreamExcelAddIn.XFFunctions.XFGetCell($I$1, $I$2,CT$16, CT$17, $I$3, CT$13, CT$15,CT$14, $E222, $G222,$I$4,$I$5, $C222, $I$6, $I$8, $I$9,$I$10, $I$11,$I$7,$I$12))</f>
        <v>0</v>
      </c>
      <c r="CU222" s="40">
        <f>(_xll.OneStreamExcelAddIn.XFFunctions.XFGetCell($I$1, $I$2,CU$16, CU$17, $I$3, CU$13, CU$15,CU$14, $E222, $G222,$I$4,$I$5, $C222, $I$6, $I$8, $I$9,$I$10, $I$11,$I$7,$I$12))</f>
        <v>0</v>
      </c>
      <c r="CV222" s="40">
        <f>(_xll.OneStreamExcelAddIn.XFFunctions.XFGetCell($I$1, $I$2,CV$16, CV$17, $I$3, CV$13, CV$15,CV$14, $E222, $G222,$I$4,$I$5, $C222, $I$6, $I$8, $I$9,$I$10, $I$11,$I$7,$I$12))</f>
        <v>0</v>
      </c>
      <c r="CW222" s="40">
        <f>(_xll.OneStreamExcelAddIn.XFFunctions.XFGetCell($I$1, $I$2,CW$16, CW$17, $I$3, CW$13, CW$15,CW$14, $E222, $G222,$I$4,$I$5, $C222, $I$6, $I$8, $I$9,$I$10, $I$11,$I$7,$I$12))</f>
        <v>0</v>
      </c>
      <c r="CX222" s="40">
        <f>(_xll.OneStreamExcelAddIn.XFFunctions.XFGetCell($I$1, $I$2,CX$16, CX$17, $I$3, CX$13, CX$15,CX$14, $E222, $G222,$I$4,$I$5, $C222, $I$6, $I$8, $I$9,$I$10, $I$11,$I$7,$I$12))</f>
        <v>0</v>
      </c>
      <c r="CY222" s="40">
        <f>(_xll.OneStreamExcelAddIn.XFFunctions.XFGetCell($I$1, $I$2,CY$16, CY$17, $I$3, CY$13, CY$15,CY$14, $E222, $G222,$I$4,$I$5, $C222, $I$6, $I$8, $I$9,$I$10, $I$11,$I$7,$I$12))</f>
        <v>0</v>
      </c>
      <c r="CZ222" s="40">
        <f>(_xll.OneStreamExcelAddIn.XFFunctions.XFGetCell($I$1, $I$2,CZ$16, CZ$17, $I$3, CZ$13, CZ$15,CZ$14, $E222, $G222,$I$4,$I$5, $C222, $I$6, $I$8, $I$9,$I$10, $I$11,$I$7,$I$12))</f>
        <v>0</v>
      </c>
      <c r="DA222" s="40">
        <f>(_xll.OneStreamExcelAddIn.XFFunctions.XFGetCell($I$1, $I$2,DA$16, DA$17, $I$3, DA$13, DA$15,DA$14, $E222, $G222,$I$4,$I$5, $C222, $I$6, $I$8, $I$9,$I$10, $I$11,$I$7,$I$12))</f>
        <v>0</v>
      </c>
      <c r="DB222" s="40">
        <f>(_xll.OneStreamExcelAddIn.XFFunctions.XFGetCell($I$1, $I$2,DB$16, DB$17, $I$3, DB$13, DB$15,DB$14, $E222, $G222,$I$4,$I$5, $C222, $I$6, $I$8, $I$9,$I$10, $I$11,$I$7,$I$12))</f>
        <v>0</v>
      </c>
      <c r="DC222" s="40">
        <f>(_xll.OneStreamExcelAddIn.XFFunctions.XFGetCell($I$1, $I$2,DC$16, DC$17, $I$3, DC$13, DC$15,DC$14, $E222, $G222,$I$4,$I$5, $C222, $I$6, $I$8, $I$9,$I$10, $I$11,$I$7,$I$12))</f>
        <v>0</v>
      </c>
      <c r="DD222" s="40">
        <f>(_xll.OneStreamExcelAddIn.XFFunctions.XFGetCell($I$1, $I$2,DD$16, DD$17, $I$3, DD$13, DD$15,DD$14, $E222, $G222,$I$4,$I$5, $C222, $I$6, $I$8, $I$9,$I$10, $I$11,$I$7,$I$12))</f>
        <v>0</v>
      </c>
      <c r="DE222" s="40">
        <f>(_xll.OneStreamExcelAddIn.XFFunctions.XFGetCell($I$1, $I$2,DE$16, DE$17, $I$3, DE$13, DE$15,DE$14, $E222, $G222,$I$4,$I$5, $C222, $I$6, $I$8, $I$9,$I$10, $I$11,$I$7,$I$12))</f>
        <v>0</v>
      </c>
      <c r="DF222" s="40">
        <f>(_xll.OneStreamExcelAddIn.XFFunctions.XFGetCell($I$1, $I$2,DF$16, DF$17, $I$3, DF$13, DF$15,DF$14, $E222, $G222,$I$4,$I$5, $C222, $I$6, $I$8, $I$9,$I$10, $I$11,$I$7,$I$12))</f>
        <v>0</v>
      </c>
      <c r="DG222" s="40">
        <f>(_xll.OneStreamExcelAddIn.XFFunctions.XFGetCell($I$1, $I$2,DG$16, DG$17, $I$3, DG$13, DG$15,DG$14, $E222, $G222,$I$4,$I$5, $C222, $I$6, $I$8, $I$9,$I$10, $I$11,$I$7,$I$12))</f>
        <v>0</v>
      </c>
      <c r="DH222" s="40">
        <f>(_xll.OneStreamExcelAddIn.XFFunctions.XFGetCell($I$1, $I$2,DH$16, DH$17, $I$3, DH$13, DH$15,DH$14, $E222, $G222,$I$4,$I$5, $C222, $I$6, $I$8, $I$9,$I$10, $I$11,$I$7,$I$12))</f>
        <v>0</v>
      </c>
      <c r="DI222" s="40">
        <f>(_xll.OneStreamExcelAddIn.XFFunctions.XFGetCell($I$1, $I$2,DI$16, DI$17, $I$3, DI$13, DI$15,DI$14, $E222, $G222,$I$4,$I$5, $C222, $I$6, $I$8, $I$9,$I$10, $I$11,$I$7,$I$12))</f>
        <v>0</v>
      </c>
      <c r="DJ222" s="40">
        <f>(_xll.OneStreamExcelAddIn.XFFunctions.XFGetCell($I$1, $I$2,DJ$16, DJ$17, $I$3, DJ$13, DJ$15,DJ$14, $E222, $G222,$I$4,$I$5, $C222, $I$6, $I$8, $I$9,$I$10, $I$11,$I$7,$I$12))</f>
        <v>0</v>
      </c>
      <c r="DK222" s="40">
        <f>(_xll.OneStreamExcelAddIn.XFFunctions.XFGetCell($I$1, $I$2,DK$16, DK$17, $I$3, DK$13, DK$15,DK$14, $E222, $G222,$I$4,$I$5, $C222, $I$6, $I$8, $I$9,$I$10, $I$11,$I$7,$I$12))</f>
        <v>0</v>
      </c>
      <c r="DL222" s="40">
        <f>(_xll.OneStreamExcelAddIn.XFFunctions.XFGetCell($I$1, $I$2,DL$16, DL$17, $I$3, DL$13, DL$15,DL$14, $E222, $G222,$I$4,$I$5, $C222, $I$6, $I$8, $I$9,$I$10, $I$11,$I$7,$I$12))</f>
        <v>0</v>
      </c>
      <c r="DM222" s="40">
        <f>(_xll.OneStreamExcelAddIn.XFFunctions.XFGetCell($I$1, $I$2,DM$16, DM$17, $I$3, DM$13, DM$15,DM$14, $E222, $G222,$I$4,$I$5, $C222, $I$6, $I$8, $I$9,$I$10, $I$11,$I$7,$I$12))</f>
        <v>0</v>
      </c>
      <c r="DN222" s="40">
        <f>(_xll.OneStreamExcelAddIn.XFFunctions.XFGetCell($I$1, $I$2,DN$16, DN$17, $I$3, DN$13, DN$15,DN$14, $E222, $G222,$I$4,$I$5, $C222, $I$6, $I$8, $I$9,$I$10, $I$11,$I$7,$I$12))</f>
        <v>0</v>
      </c>
      <c r="DO222" s="40">
        <f>(_xll.OneStreamExcelAddIn.XFFunctions.XFGetCell($I$1, $I$2,DO$16, DO$17, $I$3, DO$13, DO$15,DO$14, $E222, $G222,$I$4,$I$5, $C222, $I$6, $I$8, $I$9,$I$10, $I$11,$I$7,$I$12))</f>
        <v>0</v>
      </c>
      <c r="DP222" s="40">
        <f>(_xll.OneStreamExcelAddIn.XFFunctions.XFGetCell($I$1, $I$2,DP$16, DP$17, $I$3, DP$13, DP$15,DP$14, $E222, $G222,$I$4,$I$5, $C222, $I$6, $I$8, $I$9,$I$10, $I$11,$I$7,$I$12))</f>
        <v>0</v>
      </c>
      <c r="DQ222" s="40">
        <f>(_xll.OneStreamExcelAddIn.XFFunctions.XFGetCell($I$1, $I$2,DQ$16, DQ$17, $I$3, DQ$13, DQ$15,DQ$14, $E222, $G222,$I$4,$I$5, $C222, $I$6, $I$8, $I$9,$I$10, $I$11,$I$7,$I$12))</f>
        <v>0</v>
      </c>
      <c r="DR222" s="40">
        <f>(_xll.OneStreamExcelAddIn.XFFunctions.XFGetCell($I$1, $I$2,DR$16, DR$17, $I$3, DR$13, DR$15,DR$14, $E222, $G222,$I$4,$I$5, $C222, $I$6, $I$8, $I$9,$I$10, $I$11,$I$7,$I$12))</f>
        <v>0</v>
      </c>
      <c r="DS222" s="40">
        <f>(_xll.OneStreamExcelAddIn.XFFunctions.XFGetCell($I$1, $I$2,DS$16, DS$17, $I$3, DS$13, DS$15,DS$14, $E222, $G222,$I$4,$I$5, $C222, $I$6, $I$8, $I$9,$I$10, $I$11,$I$7,$I$12))</f>
        <v>0</v>
      </c>
      <c r="DT222" s="40">
        <f>(_xll.OneStreamExcelAddIn.XFFunctions.XFGetCell($I$1, $I$2,DT$16, DT$17, $I$3, DT$13, DT$15,DT$14, $E222, $G222,$I$4,$I$5, $C222, $I$6, $I$8, $I$9,$I$10, $I$11,$I$7,$I$12))</f>
        <v>0</v>
      </c>
      <c r="DU222" s="40">
        <f>(_xll.OneStreamExcelAddIn.XFFunctions.XFGetCell($I$1, $I$2,DU$16, DU$17, $I$3, DU$13, DU$15,DU$14, $E222, $G222,$I$4,$I$5, $C222, $I$6, $I$8, $I$9,$I$10, $I$11,$I$7,$I$12))</f>
        <v>0</v>
      </c>
      <c r="DV222" s="40">
        <f>(_xll.OneStreamExcelAddIn.XFFunctions.XFGetCell($I$1, $I$2,DV$16, DV$17, $I$3, DV$13, DV$15,DV$14, $E222, $G222,$I$4,$I$5, $C222, $I$6, $I$8, $I$9,$I$10, $I$11,$I$7,$I$12))</f>
        <v>0</v>
      </c>
      <c r="DW222" s="40">
        <f>(_xll.OneStreamExcelAddIn.XFFunctions.XFGetCell($I$1, $I$2,DW$16, DW$17, $I$3, DW$13, DW$15,DW$14, $E222, $G222,$I$4,$I$5, $C222, $I$6, $I$8, $I$9,$I$10, $I$11,$I$7,$I$12))</f>
        <v>0</v>
      </c>
      <c r="DX222" s="40">
        <f>(_xll.OneStreamExcelAddIn.XFFunctions.XFGetCell($I$1, $I$2,DX$16, DX$17, $I$3, DX$13, DX$15,DX$14, $E222, $G222,$I$4,$I$5, $C222, $I$6, $I$8, $I$9,$I$10, $I$11,$I$7,$I$12))</f>
        <v>0</v>
      </c>
      <c r="DY222" s="40">
        <f>(_xll.OneStreamExcelAddIn.XFFunctions.XFGetCell($I$1, $I$2,DY$16, DY$17, $I$3, DY$13, DY$15,DY$14, $E222, $G222,$I$4,$I$5, $C222, $I$6, $I$8, $I$9,$I$10, $I$11,$I$7,$I$12))</f>
        <v>0</v>
      </c>
      <c r="DZ222" s="40">
        <f>(_xll.OneStreamExcelAddIn.XFFunctions.XFGetCell($I$1, $I$2,DZ$16, DZ$17, $I$3, DZ$13, DZ$15,DZ$14, $E222, $G222,$I$4,$I$5, $C222, $I$6, $I$8, $I$9,$I$10, $I$11,$I$7,$I$12))</f>
        <v>0</v>
      </c>
      <c r="EA222" s="40">
        <f>(_xll.OneStreamExcelAddIn.XFFunctions.XFGetCell($I$1, $I$2,EA$16, EA$17, $I$3, EA$13, EA$15,EA$14, $E222, $G222,$I$4,$I$5, $C222, $I$6, $I$8, $I$9,$I$10, $I$11,$I$7,$I$12))</f>
        <v>0</v>
      </c>
      <c r="EB222" s="40">
        <f>(_xll.OneStreamExcelAddIn.XFFunctions.XFGetCell($I$1, $I$2,EB$16, EB$17, $I$3, EB$13, EB$15,EB$14, $E222, $G222,$I$4,$I$5, $C222, $I$6, $I$8, $I$9,$I$10, $I$11,$I$7,$I$12))</f>
        <v>0</v>
      </c>
      <c r="EC222" s="40">
        <f>(_xll.OneStreamExcelAddIn.XFFunctions.XFGetCell($I$1, $I$2,EC$16, EC$17, $I$3, EC$13, EC$15,EC$14, $E222, $G222,$I$4,$I$5, $C222, $I$6, $I$8, $I$9,$I$10, $I$11,$I$7,$I$12))</f>
        <v>0</v>
      </c>
      <c r="ED222" s="40">
        <f>(_xll.OneStreamExcelAddIn.XFFunctions.XFGetCell($I$1, $I$2,ED$16, ED$17, $I$3, ED$13, ED$15,ED$14, $E222, $G222,$I$4,$I$5, $C222, $I$6, $I$8, $I$9,$I$10, $I$11,$I$7,$I$12))</f>
        <v>0</v>
      </c>
      <c r="EE222" s="40">
        <f>(_xll.OneStreamExcelAddIn.XFFunctions.XFGetCell($I$1, $I$2,EE$16, EE$17, $I$3, EE$13, EE$15,EE$14, $E222, $G222,$I$4,$I$5, $C222, $I$6, $I$8, $I$9,$I$10, $I$11,$I$7,$I$12))</f>
        <v>0</v>
      </c>
      <c r="EF222" s="40">
        <f>(_xll.OneStreamExcelAddIn.XFFunctions.XFGetCell($I$1, $I$2,EF$16, EF$17, $I$3, EF$13, EF$15,EF$14, $E222, $G222,$I$4,$I$5, $C222, $I$6, $I$8, $I$9,$I$10, $I$11,$I$7,$I$12))</f>
        <v>0</v>
      </c>
      <c r="EG222" s="40">
        <f>(_xll.OneStreamExcelAddIn.XFFunctions.XFGetCell($I$1, $I$2,EG$16, EG$17, $I$3, EG$13, EG$15,EG$14, $E222, $G222,$I$4,$I$5, $C222, $I$6, $I$8, $I$9,$I$10, $I$11,$I$7,$I$12))</f>
        <v>0</v>
      </c>
      <c r="EH222" s="40">
        <f>(_xll.OneStreamExcelAddIn.XFFunctions.XFGetCell($I$1, $I$2,EH$16, EH$17, $I$3, EH$13, EH$15,EH$14, $E222, $G222,$I$4,$I$5, $C222, $I$6, $I$8, $I$9,$I$10, $I$11,$I$7,$I$12))</f>
        <v>0</v>
      </c>
      <c r="EI222" s="40">
        <f>(_xll.OneStreamExcelAddIn.XFFunctions.XFGetCell($I$1, $I$2,EI$16, EI$17, $I$3, EI$13, EI$15,EI$14, $E222, $G222,$I$4,$I$5, $C222, $I$6, $I$8, $I$9,$I$10, $I$11,$I$7,$I$12))</f>
        <v>0</v>
      </c>
      <c r="EJ222" s="40">
        <f>(_xll.OneStreamExcelAddIn.XFFunctions.XFGetCell($I$1, $I$2,EJ$16, EJ$17, $I$3, EJ$13, EJ$15,EJ$14, $E222, $G222,$I$4,$I$5, $C222, $I$6, $I$8, $I$9,$I$10, $I$11,$I$7,$I$12))</f>
        <v>0</v>
      </c>
      <c r="EK222" s="40">
        <f>(_xll.OneStreamExcelAddIn.XFFunctions.XFGetCell($I$1, $I$2,EK$16, EK$17, $I$3, EK$13, EK$15,EK$14, $E222, $G222,$I$4,$I$5, $C222, $I$6, $I$8, $I$9,$I$10, $I$11,$I$7,$I$12))</f>
        <v>0</v>
      </c>
      <c r="EL222" s="40">
        <f>(_xll.OneStreamExcelAddIn.XFFunctions.XFGetCell($I$1, $I$2,EL$16, EL$17, $I$3, EL$13, EL$15,EL$14, $E222, $G222,$I$4,$I$5, $C222, $I$6, $I$8, $I$9,$I$10, $I$11,$I$7,$I$12))</f>
        <v>0</v>
      </c>
      <c r="EM222" s="40">
        <f>(_xll.OneStreamExcelAddIn.XFFunctions.XFGetCell($I$1, $I$2,EM$16, EM$17, $I$3, EM$13, EM$15,EM$14, $E222, $G222,$I$4,$I$5, $C222, $I$6, $I$8, $I$9,$I$10, $I$11,$I$7,$I$12))</f>
        <v>0</v>
      </c>
      <c r="EN222" s="40">
        <f>(_xll.OneStreamExcelAddIn.XFFunctions.XFGetCell($I$1, $I$2,EN$16, EN$17, $I$3, EN$13, EN$15,EN$14, $E222, $G222,$I$4,$I$5, $C222, $I$6, $I$8, $I$9,$I$10, $I$11,$I$7,$I$12))</f>
        <v>0</v>
      </c>
      <c r="EO222" s="40">
        <f>(_xll.OneStreamExcelAddIn.XFFunctions.XFGetCell($I$1, $I$2,EO$16, EO$17, $I$3, EO$13, EO$15,EO$14, $E222, $G222,$I$4,$I$5, $C222, $I$6, $I$8, $I$9,$I$10, $I$11,$I$7,$I$12))</f>
        <v>0</v>
      </c>
      <c r="EP222" s="40">
        <f>(_xll.OneStreamExcelAddIn.XFFunctions.XFGetCell($I$1, $I$2,EP$16, EP$17, $I$3, EP$13, EP$15,EP$14, $E222, $G222,$I$4,$I$5, $C222, $I$6, $I$8, $I$9,$I$10, $I$11,$I$7,$I$12))</f>
        <v>0</v>
      </c>
      <c r="EQ222" s="40">
        <f>(_xll.OneStreamExcelAddIn.XFFunctions.XFGetCell($I$1, $I$2,EQ$16, EQ$17, $I$3, EQ$13, EQ$15,EQ$14, $E222, $G222,$I$4,$I$5, $C222, $I$6, $I$8, $I$9,$I$10, $I$11,$I$7,$I$12))</f>
        <v>0</v>
      </c>
      <c r="ER222" s="40">
        <f>(_xll.OneStreamExcelAddIn.XFFunctions.XFGetCell($I$1, $I$2,ER$16, ER$17, $I$3, ER$13, ER$15,ER$14, $E222, $G222,$I$4,$I$5, $C222, $I$6, $I$8, $I$9,$I$10, $I$11,$I$7,$I$12))</f>
        <v>0</v>
      </c>
      <c r="ES222" s="40">
        <f>(_xll.OneStreamExcelAddIn.XFFunctions.XFGetCell($I$1, $I$2,ES$16, ES$17, $I$3, ES$13, ES$15,ES$14, $E222, $G222,$I$4,$I$5, $C222, $I$6, $I$8, $I$9,$I$10, $I$11,$I$7,$I$12))</f>
        <v>0</v>
      </c>
      <c r="ET222" s="40">
        <f>(_xll.OneStreamExcelAddIn.XFFunctions.XFGetCell($I$1, $I$2,ET$16, ET$17, $I$3, ET$13, ET$15,ET$14, $E222, $G222,$I$4,$I$5, $C222, $I$6, $I$8, $I$9,$I$10, $I$11,$I$7,$I$12))</f>
        <v>0</v>
      </c>
      <c r="EU222" s="40">
        <f>(_xll.OneStreamExcelAddIn.XFFunctions.XFGetCell($I$1, $I$2,EU$16, EU$17, $I$3, EU$13, EU$15,EU$14, $E222, $G222,$I$4,$I$5, $C222, $I$6, $I$8, $I$9,$I$10, $I$11,$I$7,$I$12))</f>
        <v>0</v>
      </c>
      <c r="EY222" s="40">
        <f>(_xll.OneStreamExcelAddIn.XFFunctions.XFGetCell($I$1, $I$2,EY$16, EY$17, $I$3, EY$13, EY$15,EY$14, $E222, $G222,$I$4,$I$5, $C222, $I$6, $I$8, $I$9,$I$10, $I$11,$I$7,$I$12))</f>
        <v>0</v>
      </c>
      <c r="EZ222" s="40">
        <f>(_xll.OneStreamExcelAddIn.XFFunctions.XFGetCell($I$1, $I$2,EZ$16, EZ$17, $I$3, EZ$13, EZ$15,EZ$14, $E222, $G222,$I$4,$I$5, $C222, $I$6, $I$8, $I$9,$I$10, $I$11,$I$7,$I$12))</f>
        <v>0</v>
      </c>
      <c r="FA222" s="40">
        <f>(_xll.OneStreamExcelAddIn.XFFunctions.XFGetCell($I$1, $I$2,FA$16, FA$17, $I$3, FA$13, FA$15,FA$14, $E222, $G222,$I$4,$I$5, $C222, $I$6, $I$8, $I$9,$I$10, $I$11,$I$7,$I$12))</f>
        <v>0</v>
      </c>
      <c r="FB222" s="40">
        <f>(_xll.OneStreamExcelAddIn.XFFunctions.XFGetCell($I$1, $I$2,FB$16, FB$17, $I$3, FB$13, FB$15,FB$14, $E222, $G222,$I$4,$I$5, $C222, $I$6, $I$8, $I$9,$I$10, $I$11,$I$7,$I$12))</f>
        <v>0</v>
      </c>
      <c r="FC222" s="40">
        <f>(_xll.OneStreamExcelAddIn.XFFunctions.XFGetCell($I$1, $I$2,FC$16, FC$17, $I$3, FC$13, FC$15,FC$14, $E222, $G222,$I$4,$I$5, $C222, $I$6, $I$8, $I$9,$I$10, $I$11,$I$7,$I$12))</f>
        <v>0</v>
      </c>
      <c r="FD222" s="40">
        <f>(_xll.OneStreamExcelAddIn.XFFunctions.XFGetCell($I$1, $I$2,FD$16, FD$17, $I$3, FD$13, FD$15,FD$14, $E222, $G222,$I$4,$I$5, $C222, $I$6, $I$8, $I$9,$I$10, $I$11,$I$7,$I$12))</f>
        <v>0</v>
      </c>
      <c r="FE222" s="40">
        <f>(_xll.OneStreamExcelAddIn.XFFunctions.XFGetCell($I$1, $I$2,FE$16, FE$17, $I$3, FE$13, FE$15,FE$14, $E222, $G222,$I$4,$I$5, $C222, $I$6, $I$8, $I$9,$I$10, $I$11,$I$7,$I$12))</f>
        <v>0</v>
      </c>
      <c r="FF222" s="40">
        <f>(_xll.OneStreamExcelAddIn.XFFunctions.XFGetCell($I$1, $I$2,FF$16, FF$17, $I$3, FF$13, FF$15,FF$14, $E222, $G222,$I$4,$I$5, $C222, $I$6, $I$8, $I$9,$I$10, $I$11,$I$7,$I$12))</f>
        <v>0</v>
      </c>
      <c r="FG222" s="40">
        <f>(_xll.OneStreamExcelAddIn.XFFunctions.XFGetCell($I$1, $I$2,FG$16, FG$17, $I$3, FG$13, FG$15,FG$14, $E222, $G222,$I$4,$I$5, $C222, $I$6, $I$8, $I$9,$I$10, $I$11,$I$7,$I$12))</f>
        <v>0</v>
      </c>
      <c r="FH222" s="40">
        <f>(_xll.OneStreamExcelAddIn.XFFunctions.XFGetCell($I$1, $I$2,FH$16, FH$17, $I$3, FH$13, FH$15,FH$14, $E222, $G222,$I$4,$I$5, $C222, $I$6, $I$8, $I$9,$I$10, $I$11,$I$7,$I$12))</f>
        <v>0</v>
      </c>
      <c r="FI222" s="40">
        <f>(_xll.OneStreamExcelAddIn.XFFunctions.XFGetCell($I$1, $I$2,FI$16, FI$17, $I$3, FI$13, FI$15,FI$14, $E222, $G222,$I$4,$I$5, $C222, $I$6, $I$8, $I$9,$I$10, $I$11,$I$7,$I$12))</f>
        <v>0</v>
      </c>
      <c r="FJ222" s="40">
        <f>(_xll.OneStreamExcelAddIn.XFFunctions.XFGetCell($I$1, $I$2,FJ$16, FJ$17, $I$3, FJ$13, FJ$15,FJ$14, $E222, $G222,$I$4,$I$5, $C222, $I$6, $I$8, $I$9,$I$10, $I$11,$I$7,$I$12))</f>
        <v>0</v>
      </c>
      <c r="FK222" s="40">
        <f>(_xll.OneStreamExcelAddIn.XFFunctions.XFGetCell($I$1, $I$2,FK$16, FK$17, $I$3, FK$13, FK$15,FK$14, $E222, $G222,$I$4,$I$5, $C222, $I$6, $I$8, $I$9,$I$10, $I$11,$I$7,$I$12))</f>
        <v>0</v>
      </c>
      <c r="FL222" s="40">
        <f>(_xll.OneStreamExcelAddIn.XFFunctions.XFGetCell($I$1, $I$2,FL$16, FL$17, $I$3, FL$13, FL$15,FL$14, $E222, $G222,$I$4,$I$5, $C222, $I$6, $I$8, $I$9,$I$10, $I$11,$I$7,$I$12))</f>
        <v>0</v>
      </c>
      <c r="FM222" s="40">
        <f>(_xll.OneStreamExcelAddIn.XFFunctions.XFGetCell($I$1, $I$2,FM$16, FM$17, $I$3, FM$13, FM$15,FM$14, $E222, $G222,$I$4,$I$5, $C222, $I$6, $I$8, $I$9,$I$10, $I$11,$I$7,$I$12))</f>
        <v>0</v>
      </c>
      <c r="FN222" s="40">
        <f>(_xll.OneStreamExcelAddIn.XFFunctions.XFGetCell($I$1, $I$2,FN$16, FN$17, $I$3, FN$13, FN$15,FN$14, $E222, $G222,$I$4,$I$5, $C222, $I$6, $I$8, $I$9,$I$10, $I$11,$I$7,$I$12))</f>
        <v>0</v>
      </c>
      <c r="FO222" s="40">
        <f>(_xll.OneStreamExcelAddIn.XFFunctions.XFGetCell($I$1, $I$2,FO$16, FO$17, $I$3, FO$13, FO$15,FO$14, $E222, $G222,$I$4,$I$5, $C222, $I$6, $I$8, $I$9,$I$10, $I$11,$I$7,$I$12))</f>
        <v>0</v>
      </c>
      <c r="FP222" s="40">
        <f>(_xll.OneStreamExcelAddIn.XFFunctions.XFGetCell($I$1, $I$2,FP$16, FP$17, $I$3, FP$13, FP$15,FP$14, $E222, $G222,$I$4,$I$5, $C222, $I$6, $I$8, $I$9,$I$10, $I$11,$I$7,$I$12))</f>
        <v>0</v>
      </c>
      <c r="FQ222" s="40">
        <f>(_xll.OneStreamExcelAddIn.XFFunctions.XFGetCell($I$1, $I$2,FQ$16, FQ$17, $I$3, FQ$13, FQ$15,FQ$14, $E222, $G222,$I$4,$I$5, $C222, $I$6, $I$8, $I$9,$I$10, $I$11,$I$7,$I$12))</f>
        <v>0</v>
      </c>
      <c r="FR222" s="40">
        <f>(_xll.OneStreamExcelAddIn.XFFunctions.XFGetCell($I$1, $I$2,FR$16, FR$17, $I$3, FR$13, FR$15,FR$14, $E222, $G222,$I$4,$I$5, $C222, $I$6, $I$8, $I$9,$I$10, $I$11,$I$7,$I$12))</f>
        <v>0</v>
      </c>
      <c r="FS222" s="40">
        <f>(_xll.OneStreamExcelAddIn.XFFunctions.XFGetCell($I$1, $I$2,FS$16, FS$17, $I$3, FS$13, FS$15,FS$14, $E222, $G222,$I$4,$I$5, $C222, $I$6, $I$8, $I$9,$I$10, $I$11,$I$7,$I$12))</f>
        <v>0</v>
      </c>
      <c r="FT222" s="40">
        <f>(_xll.OneStreamExcelAddIn.XFFunctions.XFGetCell($I$1, $I$2,FT$16, FT$17, $I$3, FT$13, FT$15,FT$14, $E222, $G222,$I$4,$I$5, $C222, $I$6, $I$8, $I$9,$I$10, $I$11,$I$7,$I$12))</f>
        <v>0</v>
      </c>
      <c r="FU222" s="40">
        <f>(_xll.OneStreamExcelAddIn.XFFunctions.XFGetCell($I$1, $I$2,FU$16, FU$17, $I$3, FU$13, FU$15,FU$14, $E222, $G222,$I$4,$I$5, $C222, $I$6, $I$8, $I$9,$I$10, $I$11,$I$7,$I$12))</f>
        <v>0</v>
      </c>
      <c r="FV222" s="40">
        <f>(_xll.OneStreamExcelAddIn.XFFunctions.XFGetCell($I$1, $I$2,FV$16, FV$17, $I$3, FV$13, FV$15,FV$14, $E222, $G222,$I$4,$I$5, $C222, $I$6, $I$8, $I$9,$I$10, $I$11,$I$7,$I$12))</f>
        <v>0</v>
      </c>
      <c r="FW222" s="40">
        <f>(_xll.OneStreamExcelAddIn.XFFunctions.XFGetCell($I$1, $I$2,FW$16, FW$17, $I$3, FW$13, FW$15,FW$14, $E222, $G222,$I$4,$I$5, $C222, $I$6, $I$8, $I$9,$I$10, $I$11,$I$7,$I$12))</f>
        <v>0</v>
      </c>
      <c r="FX222" s="40">
        <f>(_xll.OneStreamExcelAddIn.XFFunctions.XFGetCell($I$1, $I$2,FX$16, FX$17, $I$3, FX$13, FX$15,FX$14, $E222, $G222,$I$4,$I$5, $C222, $I$6, $I$8, $I$9,$I$10, $I$11,$I$7,$I$12))</f>
        <v>0</v>
      </c>
      <c r="FY222" s="40">
        <f>(_xll.OneStreamExcelAddIn.XFFunctions.XFGetCell($I$1, $I$2,FY$16, FY$17, $I$3, FY$13, FY$15,FY$14, $E222, $G222,$I$4,$I$5, $C222, $I$6, $I$8, $I$9,$I$10, $I$11,$I$7,$I$12))</f>
        <v>0</v>
      </c>
      <c r="FZ222" s="40">
        <f>(_xll.OneStreamExcelAddIn.XFFunctions.XFGetCell($I$1, $I$2,FZ$16, FZ$17, $I$3, FZ$13, FZ$15,FZ$14, $E222, $G222,$I$4,$I$5, $C222, $I$6, $I$8, $I$9,$I$10, $I$11,$I$7,$I$12))</f>
        <v>0</v>
      </c>
      <c r="GA222" s="40">
        <f>(_xll.OneStreamExcelAddIn.XFFunctions.XFGetCell($I$1, $I$2,GA$16, GA$17, $I$3, GA$13, GA$15,GA$14, $E222, $G222,$I$4,$I$5, $C222, $I$6, $I$8, $I$9,$I$10, $I$11,$I$7,$I$12))</f>
        <v>0</v>
      </c>
      <c r="GB222" s="40">
        <f>(_xll.OneStreamExcelAddIn.XFFunctions.XFGetCell($I$1, $I$2,GB$16, GB$17, $I$3, GB$13, GB$15,GB$14, $E222, $G222,$I$4,$I$5, $C222, $I$6, $I$8, $I$9,$I$10, $I$11,$I$7,$I$12))</f>
        <v>0</v>
      </c>
      <c r="GC222" s="40">
        <f>(_xll.OneStreamExcelAddIn.XFFunctions.XFGetCell($I$1, $I$2,GC$16, GC$17, $I$3, GC$13, GC$15,GC$14, $E222, $G222,$I$4,$I$5, $C222, $I$6, $I$8, $I$9,$I$10, $I$11,$I$7,$I$12))</f>
        <v>0</v>
      </c>
      <c r="GD222" s="40">
        <f>(_xll.OneStreamExcelAddIn.XFFunctions.XFGetCell($I$1, $I$2,GD$16, GD$17, $I$3, GD$13, GD$15,GD$14, $E222, $G222,$I$4,$I$5, $C222, $I$6, $I$8, $I$9,$I$10, $I$11,$I$7,$I$12))</f>
        <v>0</v>
      </c>
      <c r="GE222" s="40">
        <f>(_xll.OneStreamExcelAddIn.XFFunctions.XFGetCell($I$1, $I$2,GE$16, GE$17, $I$3, GE$13, GE$15,GE$14, $E222, $G222,$I$4,$I$5, $C222, $I$6, $I$8, $I$9,$I$10, $I$11,$I$7,$I$12))</f>
        <v>0</v>
      </c>
      <c r="GF222" s="40">
        <f>(_xll.OneStreamExcelAddIn.XFFunctions.XFGetCell($I$1, $I$2,GF$16, GF$17, $I$3, GF$13, GF$15,GF$14, $E222, $G222,$I$4,$I$5, $C222, $I$6, $I$8, $I$9,$I$10, $I$11,$I$7,$I$12))</f>
        <v>0</v>
      </c>
      <c r="GG222" s="40">
        <f>(_xll.OneStreamExcelAddIn.XFFunctions.XFGetCell($I$1, $I$2,GG$16, GG$17, $I$3, GG$13, GG$15,GG$14, $E222, $G222,$I$4,$I$5, $C222, $I$6, $I$8, $I$9,$I$10, $I$11,$I$7,$I$12))</f>
        <v>0</v>
      </c>
      <c r="GH222" s="40">
        <f>(_xll.OneStreamExcelAddIn.XFFunctions.XFGetCell($I$1, $I$2,GH$16, GH$17, $I$3, GH$13, GH$15,GH$14, $E222, $G222,$I$4,$I$5, $C222, $I$6, $I$8, $I$9,$I$10, $I$11,$I$7,$I$12))</f>
        <v>0</v>
      </c>
      <c r="GI222" s="40">
        <f>(_xll.OneStreamExcelAddIn.XFFunctions.XFGetCell($I$1, $I$2,GI$16, GI$17, $I$3, GI$13, GI$15,GI$14, $E222, $G222,$I$4,$I$5, $C222, $I$6, $I$8, $I$9,$I$10, $I$11,$I$7,$I$12))</f>
        <v>0</v>
      </c>
      <c r="GJ222" s="40">
        <f>(_xll.OneStreamExcelAddIn.XFFunctions.XFGetCell($I$1, $I$2,GJ$16, GJ$17, $I$3, GJ$13, GJ$15,GJ$14, $E222, $G222,$I$4,$I$5, $C222, $I$6, $I$8, $I$9,$I$10, $I$11,$I$7,$I$12))</f>
        <v>0</v>
      </c>
      <c r="GK222" s="40">
        <f>(_xll.OneStreamExcelAddIn.XFFunctions.XFGetCell($I$1, $I$2,GK$16, GK$17, $I$3, GK$13, GK$15,GK$14, $E222, $G222,$I$4,$I$5, $C222, $I$6, $I$8, $I$9,$I$10, $I$11,$I$7,$I$12))</f>
        <v>0</v>
      </c>
      <c r="GL222" s="40">
        <f>(_xll.OneStreamExcelAddIn.XFFunctions.XFGetCell($I$1, $I$2,GL$16, GL$17, $I$3, GL$13, GL$15,GL$14, $E222, $G222,$I$4,$I$5, $C222, $I$6, $I$8, $I$9,$I$10, $I$11,$I$7,$I$12))</f>
        <v>0</v>
      </c>
      <c r="GM222" s="40">
        <f>(_xll.OneStreamExcelAddIn.XFFunctions.XFGetCell($I$1, $I$2,GM$16, GM$17, $I$3, GM$13, GM$15,GM$14, $E222, $G222,$I$4,$I$5, $C222, $I$6, $I$8, $I$9,$I$10, $I$11,$I$7,$I$12))</f>
        <v>0</v>
      </c>
      <c r="GN222" s="40">
        <f>(_xll.OneStreamExcelAddIn.XFFunctions.XFGetCell($I$1, $I$2,GN$16, GN$17, $I$3, GN$13, GN$15,GN$14, $E222, $G222,$I$4,$I$5, $C222, $I$6, $I$8, $I$9,$I$10, $I$11,$I$7,$I$12))</f>
        <v>0</v>
      </c>
      <c r="GO222" s="40">
        <f>(_xll.OneStreamExcelAddIn.XFFunctions.XFGetCell($I$1, $I$2,GO$16, GO$17, $I$3, GO$13, GO$15,GO$14, $E222, $G222,$I$4,$I$5, $C222, $I$6, $I$8, $I$9,$I$10, $I$11,$I$7,$I$12))</f>
        <v>0</v>
      </c>
      <c r="GP222" s="40">
        <f>(_xll.OneStreamExcelAddIn.XFFunctions.XFGetCell($I$1, $I$2,GP$16, GP$17, $I$3, GP$13, GP$15,GP$14, $E222, $G222,$I$4,$I$5, $C222, $I$6, $I$8, $I$9,$I$10, $I$11,$I$7,$I$12))</f>
        <v>0</v>
      </c>
      <c r="GQ222" s="40">
        <f>(_xll.OneStreamExcelAddIn.XFFunctions.XFGetCell($I$1, $I$2,GQ$16, GQ$17, $I$3, GQ$13, GQ$15,GQ$14, $E222, $G222,$I$4,$I$5, $C222, $I$6, $I$8, $I$9,$I$10, $I$11,$I$7,$I$12))</f>
        <v>0</v>
      </c>
      <c r="GR222" s="40">
        <f>(_xll.OneStreamExcelAddIn.XFFunctions.XFGetCell($I$1, $I$2,GR$16, GR$17, $I$3, GR$13, GR$15,GR$14, $E222, $G222,$I$4,$I$5, $C222, $I$6, $I$8, $I$9,$I$10, $I$11,$I$7,$I$12))</f>
        <v>0</v>
      </c>
      <c r="GS222" s="40">
        <f>(_xll.OneStreamExcelAddIn.XFFunctions.XFGetCell($I$1, $I$2,GS$16, GS$17, $I$3, GS$13, GS$15,GS$14, $E222, $G222,$I$4,$I$5, $C222, $I$6, $I$8, $I$9,$I$10, $I$11,$I$7,$I$12))</f>
        <v>0</v>
      </c>
      <c r="GT222" s="40">
        <f>(_xll.OneStreamExcelAddIn.XFFunctions.XFGetCell($I$1, $I$2,GT$16, GT$17, $I$3, GT$13, GT$15,GT$14, $E222, $G222,$I$4,$I$5, $C222, $I$6, $I$8, $I$9,$I$10, $I$11,$I$7,$I$12))</f>
        <v>0</v>
      </c>
      <c r="GU222" s="40">
        <f>(_xll.OneStreamExcelAddIn.XFFunctions.XFGetCell($I$1, $I$2,GU$16, GU$17, $I$3, GU$13, GU$15,GU$14, $E222, $G222,$I$4,$I$5, $C222, $I$6, $I$8, $I$9,$I$10, $I$11,$I$7,$I$12))</f>
        <v>0</v>
      </c>
      <c r="GV222" s="40">
        <f>(_xll.OneStreamExcelAddIn.XFFunctions.XFGetCell($I$1, $I$2,GV$16, GV$17, $I$3, GV$13, GV$15,GV$14, $E222, $G222,$I$4,$I$5, $C222, $I$6, $I$8, $I$9,$I$10, $I$11,$I$7,$I$12))</f>
        <v>0</v>
      </c>
      <c r="GW222" s="40">
        <f>(_xll.OneStreamExcelAddIn.XFFunctions.XFGetCell($I$1, $I$2,GW$16, GW$17, $I$3, GW$13, GW$15,GW$14, $E222, $G222,$I$4,$I$5, $C222, $I$6, $I$8, $I$9,$I$10, $I$11,$I$7,$I$12))</f>
        <v>0</v>
      </c>
      <c r="GX222" s="40">
        <f>(_xll.OneStreamExcelAddIn.XFFunctions.XFGetCell($I$1, $I$2,GX$16, GX$17, $I$3, GX$13, GX$15,GX$14, $E222, $G222,$I$4,$I$5, $C222, $I$6, $I$8, $I$9,$I$10, $I$11,$I$7,$I$12))</f>
        <v>0</v>
      </c>
      <c r="GY222" s="40">
        <f>(_xll.OneStreamExcelAddIn.XFFunctions.XFGetCell($I$1, $I$2,GY$16, GY$17, $I$3, GY$13, GY$15,GY$14, $E222, $G222,$I$4,$I$5, $C222, $I$6, $I$8, $I$9,$I$10, $I$11,$I$7,$I$12))</f>
        <v>0</v>
      </c>
      <c r="GZ222" s="40">
        <f>(_xll.OneStreamExcelAddIn.XFFunctions.XFGetCell($I$1, $I$2,GZ$16, GZ$17, $I$3, GZ$13, GZ$15,GZ$14, $E222, $G222,$I$4,$I$5, $C222, $I$6, $I$8, $I$9,$I$10, $I$11,$I$7,$I$12))</f>
        <v>0</v>
      </c>
      <c r="HA222" s="40">
        <f>(_xll.OneStreamExcelAddIn.XFFunctions.XFGetCell($I$1, $I$2,HA$16, HA$17, $I$3, HA$13, HA$15,HA$14, $E222, $G222,$I$4,$I$5, $C222, $I$6, $I$8, $I$9,$I$10, $I$11,$I$7,$I$12))</f>
        <v>0</v>
      </c>
      <c r="HB222" s="40">
        <f>(_xll.OneStreamExcelAddIn.XFFunctions.XFGetCell($I$1, $I$2,HB$16, HB$17, $I$3, HB$13, HB$15,HB$14, $E222, $G222,$I$4,$I$5, $C222, $I$6, $I$8, $I$9,$I$10, $I$11,$I$7,$I$12))</f>
        <v>0</v>
      </c>
      <c r="HC222" s="40">
        <f>(_xll.OneStreamExcelAddIn.XFFunctions.XFGetCell($I$1, $I$2,HC$16, HC$17, $I$3, HC$13, HC$15,HC$14, $E222, $G222,$I$4,$I$5, $C222, $I$6, $I$8, $I$9,$I$10, $I$11,$I$7,$I$12))</f>
        <v>0</v>
      </c>
      <c r="HD222" s="40">
        <f>(_xll.OneStreamExcelAddIn.XFFunctions.XFGetCell($I$1, $I$2,HD$16, HD$17, $I$3, HD$13, HD$15,HD$14, $E222, $G222,$I$4,$I$5, $C222, $I$6, $I$8, $I$9,$I$10, $I$11,$I$7,$I$12))</f>
        <v>0</v>
      </c>
      <c r="HE222" s="40">
        <f>(_xll.OneStreamExcelAddIn.XFFunctions.XFGetCell($I$1, $I$2,HE$16, HE$17, $I$3, HE$13, HE$15,HE$14, $E222, $G222,$I$4,$I$5, $C222, $I$6, $I$8, $I$9,$I$10, $I$11,$I$7,$I$12))</f>
        <v>0</v>
      </c>
      <c r="HF222" s="40">
        <f>(_xll.OneStreamExcelAddIn.XFFunctions.XFGetCell($I$1, $I$2,HF$16, HF$17, $I$3, HF$13, HF$15,HF$14, $E222, $G222,$I$4,$I$5, $C222, $I$6, $I$8, $I$9,$I$10, $I$11,$I$7,$I$12))</f>
        <v>0</v>
      </c>
      <c r="HG222" s="40">
        <f>(_xll.OneStreamExcelAddIn.XFFunctions.XFGetCell($I$1, $I$2,HG$16, HG$17, $I$3, HG$13, HG$15,HG$14, $E222, $G222,$I$4,$I$5, $C222, $I$6, $I$8, $I$9,$I$10, $I$11,$I$7,$I$12))</f>
        <v>0</v>
      </c>
      <c r="HH222" s="40">
        <f>(_xll.OneStreamExcelAddIn.XFFunctions.XFGetCell($I$1, $I$2,HH$16, HH$17, $I$3, HH$13, HH$15,HH$14, $E222, $G222,$I$4,$I$5, $C222, $I$6, $I$8, $I$9,$I$10, $I$11,$I$7,$I$12))</f>
        <v>0</v>
      </c>
      <c r="HI222" s="40">
        <f>(_xll.OneStreamExcelAddIn.XFFunctions.XFGetCell($I$1, $I$2,HI$16, HI$17, $I$3, HI$13, HI$15,HI$14, $E222, $G222,$I$4,$I$5, $C222, $I$6, $I$8, $I$9,$I$10, $I$11,$I$7,$I$12))</f>
        <v>0</v>
      </c>
      <c r="HJ222" s="40">
        <f>(_xll.OneStreamExcelAddIn.XFFunctions.XFGetCell($I$1, $I$2,HJ$16, HJ$17, $I$3, HJ$13, HJ$15,HJ$14, $E222, $G222,$I$4,$I$5, $C222, $I$6, $I$8, $I$9,$I$10, $I$11,$I$7,$I$12))</f>
        <v>0</v>
      </c>
    </row>
    <row r="223" spans="1:218">
      <c r="A223" s="20"/>
      <c r="B223" s="20"/>
      <c r="C223" s="33" t="s">
        <v>1253</v>
      </c>
      <c r="D223" s="33" t="str" cm="1">
        <f t="array" ref="D223">_xll.OneStreamExcelAddIn.XFFunctions.XFGetMemberProperty("UD1",C223,"Description","","","")</f>
        <v>Underground Mining</v>
      </c>
      <c r="E223" s="29" t="s">
        <v>1397</v>
      </c>
      <c r="F223" s="33" t="str" cm="1">
        <f t="array" ref="F223">_xll.OneStreamExcelAddIn.XFFunctions.XFGetMemberProperty("Account",E223,"Description","","","")</f>
        <v>Grade Mined - UG</v>
      </c>
      <c r="G223" s="29" t="s">
        <v>29</v>
      </c>
      <c r="H223" s="20"/>
      <c r="I223" s="108">
        <f t="shared" ref="I223:P223" si="134">+IFERROR(I224/I220*31.1034768,0)</f>
        <v>0</v>
      </c>
      <c r="J223" s="108">
        <f t="shared" si="134"/>
        <v>0</v>
      </c>
      <c r="K223" s="108">
        <f t="shared" si="134"/>
        <v>0</v>
      </c>
      <c r="L223" s="108">
        <f t="shared" si="134"/>
        <v>0</v>
      </c>
      <c r="M223" s="108">
        <f t="shared" si="134"/>
        <v>0</v>
      </c>
      <c r="N223" s="108">
        <f t="shared" si="134"/>
        <v>0</v>
      </c>
      <c r="O223" s="108">
        <f t="shared" si="134"/>
        <v>0</v>
      </c>
      <c r="P223" s="108">
        <f t="shared" si="134"/>
        <v>0</v>
      </c>
      <c r="Q223" s="108">
        <f t="shared" ref="Q223:CF223" si="135">+IFERROR(Q224/Q220*31.1034768,0)</f>
        <v>0</v>
      </c>
      <c r="R223" s="108">
        <f t="shared" si="135"/>
        <v>0</v>
      </c>
      <c r="S223" s="108">
        <f t="shared" si="135"/>
        <v>0</v>
      </c>
      <c r="T223" s="108">
        <f t="shared" si="135"/>
        <v>0</v>
      </c>
      <c r="U223" s="108">
        <f t="shared" si="135"/>
        <v>0</v>
      </c>
      <c r="V223" s="108">
        <f t="shared" si="135"/>
        <v>0</v>
      </c>
      <c r="W223" s="108">
        <f t="shared" si="135"/>
        <v>0</v>
      </c>
      <c r="X223" s="108">
        <f t="shared" si="135"/>
        <v>0</v>
      </c>
      <c r="Y223" s="108">
        <f t="shared" si="135"/>
        <v>0</v>
      </c>
      <c r="Z223" s="108">
        <f t="shared" si="135"/>
        <v>0</v>
      </c>
      <c r="AA223" s="108">
        <f t="shared" si="135"/>
        <v>0</v>
      </c>
      <c r="AB223" s="108">
        <f t="shared" si="135"/>
        <v>0</v>
      </c>
      <c r="AC223" s="108">
        <f t="shared" si="135"/>
        <v>0</v>
      </c>
      <c r="AD223" s="108">
        <f t="shared" si="135"/>
        <v>0</v>
      </c>
      <c r="AE223" s="108">
        <f t="shared" si="135"/>
        <v>0</v>
      </c>
      <c r="AF223" s="108">
        <f t="shared" si="135"/>
        <v>0</v>
      </c>
      <c r="AG223" s="108">
        <f t="shared" si="135"/>
        <v>0</v>
      </c>
      <c r="AH223" s="108">
        <f t="shared" si="135"/>
        <v>0</v>
      </c>
      <c r="AI223" s="108">
        <f t="shared" ref="AI223:AU223" si="136">+IFERROR(AI224/AI220*31.1034768,0)</f>
        <v>0</v>
      </c>
      <c r="AJ223" s="108">
        <f t="shared" si="136"/>
        <v>0</v>
      </c>
      <c r="AK223" s="108">
        <f t="shared" si="136"/>
        <v>0</v>
      </c>
      <c r="AL223" s="108">
        <f t="shared" si="136"/>
        <v>0</v>
      </c>
      <c r="AM223" s="108">
        <f t="shared" si="136"/>
        <v>0</v>
      </c>
      <c r="AN223" s="108">
        <f t="shared" si="136"/>
        <v>0</v>
      </c>
      <c r="AO223" s="108">
        <f t="shared" si="136"/>
        <v>0</v>
      </c>
      <c r="AP223" s="108">
        <f t="shared" si="136"/>
        <v>0</v>
      </c>
      <c r="AQ223" s="108">
        <f t="shared" si="136"/>
        <v>0</v>
      </c>
      <c r="AR223" s="108">
        <f t="shared" si="136"/>
        <v>0</v>
      </c>
      <c r="AS223" s="108">
        <f t="shared" si="136"/>
        <v>0</v>
      </c>
      <c r="AT223" s="108">
        <f t="shared" si="136"/>
        <v>0</v>
      </c>
      <c r="AU223" s="108">
        <f t="shared" si="136"/>
        <v>0</v>
      </c>
      <c r="AV223" s="108">
        <f t="shared" si="135"/>
        <v>0</v>
      </c>
      <c r="AW223" s="108">
        <f t="shared" si="135"/>
        <v>0</v>
      </c>
      <c r="AX223" s="108">
        <f t="shared" si="135"/>
        <v>0</v>
      </c>
      <c r="AY223" s="108">
        <f t="shared" si="135"/>
        <v>0</v>
      </c>
      <c r="AZ223" s="108">
        <f t="shared" si="135"/>
        <v>0</v>
      </c>
      <c r="BA223" s="108">
        <f t="shared" si="135"/>
        <v>0</v>
      </c>
      <c r="BB223" s="108">
        <f t="shared" si="135"/>
        <v>0</v>
      </c>
      <c r="BC223" s="108">
        <f t="shared" si="135"/>
        <v>0</v>
      </c>
      <c r="BD223" s="108">
        <f t="shared" si="135"/>
        <v>0</v>
      </c>
      <c r="BE223" s="108">
        <f t="shared" si="135"/>
        <v>0</v>
      </c>
      <c r="BF223" s="108">
        <f t="shared" si="135"/>
        <v>0</v>
      </c>
      <c r="BG223" s="108">
        <f t="shared" si="135"/>
        <v>0</v>
      </c>
      <c r="BH223" s="108">
        <f t="shared" si="135"/>
        <v>0</v>
      </c>
      <c r="BI223" s="108">
        <f t="shared" si="135"/>
        <v>0</v>
      </c>
      <c r="BJ223" s="108">
        <f t="shared" si="135"/>
        <v>0</v>
      </c>
      <c r="BK223" s="108">
        <f t="shared" si="135"/>
        <v>0</v>
      </c>
      <c r="BL223" s="108">
        <f t="shared" si="135"/>
        <v>0</v>
      </c>
      <c r="BM223" s="108">
        <f t="shared" si="135"/>
        <v>0</v>
      </c>
      <c r="BN223" s="108">
        <f t="shared" si="135"/>
        <v>0</v>
      </c>
      <c r="BO223" s="108">
        <f t="shared" si="135"/>
        <v>0</v>
      </c>
      <c r="BP223" s="108">
        <f t="shared" si="135"/>
        <v>0</v>
      </c>
      <c r="BQ223" s="108">
        <f t="shared" si="135"/>
        <v>0</v>
      </c>
      <c r="BR223" s="108">
        <f t="shared" si="135"/>
        <v>0</v>
      </c>
      <c r="BS223" s="108">
        <f t="shared" si="135"/>
        <v>0</v>
      </c>
      <c r="BT223" s="108">
        <f t="shared" si="135"/>
        <v>0</v>
      </c>
      <c r="BU223" s="108">
        <f t="shared" si="135"/>
        <v>0</v>
      </c>
      <c r="BV223" s="108">
        <f t="shared" si="135"/>
        <v>0</v>
      </c>
      <c r="BW223" s="108">
        <f t="shared" si="135"/>
        <v>0</v>
      </c>
      <c r="BX223" s="108">
        <f t="shared" si="135"/>
        <v>0</v>
      </c>
      <c r="BY223" s="108">
        <f t="shared" si="135"/>
        <v>0</v>
      </c>
      <c r="BZ223" s="108">
        <f t="shared" si="135"/>
        <v>0</v>
      </c>
      <c r="CA223" s="108">
        <f t="shared" si="135"/>
        <v>0</v>
      </c>
      <c r="CB223" s="108">
        <f t="shared" si="135"/>
        <v>0</v>
      </c>
      <c r="CC223" s="108">
        <f t="shared" si="135"/>
        <v>0</v>
      </c>
      <c r="CD223" s="108">
        <f t="shared" si="135"/>
        <v>0</v>
      </c>
      <c r="CE223" s="108">
        <f t="shared" si="135"/>
        <v>0</v>
      </c>
      <c r="CF223" s="108">
        <f t="shared" si="135"/>
        <v>0</v>
      </c>
      <c r="CJ223" s="108">
        <f t="shared" ref="CJ223:CQ223" si="137">+IFERROR(CJ224/CJ220*31.1034768,0)</f>
        <v>0</v>
      </c>
      <c r="CK223" s="108">
        <f t="shared" si="137"/>
        <v>0</v>
      </c>
      <c r="CL223" s="108">
        <f t="shared" si="137"/>
        <v>0</v>
      </c>
      <c r="CM223" s="108">
        <f t="shared" si="137"/>
        <v>0</v>
      </c>
      <c r="CN223" s="108">
        <f t="shared" si="137"/>
        <v>0</v>
      </c>
      <c r="CO223" s="108">
        <f t="shared" si="137"/>
        <v>0</v>
      </c>
      <c r="CP223" s="108">
        <f t="shared" si="137"/>
        <v>0</v>
      </c>
      <c r="CQ223" s="108">
        <f t="shared" si="137"/>
        <v>0</v>
      </c>
      <c r="CR223" s="108">
        <f t="shared" ref="CR223:EU223" si="138">+IFERROR(CR224/CR220*31.1034768,0)</f>
        <v>0</v>
      </c>
      <c r="CS223" s="108">
        <f t="shared" si="138"/>
        <v>0</v>
      </c>
      <c r="CT223" s="108">
        <f t="shared" si="138"/>
        <v>0</v>
      </c>
      <c r="CU223" s="108">
        <f t="shared" si="138"/>
        <v>0</v>
      </c>
      <c r="CV223" s="108">
        <f t="shared" si="138"/>
        <v>0</v>
      </c>
      <c r="CW223" s="108">
        <f t="shared" si="138"/>
        <v>0</v>
      </c>
      <c r="CX223" s="108">
        <f t="shared" si="138"/>
        <v>0</v>
      </c>
      <c r="CY223" s="108">
        <f t="shared" si="138"/>
        <v>0</v>
      </c>
      <c r="CZ223" s="108">
        <f t="shared" si="138"/>
        <v>0</v>
      </c>
      <c r="DA223" s="108">
        <f t="shared" si="138"/>
        <v>0</v>
      </c>
      <c r="DB223" s="108">
        <f t="shared" si="138"/>
        <v>0</v>
      </c>
      <c r="DC223" s="108">
        <f t="shared" si="138"/>
        <v>0</v>
      </c>
      <c r="DD223" s="108">
        <f t="shared" si="138"/>
        <v>0</v>
      </c>
      <c r="DE223" s="108">
        <f t="shared" si="138"/>
        <v>0</v>
      </c>
      <c r="DF223" s="108">
        <f t="shared" si="138"/>
        <v>0</v>
      </c>
      <c r="DG223" s="108">
        <f t="shared" si="138"/>
        <v>0</v>
      </c>
      <c r="DH223" s="108">
        <f t="shared" si="138"/>
        <v>0</v>
      </c>
      <c r="DI223" s="108">
        <f t="shared" si="138"/>
        <v>0</v>
      </c>
      <c r="DJ223" s="108">
        <f t="shared" si="138"/>
        <v>0</v>
      </c>
      <c r="DK223" s="108">
        <f t="shared" si="138"/>
        <v>0</v>
      </c>
      <c r="DL223" s="108">
        <f t="shared" si="138"/>
        <v>0</v>
      </c>
      <c r="DM223" s="108">
        <f t="shared" si="138"/>
        <v>0</v>
      </c>
      <c r="DN223" s="108">
        <f t="shared" si="138"/>
        <v>0</v>
      </c>
      <c r="DO223" s="108">
        <f t="shared" si="138"/>
        <v>0</v>
      </c>
      <c r="DP223" s="108">
        <f t="shared" si="138"/>
        <v>0</v>
      </c>
      <c r="DQ223" s="108">
        <f t="shared" si="138"/>
        <v>0</v>
      </c>
      <c r="DR223" s="108">
        <f t="shared" si="138"/>
        <v>0</v>
      </c>
      <c r="DS223" s="108">
        <f t="shared" si="138"/>
        <v>0</v>
      </c>
      <c r="DT223" s="108">
        <f t="shared" si="138"/>
        <v>0</v>
      </c>
      <c r="DU223" s="108">
        <f t="shared" si="138"/>
        <v>0</v>
      </c>
      <c r="DV223" s="108">
        <f t="shared" si="138"/>
        <v>0</v>
      </c>
      <c r="DW223" s="108">
        <f t="shared" si="138"/>
        <v>0</v>
      </c>
      <c r="DX223" s="108">
        <f t="shared" si="138"/>
        <v>0</v>
      </c>
      <c r="DY223" s="108">
        <f t="shared" si="138"/>
        <v>0</v>
      </c>
      <c r="DZ223" s="108">
        <f t="shared" si="138"/>
        <v>0</v>
      </c>
      <c r="EA223" s="108">
        <f t="shared" si="138"/>
        <v>0</v>
      </c>
      <c r="EB223" s="108">
        <f t="shared" si="138"/>
        <v>0</v>
      </c>
      <c r="EC223" s="108">
        <f t="shared" si="138"/>
        <v>0</v>
      </c>
      <c r="ED223" s="108">
        <f t="shared" si="138"/>
        <v>0</v>
      </c>
      <c r="EE223" s="108">
        <f t="shared" si="138"/>
        <v>0</v>
      </c>
      <c r="EF223" s="108">
        <f t="shared" si="138"/>
        <v>0</v>
      </c>
      <c r="EG223" s="108">
        <f t="shared" si="138"/>
        <v>0</v>
      </c>
      <c r="EH223" s="108">
        <f t="shared" si="138"/>
        <v>0</v>
      </c>
      <c r="EI223" s="108">
        <f t="shared" si="138"/>
        <v>0</v>
      </c>
      <c r="EJ223" s="108">
        <f t="shared" si="138"/>
        <v>0</v>
      </c>
      <c r="EK223" s="108">
        <f t="shared" si="138"/>
        <v>0</v>
      </c>
      <c r="EL223" s="108">
        <f t="shared" si="138"/>
        <v>0</v>
      </c>
      <c r="EM223" s="108">
        <f t="shared" si="138"/>
        <v>0</v>
      </c>
      <c r="EN223" s="108">
        <f t="shared" si="138"/>
        <v>0</v>
      </c>
      <c r="EO223" s="108">
        <f t="shared" si="138"/>
        <v>0</v>
      </c>
      <c r="EP223" s="108">
        <f t="shared" si="138"/>
        <v>0</v>
      </c>
      <c r="EQ223" s="108">
        <f t="shared" si="138"/>
        <v>0</v>
      </c>
      <c r="ER223" s="108">
        <f t="shared" si="138"/>
        <v>0</v>
      </c>
      <c r="ES223" s="108">
        <f t="shared" si="138"/>
        <v>0</v>
      </c>
      <c r="ET223" s="108">
        <f t="shared" si="138"/>
        <v>0</v>
      </c>
      <c r="EU223" s="108">
        <f t="shared" si="138"/>
        <v>0</v>
      </c>
      <c r="EY223" s="108">
        <f t="shared" ref="EY223:FF223" si="139">+IFERROR(EY224/EY220*31.1034768,0)</f>
        <v>0</v>
      </c>
      <c r="EZ223" s="108">
        <f t="shared" si="139"/>
        <v>0</v>
      </c>
      <c r="FA223" s="108">
        <f t="shared" si="139"/>
        <v>0</v>
      </c>
      <c r="FB223" s="108">
        <f t="shared" si="139"/>
        <v>0</v>
      </c>
      <c r="FC223" s="108">
        <f t="shared" si="139"/>
        <v>0</v>
      </c>
      <c r="FD223" s="108">
        <f t="shared" si="139"/>
        <v>0</v>
      </c>
      <c r="FE223" s="108">
        <f t="shared" si="139"/>
        <v>0</v>
      </c>
      <c r="FF223" s="108">
        <f t="shared" si="139"/>
        <v>0</v>
      </c>
      <c r="FG223" s="108">
        <f t="shared" ref="FG223:HJ223" si="140">+IFERROR(FG224/FG220*31.1034768,0)</f>
        <v>0</v>
      </c>
      <c r="FH223" s="108">
        <f t="shared" si="140"/>
        <v>0</v>
      </c>
      <c r="FI223" s="108">
        <f t="shared" si="140"/>
        <v>0</v>
      </c>
      <c r="FJ223" s="108">
        <f t="shared" si="140"/>
        <v>0</v>
      </c>
      <c r="FK223" s="108">
        <f t="shared" si="140"/>
        <v>0</v>
      </c>
      <c r="FL223" s="108">
        <f t="shared" si="140"/>
        <v>0</v>
      </c>
      <c r="FM223" s="108">
        <f t="shared" si="140"/>
        <v>0</v>
      </c>
      <c r="FN223" s="108">
        <f t="shared" si="140"/>
        <v>0</v>
      </c>
      <c r="FO223" s="108">
        <f t="shared" si="140"/>
        <v>0</v>
      </c>
      <c r="FP223" s="108">
        <f t="shared" si="140"/>
        <v>0</v>
      </c>
      <c r="FQ223" s="108">
        <f t="shared" si="140"/>
        <v>0</v>
      </c>
      <c r="FR223" s="108">
        <f t="shared" si="140"/>
        <v>0</v>
      </c>
      <c r="FS223" s="108">
        <f t="shared" si="140"/>
        <v>0</v>
      </c>
      <c r="FT223" s="108">
        <f t="shared" si="140"/>
        <v>0</v>
      </c>
      <c r="FU223" s="108">
        <f t="shared" si="140"/>
        <v>0</v>
      </c>
      <c r="FV223" s="108">
        <f t="shared" si="140"/>
        <v>0</v>
      </c>
      <c r="FW223" s="108">
        <f t="shared" si="140"/>
        <v>0</v>
      </c>
      <c r="FX223" s="108">
        <f t="shared" si="140"/>
        <v>0</v>
      </c>
      <c r="FY223" s="108">
        <f t="shared" si="140"/>
        <v>0</v>
      </c>
      <c r="FZ223" s="108">
        <f t="shared" si="140"/>
        <v>0</v>
      </c>
      <c r="GA223" s="108">
        <f t="shared" si="140"/>
        <v>0</v>
      </c>
      <c r="GB223" s="108">
        <f t="shared" si="140"/>
        <v>0</v>
      </c>
      <c r="GC223" s="108">
        <f t="shared" si="140"/>
        <v>0</v>
      </c>
      <c r="GD223" s="108">
        <f t="shared" si="140"/>
        <v>0</v>
      </c>
      <c r="GE223" s="108">
        <f t="shared" si="140"/>
        <v>0</v>
      </c>
      <c r="GF223" s="108">
        <f t="shared" si="140"/>
        <v>0</v>
      </c>
      <c r="GG223" s="108">
        <f t="shared" si="140"/>
        <v>0</v>
      </c>
      <c r="GH223" s="108">
        <f t="shared" si="140"/>
        <v>0</v>
      </c>
      <c r="GI223" s="108">
        <f t="shared" si="140"/>
        <v>0</v>
      </c>
      <c r="GJ223" s="108">
        <f t="shared" si="140"/>
        <v>0</v>
      </c>
      <c r="GK223" s="108">
        <f t="shared" si="140"/>
        <v>0</v>
      </c>
      <c r="GL223" s="108">
        <f t="shared" si="140"/>
        <v>0</v>
      </c>
      <c r="GM223" s="108">
        <f t="shared" si="140"/>
        <v>0</v>
      </c>
      <c r="GN223" s="108">
        <f t="shared" si="140"/>
        <v>0</v>
      </c>
      <c r="GO223" s="108">
        <f t="shared" si="140"/>
        <v>0</v>
      </c>
      <c r="GP223" s="108">
        <f t="shared" si="140"/>
        <v>0</v>
      </c>
      <c r="GQ223" s="108">
        <f t="shared" si="140"/>
        <v>0</v>
      </c>
      <c r="GR223" s="108">
        <f t="shared" si="140"/>
        <v>0</v>
      </c>
      <c r="GS223" s="108">
        <f t="shared" si="140"/>
        <v>0</v>
      </c>
      <c r="GT223" s="108">
        <f t="shared" si="140"/>
        <v>0</v>
      </c>
      <c r="GU223" s="108">
        <f t="shared" si="140"/>
        <v>0</v>
      </c>
      <c r="GV223" s="108">
        <f t="shared" si="140"/>
        <v>0</v>
      </c>
      <c r="GW223" s="108">
        <f t="shared" si="140"/>
        <v>0</v>
      </c>
      <c r="GX223" s="108">
        <f t="shared" si="140"/>
        <v>0</v>
      </c>
      <c r="GY223" s="108">
        <f t="shared" si="140"/>
        <v>0</v>
      </c>
      <c r="GZ223" s="108">
        <f t="shared" si="140"/>
        <v>0</v>
      </c>
      <c r="HA223" s="108">
        <f t="shared" si="140"/>
        <v>0</v>
      </c>
      <c r="HB223" s="108">
        <f t="shared" si="140"/>
        <v>0</v>
      </c>
      <c r="HC223" s="108">
        <f t="shared" si="140"/>
        <v>0</v>
      </c>
      <c r="HD223" s="108">
        <f t="shared" si="140"/>
        <v>0</v>
      </c>
      <c r="HE223" s="108">
        <f t="shared" si="140"/>
        <v>0</v>
      </c>
      <c r="HF223" s="108">
        <f t="shared" si="140"/>
        <v>0</v>
      </c>
      <c r="HG223" s="108">
        <f t="shared" si="140"/>
        <v>0</v>
      </c>
      <c r="HH223" s="108">
        <f t="shared" si="140"/>
        <v>0</v>
      </c>
      <c r="HI223" s="108">
        <f t="shared" si="140"/>
        <v>0</v>
      </c>
      <c r="HJ223" s="108">
        <f t="shared" si="140"/>
        <v>0</v>
      </c>
    </row>
    <row r="224" spans="1:218">
      <c r="A224" s="20"/>
      <c r="B224" s="20"/>
      <c r="C224" s="33" t="s">
        <v>1253</v>
      </c>
      <c r="D224" s="33" t="str" cm="1">
        <f t="array" ref="D224">_xll.OneStreamExcelAddIn.XFFunctions.XFGetMemberProperty("UD1",C224,"Description","","","")</f>
        <v>Underground Mining</v>
      </c>
      <c r="E224" s="56" t="s">
        <v>1396</v>
      </c>
      <c r="F224" s="33" t="str" cm="1">
        <f t="array" ref="F224">_xll.OneStreamExcelAddIn.XFFunctions.XFGetMemberProperty("Account",E224,"Description","","","")</f>
        <v>Contained Metal Total Ore Mined</v>
      </c>
      <c r="G224" s="29" t="s">
        <v>29</v>
      </c>
      <c r="H224" s="20"/>
      <c r="I224" s="40">
        <f>(_xll.OneStreamExcelAddIn.XFFunctions.XFGetCell($I$1, $I$2,I$16, I$17, $I$3, I$13, I$15,I$14, $E224, $G224,$I$4,$I$5, $C224, $I$6, $I$8, $I$9,$I$10, $I$11,$I$7,$I$12))</f>
        <v>0</v>
      </c>
      <c r="J224" s="40">
        <f>(_xll.OneStreamExcelAddIn.XFFunctions.XFGetCell($I$1, $I$2,J$16, J$17, $I$3, J$13, J$15,J$14, $E224, $G224,$I$4,$I$5, $C224, $I$6, $I$8, $I$9,$I$10, $I$11,$I$7,$I$12))</f>
        <v>0</v>
      </c>
      <c r="K224" s="40">
        <f>(_xll.OneStreamExcelAddIn.XFFunctions.XFGetCell($I$1, $I$2,K$16, K$17, $I$3, K$13, K$15,K$14, $E224, $G224,$I$4,$I$5, $C224, $I$6, $I$8, $I$9,$I$10, $I$11,$I$7,$I$12))</f>
        <v>0</v>
      </c>
      <c r="L224" s="40">
        <f>(_xll.OneStreamExcelAddIn.XFFunctions.XFGetCell($I$1, $I$2,L$16, L$17, $I$3, L$13, L$15,L$14, $E224, $G224,$I$4,$I$5, $C224, $I$6, $I$8, $I$9,$I$10, $I$11,$I$7,$I$12))</f>
        <v>0</v>
      </c>
      <c r="M224" s="40">
        <f>(_xll.OneStreamExcelAddIn.XFFunctions.XFGetCell($I$1, $I$2,M$16, M$17, $I$3, M$13, M$15,M$14, $E224, $G224,$I$4,$I$5, $C224, $I$6, $I$8, $I$9,$I$10, $I$11,$I$7,$I$12))</f>
        <v>0</v>
      </c>
      <c r="N224" s="40">
        <f>(_xll.OneStreamExcelAddIn.XFFunctions.XFGetCell($I$1, $I$2,N$16, N$17, $I$3, N$13, N$15,N$14, $E224, $G224,$I$4,$I$5, $C224, $I$6, $I$8, $I$9,$I$10, $I$11,$I$7,$I$12))</f>
        <v>0</v>
      </c>
      <c r="O224" s="40">
        <f>(_xll.OneStreamExcelAddIn.XFFunctions.XFGetCell($I$1, $I$2,O$16, O$17, $I$3, O$13, O$15,O$14, $E224, $G224,$I$4,$I$5, $C224, $I$6, $I$8, $I$9,$I$10, $I$11,$I$7,$I$12))</f>
        <v>0</v>
      </c>
      <c r="P224" s="40">
        <f>(_xll.OneStreamExcelAddIn.XFFunctions.XFGetCell($I$1, $I$2,P$16, P$17, $I$3, P$13, P$15,P$14, $E224, $G224,$I$4,$I$5, $C224, $I$6, $I$8, $I$9,$I$10, $I$11,$I$7,$I$12))</f>
        <v>0</v>
      </c>
      <c r="Q224" s="40">
        <f>(_xll.OneStreamExcelAddIn.XFFunctions.XFGetCell($I$1, $I$2,Q$16, Q$17, $I$3, Q$13, Q$15,Q$14, $E224, $G224,$I$4,$I$5, $C224, $I$6, $I$8, $I$9,$I$10, $I$11,$I$7,$I$12))</f>
        <v>0</v>
      </c>
      <c r="R224" s="40">
        <f>(_xll.OneStreamExcelAddIn.XFFunctions.XFGetCell($I$1, $I$2,R$16, R$17, $I$3, R$13, R$15,R$14, $E224, $G224,$I$4,$I$5, $C224, $I$6, $I$8, $I$9,$I$10, $I$11,$I$7,$I$12))</f>
        <v>0</v>
      </c>
      <c r="S224" s="40">
        <f>(_xll.OneStreamExcelAddIn.XFFunctions.XFGetCell($I$1, $I$2,S$16, S$17, $I$3, S$13, S$15,S$14, $E224, $G224,$I$4,$I$5, $C224, $I$6, $I$8, $I$9,$I$10, $I$11,$I$7,$I$12))</f>
        <v>0</v>
      </c>
      <c r="T224" s="40">
        <f>(_xll.OneStreamExcelAddIn.XFFunctions.XFGetCell($I$1, $I$2,T$16, T$17, $I$3, T$13, T$15,T$14, $E224, $G224,$I$4,$I$5, $C224, $I$6, $I$8, $I$9,$I$10, $I$11,$I$7,$I$12))</f>
        <v>0</v>
      </c>
      <c r="U224" s="40">
        <f>(_xll.OneStreamExcelAddIn.XFFunctions.XFGetCell($I$1, $I$2,U$16, U$17, $I$3, U$13, U$15,U$14, $E224, $G224,$I$4,$I$5, $C224, $I$6, $I$8, $I$9,$I$10, $I$11,$I$7,$I$12))</f>
        <v>0</v>
      </c>
      <c r="V224" s="40">
        <f>(_xll.OneStreamExcelAddIn.XFFunctions.XFGetCell($I$1, $I$2,V$16, V$17, $I$3, V$13, V$15,V$14, $E224, $G224,$I$4,$I$5, $C224, $I$6, $I$8, $I$9,$I$10, $I$11,$I$7,$I$12))</f>
        <v>0</v>
      </c>
      <c r="W224" s="40">
        <f>(_xll.OneStreamExcelAddIn.XFFunctions.XFGetCell($I$1, $I$2,W$16, W$17, $I$3, W$13, W$15,W$14, $E224, $G224,$I$4,$I$5, $C224, $I$6, $I$8, $I$9,$I$10, $I$11,$I$7,$I$12))</f>
        <v>0</v>
      </c>
      <c r="X224" s="40">
        <f>(_xll.OneStreamExcelAddIn.XFFunctions.XFGetCell($I$1, $I$2,X$16, X$17, $I$3, X$13, X$15,X$14, $E224, $G224,$I$4,$I$5, $C224, $I$6, $I$8, $I$9,$I$10, $I$11,$I$7,$I$12))</f>
        <v>0</v>
      </c>
      <c r="Y224" s="40">
        <f>(_xll.OneStreamExcelAddIn.XFFunctions.XFGetCell($I$1, $I$2,Y$16, Y$17, $I$3, Y$13, Y$15,Y$14, $E224, $G224,$I$4,$I$5, $C224, $I$6, $I$8, $I$9,$I$10, $I$11,$I$7,$I$12))</f>
        <v>0</v>
      </c>
      <c r="Z224" s="40">
        <f>(_xll.OneStreamExcelAddIn.XFFunctions.XFGetCell($I$1, $I$2,Z$16, Z$17, $I$3, Z$13, Z$15,Z$14, $E224, $G224,$I$4,$I$5, $C224, $I$6, $I$8, $I$9,$I$10, $I$11,$I$7,$I$12))</f>
        <v>0</v>
      </c>
      <c r="AA224" s="40">
        <f>(_xll.OneStreamExcelAddIn.XFFunctions.XFGetCell($I$1, $I$2,AA$16, AA$17, $I$3, AA$13, AA$15,AA$14, $E224, $G224,$I$4,$I$5, $C224, $I$6, $I$8, $I$9,$I$10, $I$11,$I$7,$I$12))</f>
        <v>0</v>
      </c>
      <c r="AB224" s="40">
        <f>(_xll.OneStreamExcelAddIn.XFFunctions.XFGetCell($I$1, $I$2,AB$16, AB$17, $I$3, AB$13, AB$15,AB$14, $E224, $G224,$I$4,$I$5, $C224, $I$6, $I$8, $I$9,$I$10, $I$11,$I$7,$I$12))</f>
        <v>0</v>
      </c>
      <c r="AC224" s="40">
        <f>(_xll.OneStreamExcelAddIn.XFFunctions.XFGetCell($I$1, $I$2,AC$16, AC$17, $I$3, AC$13, AC$15,AC$14, $E224, $G224,$I$4,$I$5, $C224, $I$6, $I$8, $I$9,$I$10, $I$11,$I$7,$I$12))</f>
        <v>0</v>
      </c>
      <c r="AD224" s="40">
        <f>(_xll.OneStreamExcelAddIn.XFFunctions.XFGetCell($I$1, $I$2,AD$16, AD$17, $I$3, AD$13, AD$15,AD$14, $E224, $G224,$I$4,$I$5, $C224, $I$6, $I$8, $I$9,$I$10, $I$11,$I$7,$I$12))</f>
        <v>0</v>
      </c>
      <c r="AE224" s="40">
        <f>(_xll.OneStreamExcelAddIn.XFFunctions.XFGetCell($I$1, $I$2,AE$16, AE$17, $I$3, AE$13, AE$15,AE$14, $E224, $G224,$I$4,$I$5, $C224, $I$6, $I$8, $I$9,$I$10, $I$11,$I$7,$I$12))</f>
        <v>0</v>
      </c>
      <c r="AF224" s="40">
        <f>(_xll.OneStreamExcelAddIn.XFFunctions.XFGetCell($I$1, $I$2,AF$16, AF$17, $I$3, AF$13, AF$15,AF$14, $E224, $G224,$I$4,$I$5, $C224, $I$6, $I$8, $I$9,$I$10, $I$11,$I$7,$I$12))</f>
        <v>0</v>
      </c>
      <c r="AG224" s="40">
        <f>(_xll.OneStreamExcelAddIn.XFFunctions.XFGetCell($I$1, $I$2,AG$16, AG$17, $I$3, AG$13, AG$15,AG$14, $E224, $G224,$I$4,$I$5, $C224, $I$6, $I$8, $I$9,$I$10, $I$11,$I$7,$I$12))</f>
        <v>0</v>
      </c>
      <c r="AH224" s="40">
        <f>(_xll.OneStreamExcelAddIn.XFFunctions.XFGetCell($I$1, $I$2,AH$16, AH$17, $I$3, AH$13, AH$15,AH$14, $E224, $G224,$I$4,$I$5, $C224, $I$6, $I$8, $I$9,$I$10, $I$11,$I$7,$I$12))</f>
        <v>0</v>
      </c>
      <c r="AI224" s="40">
        <f>(_xll.OneStreamExcelAddIn.XFFunctions.XFGetCell($I$1, $I$2,AI$16, AI$17, $I$3, AI$13, AI$15,AI$14, $E224, $G224,$I$4,$I$5, $C224, $I$6, $I$8, $I$9,$I$10, $I$11,$I$7,$I$12))</f>
        <v>0</v>
      </c>
      <c r="AJ224" s="40">
        <f>(_xll.OneStreamExcelAddIn.XFFunctions.XFGetCell($I$1, $I$2,AJ$16, AJ$17, $I$3, AJ$13, AJ$15,AJ$14, $E224, $G224,$I$4,$I$5, $C224, $I$6, $I$8, $I$9,$I$10, $I$11,$I$7,$I$12))</f>
        <v>0</v>
      </c>
      <c r="AK224" s="40">
        <f>(_xll.OneStreamExcelAddIn.XFFunctions.XFGetCell($I$1, $I$2,AK$16, AK$17, $I$3, AK$13, AK$15,AK$14, $E224, $G224,$I$4,$I$5, $C224, $I$6, $I$8, $I$9,$I$10, $I$11,$I$7,$I$12))</f>
        <v>0</v>
      </c>
      <c r="AL224" s="40">
        <f>(_xll.OneStreamExcelAddIn.XFFunctions.XFGetCell($I$1, $I$2,AL$16, AL$17, $I$3, AL$13, AL$15,AL$14, $E224, $G224,$I$4,$I$5, $C224, $I$6, $I$8, $I$9,$I$10, $I$11,$I$7,$I$12))</f>
        <v>0</v>
      </c>
      <c r="AM224" s="40">
        <f>(_xll.OneStreamExcelAddIn.XFFunctions.XFGetCell($I$1, $I$2,AM$16, AM$17, $I$3, AM$13, AM$15,AM$14, $E224, $G224,$I$4,$I$5, $C224, $I$6, $I$8, $I$9,$I$10, $I$11,$I$7,$I$12))</f>
        <v>0</v>
      </c>
      <c r="AN224" s="40">
        <f>(_xll.OneStreamExcelAddIn.XFFunctions.XFGetCell($I$1, $I$2,AN$16, AN$17, $I$3, AN$13, AN$15,AN$14, $E224, $G224,$I$4,$I$5, $C224, $I$6, $I$8, $I$9,$I$10, $I$11,$I$7,$I$12))</f>
        <v>0</v>
      </c>
      <c r="AO224" s="40">
        <f>(_xll.OneStreamExcelAddIn.XFFunctions.XFGetCell($I$1, $I$2,AO$16, AO$17, $I$3, AO$13, AO$15,AO$14, $E224, $G224,$I$4,$I$5, $C224, $I$6, $I$8, $I$9,$I$10, $I$11,$I$7,$I$12))</f>
        <v>0</v>
      </c>
      <c r="AP224" s="40">
        <f>(_xll.OneStreamExcelAddIn.XFFunctions.XFGetCell($I$1, $I$2,AP$16, AP$17, $I$3, AP$13, AP$15,AP$14, $E224, $G224,$I$4,$I$5, $C224, $I$6, $I$8, $I$9,$I$10, $I$11,$I$7,$I$12))</f>
        <v>0</v>
      </c>
      <c r="AQ224" s="40">
        <f>(_xll.OneStreamExcelAddIn.XFFunctions.XFGetCell($I$1, $I$2,AQ$16, AQ$17, $I$3, AQ$13, AQ$15,AQ$14, $E224, $G224,$I$4,$I$5, $C224, $I$6, $I$8, $I$9,$I$10, $I$11,$I$7,$I$12))</f>
        <v>0</v>
      </c>
      <c r="AR224" s="40">
        <f>(_xll.OneStreamExcelAddIn.XFFunctions.XFGetCell($I$1, $I$2,AR$16, AR$17, $I$3, AR$13, AR$15,AR$14, $E224, $G224,$I$4,$I$5, $C224, $I$6, $I$8, $I$9,$I$10, $I$11,$I$7,$I$12))</f>
        <v>0</v>
      </c>
      <c r="AS224" s="40">
        <f>(_xll.OneStreamExcelAddIn.XFFunctions.XFGetCell($I$1, $I$2,AS$16, AS$17, $I$3, AS$13, AS$15,AS$14, $E224, $G224,$I$4,$I$5, $C224, $I$6, $I$8, $I$9,$I$10, $I$11,$I$7,$I$12))</f>
        <v>0</v>
      </c>
      <c r="AT224" s="40">
        <f>(_xll.OneStreamExcelAddIn.XFFunctions.XFGetCell($I$1, $I$2,AT$16, AT$17, $I$3, AT$13, AT$15,AT$14, $E224, $G224,$I$4,$I$5, $C224, $I$6, $I$8, $I$9,$I$10, $I$11,$I$7,$I$12))</f>
        <v>0</v>
      </c>
      <c r="AU224" s="40">
        <f>(_xll.OneStreamExcelAddIn.XFFunctions.XFGetCell($I$1, $I$2,AU$16, AU$17, $I$3, AU$13, AU$15,AU$14, $E224, $G224,$I$4,$I$5, $C224, $I$6, $I$8, $I$9,$I$10, $I$11,$I$7,$I$12))</f>
        <v>0</v>
      </c>
      <c r="AV224" s="40">
        <f>(_xll.OneStreamExcelAddIn.XFFunctions.XFGetCell($I$1, $I$2,AV$16, AV$17, $I$3, AV$13, AV$15,AV$14, $E224, $G224,$I$4,$I$5, $C224, $I$6, $I$8, $I$9,$I$10, $I$11,$I$7,$I$12))</f>
        <v>0</v>
      </c>
      <c r="AW224" s="40">
        <f>(_xll.OneStreamExcelAddIn.XFFunctions.XFGetCell($I$1, $I$2,AW$16, AW$17, $I$3, AW$13, AW$15,AW$14, $E224, $G224,$I$4,$I$5, $C224, $I$6, $I$8, $I$9,$I$10, $I$11,$I$7,$I$12))</f>
        <v>0</v>
      </c>
      <c r="AX224" s="40">
        <f>(_xll.OneStreamExcelAddIn.XFFunctions.XFGetCell($I$1, $I$2,AX$16, AX$17, $I$3, AX$13, AX$15,AX$14, $E224, $G224,$I$4,$I$5, $C224, $I$6, $I$8, $I$9,$I$10, $I$11,$I$7,$I$12))</f>
        <v>0</v>
      </c>
      <c r="AY224" s="40">
        <f>(_xll.OneStreamExcelAddIn.XFFunctions.XFGetCell($I$1, $I$2,AY$16, AY$17, $I$3, AY$13, AY$15,AY$14, $E224, $G224,$I$4,$I$5, $C224, $I$6, $I$8, $I$9,$I$10, $I$11,$I$7,$I$12))</f>
        <v>0</v>
      </c>
      <c r="AZ224" s="40">
        <f>(_xll.OneStreamExcelAddIn.XFFunctions.XFGetCell($I$1, $I$2,AZ$16, AZ$17, $I$3, AZ$13, AZ$15,AZ$14, $E224, $G224,$I$4,$I$5, $C224, $I$6, $I$8, $I$9,$I$10, $I$11,$I$7,$I$12))</f>
        <v>0</v>
      </c>
      <c r="BA224" s="40">
        <f>(_xll.OneStreamExcelAddIn.XFFunctions.XFGetCell($I$1, $I$2,BA$16, BA$17, $I$3, BA$13, BA$15,BA$14, $E224, $G224,$I$4,$I$5, $C224, $I$6, $I$8, $I$9,$I$10, $I$11,$I$7,$I$12))</f>
        <v>0</v>
      </c>
      <c r="BB224" s="40">
        <f>(_xll.OneStreamExcelAddIn.XFFunctions.XFGetCell($I$1, $I$2,BB$16, BB$17, $I$3, BB$13, BB$15,BB$14, $E224, $G224,$I$4,$I$5, $C224, $I$6, $I$8, $I$9,$I$10, $I$11,$I$7,$I$12))</f>
        <v>0</v>
      </c>
      <c r="BC224" s="40">
        <f>(_xll.OneStreamExcelAddIn.XFFunctions.XFGetCell($I$1, $I$2,BC$16, BC$17, $I$3, BC$13, BC$15,BC$14, $E224, $G224,$I$4,$I$5, $C224, $I$6, $I$8, $I$9,$I$10, $I$11,$I$7,$I$12))</f>
        <v>0</v>
      </c>
      <c r="BD224" s="40">
        <f>(_xll.OneStreamExcelAddIn.XFFunctions.XFGetCell($I$1, $I$2,BD$16, BD$17, $I$3, BD$13, BD$15,BD$14, $E224, $G224,$I$4,$I$5, $C224, $I$6, $I$8, $I$9,$I$10, $I$11,$I$7,$I$12))</f>
        <v>0</v>
      </c>
      <c r="BE224" s="40">
        <f>(_xll.OneStreamExcelAddIn.XFFunctions.XFGetCell($I$1, $I$2,BE$16, BE$17, $I$3, BE$13, BE$15,BE$14, $E224, $G224,$I$4,$I$5, $C224, $I$6, $I$8, $I$9,$I$10, $I$11,$I$7,$I$12))</f>
        <v>0</v>
      </c>
      <c r="BF224" s="40">
        <f>(_xll.OneStreamExcelAddIn.XFFunctions.XFGetCell($I$1, $I$2,BF$16, BF$17, $I$3, BF$13, BF$15,BF$14, $E224, $G224,$I$4,$I$5, $C224, $I$6, $I$8, $I$9,$I$10, $I$11,$I$7,$I$12))</f>
        <v>0</v>
      </c>
      <c r="BG224" s="40">
        <f>(_xll.OneStreamExcelAddIn.XFFunctions.XFGetCell($I$1, $I$2,BG$16, BG$17, $I$3, BG$13, BG$15,BG$14, $E224, $G224,$I$4,$I$5, $C224, $I$6, $I$8, $I$9,$I$10, $I$11,$I$7,$I$12))</f>
        <v>0</v>
      </c>
      <c r="BH224" s="40">
        <f>(_xll.OneStreamExcelAddIn.XFFunctions.XFGetCell($I$1, $I$2,BH$16, BH$17, $I$3, BH$13, BH$15,BH$14, $E224, $G224,$I$4,$I$5, $C224, $I$6, $I$8, $I$9,$I$10, $I$11,$I$7,$I$12))</f>
        <v>0</v>
      </c>
      <c r="BI224" s="40">
        <f>(_xll.OneStreamExcelAddIn.XFFunctions.XFGetCell($I$1, $I$2,BI$16, BI$17, $I$3, BI$13, BI$15,BI$14, $E224, $G224,$I$4,$I$5, $C224, $I$6, $I$8, $I$9,$I$10, $I$11,$I$7,$I$12))</f>
        <v>0</v>
      </c>
      <c r="BJ224" s="40">
        <f>(_xll.OneStreamExcelAddIn.XFFunctions.XFGetCell($I$1, $I$2,BJ$16, BJ$17, $I$3, BJ$13, BJ$15,BJ$14, $E224, $G224,$I$4,$I$5, $C224, $I$6, $I$8, $I$9,$I$10, $I$11,$I$7,$I$12))</f>
        <v>0</v>
      </c>
      <c r="BK224" s="40">
        <f>(_xll.OneStreamExcelAddIn.XFFunctions.XFGetCell($I$1, $I$2,BK$16, BK$17, $I$3, BK$13, BK$15,BK$14, $E224, $G224,$I$4,$I$5, $C224, $I$6, $I$8, $I$9,$I$10, $I$11,$I$7,$I$12))</f>
        <v>0</v>
      </c>
      <c r="BL224" s="40">
        <f>(_xll.OneStreamExcelAddIn.XFFunctions.XFGetCell($I$1, $I$2,BL$16, BL$17, $I$3, BL$13, BL$15,BL$14, $E224, $G224,$I$4,$I$5, $C224, $I$6, $I$8, $I$9,$I$10, $I$11,$I$7,$I$12))</f>
        <v>0</v>
      </c>
      <c r="BM224" s="40">
        <f>(_xll.OneStreamExcelAddIn.XFFunctions.XFGetCell($I$1, $I$2,BM$16, BM$17, $I$3, BM$13, BM$15,BM$14, $E224, $G224,$I$4,$I$5, $C224, $I$6, $I$8, $I$9,$I$10, $I$11,$I$7,$I$12))</f>
        <v>0</v>
      </c>
      <c r="BN224" s="40">
        <f>(_xll.OneStreamExcelAddIn.XFFunctions.XFGetCell($I$1, $I$2,BN$16, BN$17, $I$3, BN$13, BN$15,BN$14, $E224, $G224,$I$4,$I$5, $C224, $I$6, $I$8, $I$9,$I$10, $I$11,$I$7,$I$12))</f>
        <v>0</v>
      </c>
      <c r="BO224" s="40">
        <f>(_xll.OneStreamExcelAddIn.XFFunctions.XFGetCell($I$1, $I$2,BO$16, BO$17, $I$3, BO$13, BO$15,BO$14, $E224, $G224,$I$4,$I$5, $C224, $I$6, $I$8, $I$9,$I$10, $I$11,$I$7,$I$12))</f>
        <v>0</v>
      </c>
      <c r="BP224" s="40">
        <f>(_xll.OneStreamExcelAddIn.XFFunctions.XFGetCell($I$1, $I$2,BP$16, BP$17, $I$3, BP$13, BP$15,BP$14, $E224, $G224,$I$4,$I$5, $C224, $I$6, $I$8, $I$9,$I$10, $I$11,$I$7,$I$12))</f>
        <v>0</v>
      </c>
      <c r="BQ224" s="40">
        <f>(_xll.OneStreamExcelAddIn.XFFunctions.XFGetCell($I$1, $I$2,BQ$16, BQ$17, $I$3, BQ$13, BQ$15,BQ$14, $E224, $G224,$I$4,$I$5, $C224, $I$6, $I$8, $I$9,$I$10, $I$11,$I$7,$I$12))</f>
        <v>0</v>
      </c>
      <c r="BR224" s="40">
        <f>(_xll.OneStreamExcelAddIn.XFFunctions.XFGetCell($I$1, $I$2,BR$16, BR$17, $I$3, BR$13, BR$15,BR$14, $E224, $G224,$I$4,$I$5, $C224, $I$6, $I$8, $I$9,$I$10, $I$11,$I$7,$I$12))</f>
        <v>0</v>
      </c>
      <c r="BS224" s="40">
        <f>(_xll.OneStreamExcelAddIn.XFFunctions.XFGetCell($I$1, $I$2,BS$16, BS$17, $I$3, BS$13, BS$15,BS$14, $E224, $G224,$I$4,$I$5, $C224, $I$6, $I$8, $I$9,$I$10, $I$11,$I$7,$I$12))</f>
        <v>0</v>
      </c>
      <c r="BT224" s="40">
        <f>(_xll.OneStreamExcelAddIn.XFFunctions.XFGetCell($I$1, $I$2,BT$16, BT$17, $I$3, BT$13, BT$15,BT$14, $E224, $G224,$I$4,$I$5, $C224, $I$6, $I$8, $I$9,$I$10, $I$11,$I$7,$I$12))</f>
        <v>0</v>
      </c>
      <c r="BU224" s="40">
        <f>(_xll.OneStreamExcelAddIn.XFFunctions.XFGetCell($I$1, $I$2,BU$16, BU$17, $I$3, BU$13, BU$15,BU$14, $E224, $G224,$I$4,$I$5, $C224, $I$6, $I$8, $I$9,$I$10, $I$11,$I$7,$I$12))</f>
        <v>0</v>
      </c>
      <c r="BV224" s="40">
        <f>(_xll.OneStreamExcelAddIn.XFFunctions.XFGetCell($I$1, $I$2,BV$16, BV$17, $I$3, BV$13, BV$15,BV$14, $E224, $G224,$I$4,$I$5, $C224, $I$6, $I$8, $I$9,$I$10, $I$11,$I$7,$I$12))</f>
        <v>0</v>
      </c>
      <c r="BW224" s="40">
        <f>(_xll.OneStreamExcelAddIn.XFFunctions.XFGetCell($I$1, $I$2,BW$16, BW$17, $I$3, BW$13, BW$15,BW$14, $E224, $G224,$I$4,$I$5, $C224, $I$6, $I$8, $I$9,$I$10, $I$11,$I$7,$I$12))</f>
        <v>0</v>
      </c>
      <c r="BX224" s="40">
        <f>(_xll.OneStreamExcelAddIn.XFFunctions.XFGetCell($I$1, $I$2,BX$16, BX$17, $I$3, BX$13, BX$15,BX$14, $E224, $G224,$I$4,$I$5, $C224, $I$6, $I$8, $I$9,$I$10, $I$11,$I$7,$I$12))</f>
        <v>0</v>
      </c>
      <c r="BY224" s="40">
        <f>(_xll.OneStreamExcelAddIn.XFFunctions.XFGetCell($I$1, $I$2,BY$16, BY$17, $I$3, BY$13, BY$15,BY$14, $E224, $G224,$I$4,$I$5, $C224, $I$6, $I$8, $I$9,$I$10, $I$11,$I$7,$I$12))</f>
        <v>0</v>
      </c>
      <c r="BZ224" s="40">
        <f>(_xll.OneStreamExcelAddIn.XFFunctions.XFGetCell($I$1, $I$2,BZ$16, BZ$17, $I$3, BZ$13, BZ$15,BZ$14, $E224, $G224,$I$4,$I$5, $C224, $I$6, $I$8, $I$9,$I$10, $I$11,$I$7,$I$12))</f>
        <v>0</v>
      </c>
      <c r="CA224" s="40">
        <f>(_xll.OneStreamExcelAddIn.XFFunctions.XFGetCell($I$1, $I$2,CA$16, CA$17, $I$3, CA$13, CA$15,CA$14, $E224, $G224,$I$4,$I$5, $C224, $I$6, $I$8, $I$9,$I$10, $I$11,$I$7,$I$12))</f>
        <v>0</v>
      </c>
      <c r="CB224" s="40">
        <f>(_xll.OneStreamExcelAddIn.XFFunctions.XFGetCell($I$1, $I$2,CB$16, CB$17, $I$3, CB$13, CB$15,CB$14, $E224, $G224,$I$4,$I$5, $C224, $I$6, $I$8, $I$9,$I$10, $I$11,$I$7,$I$12))</f>
        <v>0</v>
      </c>
      <c r="CC224" s="40">
        <f>(_xll.OneStreamExcelAddIn.XFFunctions.XFGetCell($I$1, $I$2,CC$16, CC$17, $I$3, CC$13, CC$15,CC$14, $E224, $G224,$I$4,$I$5, $C224, $I$6, $I$8, $I$9,$I$10, $I$11,$I$7,$I$12))</f>
        <v>0</v>
      </c>
      <c r="CD224" s="40">
        <f>(_xll.OneStreamExcelAddIn.XFFunctions.XFGetCell($I$1, $I$2,CD$16, CD$17, $I$3, CD$13, CD$15,CD$14, $E224, $G224,$I$4,$I$5, $C224, $I$6, $I$8, $I$9,$I$10, $I$11,$I$7,$I$12))</f>
        <v>0</v>
      </c>
      <c r="CE224" s="40">
        <f>(_xll.OneStreamExcelAddIn.XFFunctions.XFGetCell($I$1, $I$2,CE$16, CE$17, $I$3, CE$13, CE$15,CE$14, $E224, $G224,$I$4,$I$5, $C224, $I$6, $I$8, $I$9,$I$10, $I$11,$I$7,$I$12))</f>
        <v>0</v>
      </c>
      <c r="CF224" s="40">
        <f>(_xll.OneStreamExcelAddIn.XFFunctions.XFGetCell($I$1, $I$2,CF$16, CF$17, $I$3, CF$13, CF$15,CF$14, $E224, $G224,$I$4,$I$5, $C224, $I$6, $I$8, $I$9,$I$10, $I$11,$I$7,$I$12))</f>
        <v>0</v>
      </c>
      <c r="CJ224" s="40">
        <f>(_xll.OneStreamExcelAddIn.XFFunctions.XFGetCell($I$1, $I$2,CJ$16, CJ$17, $I$3, CJ$13, CJ$15,CJ$14, $E224, $G224,$I$4,$I$5, $C224, $I$6, $I$8, $I$9,$I$10, $I$11,$I$7,$I$12))</f>
        <v>0</v>
      </c>
      <c r="CK224" s="40">
        <f>(_xll.OneStreamExcelAddIn.XFFunctions.XFGetCell($I$1, $I$2,CK$16, CK$17, $I$3, CK$13, CK$15,CK$14, $E224, $G224,$I$4,$I$5, $C224, $I$6, $I$8, $I$9,$I$10, $I$11,$I$7,$I$12))</f>
        <v>0</v>
      </c>
      <c r="CL224" s="40">
        <f>(_xll.OneStreamExcelAddIn.XFFunctions.XFGetCell($I$1, $I$2,CL$16, CL$17, $I$3, CL$13, CL$15,CL$14, $E224, $G224,$I$4,$I$5, $C224, $I$6, $I$8, $I$9,$I$10, $I$11,$I$7,$I$12))</f>
        <v>0</v>
      </c>
      <c r="CM224" s="40">
        <f>(_xll.OneStreamExcelAddIn.XFFunctions.XFGetCell($I$1, $I$2,CM$16, CM$17, $I$3, CM$13, CM$15,CM$14, $E224, $G224,$I$4,$I$5, $C224, $I$6, $I$8, $I$9,$I$10, $I$11,$I$7,$I$12))</f>
        <v>0</v>
      </c>
      <c r="CN224" s="40">
        <f>(_xll.OneStreamExcelAddIn.XFFunctions.XFGetCell($I$1, $I$2,CN$16, CN$17, $I$3, CN$13, CN$15,CN$14, $E224, $G224,$I$4,$I$5, $C224, $I$6, $I$8, $I$9,$I$10, $I$11,$I$7,$I$12))</f>
        <v>0</v>
      </c>
      <c r="CO224" s="40">
        <f>(_xll.OneStreamExcelAddIn.XFFunctions.XFGetCell($I$1, $I$2,CO$16, CO$17, $I$3, CO$13, CO$15,CO$14, $E224, $G224,$I$4,$I$5, $C224, $I$6, $I$8, $I$9,$I$10, $I$11,$I$7,$I$12))</f>
        <v>0</v>
      </c>
      <c r="CP224" s="40">
        <f>(_xll.OneStreamExcelAddIn.XFFunctions.XFGetCell($I$1, $I$2,CP$16, CP$17, $I$3, CP$13, CP$15,CP$14, $E224, $G224,$I$4,$I$5, $C224, $I$6, $I$8, $I$9,$I$10, $I$11,$I$7,$I$12))</f>
        <v>0</v>
      </c>
      <c r="CQ224" s="40">
        <f>(_xll.OneStreamExcelAddIn.XFFunctions.XFGetCell($I$1, $I$2,CQ$16, CQ$17, $I$3, CQ$13, CQ$15,CQ$14, $E224, $G224,$I$4,$I$5, $C224, $I$6, $I$8, $I$9,$I$10, $I$11,$I$7,$I$12))</f>
        <v>0</v>
      </c>
      <c r="CR224" s="40">
        <f>(_xll.OneStreamExcelAddIn.XFFunctions.XFGetCell($I$1, $I$2,CR$16, CR$17, $I$3, CR$13, CR$15,CR$14, $E224, $G224,$I$4,$I$5, $C224, $I$6, $I$8, $I$9,$I$10, $I$11,$I$7,$I$12))</f>
        <v>0</v>
      </c>
      <c r="CS224" s="40">
        <f>(_xll.OneStreamExcelAddIn.XFFunctions.XFGetCell($I$1, $I$2,CS$16, CS$17, $I$3, CS$13, CS$15,CS$14, $E224, $G224,$I$4,$I$5, $C224, $I$6, $I$8, $I$9,$I$10, $I$11,$I$7,$I$12))</f>
        <v>0</v>
      </c>
      <c r="CT224" s="40">
        <f>(_xll.OneStreamExcelAddIn.XFFunctions.XFGetCell($I$1, $I$2,CT$16, CT$17, $I$3, CT$13, CT$15,CT$14, $E224, $G224,$I$4,$I$5, $C224, $I$6, $I$8, $I$9,$I$10, $I$11,$I$7,$I$12))</f>
        <v>0</v>
      </c>
      <c r="CU224" s="40">
        <f>(_xll.OneStreamExcelAddIn.XFFunctions.XFGetCell($I$1, $I$2,CU$16, CU$17, $I$3, CU$13, CU$15,CU$14, $E224, $G224,$I$4,$I$5, $C224, $I$6, $I$8, $I$9,$I$10, $I$11,$I$7,$I$12))</f>
        <v>0</v>
      </c>
      <c r="CV224" s="40">
        <f>(_xll.OneStreamExcelAddIn.XFFunctions.XFGetCell($I$1, $I$2,CV$16, CV$17, $I$3, CV$13, CV$15,CV$14, $E224, $G224,$I$4,$I$5, $C224, $I$6, $I$8, $I$9,$I$10, $I$11,$I$7,$I$12))</f>
        <v>0</v>
      </c>
      <c r="CW224" s="40">
        <f>(_xll.OneStreamExcelAddIn.XFFunctions.XFGetCell($I$1, $I$2,CW$16, CW$17, $I$3, CW$13, CW$15,CW$14, $E224, $G224,$I$4,$I$5, $C224, $I$6, $I$8, $I$9,$I$10, $I$11,$I$7,$I$12))</f>
        <v>0</v>
      </c>
      <c r="CX224" s="40">
        <f>(_xll.OneStreamExcelAddIn.XFFunctions.XFGetCell($I$1, $I$2,CX$16, CX$17, $I$3, CX$13, CX$15,CX$14, $E224, $G224,$I$4,$I$5, $C224, $I$6, $I$8, $I$9,$I$10, $I$11,$I$7,$I$12))</f>
        <v>0</v>
      </c>
      <c r="CY224" s="40">
        <f>(_xll.OneStreamExcelAddIn.XFFunctions.XFGetCell($I$1, $I$2,CY$16, CY$17, $I$3, CY$13, CY$15,CY$14, $E224, $G224,$I$4,$I$5, $C224, $I$6, $I$8, $I$9,$I$10, $I$11,$I$7,$I$12))</f>
        <v>0</v>
      </c>
      <c r="CZ224" s="40">
        <f>(_xll.OneStreamExcelAddIn.XFFunctions.XFGetCell($I$1, $I$2,CZ$16, CZ$17, $I$3, CZ$13, CZ$15,CZ$14, $E224, $G224,$I$4,$I$5, $C224, $I$6, $I$8, $I$9,$I$10, $I$11,$I$7,$I$12))</f>
        <v>0</v>
      </c>
      <c r="DA224" s="40">
        <f>(_xll.OneStreamExcelAddIn.XFFunctions.XFGetCell($I$1, $I$2,DA$16, DA$17, $I$3, DA$13, DA$15,DA$14, $E224, $G224,$I$4,$I$5, $C224, $I$6, $I$8, $I$9,$I$10, $I$11,$I$7,$I$12))</f>
        <v>0</v>
      </c>
      <c r="DB224" s="40">
        <f>(_xll.OneStreamExcelAddIn.XFFunctions.XFGetCell($I$1, $I$2,DB$16, DB$17, $I$3, DB$13, DB$15,DB$14, $E224, $G224,$I$4,$I$5, $C224, $I$6, $I$8, $I$9,$I$10, $I$11,$I$7,$I$12))</f>
        <v>0</v>
      </c>
      <c r="DC224" s="40">
        <f>(_xll.OneStreamExcelAddIn.XFFunctions.XFGetCell($I$1, $I$2,DC$16, DC$17, $I$3, DC$13, DC$15,DC$14, $E224, $G224,$I$4,$I$5, $C224, $I$6, $I$8, $I$9,$I$10, $I$11,$I$7,$I$12))</f>
        <v>0</v>
      </c>
      <c r="DD224" s="40">
        <f>(_xll.OneStreamExcelAddIn.XFFunctions.XFGetCell($I$1, $I$2,DD$16, DD$17, $I$3, DD$13, DD$15,DD$14, $E224, $G224,$I$4,$I$5, $C224, $I$6, $I$8, $I$9,$I$10, $I$11,$I$7,$I$12))</f>
        <v>0</v>
      </c>
      <c r="DE224" s="40">
        <f>(_xll.OneStreamExcelAddIn.XFFunctions.XFGetCell($I$1, $I$2,DE$16, DE$17, $I$3, DE$13, DE$15,DE$14, $E224, $G224,$I$4,$I$5, $C224, $I$6, $I$8, $I$9,$I$10, $I$11,$I$7,$I$12))</f>
        <v>0</v>
      </c>
      <c r="DF224" s="40">
        <f>(_xll.OneStreamExcelAddIn.XFFunctions.XFGetCell($I$1, $I$2,DF$16, DF$17, $I$3, DF$13, DF$15,DF$14, $E224, $G224,$I$4,$I$5, $C224, $I$6, $I$8, $I$9,$I$10, $I$11,$I$7,$I$12))</f>
        <v>0</v>
      </c>
      <c r="DG224" s="40">
        <f>(_xll.OneStreamExcelAddIn.XFFunctions.XFGetCell($I$1, $I$2,DG$16, DG$17, $I$3, DG$13, DG$15,DG$14, $E224, $G224,$I$4,$I$5, $C224, $I$6, $I$8, $I$9,$I$10, $I$11,$I$7,$I$12))</f>
        <v>0</v>
      </c>
      <c r="DH224" s="40">
        <f>(_xll.OneStreamExcelAddIn.XFFunctions.XFGetCell($I$1, $I$2,DH$16, DH$17, $I$3, DH$13, DH$15,DH$14, $E224, $G224,$I$4,$I$5, $C224, $I$6, $I$8, $I$9,$I$10, $I$11,$I$7,$I$12))</f>
        <v>0</v>
      </c>
      <c r="DI224" s="40">
        <f>(_xll.OneStreamExcelAddIn.XFFunctions.XFGetCell($I$1, $I$2,DI$16, DI$17, $I$3, DI$13, DI$15,DI$14, $E224, $G224,$I$4,$I$5, $C224, $I$6, $I$8, $I$9,$I$10, $I$11,$I$7,$I$12))</f>
        <v>0</v>
      </c>
      <c r="DJ224" s="40">
        <f>(_xll.OneStreamExcelAddIn.XFFunctions.XFGetCell($I$1, $I$2,DJ$16, DJ$17, $I$3, DJ$13, DJ$15,DJ$14, $E224, $G224,$I$4,$I$5, $C224, $I$6, $I$8, $I$9,$I$10, $I$11,$I$7,$I$12))</f>
        <v>0</v>
      </c>
      <c r="DK224" s="40">
        <f>(_xll.OneStreamExcelAddIn.XFFunctions.XFGetCell($I$1, $I$2,DK$16, DK$17, $I$3, DK$13, DK$15,DK$14, $E224, $G224,$I$4,$I$5, $C224, $I$6, $I$8, $I$9,$I$10, $I$11,$I$7,$I$12))</f>
        <v>0</v>
      </c>
      <c r="DL224" s="40">
        <f>(_xll.OneStreamExcelAddIn.XFFunctions.XFGetCell($I$1, $I$2,DL$16, DL$17, $I$3, DL$13, DL$15,DL$14, $E224, $G224,$I$4,$I$5, $C224, $I$6, $I$8, $I$9,$I$10, $I$11,$I$7,$I$12))</f>
        <v>0</v>
      </c>
      <c r="DM224" s="40">
        <f>(_xll.OneStreamExcelAddIn.XFFunctions.XFGetCell($I$1, $I$2,DM$16, DM$17, $I$3, DM$13, DM$15,DM$14, $E224, $G224,$I$4,$I$5, $C224, $I$6, $I$8, $I$9,$I$10, $I$11,$I$7,$I$12))</f>
        <v>0</v>
      </c>
      <c r="DN224" s="40">
        <f>(_xll.OneStreamExcelAddIn.XFFunctions.XFGetCell($I$1, $I$2,DN$16, DN$17, $I$3, DN$13, DN$15,DN$14, $E224, $G224,$I$4,$I$5, $C224, $I$6, $I$8, $I$9,$I$10, $I$11,$I$7,$I$12))</f>
        <v>0</v>
      </c>
      <c r="DO224" s="40">
        <f>(_xll.OneStreamExcelAddIn.XFFunctions.XFGetCell($I$1, $I$2,DO$16, DO$17, $I$3, DO$13, DO$15,DO$14, $E224, $G224,$I$4,$I$5, $C224, $I$6, $I$8, $I$9,$I$10, $I$11,$I$7,$I$12))</f>
        <v>0</v>
      </c>
      <c r="DP224" s="40">
        <f>(_xll.OneStreamExcelAddIn.XFFunctions.XFGetCell($I$1, $I$2,DP$16, DP$17, $I$3, DP$13, DP$15,DP$14, $E224, $G224,$I$4,$I$5, $C224, $I$6, $I$8, $I$9,$I$10, $I$11,$I$7,$I$12))</f>
        <v>0</v>
      </c>
      <c r="DQ224" s="40">
        <f>(_xll.OneStreamExcelAddIn.XFFunctions.XFGetCell($I$1, $I$2,DQ$16, DQ$17, $I$3, DQ$13, DQ$15,DQ$14, $E224, $G224,$I$4,$I$5, $C224, $I$6, $I$8, $I$9,$I$10, $I$11,$I$7,$I$12))</f>
        <v>0</v>
      </c>
      <c r="DR224" s="40">
        <f>(_xll.OneStreamExcelAddIn.XFFunctions.XFGetCell($I$1, $I$2,DR$16, DR$17, $I$3, DR$13, DR$15,DR$14, $E224, $G224,$I$4,$I$5, $C224, $I$6, $I$8, $I$9,$I$10, $I$11,$I$7,$I$12))</f>
        <v>0</v>
      </c>
      <c r="DS224" s="40">
        <f>(_xll.OneStreamExcelAddIn.XFFunctions.XFGetCell($I$1, $I$2,DS$16, DS$17, $I$3, DS$13, DS$15,DS$14, $E224, $G224,$I$4,$I$5, $C224, $I$6, $I$8, $I$9,$I$10, $I$11,$I$7,$I$12))</f>
        <v>0</v>
      </c>
      <c r="DT224" s="40">
        <f>(_xll.OneStreamExcelAddIn.XFFunctions.XFGetCell($I$1, $I$2,DT$16, DT$17, $I$3, DT$13, DT$15,DT$14, $E224, $G224,$I$4,$I$5, $C224, $I$6, $I$8, $I$9,$I$10, $I$11,$I$7,$I$12))</f>
        <v>0</v>
      </c>
      <c r="DU224" s="40">
        <f>(_xll.OneStreamExcelAddIn.XFFunctions.XFGetCell($I$1, $I$2,DU$16, DU$17, $I$3, DU$13, DU$15,DU$14, $E224, $G224,$I$4,$I$5, $C224, $I$6, $I$8, $I$9,$I$10, $I$11,$I$7,$I$12))</f>
        <v>0</v>
      </c>
      <c r="DV224" s="40">
        <f>(_xll.OneStreamExcelAddIn.XFFunctions.XFGetCell($I$1, $I$2,DV$16, DV$17, $I$3, DV$13, DV$15,DV$14, $E224, $G224,$I$4,$I$5, $C224, $I$6, $I$8, $I$9,$I$10, $I$11,$I$7,$I$12))</f>
        <v>0</v>
      </c>
      <c r="DW224" s="40">
        <f>(_xll.OneStreamExcelAddIn.XFFunctions.XFGetCell($I$1, $I$2,DW$16, DW$17, $I$3, DW$13, DW$15,DW$14, $E224, $G224,$I$4,$I$5, $C224, $I$6, $I$8, $I$9,$I$10, $I$11,$I$7,$I$12))</f>
        <v>0</v>
      </c>
      <c r="DX224" s="40">
        <f>(_xll.OneStreamExcelAddIn.XFFunctions.XFGetCell($I$1, $I$2,DX$16, DX$17, $I$3, DX$13, DX$15,DX$14, $E224, $G224,$I$4,$I$5, $C224, $I$6, $I$8, $I$9,$I$10, $I$11,$I$7,$I$12))</f>
        <v>0</v>
      </c>
      <c r="DY224" s="40">
        <f>(_xll.OneStreamExcelAddIn.XFFunctions.XFGetCell($I$1, $I$2,DY$16, DY$17, $I$3, DY$13, DY$15,DY$14, $E224, $G224,$I$4,$I$5, $C224, $I$6, $I$8, $I$9,$I$10, $I$11,$I$7,$I$12))</f>
        <v>0</v>
      </c>
      <c r="DZ224" s="40">
        <f>(_xll.OneStreamExcelAddIn.XFFunctions.XFGetCell($I$1, $I$2,DZ$16, DZ$17, $I$3, DZ$13, DZ$15,DZ$14, $E224, $G224,$I$4,$I$5, $C224, $I$6, $I$8, $I$9,$I$10, $I$11,$I$7,$I$12))</f>
        <v>0</v>
      </c>
      <c r="EA224" s="40">
        <f>(_xll.OneStreamExcelAddIn.XFFunctions.XFGetCell($I$1, $I$2,EA$16, EA$17, $I$3, EA$13, EA$15,EA$14, $E224, $G224,$I$4,$I$5, $C224, $I$6, $I$8, $I$9,$I$10, $I$11,$I$7,$I$12))</f>
        <v>0</v>
      </c>
      <c r="EB224" s="40">
        <f>(_xll.OneStreamExcelAddIn.XFFunctions.XFGetCell($I$1, $I$2,EB$16, EB$17, $I$3, EB$13, EB$15,EB$14, $E224, $G224,$I$4,$I$5, $C224, $I$6, $I$8, $I$9,$I$10, $I$11,$I$7,$I$12))</f>
        <v>0</v>
      </c>
      <c r="EC224" s="40">
        <f>(_xll.OneStreamExcelAddIn.XFFunctions.XFGetCell($I$1, $I$2,EC$16, EC$17, $I$3, EC$13, EC$15,EC$14, $E224, $G224,$I$4,$I$5, $C224, $I$6, $I$8, $I$9,$I$10, $I$11,$I$7,$I$12))</f>
        <v>0</v>
      </c>
      <c r="ED224" s="40">
        <f>(_xll.OneStreamExcelAddIn.XFFunctions.XFGetCell($I$1, $I$2,ED$16, ED$17, $I$3, ED$13, ED$15,ED$14, $E224, $G224,$I$4,$I$5, $C224, $I$6, $I$8, $I$9,$I$10, $I$11,$I$7,$I$12))</f>
        <v>0</v>
      </c>
      <c r="EE224" s="40">
        <f>(_xll.OneStreamExcelAddIn.XFFunctions.XFGetCell($I$1, $I$2,EE$16, EE$17, $I$3, EE$13, EE$15,EE$14, $E224, $G224,$I$4,$I$5, $C224, $I$6, $I$8, $I$9,$I$10, $I$11,$I$7,$I$12))</f>
        <v>0</v>
      </c>
      <c r="EF224" s="40">
        <f>(_xll.OneStreamExcelAddIn.XFFunctions.XFGetCell($I$1, $I$2,EF$16, EF$17, $I$3, EF$13, EF$15,EF$14, $E224, $G224,$I$4,$I$5, $C224, $I$6, $I$8, $I$9,$I$10, $I$11,$I$7,$I$12))</f>
        <v>0</v>
      </c>
      <c r="EG224" s="40">
        <f>(_xll.OneStreamExcelAddIn.XFFunctions.XFGetCell($I$1, $I$2,EG$16, EG$17, $I$3, EG$13, EG$15,EG$14, $E224, $G224,$I$4,$I$5, $C224, $I$6, $I$8, $I$9,$I$10, $I$11,$I$7,$I$12))</f>
        <v>0</v>
      </c>
      <c r="EH224" s="40">
        <f>(_xll.OneStreamExcelAddIn.XFFunctions.XFGetCell($I$1, $I$2,EH$16, EH$17, $I$3, EH$13, EH$15,EH$14, $E224, $G224,$I$4,$I$5, $C224, $I$6, $I$8, $I$9,$I$10, $I$11,$I$7,$I$12))</f>
        <v>0</v>
      </c>
      <c r="EI224" s="40">
        <f>(_xll.OneStreamExcelAddIn.XFFunctions.XFGetCell($I$1, $I$2,EI$16, EI$17, $I$3, EI$13, EI$15,EI$14, $E224, $G224,$I$4,$I$5, $C224, $I$6, $I$8, $I$9,$I$10, $I$11,$I$7,$I$12))</f>
        <v>0</v>
      </c>
      <c r="EJ224" s="40">
        <f>(_xll.OneStreamExcelAddIn.XFFunctions.XFGetCell($I$1, $I$2,EJ$16, EJ$17, $I$3, EJ$13, EJ$15,EJ$14, $E224, $G224,$I$4,$I$5, $C224, $I$6, $I$8, $I$9,$I$10, $I$11,$I$7,$I$12))</f>
        <v>0</v>
      </c>
      <c r="EK224" s="40">
        <f>(_xll.OneStreamExcelAddIn.XFFunctions.XFGetCell($I$1, $I$2,EK$16, EK$17, $I$3, EK$13, EK$15,EK$14, $E224, $G224,$I$4,$I$5, $C224, $I$6, $I$8, $I$9,$I$10, $I$11,$I$7,$I$12))</f>
        <v>0</v>
      </c>
      <c r="EL224" s="40">
        <f>(_xll.OneStreamExcelAddIn.XFFunctions.XFGetCell($I$1, $I$2,EL$16, EL$17, $I$3, EL$13, EL$15,EL$14, $E224, $G224,$I$4,$I$5, $C224, $I$6, $I$8, $I$9,$I$10, $I$11,$I$7,$I$12))</f>
        <v>0</v>
      </c>
      <c r="EM224" s="40">
        <f>(_xll.OneStreamExcelAddIn.XFFunctions.XFGetCell($I$1, $I$2,EM$16, EM$17, $I$3, EM$13, EM$15,EM$14, $E224, $G224,$I$4,$I$5, $C224, $I$6, $I$8, $I$9,$I$10, $I$11,$I$7,$I$12))</f>
        <v>0</v>
      </c>
      <c r="EN224" s="40">
        <f>(_xll.OneStreamExcelAddIn.XFFunctions.XFGetCell($I$1, $I$2,EN$16, EN$17, $I$3, EN$13, EN$15,EN$14, $E224, $G224,$I$4,$I$5, $C224, $I$6, $I$8, $I$9,$I$10, $I$11,$I$7,$I$12))</f>
        <v>0</v>
      </c>
      <c r="EO224" s="40">
        <f>(_xll.OneStreamExcelAddIn.XFFunctions.XFGetCell($I$1, $I$2,EO$16, EO$17, $I$3, EO$13, EO$15,EO$14, $E224, $G224,$I$4,$I$5, $C224, $I$6, $I$8, $I$9,$I$10, $I$11,$I$7,$I$12))</f>
        <v>0</v>
      </c>
      <c r="EP224" s="40">
        <f>(_xll.OneStreamExcelAddIn.XFFunctions.XFGetCell($I$1, $I$2,EP$16, EP$17, $I$3, EP$13, EP$15,EP$14, $E224, $G224,$I$4,$I$5, $C224, $I$6, $I$8, $I$9,$I$10, $I$11,$I$7,$I$12))</f>
        <v>0</v>
      </c>
      <c r="EQ224" s="40">
        <f>(_xll.OneStreamExcelAddIn.XFFunctions.XFGetCell($I$1, $I$2,EQ$16, EQ$17, $I$3, EQ$13, EQ$15,EQ$14, $E224, $G224,$I$4,$I$5, $C224, $I$6, $I$8, $I$9,$I$10, $I$11,$I$7,$I$12))</f>
        <v>0</v>
      </c>
      <c r="ER224" s="40">
        <f>(_xll.OneStreamExcelAddIn.XFFunctions.XFGetCell($I$1, $I$2,ER$16, ER$17, $I$3, ER$13, ER$15,ER$14, $E224, $G224,$I$4,$I$5, $C224, $I$6, $I$8, $I$9,$I$10, $I$11,$I$7,$I$12))</f>
        <v>0</v>
      </c>
      <c r="ES224" s="40">
        <f>(_xll.OneStreamExcelAddIn.XFFunctions.XFGetCell($I$1, $I$2,ES$16, ES$17, $I$3, ES$13, ES$15,ES$14, $E224, $G224,$I$4,$I$5, $C224, $I$6, $I$8, $I$9,$I$10, $I$11,$I$7,$I$12))</f>
        <v>0</v>
      </c>
      <c r="ET224" s="40">
        <f>(_xll.OneStreamExcelAddIn.XFFunctions.XFGetCell($I$1, $I$2,ET$16, ET$17, $I$3, ET$13, ET$15,ET$14, $E224, $G224,$I$4,$I$5, $C224, $I$6, $I$8, $I$9,$I$10, $I$11,$I$7,$I$12))</f>
        <v>0</v>
      </c>
      <c r="EU224" s="40">
        <f>(_xll.OneStreamExcelAddIn.XFFunctions.XFGetCell($I$1, $I$2,EU$16, EU$17, $I$3, EU$13, EU$15,EU$14, $E224, $G224,$I$4,$I$5, $C224, $I$6, $I$8, $I$9,$I$10, $I$11,$I$7,$I$12))</f>
        <v>0</v>
      </c>
      <c r="EY224" s="40">
        <f>(_xll.OneStreamExcelAddIn.XFFunctions.XFGetCell($I$1, $I$2,EY$16, EY$17, $I$3, EY$13, EY$15,EY$14, $E224, $G224,$I$4,$I$5, $C224, $I$6, $I$8, $I$9,$I$10, $I$11,$I$7,$I$12))</f>
        <v>0</v>
      </c>
      <c r="EZ224" s="40">
        <f>(_xll.OneStreamExcelAddIn.XFFunctions.XFGetCell($I$1, $I$2,EZ$16, EZ$17, $I$3, EZ$13, EZ$15,EZ$14, $E224, $G224,$I$4,$I$5, $C224, $I$6, $I$8, $I$9,$I$10, $I$11,$I$7,$I$12))</f>
        <v>0</v>
      </c>
      <c r="FA224" s="40">
        <f>(_xll.OneStreamExcelAddIn.XFFunctions.XFGetCell($I$1, $I$2,FA$16, FA$17, $I$3, FA$13, FA$15,FA$14, $E224, $G224,$I$4,$I$5, $C224, $I$6, $I$8, $I$9,$I$10, $I$11,$I$7,$I$12))</f>
        <v>0</v>
      </c>
      <c r="FB224" s="40">
        <f>(_xll.OneStreamExcelAddIn.XFFunctions.XFGetCell($I$1, $I$2,FB$16, FB$17, $I$3, FB$13, FB$15,FB$14, $E224, $G224,$I$4,$I$5, $C224, $I$6, $I$8, $I$9,$I$10, $I$11,$I$7,$I$12))</f>
        <v>0</v>
      </c>
      <c r="FC224" s="40">
        <f>(_xll.OneStreamExcelAddIn.XFFunctions.XFGetCell($I$1, $I$2,FC$16, FC$17, $I$3, FC$13, FC$15,FC$14, $E224, $G224,$I$4,$I$5, $C224, $I$6, $I$8, $I$9,$I$10, $I$11,$I$7,$I$12))</f>
        <v>0</v>
      </c>
      <c r="FD224" s="40">
        <f>(_xll.OneStreamExcelAddIn.XFFunctions.XFGetCell($I$1, $I$2,FD$16, FD$17, $I$3, FD$13, FD$15,FD$14, $E224, $G224,$I$4,$I$5, $C224, $I$6, $I$8, $I$9,$I$10, $I$11,$I$7,$I$12))</f>
        <v>0</v>
      </c>
      <c r="FE224" s="40">
        <f>(_xll.OneStreamExcelAddIn.XFFunctions.XFGetCell($I$1, $I$2,FE$16, FE$17, $I$3, FE$13, FE$15,FE$14, $E224, $G224,$I$4,$I$5, $C224, $I$6, $I$8, $I$9,$I$10, $I$11,$I$7,$I$12))</f>
        <v>0</v>
      </c>
      <c r="FF224" s="40">
        <f>(_xll.OneStreamExcelAddIn.XFFunctions.XFGetCell($I$1, $I$2,FF$16, FF$17, $I$3, FF$13, FF$15,FF$14, $E224, $G224,$I$4,$I$5, $C224, $I$6, $I$8, $I$9,$I$10, $I$11,$I$7,$I$12))</f>
        <v>0</v>
      </c>
      <c r="FG224" s="40">
        <f>(_xll.OneStreamExcelAddIn.XFFunctions.XFGetCell($I$1, $I$2,FG$16, FG$17, $I$3, FG$13, FG$15,FG$14, $E224, $G224,$I$4,$I$5, $C224, $I$6, $I$8, $I$9,$I$10, $I$11,$I$7,$I$12))</f>
        <v>0</v>
      </c>
      <c r="FH224" s="40">
        <f>(_xll.OneStreamExcelAddIn.XFFunctions.XFGetCell($I$1, $I$2,FH$16, FH$17, $I$3, FH$13, FH$15,FH$14, $E224, $G224,$I$4,$I$5, $C224, $I$6, $I$8, $I$9,$I$10, $I$11,$I$7,$I$12))</f>
        <v>0</v>
      </c>
      <c r="FI224" s="40">
        <f>(_xll.OneStreamExcelAddIn.XFFunctions.XFGetCell($I$1, $I$2,FI$16, FI$17, $I$3, FI$13, FI$15,FI$14, $E224, $G224,$I$4,$I$5, $C224, $I$6, $I$8, $I$9,$I$10, $I$11,$I$7,$I$12))</f>
        <v>0</v>
      </c>
      <c r="FJ224" s="40">
        <f>(_xll.OneStreamExcelAddIn.XFFunctions.XFGetCell($I$1, $I$2,FJ$16, FJ$17, $I$3, FJ$13, FJ$15,FJ$14, $E224, $G224,$I$4,$I$5, $C224, $I$6, $I$8, $I$9,$I$10, $I$11,$I$7,$I$12))</f>
        <v>0</v>
      </c>
      <c r="FK224" s="40">
        <f>(_xll.OneStreamExcelAddIn.XFFunctions.XFGetCell($I$1, $I$2,FK$16, FK$17, $I$3, FK$13, FK$15,FK$14, $E224, $G224,$I$4,$I$5, $C224, $I$6, $I$8, $I$9,$I$10, $I$11,$I$7,$I$12))</f>
        <v>0</v>
      </c>
      <c r="FL224" s="40">
        <f>(_xll.OneStreamExcelAddIn.XFFunctions.XFGetCell($I$1, $I$2,FL$16, FL$17, $I$3, FL$13, FL$15,FL$14, $E224, $G224,$I$4,$I$5, $C224, $I$6, $I$8, $I$9,$I$10, $I$11,$I$7,$I$12))</f>
        <v>0</v>
      </c>
      <c r="FM224" s="40">
        <f>(_xll.OneStreamExcelAddIn.XFFunctions.XFGetCell($I$1, $I$2,FM$16, FM$17, $I$3, FM$13, FM$15,FM$14, $E224, $G224,$I$4,$I$5, $C224, $I$6, $I$8, $I$9,$I$10, $I$11,$I$7,$I$12))</f>
        <v>0</v>
      </c>
      <c r="FN224" s="40">
        <f>(_xll.OneStreamExcelAddIn.XFFunctions.XFGetCell($I$1, $I$2,FN$16, FN$17, $I$3, FN$13, FN$15,FN$14, $E224, $G224,$I$4,$I$5, $C224, $I$6, $I$8, $I$9,$I$10, $I$11,$I$7,$I$12))</f>
        <v>0</v>
      </c>
      <c r="FO224" s="40">
        <f>(_xll.OneStreamExcelAddIn.XFFunctions.XFGetCell($I$1, $I$2,FO$16, FO$17, $I$3, FO$13, FO$15,FO$14, $E224, $G224,$I$4,$I$5, $C224, $I$6, $I$8, $I$9,$I$10, $I$11,$I$7,$I$12))</f>
        <v>0</v>
      </c>
      <c r="FP224" s="40">
        <f>(_xll.OneStreamExcelAddIn.XFFunctions.XFGetCell($I$1, $I$2,FP$16, FP$17, $I$3, FP$13, FP$15,FP$14, $E224, $G224,$I$4,$I$5, $C224, $I$6, $I$8, $I$9,$I$10, $I$11,$I$7,$I$12))</f>
        <v>0</v>
      </c>
      <c r="FQ224" s="40">
        <f>(_xll.OneStreamExcelAddIn.XFFunctions.XFGetCell($I$1, $I$2,FQ$16, FQ$17, $I$3, FQ$13, FQ$15,FQ$14, $E224, $G224,$I$4,$I$5, $C224, $I$6, $I$8, $I$9,$I$10, $I$11,$I$7,$I$12))</f>
        <v>0</v>
      </c>
      <c r="FR224" s="40">
        <f>(_xll.OneStreamExcelAddIn.XFFunctions.XFGetCell($I$1, $I$2,FR$16, FR$17, $I$3, FR$13, FR$15,FR$14, $E224, $G224,$I$4,$I$5, $C224, $I$6, $I$8, $I$9,$I$10, $I$11,$I$7,$I$12))</f>
        <v>0</v>
      </c>
      <c r="FS224" s="40">
        <f>(_xll.OneStreamExcelAddIn.XFFunctions.XFGetCell($I$1, $I$2,FS$16, FS$17, $I$3, FS$13, FS$15,FS$14, $E224, $G224,$I$4,$I$5, $C224, $I$6, $I$8, $I$9,$I$10, $I$11,$I$7,$I$12))</f>
        <v>0</v>
      </c>
      <c r="FT224" s="40">
        <f>(_xll.OneStreamExcelAddIn.XFFunctions.XFGetCell($I$1, $I$2,FT$16, FT$17, $I$3, FT$13, FT$15,FT$14, $E224, $G224,$I$4,$I$5, $C224, $I$6, $I$8, $I$9,$I$10, $I$11,$I$7,$I$12))</f>
        <v>0</v>
      </c>
      <c r="FU224" s="40">
        <f>(_xll.OneStreamExcelAddIn.XFFunctions.XFGetCell($I$1, $I$2,FU$16, FU$17, $I$3, FU$13, FU$15,FU$14, $E224, $G224,$I$4,$I$5, $C224, $I$6, $I$8, $I$9,$I$10, $I$11,$I$7,$I$12))</f>
        <v>0</v>
      </c>
      <c r="FV224" s="40">
        <f>(_xll.OneStreamExcelAddIn.XFFunctions.XFGetCell($I$1, $I$2,FV$16, FV$17, $I$3, FV$13, FV$15,FV$14, $E224, $G224,$I$4,$I$5, $C224, $I$6, $I$8, $I$9,$I$10, $I$11,$I$7,$I$12))</f>
        <v>0</v>
      </c>
      <c r="FW224" s="40">
        <f>(_xll.OneStreamExcelAddIn.XFFunctions.XFGetCell($I$1, $I$2,FW$16, FW$17, $I$3, FW$13, FW$15,FW$14, $E224, $G224,$I$4,$I$5, $C224, $I$6, $I$8, $I$9,$I$10, $I$11,$I$7,$I$12))</f>
        <v>0</v>
      </c>
      <c r="FX224" s="40">
        <f>(_xll.OneStreamExcelAddIn.XFFunctions.XFGetCell($I$1, $I$2,FX$16, FX$17, $I$3, FX$13, FX$15,FX$14, $E224, $G224,$I$4,$I$5, $C224, $I$6, $I$8, $I$9,$I$10, $I$11,$I$7,$I$12))</f>
        <v>0</v>
      </c>
      <c r="FY224" s="40">
        <f>(_xll.OneStreamExcelAddIn.XFFunctions.XFGetCell($I$1, $I$2,FY$16, FY$17, $I$3, FY$13, FY$15,FY$14, $E224, $G224,$I$4,$I$5, $C224, $I$6, $I$8, $I$9,$I$10, $I$11,$I$7,$I$12))</f>
        <v>0</v>
      </c>
      <c r="FZ224" s="40">
        <f>(_xll.OneStreamExcelAddIn.XFFunctions.XFGetCell($I$1, $I$2,FZ$16, FZ$17, $I$3, FZ$13, FZ$15,FZ$14, $E224, $G224,$I$4,$I$5, $C224, $I$6, $I$8, $I$9,$I$10, $I$11,$I$7,$I$12))</f>
        <v>0</v>
      </c>
      <c r="GA224" s="40">
        <f>(_xll.OneStreamExcelAddIn.XFFunctions.XFGetCell($I$1, $I$2,GA$16, GA$17, $I$3, GA$13, GA$15,GA$14, $E224, $G224,$I$4,$I$5, $C224, $I$6, $I$8, $I$9,$I$10, $I$11,$I$7,$I$12))</f>
        <v>0</v>
      </c>
      <c r="GB224" s="40">
        <f>(_xll.OneStreamExcelAddIn.XFFunctions.XFGetCell($I$1, $I$2,GB$16, GB$17, $I$3, GB$13, GB$15,GB$14, $E224, $G224,$I$4,$I$5, $C224, $I$6, $I$8, $I$9,$I$10, $I$11,$I$7,$I$12))</f>
        <v>0</v>
      </c>
      <c r="GC224" s="40">
        <f>(_xll.OneStreamExcelAddIn.XFFunctions.XFGetCell($I$1, $I$2,GC$16, GC$17, $I$3, GC$13, GC$15,GC$14, $E224, $G224,$I$4,$I$5, $C224, $I$6, $I$8, $I$9,$I$10, $I$11,$I$7,$I$12))</f>
        <v>0</v>
      </c>
      <c r="GD224" s="40">
        <f>(_xll.OneStreamExcelAddIn.XFFunctions.XFGetCell($I$1, $I$2,GD$16, GD$17, $I$3, GD$13, GD$15,GD$14, $E224, $G224,$I$4,$I$5, $C224, $I$6, $I$8, $I$9,$I$10, $I$11,$I$7,$I$12))</f>
        <v>0</v>
      </c>
      <c r="GE224" s="40">
        <f>(_xll.OneStreamExcelAddIn.XFFunctions.XFGetCell($I$1, $I$2,GE$16, GE$17, $I$3, GE$13, GE$15,GE$14, $E224, $G224,$I$4,$I$5, $C224, $I$6, $I$8, $I$9,$I$10, $I$11,$I$7,$I$12))</f>
        <v>0</v>
      </c>
      <c r="GF224" s="40">
        <f>(_xll.OneStreamExcelAddIn.XFFunctions.XFGetCell($I$1, $I$2,GF$16, GF$17, $I$3, GF$13, GF$15,GF$14, $E224, $G224,$I$4,$I$5, $C224, $I$6, $I$8, $I$9,$I$10, $I$11,$I$7,$I$12))</f>
        <v>0</v>
      </c>
      <c r="GG224" s="40">
        <f>(_xll.OneStreamExcelAddIn.XFFunctions.XFGetCell($I$1, $I$2,GG$16, GG$17, $I$3, GG$13, GG$15,GG$14, $E224, $G224,$I$4,$I$5, $C224, $I$6, $I$8, $I$9,$I$10, $I$11,$I$7,$I$12))</f>
        <v>0</v>
      </c>
      <c r="GH224" s="40">
        <f>(_xll.OneStreamExcelAddIn.XFFunctions.XFGetCell($I$1, $I$2,GH$16, GH$17, $I$3, GH$13, GH$15,GH$14, $E224, $G224,$I$4,$I$5, $C224, $I$6, $I$8, $I$9,$I$10, $I$11,$I$7,$I$12))</f>
        <v>0</v>
      </c>
      <c r="GI224" s="40">
        <f>(_xll.OneStreamExcelAddIn.XFFunctions.XFGetCell($I$1, $I$2,GI$16, GI$17, $I$3, GI$13, GI$15,GI$14, $E224, $G224,$I$4,$I$5, $C224, $I$6, $I$8, $I$9,$I$10, $I$11,$I$7,$I$12))</f>
        <v>0</v>
      </c>
      <c r="GJ224" s="40">
        <f>(_xll.OneStreamExcelAddIn.XFFunctions.XFGetCell($I$1, $I$2,GJ$16, GJ$17, $I$3, GJ$13, GJ$15,GJ$14, $E224, $G224,$I$4,$I$5, $C224, $I$6, $I$8, $I$9,$I$10, $I$11,$I$7,$I$12))</f>
        <v>0</v>
      </c>
      <c r="GK224" s="40">
        <f>(_xll.OneStreamExcelAddIn.XFFunctions.XFGetCell($I$1, $I$2,GK$16, GK$17, $I$3, GK$13, GK$15,GK$14, $E224, $G224,$I$4,$I$5, $C224, $I$6, $I$8, $I$9,$I$10, $I$11,$I$7,$I$12))</f>
        <v>0</v>
      </c>
      <c r="GL224" s="40">
        <f>(_xll.OneStreamExcelAddIn.XFFunctions.XFGetCell($I$1, $I$2,GL$16, GL$17, $I$3, GL$13, GL$15,GL$14, $E224, $G224,$I$4,$I$5, $C224, $I$6, $I$8, $I$9,$I$10, $I$11,$I$7,$I$12))</f>
        <v>0</v>
      </c>
      <c r="GM224" s="40">
        <f>(_xll.OneStreamExcelAddIn.XFFunctions.XFGetCell($I$1, $I$2,GM$16, GM$17, $I$3, GM$13, GM$15,GM$14, $E224, $G224,$I$4,$I$5, $C224, $I$6, $I$8, $I$9,$I$10, $I$11,$I$7,$I$12))</f>
        <v>0</v>
      </c>
      <c r="GN224" s="40">
        <f>(_xll.OneStreamExcelAddIn.XFFunctions.XFGetCell($I$1, $I$2,GN$16, GN$17, $I$3, GN$13, GN$15,GN$14, $E224, $G224,$I$4,$I$5, $C224, $I$6, $I$8, $I$9,$I$10, $I$11,$I$7,$I$12))</f>
        <v>0</v>
      </c>
      <c r="GO224" s="40">
        <f>(_xll.OneStreamExcelAddIn.XFFunctions.XFGetCell($I$1, $I$2,GO$16, GO$17, $I$3, GO$13, GO$15,GO$14, $E224, $G224,$I$4,$I$5, $C224, $I$6, $I$8, $I$9,$I$10, $I$11,$I$7,$I$12))</f>
        <v>0</v>
      </c>
      <c r="GP224" s="40">
        <f>(_xll.OneStreamExcelAddIn.XFFunctions.XFGetCell($I$1, $I$2,GP$16, GP$17, $I$3, GP$13, GP$15,GP$14, $E224, $G224,$I$4,$I$5, $C224, $I$6, $I$8, $I$9,$I$10, $I$11,$I$7,$I$12))</f>
        <v>0</v>
      </c>
      <c r="GQ224" s="40">
        <f>(_xll.OneStreamExcelAddIn.XFFunctions.XFGetCell($I$1, $I$2,GQ$16, GQ$17, $I$3, GQ$13, GQ$15,GQ$14, $E224, $G224,$I$4,$I$5, $C224, $I$6, $I$8, $I$9,$I$10, $I$11,$I$7,$I$12))</f>
        <v>0</v>
      </c>
      <c r="GR224" s="40">
        <f>(_xll.OneStreamExcelAddIn.XFFunctions.XFGetCell($I$1, $I$2,GR$16, GR$17, $I$3, GR$13, GR$15,GR$14, $E224, $G224,$I$4,$I$5, $C224, $I$6, $I$8, $I$9,$I$10, $I$11,$I$7,$I$12))</f>
        <v>0</v>
      </c>
      <c r="GS224" s="40">
        <f>(_xll.OneStreamExcelAddIn.XFFunctions.XFGetCell($I$1, $I$2,GS$16, GS$17, $I$3, GS$13, GS$15,GS$14, $E224, $G224,$I$4,$I$5, $C224, $I$6, $I$8, $I$9,$I$10, $I$11,$I$7,$I$12))</f>
        <v>0</v>
      </c>
      <c r="GT224" s="40">
        <f>(_xll.OneStreamExcelAddIn.XFFunctions.XFGetCell($I$1, $I$2,GT$16, GT$17, $I$3, GT$13, GT$15,GT$14, $E224, $G224,$I$4,$I$5, $C224, $I$6, $I$8, $I$9,$I$10, $I$11,$I$7,$I$12))</f>
        <v>0</v>
      </c>
      <c r="GU224" s="40">
        <f>(_xll.OneStreamExcelAddIn.XFFunctions.XFGetCell($I$1, $I$2,GU$16, GU$17, $I$3, GU$13, GU$15,GU$14, $E224, $G224,$I$4,$I$5, $C224, $I$6, $I$8, $I$9,$I$10, $I$11,$I$7,$I$12))</f>
        <v>0</v>
      </c>
      <c r="GV224" s="40">
        <f>(_xll.OneStreamExcelAddIn.XFFunctions.XFGetCell($I$1, $I$2,GV$16, GV$17, $I$3, GV$13, GV$15,GV$14, $E224, $G224,$I$4,$I$5, $C224, $I$6, $I$8, $I$9,$I$10, $I$11,$I$7,$I$12))</f>
        <v>0</v>
      </c>
      <c r="GW224" s="40">
        <f>(_xll.OneStreamExcelAddIn.XFFunctions.XFGetCell($I$1, $I$2,GW$16, GW$17, $I$3, GW$13, GW$15,GW$14, $E224, $G224,$I$4,$I$5, $C224, $I$6, $I$8, $I$9,$I$10, $I$11,$I$7,$I$12))</f>
        <v>0</v>
      </c>
      <c r="GX224" s="40">
        <f>(_xll.OneStreamExcelAddIn.XFFunctions.XFGetCell($I$1, $I$2,GX$16, GX$17, $I$3, GX$13, GX$15,GX$14, $E224, $G224,$I$4,$I$5, $C224, $I$6, $I$8, $I$9,$I$10, $I$11,$I$7,$I$12))</f>
        <v>0</v>
      </c>
      <c r="GY224" s="40">
        <f>(_xll.OneStreamExcelAddIn.XFFunctions.XFGetCell($I$1, $I$2,GY$16, GY$17, $I$3, GY$13, GY$15,GY$14, $E224, $G224,$I$4,$I$5, $C224, $I$6, $I$8, $I$9,$I$10, $I$11,$I$7,$I$12))</f>
        <v>0</v>
      </c>
      <c r="GZ224" s="40">
        <f>(_xll.OneStreamExcelAddIn.XFFunctions.XFGetCell($I$1, $I$2,GZ$16, GZ$17, $I$3, GZ$13, GZ$15,GZ$14, $E224, $G224,$I$4,$I$5, $C224, $I$6, $I$8, $I$9,$I$10, $I$11,$I$7,$I$12))</f>
        <v>0</v>
      </c>
      <c r="HA224" s="40">
        <f>(_xll.OneStreamExcelAddIn.XFFunctions.XFGetCell($I$1, $I$2,HA$16, HA$17, $I$3, HA$13, HA$15,HA$14, $E224, $G224,$I$4,$I$5, $C224, $I$6, $I$8, $I$9,$I$10, $I$11,$I$7,$I$12))</f>
        <v>0</v>
      </c>
      <c r="HB224" s="40">
        <f>(_xll.OneStreamExcelAddIn.XFFunctions.XFGetCell($I$1, $I$2,HB$16, HB$17, $I$3, HB$13, HB$15,HB$14, $E224, $G224,$I$4,$I$5, $C224, $I$6, $I$8, $I$9,$I$10, $I$11,$I$7,$I$12))</f>
        <v>0</v>
      </c>
      <c r="HC224" s="40">
        <f>(_xll.OneStreamExcelAddIn.XFFunctions.XFGetCell($I$1, $I$2,HC$16, HC$17, $I$3, HC$13, HC$15,HC$14, $E224, $G224,$I$4,$I$5, $C224, $I$6, $I$8, $I$9,$I$10, $I$11,$I$7,$I$12))</f>
        <v>0</v>
      </c>
      <c r="HD224" s="40">
        <f>(_xll.OneStreamExcelAddIn.XFFunctions.XFGetCell($I$1, $I$2,HD$16, HD$17, $I$3, HD$13, HD$15,HD$14, $E224, $G224,$I$4,$I$5, $C224, $I$6, $I$8, $I$9,$I$10, $I$11,$I$7,$I$12))</f>
        <v>0</v>
      </c>
      <c r="HE224" s="40">
        <f>(_xll.OneStreamExcelAddIn.XFFunctions.XFGetCell($I$1, $I$2,HE$16, HE$17, $I$3, HE$13, HE$15,HE$14, $E224, $G224,$I$4,$I$5, $C224, $I$6, $I$8, $I$9,$I$10, $I$11,$I$7,$I$12))</f>
        <v>0</v>
      </c>
      <c r="HF224" s="40">
        <f>(_xll.OneStreamExcelAddIn.XFFunctions.XFGetCell($I$1, $I$2,HF$16, HF$17, $I$3, HF$13, HF$15,HF$14, $E224, $G224,$I$4,$I$5, $C224, $I$6, $I$8, $I$9,$I$10, $I$11,$I$7,$I$12))</f>
        <v>0</v>
      </c>
      <c r="HG224" s="40">
        <f>(_xll.OneStreamExcelAddIn.XFFunctions.XFGetCell($I$1, $I$2,HG$16, HG$17, $I$3, HG$13, HG$15,HG$14, $E224, $G224,$I$4,$I$5, $C224, $I$6, $I$8, $I$9,$I$10, $I$11,$I$7,$I$12))</f>
        <v>0</v>
      </c>
      <c r="HH224" s="40">
        <f>(_xll.OneStreamExcelAddIn.XFFunctions.XFGetCell($I$1, $I$2,HH$16, HH$17, $I$3, HH$13, HH$15,HH$14, $E224, $G224,$I$4,$I$5, $C224, $I$6, $I$8, $I$9,$I$10, $I$11,$I$7,$I$12))</f>
        <v>0</v>
      </c>
      <c r="HI224" s="40">
        <f>(_xll.OneStreamExcelAddIn.XFFunctions.XFGetCell($I$1, $I$2,HI$16, HI$17, $I$3, HI$13, HI$15,HI$14, $E224, $G224,$I$4,$I$5, $C224, $I$6, $I$8, $I$9,$I$10, $I$11,$I$7,$I$12))</f>
        <v>0</v>
      </c>
      <c r="HJ224" s="40">
        <f>(_xll.OneStreamExcelAddIn.XFFunctions.XFGetCell($I$1, $I$2,HJ$16, HJ$17, $I$3, HJ$13, HJ$15,HJ$14, $E224, $G224,$I$4,$I$5, $C224, $I$6, $I$8, $I$9,$I$10, $I$11,$I$7,$I$12))</f>
        <v>0</v>
      </c>
    </row>
    <row r="225" spans="1:218">
      <c r="A225" s="20"/>
      <c r="B225" s="20"/>
      <c r="C225" s="263"/>
      <c r="D225" s="263"/>
      <c r="E225" s="267"/>
      <c r="F225" s="263"/>
      <c r="G225" s="264"/>
      <c r="H225" s="20"/>
      <c r="I225" s="265"/>
      <c r="J225" s="265"/>
      <c r="K225" s="265"/>
      <c r="L225" s="265"/>
      <c r="M225" s="265"/>
      <c r="N225" s="265"/>
      <c r="O225" s="265"/>
      <c r="P225" s="265"/>
      <c r="Q225" s="265"/>
      <c r="R225" s="265"/>
      <c r="S225" s="265"/>
      <c r="T225" s="265"/>
      <c r="U225" s="265"/>
      <c r="V225" s="265"/>
      <c r="W225" s="265"/>
      <c r="X225" s="265"/>
      <c r="Y225" s="265"/>
      <c r="Z225" s="265"/>
      <c r="AA225" s="265"/>
      <c r="AB225" s="265"/>
      <c r="AC225" s="265"/>
      <c r="AD225" s="265"/>
      <c r="AE225" s="265"/>
      <c r="AF225" s="265"/>
      <c r="AG225" s="265"/>
      <c r="AH225" s="265"/>
      <c r="AI225" s="265"/>
      <c r="AJ225" s="265"/>
      <c r="AK225" s="265"/>
      <c r="AL225" s="265"/>
      <c r="AM225" s="265"/>
      <c r="AN225" s="265"/>
      <c r="AO225" s="265"/>
      <c r="AP225" s="265"/>
      <c r="AQ225" s="265"/>
      <c r="AR225" s="265"/>
      <c r="AS225" s="265"/>
      <c r="AT225" s="265"/>
      <c r="AU225" s="265"/>
      <c r="AV225" s="265"/>
      <c r="AW225" s="265"/>
      <c r="AX225" s="265"/>
      <c r="AY225" s="265"/>
      <c r="AZ225" s="265"/>
      <c r="BA225" s="265"/>
      <c r="BB225" s="265"/>
      <c r="BC225" s="265"/>
      <c r="BD225" s="265"/>
      <c r="BE225" s="265"/>
      <c r="BF225" s="265"/>
      <c r="BG225" s="265"/>
      <c r="BH225" s="265"/>
      <c r="BI225" s="265"/>
      <c r="BJ225" s="265"/>
      <c r="BK225" s="265"/>
      <c r="BL225" s="265"/>
      <c r="BM225" s="265"/>
      <c r="BN225" s="265"/>
      <c r="BO225" s="265"/>
      <c r="BP225" s="265"/>
      <c r="BQ225" s="265"/>
      <c r="BR225" s="265"/>
      <c r="BS225" s="265"/>
      <c r="BT225" s="265"/>
      <c r="BU225" s="265"/>
      <c r="BV225" s="265"/>
      <c r="BW225" s="265"/>
      <c r="BX225" s="265"/>
      <c r="BY225" s="265"/>
      <c r="BZ225" s="265"/>
      <c r="CA225" s="265"/>
      <c r="CB225" s="265"/>
      <c r="CC225" s="265"/>
      <c r="CD225" s="265"/>
      <c r="CE225" s="265"/>
      <c r="CF225" s="265"/>
      <c r="CG225" s="266"/>
      <c r="CH225" s="266"/>
      <c r="CI225" s="266"/>
      <c r="CJ225" s="265"/>
      <c r="CK225" s="265"/>
      <c r="CL225" s="265"/>
      <c r="CM225" s="265"/>
      <c r="CN225" s="265"/>
      <c r="CO225" s="265"/>
      <c r="CP225" s="265"/>
      <c r="CQ225" s="265"/>
      <c r="CR225" s="265"/>
      <c r="CS225" s="265"/>
      <c r="CT225" s="265"/>
      <c r="CU225" s="265"/>
      <c r="CV225" s="265"/>
      <c r="CW225" s="265"/>
      <c r="CX225" s="265"/>
      <c r="CY225" s="265"/>
      <c r="CZ225" s="265"/>
      <c r="DA225" s="265"/>
      <c r="DB225" s="265"/>
      <c r="DC225" s="265"/>
      <c r="DD225" s="265"/>
      <c r="DE225" s="265"/>
      <c r="DF225" s="265"/>
      <c r="DG225" s="265"/>
      <c r="DH225" s="265"/>
      <c r="DI225" s="265"/>
      <c r="DJ225" s="265"/>
      <c r="DK225" s="265"/>
      <c r="DL225" s="265"/>
      <c r="DM225" s="265"/>
      <c r="DN225" s="265"/>
      <c r="DO225" s="265"/>
      <c r="DP225" s="265"/>
      <c r="DQ225" s="265"/>
      <c r="DR225" s="265"/>
      <c r="DS225" s="265"/>
      <c r="DT225" s="265"/>
      <c r="DU225" s="265"/>
      <c r="DV225" s="265"/>
      <c r="DW225" s="265"/>
      <c r="DX225" s="265"/>
      <c r="DY225" s="265"/>
      <c r="DZ225" s="265"/>
      <c r="EA225" s="265"/>
      <c r="EB225" s="265"/>
      <c r="EC225" s="265"/>
      <c r="ED225" s="265"/>
      <c r="EE225" s="265"/>
      <c r="EF225" s="265"/>
      <c r="EG225" s="265"/>
      <c r="EH225" s="265"/>
      <c r="EI225" s="265"/>
      <c r="EJ225" s="265"/>
      <c r="EK225" s="265"/>
      <c r="EL225" s="265"/>
      <c r="EM225" s="265"/>
      <c r="EN225" s="265"/>
      <c r="EO225" s="265"/>
      <c r="EP225" s="265"/>
      <c r="EQ225" s="265"/>
      <c r="ER225" s="265"/>
      <c r="ES225" s="265"/>
      <c r="ET225" s="265"/>
      <c r="EU225" s="265"/>
      <c r="EV225" s="266"/>
      <c r="EW225" s="266"/>
      <c r="EX225" s="266"/>
      <c r="EY225" s="265"/>
      <c r="EZ225" s="265"/>
      <c r="FA225" s="265"/>
      <c r="FB225" s="265"/>
      <c r="FC225" s="265"/>
      <c r="FD225" s="265"/>
      <c r="FE225" s="265"/>
      <c r="FF225" s="265"/>
      <c r="FG225" s="265"/>
      <c r="FH225" s="265"/>
      <c r="FI225" s="265"/>
      <c r="FJ225" s="265"/>
      <c r="FK225" s="265"/>
      <c r="FL225" s="265"/>
      <c r="FM225" s="265"/>
      <c r="FN225" s="265"/>
      <c r="FO225" s="265"/>
      <c r="FP225" s="265"/>
      <c r="FQ225" s="265"/>
      <c r="FR225" s="265"/>
      <c r="FS225" s="265"/>
      <c r="FT225" s="265"/>
      <c r="FU225" s="265"/>
      <c r="FV225" s="265"/>
      <c r="FW225" s="265"/>
      <c r="FX225" s="265"/>
      <c r="FY225" s="265"/>
      <c r="FZ225" s="265"/>
      <c r="GA225" s="265"/>
      <c r="GB225" s="265"/>
      <c r="GC225" s="265"/>
      <c r="GD225" s="265"/>
      <c r="GE225" s="265"/>
      <c r="GF225" s="265"/>
      <c r="GG225" s="265"/>
      <c r="GH225" s="265"/>
      <c r="GI225" s="265"/>
      <c r="GJ225" s="265"/>
      <c r="GK225" s="265"/>
      <c r="GL225" s="265"/>
      <c r="GM225" s="265"/>
      <c r="GN225" s="265"/>
      <c r="GO225" s="265"/>
      <c r="GP225" s="265"/>
      <c r="GQ225" s="265"/>
      <c r="GR225" s="265"/>
      <c r="GS225" s="265"/>
      <c r="GT225" s="265"/>
      <c r="GU225" s="265"/>
      <c r="GV225" s="265"/>
      <c r="GW225" s="265"/>
      <c r="GX225" s="265"/>
      <c r="GY225" s="265"/>
      <c r="GZ225" s="265"/>
      <c r="HA225" s="265"/>
      <c r="HB225" s="265"/>
      <c r="HC225" s="265"/>
      <c r="HD225" s="265"/>
      <c r="HE225" s="265"/>
      <c r="HF225" s="265"/>
      <c r="HG225" s="265"/>
      <c r="HH225" s="265"/>
      <c r="HI225" s="265"/>
      <c r="HJ225" s="265"/>
    </row>
    <row r="226" spans="1:218">
      <c r="A226" s="20"/>
      <c r="B226" s="20"/>
      <c r="C226" s="20"/>
      <c r="D226" s="20"/>
      <c r="E226" s="20"/>
      <c r="F226" s="20"/>
      <c r="G226" s="20"/>
      <c r="H226" s="20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23"/>
      <c r="V226" s="23"/>
      <c r="W226" s="23"/>
      <c r="X226" s="23"/>
      <c r="Y226" s="23"/>
      <c r="Z226" s="23"/>
      <c r="AA226" s="23"/>
      <c r="AB226" s="23"/>
      <c r="AC226" s="23"/>
      <c r="AD226" s="23"/>
      <c r="AE226" s="23"/>
      <c r="AF226" s="23"/>
      <c r="AG226" s="23"/>
      <c r="AH226" s="23"/>
      <c r="AI226" s="23"/>
      <c r="AJ226" s="23"/>
      <c r="AK226" s="23"/>
      <c r="AL226" s="23"/>
      <c r="AM226" s="23"/>
      <c r="AN226" s="23"/>
      <c r="AO226" s="23"/>
      <c r="AP226" s="23"/>
      <c r="AQ226" s="23"/>
      <c r="AR226" s="23"/>
      <c r="AS226" s="23"/>
      <c r="AT226" s="23"/>
      <c r="AU226" s="23"/>
      <c r="AV226" s="23"/>
      <c r="AW226" s="23"/>
      <c r="AX226" s="23"/>
      <c r="AY226" s="23"/>
      <c r="AZ226" s="23"/>
      <c r="BA226" s="23"/>
      <c r="BB226" s="23"/>
      <c r="BC226" s="23"/>
      <c r="BD226" s="23"/>
      <c r="BE226" s="23"/>
      <c r="BF226" s="23"/>
      <c r="BG226" s="23"/>
      <c r="BH226" s="23"/>
      <c r="BI226" s="23"/>
      <c r="BJ226" s="23"/>
      <c r="BK226" s="23"/>
      <c r="BL226" s="23"/>
      <c r="BM226" s="23"/>
      <c r="BN226" s="23"/>
      <c r="BO226" s="23"/>
      <c r="BP226" s="23"/>
      <c r="BQ226" s="23"/>
      <c r="BR226" s="23"/>
      <c r="BS226" s="23"/>
      <c r="BT226" s="23"/>
      <c r="BU226" s="23"/>
      <c r="BV226" s="23"/>
      <c r="BW226" s="23"/>
      <c r="BX226" s="23"/>
      <c r="BY226" s="23"/>
      <c r="BZ226" s="23"/>
      <c r="CA226" s="23"/>
      <c r="CB226" s="23"/>
      <c r="CC226" s="23"/>
      <c r="CD226" s="23"/>
      <c r="CE226" s="23"/>
      <c r="CF226" s="23"/>
      <c r="CJ226" s="49"/>
      <c r="CK226" s="49"/>
      <c r="CL226" s="49"/>
      <c r="CM226" s="49"/>
      <c r="CN226" s="49"/>
      <c r="CO226" s="49"/>
      <c r="CP226" s="49"/>
      <c r="CQ226" s="49"/>
      <c r="CR226" s="49"/>
      <c r="CS226" s="49"/>
      <c r="CT226" s="49"/>
      <c r="CU226" s="49"/>
      <c r="CV226" s="23"/>
      <c r="CW226" s="23"/>
      <c r="CX226" s="23"/>
      <c r="CY226" s="23"/>
      <c r="CZ226" s="23"/>
      <c r="DA226" s="23"/>
      <c r="DB226" s="23"/>
      <c r="DC226" s="23"/>
      <c r="DD226" s="23"/>
      <c r="DE226" s="23"/>
      <c r="DF226" s="23"/>
      <c r="DG226" s="23"/>
      <c r="DH226" s="23"/>
      <c r="DI226" s="23"/>
      <c r="DJ226" s="23"/>
      <c r="DK226" s="23"/>
      <c r="DL226" s="23"/>
      <c r="DM226" s="23"/>
      <c r="DN226" s="23"/>
      <c r="DO226" s="23"/>
      <c r="DP226" s="23"/>
      <c r="DQ226" s="23"/>
      <c r="DR226" s="23"/>
      <c r="DS226" s="23"/>
      <c r="DT226" s="23"/>
      <c r="DU226" s="23"/>
      <c r="DV226" s="23"/>
      <c r="DW226" s="23"/>
      <c r="DX226" s="23"/>
      <c r="DY226" s="23"/>
      <c r="DZ226" s="23"/>
      <c r="EA226" s="23"/>
      <c r="EB226" s="23"/>
      <c r="EC226" s="23"/>
      <c r="ED226" s="23"/>
      <c r="EE226" s="23"/>
      <c r="EF226" s="23"/>
      <c r="EG226" s="23"/>
      <c r="EH226" s="23"/>
      <c r="EI226" s="23"/>
      <c r="EJ226" s="23"/>
      <c r="EK226" s="23"/>
      <c r="EL226" s="23"/>
      <c r="EM226" s="23"/>
      <c r="EN226" s="23"/>
      <c r="EO226" s="23"/>
      <c r="EP226" s="23"/>
      <c r="EQ226" s="23"/>
      <c r="ER226" s="23"/>
      <c r="ES226" s="23"/>
      <c r="ET226" s="23"/>
      <c r="EU226" s="23"/>
      <c r="EY226" s="49"/>
      <c r="EZ226" s="49"/>
      <c r="FA226" s="49"/>
      <c r="FB226" s="49"/>
      <c r="FC226" s="49"/>
      <c r="FD226" s="49"/>
      <c r="FE226" s="49"/>
      <c r="FF226" s="49"/>
      <c r="FG226" s="49"/>
      <c r="FH226" s="49"/>
      <c r="FI226" s="49"/>
      <c r="FJ226" s="49"/>
      <c r="FK226" s="23"/>
      <c r="FL226" s="23"/>
      <c r="FM226" s="23"/>
      <c r="FN226" s="23"/>
      <c r="FO226" s="23"/>
      <c r="FP226" s="23"/>
      <c r="FQ226" s="23"/>
      <c r="FR226" s="23"/>
      <c r="FS226" s="23"/>
      <c r="FT226" s="23"/>
      <c r="FU226" s="23"/>
      <c r="FV226" s="23"/>
      <c r="FW226" s="23"/>
      <c r="FX226" s="23"/>
      <c r="FY226" s="23"/>
      <c r="FZ226" s="23"/>
      <c r="GA226" s="23"/>
      <c r="GB226" s="23"/>
      <c r="GC226" s="23"/>
      <c r="GD226" s="23"/>
      <c r="GE226" s="23"/>
      <c r="GF226" s="23"/>
      <c r="GG226" s="23"/>
      <c r="GH226" s="23"/>
      <c r="GI226" s="23"/>
      <c r="GJ226" s="23"/>
      <c r="GK226" s="23"/>
      <c r="GL226" s="23"/>
      <c r="GM226" s="23"/>
      <c r="GN226" s="23"/>
      <c r="GO226" s="23"/>
      <c r="GP226" s="23"/>
      <c r="GQ226" s="23"/>
      <c r="GR226" s="23"/>
      <c r="GS226" s="23"/>
      <c r="GT226" s="23"/>
      <c r="GU226" s="23"/>
      <c r="GV226" s="23"/>
      <c r="GW226" s="23"/>
      <c r="GX226" s="23"/>
      <c r="GY226" s="23"/>
      <c r="GZ226" s="23"/>
      <c r="HA226" s="23"/>
      <c r="HB226" s="23"/>
      <c r="HC226" s="23"/>
      <c r="HD226" s="23"/>
      <c r="HE226" s="23"/>
      <c r="HF226" s="23"/>
      <c r="HG226" s="23"/>
      <c r="HH226" s="23"/>
      <c r="HI226" s="23"/>
      <c r="HJ226" s="23"/>
    </row>
    <row r="227" spans="1:218">
      <c r="A227" s="20"/>
      <c r="B227" s="20"/>
      <c r="C227" s="29" t="s">
        <v>29</v>
      </c>
      <c r="D227" s="33" t="str" cm="1">
        <f t="array" ref="D227">_xll.OneStreamExcelAddIn.XFFunctions.XFGetMemberProperty("UD1",C227,"Description","","","")</f>
        <v>Top Cost Element</v>
      </c>
      <c r="E227" s="29" t="s">
        <v>1398</v>
      </c>
      <c r="F227" s="33" t="str" cm="1">
        <f t="array" ref="F227">_xll.OneStreamExcelAddIn.XFFunctions.XFGetMemberProperty("Account",E227,"Description","","","")</f>
        <v>Total Metal Sold Gold</v>
      </c>
      <c r="G227" s="29" t="s">
        <v>29</v>
      </c>
      <c r="H227" s="20"/>
      <c r="I227" s="40">
        <f>(_xll.OneStreamExcelAddIn.XFFunctions.XFGetCell($I$1, $I$2,I$16, I$17, $I$3, I$13, I$15,I$14, $E227, $G227,$I$4,$I$5, $C227, $I$6, $I$8, $I$9,$I$10, $I$11,$I$7,$I$12))</f>
        <v>0</v>
      </c>
      <c r="J227" s="40">
        <f>(_xll.OneStreamExcelAddIn.XFFunctions.XFGetCell($I$1, $I$2,J$16, J$17, $I$3, J$13, J$15,J$14, $E227, $G227,$I$4,$I$5, $C227, $I$6, $I$8, $I$9,$I$10, $I$11,$I$7,$I$12))</f>
        <v>0</v>
      </c>
      <c r="K227" s="40">
        <f>(_xll.OneStreamExcelAddIn.XFFunctions.XFGetCell($I$1, $I$2,K$16, K$17, $I$3, K$13, K$15,K$14, $E227, $G227,$I$4,$I$5, $C227, $I$6, $I$8, $I$9,$I$10, $I$11,$I$7,$I$12))</f>
        <v>0</v>
      </c>
      <c r="L227" s="40">
        <f>(_xll.OneStreamExcelAddIn.XFFunctions.XFGetCell($I$1, $I$2,L$16, L$17, $I$3, L$13, L$15,L$14, $E227, $G227,$I$4,$I$5, $C227, $I$6, $I$8, $I$9,$I$10, $I$11,$I$7,$I$12))</f>
        <v>0</v>
      </c>
      <c r="M227" s="40">
        <f>(_xll.OneStreamExcelAddIn.XFFunctions.XFGetCell($I$1, $I$2,M$16, M$17, $I$3, M$13, M$15,M$14, $E227, $G227,$I$4,$I$5, $C227, $I$6, $I$8, $I$9,$I$10, $I$11,$I$7,$I$12))</f>
        <v>0</v>
      </c>
      <c r="N227" s="40">
        <f>(_xll.OneStreamExcelAddIn.XFFunctions.XFGetCell($I$1, $I$2,N$16, N$17, $I$3, N$13, N$15,N$14, $E227, $G227,$I$4,$I$5, $C227, $I$6, $I$8, $I$9,$I$10, $I$11,$I$7,$I$12))</f>
        <v>0</v>
      </c>
      <c r="O227" s="40">
        <f>(_xll.OneStreamExcelAddIn.XFFunctions.XFGetCell($I$1, $I$2,O$16, O$17, $I$3, O$13, O$15,O$14, $E227, $G227,$I$4,$I$5, $C227, $I$6, $I$8, $I$9,$I$10, $I$11,$I$7,$I$12))</f>
        <v>470987.88300000102</v>
      </c>
      <c r="P227" s="40">
        <f>(_xll.OneStreamExcelAddIn.XFFunctions.XFGetCell($I$1, $I$2,P$16, P$17, $I$3, P$13, P$15,P$14, $E227, $G227,$I$4,$I$5, $C227, $I$6, $I$8, $I$9,$I$10, $I$11,$I$7,$I$12))</f>
        <v>63879.011999998998</v>
      </c>
      <c r="Q227" s="40">
        <f>(_xll.OneStreamExcelAddIn.XFFunctions.XFGetCell($I$1, $I$2,Q$16, Q$17, $I$3, Q$13, Q$15,Q$14, $E227, $G227,$I$4,$I$5, $C227, $I$6, $I$8, $I$9,$I$10, $I$11,$I$7,$I$12))</f>
        <v>97962.043032286005</v>
      </c>
      <c r="R227" s="40">
        <f>(_xll.OneStreamExcelAddIn.XFFunctions.XFGetCell($I$1, $I$2,R$16, R$17, $I$3, R$13, R$15,R$14, $E227, $G227,$I$4,$I$5, $C227, $I$6, $I$8, $I$9,$I$10, $I$11,$I$7,$I$12))</f>
        <v>35062.491205357997</v>
      </c>
      <c r="S227" s="40">
        <f>(_xll.OneStreamExcelAddIn.XFFunctions.XFGetCell($I$1, $I$2,S$16, S$17, $I$3, S$13, S$15,S$14, $E227, $G227,$I$4,$I$5, $C227, $I$6, $I$8, $I$9,$I$10, $I$11,$I$7,$I$12))</f>
        <v>63147.746888011003</v>
      </c>
      <c r="T227" s="40">
        <f>(_xll.OneStreamExcelAddIn.XFFunctions.XFGetCell($I$1, $I$2,T$16, T$17, $I$3, T$13, T$15,T$14, $E227, $G227,$I$4,$I$5, $C227, $I$6, $I$8, $I$9,$I$10, $I$11,$I$7,$I$12))</f>
        <v>81430.400874343002</v>
      </c>
      <c r="U227" s="40">
        <f>(_xll.OneStreamExcelAddIn.XFFunctions.XFGetCell($I$1, $I$2,U$16, U$17, $I$3, U$13, U$15,U$14, $E227, $G227,$I$4,$I$5, $C227, $I$6, $I$8, $I$9,$I$10, $I$11,$I$7,$I$12))</f>
        <v>812469.57699999795</v>
      </c>
      <c r="V227" s="40">
        <f>(_xll.OneStreamExcelAddIn.XFFunctions.XFGetCell($I$1, $I$2,V$16, V$17, $I$3, V$13, V$15,V$14, $E227, $G227,$I$4,$I$5, $C227, $I$6, $I$8, $I$9,$I$10, $I$11,$I$7,$I$12))</f>
        <v>27894.903719758</v>
      </c>
      <c r="W227" s="40">
        <f>(_xll.OneStreamExcelAddIn.XFFunctions.XFGetCell($I$1, $I$2,W$16, W$17, $I$3, W$13, W$15,W$14, $E227, $G227,$I$4,$I$5, $C227, $I$6, $I$8, $I$9,$I$10, $I$11,$I$7,$I$12))</f>
        <v>69142.370855453002</v>
      </c>
      <c r="X227" s="40">
        <f>(_xll.OneStreamExcelAddIn.XFFunctions.XFGetCell($I$1, $I$2,X$16, X$17, $I$3, X$13, X$15,X$14, $E227, $G227,$I$4,$I$5, $C227, $I$6, $I$8, $I$9,$I$10, $I$11,$I$7,$I$12))</f>
        <v>98145.374342255003</v>
      </c>
      <c r="Y227" s="40">
        <f>(_xll.OneStreamExcelAddIn.XFFunctions.XFGetCell($I$1, $I$2,Y$16, Y$17, $I$3, Y$13, Y$15,Y$14, $E227, $G227,$I$4,$I$5, $C227, $I$6, $I$8, $I$9,$I$10, $I$11,$I$7,$I$12))</f>
        <v>46372.474507651998</v>
      </c>
      <c r="Z227" s="40">
        <f>(_xll.OneStreamExcelAddIn.XFFunctions.XFGetCell($I$1, $I$2,Z$16, Z$17, $I$3, Z$13, Z$15,Z$14, $E227, $G227,$I$4,$I$5, $C227, $I$6, $I$8, $I$9,$I$10, $I$11,$I$7,$I$12))</f>
        <v>39022.271424491999</v>
      </c>
      <c r="AA227" s="40">
        <f>(_xll.OneStreamExcelAddIn.XFFunctions.XFGetCell($I$1, $I$2,AA$16, AA$17, $I$3, AA$13, AA$15,AA$14, $E227, $G227,$I$4,$I$5, $C227, $I$6, $I$8, $I$9,$I$10, $I$11,$I$7,$I$12))</f>
        <v>74142.440711036994</v>
      </c>
      <c r="AB227" s="40">
        <f>(_xll.OneStreamExcelAddIn.XFFunctions.XFGetCell($I$1, $I$2,AB$16, AB$17, $I$3, AB$13, AB$15,AB$14, $E227, $G227,$I$4,$I$5, $C227, $I$6, $I$8, $I$9,$I$10, $I$11,$I$7,$I$12))</f>
        <v>12629.120666524999</v>
      </c>
      <c r="AC227" s="40">
        <f>(_xll.OneStreamExcelAddIn.XFFunctions.XFGetCell($I$1, $I$2,AC$16, AC$17, $I$3, AC$13, AC$15,AC$14, $E227, $G227,$I$4,$I$5, $C227, $I$6, $I$8, $I$9,$I$10, $I$11,$I$7,$I$12))</f>
        <v>38859.564986858</v>
      </c>
      <c r="AD227" s="40">
        <f>(_xll.OneStreamExcelAddIn.XFFunctions.XFGetCell($I$1, $I$2,AD$16, AD$17, $I$3, AD$13, AD$15,AD$14, $E227, $G227,$I$4,$I$5, $C227, $I$6, $I$8, $I$9,$I$10, $I$11,$I$7,$I$12))</f>
        <v>77992.220828260994</v>
      </c>
      <c r="AE227" s="40">
        <f>(_xll.OneStreamExcelAddIn.XFFunctions.XFGetCell($I$1, $I$2,AE$16, AE$17, $I$3, AE$13, AE$15,AE$14, $E227, $G227,$I$4,$I$5, $C227, $I$6, $I$8, $I$9,$I$10, $I$11,$I$7,$I$12))</f>
        <v>39204.978041310998</v>
      </c>
      <c r="AF227" s="40">
        <f>(_xll.OneStreamExcelAddIn.XFFunctions.XFGetCell($I$1, $I$2,AF$16, AF$17, $I$3, AF$13, AF$15,AF$14, $E227, $G227,$I$4,$I$5, $C227, $I$6, $I$8, $I$9,$I$10, $I$11,$I$7,$I$12))</f>
        <v>71835.984882225006</v>
      </c>
      <c r="AG227" s="40">
        <f>(_xll.OneStreamExcelAddIn.XFFunctions.XFGetCell($I$1, $I$2,AG$16, AG$17, $I$3, AG$13, AG$15,AG$14, $E227, $G227,$I$4,$I$5, $C227, $I$6, $I$8, $I$9,$I$10, $I$11,$I$7,$I$12))</f>
        <v>114938.955324476</v>
      </c>
      <c r="AH227" s="40">
        <f>(_xll.OneStreamExcelAddIn.XFFunctions.XFGetCell($I$1, $I$2,AH$16, AH$17, $I$3, AH$13, AH$15,AH$14, $E227, $G227,$I$4,$I$5, $C227, $I$6, $I$8, $I$9,$I$10, $I$11,$I$7,$I$12))</f>
        <v>710180.66029030306</v>
      </c>
      <c r="AI227" s="40">
        <f>(_xll.OneStreamExcelAddIn.XFFunctions.XFGetCell($I$1, $I$2,AI$16, AI$17, $I$3, AI$13, AI$15,AI$14, $E227, $G227,$I$4,$I$5, $C227, $I$6, $I$8, $I$9,$I$10, $I$11,$I$7,$I$12))</f>
        <v>0</v>
      </c>
      <c r="AJ227" s="40">
        <f>(_xll.OneStreamExcelAddIn.XFFunctions.XFGetCell($I$1, $I$2,AJ$16, AJ$17, $I$3, AJ$13, AJ$15,AJ$14, $E227, $G227,$I$4,$I$5, $C227, $I$6, $I$8, $I$9,$I$10, $I$11,$I$7,$I$12))</f>
        <v>0</v>
      </c>
      <c r="AK227" s="40">
        <f>(_xll.OneStreamExcelAddIn.XFFunctions.XFGetCell($I$1, $I$2,AK$16, AK$17, $I$3, AK$13, AK$15,AK$14, $E227, $G227,$I$4,$I$5, $C227, $I$6, $I$8, $I$9,$I$10, $I$11,$I$7,$I$12))</f>
        <v>0</v>
      </c>
      <c r="AL227" s="40">
        <f>(_xll.OneStreamExcelAddIn.XFFunctions.XFGetCell($I$1, $I$2,AL$16, AL$17, $I$3, AL$13, AL$15,AL$14, $E227, $G227,$I$4,$I$5, $C227, $I$6, $I$8, $I$9,$I$10, $I$11,$I$7,$I$12))</f>
        <v>0</v>
      </c>
      <c r="AM227" s="40">
        <f>(_xll.OneStreamExcelAddIn.XFFunctions.XFGetCell($I$1, $I$2,AM$16, AM$17, $I$3, AM$13, AM$15,AM$14, $E227, $G227,$I$4,$I$5, $C227, $I$6, $I$8, $I$9,$I$10, $I$11,$I$7,$I$12))</f>
        <v>0</v>
      </c>
      <c r="AN227" s="40">
        <f>(_xll.OneStreamExcelAddIn.XFFunctions.XFGetCell($I$1, $I$2,AN$16, AN$17, $I$3, AN$13, AN$15,AN$14, $E227, $G227,$I$4,$I$5, $C227, $I$6, $I$8, $I$9,$I$10, $I$11,$I$7,$I$12))</f>
        <v>0</v>
      </c>
      <c r="AO227" s="40">
        <f>(_xll.OneStreamExcelAddIn.XFFunctions.XFGetCell($I$1, $I$2,AO$16, AO$17, $I$3, AO$13, AO$15,AO$14, $E227, $G227,$I$4,$I$5, $C227, $I$6, $I$8, $I$9,$I$10, $I$11,$I$7,$I$12))</f>
        <v>0</v>
      </c>
      <c r="AP227" s="40">
        <f>(_xll.OneStreamExcelAddIn.XFFunctions.XFGetCell($I$1, $I$2,AP$16, AP$17, $I$3, AP$13, AP$15,AP$14, $E227, $G227,$I$4,$I$5, $C227, $I$6, $I$8, $I$9,$I$10, $I$11,$I$7,$I$12))</f>
        <v>0</v>
      </c>
      <c r="AQ227" s="40">
        <f>(_xll.OneStreamExcelAddIn.XFFunctions.XFGetCell($I$1, $I$2,AQ$16, AQ$17, $I$3, AQ$13, AQ$15,AQ$14, $E227, $G227,$I$4,$I$5, $C227, $I$6, $I$8, $I$9,$I$10, $I$11,$I$7,$I$12))</f>
        <v>0</v>
      </c>
      <c r="AR227" s="40">
        <f>(_xll.OneStreamExcelAddIn.XFFunctions.XFGetCell($I$1, $I$2,AR$16, AR$17, $I$3, AR$13, AR$15,AR$14, $E227, $G227,$I$4,$I$5, $C227, $I$6, $I$8, $I$9,$I$10, $I$11,$I$7,$I$12))</f>
        <v>0</v>
      </c>
      <c r="AS227" s="40">
        <f>(_xll.OneStreamExcelAddIn.XFFunctions.XFGetCell($I$1, $I$2,AS$16, AS$17, $I$3, AS$13, AS$15,AS$14, $E227, $G227,$I$4,$I$5, $C227, $I$6, $I$8, $I$9,$I$10, $I$11,$I$7,$I$12))</f>
        <v>0</v>
      </c>
      <c r="AT227" s="40">
        <f>(_xll.OneStreamExcelAddIn.XFFunctions.XFGetCell($I$1, $I$2,AT$16, AT$17, $I$3, AT$13, AT$15,AT$14, $E227, $G227,$I$4,$I$5, $C227, $I$6, $I$8, $I$9,$I$10, $I$11,$I$7,$I$12))</f>
        <v>0</v>
      </c>
      <c r="AU227" s="40">
        <f>(_xll.OneStreamExcelAddIn.XFFunctions.XFGetCell($I$1, $I$2,AU$16, AU$17, $I$3, AU$13, AU$15,AU$14, $E227, $G227,$I$4,$I$5, $C227, $I$6, $I$8, $I$9,$I$10, $I$11,$I$7,$I$12))</f>
        <v>943524.05720181705</v>
      </c>
      <c r="AV227" s="40">
        <f>(_xll.OneStreamExcelAddIn.XFFunctions.XFGetCell($I$1, $I$2,AV$16, AV$17, $I$3, AV$13, AV$15,AV$14, $E227, $G227,$I$4,$I$5, $C227, $I$6, $I$8, $I$9,$I$10, $I$11,$I$7,$I$12))</f>
        <v>959522.20602108503</v>
      </c>
      <c r="AW227" s="40">
        <f>(_xll.OneStreamExcelAddIn.XFFunctions.XFGetCell($I$1, $I$2,AW$16, AW$17, $I$3, AW$13, AW$15,AW$14, $E227, $G227,$I$4,$I$5, $C227, $I$6, $I$8, $I$9,$I$10, $I$11,$I$7,$I$12))</f>
        <v>1017989.185124445</v>
      </c>
      <c r="AX227" s="40">
        <f>(_xll.OneStreamExcelAddIn.XFFunctions.XFGetCell($I$1, $I$2,AX$16, AX$17, $I$3, AX$13, AX$15,AX$14, $E227, $G227,$I$4,$I$5, $C227, $I$6, $I$8, $I$9,$I$10, $I$11,$I$7,$I$12))</f>
        <v>1042320.4095447559</v>
      </c>
      <c r="AY227" s="40">
        <f>(_xll.OneStreamExcelAddIn.XFFunctions.XFGetCell($I$1, $I$2,AY$16, AY$17, $I$3, AY$13, AY$15,AY$14, $E227, $G227,$I$4,$I$5, $C227, $I$6, $I$8, $I$9,$I$10, $I$11,$I$7,$I$12))</f>
        <v>938456.73377075105</v>
      </c>
      <c r="AZ227" s="40">
        <f>(_xll.OneStreamExcelAddIn.XFFunctions.XFGetCell($I$1, $I$2,AZ$16, AZ$17, $I$3, AZ$13, AZ$15,AZ$14, $E227, $G227,$I$4,$I$5, $C227, $I$6, $I$8, $I$9,$I$10, $I$11,$I$7,$I$12))</f>
        <v>1031212.2318564721</v>
      </c>
      <c r="BA227" s="40">
        <f>(_xll.OneStreamExcelAddIn.XFFunctions.XFGetCell($I$1, $I$2,BA$16, BA$17, $I$3, BA$13, BA$15,BA$14, $E227, $G227,$I$4,$I$5, $C227, $I$6, $I$8, $I$9,$I$10, $I$11,$I$7,$I$12))</f>
        <v>871990.78198601201</v>
      </c>
      <c r="BB227" s="40">
        <f>(_xll.OneStreamExcelAddIn.XFFunctions.XFGetCell($I$1, $I$2,BB$16, BB$17, $I$3, BB$13, BB$15,BB$14, $E227, $G227,$I$4,$I$5, $C227, $I$6, $I$8, $I$9,$I$10, $I$11,$I$7,$I$12))</f>
        <v>771713.95027848403</v>
      </c>
      <c r="BC227" s="40">
        <f>(_xll.OneStreamExcelAddIn.XFFunctions.XFGetCell($I$1, $I$2,BC$16, BC$17, $I$3, BC$13, BC$15,BC$14, $E227, $G227,$I$4,$I$5, $C227, $I$6, $I$8, $I$9,$I$10, $I$11,$I$7,$I$12))</f>
        <v>792758.90750432794</v>
      </c>
      <c r="BD227" s="40">
        <f>(_xll.OneStreamExcelAddIn.XFFunctions.XFGetCell($I$1, $I$2,BD$16, BD$17, $I$3, BD$13, BD$15,BD$14, $E227, $G227,$I$4,$I$5, $C227, $I$6, $I$8, $I$9,$I$10, $I$11,$I$7,$I$12))</f>
        <v>965650.80364827905</v>
      </c>
      <c r="BE227" s="40">
        <f>(_xll.OneStreamExcelAddIn.XFFunctions.XFGetCell($I$1, $I$2,BE$16, BE$17, $I$3, BE$13, BE$15,BE$14, $E227, $G227,$I$4,$I$5, $C227, $I$6, $I$8, $I$9,$I$10, $I$11,$I$7,$I$12))</f>
        <v>832797.55922670302</v>
      </c>
      <c r="BF227" s="40">
        <f>(_xll.OneStreamExcelAddIn.XFFunctions.XFGetCell($I$1, $I$2,BF$16, BF$17, $I$3, BF$13, BF$15,BF$14, $E227, $G227,$I$4,$I$5, $C227, $I$6, $I$8, $I$9,$I$10, $I$11,$I$7,$I$12))</f>
        <v>843123.46797169105</v>
      </c>
      <c r="BG227" s="40">
        <f>(_xll.OneStreamExcelAddIn.XFFunctions.XFGetCell($I$1, $I$2,BG$16, BG$17, $I$3, BG$13, BG$15,BG$14, $E227, $G227,$I$4,$I$5, $C227, $I$6, $I$8, $I$9,$I$10, $I$11,$I$7,$I$12))</f>
        <v>939091.54730217904</v>
      </c>
      <c r="BH227" s="40">
        <f>(_xll.OneStreamExcelAddIn.XFFunctions.XFGetCell($I$1, $I$2,BH$16, BH$17, $I$3, BH$13, BH$15,BH$14, $E227, $G227,$I$4,$I$5, $C227, $I$6, $I$8, $I$9,$I$10, $I$11,$I$7,$I$12))</f>
        <v>894813.63776222104</v>
      </c>
      <c r="BI227" s="40">
        <f>(_xll.OneStreamExcelAddIn.XFFunctions.XFGetCell($I$1, $I$2,BI$16, BI$17, $I$3, BI$13, BI$15,BI$14, $E227, $G227,$I$4,$I$5, $C227, $I$6, $I$8, $I$9,$I$10, $I$11,$I$7,$I$12))</f>
        <v>688646.96847502701</v>
      </c>
      <c r="BJ227" s="40">
        <f>(_xll.OneStreamExcelAddIn.XFFunctions.XFGetCell($I$1, $I$2,BJ$16, BJ$17, $I$3, BJ$13, BJ$15,BJ$14, $E227, $G227,$I$4,$I$5, $C227, $I$6, $I$8, $I$9,$I$10, $I$11,$I$7,$I$12))</f>
        <v>758101.18334941706</v>
      </c>
      <c r="BK227" s="40">
        <f>(_xll.OneStreamExcelAddIn.XFFunctions.XFGetCell($I$1, $I$2,BK$16, BK$17, $I$3, BK$13, BK$15,BK$14, $E227, $G227,$I$4,$I$5, $C227, $I$6, $I$8, $I$9,$I$10, $I$11,$I$7,$I$12))</f>
        <v>829126.08138674102</v>
      </c>
      <c r="BL227" s="40">
        <f>(_xll.OneStreamExcelAddIn.XFFunctions.XFGetCell($I$1, $I$2,BL$16, BL$17, $I$3, BL$13, BL$15,BL$14, $E227, $G227,$I$4,$I$5, $C227, $I$6, $I$8, $I$9,$I$10, $I$11,$I$7,$I$12))</f>
        <v>909755.45162418601</v>
      </c>
      <c r="BM227" s="40">
        <f>(_xll.OneStreamExcelAddIn.XFFunctions.XFGetCell($I$1, $I$2,BM$16, BM$17, $I$3, BM$13, BM$15,BM$14, $E227, $G227,$I$4,$I$5, $C227, $I$6, $I$8, $I$9,$I$10, $I$11,$I$7,$I$12))</f>
        <v>677356.79689025006</v>
      </c>
      <c r="BN227" s="40">
        <f>(_xll.OneStreamExcelAddIn.XFFunctions.XFGetCell($I$1, $I$2,BN$16, BN$17, $I$3, BN$13, BN$15,BN$14, $E227, $G227,$I$4,$I$5, $C227, $I$6, $I$8, $I$9,$I$10, $I$11,$I$7,$I$12))</f>
        <v>600508.88499229494</v>
      </c>
      <c r="BO227" s="40">
        <f>(_xll.OneStreamExcelAddIn.XFFunctions.XFGetCell($I$1, $I$2,BO$16, BO$17, $I$3, BO$13, BO$15,BO$14, $E227, $G227,$I$4,$I$5, $C227, $I$6, $I$8, $I$9,$I$10, $I$11,$I$7,$I$12))</f>
        <v>647876.64254447503</v>
      </c>
      <c r="BP227" s="40">
        <f>(_xll.OneStreamExcelAddIn.XFFunctions.XFGetCell($I$1, $I$2,BP$16, BP$17, $I$3, BP$13, BP$15,BP$14, $E227, $G227,$I$4,$I$5, $C227, $I$6, $I$8, $I$9,$I$10, $I$11,$I$7,$I$12))</f>
        <v>0</v>
      </c>
      <c r="BQ227" s="40">
        <f>(_xll.OneStreamExcelAddIn.XFFunctions.XFGetCell($I$1, $I$2,BQ$16, BQ$17, $I$3, BQ$13, BQ$15,BQ$14, $E227, $G227,$I$4,$I$5, $C227, $I$6, $I$8, $I$9,$I$10, $I$11,$I$7,$I$12))</f>
        <v>0</v>
      </c>
      <c r="BR227" s="40">
        <f>(_xll.OneStreamExcelAddIn.XFFunctions.XFGetCell($I$1, $I$2,BR$16, BR$17, $I$3, BR$13, BR$15,BR$14, $E227, $G227,$I$4,$I$5, $C227, $I$6, $I$8, $I$9,$I$10, $I$11,$I$7,$I$12))</f>
        <v>0</v>
      </c>
      <c r="BS227" s="40">
        <f>(_xll.OneStreamExcelAddIn.XFFunctions.XFGetCell($I$1, $I$2,BS$16, BS$17, $I$3, BS$13, BS$15,BS$14, $E227, $G227,$I$4,$I$5, $C227, $I$6, $I$8, $I$9,$I$10, $I$11,$I$7,$I$12))</f>
        <v>0</v>
      </c>
      <c r="BT227" s="40">
        <f>(_xll.OneStreamExcelAddIn.XFFunctions.XFGetCell($I$1, $I$2,BT$16, BT$17, $I$3, BT$13, BT$15,BT$14, $E227, $G227,$I$4,$I$5, $C227, $I$6, $I$8, $I$9,$I$10, $I$11,$I$7,$I$12))</f>
        <v>0</v>
      </c>
      <c r="BU227" s="40">
        <f>(_xll.OneStreamExcelAddIn.XFFunctions.XFGetCell($I$1, $I$2,BU$16, BU$17, $I$3, BU$13, BU$15,BU$14, $E227, $G227,$I$4,$I$5, $C227, $I$6, $I$8, $I$9,$I$10, $I$11,$I$7,$I$12))</f>
        <v>0</v>
      </c>
      <c r="BV227" s="40">
        <f>(_xll.OneStreamExcelAddIn.XFFunctions.XFGetCell($I$1, $I$2,BV$16, BV$17, $I$3, BV$13, BV$15,BV$14, $E227, $G227,$I$4,$I$5, $C227, $I$6, $I$8, $I$9,$I$10, $I$11,$I$7,$I$12))</f>
        <v>0</v>
      </c>
      <c r="BW227" s="40">
        <f>(_xll.OneStreamExcelAddIn.XFFunctions.XFGetCell($I$1, $I$2,BW$16, BW$17, $I$3, BW$13, BW$15,BW$14, $E227, $G227,$I$4,$I$5, $C227, $I$6, $I$8, $I$9,$I$10, $I$11,$I$7,$I$12))</f>
        <v>0</v>
      </c>
      <c r="BX227" s="40">
        <f>(_xll.OneStreamExcelAddIn.XFFunctions.XFGetCell($I$1, $I$2,BX$16, BX$17, $I$3, BX$13, BX$15,BX$14, $E227, $G227,$I$4,$I$5, $C227, $I$6, $I$8, $I$9,$I$10, $I$11,$I$7,$I$12))</f>
        <v>0</v>
      </c>
      <c r="BY227" s="40">
        <f>(_xll.OneStreamExcelAddIn.XFFunctions.XFGetCell($I$1, $I$2,BY$16, BY$17, $I$3, BY$13, BY$15,BY$14, $E227, $G227,$I$4,$I$5, $C227, $I$6, $I$8, $I$9,$I$10, $I$11,$I$7,$I$12))</f>
        <v>0</v>
      </c>
      <c r="BZ227" s="40">
        <f>(_xll.OneStreamExcelAddIn.XFFunctions.XFGetCell($I$1, $I$2,BZ$16, BZ$17, $I$3, BZ$13, BZ$15,BZ$14, $E227, $G227,$I$4,$I$5, $C227, $I$6, $I$8, $I$9,$I$10, $I$11,$I$7,$I$12))</f>
        <v>0</v>
      </c>
      <c r="CA227" s="40">
        <f>(_xll.OneStreamExcelAddIn.XFFunctions.XFGetCell($I$1, $I$2,CA$16, CA$17, $I$3, CA$13, CA$15,CA$14, $E227, $G227,$I$4,$I$5, $C227, $I$6, $I$8, $I$9,$I$10, $I$11,$I$7,$I$12))</f>
        <v>0</v>
      </c>
      <c r="CB227" s="40">
        <f>(_xll.OneStreamExcelAddIn.XFFunctions.XFGetCell($I$1, $I$2,CB$16, CB$17, $I$3, CB$13, CB$15,CB$14, $E227, $G227,$I$4,$I$5, $C227, $I$6, $I$8, $I$9,$I$10, $I$11,$I$7,$I$12))</f>
        <v>0</v>
      </c>
      <c r="CC227" s="40">
        <f>(_xll.OneStreamExcelAddIn.XFFunctions.XFGetCell($I$1, $I$2,CC$16, CC$17, $I$3, CC$13, CC$15,CC$14, $E227, $G227,$I$4,$I$5, $C227, $I$6, $I$8, $I$9,$I$10, $I$11,$I$7,$I$12))</f>
        <v>0</v>
      </c>
      <c r="CD227" s="40">
        <f>(_xll.OneStreamExcelAddIn.XFFunctions.XFGetCell($I$1, $I$2,CD$16, CD$17, $I$3, CD$13, CD$15,CD$14, $E227, $G227,$I$4,$I$5, $C227, $I$6, $I$8, $I$9,$I$10, $I$11,$I$7,$I$12))</f>
        <v>0</v>
      </c>
      <c r="CE227" s="40">
        <f>(_xll.OneStreamExcelAddIn.XFFunctions.XFGetCell($I$1, $I$2,CE$16, CE$17, $I$3, CE$13, CE$15,CE$14, $E227, $G227,$I$4,$I$5, $C227, $I$6, $I$8, $I$9,$I$10, $I$11,$I$7,$I$12))</f>
        <v>0</v>
      </c>
      <c r="CF227" s="40">
        <f>(_xll.OneStreamExcelAddIn.XFFunctions.XFGetCell($I$1, $I$2,CF$16, CF$17, $I$3, CF$13, CF$15,CF$14, $E227, $G227,$I$4,$I$5, $C227, $I$6, $I$8, $I$9,$I$10, $I$11,$I$7,$I$12))</f>
        <v>0</v>
      </c>
      <c r="CJ227" s="40">
        <f>(_xll.OneStreamExcelAddIn.XFFunctions.XFGetCell($I$1, $I$2,CJ$16, CJ$17, $I$3, CJ$13, CJ$15,CJ$14, $E227, $G227,$I$4,$I$5, $C227, $I$6, $I$8, $I$9,$I$10, $I$11,$I$7,$I$12))</f>
        <v>45937.875999999997</v>
      </c>
      <c r="CK227" s="40">
        <f>(_xll.OneStreamExcelAddIn.XFFunctions.XFGetCell($I$1, $I$2,CK$16, CK$17, $I$3, CK$13, CK$15,CK$14, $E227, $G227,$I$4,$I$5, $C227, $I$6, $I$8, $I$9,$I$10, $I$11,$I$7,$I$12))</f>
        <v>64872.41</v>
      </c>
      <c r="CL227" s="40">
        <f>(_xll.OneStreamExcelAddIn.XFFunctions.XFGetCell($I$1, $I$2,CL$16, CL$17, $I$3, CL$13, CL$15,CL$14, $E227, $G227,$I$4,$I$5, $C227, $I$6, $I$8, $I$9,$I$10, $I$11,$I$7,$I$12))</f>
        <v>123581.315999999</v>
      </c>
      <c r="CM227" s="40">
        <f>(_xll.OneStreamExcelAddIn.XFFunctions.XFGetCell($I$1, $I$2,CM$16, CM$17, $I$3, CM$13, CM$15,CM$14, $E227, $G227,$I$4,$I$5, $C227, $I$6, $I$8, $I$9,$I$10, $I$11,$I$7,$I$12))</f>
        <v>27140.733999999</v>
      </c>
      <c r="CN227" s="40">
        <f>(_xll.OneStreamExcelAddIn.XFFunctions.XFGetCell($I$1, $I$2,CN$16, CN$17, $I$3, CN$13, CN$15,CN$14, $E227, $G227,$I$4,$I$5, $C227, $I$6, $I$8, $I$9,$I$10, $I$11,$I$7,$I$12))</f>
        <v>67985.519000001004</v>
      </c>
      <c r="CO227" s="40">
        <f>(_xll.OneStreamExcelAddIn.XFFunctions.XFGetCell($I$1, $I$2,CO$16, CO$17, $I$3, CO$13, CO$15,CO$14, $E227, $G227,$I$4,$I$5, $C227, $I$6, $I$8, $I$9,$I$10, $I$11,$I$7,$I$12))</f>
        <v>90875.159268913994</v>
      </c>
      <c r="CP227" s="40">
        <f>(_xll.OneStreamExcelAddIn.XFFunctions.XFGetCell($I$1, $I$2,CP$16, CP$17, $I$3, CP$13, CP$15,CP$14, $E227, $G227,$I$4,$I$5, $C227, $I$6, $I$8, $I$9,$I$10, $I$11,$I$7,$I$12))</f>
        <v>37496.152636915998</v>
      </c>
      <c r="CQ227" s="40">
        <f>(_xll.OneStreamExcelAddIn.XFFunctions.XFGetCell($I$1, $I$2,CQ$16, CQ$17, $I$3, CQ$13, CQ$15,CQ$14, $E227, $G227,$I$4,$I$5, $C227, $I$6, $I$8, $I$9,$I$10, $I$11,$I$7,$I$12))</f>
        <v>74513.384287552995</v>
      </c>
      <c r="CR227" s="40">
        <f>(_xll.OneStreamExcelAddIn.XFFunctions.XFGetCell($I$1, $I$2,CR$16, CR$17, $I$3, CR$13, CR$15,CR$14, $E227, $G227,$I$4,$I$5, $C227, $I$6, $I$8, $I$9,$I$10, $I$11,$I$7,$I$12))</f>
        <v>108082.65841823</v>
      </c>
      <c r="CS227" s="40">
        <f>(_xll.OneStreamExcelAddIn.XFFunctions.XFGetCell($I$1, $I$2,CS$16, CS$17, $I$3, CS$13, CS$15,CS$14, $E227, $G227,$I$4,$I$5, $C227, $I$6, $I$8, $I$9,$I$10, $I$11,$I$7,$I$12))</f>
        <v>34080.862399445999</v>
      </c>
      <c r="CT227" s="40">
        <f>(_xll.OneStreamExcelAddIn.XFFunctions.XFGetCell($I$1, $I$2,CT$16, CT$17, $I$3, CT$13, CT$15,CT$14, $E227, $G227,$I$4,$I$5, $C227, $I$6, $I$8, $I$9,$I$10, $I$11,$I$7,$I$12))</f>
        <v>63842.99419397</v>
      </c>
      <c r="CU227" s="40">
        <f>(_xll.OneStreamExcelAddIn.XFFunctions.XFGetCell($I$1, $I$2,CU$16, CU$17, $I$3, CU$13, CU$15,CU$14, $E227, $G227,$I$4,$I$5, $C227, $I$6, $I$8, $I$9,$I$10, $I$11,$I$7,$I$12))</f>
        <v>74060.511719825998</v>
      </c>
      <c r="CV227" s="40">
        <f>(_xll.OneStreamExcelAddIn.XFFunctions.XFGetCell($I$1, $I$2,CV$16, CV$17, $I$3, CV$13, CV$15,CV$14, $E227, $G227,$I$4,$I$5, $C227, $I$6, $I$8, $I$9,$I$10, $I$11,$I$7,$I$12))</f>
        <v>812469.57792485401</v>
      </c>
      <c r="CW227" s="40">
        <f>(_xll.OneStreamExcelAddIn.XFFunctions.XFGetCell($I$1, $I$2,CW$16, CW$17, $I$3, CW$13, CW$15,CW$14, $E227, $G227,$I$4,$I$5, $C227, $I$6, $I$8, $I$9,$I$10, $I$11,$I$7,$I$12))</f>
        <v>26693.193583924</v>
      </c>
      <c r="CX227" s="40">
        <f>(_xll.OneStreamExcelAddIn.XFFunctions.XFGetCell($I$1, $I$2,CX$16, CX$17, $I$3, CX$13, CX$15,CX$14, $E227, $G227,$I$4,$I$5, $C227, $I$6, $I$8, $I$9,$I$10, $I$11,$I$7,$I$12))</f>
        <v>57434.703341560999</v>
      </c>
      <c r="CY227" s="40">
        <f>(_xll.OneStreamExcelAddIn.XFFunctions.XFGetCell($I$1, $I$2,CY$16, CY$17, $I$3, CY$13, CY$15,CY$14, $E227, $G227,$I$4,$I$5, $C227, $I$6, $I$8, $I$9,$I$10, $I$11,$I$7,$I$12))</f>
        <v>96691.666320966004</v>
      </c>
      <c r="CZ227" s="40">
        <f>(_xll.OneStreamExcelAddIn.XFFunctions.XFGetCell($I$1, $I$2,CZ$16, CZ$17, $I$3, CZ$13, CZ$15,CZ$14, $E227, $G227,$I$4,$I$5, $C227, $I$6, $I$8, $I$9,$I$10, $I$11,$I$7,$I$12))</f>
        <v>25037.755347517999</v>
      </c>
      <c r="DA227" s="40">
        <f>(_xll.OneStreamExcelAddIn.XFFunctions.XFGetCell($I$1, $I$2,DA$16, DA$17, $I$3, DA$13, DA$15,DA$14, $E227, $G227,$I$4,$I$5, $C227, $I$6, $I$8, $I$9,$I$10, $I$11,$I$7,$I$12))</f>
        <v>48958.813393613003</v>
      </c>
      <c r="DB227" s="40">
        <f>(_xll.OneStreamExcelAddIn.XFFunctions.XFGetCell($I$1, $I$2,DB$16, DB$17, $I$3, DB$13, DB$15,DB$14, $E227, $G227,$I$4,$I$5, $C227, $I$6, $I$8, $I$9,$I$10, $I$11,$I$7,$I$12))</f>
        <v>79653.553722361001</v>
      </c>
      <c r="DC227" s="40">
        <f>(_xll.OneStreamExcelAddIn.XFFunctions.XFGetCell($I$1, $I$2,DC$16, DC$17, $I$3, DC$13, DC$15,DC$14, $E227, $G227,$I$4,$I$5, $C227, $I$6, $I$8, $I$9,$I$10, $I$11,$I$7,$I$12))</f>
        <v>26948.429293915</v>
      </c>
      <c r="DD227" s="40">
        <f>(_xll.OneStreamExcelAddIn.XFFunctions.XFGetCell($I$1, $I$2,DD$16, DD$17, $I$3, DD$13, DD$15,DD$14, $E227, $G227,$I$4,$I$5, $C227, $I$6, $I$8, $I$9,$I$10, $I$11,$I$7,$I$12))</f>
        <v>55525.175208945999</v>
      </c>
      <c r="DE227" s="40">
        <f>(_xll.OneStreamExcelAddIn.XFFunctions.XFGetCell($I$1, $I$2,DE$16, DE$17, $I$3, DE$13, DE$15,DE$14, $E227, $G227,$I$4,$I$5, $C227, $I$6, $I$8, $I$9,$I$10, $I$11,$I$7,$I$12))</f>
        <v>94200.442895486995</v>
      </c>
      <c r="DF227" s="40">
        <f>(_xll.OneStreamExcelAddIn.XFFunctions.XFGetCell($I$1, $I$2,DF$16, DF$17, $I$3, DF$13, DF$15,DF$14, $E227, $G227,$I$4,$I$5, $C227, $I$6, $I$8, $I$9,$I$10, $I$11,$I$7,$I$12))</f>
        <v>31362.036620232</v>
      </c>
      <c r="DG227" s="40">
        <f>(_xll.OneStreamExcelAddIn.XFFunctions.XFGetCell($I$1, $I$2,DG$16, DG$17, $I$3, DG$13, DG$15,DG$14, $E227, $G227,$I$4,$I$5, $C227, $I$6, $I$8, $I$9,$I$10, $I$11,$I$7,$I$12))</f>
        <v>64747.496117604001</v>
      </c>
      <c r="DH227" s="40">
        <f>(_xll.OneStreamExcelAddIn.XFFunctions.XFGetCell($I$1, $I$2,DH$16, DH$17, $I$3, DH$13, DH$15,DH$14, $E227, $G227,$I$4,$I$5, $C227, $I$6, $I$8, $I$9,$I$10, $I$11,$I$7,$I$12))</f>
        <v>102927.394444183</v>
      </c>
      <c r="DI227" s="40">
        <f>(_xll.OneStreamExcelAddIn.XFFunctions.XFGetCell($I$1, $I$2,DI$16, DI$17, $I$3, DI$13, DI$15,DI$14, $E227, $G227,$I$4,$I$5, $C227, $I$6, $I$8, $I$9,$I$10, $I$11,$I$7,$I$12))</f>
        <v>710180.66029031004</v>
      </c>
      <c r="DJ227" s="40">
        <f>(_xll.OneStreamExcelAddIn.XFFunctions.XFGetCell($I$1, $I$2,DJ$16, DJ$17, $I$3, DJ$13, DJ$15,DJ$14, $E227, $G227,$I$4,$I$5, $C227, $I$6, $I$8, $I$9,$I$10, $I$11,$I$7,$I$12))</f>
        <v>941612.72533662606</v>
      </c>
      <c r="DK227" s="40">
        <f>(_xll.OneStreamExcelAddIn.XFFunctions.XFGetCell($I$1, $I$2,DK$16, DK$17, $I$3, DK$13, DK$15,DK$14, $E227, $G227,$I$4,$I$5, $C227, $I$6, $I$8, $I$9,$I$10, $I$11,$I$7,$I$12))</f>
        <v>1074804.6260049001</v>
      </c>
      <c r="DL227" s="40">
        <f>(_xll.OneStreamExcelAddIn.XFFunctions.XFGetCell($I$1, $I$2,DL$16, DL$17, $I$3, DL$13, DL$15,DL$14, $E227, $G227,$I$4,$I$5, $C227, $I$6, $I$8, $I$9,$I$10, $I$11,$I$7,$I$12))</f>
        <v>1010839.7223058001</v>
      </c>
      <c r="DM227" s="40">
        <f>(_xll.OneStreamExcelAddIn.XFFunctions.XFGetCell($I$1, $I$2,DM$16, DM$17, $I$3, DM$13, DM$15,DM$14, $E227, $G227,$I$4,$I$5, $C227, $I$6, $I$8, $I$9,$I$10, $I$11,$I$7,$I$12))</f>
        <v>997879.97043233505</v>
      </c>
      <c r="DN227" s="40">
        <f>(_xll.OneStreamExcelAddIn.XFFunctions.XFGetCell($I$1, $I$2,DN$16, DN$17, $I$3, DN$13, DN$15,DN$14, $E227, $G227,$I$4,$I$5, $C227, $I$6, $I$8, $I$9,$I$10, $I$11,$I$7,$I$12))</f>
        <v>981823.45643351902</v>
      </c>
      <c r="DO227" s="40">
        <f>(_xll.OneStreamExcelAddIn.XFFunctions.XFGetCell($I$1, $I$2,DO$16, DO$17, $I$3, DO$13, DO$15,DO$14, $E227, $G227,$I$4,$I$5, $C227, $I$6, $I$8, $I$9,$I$10, $I$11,$I$7,$I$12))</f>
        <v>866259.07855792902</v>
      </c>
      <c r="DP227" s="40">
        <f>(_xll.OneStreamExcelAddIn.XFFunctions.XFGetCell($I$1, $I$2,DP$16, DP$17, $I$3, DP$13, DP$15,DP$14, $E227, $G227,$I$4,$I$5, $C227, $I$6, $I$8, $I$9,$I$10, $I$11,$I$7,$I$12))</f>
        <v>954840.200187493</v>
      </c>
      <c r="DQ227" s="40">
        <f>(_xll.OneStreamExcelAddIn.XFFunctions.XFGetCell($I$1, $I$2,DQ$16, DQ$17, $I$3, DQ$13, DQ$15,DQ$14, $E227, $G227,$I$4,$I$5, $C227, $I$6, $I$8, $I$9,$I$10, $I$11,$I$7,$I$12))</f>
        <v>1010945.1636890899</v>
      </c>
      <c r="DR227" s="40">
        <f>(_xll.OneStreamExcelAddIn.XFFunctions.XFGetCell($I$1, $I$2,DR$16, DR$17, $I$3, DR$13, DR$15,DR$14, $E227, $G227,$I$4,$I$5, $C227, $I$6, $I$8, $I$9,$I$10, $I$11,$I$7,$I$12))</f>
        <v>852012.38802833704</v>
      </c>
      <c r="DS227" s="40">
        <f>(_xll.OneStreamExcelAddIn.XFFunctions.XFGetCell($I$1, $I$2,DS$16, DS$17, $I$3, DS$13, DS$15,DS$14, $E227, $G227,$I$4,$I$5, $C227, $I$6, $I$8, $I$9,$I$10, $I$11,$I$7,$I$12))</f>
        <v>792756.95793584804</v>
      </c>
      <c r="DT227" s="40">
        <f>(_xll.OneStreamExcelAddIn.XFFunctions.XFGetCell($I$1, $I$2,DT$16, DT$17, $I$3, DT$13, DT$15,DT$14, $E227, $G227,$I$4,$I$5, $C227, $I$6, $I$8, $I$9,$I$10, $I$11,$I$7,$I$12))</f>
        <v>770010.65673149505</v>
      </c>
      <c r="DU227" s="40">
        <f>(_xll.OneStreamExcelAddIn.XFFunctions.XFGetCell($I$1, $I$2,DU$16, DU$17, $I$3, DU$13, DU$15,DU$14, $E227, $G227,$I$4,$I$5, $C227, $I$6, $I$8, $I$9,$I$10, $I$11,$I$7,$I$12))</f>
        <v>814737.66244910494</v>
      </c>
      <c r="DV227" s="40">
        <f>(_xll.OneStreamExcelAddIn.XFFunctions.XFGetCell($I$1, $I$2,DV$16, DV$17, $I$3, DV$13, DV$15,DV$14, $E227, $G227,$I$4,$I$5, $C227, $I$6, $I$8, $I$9,$I$10, $I$11,$I$7,$I$12))</f>
        <v>1146277.074833649</v>
      </c>
      <c r="DW227" s="40">
        <f>(_xll.OneStreamExcelAddIn.XFFunctions.XFGetCell($I$1, $I$2,DW$16, DW$17, $I$3, DW$13, DW$15,DW$14, $E227, $G227,$I$4,$I$5, $C227, $I$6, $I$8, $I$9,$I$10, $I$11,$I$7,$I$12))</f>
        <v>714634.273340474</v>
      </c>
      <c r="DX227" s="40">
        <f>(_xll.OneStreamExcelAddIn.XFFunctions.XFGetCell($I$1, $I$2,DX$16, DX$17, $I$3, DX$13, DX$15,DX$14, $E227, $G227,$I$4,$I$5, $C227, $I$6, $I$8, $I$9,$I$10, $I$11,$I$7,$I$12))</f>
        <v>638140.73622137704</v>
      </c>
      <c r="DY227" s="40">
        <f>(_xll.OneStreamExcelAddIn.XFFunctions.XFGetCell($I$1, $I$2,DY$16, DY$17, $I$3, DY$13, DY$15,DY$14, $E227, $G227,$I$4,$I$5, $C227, $I$6, $I$8, $I$9,$I$10, $I$11,$I$7,$I$12))</f>
        <v>729784.65335765504</v>
      </c>
      <c r="DZ227" s="40">
        <f>(_xll.OneStreamExcelAddIn.XFFunctions.XFGetCell($I$1, $I$2,DZ$16, DZ$17, $I$3, DZ$13, DZ$15,DZ$14, $E227, $G227,$I$4,$I$5, $C227, $I$6, $I$8, $I$9,$I$10, $I$11,$I$7,$I$12))</f>
        <v>717598.74512526905</v>
      </c>
      <c r="EA227" s="40">
        <f>(_xll.OneStreamExcelAddIn.XFFunctions.XFGetCell($I$1, $I$2,EA$16, EA$17, $I$3, EA$13, EA$15,EA$14, $E227, $G227,$I$4,$I$5, $C227, $I$6, $I$8, $I$9,$I$10, $I$11,$I$7,$I$12))</f>
        <v>701409.945167133</v>
      </c>
      <c r="EB227" s="40">
        <f>(_xll.OneStreamExcelAddIn.XFFunctions.XFGetCell($I$1, $I$2,EB$16, EB$17, $I$3, EB$13, EB$15,EB$14, $E227, $G227,$I$4,$I$5, $C227, $I$6, $I$8, $I$9,$I$10, $I$11,$I$7,$I$12))</f>
        <v>789511.23571771302</v>
      </c>
      <c r="EC227" s="40">
        <f>(_xll.OneStreamExcelAddIn.XFFunctions.XFGetCell($I$1, $I$2,EC$16, EC$17, $I$3, EC$13, EC$15,EC$14, $E227, $G227,$I$4,$I$5, $C227, $I$6, $I$8, $I$9,$I$10, $I$11,$I$7,$I$12))</f>
        <v>779824.70537144702</v>
      </c>
      <c r="ED227" s="40">
        <f>(_xll.OneStreamExcelAddIn.XFFunctions.XFGetCell($I$1, $I$2,ED$16, ED$17, $I$3, ED$13, ED$15,ED$14, $E227, $G227,$I$4,$I$5, $C227, $I$6, $I$8, $I$9,$I$10, $I$11,$I$7,$I$12))</f>
        <v>555989.38969055202</v>
      </c>
      <c r="EE227" s="40">
        <f>(_xll.OneStreamExcelAddIn.XFFunctions.XFGetCell($I$1, $I$2,EE$16, EE$17, $I$3, EE$13, EE$15,EE$14, $E227, $G227,$I$4,$I$5, $C227, $I$6, $I$8, $I$9,$I$10, $I$11,$I$7,$I$12))</f>
        <v>0</v>
      </c>
      <c r="EF227" s="40">
        <f>(_xll.OneStreamExcelAddIn.XFFunctions.XFGetCell($I$1, $I$2,EF$16, EF$17, $I$3, EF$13, EF$15,EF$14, $E227, $G227,$I$4,$I$5, $C227, $I$6, $I$8, $I$9,$I$10, $I$11,$I$7,$I$12))</f>
        <v>0</v>
      </c>
      <c r="EG227" s="40">
        <f>(_xll.OneStreamExcelAddIn.XFFunctions.XFGetCell($I$1, $I$2,EG$16, EG$17, $I$3, EG$13, EG$15,EG$14, $E227, $G227,$I$4,$I$5, $C227, $I$6, $I$8, $I$9,$I$10, $I$11,$I$7,$I$12))</f>
        <v>0</v>
      </c>
      <c r="EH227" s="40">
        <f>(_xll.OneStreamExcelAddIn.XFFunctions.XFGetCell($I$1, $I$2,EH$16, EH$17, $I$3, EH$13, EH$15,EH$14, $E227, $G227,$I$4,$I$5, $C227, $I$6, $I$8, $I$9,$I$10, $I$11,$I$7,$I$12))</f>
        <v>0</v>
      </c>
      <c r="EI227" s="40">
        <f>(_xll.OneStreamExcelAddIn.XFFunctions.XFGetCell($I$1, $I$2,EI$16, EI$17, $I$3, EI$13, EI$15,EI$14, $E227, $G227,$I$4,$I$5, $C227, $I$6, $I$8, $I$9,$I$10, $I$11,$I$7,$I$12))</f>
        <v>0</v>
      </c>
      <c r="EJ227" s="40">
        <f>(_xll.OneStreamExcelAddIn.XFFunctions.XFGetCell($I$1, $I$2,EJ$16, EJ$17, $I$3, EJ$13, EJ$15,EJ$14, $E227, $G227,$I$4,$I$5, $C227, $I$6, $I$8, $I$9,$I$10, $I$11,$I$7,$I$12))</f>
        <v>0</v>
      </c>
      <c r="EK227" s="40">
        <f>(_xll.OneStreamExcelAddIn.XFFunctions.XFGetCell($I$1, $I$2,EK$16, EK$17, $I$3, EK$13, EK$15,EK$14, $E227, $G227,$I$4,$I$5, $C227, $I$6, $I$8, $I$9,$I$10, $I$11,$I$7,$I$12))</f>
        <v>0</v>
      </c>
      <c r="EL227" s="40">
        <f>(_xll.OneStreamExcelAddIn.XFFunctions.XFGetCell($I$1, $I$2,EL$16, EL$17, $I$3, EL$13, EL$15,EL$14, $E227, $G227,$I$4,$I$5, $C227, $I$6, $I$8, $I$9,$I$10, $I$11,$I$7,$I$12))</f>
        <v>0</v>
      </c>
      <c r="EM227" s="40">
        <f>(_xll.OneStreamExcelAddIn.XFFunctions.XFGetCell($I$1, $I$2,EM$16, EM$17, $I$3, EM$13, EM$15,EM$14, $E227, $G227,$I$4,$I$5, $C227, $I$6, $I$8, $I$9,$I$10, $I$11,$I$7,$I$12))</f>
        <v>0</v>
      </c>
      <c r="EN227" s="40">
        <f>(_xll.OneStreamExcelAddIn.XFFunctions.XFGetCell($I$1, $I$2,EN$16, EN$17, $I$3, EN$13, EN$15,EN$14, $E227, $G227,$I$4,$I$5, $C227, $I$6, $I$8, $I$9,$I$10, $I$11,$I$7,$I$12))</f>
        <v>0</v>
      </c>
      <c r="EO227" s="40">
        <f>(_xll.OneStreamExcelAddIn.XFFunctions.XFGetCell($I$1, $I$2,EO$16, EO$17, $I$3, EO$13, EO$15,EO$14, $E227, $G227,$I$4,$I$5, $C227, $I$6, $I$8, $I$9,$I$10, $I$11,$I$7,$I$12))</f>
        <v>0</v>
      </c>
      <c r="EP227" s="40">
        <f>(_xll.OneStreamExcelAddIn.XFFunctions.XFGetCell($I$1, $I$2,EP$16, EP$17, $I$3, EP$13, EP$15,EP$14, $E227, $G227,$I$4,$I$5, $C227, $I$6, $I$8, $I$9,$I$10, $I$11,$I$7,$I$12))</f>
        <v>0</v>
      </c>
      <c r="EQ227" s="40">
        <f>(_xll.OneStreamExcelAddIn.XFFunctions.XFGetCell($I$1, $I$2,EQ$16, EQ$17, $I$3, EQ$13, EQ$15,EQ$14, $E227, $G227,$I$4,$I$5, $C227, $I$6, $I$8, $I$9,$I$10, $I$11,$I$7,$I$12))</f>
        <v>0</v>
      </c>
      <c r="ER227" s="40">
        <f>(_xll.OneStreamExcelAddIn.XFFunctions.XFGetCell($I$1, $I$2,ER$16, ER$17, $I$3, ER$13, ER$15,ER$14, $E227, $G227,$I$4,$I$5, $C227, $I$6, $I$8, $I$9,$I$10, $I$11,$I$7,$I$12))</f>
        <v>0</v>
      </c>
      <c r="ES227" s="40">
        <f>(_xll.OneStreamExcelAddIn.XFFunctions.XFGetCell($I$1, $I$2,ES$16, ES$17, $I$3, ES$13, ES$15,ES$14, $E227, $G227,$I$4,$I$5, $C227, $I$6, $I$8, $I$9,$I$10, $I$11,$I$7,$I$12))</f>
        <v>0</v>
      </c>
      <c r="ET227" s="40">
        <f>(_xll.OneStreamExcelAddIn.XFFunctions.XFGetCell($I$1, $I$2,ET$16, ET$17, $I$3, ET$13, ET$15,ET$14, $E227, $G227,$I$4,$I$5, $C227, $I$6, $I$8, $I$9,$I$10, $I$11,$I$7,$I$12))</f>
        <v>0</v>
      </c>
      <c r="EU227" s="40">
        <f>(_xll.OneStreamExcelAddIn.XFFunctions.XFGetCell($I$1, $I$2,EU$16, EU$17, $I$3, EU$13, EU$15,EU$14, $E227, $G227,$I$4,$I$5, $C227, $I$6, $I$8, $I$9,$I$10, $I$11,$I$7,$I$12))</f>
        <v>0</v>
      </c>
      <c r="EY227" s="40">
        <f>(_xll.OneStreamExcelAddIn.XFFunctions.XFGetCell($I$1, $I$2,EY$16, EY$17, $I$3, EY$13, EY$15,EY$14, $E227, $G227,$I$4,$I$5, $C227, $I$6, $I$8, $I$9,$I$10, $I$11,$I$7,$I$12))</f>
        <v>49271.246590000002</v>
      </c>
      <c r="EZ227" s="40">
        <f>(_xll.OneStreamExcelAddIn.XFFunctions.XFGetCell($I$1, $I$2,EZ$16, EZ$17, $I$3, EZ$13, EZ$15,EZ$14, $E227, $G227,$I$4,$I$5, $C227, $I$6, $I$8, $I$9,$I$10, $I$11,$I$7,$I$12))</f>
        <v>77665.57488</v>
      </c>
      <c r="FA227" s="40">
        <f>(_xll.OneStreamExcelAddIn.XFFunctions.XFGetCell($I$1, $I$2,FA$16, FA$17, $I$3, FA$13, FA$15,FA$14, $E227, $G227,$I$4,$I$5, $C227, $I$6, $I$8, $I$9,$I$10, $I$11,$I$7,$I$12))</f>
        <v>93753.410260000004</v>
      </c>
      <c r="FB227" s="40">
        <f>(_xll.OneStreamExcelAddIn.XFFunctions.XFGetCell($I$1, $I$2,FB$16, FB$17, $I$3, FB$13, FB$15,FB$14, $E227, $G227,$I$4,$I$5, $C227, $I$6, $I$8, $I$9,$I$10, $I$11,$I$7,$I$12))</f>
        <v>34829.423329999001</v>
      </c>
      <c r="FC227" s="40">
        <f>(_xll.OneStreamExcelAddIn.XFFunctions.XFGetCell($I$1, $I$2,FC$16, FC$17, $I$3, FC$13, FC$15,FC$14, $E227, $G227,$I$4,$I$5, $C227, $I$6, $I$8, $I$9,$I$10, $I$11,$I$7,$I$12))</f>
        <v>66815.121459999005</v>
      </c>
      <c r="FD227" s="40">
        <f>(_xll.OneStreamExcelAddIn.XFFunctions.XFGetCell($I$1, $I$2,FD$16, FD$17, $I$3, FD$13, FD$15,FD$14, $E227, $G227,$I$4,$I$5, $C227, $I$6, $I$8, $I$9,$I$10, $I$11,$I$7,$I$12))</f>
        <v>97446.480609998995</v>
      </c>
      <c r="FE227" s="40">
        <f>(_xll.OneStreamExcelAddIn.XFFunctions.XFGetCell($I$1, $I$2,FE$16, FE$17, $I$3, FE$13, FE$15,FE$14, $E227, $G227,$I$4,$I$5, $C227, $I$6, $I$8, $I$9,$I$10, $I$11,$I$7,$I$12))</f>
        <v>50967.127950000002</v>
      </c>
      <c r="FF227" s="40">
        <f>(_xll.OneStreamExcelAddIn.XFFunctions.XFGetCell($I$1, $I$2,FF$16, FF$17, $I$3, FF$13, FF$15,FF$14, $E227, $G227,$I$4,$I$5, $C227, $I$6, $I$8, $I$9,$I$10, $I$11,$I$7,$I$12))</f>
        <v>73212.422460000002</v>
      </c>
      <c r="FG227" s="40">
        <f>(_xll.OneStreamExcelAddIn.XFFunctions.XFGetCell($I$1, $I$2,FG$16, FG$17, $I$3, FG$13, FG$15,FG$14, $E227, $G227,$I$4,$I$5, $C227, $I$6, $I$8, $I$9,$I$10, $I$11,$I$7,$I$12))</f>
        <v>95505.717250000002</v>
      </c>
      <c r="FH227" s="40">
        <f>(_xll.OneStreamExcelAddIn.XFFunctions.XFGetCell($I$1, $I$2,FH$16, FH$17, $I$3, FH$13, FH$15,FH$14, $E227, $G227,$I$4,$I$5, $C227, $I$6, $I$8, $I$9,$I$10, $I$11,$I$7,$I$12))</f>
        <v>38290.255720000001</v>
      </c>
      <c r="FI227" s="40">
        <f>(_xll.OneStreamExcelAddIn.XFFunctions.XFGetCell($I$1, $I$2,FI$16, FI$17, $I$3, FI$13, FI$15,FI$14, $E227, $G227,$I$4,$I$5, $C227, $I$6, $I$8, $I$9,$I$10, $I$11,$I$7,$I$12))</f>
        <v>60230.359230000002</v>
      </c>
      <c r="FJ227" s="40">
        <f>(_xll.OneStreamExcelAddIn.XFFunctions.XFGetCell($I$1, $I$2,FJ$16, FJ$17, $I$3, FJ$13, FJ$15,FJ$14, $E227, $G227,$I$4,$I$5, $C227, $I$6, $I$8, $I$9,$I$10, $I$11,$I$7,$I$12))</f>
        <v>74477.359719999004</v>
      </c>
      <c r="FK227" s="40">
        <f>(_xll.OneStreamExcelAddIn.XFFunctions.XFGetCell($I$1, $I$2,FK$16, FK$17, $I$3, FK$13, FK$15,FK$14, $E227, $G227,$I$4,$I$5, $C227, $I$6, $I$8, $I$9,$I$10, $I$11,$I$7,$I$12))</f>
        <v>812464.499459996</v>
      </c>
      <c r="FL227" s="40">
        <f>(_xll.OneStreamExcelAddIn.XFFunctions.XFGetCell($I$1, $I$2,FL$16, FL$17, $I$3, FL$13, FL$15,FL$14, $E227, $G227,$I$4,$I$5, $C227, $I$6, $I$8, $I$9,$I$10, $I$11,$I$7,$I$12))</f>
        <v>41606.627050000003</v>
      </c>
      <c r="FM227" s="40">
        <f>(_xll.OneStreamExcelAddIn.XFFunctions.XFGetCell($I$1, $I$2,FM$16, FM$17, $I$3, FM$13, FM$15,FM$14, $E227, $G227,$I$4,$I$5, $C227, $I$6, $I$8, $I$9,$I$10, $I$11,$I$7,$I$12))</f>
        <v>66751.02781</v>
      </c>
      <c r="FN227" s="40">
        <f>(_xll.OneStreamExcelAddIn.XFFunctions.XFGetCell($I$1, $I$2,FN$16, FN$17, $I$3, FN$13, FN$15,FN$14, $E227, $G227,$I$4,$I$5, $C227, $I$6, $I$8, $I$9,$I$10, $I$11,$I$7,$I$12))</f>
        <v>87642.46789</v>
      </c>
      <c r="FO227" s="40">
        <f>(_xll.OneStreamExcelAddIn.XFFunctions.XFGetCell($I$1, $I$2,FO$16, FO$17, $I$3, FO$13, FO$15,FO$14, $E227, $G227,$I$4,$I$5, $C227, $I$6, $I$8, $I$9,$I$10, $I$11,$I$7,$I$12))</f>
        <v>33684.03643</v>
      </c>
      <c r="FP227" s="40">
        <f>(_xll.OneStreamExcelAddIn.XFFunctions.XFGetCell($I$1, $I$2,FP$16, FP$17, $I$3, FP$13, FP$15,FP$14, $E227, $G227,$I$4,$I$5, $C227, $I$6, $I$8, $I$9,$I$10, $I$11,$I$7,$I$12))</f>
        <v>48943.893150000004</v>
      </c>
      <c r="FQ227" s="40">
        <f>(_xll.OneStreamExcelAddIn.XFFunctions.XFGetCell($I$1, $I$2,FQ$16, FQ$17, $I$3, FQ$13, FQ$15,FQ$14, $E227, $G227,$I$4,$I$5, $C227, $I$6, $I$8, $I$9,$I$10, $I$11,$I$7,$I$12))</f>
        <v>68666.236380000002</v>
      </c>
      <c r="FR227" s="40">
        <f>(_xll.OneStreamExcelAddIn.XFFunctions.XFGetCell($I$1, $I$2,FR$16, FR$17, $I$3, FR$13, FR$15,FR$14, $E227, $G227,$I$4,$I$5, $C227, $I$6, $I$8, $I$9,$I$10, $I$11,$I$7,$I$12))</f>
        <v>33428.761599999001</v>
      </c>
      <c r="FS227" s="40">
        <f>(_xll.OneStreamExcelAddIn.XFFunctions.XFGetCell($I$1, $I$2,FS$16, FS$17, $I$3, FS$13, FS$15,FS$14, $E227, $G227,$I$4,$I$5, $C227, $I$6, $I$8, $I$9,$I$10, $I$11,$I$7,$I$12))</f>
        <v>73023.832729999005</v>
      </c>
      <c r="FT227" s="40">
        <f>(_xll.OneStreamExcelAddIn.XFFunctions.XFGetCell($I$1, $I$2,FT$16, FT$17, $I$3, FT$13, FT$15,FT$14, $E227, $G227,$I$4,$I$5, $C227, $I$6, $I$8, $I$9,$I$10, $I$11,$I$7,$I$12))</f>
        <v>122906.318</v>
      </c>
      <c r="FU227" s="40">
        <f>(_xll.OneStreamExcelAddIn.XFFunctions.XFGetCell($I$1, $I$2,FU$16, FU$17, $I$3, FU$13, FU$15,FU$14, $E227, $G227,$I$4,$I$5, $C227, $I$6, $I$8, $I$9,$I$10, $I$11,$I$7,$I$12))</f>
        <v>57341.297879999001</v>
      </c>
      <c r="FV227" s="40">
        <f>(_xll.OneStreamExcelAddIn.XFFunctions.XFGetCell($I$1, $I$2,FV$16, FV$17, $I$3, FV$13, FV$15,FV$14, $E227, $G227,$I$4,$I$5, $C227, $I$6, $I$8, $I$9,$I$10, $I$11,$I$7,$I$12))</f>
        <v>90181.620569998995</v>
      </c>
      <c r="FW227" s="40">
        <f>(_xll.OneStreamExcelAddIn.XFFunctions.XFGetCell($I$1, $I$2,FW$16, FW$17, $I$3, FW$13, FW$15,FW$14, $E227, $G227,$I$4,$I$5, $C227, $I$6, $I$8, $I$9,$I$10, $I$11,$I$7,$I$12))</f>
        <v>119569.968299999</v>
      </c>
      <c r="FX227" s="40">
        <f>(_xll.OneStreamExcelAddIn.XFFunctions.XFGetCell($I$1, $I$2,FX$16, FX$17, $I$3, FX$13, FX$15,FX$14, $E227, $G227,$I$4,$I$5, $C227, $I$6, $I$8, $I$9,$I$10, $I$11,$I$7,$I$12))</f>
        <v>843746.08778999501</v>
      </c>
      <c r="FY227" s="40">
        <f>(_xll.OneStreamExcelAddIn.XFFunctions.XFGetCell($I$1, $I$2,FY$16, FY$17, $I$3, FY$13, FY$15,FY$14, $E227, $G227,$I$4,$I$5, $C227, $I$6, $I$8, $I$9,$I$10, $I$11,$I$7,$I$12))</f>
        <v>941612.72533662606</v>
      </c>
      <c r="FZ227" s="40">
        <f>(_xll.OneStreamExcelAddIn.XFFunctions.XFGetCell($I$1, $I$2,FZ$16, FZ$17, $I$3, FZ$13, FZ$15,FZ$14, $E227, $G227,$I$4,$I$5, $C227, $I$6, $I$8, $I$9,$I$10, $I$11,$I$7,$I$12))</f>
        <v>1074804.625704899</v>
      </c>
      <c r="GA227" s="40">
        <f>(_xll.OneStreamExcelAddIn.XFFunctions.XFGetCell($I$1, $I$2,GA$16, GA$17, $I$3, GA$13, GA$15,GA$14, $E227, $G227,$I$4,$I$5, $C227, $I$6, $I$8, $I$9,$I$10, $I$11,$I$7,$I$12))</f>
        <v>1010839.7220058</v>
      </c>
      <c r="GB227" s="40">
        <f>(_xll.OneStreamExcelAddIn.XFFunctions.XFGetCell($I$1, $I$2,GB$16, GB$17, $I$3, GB$13, GB$15,GB$14, $E227, $G227,$I$4,$I$5, $C227, $I$6, $I$8, $I$9,$I$10, $I$11,$I$7,$I$12))</f>
        <v>997879.97013233404</v>
      </c>
      <c r="GC227" s="40">
        <f>(_xll.OneStreamExcelAddIn.XFFunctions.XFGetCell($I$1, $I$2,GC$16, GC$17, $I$3, GC$13, GC$15,GC$14, $E227, $G227,$I$4,$I$5, $C227, $I$6, $I$8, $I$9,$I$10, $I$11,$I$7,$I$12))</f>
        <v>981823.45643351902</v>
      </c>
      <c r="GD227" s="40">
        <f>(_xll.OneStreamExcelAddIn.XFFunctions.XFGetCell($I$1, $I$2,GD$16, GD$17, $I$3, GD$13, GD$15,GD$14, $E227, $G227,$I$4,$I$5, $C227, $I$6, $I$8, $I$9,$I$10, $I$11,$I$7,$I$12))</f>
        <v>866259.07855792902</v>
      </c>
      <c r="GE227" s="40">
        <f>(_xll.OneStreamExcelAddIn.XFFunctions.XFGetCell($I$1, $I$2,GE$16, GE$17, $I$3, GE$13, GE$15,GE$14, $E227, $G227,$I$4,$I$5, $C227, $I$6, $I$8, $I$9,$I$10, $I$11,$I$7,$I$12))</f>
        <v>954840.200187493</v>
      </c>
      <c r="GF227" s="40">
        <f>(_xll.OneStreamExcelAddIn.XFFunctions.XFGetCell($I$1, $I$2,GF$16, GF$17, $I$3, GF$13, GF$15,GF$14, $E227, $G227,$I$4,$I$5, $C227, $I$6, $I$8, $I$9,$I$10, $I$11,$I$7,$I$12))</f>
        <v>1010945.1636890899</v>
      </c>
      <c r="GG227" s="40">
        <f>(_xll.OneStreamExcelAddIn.XFFunctions.XFGetCell($I$1, $I$2,GG$16, GG$17, $I$3, GG$13, GG$15,GG$14, $E227, $G227,$I$4,$I$5, $C227, $I$6, $I$8, $I$9,$I$10, $I$11,$I$7,$I$12))</f>
        <v>852012.38802833704</v>
      </c>
      <c r="GH227" s="40">
        <f>(_xll.OneStreamExcelAddIn.XFFunctions.XFGetCell($I$1, $I$2,GH$16, GH$17, $I$3, GH$13, GH$15,GH$14, $E227, $G227,$I$4,$I$5, $C227, $I$6, $I$8, $I$9,$I$10, $I$11,$I$7,$I$12))</f>
        <v>792756.95793584804</v>
      </c>
      <c r="GI227" s="40">
        <f>(_xll.OneStreamExcelAddIn.XFFunctions.XFGetCell($I$1, $I$2,GI$16, GI$17, $I$3, GI$13, GI$15,GI$14, $E227, $G227,$I$4,$I$5, $C227, $I$6, $I$8, $I$9,$I$10, $I$11,$I$7,$I$12))</f>
        <v>770010.65673149505</v>
      </c>
      <c r="GJ227" s="40">
        <f>(_xll.OneStreamExcelAddIn.XFFunctions.XFGetCell($I$1, $I$2,GJ$16, GJ$17, $I$3, GJ$13, GJ$15,GJ$14, $E227, $G227,$I$4,$I$5, $C227, $I$6, $I$8, $I$9,$I$10, $I$11,$I$7,$I$12))</f>
        <v>814737.66244910494</v>
      </c>
      <c r="GK227" s="40">
        <f>(_xll.OneStreamExcelAddIn.XFFunctions.XFGetCell($I$1, $I$2,GK$16, GK$17, $I$3, GK$13, GK$15,GK$14, $E227, $G227,$I$4,$I$5, $C227, $I$6, $I$8, $I$9,$I$10, $I$11,$I$7,$I$12))</f>
        <v>1146277.074833649</v>
      </c>
      <c r="GL227" s="40">
        <f>(_xll.OneStreamExcelAddIn.XFFunctions.XFGetCell($I$1, $I$2,GL$16, GL$17, $I$3, GL$13, GL$15,GL$14, $E227, $G227,$I$4,$I$5, $C227, $I$6, $I$8, $I$9,$I$10, $I$11,$I$7,$I$12))</f>
        <v>714634.273340474</v>
      </c>
      <c r="GM227" s="40">
        <f>(_xll.OneStreamExcelAddIn.XFFunctions.XFGetCell($I$1, $I$2,GM$16, GM$17, $I$3, GM$13, GM$15,GM$14, $E227, $G227,$I$4,$I$5, $C227, $I$6, $I$8, $I$9,$I$10, $I$11,$I$7,$I$12))</f>
        <v>638140.73622137704</v>
      </c>
      <c r="GN227" s="40">
        <f>(_xll.OneStreamExcelAddIn.XFFunctions.XFGetCell($I$1, $I$2,GN$16, GN$17, $I$3, GN$13, GN$15,GN$14, $E227, $G227,$I$4,$I$5, $C227, $I$6, $I$8, $I$9,$I$10, $I$11,$I$7,$I$12))</f>
        <v>729784.65335765504</v>
      </c>
      <c r="GO227" s="40">
        <f>(_xll.OneStreamExcelAddIn.XFFunctions.XFGetCell($I$1, $I$2,GO$16, GO$17, $I$3, GO$13, GO$15,GO$14, $E227, $G227,$I$4,$I$5, $C227, $I$6, $I$8, $I$9,$I$10, $I$11,$I$7,$I$12))</f>
        <v>717598.74512526905</v>
      </c>
      <c r="GP227" s="40">
        <f>(_xll.OneStreamExcelAddIn.XFFunctions.XFGetCell($I$1, $I$2,GP$16, GP$17, $I$3, GP$13, GP$15,GP$14, $E227, $G227,$I$4,$I$5, $C227, $I$6, $I$8, $I$9,$I$10, $I$11,$I$7,$I$12))</f>
        <v>701409.945167133</v>
      </c>
      <c r="GQ227" s="40">
        <f>(_xll.OneStreamExcelAddIn.XFFunctions.XFGetCell($I$1, $I$2,GQ$16, GQ$17, $I$3, GQ$13, GQ$15,GQ$14, $E227, $G227,$I$4,$I$5, $C227, $I$6, $I$8, $I$9,$I$10, $I$11,$I$7,$I$12))</f>
        <v>789511.23571771302</v>
      </c>
      <c r="GR227" s="40">
        <f>(_xll.OneStreamExcelAddIn.XFFunctions.XFGetCell($I$1, $I$2,GR$16, GR$17, $I$3, GR$13, GR$15,GR$14, $E227, $G227,$I$4,$I$5, $C227, $I$6, $I$8, $I$9,$I$10, $I$11,$I$7,$I$12))</f>
        <v>779824.70537144702</v>
      </c>
      <c r="GS227" s="40">
        <f>(_xll.OneStreamExcelAddIn.XFFunctions.XFGetCell($I$1, $I$2,GS$16, GS$17, $I$3, GS$13, GS$15,GS$14, $E227, $G227,$I$4,$I$5, $C227, $I$6, $I$8, $I$9,$I$10, $I$11,$I$7,$I$12))</f>
        <v>561680.89663445204</v>
      </c>
      <c r="GT227" s="40">
        <f>(_xll.OneStreamExcelAddIn.XFFunctions.XFGetCell($I$1, $I$2,GT$16, GT$17, $I$3, GT$13, GT$15,GT$14, $E227, $G227,$I$4,$I$5, $C227, $I$6, $I$8, $I$9,$I$10, $I$11,$I$7,$I$12))</f>
        <v>0</v>
      </c>
      <c r="GU227" s="40">
        <f>(_xll.OneStreamExcelAddIn.XFFunctions.XFGetCell($I$1, $I$2,GU$16, GU$17, $I$3, GU$13, GU$15,GU$14, $E227, $G227,$I$4,$I$5, $C227, $I$6, $I$8, $I$9,$I$10, $I$11,$I$7,$I$12))</f>
        <v>0</v>
      </c>
      <c r="GV227" s="40">
        <f>(_xll.OneStreamExcelAddIn.XFFunctions.XFGetCell($I$1, $I$2,GV$16, GV$17, $I$3, GV$13, GV$15,GV$14, $E227, $G227,$I$4,$I$5, $C227, $I$6, $I$8, $I$9,$I$10, $I$11,$I$7,$I$12))</f>
        <v>0</v>
      </c>
      <c r="GW227" s="40">
        <f>(_xll.OneStreamExcelAddIn.XFFunctions.XFGetCell($I$1, $I$2,GW$16, GW$17, $I$3, GW$13, GW$15,GW$14, $E227, $G227,$I$4,$I$5, $C227, $I$6, $I$8, $I$9,$I$10, $I$11,$I$7,$I$12))</f>
        <v>0</v>
      </c>
      <c r="GX227" s="40">
        <f>(_xll.OneStreamExcelAddIn.XFFunctions.XFGetCell($I$1, $I$2,GX$16, GX$17, $I$3, GX$13, GX$15,GX$14, $E227, $G227,$I$4,$I$5, $C227, $I$6, $I$8, $I$9,$I$10, $I$11,$I$7,$I$12))</f>
        <v>0</v>
      </c>
      <c r="GY227" s="40">
        <f>(_xll.OneStreamExcelAddIn.XFFunctions.XFGetCell($I$1, $I$2,GY$16, GY$17, $I$3, GY$13, GY$15,GY$14, $E227, $G227,$I$4,$I$5, $C227, $I$6, $I$8, $I$9,$I$10, $I$11,$I$7,$I$12))</f>
        <v>0</v>
      </c>
      <c r="GZ227" s="40">
        <f>(_xll.OneStreamExcelAddIn.XFFunctions.XFGetCell($I$1, $I$2,GZ$16, GZ$17, $I$3, GZ$13, GZ$15,GZ$14, $E227, $G227,$I$4,$I$5, $C227, $I$6, $I$8, $I$9,$I$10, $I$11,$I$7,$I$12))</f>
        <v>0</v>
      </c>
      <c r="HA227" s="40">
        <f>(_xll.OneStreamExcelAddIn.XFFunctions.XFGetCell($I$1, $I$2,HA$16, HA$17, $I$3, HA$13, HA$15,HA$14, $E227, $G227,$I$4,$I$5, $C227, $I$6, $I$8, $I$9,$I$10, $I$11,$I$7,$I$12))</f>
        <v>0</v>
      </c>
      <c r="HB227" s="40">
        <f>(_xll.OneStreamExcelAddIn.XFFunctions.XFGetCell($I$1, $I$2,HB$16, HB$17, $I$3, HB$13, HB$15,HB$14, $E227, $G227,$I$4,$I$5, $C227, $I$6, $I$8, $I$9,$I$10, $I$11,$I$7,$I$12))</f>
        <v>0</v>
      </c>
      <c r="HC227" s="40">
        <f>(_xll.OneStreamExcelAddIn.XFFunctions.XFGetCell($I$1, $I$2,HC$16, HC$17, $I$3, HC$13, HC$15,HC$14, $E227, $G227,$I$4,$I$5, $C227, $I$6, $I$8, $I$9,$I$10, $I$11,$I$7,$I$12))</f>
        <v>0</v>
      </c>
      <c r="HD227" s="40">
        <f>(_xll.OneStreamExcelAddIn.XFFunctions.XFGetCell($I$1, $I$2,HD$16, HD$17, $I$3, HD$13, HD$15,HD$14, $E227, $G227,$I$4,$I$5, $C227, $I$6, $I$8, $I$9,$I$10, $I$11,$I$7,$I$12))</f>
        <v>0</v>
      </c>
      <c r="HE227" s="40">
        <f>(_xll.OneStreamExcelAddIn.XFFunctions.XFGetCell($I$1, $I$2,HE$16, HE$17, $I$3, HE$13, HE$15,HE$14, $E227, $G227,$I$4,$I$5, $C227, $I$6, $I$8, $I$9,$I$10, $I$11,$I$7,$I$12))</f>
        <v>0</v>
      </c>
      <c r="HF227" s="40">
        <f>(_xll.OneStreamExcelAddIn.XFFunctions.XFGetCell($I$1, $I$2,HF$16, HF$17, $I$3, HF$13, HF$15,HF$14, $E227, $G227,$I$4,$I$5, $C227, $I$6, $I$8, $I$9,$I$10, $I$11,$I$7,$I$12))</f>
        <v>0</v>
      </c>
      <c r="HG227" s="40">
        <f>(_xll.OneStreamExcelAddIn.XFFunctions.XFGetCell($I$1, $I$2,HG$16, HG$17, $I$3, HG$13, HG$15,HG$14, $E227, $G227,$I$4,$I$5, $C227, $I$6, $I$8, $I$9,$I$10, $I$11,$I$7,$I$12))</f>
        <v>0</v>
      </c>
      <c r="HH227" s="40">
        <f>(_xll.OneStreamExcelAddIn.XFFunctions.XFGetCell($I$1, $I$2,HH$16, HH$17, $I$3, HH$13, HH$15,HH$14, $E227, $G227,$I$4,$I$5, $C227, $I$6, $I$8, $I$9,$I$10, $I$11,$I$7,$I$12))</f>
        <v>0</v>
      </c>
      <c r="HI227" s="40">
        <f>(_xll.OneStreamExcelAddIn.XFFunctions.XFGetCell($I$1, $I$2,HI$16, HI$17, $I$3, HI$13, HI$15,HI$14, $E227, $G227,$I$4,$I$5, $C227, $I$6, $I$8, $I$9,$I$10, $I$11,$I$7,$I$12))</f>
        <v>0</v>
      </c>
      <c r="HJ227" s="40">
        <f>(_xll.OneStreamExcelAddIn.XFFunctions.XFGetCell($I$1, $I$2,HJ$16, HJ$17, $I$3, HJ$13, HJ$15,HJ$14, $E227, $G227,$I$4,$I$5, $C227, $I$6, $I$8, $I$9,$I$10, $I$11,$I$7,$I$12))</f>
        <v>0</v>
      </c>
    </row>
    <row r="228" spans="1:218" ht="14.25" customHeight="1">
      <c r="A228" s="20"/>
      <c r="B228" s="20"/>
      <c r="C228" s="29" t="s">
        <v>29</v>
      </c>
      <c r="D228" s="33" t="str" cm="1">
        <f t="array" ref="D228">_xll.OneStreamExcelAddIn.XFFunctions.XFGetMemberProperty("UD1",C228,"Description","","","")</f>
        <v>Top Cost Element</v>
      </c>
      <c r="E228" s="29" t="s">
        <v>1399</v>
      </c>
      <c r="F228" s="33" t="str" cm="1">
        <f t="array" ref="F228">_xll.OneStreamExcelAddIn.XFFunctions.XFGetMemberProperty("Account",E228,"Description","","","")</f>
        <v>Adjusted Operating Costs Per Oz Sold</v>
      </c>
      <c r="G228" s="29" t="s">
        <v>29</v>
      </c>
      <c r="H228" s="20"/>
      <c r="I228" s="40">
        <f>(_xll.OneStreamExcelAddIn.XFFunctions.XFGetCell($I$1, $I$2,I$16, I$17, $I$3, I$13, I$15,I$14, $E228, $G228,$I$4,$I$5, $C228, $I$6, $I$8, $I$9,$I$10, $I$11,$I$7,$I$12))</f>
        <v>674.12941229585795</v>
      </c>
      <c r="J228" s="40">
        <f>(_xll.OneStreamExcelAddIn.XFFunctions.XFGetCell($I$1, $I$2,J$16, J$17, $I$3, J$13, J$15,J$14, $E228, $G228,$I$4,$I$5, $C228, $I$6, $I$8, $I$9,$I$10, $I$11,$I$7,$I$12))</f>
        <v>496.78876705829202</v>
      </c>
      <c r="K228" s="40">
        <f>(_xll.OneStreamExcelAddIn.XFFunctions.XFGetCell($I$1, $I$2,K$16, K$17, $I$3, K$13, K$15,K$14, $E228, $G228,$I$4,$I$5, $C228, $I$6, $I$8, $I$9,$I$10, $I$11,$I$7,$I$12))</f>
        <v>437.870986986422</v>
      </c>
      <c r="L228" s="40">
        <f>(_xll.OneStreamExcelAddIn.XFFunctions.XFGetCell($I$1, $I$2,L$16, L$17, $I$3, L$13, L$15,L$14, $E228, $G228,$I$4,$I$5, $C228, $I$6, $I$8, $I$9,$I$10, $I$11,$I$7,$I$12))</f>
        <v>504.189317798074</v>
      </c>
      <c r="M228" s="40">
        <f>(_xll.OneStreamExcelAddIn.XFFunctions.XFGetCell($I$1, $I$2,M$16, M$17, $I$3, M$13, M$15,M$14, $E228, $G228,$I$4,$I$5, $C228, $I$6, $I$8, $I$9,$I$10, $I$11,$I$7,$I$12))</f>
        <v>575.09353484525798</v>
      </c>
      <c r="N228" s="40">
        <f>(_xll.OneStreamExcelAddIn.XFFunctions.XFGetCell($I$1, $I$2,N$16, N$17, $I$3, N$13, N$15,N$14, $E228, $G228,$I$4,$I$5, $C228, $I$6, $I$8, $I$9,$I$10, $I$11,$I$7,$I$12))</f>
        <v>517.56802172067296</v>
      </c>
      <c r="O228" s="40">
        <f>(_xll.OneStreamExcelAddIn.XFFunctions.XFGetCell($I$1, $I$2,O$16, O$17, $I$3, O$13, O$15,O$14, $E228, $G228,$I$4,$I$5, $C228, $I$6, $I$8, $I$9,$I$10, $I$11,$I$7,$I$12))</f>
        <v>539.42655903120396</v>
      </c>
      <c r="P228" s="40">
        <f>(_xll.OneStreamExcelAddIn.XFFunctions.XFGetCell($I$1, $I$2,P$16, P$17, $I$3, P$13, P$15,P$14, $E228, $G228,$I$4,$I$5, $C228, $I$6, $I$8, $I$9,$I$10, $I$11,$I$7,$I$12))</f>
        <v>576.33068354282898</v>
      </c>
      <c r="Q228" s="40">
        <f>(_xll.OneStreamExcelAddIn.XFFunctions.XFGetCell($I$1, $I$2,Q$16, Q$17, $I$3, Q$13, Q$15,Q$14, $E228, $G228,$I$4,$I$5, $C228, $I$6, $I$8, $I$9,$I$10, $I$11,$I$7,$I$12))</f>
        <v>503.01499072533397</v>
      </c>
      <c r="R228" s="40">
        <f>(_xll.OneStreamExcelAddIn.XFFunctions.XFGetCell($I$1, $I$2,R$16, R$17, $I$3, R$13, R$15,R$14, $E228, $G228,$I$4,$I$5, $C228, $I$6, $I$8, $I$9,$I$10, $I$11,$I$7,$I$12))</f>
        <v>580.27229936849801</v>
      </c>
      <c r="S228" s="40">
        <f>(_xll.OneStreamExcelAddIn.XFFunctions.XFGetCell($I$1, $I$2,S$16, S$17, $I$3, S$13, S$15,S$14, $E228, $G228,$I$4,$I$5, $C228, $I$6, $I$8, $I$9,$I$10, $I$11,$I$7,$I$12))</f>
        <v>621.74483251577897</v>
      </c>
      <c r="T228" s="40">
        <f>(_xll.OneStreamExcelAddIn.XFFunctions.XFGetCell($I$1, $I$2,T$16, T$17, $I$3, T$13, T$15,T$14, $E228, $G228,$I$4,$I$5, $C228, $I$6, $I$8, $I$9,$I$10, $I$11,$I$7,$I$12))</f>
        <v>554.29855315566203</v>
      </c>
      <c r="U228" s="40">
        <f>(_xll.OneStreamExcelAddIn.XFFunctions.XFGetCell($I$1, $I$2,U$16, U$17, $I$3, U$13, U$15,U$14, $E228, $G228,$I$4,$I$5, $C228, $I$6, $I$8, $I$9,$I$10, $I$11,$I$7,$I$12))</f>
        <v>535.46223050861499</v>
      </c>
      <c r="V228" s="40">
        <f>(_xll.OneStreamExcelAddIn.XFFunctions.XFGetCell($I$1, $I$2,V$16, V$17, $I$3, V$13, V$15,V$14, $E228, $G228,$I$4,$I$5, $C228, $I$6, $I$8, $I$9,$I$10, $I$11,$I$7,$I$12))</f>
        <v>754.00990555767805</v>
      </c>
      <c r="W228" s="40">
        <f>(_xll.OneStreamExcelAddIn.XFFunctions.XFGetCell($I$1, $I$2,W$16, W$17, $I$3, W$13, W$15,W$14, $E228, $G228,$I$4,$I$5, $C228, $I$6, $I$8, $I$9,$I$10, $I$11,$I$7,$I$12))</f>
        <v>630.11012483271202</v>
      </c>
      <c r="X228" s="40">
        <f>(_xll.OneStreamExcelAddIn.XFFunctions.XFGetCell($I$1, $I$2,X$16, X$17, $I$3, X$13, X$15,X$14, $E228, $G228,$I$4,$I$5, $C228, $I$6, $I$8, $I$9,$I$10, $I$11,$I$7,$I$12))</f>
        <v>562.29403946994296</v>
      </c>
      <c r="Y228" s="40">
        <f>(_xll.OneStreamExcelAddIn.XFFunctions.XFGetCell($I$1, $I$2,Y$16, Y$17, $I$3, Y$13, Y$15,Y$14, $E228, $G228,$I$4,$I$5, $C228, $I$6, $I$8, $I$9,$I$10, $I$11,$I$7,$I$12))</f>
        <v>571.48462786943503</v>
      </c>
      <c r="Z228" s="40">
        <f>(_xll.OneStreamExcelAddIn.XFFunctions.XFGetCell($I$1, $I$2,Z$16, Z$17, $I$3, Z$13, Z$15,Z$14, $E228, $G228,$I$4,$I$5, $C228, $I$6, $I$8, $I$9,$I$10, $I$11,$I$7,$I$12))</f>
        <v>739.82051465792097</v>
      </c>
      <c r="AA228" s="40">
        <f>(_xll.OneStreamExcelAddIn.XFFunctions.XFGetCell($I$1, $I$2,AA$16, AA$17, $I$3, AA$13, AA$15,AA$14, $E228, $G228,$I$4,$I$5, $C228, $I$6, $I$8, $I$9,$I$10, $I$11,$I$7,$I$12))</f>
        <v>818.16594620870899</v>
      </c>
      <c r="AB228" s="40">
        <f>(_xll.OneStreamExcelAddIn.XFFunctions.XFGetCell($I$1, $I$2,AB$16, AB$17, $I$3, AB$13, AB$15,AB$14, $E228, $G228,$I$4,$I$5, $C228, $I$6, $I$8, $I$9,$I$10, $I$11,$I$7,$I$12))</f>
        <v>670.01973270347901</v>
      </c>
      <c r="AC228" s="40">
        <f>(_xll.OneStreamExcelAddIn.XFFunctions.XFGetCell($I$1, $I$2,AC$16, AC$17, $I$3, AC$13, AC$15,AC$14, $E228, $G228,$I$4,$I$5, $C228, $I$6, $I$8, $I$9,$I$10, $I$11,$I$7,$I$12))</f>
        <v>777.13226298540599</v>
      </c>
      <c r="AD228" s="40">
        <f>(_xll.OneStreamExcelAddIn.XFFunctions.XFGetCell($I$1, $I$2,AD$16, AD$17, $I$3, AD$13, AD$15,AD$14, $E228, $G228,$I$4,$I$5, $C228, $I$6, $I$8, $I$9,$I$10, $I$11,$I$7,$I$12))</f>
        <v>802.97399916052404</v>
      </c>
      <c r="AE228" s="40">
        <f>(_xll.OneStreamExcelAddIn.XFFunctions.XFGetCell($I$1, $I$2,AE$16, AE$17, $I$3, AE$13, AE$15,AE$14, $E228, $G228,$I$4,$I$5, $C228, $I$6, $I$8, $I$9,$I$10, $I$11,$I$7,$I$12))</f>
        <v>665.47922116852203</v>
      </c>
      <c r="AF228" s="40">
        <f>(_xll.OneStreamExcelAddIn.XFFunctions.XFGetCell($I$1, $I$2,AF$16, AF$17, $I$3, AF$13, AF$15,AF$14, $E228, $G228,$I$4,$I$5, $C228, $I$6, $I$8, $I$9,$I$10, $I$11,$I$7,$I$12))</f>
        <v>624.15381518647303</v>
      </c>
      <c r="AG228" s="40">
        <f>(_xll.OneStreamExcelAddIn.XFFunctions.XFGetCell($I$1, $I$2,AG$16, AG$17, $I$3, AG$13, AG$15,AG$14, $E228, $G228,$I$4,$I$5, $C228, $I$6, $I$8, $I$9,$I$10, $I$11,$I$7,$I$12))</f>
        <v>580.57535821881095</v>
      </c>
      <c r="AH228" s="40">
        <f>(_xll.OneStreamExcelAddIn.XFFunctions.XFGetCell($I$1, $I$2,AH$16, AH$17, $I$3, AH$13, AH$15,AH$14, $E228, $G228,$I$4,$I$5, $C228, $I$6, $I$8, $I$9,$I$10, $I$11,$I$7,$I$12))</f>
        <v>668.50931777317203</v>
      </c>
      <c r="AI228" s="40">
        <f>(_xll.OneStreamExcelAddIn.XFFunctions.XFGetCell($I$1, $I$2,AI$16, AI$17, $I$3, AI$13, AI$15,AI$14, $E228, $G228,$I$4,$I$5, $C228, $I$6, $I$8, $I$9,$I$10, $I$11,$I$7,$I$12))</f>
        <v>0</v>
      </c>
      <c r="AJ228" s="40">
        <f>(_xll.OneStreamExcelAddIn.XFFunctions.XFGetCell($I$1, $I$2,AJ$16, AJ$17, $I$3, AJ$13, AJ$15,AJ$14, $E228, $G228,$I$4,$I$5, $C228, $I$6, $I$8, $I$9,$I$10, $I$11,$I$7,$I$12))</f>
        <v>0</v>
      </c>
      <c r="AK228" s="40">
        <f>(_xll.OneStreamExcelAddIn.XFFunctions.XFGetCell($I$1, $I$2,AK$16, AK$17, $I$3, AK$13, AK$15,AK$14, $E228, $G228,$I$4,$I$5, $C228, $I$6, $I$8, $I$9,$I$10, $I$11,$I$7,$I$12))</f>
        <v>0</v>
      </c>
      <c r="AL228" s="40">
        <f>(_xll.OneStreamExcelAddIn.XFFunctions.XFGetCell($I$1, $I$2,AL$16, AL$17, $I$3, AL$13, AL$15,AL$14, $E228, $G228,$I$4,$I$5, $C228, $I$6, $I$8, $I$9,$I$10, $I$11,$I$7,$I$12))</f>
        <v>0</v>
      </c>
      <c r="AM228" s="40">
        <f>(_xll.OneStreamExcelAddIn.XFFunctions.XFGetCell($I$1, $I$2,AM$16, AM$17, $I$3, AM$13, AM$15,AM$14, $E228, $G228,$I$4,$I$5, $C228, $I$6, $I$8, $I$9,$I$10, $I$11,$I$7,$I$12))</f>
        <v>0</v>
      </c>
      <c r="AN228" s="40">
        <f>(_xll.OneStreamExcelAddIn.XFFunctions.XFGetCell($I$1, $I$2,AN$16, AN$17, $I$3, AN$13, AN$15,AN$14, $E228, $G228,$I$4,$I$5, $C228, $I$6, $I$8, $I$9,$I$10, $I$11,$I$7,$I$12))</f>
        <v>0</v>
      </c>
      <c r="AO228" s="40">
        <f>(_xll.OneStreamExcelAddIn.XFFunctions.XFGetCell($I$1, $I$2,AO$16, AO$17, $I$3, AO$13, AO$15,AO$14, $E228, $G228,$I$4,$I$5, $C228, $I$6, $I$8, $I$9,$I$10, $I$11,$I$7,$I$12))</f>
        <v>0</v>
      </c>
      <c r="AP228" s="40">
        <f>(_xll.OneStreamExcelAddIn.XFFunctions.XFGetCell($I$1, $I$2,AP$16, AP$17, $I$3, AP$13, AP$15,AP$14, $E228, $G228,$I$4,$I$5, $C228, $I$6, $I$8, $I$9,$I$10, $I$11,$I$7,$I$12))</f>
        <v>0</v>
      </c>
      <c r="AQ228" s="40">
        <f>(_xll.OneStreamExcelAddIn.XFFunctions.XFGetCell($I$1, $I$2,AQ$16, AQ$17, $I$3, AQ$13, AQ$15,AQ$14, $E228, $G228,$I$4,$I$5, $C228, $I$6, $I$8, $I$9,$I$10, $I$11,$I$7,$I$12))</f>
        <v>0</v>
      </c>
      <c r="AR228" s="40">
        <f>(_xll.OneStreamExcelAddIn.XFFunctions.XFGetCell($I$1, $I$2,AR$16, AR$17, $I$3, AR$13, AR$15,AR$14, $E228, $G228,$I$4,$I$5, $C228, $I$6, $I$8, $I$9,$I$10, $I$11,$I$7,$I$12))</f>
        <v>0</v>
      </c>
      <c r="AS228" s="40">
        <f>(_xll.OneStreamExcelAddIn.XFFunctions.XFGetCell($I$1, $I$2,AS$16, AS$17, $I$3, AS$13, AS$15,AS$14, $E228, $G228,$I$4,$I$5, $C228, $I$6, $I$8, $I$9,$I$10, $I$11,$I$7,$I$12))</f>
        <v>0</v>
      </c>
      <c r="AT228" s="40">
        <f>(_xll.OneStreamExcelAddIn.XFFunctions.XFGetCell($I$1, $I$2,AT$16, AT$17, $I$3, AT$13, AT$15,AT$14, $E228, $G228,$I$4,$I$5, $C228, $I$6, $I$8, $I$9,$I$10, $I$11,$I$7,$I$12))</f>
        <v>0</v>
      </c>
      <c r="AU228" s="40">
        <f>(_xll.OneStreamExcelAddIn.XFFunctions.XFGetCell($I$1, $I$2,AU$16, AU$17, $I$3, AU$13, AU$15,AU$14, $E228, $G228,$I$4,$I$5, $C228, $I$6, $I$8, $I$9,$I$10, $I$11,$I$7,$I$12))</f>
        <v>608.42398582494002</v>
      </c>
      <c r="AV228" s="40">
        <f>(_xll.OneStreamExcelAddIn.XFFunctions.XFGetCell($I$1, $I$2,AV$16, AV$17, $I$3, AV$13, AV$15,AV$14, $E228, $G228,$I$4,$I$5, $C228, $I$6, $I$8, $I$9,$I$10, $I$11,$I$7,$I$12))</f>
        <v>618.80811640917602</v>
      </c>
      <c r="AW228" s="40">
        <f>(_xll.OneStreamExcelAddIn.XFFunctions.XFGetCell($I$1, $I$2,AW$16, AW$17, $I$3, AW$13, AW$15,AW$14, $E228, $G228,$I$4,$I$5, $C228, $I$6, $I$8, $I$9,$I$10, $I$11,$I$7,$I$12))</f>
        <v>597.39171997446203</v>
      </c>
      <c r="AX228" s="40">
        <f>(_xll.OneStreamExcelAddIn.XFFunctions.XFGetCell($I$1, $I$2,AX$16, AX$17, $I$3, AX$13, AX$15,AX$14, $E228, $G228,$I$4,$I$5, $C228, $I$6, $I$8, $I$9,$I$10, $I$11,$I$7,$I$12))</f>
        <v>586.97433644968498</v>
      </c>
      <c r="AY228" s="40">
        <f>(_xll.OneStreamExcelAddIn.XFFunctions.XFGetCell($I$1, $I$2,AY$16, AY$17, $I$3, AY$13, AY$15,AY$14, $E228, $G228,$I$4,$I$5, $C228, $I$6, $I$8, $I$9,$I$10, $I$11,$I$7,$I$12))</f>
        <v>670.94302853177601</v>
      </c>
      <c r="AZ228" s="40">
        <f>(_xll.OneStreamExcelAddIn.XFFunctions.XFGetCell($I$1, $I$2,AZ$16, AZ$17, $I$3, AZ$13, AZ$15,AZ$14, $E228, $G228,$I$4,$I$5, $C228, $I$6, $I$8, $I$9,$I$10, $I$11,$I$7,$I$12))</f>
        <v>608.37501382115499</v>
      </c>
      <c r="BA228" s="40">
        <f>(_xll.OneStreamExcelAddIn.XFFunctions.XFGetCell($I$1, $I$2,BA$16, BA$17, $I$3, BA$13, BA$15,BA$14, $E228, $G228,$I$4,$I$5, $C228, $I$6, $I$8, $I$9,$I$10, $I$11,$I$7,$I$12))</f>
        <v>665.95548233871205</v>
      </c>
      <c r="BB228" s="40">
        <f>(_xll.OneStreamExcelAddIn.XFFunctions.XFGetCell($I$1, $I$2,BB$16, BB$17, $I$3, BB$13, BB$15,BB$14, $E228, $G228,$I$4,$I$5, $C228, $I$6, $I$8, $I$9,$I$10, $I$11,$I$7,$I$12))</f>
        <v>777.79178345980995</v>
      </c>
      <c r="BC228" s="40">
        <f>(_xll.OneStreamExcelAddIn.XFFunctions.XFGetCell($I$1, $I$2,BC$16, BC$17, $I$3, BC$13, BC$15,BC$14, $E228, $G228,$I$4,$I$5, $C228, $I$6, $I$8, $I$9,$I$10, $I$11,$I$7,$I$12))</f>
        <v>770.97276531561499</v>
      </c>
      <c r="BD228" s="40">
        <f>(_xll.OneStreamExcelAddIn.XFFunctions.XFGetCell($I$1, $I$2,BD$16, BD$17, $I$3, BD$13, BD$15,BD$14, $E228, $G228,$I$4,$I$5, $C228, $I$6, $I$8, $I$9,$I$10, $I$11,$I$7,$I$12))</f>
        <v>691.01122370967505</v>
      </c>
      <c r="BE228" s="40">
        <f>(_xll.OneStreamExcelAddIn.XFFunctions.XFGetCell($I$1, $I$2,BE$16, BE$17, $I$3, BE$13, BE$15,BE$14, $E228, $G228,$I$4,$I$5, $C228, $I$6, $I$8, $I$9,$I$10, $I$11,$I$7,$I$12))</f>
        <v>771.88742632892502</v>
      </c>
      <c r="BF228" s="40">
        <f>(_xll.OneStreamExcelAddIn.XFFunctions.XFGetCell($I$1, $I$2,BF$16, BF$17, $I$3, BF$13, BF$15,BF$14, $E228, $G228,$I$4,$I$5, $C228, $I$6, $I$8, $I$9,$I$10, $I$11,$I$7,$I$12))</f>
        <v>759.07242156714904</v>
      </c>
      <c r="BG228" s="40">
        <f>(_xll.OneStreamExcelAddIn.XFFunctions.XFGetCell($I$1, $I$2,BG$16, BG$17, $I$3, BG$13, BG$15,BG$14, $E228, $G228,$I$4,$I$5, $C228, $I$6, $I$8, $I$9,$I$10, $I$11,$I$7,$I$12))</f>
        <v>705.28484074244295</v>
      </c>
      <c r="BH228" s="40">
        <f>(_xll.OneStreamExcelAddIn.XFFunctions.XFGetCell($I$1, $I$2,BH$16, BH$17, $I$3, BH$13, BH$15,BH$14, $E228, $G228,$I$4,$I$5, $C228, $I$6, $I$8, $I$9,$I$10, $I$11,$I$7,$I$12))</f>
        <v>715.77591103530301</v>
      </c>
      <c r="BI228" s="40">
        <f>(_xll.OneStreamExcelAddIn.XFFunctions.XFGetCell($I$1, $I$2,BI$16, BI$17, $I$3, BI$13, BI$15,BI$14, $E228, $G228,$I$4,$I$5, $C228, $I$6, $I$8, $I$9,$I$10, $I$11,$I$7,$I$12))</f>
        <v>902.24347009023597</v>
      </c>
      <c r="BJ228" s="40">
        <f>(_xll.OneStreamExcelAddIn.XFFunctions.XFGetCell($I$1, $I$2,BJ$16, BJ$17, $I$3, BJ$13, BJ$15,BJ$14, $E228, $G228,$I$4,$I$5, $C228, $I$6, $I$8, $I$9,$I$10, $I$11,$I$7,$I$12))</f>
        <v>887.07355445594601</v>
      </c>
      <c r="BK228" s="40">
        <f>(_xll.OneStreamExcelAddIn.XFFunctions.XFGetCell($I$1, $I$2,BK$16, BK$17, $I$3, BK$13, BK$15,BK$14, $E228, $G228,$I$4,$I$5, $C228, $I$6, $I$8, $I$9,$I$10, $I$11,$I$7,$I$12))</f>
        <v>836.75059567204005</v>
      </c>
      <c r="BL228" s="40">
        <f>(_xll.OneStreamExcelAddIn.XFFunctions.XFGetCell($I$1, $I$2,BL$16, BL$17, $I$3, BL$13, BL$15,BL$14, $E228, $G228,$I$4,$I$5, $C228, $I$6, $I$8, $I$9,$I$10, $I$11,$I$7,$I$12))</f>
        <v>753.54079185159503</v>
      </c>
      <c r="BM228" s="40">
        <f>(_xll.OneStreamExcelAddIn.XFFunctions.XFGetCell($I$1, $I$2,BM$16, BM$17, $I$3, BM$13, BM$15,BM$14, $E228, $G228,$I$4,$I$5, $C228, $I$6, $I$8, $I$9,$I$10, $I$11,$I$7,$I$12))</f>
        <v>934.68070175132402</v>
      </c>
      <c r="BN228" s="40">
        <f>(_xll.OneStreamExcelAddIn.XFFunctions.XFGetCell($I$1, $I$2,BN$16, BN$17, $I$3, BN$13, BN$15,BN$14, $E228, $G228,$I$4,$I$5, $C228, $I$6, $I$8, $I$9,$I$10, $I$11,$I$7,$I$12))</f>
        <v>1075.48315967181</v>
      </c>
      <c r="BO228" s="40">
        <f>(_xll.OneStreamExcelAddIn.XFFunctions.XFGetCell($I$1, $I$2,BO$16, BO$17, $I$3, BO$13, BO$15,BO$14, $E228, $G228,$I$4,$I$5, $C228, $I$6, $I$8, $I$9,$I$10, $I$11,$I$7,$I$12))</f>
        <v>1062.4952358830601</v>
      </c>
      <c r="BP228" s="40">
        <f>(_xll.OneStreamExcelAddIn.XFFunctions.XFGetCell($I$1, $I$2,BP$16, BP$17, $I$3, BP$13, BP$15,BP$14, $E228, $G228,$I$4,$I$5, $C228, $I$6, $I$8, $I$9,$I$10, $I$11,$I$7,$I$12))</f>
        <v>0</v>
      </c>
      <c r="BQ228" s="40">
        <f>(_xll.OneStreamExcelAddIn.XFFunctions.XFGetCell($I$1, $I$2,BQ$16, BQ$17, $I$3, BQ$13, BQ$15,BQ$14, $E228, $G228,$I$4,$I$5, $C228, $I$6, $I$8, $I$9,$I$10, $I$11,$I$7,$I$12))</f>
        <v>0</v>
      </c>
      <c r="BR228" s="40">
        <f>(_xll.OneStreamExcelAddIn.XFFunctions.XFGetCell($I$1, $I$2,BR$16, BR$17, $I$3, BR$13, BR$15,BR$14, $E228, $G228,$I$4,$I$5, $C228, $I$6, $I$8, $I$9,$I$10, $I$11,$I$7,$I$12))</f>
        <v>0</v>
      </c>
      <c r="BS228" s="40">
        <f>(_xll.OneStreamExcelAddIn.XFFunctions.XFGetCell($I$1, $I$2,BS$16, BS$17, $I$3, BS$13, BS$15,BS$14, $E228, $G228,$I$4,$I$5, $C228, $I$6, $I$8, $I$9,$I$10, $I$11,$I$7,$I$12))</f>
        <v>0</v>
      </c>
      <c r="BT228" s="40">
        <f>(_xll.OneStreamExcelAddIn.XFFunctions.XFGetCell($I$1, $I$2,BT$16, BT$17, $I$3, BT$13, BT$15,BT$14, $E228, $G228,$I$4,$I$5, $C228, $I$6, $I$8, $I$9,$I$10, $I$11,$I$7,$I$12))</f>
        <v>0</v>
      </c>
      <c r="BU228" s="40">
        <f>(_xll.OneStreamExcelAddIn.XFFunctions.XFGetCell($I$1, $I$2,BU$16, BU$17, $I$3, BU$13, BU$15,BU$14, $E228, $G228,$I$4,$I$5, $C228, $I$6, $I$8, $I$9,$I$10, $I$11,$I$7,$I$12))</f>
        <v>0</v>
      </c>
      <c r="BV228" s="40">
        <f>(_xll.OneStreamExcelAddIn.XFFunctions.XFGetCell($I$1, $I$2,BV$16, BV$17, $I$3, BV$13, BV$15,BV$14, $E228, $G228,$I$4,$I$5, $C228, $I$6, $I$8, $I$9,$I$10, $I$11,$I$7,$I$12))</f>
        <v>0</v>
      </c>
      <c r="BW228" s="40">
        <f>(_xll.OneStreamExcelAddIn.XFFunctions.XFGetCell($I$1, $I$2,BW$16, BW$17, $I$3, BW$13, BW$15,BW$14, $E228, $G228,$I$4,$I$5, $C228, $I$6, $I$8, $I$9,$I$10, $I$11,$I$7,$I$12))</f>
        <v>0</v>
      </c>
      <c r="BX228" s="40">
        <f>(_xll.OneStreamExcelAddIn.XFFunctions.XFGetCell($I$1, $I$2,BX$16, BX$17, $I$3, BX$13, BX$15,BX$14, $E228, $G228,$I$4,$I$5, $C228, $I$6, $I$8, $I$9,$I$10, $I$11,$I$7,$I$12))</f>
        <v>0</v>
      </c>
      <c r="BY228" s="40">
        <f>(_xll.OneStreamExcelAddIn.XFFunctions.XFGetCell($I$1, $I$2,BY$16, BY$17, $I$3, BY$13, BY$15,BY$14, $E228, $G228,$I$4,$I$5, $C228, $I$6, $I$8, $I$9,$I$10, $I$11,$I$7,$I$12))</f>
        <v>0</v>
      </c>
      <c r="BZ228" s="40">
        <f>(_xll.OneStreamExcelAddIn.XFFunctions.XFGetCell($I$1, $I$2,BZ$16, BZ$17, $I$3, BZ$13, BZ$15,BZ$14, $E228, $G228,$I$4,$I$5, $C228, $I$6, $I$8, $I$9,$I$10, $I$11,$I$7,$I$12))</f>
        <v>0</v>
      </c>
      <c r="CA228" s="40">
        <f>(_xll.OneStreamExcelAddIn.XFFunctions.XFGetCell($I$1, $I$2,CA$16, CA$17, $I$3, CA$13, CA$15,CA$14, $E228, $G228,$I$4,$I$5, $C228, $I$6, $I$8, $I$9,$I$10, $I$11,$I$7,$I$12))</f>
        <v>0</v>
      </c>
      <c r="CB228" s="40">
        <f>(_xll.OneStreamExcelAddIn.XFFunctions.XFGetCell($I$1, $I$2,CB$16, CB$17, $I$3, CB$13, CB$15,CB$14, $E228, $G228,$I$4,$I$5, $C228, $I$6, $I$8, $I$9,$I$10, $I$11,$I$7,$I$12))</f>
        <v>0</v>
      </c>
      <c r="CC228" s="40">
        <f>(_xll.OneStreamExcelAddIn.XFFunctions.XFGetCell($I$1, $I$2,CC$16, CC$17, $I$3, CC$13, CC$15,CC$14, $E228, $G228,$I$4,$I$5, $C228, $I$6, $I$8, $I$9,$I$10, $I$11,$I$7,$I$12))</f>
        <v>0</v>
      </c>
      <c r="CD228" s="40">
        <f>(_xll.OneStreamExcelAddIn.XFFunctions.XFGetCell($I$1, $I$2,CD$16, CD$17, $I$3, CD$13, CD$15,CD$14, $E228, $G228,$I$4,$I$5, $C228, $I$6, $I$8, $I$9,$I$10, $I$11,$I$7,$I$12))</f>
        <v>0</v>
      </c>
      <c r="CE228" s="40">
        <f>(_xll.OneStreamExcelAddIn.XFFunctions.XFGetCell($I$1, $I$2,CE$16, CE$17, $I$3, CE$13, CE$15,CE$14, $E228, $G228,$I$4,$I$5, $C228, $I$6, $I$8, $I$9,$I$10, $I$11,$I$7,$I$12))</f>
        <v>0</v>
      </c>
      <c r="CF228" s="40">
        <f>(_xll.OneStreamExcelAddIn.XFFunctions.XFGetCell($I$1, $I$2,CF$16, CF$17, $I$3, CF$13, CF$15,CF$14, $E228, $G228,$I$4,$I$5, $C228, $I$6, $I$8, $I$9,$I$10, $I$11,$I$7,$I$12))</f>
        <v>0</v>
      </c>
      <c r="CJ228" s="40">
        <f>(_xll.OneStreamExcelAddIn.XFFunctions.XFGetCell($I$1, $I$2,CJ$16, CJ$17, $I$3, CJ$13, CJ$15,CJ$14, $E228, $G228,$I$4,$I$5, $C228, $I$6, $I$8, $I$9,$I$10, $I$11,$I$7,$I$12))</f>
        <v>0</v>
      </c>
      <c r="CK228" s="40">
        <f>(_xll.OneStreamExcelAddIn.XFFunctions.XFGetCell($I$1, $I$2,CK$16, CK$17, $I$3, CK$13, CK$15,CK$14, $E228, $G228,$I$4,$I$5, $C228, $I$6, $I$8, $I$9,$I$10, $I$11,$I$7,$I$12))</f>
        <v>0</v>
      </c>
      <c r="CL228" s="40">
        <f>(_xll.OneStreamExcelAddIn.XFFunctions.XFGetCell($I$1, $I$2,CL$16, CL$17, $I$3, CL$13, CL$15,CL$14, $E228, $G228,$I$4,$I$5, $C228, $I$6, $I$8, $I$9,$I$10, $I$11,$I$7,$I$12))</f>
        <v>438.72559691790599</v>
      </c>
      <c r="CM228" s="40">
        <f>(_xll.OneStreamExcelAddIn.XFFunctions.XFGetCell($I$1, $I$2,CM$16, CM$17, $I$3, CM$13, CM$15,CM$14, $E228, $G228,$I$4,$I$5, $C228, $I$6, $I$8, $I$9,$I$10, $I$11,$I$7,$I$12))</f>
        <v>504.18931964037603</v>
      </c>
      <c r="CN228" s="40">
        <f>(_xll.OneStreamExcelAddIn.XFFunctions.XFGetCell($I$1, $I$2,CN$16, CN$17, $I$3, CN$13, CN$15,CN$14, $E228, $G228,$I$4,$I$5, $C228, $I$6, $I$8, $I$9,$I$10, $I$11,$I$7,$I$12))</f>
        <v>574.920877194441</v>
      </c>
      <c r="CO228" s="40">
        <f>(_xll.OneStreamExcelAddIn.XFFunctions.XFGetCell($I$1, $I$2,CO$16, CO$17, $I$3, CO$13, CO$15,CO$14, $E228, $G228,$I$4,$I$5, $C228, $I$6, $I$8, $I$9,$I$10, $I$11,$I$7,$I$12))</f>
        <v>572.55813834344099</v>
      </c>
      <c r="CP228" s="40">
        <f>(_xll.OneStreamExcelAddIn.XFFunctions.XFGetCell($I$1, $I$2,CP$16, CP$17, $I$3, CP$13, CP$15,CP$14, $E228, $G228,$I$4,$I$5, $C228, $I$6, $I$8, $I$9,$I$10, $I$11,$I$7,$I$12))</f>
        <v>641.08760274809299</v>
      </c>
      <c r="CQ228" s="40">
        <f>(_xll.OneStreamExcelAddIn.XFFunctions.XFGetCell($I$1, $I$2,CQ$16, CQ$17, $I$3, CQ$13, CQ$15,CQ$14, $E228, $G228,$I$4,$I$5, $C228, $I$6, $I$8, $I$9,$I$10, $I$11,$I$7,$I$12))</f>
        <v>547.08795796946697</v>
      </c>
      <c r="CR228" s="40">
        <f>(_xll.OneStreamExcelAddIn.XFFunctions.XFGetCell($I$1, $I$2,CR$16, CR$17, $I$3, CR$13, CR$15,CR$14, $E228, $G228,$I$4,$I$5, $C228, $I$6, $I$8, $I$9,$I$10, $I$11,$I$7,$I$12))</f>
        <v>467.56677120654001</v>
      </c>
      <c r="CS228" s="40">
        <f>(_xll.OneStreamExcelAddIn.XFFunctions.XFGetCell($I$1, $I$2,CS$16, CS$17, $I$3, CS$13, CS$15,CS$14, $E228, $G228,$I$4,$I$5, $C228, $I$6, $I$8, $I$9,$I$10, $I$11,$I$7,$I$12))</f>
        <v>706.25783590762398</v>
      </c>
      <c r="CT228" s="40">
        <f>(_xll.OneStreamExcelAddIn.XFFunctions.XFGetCell($I$1, $I$2,CT$16, CT$17, $I$3, CT$13, CT$15,CT$14, $E228, $G228,$I$4,$I$5, $C228, $I$6, $I$8, $I$9,$I$10, $I$11,$I$7,$I$12))</f>
        <v>601.334055808892</v>
      </c>
      <c r="CU228" s="40">
        <f>(_xll.OneStreamExcelAddIn.XFFunctions.XFGetCell($I$1, $I$2,CU$16, CU$17, $I$3, CU$13, CU$15,CU$14, $E228, $G228,$I$4,$I$5, $C228, $I$6, $I$8, $I$9,$I$10, $I$11,$I$7,$I$12))</f>
        <v>484.48867504161802</v>
      </c>
      <c r="CV228" s="40">
        <f>(_xll.OneStreamExcelAddIn.XFFunctions.XFGetCell($I$1, $I$2,CV$16, CV$17, $I$3, CV$13, CV$15,CV$14, $E228, $G228,$I$4,$I$5, $C228, $I$6, $I$8, $I$9,$I$10, $I$11,$I$7,$I$12))</f>
        <v>621.04719143476598</v>
      </c>
      <c r="CW228" s="40">
        <f>(_xll.OneStreamExcelAddIn.XFFunctions.XFGetCell($I$1, $I$2,CW$16, CW$17, $I$3, CW$13, CW$15,CW$14, $E228, $G228,$I$4,$I$5, $C228, $I$6, $I$8, $I$9,$I$10, $I$11,$I$7,$I$12))</f>
        <v>669.945509762293</v>
      </c>
      <c r="CX228" s="40">
        <f>(_xll.OneStreamExcelAddIn.XFFunctions.XFGetCell($I$1, $I$2,CX$16, CX$17, $I$3, CX$13, CX$15,CX$14, $E228, $G228,$I$4,$I$5, $C228, $I$6, $I$8, $I$9,$I$10, $I$11,$I$7,$I$12))</f>
        <v>603.26876342927005</v>
      </c>
      <c r="CY228" s="40">
        <f>(_xll.OneStreamExcelAddIn.XFFunctions.XFGetCell($I$1, $I$2,CY$16, CY$17, $I$3, CY$13, CY$15,CY$14, $E228, $G228,$I$4,$I$5, $C228, $I$6, $I$8, $I$9,$I$10, $I$11,$I$7,$I$12))</f>
        <v>538.04102122957602</v>
      </c>
      <c r="CZ228" s="40">
        <f>(_xll.OneStreamExcelAddIn.XFFunctions.XFGetCell($I$1, $I$2,CZ$16, CZ$17, $I$3, CZ$13, CZ$15,CZ$14, $E228, $G228,$I$4,$I$5, $C228, $I$6, $I$8, $I$9,$I$10, $I$11,$I$7,$I$12))</f>
        <v>763.49156816259006</v>
      </c>
      <c r="DA228" s="40">
        <f>(_xll.OneStreamExcelAddIn.XFFunctions.XFGetCell($I$1, $I$2,DA$16, DA$17, $I$3, DA$13, DA$15,DA$14, $E228, $G228,$I$4,$I$5, $C228, $I$6, $I$8, $I$9,$I$10, $I$11,$I$7,$I$12))</f>
        <v>874.55930859116097</v>
      </c>
      <c r="DB228" s="40">
        <f>(_xll.OneStreamExcelAddIn.XFFunctions.XFGetCell($I$1, $I$2,DB$16, DB$17, $I$3, DB$13, DB$15,DB$14, $E228, $G228,$I$4,$I$5, $C228, $I$6, $I$8, $I$9,$I$10, $I$11,$I$7,$I$12))</f>
        <v>787.97005450065001</v>
      </c>
      <c r="DC228" s="40">
        <f>(_xll.OneStreamExcelAddIn.XFFunctions.XFGetCell($I$1, $I$2,DC$16, DC$17, $I$3, DC$13, DC$15,DC$14, $E228, $G228,$I$4,$I$5, $C228, $I$6, $I$8, $I$9,$I$10, $I$11,$I$7,$I$12))</f>
        <v>772.57599264254895</v>
      </c>
      <c r="DD228" s="40">
        <f>(_xll.OneStreamExcelAddIn.XFFunctions.XFGetCell($I$1, $I$2,DD$16, DD$17, $I$3, DD$13, DD$15,DD$14, $E228, $G228,$I$4,$I$5, $C228, $I$6, $I$8, $I$9,$I$10, $I$11,$I$7,$I$12))</f>
        <v>686.81152749429305</v>
      </c>
      <c r="DE228" s="40">
        <f>(_xll.OneStreamExcelAddIn.XFFunctions.XFGetCell($I$1, $I$2,DE$16, DE$17, $I$3, DE$13, DE$15,DE$14, $E228, $G228,$I$4,$I$5, $C228, $I$6, $I$8, $I$9,$I$10, $I$11,$I$7,$I$12))</f>
        <v>622.76033417180304</v>
      </c>
      <c r="DF228" s="40">
        <f>(_xll.OneStreamExcelAddIn.XFFunctions.XFGetCell($I$1, $I$2,DF$16, DF$17, $I$3, DF$13, DF$15,DF$14, $E228, $G228,$I$4,$I$5, $C228, $I$6, $I$8, $I$9,$I$10, $I$11,$I$7,$I$12))</f>
        <v>833.402508855581</v>
      </c>
      <c r="DG228" s="40">
        <f>(_xll.OneStreamExcelAddIn.XFFunctions.XFGetCell($I$1, $I$2,DG$16, DG$17, $I$3, DG$13, DG$15,DG$14, $E228, $G228,$I$4,$I$5, $C228, $I$6, $I$8, $I$9,$I$10, $I$11,$I$7,$I$12))</f>
        <v>668.41497564268104</v>
      </c>
      <c r="DH228" s="40">
        <f>(_xll.OneStreamExcelAddIn.XFFunctions.XFGetCell($I$1, $I$2,DH$16, DH$17, $I$3, DH$13, DH$15,DH$14, $E228, $G228,$I$4,$I$5, $C228, $I$6, $I$8, $I$9,$I$10, $I$11,$I$7,$I$12))</f>
        <v>610.23460484553596</v>
      </c>
      <c r="DI228" s="40">
        <f>(_xll.OneStreamExcelAddIn.XFFunctions.XFGetCell($I$1, $I$2,DI$16, DI$17, $I$3, DI$13, DI$15,DI$14, $E228, $G228,$I$4,$I$5, $C228, $I$6, $I$8, $I$9,$I$10, $I$11,$I$7,$I$12))</f>
        <v>674.61473763720198</v>
      </c>
      <c r="DJ228" s="40">
        <f>(_xll.OneStreamExcelAddIn.XFFunctions.XFGetCell($I$1, $I$2,DJ$16, DJ$17, $I$3, DJ$13, DJ$15,DJ$14, $E228, $G228,$I$4,$I$5, $C228, $I$6, $I$8, $I$9,$I$10, $I$11,$I$7,$I$12))</f>
        <v>581.62509552651102</v>
      </c>
      <c r="DK228" s="40">
        <f>(_xll.OneStreamExcelAddIn.XFFunctions.XFGetCell($I$1, $I$2,DK$16, DK$17, $I$3, DK$13, DK$15,DK$14, $E228, $G228,$I$4,$I$5, $C228, $I$6, $I$8, $I$9,$I$10, $I$11,$I$7,$I$12))</f>
        <v>518.095105444316</v>
      </c>
      <c r="DL228" s="40">
        <f>(_xll.OneStreamExcelAddIn.XFFunctions.XFGetCell($I$1, $I$2,DL$16, DL$17, $I$3, DL$13, DL$15,DL$14, $E228, $G228,$I$4,$I$5, $C228, $I$6, $I$8, $I$9,$I$10, $I$11,$I$7,$I$12))</f>
        <v>548.79553483987297</v>
      </c>
      <c r="DM228" s="40">
        <f>(_xll.OneStreamExcelAddIn.XFFunctions.XFGetCell($I$1, $I$2,DM$16, DM$17, $I$3, DM$13, DM$15,DM$14, $E228, $G228,$I$4,$I$5, $C228, $I$6, $I$8, $I$9,$I$10, $I$11,$I$7,$I$12))</f>
        <v>576.08248471975503</v>
      </c>
      <c r="DN228" s="40">
        <f>(_xll.OneStreamExcelAddIn.XFFunctions.XFGetCell($I$1, $I$2,DN$16, DN$17, $I$3, DN$13, DN$15,DN$14, $E228, $G228,$I$4,$I$5, $C228, $I$6, $I$8, $I$9,$I$10, $I$11,$I$7,$I$12))</f>
        <v>609.18560024964495</v>
      </c>
      <c r="DO228" s="40">
        <f>(_xll.OneStreamExcelAddIn.XFFunctions.XFGetCell($I$1, $I$2,DO$16, DO$17, $I$3, DO$13, DO$15,DO$14, $E228, $G228,$I$4,$I$5, $C228, $I$6, $I$8, $I$9,$I$10, $I$11,$I$7,$I$12))</f>
        <v>678.92464708035095</v>
      </c>
      <c r="DP228" s="40">
        <f>(_xll.OneStreamExcelAddIn.XFFunctions.XFGetCell($I$1, $I$2,DP$16, DP$17, $I$3, DP$13, DP$15,DP$14, $E228, $G228,$I$4,$I$5, $C228, $I$6, $I$8, $I$9,$I$10, $I$11,$I$7,$I$12))</f>
        <v>642.489501559779</v>
      </c>
      <c r="DQ228" s="40">
        <f>(_xll.OneStreamExcelAddIn.XFFunctions.XFGetCell($I$1, $I$2,DQ$16, DQ$17, $I$3, DQ$13, DQ$15,DQ$14, $E228, $G228,$I$4,$I$5, $C228, $I$6, $I$8, $I$9,$I$10, $I$11,$I$7,$I$12))</f>
        <v>628.81800561907096</v>
      </c>
      <c r="DR228" s="40">
        <f>(_xll.OneStreamExcelAddIn.XFFunctions.XFGetCell($I$1, $I$2,DR$16, DR$17, $I$3, DR$13, DR$15,DR$14, $E228, $G228,$I$4,$I$5, $C228, $I$6, $I$8, $I$9,$I$10, $I$11,$I$7,$I$12))</f>
        <v>731.14545414910697</v>
      </c>
      <c r="DS228" s="40">
        <f>(_xll.OneStreamExcelAddIn.XFFunctions.XFGetCell($I$1, $I$2,DS$16, DS$17, $I$3, DS$13, DS$15,DS$14, $E228, $G228,$I$4,$I$5, $C228, $I$6, $I$8, $I$9,$I$10, $I$11,$I$7,$I$12))</f>
        <v>781.75715962256504</v>
      </c>
      <c r="DT228" s="40">
        <f>(_xll.OneStreamExcelAddIn.XFFunctions.XFGetCell($I$1, $I$2,DT$16, DT$17, $I$3, DT$13, DT$15,DT$14, $E228, $G228,$I$4,$I$5, $C228, $I$6, $I$8, $I$9,$I$10, $I$11,$I$7,$I$12))</f>
        <v>822.01298347829902</v>
      </c>
      <c r="DU228" s="40">
        <f>(_xll.OneStreamExcelAddIn.XFFunctions.XFGetCell($I$1, $I$2,DU$16, DU$17, $I$3, DU$13, DU$15,DU$14, $E228, $G228,$I$4,$I$5, $C228, $I$6, $I$8, $I$9,$I$10, $I$11,$I$7,$I$12))</f>
        <v>804.91114135800501</v>
      </c>
      <c r="DV228" s="40">
        <f>(_xll.OneStreamExcelAddIn.XFFunctions.XFGetCell($I$1, $I$2,DV$16, DV$17, $I$3, DV$13, DV$15,DV$14, $E228, $G228,$I$4,$I$5, $C228, $I$6, $I$8, $I$9,$I$10, $I$11,$I$7,$I$12))</f>
        <v>621.54296665809295</v>
      </c>
      <c r="DW228" s="40">
        <f>(_xll.OneStreamExcelAddIn.XFFunctions.XFGetCell($I$1, $I$2,DW$16, DW$17, $I$3, DW$13, DW$15,DW$14, $E228, $G228,$I$4,$I$5, $C228, $I$6, $I$8, $I$9,$I$10, $I$11,$I$7,$I$12))</f>
        <v>835.83044269922505</v>
      </c>
      <c r="DX228" s="40">
        <f>(_xll.OneStreamExcelAddIn.XFFunctions.XFGetCell($I$1, $I$2,DX$16, DX$17, $I$3, DX$13, DX$15,DX$14, $E228, $G228,$I$4,$I$5, $C228, $I$6, $I$8, $I$9,$I$10, $I$11,$I$7,$I$12))</f>
        <v>930.37435955283695</v>
      </c>
      <c r="DY228" s="40">
        <f>(_xll.OneStreamExcelAddIn.XFFunctions.XFGetCell($I$1, $I$2,DY$16, DY$17, $I$3, DY$13, DY$15,DY$14, $E228, $G228,$I$4,$I$5, $C228, $I$6, $I$8, $I$9,$I$10, $I$11,$I$7,$I$12))</f>
        <v>894.91530422950905</v>
      </c>
      <c r="DZ228" s="40">
        <f>(_xll.OneStreamExcelAddIn.XFFunctions.XFGetCell($I$1, $I$2,DZ$16, DZ$17, $I$3, DZ$13, DZ$15,DZ$14, $E228, $G228,$I$4,$I$5, $C228, $I$6, $I$8, $I$9,$I$10, $I$11,$I$7,$I$12))</f>
        <v>945.59368834598695</v>
      </c>
      <c r="EA228" s="40">
        <f>(_xll.OneStreamExcelAddIn.XFFunctions.XFGetCell($I$1, $I$2,EA$16, EA$17, $I$3, EA$13, EA$15,EA$14, $E228, $G228,$I$4,$I$5, $C228, $I$6, $I$8, $I$9,$I$10, $I$11,$I$7,$I$12))</f>
        <v>968.01924665747595</v>
      </c>
      <c r="EB228" s="40">
        <f>(_xll.OneStreamExcelAddIn.XFFunctions.XFGetCell($I$1, $I$2,EB$16, EB$17, $I$3, EB$13, EB$15,EB$14, $E228, $G228,$I$4,$I$5, $C228, $I$6, $I$8, $I$9,$I$10, $I$11,$I$7,$I$12))</f>
        <v>891.24240516230805</v>
      </c>
      <c r="EC228" s="40">
        <f>(_xll.OneStreamExcelAddIn.XFFunctions.XFGetCell($I$1, $I$2,EC$16, EC$17, $I$3, EC$13, EC$15,EC$14, $E228, $G228,$I$4,$I$5, $C228, $I$6, $I$8, $I$9,$I$10, $I$11,$I$7,$I$12))</f>
        <v>874.24196014824804</v>
      </c>
      <c r="ED228" s="40">
        <f>(_xll.OneStreamExcelAddIn.XFFunctions.XFGetCell($I$1, $I$2,ED$16, ED$17, $I$3, ED$13, ED$15,ED$14, $E228, $G228,$I$4,$I$5, $C228, $I$6, $I$8, $I$9,$I$10, $I$11,$I$7,$I$12))</f>
        <v>1238.3008832166799</v>
      </c>
      <c r="EE228" s="40">
        <f>(_xll.OneStreamExcelAddIn.XFFunctions.XFGetCell($I$1, $I$2,EE$16, EE$17, $I$3, EE$13, EE$15,EE$14, $E228, $G228,$I$4,$I$5, $C228, $I$6, $I$8, $I$9,$I$10, $I$11,$I$7,$I$12))</f>
        <v>0</v>
      </c>
      <c r="EF228" s="40">
        <f>(_xll.OneStreamExcelAddIn.XFFunctions.XFGetCell($I$1, $I$2,EF$16, EF$17, $I$3, EF$13, EF$15,EF$14, $E228, $G228,$I$4,$I$5, $C228, $I$6, $I$8, $I$9,$I$10, $I$11,$I$7,$I$12))</f>
        <v>0</v>
      </c>
      <c r="EG228" s="40">
        <f>(_xll.OneStreamExcelAddIn.XFFunctions.XFGetCell($I$1, $I$2,EG$16, EG$17, $I$3, EG$13, EG$15,EG$14, $E228, $G228,$I$4,$I$5, $C228, $I$6, $I$8, $I$9,$I$10, $I$11,$I$7,$I$12))</f>
        <v>0</v>
      </c>
      <c r="EH228" s="40">
        <f>(_xll.OneStreamExcelAddIn.XFFunctions.XFGetCell($I$1, $I$2,EH$16, EH$17, $I$3, EH$13, EH$15,EH$14, $E228, $G228,$I$4,$I$5, $C228, $I$6, $I$8, $I$9,$I$10, $I$11,$I$7,$I$12))</f>
        <v>0</v>
      </c>
      <c r="EI228" s="40">
        <f>(_xll.OneStreamExcelAddIn.XFFunctions.XFGetCell($I$1, $I$2,EI$16, EI$17, $I$3, EI$13, EI$15,EI$14, $E228, $G228,$I$4,$I$5, $C228, $I$6, $I$8, $I$9,$I$10, $I$11,$I$7,$I$12))</f>
        <v>0</v>
      </c>
      <c r="EJ228" s="40">
        <f>(_xll.OneStreamExcelAddIn.XFFunctions.XFGetCell($I$1, $I$2,EJ$16, EJ$17, $I$3, EJ$13, EJ$15,EJ$14, $E228, $G228,$I$4,$I$5, $C228, $I$6, $I$8, $I$9,$I$10, $I$11,$I$7,$I$12))</f>
        <v>0</v>
      </c>
      <c r="EK228" s="40">
        <f>(_xll.OneStreamExcelAddIn.XFFunctions.XFGetCell($I$1, $I$2,EK$16, EK$17, $I$3, EK$13, EK$15,EK$14, $E228, $G228,$I$4,$I$5, $C228, $I$6, $I$8, $I$9,$I$10, $I$11,$I$7,$I$12))</f>
        <v>0</v>
      </c>
      <c r="EL228" s="40">
        <f>(_xll.OneStreamExcelAddIn.XFFunctions.XFGetCell($I$1, $I$2,EL$16, EL$17, $I$3, EL$13, EL$15,EL$14, $E228, $G228,$I$4,$I$5, $C228, $I$6, $I$8, $I$9,$I$10, $I$11,$I$7,$I$12))</f>
        <v>0</v>
      </c>
      <c r="EM228" s="40">
        <f>(_xll.OneStreamExcelAddIn.XFFunctions.XFGetCell($I$1, $I$2,EM$16, EM$17, $I$3, EM$13, EM$15,EM$14, $E228, $G228,$I$4,$I$5, $C228, $I$6, $I$8, $I$9,$I$10, $I$11,$I$7,$I$12))</f>
        <v>0</v>
      </c>
      <c r="EN228" s="40">
        <f>(_xll.OneStreamExcelAddIn.XFFunctions.XFGetCell($I$1, $I$2,EN$16, EN$17, $I$3, EN$13, EN$15,EN$14, $E228, $G228,$I$4,$I$5, $C228, $I$6, $I$8, $I$9,$I$10, $I$11,$I$7,$I$12))</f>
        <v>0</v>
      </c>
      <c r="EO228" s="40">
        <f>(_xll.OneStreamExcelAddIn.XFFunctions.XFGetCell($I$1, $I$2,EO$16, EO$17, $I$3, EO$13, EO$15,EO$14, $E228, $G228,$I$4,$I$5, $C228, $I$6, $I$8, $I$9,$I$10, $I$11,$I$7,$I$12))</f>
        <v>0</v>
      </c>
      <c r="EP228" s="40">
        <f>(_xll.OneStreamExcelAddIn.XFFunctions.XFGetCell($I$1, $I$2,EP$16, EP$17, $I$3, EP$13, EP$15,EP$14, $E228, $G228,$I$4,$I$5, $C228, $I$6, $I$8, $I$9,$I$10, $I$11,$I$7,$I$12))</f>
        <v>0</v>
      </c>
      <c r="EQ228" s="40">
        <f>(_xll.OneStreamExcelAddIn.XFFunctions.XFGetCell($I$1, $I$2,EQ$16, EQ$17, $I$3, EQ$13, EQ$15,EQ$14, $E228, $G228,$I$4,$I$5, $C228, $I$6, $I$8, $I$9,$I$10, $I$11,$I$7,$I$12))</f>
        <v>0</v>
      </c>
      <c r="ER228" s="40">
        <f>(_xll.OneStreamExcelAddIn.XFFunctions.XFGetCell($I$1, $I$2,ER$16, ER$17, $I$3, ER$13, ER$15,ER$14, $E228, $G228,$I$4,$I$5, $C228, $I$6, $I$8, $I$9,$I$10, $I$11,$I$7,$I$12))</f>
        <v>0</v>
      </c>
      <c r="ES228" s="40">
        <f>(_xll.OneStreamExcelAddIn.XFFunctions.XFGetCell($I$1, $I$2,ES$16, ES$17, $I$3, ES$13, ES$15,ES$14, $E228, $G228,$I$4,$I$5, $C228, $I$6, $I$8, $I$9,$I$10, $I$11,$I$7,$I$12))</f>
        <v>0</v>
      </c>
      <c r="ET228" s="40">
        <f>(_xll.OneStreamExcelAddIn.XFFunctions.XFGetCell($I$1, $I$2,ET$16, ET$17, $I$3, ET$13, ET$15,ET$14, $E228, $G228,$I$4,$I$5, $C228, $I$6, $I$8, $I$9,$I$10, $I$11,$I$7,$I$12))</f>
        <v>0</v>
      </c>
      <c r="EU228" s="40">
        <f>(_xll.OneStreamExcelAddIn.XFFunctions.XFGetCell($I$1, $I$2,EU$16, EU$17, $I$3, EU$13, EU$15,EU$14, $E228, $G228,$I$4,$I$5, $C228, $I$6, $I$8, $I$9,$I$10, $I$11,$I$7,$I$12))</f>
        <v>0</v>
      </c>
      <c r="EY228" s="40">
        <f>(_xll.OneStreamExcelAddIn.XFFunctions.XFGetCell($I$1, $I$2,EY$16, EY$17, $I$3, EY$13, EY$15,EY$14, $E228, $G228,$I$4,$I$5, $C228, $I$6, $I$8, $I$9,$I$10, $I$11,$I$7,$I$12))</f>
        <v>575.57574346953402</v>
      </c>
      <c r="EZ228" s="40">
        <f>(_xll.OneStreamExcelAddIn.XFFunctions.XFGetCell($I$1, $I$2,EZ$16, EZ$17, $I$3, EZ$13, EZ$15,EZ$14, $E228, $G228,$I$4,$I$5, $C228, $I$6, $I$8, $I$9,$I$10, $I$11,$I$7,$I$12))</f>
        <v>467.56719262686403</v>
      </c>
      <c r="FA228" s="40">
        <f>(_xll.OneStreamExcelAddIn.XFFunctions.XFGetCell($I$1, $I$2,FA$16, FA$17, $I$3, FA$13, FA$15,FA$14, $E228, $G228,$I$4,$I$5, $C228, $I$6, $I$8, $I$9,$I$10, $I$11,$I$7,$I$12))</f>
        <v>542.42915169109403</v>
      </c>
      <c r="FB228" s="40">
        <f>(_xll.OneStreamExcelAddIn.XFFunctions.XFGetCell($I$1, $I$2,FB$16, FB$17, $I$3, FB$13, FB$15,FB$14, $E228, $G228,$I$4,$I$5, $C228, $I$6, $I$8, $I$9,$I$10, $I$11,$I$7,$I$12))</f>
        <v>783.05163929634398</v>
      </c>
      <c r="FC228" s="40">
        <f>(_xll.OneStreamExcelAddIn.XFFunctions.XFGetCell($I$1, $I$2,FC$16, FC$17, $I$3, FC$13, FC$15,FC$14, $E228, $G228,$I$4,$I$5, $C228, $I$6, $I$8, $I$9,$I$10, $I$11,$I$7,$I$12))</f>
        <v>593.90424233169301</v>
      </c>
      <c r="FD228" s="40">
        <f>(_xll.OneStreamExcelAddIn.XFFunctions.XFGetCell($I$1, $I$2,FD$16, FD$17, $I$3, FD$13, FD$15,FD$14, $E228, $G228,$I$4,$I$5, $C228, $I$6, $I$8, $I$9,$I$10, $I$11,$I$7,$I$12))</f>
        <v>497.586418494724</v>
      </c>
      <c r="FE228" s="40">
        <f>(_xll.OneStreamExcelAddIn.XFFunctions.XFGetCell($I$1, $I$2,FE$16, FE$17, $I$3, FE$13, FE$15,FE$14, $E228, $G228,$I$4,$I$5, $C228, $I$6, $I$8, $I$9,$I$10, $I$11,$I$7,$I$12))</f>
        <v>501.82606839387103</v>
      </c>
      <c r="FF228" s="40">
        <f>(_xll.OneStreamExcelAddIn.XFFunctions.XFGetCell($I$1, $I$2,FF$16, FF$17, $I$3, FF$13, FF$15,FF$14, $E228, $G228,$I$4,$I$5, $C228, $I$6, $I$8, $I$9,$I$10, $I$11,$I$7,$I$12))</f>
        <v>449.640791335806</v>
      </c>
      <c r="FG228" s="40">
        <f>(_xll.OneStreamExcelAddIn.XFFunctions.XFGetCell($I$1, $I$2,FG$16, FG$17, $I$3, FG$13, FG$15,FG$14, $E228, $G228,$I$4,$I$5, $C228, $I$6, $I$8, $I$9,$I$10, $I$11,$I$7,$I$12))</f>
        <v>465.58827980136601</v>
      </c>
      <c r="FH228" s="40">
        <f>(_xll.OneStreamExcelAddIn.XFFunctions.XFGetCell($I$1, $I$2,FH$16, FH$17, $I$3, FH$13, FH$15,FH$14, $E228, $G228,$I$4,$I$5, $C228, $I$6, $I$8, $I$9,$I$10, $I$11,$I$7,$I$12))</f>
        <v>666.81362387576405</v>
      </c>
      <c r="FI228" s="40">
        <f>(_xll.OneStreamExcelAddIn.XFFunctions.XFGetCell($I$1, $I$2,FI$16, FI$17, $I$3, FI$13, FI$15,FI$14, $E228, $G228,$I$4,$I$5, $C228, $I$6, $I$8, $I$9,$I$10, $I$11,$I$7,$I$12))</f>
        <v>581.37251233562904</v>
      </c>
      <c r="FJ228" s="40">
        <f>(_xll.OneStreamExcelAddIn.XFFunctions.XFGetCell($I$1, $I$2,FJ$16, FJ$17, $I$3, FJ$13, FJ$15,FJ$14, $E228, $G228,$I$4,$I$5, $C228, $I$6, $I$8, $I$9,$I$10, $I$11,$I$7,$I$12))</f>
        <v>545.50531790733999</v>
      </c>
      <c r="FK228" s="40">
        <f>(_xll.OneStreamExcelAddIn.XFFunctions.XFGetCell($I$1, $I$2,FK$16, FK$17, $I$3, FK$13, FK$15,FK$14, $E228, $G228,$I$4,$I$5, $C228, $I$6, $I$8, $I$9,$I$10, $I$11,$I$7,$I$12))</f>
        <v>535.54298252971398</v>
      </c>
      <c r="FL228" s="40">
        <f>(_xll.OneStreamExcelAddIn.XFFunctions.XFGetCell($I$1, $I$2,FL$16, FL$17, $I$3, FL$13, FL$15,FL$14, $E228, $G228,$I$4,$I$5, $C228, $I$6, $I$8, $I$9,$I$10, $I$11,$I$7,$I$12))</f>
        <v>592.90210661368496</v>
      </c>
      <c r="FM228" s="40">
        <f>(_xll.OneStreamExcelAddIn.XFFunctions.XFGetCell($I$1, $I$2,FM$16, FM$17, $I$3, FM$13, FM$15,FM$14, $E228, $G228,$I$4,$I$5, $C228, $I$6, $I$8, $I$9,$I$10, $I$11,$I$7,$I$12))</f>
        <v>560.58082791308902</v>
      </c>
      <c r="FN228" s="40">
        <f>(_xll.OneStreamExcelAddIn.XFFunctions.XFGetCell($I$1, $I$2,FN$16, FN$17, $I$3, FN$13, FN$15,FN$14, $E228, $G228,$I$4,$I$5, $C228, $I$6, $I$8, $I$9,$I$10, $I$11,$I$7,$I$12))</f>
        <v>549.43598172131499</v>
      </c>
      <c r="FO228" s="40">
        <f>(_xll.OneStreamExcelAddIn.XFFunctions.XFGetCell($I$1, $I$2,FO$16, FO$17, $I$3, FO$13, FO$15,FO$14, $E228, $G228,$I$4,$I$5, $C228, $I$6, $I$8, $I$9,$I$10, $I$11,$I$7,$I$12))</f>
        <v>704.22471954618197</v>
      </c>
      <c r="FP228" s="40">
        <f>(_xll.OneStreamExcelAddIn.XFFunctions.XFGetCell($I$1, $I$2,FP$16, FP$17, $I$3, FP$13, FP$15,FP$14, $E228, $G228,$I$4,$I$5, $C228, $I$6, $I$8, $I$9,$I$10, $I$11,$I$7,$I$12))</f>
        <v>865.92228940763903</v>
      </c>
      <c r="FQ228" s="40">
        <f>(_xll.OneStreamExcelAddIn.XFFunctions.XFGetCell($I$1, $I$2,FQ$16, FQ$17, $I$3, FQ$13, FQ$15,FQ$14, $E228, $G228,$I$4,$I$5, $C228, $I$6, $I$8, $I$9,$I$10, $I$11,$I$7,$I$12))</f>
        <v>793.83318250502396</v>
      </c>
      <c r="FR228" s="40">
        <f>(_xll.OneStreamExcelAddIn.XFFunctions.XFGetCell($I$1, $I$2,FR$16, FR$17, $I$3, FR$13, FR$15,FR$14, $E228, $G228,$I$4,$I$5, $C228, $I$6, $I$8, $I$9,$I$10, $I$11,$I$7,$I$12))</f>
        <v>747.88888290523198</v>
      </c>
      <c r="FS228" s="40">
        <f>(_xll.OneStreamExcelAddIn.XFFunctions.XFGetCell($I$1, $I$2,FS$16, FS$17, $I$3, FS$13, FS$15,FS$14, $E228, $G228,$I$4,$I$5, $C228, $I$6, $I$8, $I$9,$I$10, $I$11,$I$7,$I$12))</f>
        <v>612.89116444841102</v>
      </c>
      <c r="FT228" s="40">
        <f>(_xll.OneStreamExcelAddIn.XFFunctions.XFGetCell($I$1, $I$2,FT$16, FT$17, $I$3, FT$13, FT$15,FT$14, $E228, $G228,$I$4,$I$5, $C228, $I$6, $I$8, $I$9,$I$10, $I$11,$I$7,$I$12))</f>
        <v>534.04054841627897</v>
      </c>
      <c r="FU228" s="40">
        <f>(_xll.OneStreamExcelAddIn.XFFunctions.XFGetCell($I$1, $I$2,FU$16, FU$17, $I$3, FU$13, FU$15,FU$14, $E228, $G228,$I$4,$I$5, $C228, $I$6, $I$8, $I$9,$I$10, $I$11,$I$7,$I$12))</f>
        <v>675.48065564659998</v>
      </c>
      <c r="FV228" s="40">
        <f>(_xll.OneStreamExcelAddIn.XFFunctions.XFGetCell($I$1, $I$2,FV$16, FV$17, $I$3, FV$13, FV$15,FV$14, $E228, $G228,$I$4,$I$5, $C228, $I$6, $I$8, $I$9,$I$10, $I$11,$I$7,$I$12))</f>
        <v>557.27058852166795</v>
      </c>
      <c r="FW228" s="40">
        <f>(_xll.OneStreamExcelAddIn.XFFunctions.XFGetCell($I$1, $I$2,FW$16, FW$17, $I$3, FW$13, FW$15,FW$14, $E228, $G228,$I$4,$I$5, $C228, $I$6, $I$8, $I$9,$I$10, $I$11,$I$7,$I$12))</f>
        <v>528.36602227274102</v>
      </c>
      <c r="FX228" s="40">
        <f>(_xll.OneStreamExcelAddIn.XFFunctions.XFGetCell($I$1, $I$2,FX$16, FX$17, $I$3, FX$13, FX$15,FX$14, $E228, $G228,$I$4,$I$5, $C228, $I$6, $I$8, $I$9,$I$10, $I$11,$I$7,$I$12))</f>
        <v>614.41829660015196</v>
      </c>
      <c r="FY228" s="40">
        <f>(_xll.OneStreamExcelAddIn.XFFunctions.XFGetCell($I$1, $I$2,FY$16, FY$17, $I$3, FY$13, FY$15,FY$14, $E228, $G228,$I$4,$I$5, $C228, $I$6, $I$8, $I$9,$I$10, $I$11,$I$7,$I$12))</f>
        <v>576.62058014373997</v>
      </c>
      <c r="FZ228" s="40">
        <f>(_xll.OneStreamExcelAddIn.XFFunctions.XFGetCell($I$1, $I$2,FZ$16, FZ$17, $I$3, FZ$13, FZ$15,FZ$14, $E228, $G228,$I$4,$I$5, $C228, $I$6, $I$8, $I$9,$I$10, $I$11,$I$7,$I$12))</f>
        <v>517.43430636590097</v>
      </c>
      <c r="GA228" s="40">
        <f>(_xll.OneStreamExcelAddIn.XFFunctions.XFGetCell($I$1, $I$2,GA$16, GA$17, $I$3, GA$13, GA$15,GA$14, $E228, $G228,$I$4,$I$5, $C228, $I$6, $I$8, $I$9,$I$10, $I$11,$I$7,$I$12))</f>
        <v>547.89707135217895</v>
      </c>
      <c r="GB228" s="40">
        <f>(_xll.OneStreamExcelAddIn.XFFunctions.XFGetCell($I$1, $I$2,GB$16, GB$17, $I$3, GB$13, GB$15,GB$14, $E228, $G228,$I$4,$I$5, $C228, $I$6, $I$8, $I$9,$I$10, $I$11,$I$7,$I$12))</f>
        <v>582.12316089102706</v>
      </c>
      <c r="GC228" s="40">
        <f>(_xll.OneStreamExcelAddIn.XFFunctions.XFGetCell($I$1, $I$2,GC$16, GC$17, $I$3, GC$13, GC$15,GC$14, $E228, $G228,$I$4,$I$5, $C228, $I$6, $I$8, $I$9,$I$10, $I$11,$I$7,$I$12))</f>
        <v>612.68744121351801</v>
      </c>
      <c r="GD228" s="40">
        <f>(_xll.OneStreamExcelAddIn.XFFunctions.XFGetCell($I$1, $I$2,GD$16, GD$17, $I$3, GD$13, GD$15,GD$14, $E228, $G228,$I$4,$I$5, $C228, $I$6, $I$8, $I$9,$I$10, $I$11,$I$7,$I$12))</f>
        <v>681.02302388352405</v>
      </c>
      <c r="GE228" s="40">
        <f>(_xll.OneStreamExcelAddIn.XFFunctions.XFGetCell($I$1, $I$2,GE$16, GE$17, $I$3, GE$13, GE$15,GE$14, $E228, $G228,$I$4,$I$5, $C228, $I$6, $I$8, $I$9,$I$10, $I$11,$I$7,$I$12))</f>
        <v>644.68416206872803</v>
      </c>
      <c r="GF228" s="40">
        <f>(_xll.OneStreamExcelAddIn.XFFunctions.XFGetCell($I$1, $I$2,GF$16, GF$17, $I$3, GF$13, GF$15,GF$14, $E228, $G228,$I$4,$I$5, $C228, $I$6, $I$8, $I$9,$I$10, $I$11,$I$7,$I$12))</f>
        <v>630.95735649244295</v>
      </c>
      <c r="GG228" s="40">
        <f>(_xll.OneStreamExcelAddIn.XFFunctions.XFGetCell($I$1, $I$2,GG$16, GG$17, $I$3, GG$13, GG$15,GG$14, $E228, $G228,$I$4,$I$5, $C228, $I$6, $I$8, $I$9,$I$10, $I$11,$I$7,$I$12))</f>
        <v>732.58509224866498</v>
      </c>
      <c r="GH228" s="40">
        <f>(_xll.OneStreamExcelAddIn.XFFunctions.XFGetCell($I$1, $I$2,GH$16, GH$17, $I$3, GH$13, GH$15,GH$14, $E228, $G228,$I$4,$I$5, $C228, $I$6, $I$8, $I$9,$I$10, $I$11,$I$7,$I$12))</f>
        <v>783.30138327770999</v>
      </c>
      <c r="GI228" s="40">
        <f>(_xll.OneStreamExcelAddIn.XFFunctions.XFGetCell($I$1, $I$2,GI$16, GI$17, $I$3, GI$13, GI$15,GI$14, $E228, $G228,$I$4,$I$5, $C228, $I$6, $I$8, $I$9,$I$10, $I$11,$I$7,$I$12))</f>
        <v>823.50457978553095</v>
      </c>
      <c r="GJ228" s="40">
        <f>(_xll.OneStreamExcelAddIn.XFFunctions.XFGetCell($I$1, $I$2,GJ$16, GJ$17, $I$3, GJ$13, GJ$15,GJ$14, $E228, $G228,$I$4,$I$5, $C228, $I$6, $I$8, $I$9,$I$10, $I$11,$I$7,$I$12))</f>
        <v>806.38753194770402</v>
      </c>
      <c r="GK228" s="40">
        <f>(_xll.OneStreamExcelAddIn.XFFunctions.XFGetCell($I$1, $I$2,GK$16, GK$17, $I$3, GK$13, GK$15,GK$14, $E228, $G228,$I$4,$I$5, $C228, $I$6, $I$8, $I$9,$I$10, $I$11,$I$7,$I$12))</f>
        <v>621.22909795274802</v>
      </c>
      <c r="GL228" s="40">
        <f>(_xll.OneStreamExcelAddIn.XFFunctions.XFGetCell($I$1, $I$2,GL$16, GL$17, $I$3, GL$13, GL$15,GL$14, $E228, $G228,$I$4,$I$5, $C228, $I$6, $I$8, $I$9,$I$10, $I$11,$I$7,$I$12))</f>
        <v>830.81879222675605</v>
      </c>
      <c r="GM228" s="40">
        <f>(_xll.OneStreamExcelAddIn.XFFunctions.XFGetCell($I$1, $I$2,GM$16, GM$17, $I$3, GM$13, GM$15,GM$14, $E228, $G228,$I$4,$I$5, $C228, $I$6, $I$8, $I$9,$I$10, $I$11,$I$7,$I$12))</f>
        <v>930.944108506612</v>
      </c>
      <c r="GN228" s="40">
        <f>(_xll.OneStreamExcelAddIn.XFFunctions.XFGetCell($I$1, $I$2,GN$16, GN$17, $I$3, GN$13, GN$15,GN$14, $E228, $G228,$I$4,$I$5, $C228, $I$6, $I$8, $I$9,$I$10, $I$11,$I$7,$I$12))</f>
        <v>899.33062548549799</v>
      </c>
      <c r="GO228" s="40">
        <f>(_xll.OneStreamExcelAddIn.XFFunctions.XFGetCell($I$1, $I$2,GO$16, GO$17, $I$3, GO$13, GO$15,GO$14, $E228, $G228,$I$4,$I$5, $C228, $I$6, $I$8, $I$9,$I$10, $I$11,$I$7,$I$12))</f>
        <v>953.03838431268002</v>
      </c>
      <c r="GP228" s="40">
        <f>(_xll.OneStreamExcelAddIn.XFFunctions.XFGetCell($I$1, $I$2,GP$16, GP$17, $I$3, GP$13, GP$15,GP$14, $E228, $G228,$I$4,$I$5, $C228, $I$6, $I$8, $I$9,$I$10, $I$11,$I$7,$I$12))</f>
        <v>971.664972218873</v>
      </c>
      <c r="GQ228" s="40">
        <f>(_xll.OneStreamExcelAddIn.XFFunctions.XFGetCell($I$1, $I$2,GQ$16, GQ$17, $I$3, GQ$13, GQ$15,GQ$14, $E228, $G228,$I$4,$I$5, $C228, $I$6, $I$8, $I$9,$I$10, $I$11,$I$7,$I$12))</f>
        <v>890.97801468575506</v>
      </c>
      <c r="GR228" s="40">
        <f>(_xll.OneStreamExcelAddIn.XFFunctions.XFGetCell($I$1, $I$2,GR$16, GR$17, $I$3, GR$13, GR$15,GR$14, $E228, $G228,$I$4,$I$5, $C228, $I$6, $I$8, $I$9,$I$10, $I$11,$I$7,$I$12))</f>
        <v>839.40250189896199</v>
      </c>
      <c r="GS228" s="40">
        <f>(_xll.OneStreamExcelAddIn.XFFunctions.XFGetCell($I$1, $I$2,GS$16, GS$17, $I$3, GS$13, GS$15,GS$14, $E228, $G228,$I$4,$I$5, $C228, $I$6, $I$8, $I$9,$I$10, $I$11,$I$7,$I$12))</f>
        <v>1180.29599194774</v>
      </c>
      <c r="GT228" s="40">
        <f>(_xll.OneStreamExcelAddIn.XFFunctions.XFGetCell($I$1, $I$2,GT$16, GT$17, $I$3, GT$13, GT$15,GT$14, $E228, $G228,$I$4,$I$5, $C228, $I$6, $I$8, $I$9,$I$10, $I$11,$I$7,$I$12))</f>
        <v>0</v>
      </c>
      <c r="GU228" s="40">
        <f>(_xll.OneStreamExcelAddIn.XFFunctions.XFGetCell($I$1, $I$2,GU$16, GU$17, $I$3, GU$13, GU$15,GU$14, $E228, $G228,$I$4,$I$5, $C228, $I$6, $I$8, $I$9,$I$10, $I$11,$I$7,$I$12))</f>
        <v>0</v>
      </c>
      <c r="GV228" s="40">
        <f>(_xll.OneStreamExcelAddIn.XFFunctions.XFGetCell($I$1, $I$2,GV$16, GV$17, $I$3, GV$13, GV$15,GV$14, $E228, $G228,$I$4,$I$5, $C228, $I$6, $I$8, $I$9,$I$10, $I$11,$I$7,$I$12))</f>
        <v>0</v>
      </c>
      <c r="GW228" s="40">
        <f>(_xll.OneStreamExcelAddIn.XFFunctions.XFGetCell($I$1, $I$2,GW$16, GW$17, $I$3, GW$13, GW$15,GW$14, $E228, $G228,$I$4,$I$5, $C228, $I$6, $I$8, $I$9,$I$10, $I$11,$I$7,$I$12))</f>
        <v>0</v>
      </c>
      <c r="GX228" s="40">
        <f>(_xll.OneStreamExcelAddIn.XFFunctions.XFGetCell($I$1, $I$2,GX$16, GX$17, $I$3, GX$13, GX$15,GX$14, $E228, $G228,$I$4,$I$5, $C228, $I$6, $I$8, $I$9,$I$10, $I$11,$I$7,$I$12))</f>
        <v>0</v>
      </c>
      <c r="GY228" s="40">
        <f>(_xll.OneStreamExcelAddIn.XFFunctions.XFGetCell($I$1, $I$2,GY$16, GY$17, $I$3, GY$13, GY$15,GY$14, $E228, $G228,$I$4,$I$5, $C228, $I$6, $I$8, $I$9,$I$10, $I$11,$I$7,$I$12))</f>
        <v>0</v>
      </c>
      <c r="GZ228" s="40">
        <f>(_xll.OneStreamExcelAddIn.XFFunctions.XFGetCell($I$1, $I$2,GZ$16, GZ$17, $I$3, GZ$13, GZ$15,GZ$14, $E228, $G228,$I$4,$I$5, $C228, $I$6, $I$8, $I$9,$I$10, $I$11,$I$7,$I$12))</f>
        <v>0</v>
      </c>
      <c r="HA228" s="40">
        <f>(_xll.OneStreamExcelAddIn.XFFunctions.XFGetCell($I$1, $I$2,HA$16, HA$17, $I$3, HA$13, HA$15,HA$14, $E228, $G228,$I$4,$I$5, $C228, $I$6, $I$8, $I$9,$I$10, $I$11,$I$7,$I$12))</f>
        <v>0</v>
      </c>
      <c r="HB228" s="40">
        <f>(_xll.OneStreamExcelAddIn.XFFunctions.XFGetCell($I$1, $I$2,HB$16, HB$17, $I$3, HB$13, HB$15,HB$14, $E228, $G228,$I$4,$I$5, $C228, $I$6, $I$8, $I$9,$I$10, $I$11,$I$7,$I$12))</f>
        <v>0</v>
      </c>
      <c r="HC228" s="40">
        <f>(_xll.OneStreamExcelAddIn.XFFunctions.XFGetCell($I$1, $I$2,HC$16, HC$17, $I$3, HC$13, HC$15,HC$14, $E228, $G228,$I$4,$I$5, $C228, $I$6, $I$8, $I$9,$I$10, $I$11,$I$7,$I$12))</f>
        <v>0</v>
      </c>
      <c r="HD228" s="40">
        <f>(_xll.OneStreamExcelAddIn.XFFunctions.XFGetCell($I$1, $I$2,HD$16, HD$17, $I$3, HD$13, HD$15,HD$14, $E228, $G228,$I$4,$I$5, $C228, $I$6, $I$8, $I$9,$I$10, $I$11,$I$7,$I$12))</f>
        <v>0</v>
      </c>
      <c r="HE228" s="40">
        <f>(_xll.OneStreamExcelAddIn.XFFunctions.XFGetCell($I$1, $I$2,HE$16, HE$17, $I$3, HE$13, HE$15,HE$14, $E228, $G228,$I$4,$I$5, $C228, $I$6, $I$8, $I$9,$I$10, $I$11,$I$7,$I$12))</f>
        <v>0</v>
      </c>
      <c r="HF228" s="40">
        <f>(_xll.OneStreamExcelAddIn.XFFunctions.XFGetCell($I$1, $I$2,HF$16, HF$17, $I$3, HF$13, HF$15,HF$14, $E228, $G228,$I$4,$I$5, $C228, $I$6, $I$8, $I$9,$I$10, $I$11,$I$7,$I$12))</f>
        <v>0</v>
      </c>
      <c r="HG228" s="40">
        <f>(_xll.OneStreamExcelAddIn.XFFunctions.XFGetCell($I$1, $I$2,HG$16, HG$17, $I$3, HG$13, HG$15,HG$14, $E228, $G228,$I$4,$I$5, $C228, $I$6, $I$8, $I$9,$I$10, $I$11,$I$7,$I$12))</f>
        <v>0</v>
      </c>
      <c r="HH228" s="40">
        <f>(_xll.OneStreamExcelAddIn.XFFunctions.XFGetCell($I$1, $I$2,HH$16, HH$17, $I$3, HH$13, HH$15,HH$14, $E228, $G228,$I$4,$I$5, $C228, $I$6, $I$8, $I$9,$I$10, $I$11,$I$7,$I$12))</f>
        <v>0</v>
      </c>
      <c r="HI228" s="40">
        <f>(_xll.OneStreamExcelAddIn.XFFunctions.XFGetCell($I$1, $I$2,HI$16, HI$17, $I$3, HI$13, HI$15,HI$14, $E228, $G228,$I$4,$I$5, $C228, $I$6, $I$8, $I$9,$I$10, $I$11,$I$7,$I$12))</f>
        <v>0</v>
      </c>
      <c r="HJ228" s="40">
        <f>(_xll.OneStreamExcelAddIn.XFFunctions.XFGetCell($I$1, $I$2,HJ$16, HJ$17, $I$3, HJ$13, HJ$15,HJ$14, $E228, $G228,$I$4,$I$5, $C228, $I$6, $I$8, $I$9,$I$10, $I$11,$I$7,$I$12))</f>
        <v>0</v>
      </c>
    </row>
    <row r="229" spans="1:218">
      <c r="A229" s="20"/>
      <c r="B229" s="20"/>
      <c r="C229" s="29" t="s">
        <v>29</v>
      </c>
      <c r="D229" s="33" t="str" cm="1">
        <f t="array" ref="D229">_xll.OneStreamExcelAddIn.XFFunctions.XFGetMemberProperty("UD1",C229,"Description","","","")</f>
        <v>Top Cost Element</v>
      </c>
      <c r="E229" s="29" t="s">
        <v>1400</v>
      </c>
      <c r="F229" s="33" t="str" cm="1">
        <f t="array" ref="F229">_xll.OneStreamExcelAddIn.XFFunctions.XFGetMemberProperty("Account",E229,"Description","","","")</f>
        <v>All In Sustaining Costs Per Oz</v>
      </c>
      <c r="G229" s="29" t="s">
        <v>29</v>
      </c>
      <c r="H229" s="20"/>
      <c r="I229" s="40">
        <f>(_xll.OneStreamExcelAddIn.XFFunctions.XFGetCell($I$1, $I$2,I$16, I$17, $I$3, I$13, I$15,I$14, $E229, $G229,$I$4,$I$5, $C229, $I$6, $I$8, $I$9,$I$10, $I$11,$I$7,$I$12))</f>
        <v>934.44188364303102</v>
      </c>
      <c r="J229" s="40">
        <f>(_xll.OneStreamExcelAddIn.XFFunctions.XFGetCell($I$1, $I$2,J$16, J$17, $I$3, J$13, J$15,J$14, $E229, $G229,$I$4,$I$5, $C229, $I$6, $I$8, $I$9,$I$10, $I$11,$I$7,$I$12))</f>
        <v>612.49614358399799</v>
      </c>
      <c r="K229" s="40">
        <f>(_xll.OneStreamExcelAddIn.XFFunctions.XFGetCell($I$1, $I$2,K$16, K$17, $I$3, K$13, K$15,K$14, $E229, $G229,$I$4,$I$5, $C229, $I$6, $I$8, $I$9,$I$10, $I$11,$I$7,$I$12))</f>
        <v>625.61918696513396</v>
      </c>
      <c r="L229" s="40">
        <f>(_xll.OneStreamExcelAddIn.XFFunctions.XFGetCell($I$1, $I$2,L$16, L$17, $I$3, L$13, L$15,L$14, $E229, $G229,$I$4,$I$5, $C229, $I$6, $I$8, $I$9,$I$10, $I$11,$I$7,$I$12))</f>
        <v>865.45551973643296</v>
      </c>
      <c r="M229" s="40">
        <f>(_xll.OneStreamExcelAddIn.XFFunctions.XFGetCell($I$1, $I$2,M$16, M$17, $I$3, M$13, M$15,M$14, $E229, $G229,$I$4,$I$5, $C229, $I$6, $I$8, $I$9,$I$10, $I$11,$I$7,$I$12))</f>
        <v>707.24884897913796</v>
      </c>
      <c r="N229" s="40">
        <f>(_xll.OneStreamExcelAddIn.XFFunctions.XFGetCell($I$1, $I$2,N$16, N$17, $I$3, N$13, N$15,N$14, $E229, $G229,$I$4,$I$5, $C229, $I$6, $I$8, $I$9,$I$10, $I$11,$I$7,$I$12))</f>
        <v>700.60147927472894</v>
      </c>
      <c r="O229" s="40">
        <f>(_xll.OneStreamExcelAddIn.XFFunctions.XFGetCell($I$1, $I$2,O$16, O$17, $I$3, O$13, O$15,O$14, $E229, $G229,$I$4,$I$5, $C229, $I$6, $I$8, $I$9,$I$10, $I$11,$I$7,$I$12))</f>
        <v>1141.7119030297699</v>
      </c>
      <c r="P229" s="40">
        <f>(_xll.OneStreamExcelAddIn.XFFunctions.XFGetCell($I$1, $I$2,P$16, P$17, $I$3, P$13, P$15,P$14, $E229, $G229,$I$4,$I$5, $C229, $I$6, $I$8, $I$9,$I$10, $I$11,$I$7,$I$12))</f>
        <v>681.17407764541895</v>
      </c>
      <c r="Q229" s="40">
        <f>(_xll.OneStreamExcelAddIn.XFFunctions.XFGetCell($I$1, $I$2,Q$16, Q$17, $I$3, Q$13, Q$15,Q$14, $E229, $G229,$I$4,$I$5, $C229, $I$6, $I$8, $I$9,$I$10, $I$11,$I$7,$I$12))</f>
        <v>621.23573639882602</v>
      </c>
      <c r="R229" s="40">
        <f>(_xll.OneStreamExcelAddIn.XFFunctions.XFGetCell($I$1, $I$2,R$16, R$17, $I$3, R$13, R$15,R$14, $E229, $G229,$I$4,$I$5, $C229, $I$6, $I$8, $I$9,$I$10, $I$11,$I$7,$I$12))</f>
        <v>1092.87056389585</v>
      </c>
      <c r="S229" s="40">
        <f>(_xll.OneStreamExcelAddIn.XFFunctions.XFGetCell($I$1, $I$2,S$16, S$17, $I$3, S$13, S$15,S$14, $E229, $G229,$I$4,$I$5, $C229, $I$6, $I$8, $I$9,$I$10, $I$11,$I$7,$I$12))</f>
        <v>935.20159784517796</v>
      </c>
      <c r="T229" s="40">
        <f>(_xll.OneStreamExcelAddIn.XFFunctions.XFGetCell($I$1, $I$2,T$16, T$17, $I$3, T$13, T$15,T$14, $E229, $G229,$I$4,$I$5, $C229, $I$6, $I$8, $I$9,$I$10, $I$11,$I$7,$I$12))</f>
        <v>765.02058285506303</v>
      </c>
      <c r="U229" s="40">
        <f>(_xll.OneStreamExcelAddIn.XFFunctions.XFGetCell($I$1, $I$2,U$16, U$17, $I$3, U$13, U$15,U$14, $E229, $G229,$I$4,$I$5, $C229, $I$6, $I$8, $I$9,$I$10, $I$11,$I$7,$I$12))</f>
        <v>754.31104890034806</v>
      </c>
      <c r="V229" s="40">
        <f>(_xll.OneStreamExcelAddIn.XFFunctions.XFGetCell($I$1, $I$2,V$16, V$17, $I$3, V$13, V$15,V$14, $E229, $G229,$I$4,$I$5, $C229, $I$6, $I$8, $I$9,$I$10, $I$11,$I$7,$I$12))</f>
        <v>2079.1949115498401</v>
      </c>
      <c r="W229" s="40">
        <f>(_xll.OneStreamExcelAddIn.XFFunctions.XFGetCell($I$1, $I$2,W$16, W$17, $I$3, W$13, W$15,W$14, $E229, $G229,$I$4,$I$5, $C229, $I$6, $I$8, $I$9,$I$10, $I$11,$I$7,$I$12))</f>
        <v>904.07243273224606</v>
      </c>
      <c r="X229" s="40">
        <f>(_xll.OneStreamExcelAddIn.XFFunctions.XFGetCell($I$1, $I$2,X$16, X$17, $I$3, X$13, X$15,X$14, $E229, $G229,$I$4,$I$5, $C229, $I$6, $I$8, $I$9,$I$10, $I$11,$I$7,$I$12))</f>
        <v>761.80981195339905</v>
      </c>
      <c r="Y229" s="40">
        <f>(_xll.OneStreamExcelAddIn.XFFunctions.XFGetCell($I$1, $I$2,Y$16, Y$17, $I$3, Y$13, Y$15,Y$14, $E229, $G229,$I$4,$I$5, $C229, $I$6, $I$8, $I$9,$I$10, $I$11,$I$7,$I$12))</f>
        <v>985.59547763918897</v>
      </c>
      <c r="Z229" s="40">
        <f>(_xll.OneStreamExcelAddIn.XFFunctions.XFGetCell($I$1, $I$2,Z$16, Z$17, $I$3, Z$13, Z$15,Z$14, $E229, $G229,$I$4,$I$5, $C229, $I$6, $I$8, $I$9,$I$10, $I$11,$I$7,$I$12))</f>
        <v>1239.2501317610299</v>
      </c>
      <c r="AA229" s="40">
        <f>(_xll.OneStreamExcelAddIn.XFFunctions.XFGetCell($I$1, $I$2,AA$16, AA$17, $I$3, AA$13, AA$15,AA$14, $E229, $G229,$I$4,$I$5, $C229, $I$6, $I$8, $I$9,$I$10, $I$11,$I$7,$I$12))</f>
        <v>1115.2755916246999</v>
      </c>
      <c r="AB229" s="40">
        <f>(_xll.OneStreamExcelAddIn.XFFunctions.XFGetCell($I$1, $I$2,AB$16, AB$17, $I$3, AB$13, AB$15,AB$14, $E229, $G229,$I$4,$I$5, $C229, $I$6, $I$8, $I$9,$I$10, $I$11,$I$7,$I$12))</f>
        <v>2270.3812532895599</v>
      </c>
      <c r="AC229" s="40">
        <f>(_xll.OneStreamExcelAddIn.XFFunctions.XFGetCell($I$1, $I$2,AC$16, AC$17, $I$3, AC$13, AC$15,AC$14, $E229, $G229,$I$4,$I$5, $C229, $I$6, $I$8, $I$9,$I$10, $I$11,$I$7,$I$12))</f>
        <v>1166.2440153039099</v>
      </c>
      <c r="AD229" s="40">
        <f>(_xll.OneStreamExcelAddIn.XFFunctions.XFGetCell($I$1, $I$2,AD$16, AD$17, $I$3, AD$13, AD$15,AD$14, $E229, $G229,$I$4,$I$5, $C229, $I$6, $I$8, $I$9,$I$10, $I$11,$I$7,$I$12))</f>
        <v>982.45549384519597</v>
      </c>
      <c r="AE229" s="40">
        <f>(_xll.OneStreamExcelAddIn.XFFunctions.XFGetCell($I$1, $I$2,AE$16, AE$17, $I$3, AE$13, AE$15,AE$14, $E229, $G229,$I$4,$I$5, $C229, $I$6, $I$8, $I$9,$I$10, $I$11,$I$7,$I$12))</f>
        <v>997.02869614082601</v>
      </c>
      <c r="AF229" s="40">
        <f>(_xll.OneStreamExcelAddIn.XFFunctions.XFGetCell($I$1, $I$2,AF$16, AF$17, $I$3, AF$13, AF$15,AF$14, $E229, $G229,$I$4,$I$5, $C229, $I$6, $I$8, $I$9,$I$10, $I$11,$I$7,$I$12))</f>
        <v>807.10901955077895</v>
      </c>
      <c r="AG229" s="40">
        <f>(_xll.OneStreamExcelAddIn.XFFunctions.XFGetCell($I$1, $I$2,AG$16, AG$17, $I$3, AG$13, AG$15,AG$14, $E229, $G229,$I$4,$I$5, $C229, $I$6, $I$8, $I$9,$I$10, $I$11,$I$7,$I$12))</f>
        <v>752.95773834343197</v>
      </c>
      <c r="AH229" s="40">
        <f>(_xll.OneStreamExcelAddIn.XFFunctions.XFGetCell($I$1, $I$2,AH$16, AH$17, $I$3, AH$13, AH$15,AH$14, $E229, $G229,$I$4,$I$5, $C229, $I$6, $I$8, $I$9,$I$10, $I$11,$I$7,$I$12))</f>
        <v>994.47589551125498</v>
      </c>
      <c r="AI229" s="40">
        <f>(_xll.OneStreamExcelAddIn.XFFunctions.XFGetCell($I$1, $I$2,AI$16, AI$17, $I$3, AI$13, AI$15,AI$14, $E229, $G229,$I$4,$I$5, $C229, $I$6, $I$8, $I$9,$I$10, $I$11,$I$7,$I$12))</f>
        <v>0</v>
      </c>
      <c r="AJ229" s="40">
        <f>(_xll.OneStreamExcelAddIn.XFFunctions.XFGetCell($I$1, $I$2,AJ$16, AJ$17, $I$3, AJ$13, AJ$15,AJ$14, $E229, $G229,$I$4,$I$5, $C229, $I$6, $I$8, $I$9,$I$10, $I$11,$I$7,$I$12))</f>
        <v>0</v>
      </c>
      <c r="AK229" s="40">
        <f>(_xll.OneStreamExcelAddIn.XFFunctions.XFGetCell($I$1, $I$2,AK$16, AK$17, $I$3, AK$13, AK$15,AK$14, $E229, $G229,$I$4,$I$5, $C229, $I$6, $I$8, $I$9,$I$10, $I$11,$I$7,$I$12))</f>
        <v>0</v>
      </c>
      <c r="AL229" s="40">
        <f>(_xll.OneStreamExcelAddIn.XFFunctions.XFGetCell($I$1, $I$2,AL$16, AL$17, $I$3, AL$13, AL$15,AL$14, $E229, $G229,$I$4,$I$5, $C229, $I$6, $I$8, $I$9,$I$10, $I$11,$I$7,$I$12))</f>
        <v>0</v>
      </c>
      <c r="AM229" s="40">
        <f>(_xll.OneStreamExcelAddIn.XFFunctions.XFGetCell($I$1, $I$2,AM$16, AM$17, $I$3, AM$13, AM$15,AM$14, $E229, $G229,$I$4,$I$5, $C229, $I$6, $I$8, $I$9,$I$10, $I$11,$I$7,$I$12))</f>
        <v>0</v>
      </c>
      <c r="AN229" s="40">
        <f>(_xll.OneStreamExcelAddIn.XFFunctions.XFGetCell($I$1, $I$2,AN$16, AN$17, $I$3, AN$13, AN$15,AN$14, $E229, $G229,$I$4,$I$5, $C229, $I$6, $I$8, $I$9,$I$10, $I$11,$I$7,$I$12))</f>
        <v>0</v>
      </c>
      <c r="AO229" s="40">
        <f>(_xll.OneStreamExcelAddIn.XFFunctions.XFGetCell($I$1, $I$2,AO$16, AO$17, $I$3, AO$13, AO$15,AO$14, $E229, $G229,$I$4,$I$5, $C229, $I$6, $I$8, $I$9,$I$10, $I$11,$I$7,$I$12))</f>
        <v>0</v>
      </c>
      <c r="AP229" s="40">
        <f>(_xll.OneStreamExcelAddIn.XFFunctions.XFGetCell($I$1, $I$2,AP$16, AP$17, $I$3, AP$13, AP$15,AP$14, $E229, $G229,$I$4,$I$5, $C229, $I$6, $I$8, $I$9,$I$10, $I$11,$I$7,$I$12))</f>
        <v>0</v>
      </c>
      <c r="AQ229" s="40">
        <f>(_xll.OneStreamExcelAddIn.XFFunctions.XFGetCell($I$1, $I$2,AQ$16, AQ$17, $I$3, AQ$13, AQ$15,AQ$14, $E229, $G229,$I$4,$I$5, $C229, $I$6, $I$8, $I$9,$I$10, $I$11,$I$7,$I$12))</f>
        <v>0</v>
      </c>
      <c r="AR229" s="40">
        <f>(_xll.OneStreamExcelAddIn.XFFunctions.XFGetCell($I$1, $I$2,AR$16, AR$17, $I$3, AR$13, AR$15,AR$14, $E229, $G229,$I$4,$I$5, $C229, $I$6, $I$8, $I$9,$I$10, $I$11,$I$7,$I$12))</f>
        <v>0</v>
      </c>
      <c r="AS229" s="40">
        <f>(_xll.OneStreamExcelAddIn.XFFunctions.XFGetCell($I$1, $I$2,AS$16, AS$17, $I$3, AS$13, AS$15,AS$14, $E229, $G229,$I$4,$I$5, $C229, $I$6, $I$8, $I$9,$I$10, $I$11,$I$7,$I$12))</f>
        <v>0</v>
      </c>
      <c r="AT229" s="40">
        <f>(_xll.OneStreamExcelAddIn.XFFunctions.XFGetCell($I$1, $I$2,AT$16, AT$17, $I$3, AT$13, AT$15,AT$14, $E229, $G229,$I$4,$I$5, $C229, $I$6, $I$8, $I$9,$I$10, $I$11,$I$7,$I$12))</f>
        <v>0</v>
      </c>
      <c r="AU229" s="40">
        <f>(_xll.OneStreamExcelAddIn.XFFunctions.XFGetCell($I$1, $I$2,AU$16, AU$17, $I$3, AU$13, AU$15,AU$14, $E229, $G229,$I$4,$I$5, $C229, $I$6, $I$8, $I$9,$I$10, $I$11,$I$7,$I$12))</f>
        <v>761.29038956173599</v>
      </c>
      <c r="AV229" s="40">
        <f>(_xll.OneStreamExcelAddIn.XFFunctions.XFGetCell($I$1, $I$2,AV$16, AV$17, $I$3, AV$13, AV$15,AV$14, $E229, $G229,$I$4,$I$5, $C229, $I$6, $I$8, $I$9,$I$10, $I$11,$I$7,$I$12))</f>
        <v>762.05584699374401</v>
      </c>
      <c r="AW229" s="40">
        <f>(_xll.OneStreamExcelAddIn.XFFunctions.XFGetCell($I$1, $I$2,AW$16, AW$17, $I$3, AW$13, AW$15,AW$14, $E229, $G229,$I$4,$I$5, $C229, $I$6, $I$8, $I$9,$I$10, $I$11,$I$7,$I$12))</f>
        <v>681.93311156013704</v>
      </c>
      <c r="AX229" s="40">
        <f>(_xll.OneStreamExcelAddIn.XFFunctions.XFGetCell($I$1, $I$2,AX$16, AX$17, $I$3, AX$13, AX$15,AX$14, $E229, $G229,$I$4,$I$5, $C229, $I$6, $I$8, $I$9,$I$10, $I$11,$I$7,$I$12))</f>
        <v>691.49859189608003</v>
      </c>
      <c r="AY229" s="40">
        <f>(_xll.OneStreamExcelAddIn.XFFunctions.XFGetCell($I$1, $I$2,AY$16, AY$17, $I$3, AY$13, AY$15,AY$14, $E229, $G229,$I$4,$I$5, $C229, $I$6, $I$8, $I$9,$I$10, $I$11,$I$7,$I$12))</f>
        <v>790.09500784083696</v>
      </c>
      <c r="AZ229" s="40">
        <f>(_xll.OneStreamExcelAddIn.XFFunctions.XFGetCell($I$1, $I$2,AZ$16, AZ$17, $I$3, AZ$13, AZ$15,AZ$14, $E229, $G229,$I$4,$I$5, $C229, $I$6, $I$8, $I$9,$I$10, $I$11,$I$7,$I$12))</f>
        <v>759.64233762173296</v>
      </c>
      <c r="BA229" s="40">
        <f>(_xll.OneStreamExcelAddIn.XFFunctions.XFGetCell($I$1, $I$2,BA$16, BA$17, $I$3, BA$13, BA$15,BA$14, $E229, $G229,$I$4,$I$5, $C229, $I$6, $I$8, $I$9,$I$10, $I$11,$I$7,$I$12))</f>
        <v>855.78092299751597</v>
      </c>
      <c r="BB229" s="40">
        <f>(_xll.OneStreamExcelAddIn.XFFunctions.XFGetCell($I$1, $I$2,BB$16, BB$17, $I$3, BB$13, BB$15,BB$14, $E229, $G229,$I$4,$I$5, $C229, $I$6, $I$8, $I$9,$I$10, $I$11,$I$7,$I$12))</f>
        <v>941.83846142804305</v>
      </c>
      <c r="BC229" s="40">
        <f>(_xll.OneStreamExcelAddIn.XFFunctions.XFGetCell($I$1, $I$2,BC$16, BC$17, $I$3, BC$13, BC$15,BC$14, $E229, $G229,$I$4,$I$5, $C229, $I$6, $I$8, $I$9,$I$10, $I$11,$I$7,$I$12))</f>
        <v>864.20147847619796</v>
      </c>
      <c r="BD229" s="40">
        <f>(_xll.OneStreamExcelAddIn.XFFunctions.XFGetCell($I$1, $I$2,BD$16, BD$17, $I$3, BD$13, BD$15,BD$14, $E229, $G229,$I$4,$I$5, $C229, $I$6, $I$8, $I$9,$I$10, $I$11,$I$7,$I$12))</f>
        <v>784.44648727997696</v>
      </c>
      <c r="BE229" s="40">
        <f>(_xll.OneStreamExcelAddIn.XFFunctions.XFGetCell($I$1, $I$2,BE$16, BE$17, $I$3, BE$13, BE$15,BE$14, $E229, $G229,$I$4,$I$5, $C229, $I$6, $I$8, $I$9,$I$10, $I$11,$I$7,$I$12))</f>
        <v>949.67004933604505</v>
      </c>
      <c r="BF229" s="40">
        <f>(_xll.OneStreamExcelAddIn.XFFunctions.XFGetCell($I$1, $I$2,BF$16, BF$17, $I$3, BF$13, BF$15,BF$14, $E229, $G229,$I$4,$I$5, $C229, $I$6, $I$8, $I$9,$I$10, $I$11,$I$7,$I$12))</f>
        <v>896.95882257360404</v>
      </c>
      <c r="BG229" s="40">
        <f>(_xll.OneStreamExcelAddIn.XFFunctions.XFGetCell($I$1, $I$2,BG$16, BG$17, $I$3, BG$13, BG$15,BG$14, $E229, $G229,$I$4,$I$5, $C229, $I$6, $I$8, $I$9,$I$10, $I$11,$I$7,$I$12))</f>
        <v>843.60303689367402</v>
      </c>
      <c r="BH229" s="40">
        <f>(_xll.OneStreamExcelAddIn.XFFunctions.XFGetCell($I$1, $I$2,BH$16, BH$17, $I$3, BH$13, BH$15,BH$14, $E229, $G229,$I$4,$I$5, $C229, $I$6, $I$8, $I$9,$I$10, $I$11,$I$7,$I$12))</f>
        <v>844.48329855422298</v>
      </c>
      <c r="BI229" s="40">
        <f>(_xll.OneStreamExcelAddIn.XFFunctions.XFGetCell($I$1, $I$2,BI$16, BI$17, $I$3, BI$13, BI$15,BI$14, $E229, $G229,$I$4,$I$5, $C229, $I$6, $I$8, $I$9,$I$10, $I$11,$I$7,$I$12))</f>
        <v>1092.02121147465</v>
      </c>
      <c r="BJ229" s="40">
        <f>(_xll.OneStreamExcelAddIn.XFFunctions.XFGetCell($I$1, $I$2,BJ$16, BJ$17, $I$3, BJ$13, BJ$15,BJ$14, $E229, $G229,$I$4,$I$5, $C229, $I$6, $I$8, $I$9,$I$10, $I$11,$I$7,$I$12))</f>
        <v>1048.8891378139199</v>
      </c>
      <c r="BK229" s="40">
        <f>(_xll.OneStreamExcelAddIn.XFFunctions.XFGetCell($I$1, $I$2,BK$16, BK$17, $I$3, BK$13, BK$15,BK$14, $E229, $G229,$I$4,$I$5, $C229, $I$6, $I$8, $I$9,$I$10, $I$11,$I$7,$I$12))</f>
        <v>908.48060954943105</v>
      </c>
      <c r="BL229" s="40">
        <f>(_xll.OneStreamExcelAddIn.XFFunctions.XFGetCell($I$1, $I$2,BL$16, BL$17, $I$3, BL$13, BL$15,BL$14, $E229, $G229,$I$4,$I$5, $C229, $I$6, $I$8, $I$9,$I$10, $I$11,$I$7,$I$12))</f>
        <v>816.56035859896201</v>
      </c>
      <c r="BM229" s="40">
        <f>(_xll.OneStreamExcelAddIn.XFFunctions.XFGetCell($I$1, $I$2,BM$16, BM$17, $I$3, BM$13, BM$15,BM$14, $E229, $G229,$I$4,$I$5, $C229, $I$6, $I$8, $I$9,$I$10, $I$11,$I$7,$I$12))</f>
        <v>971.91918646704505</v>
      </c>
      <c r="BN229" s="40">
        <f>(_xll.OneStreamExcelAddIn.XFFunctions.XFGetCell($I$1, $I$2,BN$16, BN$17, $I$3, BN$13, BN$15,BN$14, $E229, $G229,$I$4,$I$5, $C229, $I$6, $I$8, $I$9,$I$10, $I$11,$I$7,$I$12))</f>
        <v>1086.20029914508</v>
      </c>
      <c r="BO229" s="40">
        <f>(_xll.OneStreamExcelAddIn.XFFunctions.XFGetCell($I$1, $I$2,BO$16, BO$17, $I$3, BO$13, BO$15,BO$14, $E229, $G229,$I$4,$I$5, $C229, $I$6, $I$8, $I$9,$I$10, $I$11,$I$7,$I$12))</f>
        <v>1069.05496093017</v>
      </c>
      <c r="BP229" s="40">
        <f>(_xll.OneStreamExcelAddIn.XFFunctions.XFGetCell($I$1, $I$2,BP$16, BP$17, $I$3, BP$13, BP$15,BP$14, $E229, $G229,$I$4,$I$5, $C229, $I$6, $I$8, $I$9,$I$10, $I$11,$I$7,$I$12))</f>
        <v>0</v>
      </c>
      <c r="BQ229" s="40">
        <f>(_xll.OneStreamExcelAddIn.XFFunctions.XFGetCell($I$1, $I$2,BQ$16, BQ$17, $I$3, BQ$13, BQ$15,BQ$14, $E229, $G229,$I$4,$I$5, $C229, $I$6, $I$8, $I$9,$I$10, $I$11,$I$7,$I$12))</f>
        <v>0</v>
      </c>
      <c r="BR229" s="40">
        <f>(_xll.OneStreamExcelAddIn.XFFunctions.XFGetCell($I$1, $I$2,BR$16, BR$17, $I$3, BR$13, BR$15,BR$14, $E229, $G229,$I$4,$I$5, $C229, $I$6, $I$8, $I$9,$I$10, $I$11,$I$7,$I$12))</f>
        <v>0</v>
      </c>
      <c r="BS229" s="40">
        <f>(_xll.OneStreamExcelAddIn.XFFunctions.XFGetCell($I$1, $I$2,BS$16, BS$17, $I$3, BS$13, BS$15,BS$14, $E229, $G229,$I$4,$I$5, $C229, $I$6, $I$8, $I$9,$I$10, $I$11,$I$7,$I$12))</f>
        <v>0</v>
      </c>
      <c r="BT229" s="40">
        <f>(_xll.OneStreamExcelAddIn.XFFunctions.XFGetCell($I$1, $I$2,BT$16, BT$17, $I$3, BT$13, BT$15,BT$14, $E229, $G229,$I$4,$I$5, $C229, $I$6, $I$8, $I$9,$I$10, $I$11,$I$7,$I$12))</f>
        <v>0</v>
      </c>
      <c r="BU229" s="40">
        <f>(_xll.OneStreamExcelAddIn.XFFunctions.XFGetCell($I$1, $I$2,BU$16, BU$17, $I$3, BU$13, BU$15,BU$14, $E229, $G229,$I$4,$I$5, $C229, $I$6, $I$8, $I$9,$I$10, $I$11,$I$7,$I$12))</f>
        <v>0</v>
      </c>
      <c r="BV229" s="40">
        <f>(_xll.OneStreamExcelAddIn.XFFunctions.XFGetCell($I$1, $I$2,BV$16, BV$17, $I$3, BV$13, BV$15,BV$14, $E229, $G229,$I$4,$I$5, $C229, $I$6, $I$8, $I$9,$I$10, $I$11,$I$7,$I$12))</f>
        <v>0</v>
      </c>
      <c r="BW229" s="40">
        <f>(_xll.OneStreamExcelAddIn.XFFunctions.XFGetCell($I$1, $I$2,BW$16, BW$17, $I$3, BW$13, BW$15,BW$14, $E229, $G229,$I$4,$I$5, $C229, $I$6, $I$8, $I$9,$I$10, $I$11,$I$7,$I$12))</f>
        <v>0</v>
      </c>
      <c r="BX229" s="40">
        <f>(_xll.OneStreamExcelAddIn.XFFunctions.XFGetCell($I$1, $I$2,BX$16, BX$17, $I$3, BX$13, BX$15,BX$14, $E229, $G229,$I$4,$I$5, $C229, $I$6, $I$8, $I$9,$I$10, $I$11,$I$7,$I$12))</f>
        <v>0</v>
      </c>
      <c r="BY229" s="40">
        <f>(_xll.OneStreamExcelAddIn.XFFunctions.XFGetCell($I$1, $I$2,BY$16, BY$17, $I$3, BY$13, BY$15,BY$14, $E229, $G229,$I$4,$I$5, $C229, $I$6, $I$8, $I$9,$I$10, $I$11,$I$7,$I$12))</f>
        <v>0</v>
      </c>
      <c r="BZ229" s="40">
        <f>(_xll.OneStreamExcelAddIn.XFFunctions.XFGetCell($I$1, $I$2,BZ$16, BZ$17, $I$3, BZ$13, BZ$15,BZ$14, $E229, $G229,$I$4,$I$5, $C229, $I$6, $I$8, $I$9,$I$10, $I$11,$I$7,$I$12))</f>
        <v>0</v>
      </c>
      <c r="CA229" s="40">
        <f>(_xll.OneStreamExcelAddIn.XFFunctions.XFGetCell($I$1, $I$2,CA$16, CA$17, $I$3, CA$13, CA$15,CA$14, $E229, $G229,$I$4,$I$5, $C229, $I$6, $I$8, $I$9,$I$10, $I$11,$I$7,$I$12))</f>
        <v>0</v>
      </c>
      <c r="CB229" s="40">
        <f>(_xll.OneStreamExcelAddIn.XFFunctions.XFGetCell($I$1, $I$2,CB$16, CB$17, $I$3, CB$13, CB$15,CB$14, $E229, $G229,$I$4,$I$5, $C229, $I$6, $I$8, $I$9,$I$10, $I$11,$I$7,$I$12))</f>
        <v>0</v>
      </c>
      <c r="CC229" s="40">
        <f>(_xll.OneStreamExcelAddIn.XFFunctions.XFGetCell($I$1, $I$2,CC$16, CC$17, $I$3, CC$13, CC$15,CC$14, $E229, $G229,$I$4,$I$5, $C229, $I$6, $I$8, $I$9,$I$10, $I$11,$I$7,$I$12))</f>
        <v>0</v>
      </c>
      <c r="CD229" s="40">
        <f>(_xll.OneStreamExcelAddIn.XFFunctions.XFGetCell($I$1, $I$2,CD$16, CD$17, $I$3, CD$13, CD$15,CD$14, $E229, $G229,$I$4,$I$5, $C229, $I$6, $I$8, $I$9,$I$10, $I$11,$I$7,$I$12))</f>
        <v>0</v>
      </c>
      <c r="CE229" s="40">
        <f>(_xll.OneStreamExcelAddIn.XFFunctions.XFGetCell($I$1, $I$2,CE$16, CE$17, $I$3, CE$13, CE$15,CE$14, $E229, $G229,$I$4,$I$5, $C229, $I$6, $I$8, $I$9,$I$10, $I$11,$I$7,$I$12))</f>
        <v>0</v>
      </c>
      <c r="CF229" s="40">
        <f>(_xll.OneStreamExcelAddIn.XFFunctions.XFGetCell($I$1, $I$2,CF$16, CF$17, $I$3, CF$13, CF$15,CF$14, $E229, $G229,$I$4,$I$5, $C229, $I$6, $I$8, $I$9,$I$10, $I$11,$I$7,$I$12))</f>
        <v>0</v>
      </c>
      <c r="CJ229" s="40">
        <f>(_xll.OneStreamExcelAddIn.XFFunctions.XFGetCell($I$1, $I$2,CJ$16, CJ$17, $I$3, CJ$13, CJ$15,CJ$14, $E229, $G229,$I$4,$I$5, $C229, $I$6, $I$8, $I$9,$I$10, $I$11,$I$7,$I$12))</f>
        <v>0</v>
      </c>
      <c r="CK229" s="40">
        <f>(_xll.OneStreamExcelAddIn.XFFunctions.XFGetCell($I$1, $I$2,CK$16, CK$17, $I$3, CK$13, CK$15,CK$14, $E229, $G229,$I$4,$I$5, $C229, $I$6, $I$8, $I$9,$I$10, $I$11,$I$7,$I$12))</f>
        <v>0</v>
      </c>
      <c r="CL229" s="40">
        <f>(_xll.OneStreamExcelAddIn.XFFunctions.XFGetCell($I$1, $I$2,CL$16, CL$17, $I$3, CL$13, CL$15,CL$14, $E229, $G229,$I$4,$I$5, $C229, $I$6, $I$8, $I$9,$I$10, $I$11,$I$7,$I$12))</f>
        <v>637.46054646319305</v>
      </c>
      <c r="CM229" s="40">
        <f>(_xll.OneStreamExcelAddIn.XFFunctions.XFGetCell($I$1, $I$2,CM$16, CM$17, $I$3, CM$13, CM$15,CM$14, $E229, $G229,$I$4,$I$5, $C229, $I$6, $I$8, $I$9,$I$10, $I$11,$I$7,$I$12))</f>
        <v>814.96697546944404</v>
      </c>
      <c r="CN229" s="40">
        <f>(_xll.OneStreamExcelAddIn.XFFunctions.XFGetCell($I$1, $I$2,CN$16, CN$17, $I$3, CN$13, CN$15,CN$14, $E229, $G229,$I$4,$I$5, $C229, $I$6, $I$8, $I$9,$I$10, $I$11,$I$7,$I$12))</f>
        <v>705.50832803084404</v>
      </c>
      <c r="CO229" s="40">
        <f>(_xll.OneStreamExcelAddIn.XFFunctions.XFGetCell($I$1, $I$2,CO$16, CO$17, $I$3, CO$13, CO$15,CO$14, $E229, $G229,$I$4,$I$5, $C229, $I$6, $I$8, $I$9,$I$10, $I$11,$I$7,$I$12))</f>
        <v>850.22599738769702</v>
      </c>
      <c r="CP229" s="40">
        <f>(_xll.OneStreamExcelAddIn.XFFunctions.XFGetCell($I$1, $I$2,CP$16, CP$17, $I$3, CP$13, CP$15,CP$14, $E229, $G229,$I$4,$I$5, $C229, $I$6, $I$8, $I$9,$I$10, $I$11,$I$7,$I$12))</f>
        <v>1147.5273715163501</v>
      </c>
      <c r="CQ229" s="40">
        <f>(_xll.OneStreamExcelAddIn.XFFunctions.XFGetCell($I$1, $I$2,CQ$16, CQ$17, $I$3, CQ$13, CQ$15,CQ$14, $E229, $G229,$I$4,$I$5, $C229, $I$6, $I$8, $I$9,$I$10, $I$11,$I$7,$I$12))</f>
        <v>844.25591414724101</v>
      </c>
      <c r="CR229" s="40">
        <f>(_xll.OneStreamExcelAddIn.XFFunctions.XFGetCell($I$1, $I$2,CR$16, CR$17, $I$3, CR$13, CR$15,CR$14, $E229, $G229,$I$4,$I$5, $C229, $I$6, $I$8, $I$9,$I$10, $I$11,$I$7,$I$12))</f>
        <v>603.64932595349001</v>
      </c>
      <c r="CS229" s="40">
        <f>(_xll.OneStreamExcelAddIn.XFFunctions.XFGetCell($I$1, $I$2,CS$16, CS$17, $I$3, CS$13, CS$15,CS$14, $E229, $G229,$I$4,$I$5, $C229, $I$6, $I$8, $I$9,$I$10, $I$11,$I$7,$I$12))</f>
        <v>1160.69293068514</v>
      </c>
      <c r="CT229" s="40">
        <f>(_xll.OneStreamExcelAddIn.XFFunctions.XFGetCell($I$1, $I$2,CT$16, CT$17, $I$3, CT$13, CT$15,CT$14, $E229, $G229,$I$4,$I$5, $C229, $I$6, $I$8, $I$9,$I$10, $I$11,$I$7,$I$12))</f>
        <v>856.72015434761204</v>
      </c>
      <c r="CU229" s="40">
        <f>(_xll.OneStreamExcelAddIn.XFFunctions.XFGetCell($I$1, $I$2,CU$16, CU$17, $I$3, CU$13, CU$15,CU$14, $E229, $G229,$I$4,$I$5, $C229, $I$6, $I$8, $I$9,$I$10, $I$11,$I$7,$I$12))</f>
        <v>682.11406597592395</v>
      </c>
      <c r="CV229" s="40">
        <f>(_xll.OneStreamExcelAddIn.XFFunctions.XFGetCell($I$1, $I$2,CV$16, CV$17, $I$3, CV$13, CV$15,CV$14, $E229, $G229,$I$4,$I$5, $C229, $I$6, $I$8, $I$9,$I$10, $I$11,$I$7,$I$12))</f>
        <v>890.19951933713901</v>
      </c>
      <c r="CW229" s="40">
        <f>(_xll.OneStreamExcelAddIn.XFFunctions.XFGetCell($I$1, $I$2,CW$16, CW$17, $I$3, CW$13, CW$15,CW$14, $E229, $G229,$I$4,$I$5, $C229, $I$6, $I$8, $I$9,$I$10, $I$11,$I$7,$I$12))</f>
        <v>1187.40328363356</v>
      </c>
      <c r="CX229" s="40">
        <f>(_xll.OneStreamExcelAddIn.XFFunctions.XFGetCell($I$1, $I$2,CX$16, CX$17, $I$3, CX$13, CX$15,CX$14, $E229, $G229,$I$4,$I$5, $C229, $I$6, $I$8, $I$9,$I$10, $I$11,$I$7,$I$12))</f>
        <v>878.16664873087404</v>
      </c>
      <c r="CY229" s="40">
        <f>(_xll.OneStreamExcelAddIn.XFFunctions.XFGetCell($I$1, $I$2,CY$16, CY$17, $I$3, CY$13, CY$15,CY$14, $E229, $G229,$I$4,$I$5, $C229, $I$6, $I$8, $I$9,$I$10, $I$11,$I$7,$I$12))</f>
        <v>682.21405807698898</v>
      </c>
      <c r="CZ229" s="40">
        <f>(_xll.OneStreamExcelAddIn.XFFunctions.XFGetCell($I$1, $I$2,CZ$16, CZ$17, $I$3, CZ$13, CZ$15,CZ$14, $E229, $G229,$I$4,$I$5, $C229, $I$6, $I$8, $I$9,$I$10, $I$11,$I$7,$I$12))</f>
        <v>1430.6146321598401</v>
      </c>
      <c r="DA229" s="40">
        <f>(_xll.OneStreamExcelAddIn.XFFunctions.XFGetCell($I$1, $I$2,DA$16, DA$17, $I$3, DA$13, DA$15,DA$14, $E229, $G229,$I$4,$I$5, $C229, $I$6, $I$8, $I$9,$I$10, $I$11,$I$7,$I$12))</f>
        <v>1201.96011350149</v>
      </c>
      <c r="DB229" s="40">
        <f>(_xll.OneStreamExcelAddIn.XFFunctions.XFGetCell($I$1, $I$2,DB$16, DB$17, $I$3, DB$13, DB$15,DB$14, $E229, $G229,$I$4,$I$5, $C229, $I$6, $I$8, $I$9,$I$10, $I$11,$I$7,$I$12))</f>
        <v>947.66952556635601</v>
      </c>
      <c r="DC229" s="40">
        <f>(_xll.OneStreamExcelAddIn.XFFunctions.XFGetCell($I$1, $I$2,DC$16, DC$17, $I$3, DC$13, DC$15,DC$14, $E229, $G229,$I$4,$I$5, $C229, $I$6, $I$8, $I$9,$I$10, $I$11,$I$7,$I$12))</f>
        <v>1362.0635741834799</v>
      </c>
      <c r="DD229" s="40">
        <f>(_xll.OneStreamExcelAddIn.XFFunctions.XFGetCell($I$1, $I$2,DD$16, DD$17, $I$3, DD$13, DD$15,DD$14, $E229, $G229,$I$4,$I$5, $C229, $I$6, $I$8, $I$9,$I$10, $I$11,$I$7,$I$12))</f>
        <v>934.10807013759802</v>
      </c>
      <c r="DE229" s="40">
        <f>(_xll.OneStreamExcelAddIn.XFFunctions.XFGetCell($I$1, $I$2,DE$16, DE$17, $I$3, DE$13, DE$15,DE$14, $E229, $G229,$I$4,$I$5, $C229, $I$6, $I$8, $I$9,$I$10, $I$11,$I$7,$I$12))</f>
        <v>753.25453620787198</v>
      </c>
      <c r="DF229" s="40">
        <f>(_xll.OneStreamExcelAddIn.XFFunctions.XFGetCell($I$1, $I$2,DF$16, DF$17, $I$3, DF$13, DF$15,DF$14, $E229, $G229,$I$4,$I$5, $C229, $I$6, $I$8, $I$9,$I$10, $I$11,$I$7,$I$12))</f>
        <v>1264.09289304361</v>
      </c>
      <c r="DG229" s="40">
        <f>(_xll.OneStreamExcelAddIn.XFFunctions.XFGetCell($I$1, $I$2,DG$16, DG$17, $I$3, DG$13, DG$15,DG$14, $E229, $G229,$I$4,$I$5, $C229, $I$6, $I$8, $I$9,$I$10, $I$11,$I$7,$I$12))</f>
        <v>878.37387921157597</v>
      </c>
      <c r="DH229" s="40">
        <f>(_xll.OneStreamExcelAddIn.XFFunctions.XFGetCell($I$1, $I$2,DH$16, DH$17, $I$3, DH$13, DH$15,DH$14, $E229, $G229,$I$4,$I$5, $C229, $I$6, $I$8, $I$9,$I$10, $I$11,$I$7,$I$12))</f>
        <v>717.81042255812497</v>
      </c>
      <c r="DI229" s="40">
        <f>(_xll.OneStreamExcelAddIn.XFFunctions.XFGetCell($I$1, $I$2,DI$16, DI$17, $I$3, DI$13, DI$15,DI$14, $E229, $G229,$I$4,$I$5, $C229, $I$6, $I$8, $I$9,$I$10, $I$11,$I$7,$I$12))</f>
        <v>912.69269221058801</v>
      </c>
      <c r="DJ229" s="40">
        <f>(_xll.OneStreamExcelAddIn.XFFunctions.XFGetCell($I$1, $I$2,DJ$16, DJ$17, $I$3, DJ$13, DJ$15,DJ$14, $E229, $G229,$I$4,$I$5, $C229, $I$6, $I$8, $I$9,$I$10, $I$11,$I$7,$I$12))</f>
        <v>820.90287400945397</v>
      </c>
      <c r="DK229" s="40">
        <f>(_xll.OneStreamExcelAddIn.XFFunctions.XFGetCell($I$1, $I$2,DK$16, DK$17, $I$3, DK$13, DK$15,DK$14, $E229, $G229,$I$4,$I$5, $C229, $I$6, $I$8, $I$9,$I$10, $I$11,$I$7,$I$12))</f>
        <v>624.53438622985504</v>
      </c>
      <c r="DL229" s="40">
        <f>(_xll.OneStreamExcelAddIn.XFFunctions.XFGetCell($I$1, $I$2,DL$16, DL$17, $I$3, DL$13, DL$15,DL$14, $E229, $G229,$I$4,$I$5, $C229, $I$6, $I$8, $I$9,$I$10, $I$11,$I$7,$I$12))</f>
        <v>677.00645186347299</v>
      </c>
      <c r="DM229" s="40">
        <f>(_xll.OneStreamExcelAddIn.XFFunctions.XFGetCell($I$1, $I$2,DM$16, DM$17, $I$3, DM$13, DM$15,DM$14, $E229, $G229,$I$4,$I$5, $C229, $I$6, $I$8, $I$9,$I$10, $I$11,$I$7,$I$12))</f>
        <v>687.85622556704504</v>
      </c>
      <c r="DN229" s="40">
        <f>(_xll.OneStreamExcelAddIn.XFFunctions.XFGetCell($I$1, $I$2,DN$16, DN$17, $I$3, DN$13, DN$15,DN$14, $E229, $G229,$I$4,$I$5, $C229, $I$6, $I$8, $I$9,$I$10, $I$11,$I$7,$I$12))</f>
        <v>747.31611208220897</v>
      </c>
      <c r="DO229" s="40">
        <f>(_xll.OneStreamExcelAddIn.XFFunctions.XFGetCell($I$1, $I$2,DO$16, DO$17, $I$3, DO$13, DO$15,DO$14, $E229, $G229,$I$4,$I$5, $C229, $I$6, $I$8, $I$9,$I$10, $I$11,$I$7,$I$12))</f>
        <v>872.70031178854799</v>
      </c>
      <c r="DP229" s="40">
        <f>(_xll.OneStreamExcelAddIn.XFFunctions.XFGetCell($I$1, $I$2,DP$16, DP$17, $I$3, DP$13, DP$15,DP$14, $E229, $G229,$I$4,$I$5, $C229, $I$6, $I$8, $I$9,$I$10, $I$11,$I$7,$I$12))</f>
        <v>804.15749405487304</v>
      </c>
      <c r="DQ229" s="40">
        <f>(_xll.OneStreamExcelAddIn.XFFunctions.XFGetCell($I$1, $I$2,DQ$16, DQ$17, $I$3, DQ$13, DQ$15,DQ$14, $E229, $G229,$I$4,$I$5, $C229, $I$6, $I$8, $I$9,$I$10, $I$11,$I$7,$I$12))</f>
        <v>755.90121791536001</v>
      </c>
      <c r="DR229" s="40">
        <f>(_xll.OneStreamExcelAddIn.XFFunctions.XFGetCell($I$1, $I$2,DR$16, DR$17, $I$3, DR$13, DR$15,DR$14, $E229, $G229,$I$4,$I$5, $C229, $I$6, $I$8, $I$9,$I$10, $I$11,$I$7,$I$12))</f>
        <v>836.02337721029403</v>
      </c>
      <c r="DS229" s="40">
        <f>(_xll.OneStreamExcelAddIn.XFFunctions.XFGetCell($I$1, $I$2,DS$16, DS$17, $I$3, DS$13, DS$15,DS$14, $E229, $G229,$I$4,$I$5, $C229, $I$6, $I$8, $I$9,$I$10, $I$11,$I$7,$I$12))</f>
        <v>930.25451475823104</v>
      </c>
      <c r="DT229" s="40">
        <f>(_xll.OneStreamExcelAddIn.XFFunctions.XFGetCell($I$1, $I$2,DT$16, DT$17, $I$3, DT$13, DT$15,DT$14, $E229, $G229,$I$4,$I$5, $C229, $I$6, $I$8, $I$9,$I$10, $I$11,$I$7,$I$12))</f>
        <v>940.36732024710705</v>
      </c>
      <c r="DU229" s="40">
        <f>(_xll.OneStreamExcelAddIn.XFFunctions.XFGetCell($I$1, $I$2,DU$16, DU$17, $I$3, DU$13, DU$15,DU$14, $E229, $G229,$I$4,$I$5, $C229, $I$6, $I$8, $I$9,$I$10, $I$11,$I$7,$I$12))</f>
        <v>887.45024568886697</v>
      </c>
      <c r="DV229" s="40">
        <f>(_xll.OneStreamExcelAddIn.XFFunctions.XFGetCell($I$1, $I$2,DV$16, DV$17, $I$3, DV$13, DV$15,DV$14, $E229, $G229,$I$4,$I$5, $C229, $I$6, $I$8, $I$9,$I$10, $I$11,$I$7,$I$12))</f>
        <v>692.65946827512903</v>
      </c>
      <c r="DW229" s="40">
        <f>(_xll.OneStreamExcelAddIn.XFFunctions.XFGetCell($I$1, $I$2,DW$16, DW$17, $I$3, DW$13, DW$15,DW$14, $E229, $G229,$I$4,$I$5, $C229, $I$6, $I$8, $I$9,$I$10, $I$11,$I$7,$I$12))</f>
        <v>1042.7759855132399</v>
      </c>
      <c r="DX229" s="40">
        <f>(_xll.OneStreamExcelAddIn.XFFunctions.XFGetCell($I$1, $I$2,DX$16, DX$17, $I$3, DX$13, DX$15,DX$14, $E229, $G229,$I$4,$I$5, $C229, $I$6, $I$8, $I$9,$I$10, $I$11,$I$7,$I$12))</f>
        <v>1134.6824827139301</v>
      </c>
      <c r="DY229" s="40">
        <f>(_xll.OneStreamExcelAddIn.XFFunctions.XFGetCell($I$1, $I$2,DY$16, DY$17, $I$3, DY$13, DY$15,DY$14, $E229, $G229,$I$4,$I$5, $C229, $I$6, $I$8, $I$9,$I$10, $I$11,$I$7,$I$12))</f>
        <v>1055.8373315169499</v>
      </c>
      <c r="DZ229" s="40">
        <f>(_xll.OneStreamExcelAddIn.XFFunctions.XFGetCell($I$1, $I$2,DZ$16, DZ$17, $I$3, DZ$13, DZ$15,DZ$14, $E229, $G229,$I$4,$I$5, $C229, $I$6, $I$8, $I$9,$I$10, $I$11,$I$7,$I$12))</f>
        <v>1077.1207214791</v>
      </c>
      <c r="EA229" s="40">
        <f>(_xll.OneStreamExcelAddIn.XFFunctions.XFGetCell($I$1, $I$2,EA$16, EA$17, $I$3, EA$13, EA$15,EA$14, $E229, $G229,$I$4,$I$5, $C229, $I$6, $I$8, $I$9,$I$10, $I$11,$I$7,$I$12))</f>
        <v>1108.7333654228</v>
      </c>
      <c r="EB229" s="40">
        <f>(_xll.OneStreamExcelAddIn.XFFunctions.XFGetCell($I$1, $I$2,EB$16, EB$17, $I$3, EB$13, EB$15,EB$14, $E229, $G229,$I$4,$I$5, $C229, $I$6, $I$8, $I$9,$I$10, $I$11,$I$7,$I$12))</f>
        <v>939.31130443040195</v>
      </c>
      <c r="EC229" s="40">
        <f>(_xll.OneStreamExcelAddIn.XFFunctions.XFGetCell($I$1, $I$2,EC$16, EC$17, $I$3, EC$13, EC$15,EC$14, $E229, $G229,$I$4,$I$5, $C229, $I$6, $I$8, $I$9,$I$10, $I$11,$I$7,$I$12))</f>
        <v>889.18410619100598</v>
      </c>
      <c r="ED229" s="40">
        <f>(_xll.OneStreamExcelAddIn.XFFunctions.XFGetCell($I$1, $I$2,ED$16, ED$17, $I$3, ED$13, ED$15,ED$14, $E229, $G229,$I$4,$I$5, $C229, $I$6, $I$8, $I$9,$I$10, $I$11,$I$7,$I$12))</f>
        <v>1254.63759695661</v>
      </c>
      <c r="EE229" s="40">
        <f>(_xll.OneStreamExcelAddIn.XFFunctions.XFGetCell($I$1, $I$2,EE$16, EE$17, $I$3, EE$13, EE$15,EE$14, $E229, $G229,$I$4,$I$5, $C229, $I$6, $I$8, $I$9,$I$10, $I$11,$I$7,$I$12))</f>
        <v>0</v>
      </c>
      <c r="EF229" s="40">
        <f>(_xll.OneStreamExcelAddIn.XFFunctions.XFGetCell($I$1, $I$2,EF$16, EF$17, $I$3, EF$13, EF$15,EF$14, $E229, $G229,$I$4,$I$5, $C229, $I$6, $I$8, $I$9,$I$10, $I$11,$I$7,$I$12))</f>
        <v>0</v>
      </c>
      <c r="EG229" s="40">
        <f>(_xll.OneStreamExcelAddIn.XFFunctions.XFGetCell($I$1, $I$2,EG$16, EG$17, $I$3, EG$13, EG$15,EG$14, $E229, $G229,$I$4,$I$5, $C229, $I$6, $I$8, $I$9,$I$10, $I$11,$I$7,$I$12))</f>
        <v>0</v>
      </c>
      <c r="EH229" s="40">
        <f>(_xll.OneStreamExcelAddIn.XFFunctions.XFGetCell($I$1, $I$2,EH$16, EH$17, $I$3, EH$13, EH$15,EH$14, $E229, $G229,$I$4,$I$5, $C229, $I$6, $I$8, $I$9,$I$10, $I$11,$I$7,$I$12))</f>
        <v>0</v>
      </c>
      <c r="EI229" s="40">
        <f>(_xll.OneStreamExcelAddIn.XFFunctions.XFGetCell($I$1, $I$2,EI$16, EI$17, $I$3, EI$13, EI$15,EI$14, $E229, $G229,$I$4,$I$5, $C229, $I$6, $I$8, $I$9,$I$10, $I$11,$I$7,$I$12))</f>
        <v>0</v>
      </c>
      <c r="EJ229" s="40">
        <f>(_xll.OneStreamExcelAddIn.XFFunctions.XFGetCell($I$1, $I$2,EJ$16, EJ$17, $I$3, EJ$13, EJ$15,EJ$14, $E229, $G229,$I$4,$I$5, $C229, $I$6, $I$8, $I$9,$I$10, $I$11,$I$7,$I$12))</f>
        <v>0</v>
      </c>
      <c r="EK229" s="40">
        <f>(_xll.OneStreamExcelAddIn.XFFunctions.XFGetCell($I$1, $I$2,EK$16, EK$17, $I$3, EK$13, EK$15,EK$14, $E229, $G229,$I$4,$I$5, $C229, $I$6, $I$8, $I$9,$I$10, $I$11,$I$7,$I$12))</f>
        <v>0</v>
      </c>
      <c r="EL229" s="40">
        <f>(_xll.OneStreamExcelAddIn.XFFunctions.XFGetCell($I$1, $I$2,EL$16, EL$17, $I$3, EL$13, EL$15,EL$14, $E229, $G229,$I$4,$I$5, $C229, $I$6, $I$8, $I$9,$I$10, $I$11,$I$7,$I$12))</f>
        <v>0</v>
      </c>
      <c r="EM229" s="40">
        <f>(_xll.OneStreamExcelAddIn.XFFunctions.XFGetCell($I$1, $I$2,EM$16, EM$17, $I$3, EM$13, EM$15,EM$14, $E229, $G229,$I$4,$I$5, $C229, $I$6, $I$8, $I$9,$I$10, $I$11,$I$7,$I$12))</f>
        <v>0</v>
      </c>
      <c r="EN229" s="40">
        <f>(_xll.OneStreamExcelAddIn.XFFunctions.XFGetCell($I$1, $I$2,EN$16, EN$17, $I$3, EN$13, EN$15,EN$14, $E229, $G229,$I$4,$I$5, $C229, $I$6, $I$8, $I$9,$I$10, $I$11,$I$7,$I$12))</f>
        <v>0</v>
      </c>
      <c r="EO229" s="40">
        <f>(_xll.OneStreamExcelAddIn.XFFunctions.XFGetCell($I$1, $I$2,EO$16, EO$17, $I$3, EO$13, EO$15,EO$14, $E229, $G229,$I$4,$I$5, $C229, $I$6, $I$8, $I$9,$I$10, $I$11,$I$7,$I$12))</f>
        <v>0</v>
      </c>
      <c r="EP229" s="40">
        <f>(_xll.OneStreamExcelAddIn.XFFunctions.XFGetCell($I$1, $I$2,EP$16, EP$17, $I$3, EP$13, EP$15,EP$14, $E229, $G229,$I$4,$I$5, $C229, $I$6, $I$8, $I$9,$I$10, $I$11,$I$7,$I$12))</f>
        <v>0</v>
      </c>
      <c r="EQ229" s="40">
        <f>(_xll.OneStreamExcelAddIn.XFFunctions.XFGetCell($I$1, $I$2,EQ$16, EQ$17, $I$3, EQ$13, EQ$15,EQ$14, $E229, $G229,$I$4,$I$5, $C229, $I$6, $I$8, $I$9,$I$10, $I$11,$I$7,$I$12))</f>
        <v>0</v>
      </c>
      <c r="ER229" s="40">
        <f>(_xll.OneStreamExcelAddIn.XFFunctions.XFGetCell($I$1, $I$2,ER$16, ER$17, $I$3, ER$13, ER$15,ER$14, $E229, $G229,$I$4,$I$5, $C229, $I$6, $I$8, $I$9,$I$10, $I$11,$I$7,$I$12))</f>
        <v>0</v>
      </c>
      <c r="ES229" s="40">
        <f>(_xll.OneStreamExcelAddIn.XFFunctions.XFGetCell($I$1, $I$2,ES$16, ES$17, $I$3, ES$13, ES$15,ES$14, $E229, $G229,$I$4,$I$5, $C229, $I$6, $I$8, $I$9,$I$10, $I$11,$I$7,$I$12))</f>
        <v>0</v>
      </c>
      <c r="ET229" s="40">
        <f>(_xll.OneStreamExcelAddIn.XFFunctions.XFGetCell($I$1, $I$2,ET$16, ET$17, $I$3, ET$13, ET$15,ET$14, $E229, $G229,$I$4,$I$5, $C229, $I$6, $I$8, $I$9,$I$10, $I$11,$I$7,$I$12))</f>
        <v>0</v>
      </c>
      <c r="EU229" s="40">
        <f>(_xll.OneStreamExcelAddIn.XFFunctions.XFGetCell($I$1, $I$2,EU$16, EU$17, $I$3, EU$13, EU$15,EU$14, $E229, $G229,$I$4,$I$5, $C229, $I$6, $I$8, $I$9,$I$10, $I$11,$I$7,$I$12))</f>
        <v>0</v>
      </c>
      <c r="EY229" s="40">
        <f>(_xll.OneStreamExcelAddIn.XFFunctions.XFGetCell($I$1, $I$2,EY$16, EY$17, $I$3, EY$13, EY$15,EY$14, $E229, $G229,$I$4,$I$5, $C229, $I$6, $I$8, $I$9,$I$10, $I$11,$I$7,$I$12))</f>
        <v>915.67550556432695</v>
      </c>
      <c r="EZ229" s="40">
        <f>(_xll.OneStreamExcelAddIn.XFFunctions.XFGetCell($I$1, $I$2,EZ$16, EZ$17, $I$3, EZ$13, EZ$15,EZ$14, $E229, $G229,$I$4,$I$5, $C229, $I$6, $I$8, $I$9,$I$10, $I$11,$I$7,$I$12))</f>
        <v>695.79089339413099</v>
      </c>
      <c r="FA229" s="40">
        <f>(_xll.OneStreamExcelAddIn.XFFunctions.XFGetCell($I$1, $I$2,FA$16, FA$17, $I$3, FA$13, FA$15,FA$14, $E229, $G229,$I$4,$I$5, $C229, $I$6, $I$8, $I$9,$I$10, $I$11,$I$7,$I$12))</f>
        <v>735.545618000731</v>
      </c>
      <c r="FB229" s="40">
        <f>(_xll.OneStreamExcelAddIn.XFFunctions.XFGetCell($I$1, $I$2,FB$16, FB$17, $I$3, FB$13, FB$15,FB$14, $E229, $G229,$I$4,$I$5, $C229, $I$6, $I$8, $I$9,$I$10, $I$11,$I$7,$I$12))</f>
        <v>1400.1049330434701</v>
      </c>
      <c r="FC229" s="40">
        <f>(_xll.OneStreamExcelAddIn.XFFunctions.XFGetCell($I$1, $I$2,FC$16, FC$17, $I$3, FC$13, FC$15,FC$14, $E229, $G229,$I$4,$I$5, $C229, $I$6, $I$8, $I$9,$I$10, $I$11,$I$7,$I$12))</f>
        <v>849.30763037619795</v>
      </c>
      <c r="FD229" s="40">
        <f>(_xll.OneStreamExcelAddIn.XFFunctions.XFGetCell($I$1, $I$2,FD$16, FD$17, $I$3, FD$13, FD$15,FD$14, $E229, $G229,$I$4,$I$5, $C229, $I$6, $I$8, $I$9,$I$10, $I$11,$I$7,$I$12))</f>
        <v>699.42529589150001</v>
      </c>
      <c r="FE229" s="40">
        <f>(_xll.OneStreamExcelAddIn.XFFunctions.XFGetCell($I$1, $I$2,FE$16, FE$17, $I$3, FE$13, FE$15,FE$14, $E229, $G229,$I$4,$I$5, $C229, $I$6, $I$8, $I$9,$I$10, $I$11,$I$7,$I$12))</f>
        <v>914.85298432475201</v>
      </c>
      <c r="FF229" s="40">
        <f>(_xll.OneStreamExcelAddIn.XFFunctions.XFGetCell($I$1, $I$2,FF$16, FF$17, $I$3, FF$13, FF$15,FF$14, $E229, $G229,$I$4,$I$5, $C229, $I$6, $I$8, $I$9,$I$10, $I$11,$I$7,$I$12))</f>
        <v>636.98165182524997</v>
      </c>
      <c r="FG229" s="40">
        <f>(_xll.OneStreamExcelAddIn.XFFunctions.XFGetCell($I$1, $I$2,FG$16, FG$17, $I$3, FG$13, FG$15,FG$14, $E229, $G229,$I$4,$I$5, $C229, $I$6, $I$8, $I$9,$I$10, $I$11,$I$7,$I$12))</f>
        <v>593.93195705743199</v>
      </c>
      <c r="FH229" s="40">
        <f>(_xll.OneStreamExcelAddIn.XFFunctions.XFGetCell($I$1, $I$2,FH$16, FH$17, $I$3, FH$13, FH$15,FH$14, $E229, $G229,$I$4,$I$5, $C229, $I$6, $I$8, $I$9,$I$10, $I$11,$I$7,$I$12))</f>
        <v>1117.54437014311</v>
      </c>
      <c r="FI229" s="40">
        <f>(_xll.OneStreamExcelAddIn.XFFunctions.XFGetCell($I$1, $I$2,FI$16, FI$17, $I$3, FI$13, FI$15,FI$14, $E229, $G229,$I$4,$I$5, $C229, $I$6, $I$8, $I$9,$I$10, $I$11,$I$7,$I$12))</f>
        <v>785.20609859171304</v>
      </c>
      <c r="FJ229" s="40">
        <f>(_xll.OneStreamExcelAddIn.XFFunctions.XFGetCell($I$1, $I$2,FJ$16, FJ$17, $I$3, FJ$13, FJ$15,FJ$14, $E229, $G229,$I$4,$I$5, $C229, $I$6, $I$8, $I$9,$I$10, $I$11,$I$7,$I$12))</f>
        <v>698.00615387069104</v>
      </c>
      <c r="FK229" s="40">
        <f>(_xll.OneStreamExcelAddIn.XFFunctions.XFGetCell($I$1, $I$2,FK$16, FK$17, $I$3, FK$13, FK$15,FK$14, $E229, $G229,$I$4,$I$5, $C229, $I$6, $I$8, $I$9,$I$10, $I$11,$I$7,$I$12))</f>
        <v>780.14438079675699</v>
      </c>
      <c r="FL229" s="40">
        <f>(_xll.OneStreamExcelAddIn.XFFunctions.XFGetCell($I$1, $I$2,FL$16, FL$17, $I$3, FL$13, FL$15,FL$14, $E229, $G229,$I$4,$I$5, $C229, $I$6, $I$8, $I$9,$I$10, $I$11,$I$7,$I$12))</f>
        <v>1146.69850702289</v>
      </c>
      <c r="FM229" s="40">
        <f>(_xll.OneStreamExcelAddIn.XFFunctions.XFGetCell($I$1, $I$2,FM$16, FM$17, $I$3, FM$13, FM$15,FM$14, $E229, $G229,$I$4,$I$5, $C229, $I$6, $I$8, $I$9,$I$10, $I$11,$I$7,$I$12))</f>
        <v>803.12461188412203</v>
      </c>
      <c r="FN229" s="40">
        <f>(_xll.OneStreamExcelAddIn.XFFunctions.XFGetCell($I$1, $I$2,FN$16, FN$17, $I$3, FN$13, FN$15,FN$14, $E229, $G229,$I$4,$I$5, $C229, $I$6, $I$8, $I$9,$I$10, $I$11,$I$7,$I$12))</f>
        <v>773.70400744892902</v>
      </c>
      <c r="FO229" s="40">
        <f>(_xll.OneStreamExcelAddIn.XFFunctions.XFGetCell($I$1, $I$2,FO$16, FO$17, $I$3, FO$13, FO$15,FO$14, $E229, $G229,$I$4,$I$5, $C229, $I$6, $I$8, $I$9,$I$10, $I$11,$I$7,$I$12))</f>
        <v>1255.4779202151101</v>
      </c>
      <c r="FP229" s="40">
        <f>(_xll.OneStreamExcelAddIn.XFFunctions.XFGetCell($I$1, $I$2,FP$16, FP$17, $I$3, FP$13, FP$15,FP$14, $E229, $G229,$I$4,$I$5, $C229, $I$6, $I$8, $I$9,$I$10, $I$11,$I$7,$I$12))</f>
        <v>1193.2833097453899</v>
      </c>
      <c r="FQ229" s="40">
        <f>(_xll.OneStreamExcelAddIn.XFFunctions.XFGetCell($I$1, $I$2,FQ$16, FQ$17, $I$3, FQ$13, FQ$15,FQ$14, $E229, $G229,$I$4,$I$5, $C229, $I$6, $I$8, $I$9,$I$10, $I$11,$I$7,$I$12))</f>
        <v>1021.71232411681</v>
      </c>
      <c r="FR229" s="40">
        <f>(_xll.OneStreamExcelAddIn.XFFunctions.XFGetCell($I$1, $I$2,FR$16, FR$17, $I$3, FR$13, FR$15,FR$14, $E229, $G229,$I$4,$I$5, $C229, $I$6, $I$8, $I$9,$I$10, $I$11,$I$7,$I$12))</f>
        <v>1169.25136819354</v>
      </c>
      <c r="FS229" s="40">
        <f>(_xll.OneStreamExcelAddIn.XFFunctions.XFGetCell($I$1, $I$2,FS$16, FS$17, $I$3, FS$13, FS$15,FS$14, $E229, $G229,$I$4,$I$5, $C229, $I$6, $I$8, $I$9,$I$10, $I$11,$I$7,$I$12))</f>
        <v>775.03586977722205</v>
      </c>
      <c r="FT229" s="40">
        <f>(_xll.OneStreamExcelAddIn.XFFunctions.XFGetCell($I$1, $I$2,FT$16, FT$17, $I$3, FT$13, FT$15,FT$14, $E229, $G229,$I$4,$I$5, $C229, $I$6, $I$8, $I$9,$I$10, $I$11,$I$7,$I$12))</f>
        <v>643.78094683514701</v>
      </c>
      <c r="FU229" s="40">
        <f>(_xll.OneStreamExcelAddIn.XFFunctions.XFGetCell($I$1, $I$2,FU$16, FU$17, $I$3, FU$13, FU$15,FU$14, $E229, $G229,$I$4,$I$5, $C229, $I$6, $I$8, $I$9,$I$10, $I$11,$I$7,$I$12))</f>
        <v>906.81602911994901</v>
      </c>
      <c r="FV229" s="40">
        <f>(_xll.OneStreamExcelAddIn.XFFunctions.XFGetCell($I$1, $I$2,FV$16, FV$17, $I$3, FV$13, FV$15,FV$14, $E229, $G229,$I$4,$I$5, $C229, $I$6, $I$8, $I$9,$I$10, $I$11,$I$7,$I$12))</f>
        <v>707.86785199149404</v>
      </c>
      <c r="FW229" s="40">
        <f>(_xll.OneStreamExcelAddIn.XFFunctions.XFGetCell($I$1, $I$2,FW$16, FW$17, $I$3, FW$13, FW$15,FW$14, $E229, $G229,$I$4,$I$5, $C229, $I$6, $I$8, $I$9,$I$10, $I$11,$I$7,$I$12))</f>
        <v>621.53976527344196</v>
      </c>
      <c r="FX229" s="40">
        <f>(_xll.OneStreamExcelAddIn.XFFunctions.XFGetCell($I$1, $I$2,FX$16, FX$17, $I$3, FX$13, FX$15,FX$14, $E229, $G229,$I$4,$I$5, $C229, $I$6, $I$8, $I$9,$I$10, $I$11,$I$7,$I$12))</f>
        <v>835.48742076873498</v>
      </c>
      <c r="FY229" s="40">
        <f>(_xll.OneStreamExcelAddIn.XFFunctions.XFGetCell($I$1, $I$2,FY$16, FY$17, $I$3, FY$13, FY$15,FY$14, $E229, $G229,$I$4,$I$5, $C229, $I$6, $I$8, $I$9,$I$10, $I$11,$I$7,$I$12))</f>
        <v>752.49956017747297</v>
      </c>
      <c r="FZ229" s="40">
        <f>(_xll.OneStreamExcelAddIn.XFFunctions.XFGetCell($I$1, $I$2,FZ$16, FZ$17, $I$3, FZ$13, FZ$15,FZ$14, $E229, $G229,$I$4,$I$5, $C229, $I$6, $I$8, $I$9,$I$10, $I$11,$I$7,$I$12))</f>
        <v>645.63378597687597</v>
      </c>
      <c r="GA229" s="40">
        <f>(_xll.OneStreamExcelAddIn.XFFunctions.XFGetCell($I$1, $I$2,GA$16, GA$17, $I$3, GA$13, GA$15,GA$14, $E229, $G229,$I$4,$I$5, $C229, $I$6, $I$8, $I$9,$I$10, $I$11,$I$7,$I$12))</f>
        <v>646.51360122067695</v>
      </c>
      <c r="GB229" s="40">
        <f>(_xll.OneStreamExcelAddIn.XFFunctions.XFGetCell($I$1, $I$2,GB$16, GB$17, $I$3, GB$13, GB$15,GB$14, $E229, $G229,$I$4,$I$5, $C229, $I$6, $I$8, $I$9,$I$10, $I$11,$I$7,$I$12))</f>
        <v>690.40941770247503</v>
      </c>
      <c r="GC229" s="40">
        <f>(_xll.OneStreamExcelAddIn.XFFunctions.XFGetCell($I$1, $I$2,GC$16, GC$17, $I$3, GC$13, GC$15,GC$14, $E229, $G229,$I$4,$I$5, $C229, $I$6, $I$8, $I$9,$I$10, $I$11,$I$7,$I$12))</f>
        <v>761.73596711236905</v>
      </c>
      <c r="GD229" s="40">
        <f>(_xll.OneStreamExcelAddIn.XFFunctions.XFGetCell($I$1, $I$2,GD$16, GD$17, $I$3, GD$13, GD$15,GD$14, $E229, $G229,$I$4,$I$5, $C229, $I$6, $I$8, $I$9,$I$10, $I$11,$I$7,$I$12))</f>
        <v>856.94991215961295</v>
      </c>
      <c r="GE229" s="40">
        <f>(_xll.OneStreamExcelAddIn.XFFunctions.XFGetCell($I$1, $I$2,GE$16, GE$17, $I$3, GE$13, GE$15,GE$14, $E229, $G229,$I$4,$I$5, $C229, $I$6, $I$8, $I$9,$I$10, $I$11,$I$7,$I$12))</f>
        <v>784.65793031621195</v>
      </c>
      <c r="GF229" s="40">
        <f>(_xll.OneStreamExcelAddIn.XFFunctions.XFGetCell($I$1, $I$2,GF$16, GF$17, $I$3, GF$13, GF$15,GF$14, $E229, $G229,$I$4,$I$5, $C229, $I$6, $I$8, $I$9,$I$10, $I$11,$I$7,$I$12))</f>
        <v>723.90916758640697</v>
      </c>
      <c r="GG229" s="40">
        <f>(_xll.OneStreamExcelAddIn.XFFunctions.XFGetCell($I$1, $I$2,GG$16, GG$17, $I$3, GG$13, GG$15,GG$14, $E229, $G229,$I$4,$I$5, $C229, $I$6, $I$8, $I$9,$I$10, $I$11,$I$7,$I$12))</f>
        <v>829.26242671274997</v>
      </c>
      <c r="GH229" s="40">
        <f>(_xll.OneStreamExcelAddIn.XFFunctions.XFGetCell($I$1, $I$2,GH$16, GH$17, $I$3, GH$13, GH$15,GH$14, $E229, $G229,$I$4,$I$5, $C229, $I$6, $I$8, $I$9,$I$10, $I$11,$I$7,$I$12))</f>
        <v>923.86707758260002</v>
      </c>
      <c r="GI229" s="40">
        <f>(_xll.OneStreamExcelAddIn.XFFunctions.XFGetCell($I$1, $I$2,GI$16, GI$17, $I$3, GI$13, GI$15,GI$14, $E229, $G229,$I$4,$I$5, $C229, $I$6, $I$8, $I$9,$I$10, $I$11,$I$7,$I$12))</f>
        <v>931.01512595119596</v>
      </c>
      <c r="GJ229" s="40">
        <f>(_xll.OneStreamExcelAddIn.XFFunctions.XFGetCell($I$1, $I$2,GJ$16, GJ$17, $I$3, GJ$13, GJ$15,GJ$14, $E229, $G229,$I$4,$I$5, $C229, $I$6, $I$8, $I$9,$I$10, $I$11,$I$7,$I$12))</f>
        <v>883.55373454940502</v>
      </c>
      <c r="GK229" s="40">
        <f>(_xll.OneStreamExcelAddIn.XFFunctions.XFGetCell($I$1, $I$2,GK$16, GK$17, $I$3, GK$13, GK$15,GK$14, $E229, $G229,$I$4,$I$5, $C229, $I$6, $I$8, $I$9,$I$10, $I$11,$I$7,$I$12))</f>
        <v>691.23642223167406</v>
      </c>
      <c r="GL229" s="40">
        <f>(_xll.OneStreamExcelAddIn.XFFunctions.XFGetCell($I$1, $I$2,GL$16, GL$17, $I$3, GL$13, GL$15,GL$14, $E229, $G229,$I$4,$I$5, $C229, $I$6, $I$8, $I$9,$I$10, $I$11,$I$7,$I$12))</f>
        <v>1031.8565460796899</v>
      </c>
      <c r="GM229" s="40">
        <f>(_xll.OneStreamExcelAddIn.XFFunctions.XFGetCell($I$1, $I$2,GM$16, GM$17, $I$3, GM$13, GM$15,GM$14, $E229, $G229,$I$4,$I$5, $C229, $I$6, $I$8, $I$9,$I$10, $I$11,$I$7,$I$12))</f>
        <v>1128.51707559637</v>
      </c>
      <c r="GN229" s="40">
        <f>(_xll.OneStreamExcelAddIn.XFFunctions.XFGetCell($I$1, $I$2,GN$16, GN$17, $I$3, GN$13, GN$15,GN$14, $E229, $G229,$I$4,$I$5, $C229, $I$6, $I$8, $I$9,$I$10, $I$11,$I$7,$I$12))</f>
        <v>1054.65241739779</v>
      </c>
      <c r="GO229" s="40">
        <f>(_xll.OneStreamExcelAddIn.XFFunctions.XFGetCell($I$1, $I$2,GO$16, GO$17, $I$3, GO$13, GO$15,GO$14, $E229, $G229,$I$4,$I$5, $C229, $I$6, $I$8, $I$9,$I$10, $I$11,$I$7,$I$12))</f>
        <v>1079.19585091261</v>
      </c>
      <c r="GP229" s="40">
        <f>(_xll.OneStreamExcelAddIn.XFFunctions.XFGetCell($I$1, $I$2,GP$16, GP$17, $I$3, GP$13, GP$15,GP$14, $E229, $G229,$I$4,$I$5, $C229, $I$6, $I$8, $I$9,$I$10, $I$11,$I$7,$I$12))</f>
        <v>1107.03638858463</v>
      </c>
      <c r="GQ229" s="40">
        <f>(_xll.OneStreamExcelAddIn.XFFunctions.XFGetCell($I$1, $I$2,GQ$16, GQ$17, $I$3, GQ$13, GQ$15,GQ$14, $E229, $G229,$I$4,$I$5, $C229, $I$6, $I$8, $I$9,$I$10, $I$11,$I$7,$I$12))</f>
        <v>934.46323181960395</v>
      </c>
      <c r="GR229" s="40">
        <f>(_xll.OneStreamExcelAddIn.XFFunctions.XFGetCell($I$1, $I$2,GR$16, GR$17, $I$3, GR$13, GR$15,GR$14, $E229, $G229,$I$4,$I$5, $C229, $I$6, $I$8, $I$9,$I$10, $I$11,$I$7,$I$12))</f>
        <v>849.72942816107798</v>
      </c>
      <c r="GS229" s="40">
        <f>(_xll.OneStreamExcelAddIn.XFFunctions.XFGetCell($I$1, $I$2,GS$16, GS$17, $I$3, GS$13, GS$15,GS$14, $E229, $G229,$I$4,$I$5, $C229, $I$6, $I$8, $I$9,$I$10, $I$11,$I$7,$I$12))</f>
        <v>1189.76528910519</v>
      </c>
      <c r="GT229" s="40">
        <f>(_xll.OneStreamExcelAddIn.XFFunctions.XFGetCell($I$1, $I$2,GT$16, GT$17, $I$3, GT$13, GT$15,GT$14, $E229, $G229,$I$4,$I$5, $C229, $I$6, $I$8, $I$9,$I$10, $I$11,$I$7,$I$12))</f>
        <v>0</v>
      </c>
      <c r="GU229" s="40">
        <f>(_xll.OneStreamExcelAddIn.XFFunctions.XFGetCell($I$1, $I$2,GU$16, GU$17, $I$3, GU$13, GU$15,GU$14, $E229, $G229,$I$4,$I$5, $C229, $I$6, $I$8, $I$9,$I$10, $I$11,$I$7,$I$12))</f>
        <v>0</v>
      </c>
      <c r="GV229" s="40">
        <f>(_xll.OneStreamExcelAddIn.XFFunctions.XFGetCell($I$1, $I$2,GV$16, GV$17, $I$3, GV$13, GV$15,GV$14, $E229, $G229,$I$4,$I$5, $C229, $I$6, $I$8, $I$9,$I$10, $I$11,$I$7,$I$12))</f>
        <v>0</v>
      </c>
      <c r="GW229" s="40">
        <f>(_xll.OneStreamExcelAddIn.XFFunctions.XFGetCell($I$1, $I$2,GW$16, GW$17, $I$3, GW$13, GW$15,GW$14, $E229, $G229,$I$4,$I$5, $C229, $I$6, $I$8, $I$9,$I$10, $I$11,$I$7,$I$12))</f>
        <v>0</v>
      </c>
      <c r="GX229" s="40">
        <f>(_xll.OneStreamExcelAddIn.XFFunctions.XFGetCell($I$1, $I$2,GX$16, GX$17, $I$3, GX$13, GX$15,GX$14, $E229, $G229,$I$4,$I$5, $C229, $I$6, $I$8, $I$9,$I$10, $I$11,$I$7,$I$12))</f>
        <v>0</v>
      </c>
      <c r="GY229" s="40">
        <f>(_xll.OneStreamExcelAddIn.XFFunctions.XFGetCell($I$1, $I$2,GY$16, GY$17, $I$3, GY$13, GY$15,GY$14, $E229, $G229,$I$4,$I$5, $C229, $I$6, $I$8, $I$9,$I$10, $I$11,$I$7,$I$12))</f>
        <v>0</v>
      </c>
      <c r="GZ229" s="40">
        <f>(_xll.OneStreamExcelAddIn.XFFunctions.XFGetCell($I$1, $I$2,GZ$16, GZ$17, $I$3, GZ$13, GZ$15,GZ$14, $E229, $G229,$I$4,$I$5, $C229, $I$6, $I$8, $I$9,$I$10, $I$11,$I$7,$I$12))</f>
        <v>0</v>
      </c>
      <c r="HA229" s="40">
        <f>(_xll.OneStreamExcelAddIn.XFFunctions.XFGetCell($I$1, $I$2,HA$16, HA$17, $I$3, HA$13, HA$15,HA$14, $E229, $G229,$I$4,$I$5, $C229, $I$6, $I$8, $I$9,$I$10, $I$11,$I$7,$I$12))</f>
        <v>0</v>
      </c>
      <c r="HB229" s="40">
        <f>(_xll.OneStreamExcelAddIn.XFFunctions.XFGetCell($I$1, $I$2,HB$16, HB$17, $I$3, HB$13, HB$15,HB$14, $E229, $G229,$I$4,$I$5, $C229, $I$6, $I$8, $I$9,$I$10, $I$11,$I$7,$I$12))</f>
        <v>0</v>
      </c>
      <c r="HC229" s="40">
        <f>(_xll.OneStreamExcelAddIn.XFFunctions.XFGetCell($I$1, $I$2,HC$16, HC$17, $I$3, HC$13, HC$15,HC$14, $E229, $G229,$I$4,$I$5, $C229, $I$6, $I$8, $I$9,$I$10, $I$11,$I$7,$I$12))</f>
        <v>0</v>
      </c>
      <c r="HD229" s="40">
        <f>(_xll.OneStreamExcelAddIn.XFFunctions.XFGetCell($I$1, $I$2,HD$16, HD$17, $I$3, HD$13, HD$15,HD$14, $E229, $G229,$I$4,$I$5, $C229, $I$6, $I$8, $I$9,$I$10, $I$11,$I$7,$I$12))</f>
        <v>0</v>
      </c>
      <c r="HE229" s="40">
        <f>(_xll.OneStreamExcelAddIn.XFFunctions.XFGetCell($I$1, $I$2,HE$16, HE$17, $I$3, HE$13, HE$15,HE$14, $E229, $G229,$I$4,$I$5, $C229, $I$6, $I$8, $I$9,$I$10, $I$11,$I$7,$I$12))</f>
        <v>0</v>
      </c>
      <c r="HF229" s="40">
        <f>(_xll.OneStreamExcelAddIn.XFFunctions.XFGetCell($I$1, $I$2,HF$16, HF$17, $I$3, HF$13, HF$15,HF$14, $E229, $G229,$I$4,$I$5, $C229, $I$6, $I$8, $I$9,$I$10, $I$11,$I$7,$I$12))</f>
        <v>0</v>
      </c>
      <c r="HG229" s="40">
        <f>(_xll.OneStreamExcelAddIn.XFFunctions.XFGetCell($I$1, $I$2,HG$16, HG$17, $I$3, HG$13, HG$15,HG$14, $E229, $G229,$I$4,$I$5, $C229, $I$6, $I$8, $I$9,$I$10, $I$11,$I$7,$I$12))</f>
        <v>0</v>
      </c>
      <c r="HH229" s="40">
        <f>(_xll.OneStreamExcelAddIn.XFFunctions.XFGetCell($I$1, $I$2,HH$16, HH$17, $I$3, HH$13, HH$15,HH$14, $E229, $G229,$I$4,$I$5, $C229, $I$6, $I$8, $I$9,$I$10, $I$11,$I$7,$I$12))</f>
        <v>0</v>
      </c>
      <c r="HI229" s="40">
        <f>(_xll.OneStreamExcelAddIn.XFFunctions.XFGetCell($I$1, $I$2,HI$16, HI$17, $I$3, HI$13, HI$15,HI$14, $E229, $G229,$I$4,$I$5, $C229, $I$6, $I$8, $I$9,$I$10, $I$11,$I$7,$I$12))</f>
        <v>0</v>
      </c>
      <c r="HJ229" s="40">
        <f>(_xll.OneStreamExcelAddIn.XFFunctions.XFGetCell($I$1, $I$2,HJ$16, HJ$17, $I$3, HJ$13, HJ$15,HJ$14, $E229, $G229,$I$4,$I$5, $C229, $I$6, $I$8, $I$9,$I$10, $I$11,$I$7,$I$12))</f>
        <v>0</v>
      </c>
    </row>
    <row r="230" spans="1:218" ht="15" customHeight="1">
      <c r="A230" s="20"/>
      <c r="B230" s="20"/>
      <c r="C230" s="29" t="s">
        <v>29</v>
      </c>
      <c r="D230" s="33" t="str" cm="1">
        <f t="array" ref="D230">_xll.OneStreamExcelAddIn.XFFunctions.XFGetMemberProperty("UD1",C230,"Description","","","")</f>
        <v>Top Cost Element</v>
      </c>
      <c r="E230" s="29" t="s">
        <v>1401</v>
      </c>
      <c r="F230" s="33" t="str" cm="1">
        <f t="array" ref="F230">_xll.OneStreamExcelAddIn.XFFunctions.XFGetMemberProperty("Account",E230,"Description","","","")</f>
        <v>All In Sustaining Costs</v>
      </c>
      <c r="G230" s="29" t="s">
        <v>29</v>
      </c>
      <c r="H230" s="20"/>
      <c r="I230" s="40">
        <f>(_xll.OneStreamExcelAddIn.XFFunctions.XFGetCell($I$1, $I$2,I$16, I$17, $I$3, I$13, I$15,I$14, $E230, $G230,$I$4,$I$5, $C230, $I$6, $I$8, $I$9,$I$10, $I$11,$I$7,$I$12))</f>
        <v>42926275.380000003</v>
      </c>
      <c r="J230" s="40">
        <f>(_xll.OneStreamExcelAddIn.XFFunctions.XFGetCell($I$1, $I$2,J$16, J$17, $I$3, J$13, J$15,J$14, $E230, $G230,$I$4,$I$5, $C230, $I$6, $I$8, $I$9,$I$10, $I$11,$I$7,$I$12))</f>
        <v>39734100.949999996</v>
      </c>
      <c r="K230" s="40">
        <f>(_xll.OneStreamExcelAddIn.XFFunctions.XFGetCell($I$1, $I$2,K$16, K$17, $I$3, K$13, K$15,K$14, $E230, $G230,$I$4,$I$5, $C230, $I$6, $I$8, $I$9,$I$10, $I$11,$I$7,$I$12))</f>
        <v>77314842.439999998</v>
      </c>
      <c r="L230" s="40">
        <f>(_xll.OneStreamExcelAddIn.XFFunctions.XFGetCell($I$1, $I$2,L$16, L$17, $I$3, L$13, L$15,L$14, $E230, $G230,$I$4,$I$5, $C230, $I$6, $I$8, $I$9,$I$10, $I$11,$I$7,$I$12))</f>
        <v>23489098.050000004</v>
      </c>
      <c r="M230" s="40">
        <f>(_xll.OneStreamExcelAddIn.XFFunctions.XFGetCell($I$1, $I$2,M$16, M$17, $I$3, M$13, M$15,M$14, $E230, $G230,$I$4,$I$5, $C230, $I$6, $I$8, $I$9,$I$10, $I$11,$I$7,$I$12))</f>
        <v>48082680.06000001</v>
      </c>
      <c r="N230" s="40">
        <f>(_xll.OneStreamExcelAddIn.XFFunctions.XFGetCell($I$1, $I$2,N$16, N$17, $I$3, N$13, N$15,N$14, $E230, $G230,$I$4,$I$5, $C230, $I$6, $I$8, $I$9,$I$10, $I$11,$I$7,$I$12))</f>
        <v>70282522.339999989</v>
      </c>
      <c r="O230" s="40">
        <f>(_xll.OneStreamExcelAddIn.XFFunctions.XFGetCell($I$1, $I$2,O$16, O$17, $I$3, O$13, O$15,O$14, $E230, $G230,$I$4,$I$5, $C230, $I$6, $I$8, $I$9,$I$10, $I$11,$I$7,$I$12))</f>
        <v>46984439.519999988</v>
      </c>
      <c r="P230" s="40">
        <f>(_xll.OneStreamExcelAddIn.XFFunctions.XFGetCell($I$1, $I$2,P$16, P$17, $I$3, P$13, P$15,P$14, $E230, $G230,$I$4,$I$5, $C230, $I$6, $I$8, $I$9,$I$10, $I$11,$I$7,$I$12))</f>
        <v>43512727.079999998</v>
      </c>
      <c r="Q230" s="40">
        <f>(_xll.OneStreamExcelAddIn.XFFunctions.XFGetCell($I$1, $I$2,Q$16, Q$17, $I$3, Q$13, Q$15,Q$14, $E230, $G230,$I$4,$I$5, $C230, $I$6, $I$8, $I$9,$I$10, $I$11,$I$7,$I$12))</f>
        <v>60857521.942295671</v>
      </c>
      <c r="R230" s="40">
        <f>(_xll.OneStreamExcelAddIn.XFFunctions.XFGetCell($I$1, $I$2,R$16, R$17, $I$3, R$13, R$15,R$14, $E230, $G230,$I$4,$I$5, $C230, $I$6, $I$8, $I$9,$I$10, $I$11,$I$7,$I$12))</f>
        <v>38318764.535192735</v>
      </c>
      <c r="S230" s="40">
        <f>(_xll.OneStreamExcelAddIn.XFFunctions.XFGetCell($I$1, $I$2,S$16, S$17, $I$3, S$13, S$15,S$14, $E230, $G230,$I$4,$I$5, $C230, $I$6, $I$8, $I$9,$I$10, $I$11,$I$7,$I$12))</f>
        <v>59055873.789990753</v>
      </c>
      <c r="T230" s="40">
        <f>(_xll.OneStreamExcelAddIn.XFFunctions.XFGetCell($I$1, $I$2,T$16, T$17, $I$3, T$13, T$15,T$14, $E230, $G230,$I$4,$I$5, $C230, $I$6, $I$8, $I$9,$I$10, $I$11,$I$7,$I$12))</f>
        <v>62295932.739011325</v>
      </c>
      <c r="U230" s="40">
        <f>(_xll.OneStreamExcelAddIn.XFFunctions.XFGetCell($I$1, $I$2,U$16, U$17, $I$3, U$13, U$15,U$14, $E230, $G230,$I$4,$I$5, $C230, $I$6, $I$8, $I$9,$I$10, $I$11,$I$7,$I$12))</f>
        <v>612854778.82649052</v>
      </c>
      <c r="V230" s="40">
        <f>(_xll.OneStreamExcelAddIn.XFFunctions.XFGetCell($I$1, $I$2,V$16, V$17, $I$3, V$13, V$15,V$14, $E230, $G230,$I$4,$I$5, $C230, $I$6, $I$8, $I$9,$I$10, $I$11,$I$7,$I$12))</f>
        <v>57998941.872293599</v>
      </c>
      <c r="W230" s="40">
        <f>(_xll.OneStreamExcelAddIn.XFFunctions.XFGetCell($I$1, $I$2,W$16, W$17, $I$3, W$13, W$15,W$14, $E230, $G230,$I$4,$I$5, $C230, $I$6, $I$8, $I$9,$I$10, $I$11,$I$7,$I$12))</f>
        <v>62509711.424164519</v>
      </c>
      <c r="X230" s="40">
        <f>(_xll.OneStreamExcelAddIn.XFFunctions.XFGetCell($I$1, $I$2,X$16, X$17, $I$3, X$13, X$15,X$14, $E230, $G230,$I$4,$I$5, $C230, $I$6, $I$8, $I$9,$I$10, $I$11,$I$7,$I$12))</f>
        <v>74768109.171769276</v>
      </c>
      <c r="Y230" s="40">
        <f>(_xll.OneStreamExcelAddIn.XFFunctions.XFGetCell($I$1, $I$2,Y$16, Y$17, $I$3, Y$13, Y$15,Y$14, $E230, $G230,$I$4,$I$5, $C230, $I$6, $I$8, $I$9,$I$10, $I$11,$I$7,$I$12))</f>
        <v>45704501.161680371</v>
      </c>
      <c r="Z230" s="40">
        <f>(_xll.OneStreamExcelAddIn.XFFunctions.XFGetCell($I$1, $I$2,Z$16, Z$17, $I$3, Z$13, Z$15,Z$14, $E230, $G230,$I$4,$I$5, $C230, $I$6, $I$8, $I$9,$I$10, $I$11,$I$7,$I$12))</f>
        <v>48358355.004416391</v>
      </c>
      <c r="AA230" s="40">
        <f>(_xll.OneStreamExcelAddIn.XFFunctions.XFGetCell($I$1, $I$2,AA$16, AA$17, $I$3, AA$13, AA$15,AA$14, $E230, $G230,$I$4,$I$5, $C230, $I$6, $I$8, $I$9,$I$10, $I$11,$I$7,$I$12))</f>
        <v>82689254.428500935</v>
      </c>
      <c r="AB230" s="40">
        <f>(_xll.OneStreamExcelAddIn.XFFunctions.XFGetCell($I$1, $I$2,AB$16, AB$17, $I$3, AB$13, AB$15,AB$14, $E230, $G230,$I$4,$I$5, $C230, $I$6, $I$8, $I$9,$I$10, $I$11,$I$7,$I$12))</f>
        <v>28672918.806810126</v>
      </c>
      <c r="AC230" s="40">
        <f>(_xll.OneStreamExcelAddIn.XFFunctions.XFGetCell($I$1, $I$2,AC$16, AC$17, $I$3, AC$13, AC$15,AC$14, $E230, $G230,$I$4,$I$5, $C230, $I$6, $I$8, $I$9,$I$10, $I$11,$I$7,$I$12))</f>
        <v>45319735.10323637</v>
      </c>
      <c r="AD230" s="40">
        <f>(_xll.OneStreamExcelAddIn.XFFunctions.XFGetCell($I$1, $I$2,AD$16, AD$17, $I$3, AD$13, AD$15,AD$14, $E230, $G230,$I$4,$I$5, $C230, $I$6, $I$8, $I$9,$I$10, $I$11,$I$7,$I$12))</f>
        <v>76623885.829912707</v>
      </c>
      <c r="AE230" s="40">
        <f>(_xll.OneStreamExcelAddIn.XFFunctions.XFGetCell($I$1, $I$2,AE$16, AE$17, $I$3, AE$13, AE$15,AE$14, $E230, $G230,$I$4,$I$5, $C230, $I$6, $I$8, $I$9,$I$10, $I$11,$I$7,$I$12))</f>
        <v>39088488.138758011</v>
      </c>
      <c r="AF230" s="40">
        <f>(_xll.OneStreamExcelAddIn.XFFunctions.XFGetCell($I$1, $I$2,AF$16, AF$17, $I$3, AF$13, AF$15,AF$14, $E230, $G230,$I$4,$I$5, $C230, $I$6, $I$8, $I$9,$I$10, $I$11,$I$7,$I$12))</f>
        <v>57979471.326757185</v>
      </c>
      <c r="AG230" s="40">
        <f>(_xll.OneStreamExcelAddIn.XFFunctions.XFGetCell($I$1, $I$2,AG$16, AG$17, $I$3, AG$13, AG$15,AG$14, $E230, $G230,$I$4,$I$5, $C230, $I$6, $I$8, $I$9,$I$10, $I$11,$I$7,$I$12))</f>
        <v>86544175.848674178</v>
      </c>
      <c r="AH230" s="40">
        <f>(_xll.OneStreamExcelAddIn.XFFunctions.XFGetCell($I$1, $I$2,AH$16, AH$17, $I$3, AH$13, AH$15,AH$14, $E230, $G230,$I$4,$I$5, $C230, $I$6, $I$8, $I$9,$I$10, $I$11,$I$7,$I$12))</f>
        <v>706257548.11697364</v>
      </c>
      <c r="AI230" s="40">
        <f>(_xll.OneStreamExcelAddIn.XFFunctions.XFGetCell($I$1, $I$2,AI$16, AI$17, $I$3, AI$13, AI$15,AI$14, $E230, $G230,$I$4,$I$5, $C230, $I$6, $I$8, $I$9,$I$10, $I$11,$I$7,$I$12))</f>
        <v>0</v>
      </c>
      <c r="AJ230" s="40">
        <f>(_xll.OneStreamExcelAddIn.XFFunctions.XFGetCell($I$1, $I$2,AJ$16, AJ$17, $I$3, AJ$13, AJ$15,AJ$14, $E230, $G230,$I$4,$I$5, $C230, $I$6, $I$8, $I$9,$I$10, $I$11,$I$7,$I$12))</f>
        <v>0</v>
      </c>
      <c r="AK230" s="40">
        <f>(_xll.OneStreamExcelAddIn.XFFunctions.XFGetCell($I$1, $I$2,AK$16, AK$17, $I$3, AK$13, AK$15,AK$14, $E230, $G230,$I$4,$I$5, $C230, $I$6, $I$8, $I$9,$I$10, $I$11,$I$7,$I$12))</f>
        <v>0</v>
      </c>
      <c r="AL230" s="40">
        <f>(_xll.OneStreamExcelAddIn.XFFunctions.XFGetCell($I$1, $I$2,AL$16, AL$17, $I$3, AL$13, AL$15,AL$14, $E230, $G230,$I$4,$I$5, $C230, $I$6, $I$8, $I$9,$I$10, $I$11,$I$7,$I$12))</f>
        <v>0</v>
      </c>
      <c r="AM230" s="40">
        <f>(_xll.OneStreamExcelAddIn.XFFunctions.XFGetCell($I$1, $I$2,AM$16, AM$17, $I$3, AM$13, AM$15,AM$14, $E230, $G230,$I$4,$I$5, $C230, $I$6, $I$8, $I$9,$I$10, $I$11,$I$7,$I$12))</f>
        <v>0</v>
      </c>
      <c r="AN230" s="40">
        <f>(_xll.OneStreamExcelAddIn.XFFunctions.XFGetCell($I$1, $I$2,AN$16, AN$17, $I$3, AN$13, AN$15,AN$14, $E230, $G230,$I$4,$I$5, $C230, $I$6, $I$8, $I$9,$I$10, $I$11,$I$7,$I$12))</f>
        <v>0</v>
      </c>
      <c r="AO230" s="40">
        <f>(_xll.OneStreamExcelAddIn.XFFunctions.XFGetCell($I$1, $I$2,AO$16, AO$17, $I$3, AO$13, AO$15,AO$14, $E230, $G230,$I$4,$I$5, $C230, $I$6, $I$8, $I$9,$I$10, $I$11,$I$7,$I$12))</f>
        <v>0</v>
      </c>
      <c r="AP230" s="40">
        <f>(_xll.OneStreamExcelAddIn.XFFunctions.XFGetCell($I$1, $I$2,AP$16, AP$17, $I$3, AP$13, AP$15,AP$14, $E230, $G230,$I$4,$I$5, $C230, $I$6, $I$8, $I$9,$I$10, $I$11,$I$7,$I$12))</f>
        <v>0</v>
      </c>
      <c r="AQ230" s="40">
        <f>(_xll.OneStreamExcelAddIn.XFFunctions.XFGetCell($I$1, $I$2,AQ$16, AQ$17, $I$3, AQ$13, AQ$15,AQ$14, $E230, $G230,$I$4,$I$5, $C230, $I$6, $I$8, $I$9,$I$10, $I$11,$I$7,$I$12))</f>
        <v>0</v>
      </c>
      <c r="AR230" s="40">
        <f>(_xll.OneStreamExcelAddIn.XFFunctions.XFGetCell($I$1, $I$2,AR$16, AR$17, $I$3, AR$13, AR$15,AR$14, $E230, $G230,$I$4,$I$5, $C230, $I$6, $I$8, $I$9,$I$10, $I$11,$I$7,$I$12))</f>
        <v>0</v>
      </c>
      <c r="AS230" s="40">
        <f>(_xll.OneStreamExcelAddIn.XFFunctions.XFGetCell($I$1, $I$2,AS$16, AS$17, $I$3, AS$13, AS$15,AS$14, $E230, $G230,$I$4,$I$5, $C230, $I$6, $I$8, $I$9,$I$10, $I$11,$I$7,$I$12))</f>
        <v>0</v>
      </c>
      <c r="AT230" s="40">
        <f>(_xll.OneStreamExcelAddIn.XFFunctions.XFGetCell($I$1, $I$2,AT$16, AT$17, $I$3, AT$13, AT$15,AT$14, $E230, $G230,$I$4,$I$5, $C230, $I$6, $I$8, $I$9,$I$10, $I$11,$I$7,$I$12))</f>
        <v>0</v>
      </c>
      <c r="AU230" s="40">
        <f>(_xll.OneStreamExcelAddIn.XFFunctions.XFGetCell($I$1, $I$2,AU$16, AU$17, $I$3, AU$13, AU$15,AU$14, $E230, $G230,$I$4,$I$5, $C230, $I$6, $I$8, $I$9,$I$10, $I$11,$I$7,$I$12))</f>
        <v>718295797.06804085</v>
      </c>
      <c r="AV230" s="40">
        <f>(_xll.OneStreamExcelAddIn.XFFunctions.XFGetCell($I$1, $I$2,AV$16, AV$17, $I$3, AV$13, AV$15,AV$14, $E230, $G230,$I$4,$I$5, $C230, $I$6, $I$8, $I$9,$I$10, $I$11,$I$7,$I$12))</f>
        <v>731209507.41870356</v>
      </c>
      <c r="AW230" s="40">
        <f>(_xll.OneStreamExcelAddIn.XFFunctions.XFGetCell($I$1, $I$2,AW$16, AW$17, $I$3, AW$13, AW$15,AW$14, $E230, $G230,$I$4,$I$5, $C230, $I$6, $I$8, $I$9,$I$10, $I$11,$I$7,$I$12))</f>
        <v>694200532.54648161</v>
      </c>
      <c r="AX230" s="40">
        <f>(_xll.OneStreamExcelAddIn.XFFunctions.XFGetCell($I$1, $I$2,AX$16, AX$17, $I$3, AX$13, AX$15,AX$14, $E230, $G230,$I$4,$I$5, $C230, $I$6, $I$8, $I$9,$I$10, $I$11,$I$7,$I$12))</f>
        <v>720763095.50474429</v>
      </c>
      <c r="AY230" s="40">
        <f>(_xll.OneStreamExcelAddIn.XFFunctions.XFGetCell($I$1, $I$2,AY$16, AY$17, $I$3, AY$13, AY$15,AY$14, $E230, $G230,$I$4,$I$5, $C230, $I$6, $I$8, $I$9,$I$10, $I$11,$I$7,$I$12))</f>
        <v>741469980.42688763</v>
      </c>
      <c r="AZ230" s="40">
        <f>(_xll.OneStreamExcelAddIn.XFFunctions.XFGetCell($I$1, $I$2,AZ$16, AZ$17, $I$3, AZ$13, AZ$15,AZ$14, $E230, $G230,$I$4,$I$5, $C230, $I$6, $I$8, $I$9,$I$10, $I$11,$I$7,$I$12))</f>
        <v>783352470.39157474</v>
      </c>
      <c r="BA230" s="40">
        <f>(_xll.OneStreamExcelAddIn.XFFunctions.XFGetCell($I$1, $I$2,BA$16, BA$17, $I$3, BA$13, BA$15,BA$14, $E230, $G230,$I$4,$I$5, $C230, $I$6, $I$8, $I$9,$I$10, $I$11,$I$7,$I$12))</f>
        <v>746233076.25331545</v>
      </c>
      <c r="BB230" s="40">
        <f>(_xll.OneStreamExcelAddIn.XFFunctions.XFGetCell($I$1, $I$2,BB$16, BB$17, $I$3, BB$13, BB$15,BB$14, $E230, $G230,$I$4,$I$5, $C230, $I$6, $I$8, $I$9,$I$10, $I$11,$I$7,$I$12))</f>
        <v>726829879.59284461</v>
      </c>
      <c r="BC230" s="40">
        <f>(_xll.OneStreamExcelAddIn.XFFunctions.XFGetCell($I$1, $I$2,BC$16, BC$17, $I$3, BC$13, BC$15,BC$14, $E230, $G230,$I$4,$I$5, $C230, $I$6, $I$8, $I$9,$I$10, $I$11,$I$7,$I$12))</f>
        <v>685103419.94041598</v>
      </c>
      <c r="BD230" s="40">
        <f>(_xll.OneStreamExcelAddIn.XFFunctions.XFGetCell($I$1, $I$2,BD$16, BD$17, $I$3, BD$13, BD$15,BD$14, $E230, $G230,$I$4,$I$5, $C230, $I$6, $I$8, $I$9,$I$10, $I$11,$I$7,$I$12))</f>
        <v>757501380.86097944</v>
      </c>
      <c r="BE230" s="40">
        <f>(_xll.OneStreamExcelAddIn.XFFunctions.XFGetCell($I$1, $I$2,BE$16, BE$17, $I$3, BE$13, BE$15,BE$14, $E230, $G230,$I$4,$I$5, $C230, $I$6, $I$8, $I$9,$I$10, $I$11,$I$7,$I$12))</f>
        <v>790882899.1577611</v>
      </c>
      <c r="BF230" s="40">
        <f>(_xll.OneStreamExcelAddIn.XFFunctions.XFGetCell($I$1, $I$2,BF$16, BF$17, $I$3, BF$13, BF$15,BF$14, $E230, $G230,$I$4,$I$5, $C230, $I$6, $I$8, $I$9,$I$10, $I$11,$I$7,$I$12))</f>
        <v>756247033.11606157</v>
      </c>
      <c r="BG230" s="40">
        <f>(_xll.OneStreamExcelAddIn.XFFunctions.XFGetCell($I$1, $I$2,BG$16, BG$17, $I$3, BG$13, BG$15,BG$14, $E230, $G230,$I$4,$I$5, $C230, $I$6, $I$8, $I$9,$I$10, $I$11,$I$7,$I$12))</f>
        <v>792220481.22529721</v>
      </c>
      <c r="BH230" s="40">
        <f>(_xll.OneStreamExcelAddIn.XFFunctions.XFGetCell($I$1, $I$2,BH$16, BH$17, $I$3, BH$13, BH$15,BH$14, $E230, $G230,$I$4,$I$5, $C230, $I$6, $I$8, $I$9,$I$10, $I$11,$I$7,$I$12))</f>
        <v>755655172.40874398</v>
      </c>
      <c r="BI230" s="40">
        <f>(_xll.OneStreamExcelAddIn.XFFunctions.XFGetCell($I$1, $I$2,BI$16, BI$17, $I$3, BI$13, BI$15,BI$14, $E230, $G230,$I$4,$I$5, $C230, $I$6, $I$8, $I$9,$I$10, $I$11,$I$7,$I$12))</f>
        <v>752017096.79244637</v>
      </c>
      <c r="BJ230" s="40">
        <f>(_xll.OneStreamExcelAddIn.XFFunctions.XFGetCell($I$1, $I$2,BJ$16, BJ$17, $I$3, BJ$13, BJ$15,BJ$14, $E230, $G230,$I$4,$I$5, $C230, $I$6, $I$8, $I$9,$I$10, $I$11,$I$7,$I$12))</f>
        <v>795164096.5790832</v>
      </c>
      <c r="BK230" s="40">
        <f>(_xll.OneStreamExcelAddIn.XFFunctions.XFGetCell($I$1, $I$2,BK$16, BK$17, $I$3, BK$13, BK$15,BK$14, $E230, $G230,$I$4,$I$5, $C230, $I$6, $I$8, $I$9,$I$10, $I$11,$I$7,$I$12))</f>
        <v>753244967.81155777</v>
      </c>
      <c r="BL230" s="40">
        <f>(_xll.OneStreamExcelAddIn.XFFunctions.XFGetCell($I$1, $I$2,BL$16, BL$17, $I$3, BL$13, BL$15,BL$14, $E230, $G230,$I$4,$I$5, $C230, $I$6, $I$8, $I$9,$I$10, $I$11,$I$7,$I$12))</f>
        <v>742870237.81560636</v>
      </c>
      <c r="BM230" s="40">
        <f>(_xll.OneStreamExcelAddIn.XFFunctions.XFGetCell($I$1, $I$2,BM$16, BM$17, $I$3, BM$13, BM$15,BM$14, $E230, $G230,$I$4,$I$5, $C230, $I$6, $I$8, $I$9,$I$10, $I$11,$I$7,$I$12))</f>
        <v>658336066.98149538</v>
      </c>
      <c r="BN230" s="40">
        <f>(_xll.OneStreamExcelAddIn.XFFunctions.XFGetCell($I$1, $I$2,BN$16, BN$17, $I$3, BN$13, BN$15,BN$14, $E230, $G230,$I$4,$I$5, $C230, $I$6, $I$8, $I$9,$I$10, $I$11,$I$7,$I$12))</f>
        <v>652272930.51791131</v>
      </c>
      <c r="BO230" s="40">
        <f>(_xll.OneStreamExcelAddIn.XFFunctions.XFGetCell($I$1, $I$2,BO$16, BO$17, $I$3, BO$13, BO$15,BO$14, $E230, $G230,$I$4,$I$5, $C230, $I$6, $I$8, $I$9,$I$10, $I$11,$I$7,$I$12))</f>
        <v>692615738.7829535</v>
      </c>
      <c r="BP230" s="40">
        <f>(_xll.OneStreamExcelAddIn.XFFunctions.XFGetCell($I$1, $I$2,BP$16, BP$17, $I$3, BP$13, BP$15,BP$14, $E230, $G230,$I$4,$I$5, $C230, $I$6, $I$8, $I$9,$I$10, $I$11,$I$7,$I$12))</f>
        <v>3.2</v>
      </c>
      <c r="BQ230" s="40">
        <f>(_xll.OneStreamExcelAddIn.XFFunctions.XFGetCell($I$1, $I$2,BQ$16, BQ$17, $I$3, BQ$13, BQ$15,BQ$14, $E230, $G230,$I$4,$I$5, $C230, $I$6, $I$8, $I$9,$I$10, $I$11,$I$7,$I$12))</f>
        <v>0</v>
      </c>
      <c r="BR230" s="40">
        <f>(_xll.OneStreamExcelAddIn.XFFunctions.XFGetCell($I$1, $I$2,BR$16, BR$17, $I$3, BR$13, BR$15,BR$14, $E230, $G230,$I$4,$I$5, $C230, $I$6, $I$8, $I$9,$I$10, $I$11,$I$7,$I$12))</f>
        <v>0</v>
      </c>
      <c r="BS230" s="40">
        <f>(_xll.OneStreamExcelAddIn.XFFunctions.XFGetCell($I$1, $I$2,BS$16, BS$17, $I$3, BS$13, BS$15,BS$14, $E230, $G230,$I$4,$I$5, $C230, $I$6, $I$8, $I$9,$I$10, $I$11,$I$7,$I$12))</f>
        <v>0</v>
      </c>
      <c r="BT230" s="40">
        <f>(_xll.OneStreamExcelAddIn.XFFunctions.XFGetCell($I$1, $I$2,BT$16, BT$17, $I$3, BT$13, BT$15,BT$14, $E230, $G230,$I$4,$I$5, $C230, $I$6, $I$8, $I$9,$I$10, $I$11,$I$7,$I$12))</f>
        <v>0</v>
      </c>
      <c r="BU230" s="40">
        <f>(_xll.OneStreamExcelAddIn.XFFunctions.XFGetCell($I$1, $I$2,BU$16, BU$17, $I$3, BU$13, BU$15,BU$14, $E230, $G230,$I$4,$I$5, $C230, $I$6, $I$8, $I$9,$I$10, $I$11,$I$7,$I$12))</f>
        <v>0</v>
      </c>
      <c r="BV230" s="40">
        <f>(_xll.OneStreamExcelAddIn.XFFunctions.XFGetCell($I$1, $I$2,BV$16, BV$17, $I$3, BV$13, BV$15,BV$14, $E230, $G230,$I$4,$I$5, $C230, $I$6, $I$8, $I$9,$I$10, $I$11,$I$7,$I$12))</f>
        <v>0</v>
      </c>
      <c r="BW230" s="40">
        <f>(_xll.OneStreamExcelAddIn.XFFunctions.XFGetCell($I$1, $I$2,BW$16, BW$17, $I$3, BW$13, BW$15,BW$14, $E230, $G230,$I$4,$I$5, $C230, $I$6, $I$8, $I$9,$I$10, $I$11,$I$7,$I$12))</f>
        <v>0</v>
      </c>
      <c r="BX230" s="40">
        <f>(_xll.OneStreamExcelAddIn.XFFunctions.XFGetCell($I$1, $I$2,BX$16, BX$17, $I$3, BX$13, BX$15,BX$14, $E230, $G230,$I$4,$I$5, $C230, $I$6, $I$8, $I$9,$I$10, $I$11,$I$7,$I$12))</f>
        <v>0</v>
      </c>
      <c r="BY230" s="40">
        <f>(_xll.OneStreamExcelAddIn.XFFunctions.XFGetCell($I$1, $I$2,BY$16, BY$17, $I$3, BY$13, BY$15,BY$14, $E230, $G230,$I$4,$I$5, $C230, $I$6, $I$8, $I$9,$I$10, $I$11,$I$7,$I$12))</f>
        <v>0</v>
      </c>
      <c r="BZ230" s="40">
        <f>(_xll.OneStreamExcelAddIn.XFFunctions.XFGetCell($I$1, $I$2,BZ$16, BZ$17, $I$3, BZ$13, BZ$15,BZ$14, $E230, $G230,$I$4,$I$5, $C230, $I$6, $I$8, $I$9,$I$10, $I$11,$I$7,$I$12))</f>
        <v>0</v>
      </c>
      <c r="CA230" s="40">
        <f>(_xll.OneStreamExcelAddIn.XFFunctions.XFGetCell($I$1, $I$2,CA$16, CA$17, $I$3, CA$13, CA$15,CA$14, $E230, $G230,$I$4,$I$5, $C230, $I$6, $I$8, $I$9,$I$10, $I$11,$I$7,$I$12))</f>
        <v>0</v>
      </c>
      <c r="CB230" s="40">
        <f>(_xll.OneStreamExcelAddIn.XFFunctions.XFGetCell($I$1, $I$2,CB$16, CB$17, $I$3, CB$13, CB$15,CB$14, $E230, $G230,$I$4,$I$5, $C230, $I$6, $I$8, $I$9,$I$10, $I$11,$I$7,$I$12))</f>
        <v>0</v>
      </c>
      <c r="CC230" s="40">
        <f>(_xll.OneStreamExcelAddIn.XFFunctions.XFGetCell($I$1, $I$2,CC$16, CC$17, $I$3, CC$13, CC$15,CC$14, $E230, $G230,$I$4,$I$5, $C230, $I$6, $I$8, $I$9,$I$10, $I$11,$I$7,$I$12))</f>
        <v>0</v>
      </c>
      <c r="CD230" s="40">
        <f>(_xll.OneStreamExcelAddIn.XFFunctions.XFGetCell($I$1, $I$2,CD$16, CD$17, $I$3, CD$13, CD$15,CD$14, $E230, $G230,$I$4,$I$5, $C230, $I$6, $I$8, $I$9,$I$10, $I$11,$I$7,$I$12))</f>
        <v>0</v>
      </c>
      <c r="CE230" s="40">
        <f>(_xll.OneStreamExcelAddIn.XFFunctions.XFGetCell($I$1, $I$2,CE$16, CE$17, $I$3, CE$13, CE$15,CE$14, $E230, $G230,$I$4,$I$5, $C230, $I$6, $I$8, $I$9,$I$10, $I$11,$I$7,$I$12))</f>
        <v>0</v>
      </c>
      <c r="CF230" s="40">
        <f>(_xll.OneStreamExcelAddIn.XFFunctions.XFGetCell($I$1, $I$2,CF$16, CF$17, $I$3, CF$13, CF$15,CF$14, $E230, $G230,$I$4,$I$5, $C230, $I$6, $I$8, $I$9,$I$10, $I$11,$I$7,$I$12))</f>
        <v>0</v>
      </c>
      <c r="CJ230" s="40">
        <f>(_xll.OneStreamExcelAddIn.XFFunctions.XFGetCell($I$1, $I$2,CJ$16, CJ$17, $I$3, CJ$13, CJ$15,CJ$14, $E230, $G230,$I$4,$I$5, $C230, $I$6, $I$8, $I$9,$I$10, $I$11,$I$7,$I$12))</f>
        <v>42925527.709999904</v>
      </c>
      <c r="CK230" s="40">
        <f>(_xll.OneStreamExcelAddIn.XFFunctions.XFGetCell($I$1, $I$2,CK$16, CK$17, $I$3, CK$13, CK$15,CK$14, $E230, $G230,$I$4,$I$5, $C230, $I$6, $I$8, $I$9,$I$10, $I$11,$I$7,$I$12))</f>
        <v>39614485.379999906</v>
      </c>
      <c r="CL230" s="40">
        <f>(_xll.OneStreamExcelAddIn.XFFunctions.XFGetCell($I$1, $I$2,CL$16, CL$17, $I$3, CL$13, CL$15,CL$14, $E230, $G230,$I$4,$I$5, $C230, $I$6, $I$8, $I$9,$I$10, $I$11,$I$7,$I$12))</f>
        <v>78778213.2299999</v>
      </c>
      <c r="CM230" s="40">
        <f>(_xll.OneStreamExcelAddIn.XFFunctions.XFGetCell($I$1, $I$2,CM$16, CM$17, $I$3, CM$13, CM$15,CM$14, $E230, $G230,$I$4,$I$5, $C230, $I$6, $I$8, $I$9,$I$10, $I$11,$I$7,$I$12))</f>
        <v>22118801.899999902</v>
      </c>
      <c r="CN230" s="40">
        <f>(_xll.OneStreamExcelAddIn.XFFunctions.XFGetCell($I$1, $I$2,CN$16, CN$17, $I$3, CN$13, CN$15,CN$14, $E230, $G230,$I$4,$I$5, $C230, $I$6, $I$8, $I$9,$I$10, $I$11,$I$7,$I$12))</f>
        <v>47964349.839999892</v>
      </c>
      <c r="CO230" s="40">
        <f>(_xll.OneStreamExcelAddIn.XFFunctions.XFGetCell($I$1, $I$2,CO$16, CO$17, $I$3, CO$13, CO$15,CO$14, $E230, $G230,$I$4,$I$5, $C230, $I$6, $I$8, $I$9,$I$10, $I$11,$I$7,$I$12))</f>
        <v>77264422.927178279</v>
      </c>
      <c r="CP230" s="40">
        <f>(_xll.OneStreamExcelAddIn.XFFunctions.XFGetCell($I$1, $I$2,CP$16, CP$17, $I$3, CP$13, CP$15,CP$14, $E230, $G230,$I$4,$I$5, $C230, $I$6, $I$8, $I$9,$I$10, $I$11,$I$7,$I$12))</f>
        <v>43027861.477416076</v>
      </c>
      <c r="CQ230" s="40">
        <f>(_xll.OneStreamExcelAddIn.XFFunctions.XFGetCell($I$1, $I$2,CQ$16, CQ$17, $I$3, CQ$13, CQ$15,CQ$14, $E230, $G230,$I$4,$I$5, $C230, $I$6, $I$8, $I$9,$I$10, $I$11,$I$7,$I$12))</f>
        <v>62908365.367892727</v>
      </c>
      <c r="CR230" s="40">
        <f>(_xll.OneStreamExcelAddIn.XFFunctions.XFGetCell($I$1, $I$2,CR$16, CR$17, $I$3, CR$13, CR$15,CR$14, $E230, $G230,$I$4,$I$5, $C230, $I$6, $I$8, $I$9,$I$10, $I$11,$I$7,$I$12))</f>
        <v>65244023.901425853</v>
      </c>
      <c r="CS230" s="40">
        <f>(_xll.OneStreamExcelAddIn.XFFunctions.XFGetCell($I$1, $I$2,CS$16, CS$17, $I$3, CS$13, CS$15,CS$14, $E230, $G230,$I$4,$I$5, $C230, $I$6, $I$8, $I$9,$I$10, $I$11,$I$7,$I$12))</f>
        <v>39557416.058689855</v>
      </c>
      <c r="CT230" s="40">
        <f>(_xll.OneStreamExcelAddIn.XFFunctions.XFGetCell($I$1, $I$2,CT$16, CT$17, $I$3, CT$13, CT$15,CT$14, $E230, $G230,$I$4,$I$5, $C230, $I$6, $I$8, $I$9,$I$10, $I$11,$I$7,$I$12))</f>
        <v>54695579.839871705</v>
      </c>
      <c r="CU230" s="40">
        <f>(_xll.OneStreamExcelAddIn.XFFunctions.XFGetCell($I$1, $I$2,CU$16, CU$17, $I$3, CU$13, CU$15,CU$14, $E230, $G230,$I$4,$I$5, $C230, $I$6, $I$8, $I$9,$I$10, $I$11,$I$7,$I$12))</f>
        <v>50517716.777468085</v>
      </c>
      <c r="CV230" s="40">
        <f>(_xll.OneStreamExcelAddIn.XFFunctions.XFGetCell($I$1, $I$2,CV$16, CV$17, $I$3, CV$13, CV$15,CV$14, $E230, $G230,$I$4,$I$5, $C230, $I$6, $I$8, $I$9,$I$10, $I$11,$I$7,$I$12))</f>
        <v>624616764.40994215</v>
      </c>
      <c r="CW230" s="40">
        <f>(_xll.OneStreamExcelAddIn.XFFunctions.XFGetCell($I$1, $I$2,CW$16, CW$17, $I$3, CW$13, CW$15,CW$14, $E230, $G230,$I$4,$I$5, $C230, $I$6, $I$8, $I$9,$I$10, $I$11,$I$7,$I$12))</f>
        <v>31695585.712217681</v>
      </c>
      <c r="CX230" s="40">
        <f>(_xll.OneStreamExcelAddIn.XFFunctions.XFGetCell($I$1, $I$2,CX$16, CX$17, $I$3, CX$13, CX$15,CX$14, $E230, $G230,$I$4,$I$5, $C230, $I$6, $I$8, $I$9,$I$10, $I$11,$I$7,$I$12))</f>
        <v>50437240.954310544</v>
      </c>
      <c r="CY230" s="40">
        <f>(_xll.OneStreamExcelAddIn.XFFunctions.XFGetCell($I$1, $I$2,CY$16, CY$17, $I$3, CY$13, CY$15,CY$14, $E230, $G230,$I$4,$I$5, $C230, $I$6, $I$8, $I$9,$I$10, $I$11,$I$7,$I$12))</f>
        <v>65964414.063052341</v>
      </c>
      <c r="CZ230" s="40">
        <f>(_xll.OneStreamExcelAddIn.XFFunctions.XFGetCell($I$1, $I$2,CZ$16, CZ$17, $I$3, CZ$13, CZ$15,CZ$14, $E230, $G230,$I$4,$I$5, $C230, $I$6, $I$8, $I$9,$I$10, $I$11,$I$7,$I$12))</f>
        <v>35819379.15659754</v>
      </c>
      <c r="DA230" s="40">
        <f>(_xll.OneStreamExcelAddIn.XFFunctions.XFGetCell($I$1, $I$2,DA$16, DA$17, $I$3, DA$13, DA$15,DA$14, $E230, $G230,$I$4,$I$5, $C230, $I$6, $I$8, $I$9,$I$10, $I$11,$I$7,$I$12))</f>
        <v>58846540.903485499</v>
      </c>
      <c r="DB230" s="40">
        <f>(_xll.OneStreamExcelAddIn.XFFunctions.XFGetCell($I$1, $I$2,DB$16, DB$17, $I$3, DB$13, DB$15,DB$14, $E230, $G230,$I$4,$I$5, $C230, $I$6, $I$8, $I$9,$I$10, $I$11,$I$7,$I$12))</f>
        <v>75485245.465744138</v>
      </c>
      <c r="DC230" s="40">
        <f>(_xll.OneStreamExcelAddIn.XFFunctions.XFGetCell($I$1, $I$2,DC$16, DC$17, $I$3, DC$13, DC$15,DC$14, $E230, $G230,$I$4,$I$5, $C230, $I$6, $I$8, $I$9,$I$10, $I$11,$I$7,$I$12))</f>
        <v>36705473.922700733</v>
      </c>
      <c r="DD230" s="40">
        <f>(_xll.OneStreamExcelAddIn.XFFunctions.XFGetCell($I$1, $I$2,DD$16, DD$17, $I$3, DD$13, DD$15,DD$14, $E230, $G230,$I$4,$I$5, $C230, $I$6, $I$8, $I$9,$I$10, $I$11,$I$7,$I$12))</f>
        <v>51866514.258480549</v>
      </c>
      <c r="DE230" s="40">
        <f>(_xll.OneStreamExcelAddIn.XFFunctions.XFGetCell($I$1, $I$2,DE$16, DE$17, $I$3, DE$13, DE$15,DE$14, $E230, $G230,$I$4,$I$5, $C230, $I$6, $I$8, $I$9,$I$10, $I$11,$I$7,$I$12))</f>
        <v>70956910.923816219</v>
      </c>
      <c r="DF230" s="40">
        <f>(_xll.OneStreamExcelAddIn.XFFunctions.XFGetCell($I$1, $I$2,DF$16, DF$17, $I$3, DF$13, DF$15,DF$14, $E230, $G230,$I$4,$I$5, $C230, $I$6, $I$8, $I$9,$I$10, $I$11,$I$7,$I$12))</f>
        <v>39644527.603008561</v>
      </c>
      <c r="DG230" s="40">
        <f>(_xll.OneStreamExcelAddIn.XFFunctions.XFGetCell($I$1, $I$2,DG$16, DG$17, $I$3, DG$13, DG$15,DG$14, $E230, $G230,$I$4,$I$5, $C230, $I$6, $I$8, $I$9,$I$10, $I$11,$I$7,$I$12))</f>
        <v>56872509.334056295</v>
      </c>
      <c r="DH230" s="40">
        <f>(_xll.OneStreamExcelAddIn.XFFunctions.XFGetCell($I$1, $I$2,DH$16, DH$17, $I$3, DH$13, DH$15,DH$14, $E230, $G230,$I$4,$I$5, $C230, $I$6, $I$8, $I$9,$I$10, $I$11,$I$7,$I$12))</f>
        <v>73882356.498785764</v>
      </c>
      <c r="DI230" s="40">
        <f>(_xll.OneStreamExcelAddIn.XFFunctions.XFGetCell($I$1, $I$2,DI$16, DI$17, $I$3, DI$13, DI$15,DI$14, $E230, $G230,$I$4,$I$5, $C230, $I$6, $I$8, $I$9,$I$10, $I$11,$I$7,$I$12))</f>
        <v>648176698.79625583</v>
      </c>
      <c r="DJ230" s="40">
        <f>(_xll.OneStreamExcelAddIn.XFFunctions.XFGetCell($I$1, $I$2,DJ$16, DJ$17, $I$3, DJ$13, DJ$15,DJ$14, $E230, $G230,$I$4,$I$5, $C230, $I$6, $I$8, $I$9,$I$10, $I$11,$I$7,$I$12))</f>
        <v>772972592.43271077</v>
      </c>
      <c r="DK230" s="40">
        <f>(_xll.OneStreamExcelAddIn.XFFunctions.XFGetCell($I$1, $I$2,DK$16, DK$17, $I$3, DK$13, DK$15,DK$14, $E230, $G230,$I$4,$I$5, $C230, $I$6, $I$8, $I$9,$I$10, $I$11,$I$7,$I$12))</f>
        <v>671252447.41897869</v>
      </c>
      <c r="DL230" s="40">
        <f>(_xll.OneStreamExcelAddIn.XFFunctions.XFGetCell($I$1, $I$2,DL$16, DL$17, $I$3, DL$13, DL$15,DL$14, $E230, $G230,$I$4,$I$5, $C230, $I$6, $I$8, $I$9,$I$10, $I$11,$I$7,$I$12))</f>
        <v>684345013.80090773</v>
      </c>
      <c r="DM230" s="40">
        <f>(_xll.OneStreamExcelAddIn.XFFunctions.XFGetCell($I$1, $I$2,DM$16, DM$17, $I$3, DM$13, DM$15,DM$14, $E230, $G230,$I$4,$I$5, $C230, $I$6, $I$8, $I$9,$I$10, $I$11,$I$7,$I$12))</f>
        <v>686397950.03054059</v>
      </c>
      <c r="DN230" s="40">
        <f>(_xll.OneStreamExcelAddIn.XFFunctions.XFGetCell($I$1, $I$2,DN$16, DN$17, $I$3, DN$13, DN$15,DN$14, $E230, $G230,$I$4,$I$5, $C230, $I$6, $I$8, $I$9,$I$10, $I$11,$I$7,$I$12))</f>
        <v>733732488.21301401</v>
      </c>
      <c r="DO230" s="40">
        <f>(_xll.OneStreamExcelAddIn.XFFunctions.XFGetCell($I$1, $I$2,DO$16, DO$17, $I$3, DO$13, DO$15,DO$14, $E230, $G230,$I$4,$I$5, $C230, $I$6, $I$8, $I$9,$I$10, $I$11,$I$7,$I$12))</f>
        <v>755984567.94716477</v>
      </c>
      <c r="DP230" s="40">
        <f>(_xll.OneStreamExcelAddIn.XFFunctions.XFGetCell($I$1, $I$2,DP$16, DP$17, $I$3, DP$13, DP$15,DP$14, $E230, $G230,$I$4,$I$5, $C230, $I$6, $I$8, $I$9,$I$10, $I$11,$I$7,$I$12))</f>
        <v>767841902.60562789</v>
      </c>
      <c r="DQ230" s="40">
        <f>(_xll.OneStreamExcelAddIn.XFFunctions.XFGetCell($I$1, $I$2,DQ$16, DQ$17, $I$3, DQ$13, DQ$15,DQ$14, $E230, $G230,$I$4,$I$5, $C230, $I$6, $I$8, $I$9,$I$10, $I$11,$I$7,$I$12))</f>
        <v>764174680.4782263</v>
      </c>
      <c r="DR230" s="40">
        <f>(_xll.OneStreamExcelAddIn.XFFunctions.XFGetCell($I$1, $I$2,DR$16, DR$17, $I$3, DR$13, DR$15,DR$14, $E230, $G230,$I$4,$I$5, $C230, $I$6, $I$8, $I$9,$I$10, $I$11,$I$7,$I$12))</f>
        <v>712302274.06445765</v>
      </c>
      <c r="DS230" s="40">
        <f>(_xll.OneStreamExcelAddIn.XFFunctions.XFGetCell($I$1, $I$2,DS$16, DS$17, $I$3, DS$13, DS$15,DS$14, $E230, $G230,$I$4,$I$5, $C230, $I$6, $I$8, $I$9,$I$10, $I$11,$I$7,$I$12))</f>
        <v>737465739.22582328</v>
      </c>
      <c r="DT230" s="40">
        <f>(_xll.OneStreamExcelAddIn.XFFunctions.XFGetCell($I$1, $I$2,DT$16, DT$17, $I$3, DT$13, DT$15,DT$14, $E230, $G230,$I$4,$I$5, $C230, $I$6, $I$8, $I$9,$I$10, $I$11,$I$7,$I$12))</f>
        <v>724092857.8323108</v>
      </c>
      <c r="DU230" s="40">
        <f>(_xll.OneStreamExcelAddIn.XFFunctions.XFGetCell($I$1, $I$2,DU$16, DU$17, $I$3, DU$13, DU$15,DU$14, $E230, $G230,$I$4,$I$5, $C230, $I$6, $I$8, $I$9,$I$10, $I$11,$I$7,$I$12))</f>
        <v>723039138.71243131</v>
      </c>
      <c r="DV230" s="40">
        <f>(_xll.OneStreamExcelAddIn.XFFunctions.XFGetCell($I$1, $I$2,DV$16, DV$17, $I$3, DV$13, DV$15,DV$14, $E230, $G230,$I$4,$I$5, $C230, $I$6, $I$8, $I$9,$I$10, $I$11,$I$7,$I$12))</f>
        <v>793979669.15024519</v>
      </c>
      <c r="DW230" s="40">
        <f>(_xll.OneStreamExcelAddIn.XFFunctions.XFGetCell($I$1, $I$2,DW$16, DW$17, $I$3, DW$13, DW$15,DW$14, $E230, $G230,$I$4,$I$5, $C230, $I$6, $I$8, $I$9,$I$10, $I$11,$I$7,$I$12))</f>
        <v>745203458.66414845</v>
      </c>
      <c r="DX230" s="40">
        <f>(_xll.OneStreamExcelAddIn.XFFunctions.XFGetCell($I$1, $I$2,DX$16, DX$17, $I$3, DX$13, DX$15,DX$14, $E230, $G230,$I$4,$I$5, $C230, $I$6, $I$8, $I$9,$I$10, $I$11,$I$7,$I$12))</f>
        <v>724087114.89656508</v>
      </c>
      <c r="DY230" s="40">
        <f>(_xll.OneStreamExcelAddIn.XFFunctions.XFGetCell($I$1, $I$2,DY$16, DY$17, $I$3, DY$13, DY$15,DY$14, $E230, $G230,$I$4,$I$5, $C230, $I$6, $I$8, $I$9,$I$10, $I$11,$I$7,$I$12))</f>
        <v>770533880.98316872</v>
      </c>
      <c r="DZ230" s="40">
        <f>(_xll.OneStreamExcelAddIn.XFFunctions.XFGetCell($I$1, $I$2,DZ$16, DZ$17, $I$3, DZ$13, DZ$15,DZ$14, $E230, $G230,$I$4,$I$5, $C230, $I$6, $I$8, $I$9,$I$10, $I$11,$I$7,$I$12))</f>
        <v>772940478.08182979</v>
      </c>
      <c r="EA230" s="40">
        <f>(_xll.OneStreamExcelAddIn.XFFunctions.XFGetCell($I$1, $I$2,EA$16, EA$17, $I$3, EA$13, EA$15,EA$14, $E230, $G230,$I$4,$I$5, $C230, $I$6, $I$8, $I$9,$I$10, $I$11,$I$7,$I$12))</f>
        <v>777676609.04617512</v>
      </c>
      <c r="EB230" s="40">
        <f>(_xll.OneStreamExcelAddIn.XFFunctions.XFGetCell($I$1, $I$2,EB$16, EB$17, $I$3, EB$13, EB$15,EB$14, $E230, $G230,$I$4,$I$5, $C230, $I$6, $I$8, $I$9,$I$10, $I$11,$I$7,$I$12))</f>
        <v>741596828.68446362</v>
      </c>
      <c r="EC230" s="40">
        <f>(_xll.OneStreamExcelAddIn.XFFunctions.XFGetCell($I$1, $I$2,EC$16, EC$17, $I$3, EC$13, EC$15,EC$14, $E230, $G230,$I$4,$I$5, $C230, $I$6, $I$8, $I$9,$I$10, $I$11,$I$7,$I$12))</f>
        <v>693407733.63137519</v>
      </c>
      <c r="ED230" s="40">
        <f>(_xll.OneStreamExcelAddIn.XFFunctions.XFGetCell($I$1, $I$2,ED$16, ED$17, $I$3, ED$13, ED$15,ED$14, $E230, $G230,$I$4,$I$5, $C230, $I$6, $I$8, $I$9,$I$10, $I$11,$I$7,$I$12))</f>
        <v>697565191.81472743</v>
      </c>
      <c r="EE230" s="40">
        <f>(_xll.OneStreamExcelAddIn.XFFunctions.XFGetCell($I$1, $I$2,EE$16, EE$17, $I$3, EE$13, EE$15,EE$14, $E230, $G230,$I$4,$I$5, $C230, $I$6, $I$8, $I$9,$I$10, $I$11,$I$7,$I$12))</f>
        <v>0</v>
      </c>
      <c r="EF230" s="40">
        <f>(_xll.OneStreamExcelAddIn.XFFunctions.XFGetCell($I$1, $I$2,EF$16, EF$17, $I$3, EF$13, EF$15,EF$14, $E230, $G230,$I$4,$I$5, $C230, $I$6, $I$8, $I$9,$I$10, $I$11,$I$7,$I$12))</f>
        <v>0</v>
      </c>
      <c r="EG230" s="40">
        <f>(_xll.OneStreamExcelAddIn.XFFunctions.XFGetCell($I$1, $I$2,EG$16, EG$17, $I$3, EG$13, EG$15,EG$14, $E230, $G230,$I$4,$I$5, $C230, $I$6, $I$8, $I$9,$I$10, $I$11,$I$7,$I$12))</f>
        <v>0</v>
      </c>
      <c r="EH230" s="40">
        <f>(_xll.OneStreamExcelAddIn.XFFunctions.XFGetCell($I$1, $I$2,EH$16, EH$17, $I$3, EH$13, EH$15,EH$14, $E230, $G230,$I$4,$I$5, $C230, $I$6, $I$8, $I$9,$I$10, $I$11,$I$7,$I$12))</f>
        <v>0</v>
      </c>
      <c r="EI230" s="40">
        <f>(_xll.OneStreamExcelAddIn.XFFunctions.XFGetCell($I$1, $I$2,EI$16, EI$17, $I$3, EI$13, EI$15,EI$14, $E230, $G230,$I$4,$I$5, $C230, $I$6, $I$8, $I$9,$I$10, $I$11,$I$7,$I$12))</f>
        <v>0</v>
      </c>
      <c r="EJ230" s="40">
        <f>(_xll.OneStreamExcelAddIn.XFFunctions.XFGetCell($I$1, $I$2,EJ$16, EJ$17, $I$3, EJ$13, EJ$15,EJ$14, $E230, $G230,$I$4,$I$5, $C230, $I$6, $I$8, $I$9,$I$10, $I$11,$I$7,$I$12))</f>
        <v>0</v>
      </c>
      <c r="EK230" s="40">
        <f>(_xll.OneStreamExcelAddIn.XFFunctions.XFGetCell($I$1, $I$2,EK$16, EK$17, $I$3, EK$13, EK$15,EK$14, $E230, $G230,$I$4,$I$5, $C230, $I$6, $I$8, $I$9,$I$10, $I$11,$I$7,$I$12))</f>
        <v>0</v>
      </c>
      <c r="EL230" s="40">
        <f>(_xll.OneStreamExcelAddIn.XFFunctions.XFGetCell($I$1, $I$2,EL$16, EL$17, $I$3, EL$13, EL$15,EL$14, $E230, $G230,$I$4,$I$5, $C230, $I$6, $I$8, $I$9,$I$10, $I$11,$I$7,$I$12))</f>
        <v>0</v>
      </c>
      <c r="EM230" s="40">
        <f>(_xll.OneStreamExcelAddIn.XFFunctions.XFGetCell($I$1, $I$2,EM$16, EM$17, $I$3, EM$13, EM$15,EM$14, $E230, $G230,$I$4,$I$5, $C230, $I$6, $I$8, $I$9,$I$10, $I$11,$I$7,$I$12))</f>
        <v>0</v>
      </c>
      <c r="EN230" s="40">
        <f>(_xll.OneStreamExcelAddIn.XFFunctions.XFGetCell($I$1, $I$2,EN$16, EN$17, $I$3, EN$13, EN$15,EN$14, $E230, $G230,$I$4,$I$5, $C230, $I$6, $I$8, $I$9,$I$10, $I$11,$I$7,$I$12))</f>
        <v>0</v>
      </c>
      <c r="EO230" s="40">
        <f>(_xll.OneStreamExcelAddIn.XFFunctions.XFGetCell($I$1, $I$2,EO$16, EO$17, $I$3, EO$13, EO$15,EO$14, $E230, $G230,$I$4,$I$5, $C230, $I$6, $I$8, $I$9,$I$10, $I$11,$I$7,$I$12))</f>
        <v>0</v>
      </c>
      <c r="EP230" s="40">
        <f>(_xll.OneStreamExcelAddIn.XFFunctions.XFGetCell($I$1, $I$2,EP$16, EP$17, $I$3, EP$13, EP$15,EP$14, $E230, $G230,$I$4,$I$5, $C230, $I$6, $I$8, $I$9,$I$10, $I$11,$I$7,$I$12))</f>
        <v>0</v>
      </c>
      <c r="EQ230" s="40">
        <f>(_xll.OneStreamExcelAddIn.XFFunctions.XFGetCell($I$1, $I$2,EQ$16, EQ$17, $I$3, EQ$13, EQ$15,EQ$14, $E230, $G230,$I$4,$I$5, $C230, $I$6, $I$8, $I$9,$I$10, $I$11,$I$7,$I$12))</f>
        <v>0</v>
      </c>
      <c r="ER230" s="40">
        <f>(_xll.OneStreamExcelAddIn.XFFunctions.XFGetCell($I$1, $I$2,ER$16, ER$17, $I$3, ER$13, ER$15,ER$14, $E230, $G230,$I$4,$I$5, $C230, $I$6, $I$8, $I$9,$I$10, $I$11,$I$7,$I$12))</f>
        <v>0</v>
      </c>
      <c r="ES230" s="40">
        <f>(_xll.OneStreamExcelAddIn.XFFunctions.XFGetCell($I$1, $I$2,ES$16, ES$17, $I$3, ES$13, ES$15,ES$14, $E230, $G230,$I$4,$I$5, $C230, $I$6, $I$8, $I$9,$I$10, $I$11,$I$7,$I$12))</f>
        <v>0</v>
      </c>
      <c r="ET230" s="40">
        <f>(_xll.OneStreamExcelAddIn.XFFunctions.XFGetCell($I$1, $I$2,ET$16, ET$17, $I$3, ET$13, ET$15,ET$14, $E230, $G230,$I$4,$I$5, $C230, $I$6, $I$8, $I$9,$I$10, $I$11,$I$7,$I$12))</f>
        <v>0</v>
      </c>
      <c r="EU230" s="40">
        <f>(_xll.OneStreamExcelAddIn.XFFunctions.XFGetCell($I$1, $I$2,EU$16, EU$17, $I$3, EU$13, EU$15,EU$14, $E230, $G230,$I$4,$I$5, $C230, $I$6, $I$8, $I$9,$I$10, $I$11,$I$7,$I$12))</f>
        <v>0</v>
      </c>
      <c r="EY230" s="40">
        <f>(_xll.OneStreamExcelAddIn.XFFunctions.XFGetCell($I$1, $I$2,EY$16, EY$17, $I$3, EY$13, EY$15,EY$14, $E230, $G230,$I$4,$I$5, $C230, $I$6, $I$8, $I$9,$I$10, $I$11,$I$7,$I$12))</f>
        <v>45116473.631082885</v>
      </c>
      <c r="EZ230" s="40">
        <f>(_xll.OneStreamExcelAddIn.XFFunctions.XFGetCell($I$1, $I$2,EZ$16, EZ$17, $I$3, EZ$13, EZ$15,EZ$14, $E230, $G230,$I$4,$I$5, $C230, $I$6, $I$8, $I$9,$I$10, $I$11,$I$7,$I$12))</f>
        <v>54038999.731724016</v>
      </c>
      <c r="FA230" s="40">
        <f>(_xll.OneStreamExcelAddIn.XFFunctions.XFGetCell($I$1, $I$2,FA$16, FA$17, $I$3, FA$13, FA$15,FA$14, $E230, $G230,$I$4,$I$5, $C230, $I$6, $I$8, $I$9,$I$10, $I$11,$I$7,$I$12))</f>
        <v>68959910.089367777</v>
      </c>
      <c r="FB230" s="40">
        <f>(_xll.OneStreamExcelAddIn.XFFunctions.XFGetCell($I$1, $I$2,FB$16, FB$17, $I$3, FB$13, FB$15,FB$14, $E230, $G230,$I$4,$I$5, $C230, $I$6, $I$8, $I$9,$I$10, $I$11,$I$7,$I$12))</f>
        <v>48764847.419390962</v>
      </c>
      <c r="FC230" s="40">
        <f>(_xll.OneStreamExcelAddIn.XFFunctions.XFGetCell($I$1, $I$2,FC$16, FC$17, $I$3, FC$13, FC$15,FC$14, $E230, $G230,$I$4,$I$5, $C230, $I$6, $I$8, $I$9,$I$10, $I$11,$I$7,$I$12))</f>
        <v>56746592.480489634</v>
      </c>
      <c r="FD230" s="40">
        <f>(_xll.OneStreamExcelAddIn.XFFunctions.XFGetCell($I$1, $I$2,FD$16, FD$17, $I$3, FD$13, FD$15,FD$14, $E230, $G230,$I$4,$I$5, $C230, $I$6, $I$8, $I$9,$I$10, $I$11,$I$7,$I$12))</f>
        <v>68156533.534233868</v>
      </c>
      <c r="FE230" s="40">
        <f>(_xll.OneStreamExcelAddIn.XFFunctions.XFGetCell($I$1, $I$2,FE$16, FE$17, $I$3, FE$13, FE$15,FE$14, $E230, $G230,$I$4,$I$5, $C230, $I$6, $I$8, $I$9,$I$10, $I$11,$I$7,$I$12))</f>
        <v>46627429.107518986</v>
      </c>
      <c r="FF230" s="40">
        <f>(_xll.OneStreamExcelAddIn.XFFunctions.XFGetCell($I$1, $I$2,FF$16, FF$17, $I$3, FF$13, FF$15,FF$14, $E230, $G230,$I$4,$I$5, $C230, $I$6, $I$8, $I$9,$I$10, $I$11,$I$7,$I$12))</f>
        <v>46634969.792698845</v>
      </c>
      <c r="FG230" s="40">
        <f>(_xll.OneStreamExcelAddIn.XFFunctions.XFGetCell($I$1, $I$2,FG$16, FG$17, $I$3, FG$13, FG$15,FG$14, $E230, $G230,$I$4,$I$5, $C230, $I$6, $I$8, $I$9,$I$10, $I$11,$I$7,$I$12))</f>
        <v>56723897.556466244</v>
      </c>
      <c r="FH230" s="40">
        <f>(_xll.OneStreamExcelAddIn.XFFunctions.XFGetCell($I$1, $I$2,FH$16, FH$17, $I$3, FH$13, FH$15,FH$14, $E230, $G230,$I$4,$I$5, $C230, $I$6, $I$8, $I$9,$I$10, $I$11,$I$7,$I$12))</f>
        <v>42791059.711226001</v>
      </c>
      <c r="FI230" s="40">
        <f>(_xll.OneStreamExcelAddIn.XFFunctions.XFGetCell($I$1, $I$2,FI$16, FI$17, $I$3, FI$13, FI$15,FI$14, $E230, $G230,$I$4,$I$5, $C230, $I$6, $I$8, $I$9,$I$10, $I$11,$I$7,$I$12))</f>
        <v>47293245.387765668</v>
      </c>
      <c r="FJ230" s="40">
        <f>(_xll.OneStreamExcelAddIn.XFFunctions.XFGetCell($I$1, $I$2,FJ$16, FJ$17, $I$3, FJ$13, FJ$15,FJ$14, $E230, $G230,$I$4,$I$5, $C230, $I$6, $I$8, $I$9,$I$10, $I$11,$I$7,$I$12))</f>
        <v>51985655.408600427</v>
      </c>
      <c r="FK230" s="40">
        <f>(_xll.OneStreamExcelAddIn.XFFunctions.XFGetCell($I$1, $I$2,FK$16, FK$17, $I$3, FK$13, FK$15,FK$14, $E230, $G230,$I$4,$I$5, $C230, $I$6, $I$8, $I$9,$I$10, $I$11,$I$7,$I$12))</f>
        <v>633839613.85056531</v>
      </c>
      <c r="FL230" s="40">
        <f>(_xll.OneStreamExcelAddIn.XFFunctions.XFGetCell($I$1, $I$2,FL$16, FL$17, $I$3, FL$13, FL$15,FL$14, $E230, $G230,$I$4,$I$5, $C230, $I$6, $I$8, $I$9,$I$10, $I$11,$I$7,$I$12))</f>
        <v>47710257.120493025</v>
      </c>
      <c r="FM230" s="40">
        <f>(_xll.OneStreamExcelAddIn.XFFunctions.XFGetCell($I$1, $I$2,FM$16, FM$17, $I$3, FM$13, FM$15,FM$14, $E230, $G230,$I$4,$I$5, $C230, $I$6, $I$8, $I$9,$I$10, $I$11,$I$7,$I$12))</f>
        <v>53609393.302772522</v>
      </c>
      <c r="FN230" s="40">
        <f>(_xll.OneStreamExcelAddIn.XFFunctions.XFGetCell($I$1, $I$2,FN$16, FN$17, $I$3, FN$13, FN$15,FN$14, $E230, $G230,$I$4,$I$5, $C230, $I$6, $I$8, $I$9,$I$10, $I$11,$I$7,$I$12))</f>
        <v>67809328.62920709</v>
      </c>
      <c r="FO230" s="40">
        <f>(_xll.OneStreamExcelAddIn.XFFunctions.XFGetCell($I$1, $I$2,FO$16, FO$17, $I$3, FO$13, FO$15,FO$14, $E230, $G230,$I$4,$I$5, $C230, $I$6, $I$8, $I$9,$I$10, $I$11,$I$7,$I$12))</f>
        <v>42289564.001586236</v>
      </c>
      <c r="FP230" s="40">
        <f>(_xll.OneStreamExcelAddIn.XFFunctions.XFGetCell($I$1, $I$2,FP$16, FP$17, $I$3, FP$13, FP$15,FP$14, $E230, $G230,$I$4,$I$5, $C230, $I$6, $I$8, $I$9,$I$10, $I$11,$I$7,$I$12))</f>
        <v>58403930.809856951</v>
      </c>
      <c r="FQ230" s="40">
        <f>(_xll.OneStreamExcelAddIn.XFFunctions.XFGetCell($I$1, $I$2,FQ$16, FQ$17, $I$3, FQ$13, FQ$15,FQ$14, $E230, $G230,$I$4,$I$5, $C230, $I$6, $I$8, $I$9,$I$10, $I$11,$I$7,$I$12))</f>
        <v>70157139.960163772</v>
      </c>
      <c r="FR230" s="40">
        <f>(_xll.OneStreamExcelAddIn.XFFunctions.XFGetCell($I$1, $I$2,FR$16, FR$17, $I$3, FR$13, FR$15,FR$14, $E230, $G230,$I$4,$I$5, $C230, $I$6, $I$8, $I$9,$I$10, $I$11,$I$7,$I$12))</f>
        <v>39086625.237814657</v>
      </c>
      <c r="FS230" s="40">
        <f>(_xll.OneStreamExcelAddIn.XFFunctions.XFGetCell($I$1, $I$2,FS$16, FS$17, $I$3, FS$13, FS$15,FS$14, $E230, $G230,$I$4,$I$5, $C230, $I$6, $I$8, $I$9,$I$10, $I$11,$I$7,$I$12))</f>
        <v>56596089.714361154</v>
      </c>
      <c r="FT230" s="40">
        <f>(_xll.OneStreamExcelAddIn.XFFunctions.XFGetCell($I$1, $I$2,FT$16, FT$17, $I$3, FT$13, FT$15,FT$14, $E230, $G230,$I$4,$I$5, $C230, $I$6, $I$8, $I$9,$I$10, $I$11,$I$7,$I$12))</f>
        <v>79124745.77406165</v>
      </c>
      <c r="FU230" s="40">
        <f>(_xll.OneStreamExcelAddIn.XFFunctions.XFGetCell($I$1, $I$2,FU$16, FU$17, $I$3, FU$13, FU$15,FU$14, $E230, $G230,$I$4,$I$5, $C230, $I$6, $I$8, $I$9,$I$10, $I$11,$I$7,$I$12))</f>
        <v>51998008.048124827</v>
      </c>
      <c r="FV230" s="40">
        <f>(_xll.OneStreamExcelAddIn.XFFunctions.XFGetCell($I$1, $I$2,FV$16, FV$17, $I$3, FV$13, FV$15,FV$14, $E230, $G230,$I$4,$I$5, $C230, $I$6, $I$8, $I$9,$I$10, $I$11,$I$7,$I$12))</f>
        <v>63836670.041997172</v>
      </c>
      <c r="FW230" s="40">
        <f>(_xll.OneStreamExcelAddIn.XFFunctions.XFGetCell($I$1, $I$2,FW$16, FW$17, $I$3, FW$13, FW$15,FW$14, $E230, $G230,$I$4,$I$5, $C230, $I$6, $I$8, $I$9,$I$10, $I$11,$I$7,$I$12))</f>
        <v>74317490.030934319</v>
      </c>
      <c r="FX230" s="40">
        <f>(_xll.OneStreamExcelAddIn.XFFunctions.XFGetCell($I$1, $I$2,FX$16, FX$17, $I$3, FX$13, FX$15,FX$14, $E230, $G230,$I$4,$I$5, $C230, $I$6, $I$8, $I$9,$I$10, $I$11,$I$7,$I$12))</f>
        <v>704939242.67137337</v>
      </c>
      <c r="FY230" s="40">
        <f>(_xll.OneStreamExcelAddIn.XFFunctions.XFGetCell($I$1, $I$2,FY$16, FY$17, $I$3, FY$13, FY$15,FY$14, $E230, $G230,$I$4,$I$5, $C230, $I$6, $I$8, $I$9,$I$10, $I$11,$I$7,$I$12))</f>
        <v>708563161.67332315</v>
      </c>
      <c r="FZ230" s="40">
        <f>(_xll.OneStreamExcelAddIn.XFFunctions.XFGetCell($I$1, $I$2,FZ$16, FZ$17, $I$3, FZ$13, FZ$15,FZ$14, $E230, $G230,$I$4,$I$5, $C230, $I$6, $I$8, $I$9,$I$10, $I$11,$I$7,$I$12))</f>
        <v>693930179.67931247</v>
      </c>
      <c r="GA230" s="40">
        <f>(_xll.OneStreamExcelAddIn.XFFunctions.XFGetCell($I$1, $I$2,GA$16, GA$17, $I$3, GA$13, GA$15,GA$14, $E230, $G230,$I$4,$I$5, $C230, $I$6, $I$8, $I$9,$I$10, $I$11,$I$7,$I$12))</f>
        <v>653521628.93087828</v>
      </c>
      <c r="GB230" s="40">
        <f>(_xll.OneStreamExcelAddIn.XFFunctions.XFGetCell($I$1, $I$2,GB$16, GB$17, $I$3, GB$13, GB$15,GB$14, $E230, $G230,$I$4,$I$5, $C230, $I$6, $I$8, $I$9,$I$10, $I$11,$I$7,$I$12))</f>
        <v>688945729.11602831</v>
      </c>
      <c r="GC230" s="40">
        <f>(_xll.OneStreamExcelAddIn.XFFunctions.XFGetCell($I$1, $I$2,GC$16, GC$17, $I$3, GC$13, GC$15,GC$14, $E230, $G230,$I$4,$I$5, $C230, $I$6, $I$8, $I$9,$I$10, $I$11,$I$7,$I$12))</f>
        <v>747890240.11999571</v>
      </c>
      <c r="GD230" s="40">
        <f>(_xll.OneStreamExcelAddIn.XFFunctions.XFGetCell($I$1, $I$2,GD$16, GD$17, $I$3, GD$13, GD$15,GD$14, $E230, $G230,$I$4,$I$5, $C230, $I$6, $I$8, $I$9,$I$10, $I$11,$I$7,$I$12))</f>
        <v>742340641.27768457</v>
      </c>
      <c r="GE230" s="40">
        <f>(_xll.OneStreamExcelAddIn.XFFunctions.XFGetCell($I$1, $I$2,GE$16, GE$17, $I$3, GE$13, GE$15,GE$14, $E230, $G230,$I$4,$I$5, $C230, $I$6, $I$8, $I$9,$I$10, $I$11,$I$7,$I$12))</f>
        <v>749222935.26183593</v>
      </c>
      <c r="GF230" s="40">
        <f>(_xll.OneStreamExcelAddIn.XFFunctions.XFGetCell($I$1, $I$2,GF$16, GF$17, $I$3, GF$13, GF$15,GF$14, $E230, $G230,$I$4,$I$5, $C230, $I$6, $I$8, $I$9,$I$10, $I$11,$I$7,$I$12))</f>
        <v>731832471.9216727</v>
      </c>
      <c r="GG230" s="40">
        <f>(_xll.OneStreamExcelAddIn.XFFunctions.XFGetCell($I$1, $I$2,GG$16, GG$17, $I$3, GG$13, GG$15,GG$14, $E230, $G230,$I$4,$I$5, $C230, $I$6, $I$8, $I$9,$I$10, $I$11,$I$7,$I$12))</f>
        <v>706541860.48570359</v>
      </c>
      <c r="GH230" s="40">
        <f>(_xll.OneStreamExcelAddIn.XFFunctions.XFGetCell($I$1, $I$2,GH$16, GH$17, $I$3, GH$13, GH$15,GH$14, $E230, $G230,$I$4,$I$5, $C230, $I$6, $I$8, $I$9,$I$10, $I$11,$I$7,$I$12))</f>
        <v>732402053.96146441</v>
      </c>
      <c r="GI230" s="40">
        <f>(_xll.OneStreamExcelAddIn.XFFunctions.XFGetCell($I$1, $I$2,GI$16, GI$17, $I$3, GI$13, GI$15,GI$14, $E230, $G230,$I$4,$I$5, $C230, $I$6, $I$8, $I$9,$I$10, $I$11,$I$7,$I$12))</f>
        <v>716891568.56063569</v>
      </c>
      <c r="GJ230" s="40">
        <f>(_xll.OneStreamExcelAddIn.XFFunctions.XFGetCell($I$1, $I$2,GJ$16, GJ$17, $I$3, GJ$13, GJ$15,GJ$14, $E230, $G230,$I$4,$I$5, $C230, $I$6, $I$8, $I$9,$I$10, $I$11,$I$7,$I$12))</f>
        <v>719864504.33495903</v>
      </c>
      <c r="GK230" s="40">
        <f>(_xll.OneStreamExcelAddIn.XFFunctions.XFGetCell($I$1, $I$2,GK$16, GK$17, $I$3, GK$13, GK$15,GK$14, $E230, $G230,$I$4,$I$5, $C230, $I$6, $I$8, $I$9,$I$10, $I$11,$I$7,$I$12))</f>
        <v>792348464.09420061</v>
      </c>
      <c r="GL230" s="40">
        <f>(_xll.OneStreamExcelAddIn.XFFunctions.XFGetCell($I$1, $I$2,GL$16, GL$17, $I$3, GL$13, GL$15,GL$14, $E230, $G230,$I$4,$I$5, $C230, $I$6, $I$8, $I$9,$I$10, $I$11,$I$7,$I$12))</f>
        <v>737400052.9992702</v>
      </c>
      <c r="GM230" s="40">
        <f>(_xll.OneStreamExcelAddIn.XFFunctions.XFGetCell($I$1, $I$2,GM$16, GM$17, $I$3, GM$13, GM$15,GM$14, $E230, $G230,$I$4,$I$5, $C230, $I$6, $I$8, $I$9,$I$10, $I$11,$I$7,$I$12))</f>
        <v>720152717.45946419</v>
      </c>
      <c r="GN230" s="40">
        <f>(_xll.OneStreamExcelAddIn.XFFunctions.XFGetCell($I$1, $I$2,GN$16, GN$17, $I$3, GN$13, GN$15,GN$14, $E230, $G230,$I$4,$I$5, $C230, $I$6, $I$8, $I$9,$I$10, $I$11,$I$7,$I$12))</f>
        <v>769669148.84346175</v>
      </c>
      <c r="GO230" s="40">
        <f>(_xll.OneStreamExcelAddIn.XFFunctions.XFGetCell($I$1, $I$2,GO$16, GO$17, $I$3, GO$13, GO$15,GO$14, $E230, $G230,$I$4,$I$5, $C230, $I$6, $I$8, $I$9,$I$10, $I$11,$I$7,$I$12))</f>
        <v>774429588.35928404</v>
      </c>
      <c r="GP230" s="40">
        <f>(_xll.OneStreamExcelAddIn.XFFunctions.XFGetCell($I$1, $I$2,GP$16, GP$17, $I$3, GP$13, GP$15,GP$14, $E230, $G230,$I$4,$I$5, $C230, $I$6, $I$8, $I$9,$I$10, $I$11,$I$7,$I$12))</f>
        <v>776486332.61516297</v>
      </c>
      <c r="GQ230" s="40">
        <f>(_xll.OneStreamExcelAddIn.XFFunctions.XFGetCell($I$1, $I$2,GQ$16, GQ$17, $I$3, GQ$13, GQ$15,GQ$14, $E230, $G230,$I$4,$I$5, $C230, $I$6, $I$8, $I$9,$I$10, $I$11,$I$7,$I$12))</f>
        <v>737769220.88666332</v>
      </c>
      <c r="GR230" s="40">
        <f>(_xll.OneStreamExcelAddIn.XFFunctions.XFGetCell($I$1, $I$2,GR$16, GR$17, $I$3, GR$13, GR$15,GR$14, $E230, $G230,$I$4,$I$5, $C230, $I$6, $I$8, $I$9,$I$10, $I$11,$I$7,$I$12))</f>
        <v>662640000.96116054</v>
      </c>
      <c r="GS230" s="40">
        <f>(_xll.OneStreamExcelAddIn.XFFunctions.XFGetCell($I$1, $I$2,GS$16, GS$17, $I$3, GS$13, GS$15,GS$14, $E230, $G230,$I$4,$I$5, $C230, $I$6, $I$8, $I$9,$I$10, $I$11,$I$7,$I$12))</f>
        <v>668268434.36915064</v>
      </c>
      <c r="GT230" s="40">
        <f>(_xll.OneStreamExcelAddIn.XFFunctions.XFGetCell($I$1, $I$2,GT$16, GT$17, $I$3, GT$13, GT$15,GT$14, $E230, $G230,$I$4,$I$5, $C230, $I$6, $I$8, $I$9,$I$10, $I$11,$I$7,$I$12))</f>
        <v>0</v>
      </c>
      <c r="GU230" s="40">
        <f>(_xll.OneStreamExcelAddIn.XFFunctions.XFGetCell($I$1, $I$2,GU$16, GU$17, $I$3, GU$13, GU$15,GU$14, $E230, $G230,$I$4,$I$5, $C230, $I$6, $I$8, $I$9,$I$10, $I$11,$I$7,$I$12))</f>
        <v>0</v>
      </c>
      <c r="GV230" s="40">
        <f>(_xll.OneStreamExcelAddIn.XFFunctions.XFGetCell($I$1, $I$2,GV$16, GV$17, $I$3, GV$13, GV$15,GV$14, $E230, $G230,$I$4,$I$5, $C230, $I$6, $I$8, $I$9,$I$10, $I$11,$I$7,$I$12))</f>
        <v>0</v>
      </c>
      <c r="GW230" s="40">
        <f>(_xll.OneStreamExcelAddIn.XFFunctions.XFGetCell($I$1, $I$2,GW$16, GW$17, $I$3, GW$13, GW$15,GW$14, $E230, $G230,$I$4,$I$5, $C230, $I$6, $I$8, $I$9,$I$10, $I$11,$I$7,$I$12))</f>
        <v>0</v>
      </c>
      <c r="GX230" s="40">
        <f>(_xll.OneStreamExcelAddIn.XFFunctions.XFGetCell($I$1, $I$2,GX$16, GX$17, $I$3, GX$13, GX$15,GX$14, $E230, $G230,$I$4,$I$5, $C230, $I$6, $I$8, $I$9,$I$10, $I$11,$I$7,$I$12))</f>
        <v>0</v>
      </c>
      <c r="GY230" s="40">
        <f>(_xll.OneStreamExcelAddIn.XFFunctions.XFGetCell($I$1, $I$2,GY$16, GY$17, $I$3, GY$13, GY$15,GY$14, $E230, $G230,$I$4,$I$5, $C230, $I$6, $I$8, $I$9,$I$10, $I$11,$I$7,$I$12))</f>
        <v>0</v>
      </c>
      <c r="GZ230" s="40">
        <f>(_xll.OneStreamExcelAddIn.XFFunctions.XFGetCell($I$1, $I$2,GZ$16, GZ$17, $I$3, GZ$13, GZ$15,GZ$14, $E230, $G230,$I$4,$I$5, $C230, $I$6, $I$8, $I$9,$I$10, $I$11,$I$7,$I$12))</f>
        <v>0</v>
      </c>
      <c r="HA230" s="40">
        <f>(_xll.OneStreamExcelAddIn.XFFunctions.XFGetCell($I$1, $I$2,HA$16, HA$17, $I$3, HA$13, HA$15,HA$14, $E230, $G230,$I$4,$I$5, $C230, $I$6, $I$8, $I$9,$I$10, $I$11,$I$7,$I$12))</f>
        <v>0</v>
      </c>
      <c r="HB230" s="40">
        <f>(_xll.OneStreamExcelAddIn.XFFunctions.XFGetCell($I$1, $I$2,HB$16, HB$17, $I$3, HB$13, HB$15,HB$14, $E230, $G230,$I$4,$I$5, $C230, $I$6, $I$8, $I$9,$I$10, $I$11,$I$7,$I$12))</f>
        <v>0</v>
      </c>
      <c r="HC230" s="40">
        <f>(_xll.OneStreamExcelAddIn.XFFunctions.XFGetCell($I$1, $I$2,HC$16, HC$17, $I$3, HC$13, HC$15,HC$14, $E230, $G230,$I$4,$I$5, $C230, $I$6, $I$8, $I$9,$I$10, $I$11,$I$7,$I$12))</f>
        <v>0</v>
      </c>
      <c r="HD230" s="40">
        <f>(_xll.OneStreamExcelAddIn.XFFunctions.XFGetCell($I$1, $I$2,HD$16, HD$17, $I$3, HD$13, HD$15,HD$14, $E230, $G230,$I$4,$I$5, $C230, $I$6, $I$8, $I$9,$I$10, $I$11,$I$7,$I$12))</f>
        <v>0</v>
      </c>
      <c r="HE230" s="40">
        <f>(_xll.OneStreamExcelAddIn.XFFunctions.XFGetCell($I$1, $I$2,HE$16, HE$17, $I$3, HE$13, HE$15,HE$14, $E230, $G230,$I$4,$I$5, $C230, $I$6, $I$8, $I$9,$I$10, $I$11,$I$7,$I$12))</f>
        <v>0</v>
      </c>
      <c r="HF230" s="40">
        <f>(_xll.OneStreamExcelAddIn.XFFunctions.XFGetCell($I$1, $I$2,HF$16, HF$17, $I$3, HF$13, HF$15,HF$14, $E230, $G230,$I$4,$I$5, $C230, $I$6, $I$8, $I$9,$I$10, $I$11,$I$7,$I$12))</f>
        <v>0</v>
      </c>
      <c r="HG230" s="40">
        <f>(_xll.OneStreamExcelAddIn.XFFunctions.XFGetCell($I$1, $I$2,HG$16, HG$17, $I$3, HG$13, HG$15,HG$14, $E230, $G230,$I$4,$I$5, $C230, $I$6, $I$8, $I$9,$I$10, $I$11,$I$7,$I$12))</f>
        <v>0</v>
      </c>
      <c r="HH230" s="40">
        <f>(_xll.OneStreamExcelAddIn.XFFunctions.XFGetCell($I$1, $I$2,HH$16, HH$17, $I$3, HH$13, HH$15,HH$14, $E230, $G230,$I$4,$I$5, $C230, $I$6, $I$8, $I$9,$I$10, $I$11,$I$7,$I$12))</f>
        <v>0</v>
      </c>
      <c r="HI230" s="40">
        <f>(_xll.OneStreamExcelAddIn.XFFunctions.XFGetCell($I$1, $I$2,HI$16, HI$17, $I$3, HI$13, HI$15,HI$14, $E230, $G230,$I$4,$I$5, $C230, $I$6, $I$8, $I$9,$I$10, $I$11,$I$7,$I$12))</f>
        <v>0</v>
      </c>
      <c r="HJ230" s="40">
        <f>(_xll.OneStreamExcelAddIn.XFFunctions.XFGetCell($I$1, $I$2,HJ$16, HJ$17, $I$3, HJ$13, HJ$15,HJ$14, $E230, $G230,$I$4,$I$5, $C230, $I$6, $I$8, $I$9,$I$10, $I$11,$I$7,$I$12))</f>
        <v>0</v>
      </c>
    </row>
    <row r="231" spans="1:218" ht="14.25" customHeight="1">
      <c r="A231" s="20"/>
      <c r="B231" s="20"/>
      <c r="CJ231" s="57"/>
      <c r="CK231" s="57"/>
      <c r="CL231" s="57"/>
      <c r="CM231" s="57"/>
      <c r="CN231" s="57"/>
      <c r="CO231" s="57"/>
      <c r="CP231" s="57"/>
      <c r="CQ231" s="57"/>
      <c r="CR231" s="57"/>
      <c r="CS231" s="57"/>
      <c r="CT231" s="57"/>
      <c r="CU231" s="57"/>
      <c r="EY231" s="57"/>
      <c r="EZ231" s="57"/>
      <c r="FA231" s="57"/>
      <c r="FB231" s="57"/>
      <c r="FC231" s="57"/>
      <c r="FD231" s="57"/>
      <c r="FE231" s="57"/>
      <c r="FF231" s="57"/>
      <c r="FG231" s="57"/>
      <c r="FH231" s="57"/>
      <c r="FI231" s="57"/>
      <c r="FJ231" s="57"/>
    </row>
    <row r="232" spans="1:218" ht="15" customHeight="1">
      <c r="A232" s="20"/>
      <c r="B232" s="20"/>
      <c r="C232" s="33" t="s">
        <v>1253</v>
      </c>
      <c r="D232" s="33" t="str" cm="1">
        <f t="array" ref="D232">_xll.OneStreamExcelAddIn.XFFunctions.XFGetMemberProperty("UD1",C232,"Description","","","")</f>
        <v>Underground Mining</v>
      </c>
      <c r="E232" s="29" t="s">
        <v>1402</v>
      </c>
      <c r="F232" s="33" t="str" cm="1">
        <f t="array" ref="F232">_xll.OneStreamExcelAddIn.XFFunctions.XFGetMemberProperty("Account",E232,"Description","","","")</f>
        <v>Capitalized Waste Mined (Tonnes)</v>
      </c>
      <c r="G232" s="29" t="s">
        <v>29</v>
      </c>
      <c r="H232" s="20"/>
      <c r="I232" s="40">
        <f>(_xll.OneStreamExcelAddIn.XFFunctions.XFGetCell($I$1, $I$2,I$16, I$17, $I$3, I$13, I$15,I$14, $E232, $G232,$I$4,$I$5, $C232, $I$6, $I$8, $I$9,$I$10, $I$11,$I$7,$I$12))</f>
        <v>0</v>
      </c>
      <c r="J232" s="40">
        <f>(_xll.OneStreamExcelAddIn.XFFunctions.XFGetCell($I$1, $I$2,J$16, J$17, $I$3, J$13, J$15,J$14, $E232, $G232,$I$4,$I$5, $C232, $I$6, $I$8, $I$9,$I$10, $I$11,$I$7,$I$12))</f>
        <v>0</v>
      </c>
      <c r="K232" s="40">
        <f>(_xll.OneStreamExcelAddIn.XFFunctions.XFGetCell($I$1, $I$2,K$16, K$17, $I$3, K$13, K$15,K$14, $E232, $G232,$I$4,$I$5, $C232, $I$6, $I$8, $I$9,$I$10, $I$11,$I$7,$I$12))</f>
        <v>0</v>
      </c>
      <c r="L232" s="40">
        <f>(_xll.OneStreamExcelAddIn.XFFunctions.XFGetCell($I$1, $I$2,L$16, L$17, $I$3, L$13, L$15,L$14, $E232, $G232,$I$4,$I$5, $C232, $I$6, $I$8, $I$9,$I$10, $I$11,$I$7,$I$12))</f>
        <v>0</v>
      </c>
      <c r="M232" s="40">
        <f>(_xll.OneStreamExcelAddIn.XFFunctions.XFGetCell($I$1, $I$2,M$16, M$17, $I$3, M$13, M$15,M$14, $E232, $G232,$I$4,$I$5, $C232, $I$6, $I$8, $I$9,$I$10, $I$11,$I$7,$I$12))</f>
        <v>0</v>
      </c>
      <c r="N232" s="40">
        <f>(_xll.OneStreamExcelAddIn.XFFunctions.XFGetCell($I$1, $I$2,N$16, N$17, $I$3, N$13, N$15,N$14, $E232, $G232,$I$4,$I$5, $C232, $I$6, $I$8, $I$9,$I$10, $I$11,$I$7,$I$12))</f>
        <v>0</v>
      </c>
      <c r="O232" s="40">
        <f>(_xll.OneStreamExcelAddIn.XFFunctions.XFGetCell($I$1, $I$2,O$16, O$17, $I$3, O$13, O$15,O$14, $E232, $G232,$I$4,$I$5, $C232, $I$6, $I$8, $I$9,$I$10, $I$11,$I$7,$I$12))</f>
        <v>0</v>
      </c>
      <c r="P232" s="40">
        <f>(_xll.OneStreamExcelAddIn.XFFunctions.XFGetCell($I$1, $I$2,P$16, P$17, $I$3, P$13, P$15,P$14, $E232, $G232,$I$4,$I$5, $C232, $I$6, $I$8, $I$9,$I$10, $I$11,$I$7,$I$12))</f>
        <v>0</v>
      </c>
      <c r="Q232" s="40">
        <f>(_xll.OneStreamExcelAddIn.XFFunctions.XFGetCell($I$1, $I$2,Q$16, Q$17, $I$3, Q$13, Q$15,Q$14, $E232, $G232,$I$4,$I$5, $C232, $I$6, $I$8, $I$9,$I$10, $I$11,$I$7,$I$12))</f>
        <v>0</v>
      </c>
      <c r="R232" s="40">
        <f>(_xll.OneStreamExcelAddIn.XFFunctions.XFGetCell($I$1, $I$2,R$16, R$17, $I$3, R$13, R$15,R$14, $E232, $G232,$I$4,$I$5, $C232, $I$6, $I$8, $I$9,$I$10, $I$11,$I$7,$I$12))</f>
        <v>0</v>
      </c>
      <c r="S232" s="40">
        <f>(_xll.OneStreamExcelAddIn.XFFunctions.XFGetCell($I$1, $I$2,S$16, S$17, $I$3, S$13, S$15,S$14, $E232, $G232,$I$4,$I$5, $C232, $I$6, $I$8, $I$9,$I$10, $I$11,$I$7,$I$12))</f>
        <v>0</v>
      </c>
      <c r="T232" s="40">
        <f>(_xll.OneStreamExcelAddIn.XFFunctions.XFGetCell($I$1, $I$2,T$16, T$17, $I$3, T$13, T$15,T$14, $E232, $G232,$I$4,$I$5, $C232, $I$6, $I$8, $I$9,$I$10, $I$11,$I$7,$I$12))</f>
        <v>0</v>
      </c>
      <c r="U232" s="40">
        <f>(_xll.OneStreamExcelAddIn.XFFunctions.XFGetCell($I$1, $I$2,U$16, U$17, $I$3, U$13, U$15,U$14, $E232, $G232,$I$4,$I$5, $C232, $I$6, $I$8, $I$9,$I$10, $I$11,$I$7,$I$12))</f>
        <v>0</v>
      </c>
      <c r="V232" s="40">
        <f>(_xll.OneStreamExcelAddIn.XFFunctions.XFGetCell($I$1, $I$2,V$16, V$17, $I$3, V$13, V$15,V$14, $E232, $G232,$I$4,$I$5, $C232, $I$6, $I$8, $I$9,$I$10, $I$11,$I$7,$I$12))</f>
        <v>0</v>
      </c>
      <c r="W232" s="40">
        <f>(_xll.OneStreamExcelAddIn.XFFunctions.XFGetCell($I$1, $I$2,W$16, W$17, $I$3, W$13, W$15,W$14, $E232, $G232,$I$4,$I$5, $C232, $I$6, $I$8, $I$9,$I$10, $I$11,$I$7,$I$12))</f>
        <v>0</v>
      </c>
      <c r="X232" s="40">
        <f>(_xll.OneStreamExcelAddIn.XFFunctions.XFGetCell($I$1, $I$2,X$16, X$17, $I$3, X$13, X$15,X$14, $E232, $G232,$I$4,$I$5, $C232, $I$6, $I$8, $I$9,$I$10, $I$11,$I$7,$I$12))</f>
        <v>0</v>
      </c>
      <c r="Y232" s="40">
        <f>(_xll.OneStreamExcelAddIn.XFFunctions.XFGetCell($I$1, $I$2,Y$16, Y$17, $I$3, Y$13, Y$15,Y$14, $E232, $G232,$I$4,$I$5, $C232, $I$6, $I$8, $I$9,$I$10, $I$11,$I$7,$I$12))</f>
        <v>0</v>
      </c>
      <c r="Z232" s="40">
        <f>(_xll.OneStreamExcelAddIn.XFFunctions.XFGetCell($I$1, $I$2,Z$16, Z$17, $I$3, Z$13, Z$15,Z$14, $E232, $G232,$I$4,$I$5, $C232, $I$6, $I$8, $I$9,$I$10, $I$11,$I$7,$I$12))</f>
        <v>0</v>
      </c>
      <c r="AA232" s="40">
        <f>(_xll.OneStreamExcelAddIn.XFFunctions.XFGetCell($I$1, $I$2,AA$16, AA$17, $I$3, AA$13, AA$15,AA$14, $E232, $G232,$I$4,$I$5, $C232, $I$6, $I$8, $I$9,$I$10, $I$11,$I$7,$I$12))</f>
        <v>0</v>
      </c>
      <c r="AB232" s="40">
        <f>(_xll.OneStreamExcelAddIn.XFFunctions.XFGetCell($I$1, $I$2,AB$16, AB$17, $I$3, AB$13, AB$15,AB$14, $E232, $G232,$I$4,$I$5, $C232, $I$6, $I$8, $I$9,$I$10, $I$11,$I$7,$I$12))</f>
        <v>0</v>
      </c>
      <c r="AC232" s="40">
        <f>(_xll.OneStreamExcelAddIn.XFFunctions.XFGetCell($I$1, $I$2,AC$16, AC$17, $I$3, AC$13, AC$15,AC$14, $E232, $G232,$I$4,$I$5, $C232, $I$6, $I$8, $I$9,$I$10, $I$11,$I$7,$I$12))</f>
        <v>0</v>
      </c>
      <c r="AD232" s="40">
        <f>(_xll.OneStreamExcelAddIn.XFFunctions.XFGetCell($I$1, $I$2,AD$16, AD$17, $I$3, AD$13, AD$15,AD$14, $E232, $G232,$I$4,$I$5, $C232, $I$6, $I$8, $I$9,$I$10, $I$11,$I$7,$I$12))</f>
        <v>0</v>
      </c>
      <c r="AE232" s="40">
        <f>(_xll.OneStreamExcelAddIn.XFFunctions.XFGetCell($I$1, $I$2,AE$16, AE$17, $I$3, AE$13, AE$15,AE$14, $E232, $G232,$I$4,$I$5, $C232, $I$6, $I$8, $I$9,$I$10, $I$11,$I$7,$I$12))</f>
        <v>0</v>
      </c>
      <c r="AF232" s="40">
        <f>(_xll.OneStreamExcelAddIn.XFFunctions.XFGetCell($I$1, $I$2,AF$16, AF$17, $I$3, AF$13, AF$15,AF$14, $E232, $G232,$I$4,$I$5, $C232, $I$6, $I$8, $I$9,$I$10, $I$11,$I$7,$I$12))</f>
        <v>0</v>
      </c>
      <c r="AG232" s="40">
        <f>(_xll.OneStreamExcelAddIn.XFFunctions.XFGetCell($I$1, $I$2,AG$16, AG$17, $I$3, AG$13, AG$15,AG$14, $E232, $G232,$I$4,$I$5, $C232, $I$6, $I$8, $I$9,$I$10, $I$11,$I$7,$I$12))</f>
        <v>0</v>
      </c>
      <c r="AH232" s="40">
        <f>(_xll.OneStreamExcelAddIn.XFFunctions.XFGetCell($I$1, $I$2,AH$16, AH$17, $I$3, AH$13, AH$15,AH$14, $E232, $G232,$I$4,$I$5, $C232, $I$6, $I$8, $I$9,$I$10, $I$11,$I$7,$I$12))</f>
        <v>0</v>
      </c>
      <c r="AI232" s="40">
        <f>(_xll.OneStreamExcelAddIn.XFFunctions.XFGetCell($I$1, $I$2,AI$16, AI$17, $I$3, AI$13, AI$15,AI$14, $E232, $G232,$I$4,$I$5, $C232, $I$6, $I$8, $I$9,$I$10, $I$11,$I$7,$I$12))</f>
        <v>0</v>
      </c>
      <c r="AJ232" s="40">
        <f>(_xll.OneStreamExcelAddIn.XFFunctions.XFGetCell($I$1, $I$2,AJ$16, AJ$17, $I$3, AJ$13, AJ$15,AJ$14, $E232, $G232,$I$4,$I$5, $C232, $I$6, $I$8, $I$9,$I$10, $I$11,$I$7,$I$12))</f>
        <v>0</v>
      </c>
      <c r="AK232" s="40">
        <f>(_xll.OneStreamExcelAddIn.XFFunctions.XFGetCell($I$1, $I$2,AK$16, AK$17, $I$3, AK$13, AK$15,AK$14, $E232, $G232,$I$4,$I$5, $C232, $I$6, $I$8, $I$9,$I$10, $I$11,$I$7,$I$12))</f>
        <v>0</v>
      </c>
      <c r="AL232" s="40">
        <f>(_xll.OneStreamExcelAddIn.XFFunctions.XFGetCell($I$1, $I$2,AL$16, AL$17, $I$3, AL$13, AL$15,AL$14, $E232, $G232,$I$4,$I$5, $C232, $I$6, $I$8, $I$9,$I$10, $I$11,$I$7,$I$12))</f>
        <v>0</v>
      </c>
      <c r="AM232" s="40">
        <f>(_xll.OneStreamExcelAddIn.XFFunctions.XFGetCell($I$1, $I$2,AM$16, AM$17, $I$3, AM$13, AM$15,AM$14, $E232, $G232,$I$4,$I$5, $C232, $I$6, $I$8, $I$9,$I$10, $I$11,$I$7,$I$12))</f>
        <v>0</v>
      </c>
      <c r="AN232" s="40">
        <f>(_xll.OneStreamExcelAddIn.XFFunctions.XFGetCell($I$1, $I$2,AN$16, AN$17, $I$3, AN$13, AN$15,AN$14, $E232, $G232,$I$4,$I$5, $C232, $I$6, $I$8, $I$9,$I$10, $I$11,$I$7,$I$12))</f>
        <v>0</v>
      </c>
      <c r="AO232" s="40">
        <f>(_xll.OneStreamExcelAddIn.XFFunctions.XFGetCell($I$1, $I$2,AO$16, AO$17, $I$3, AO$13, AO$15,AO$14, $E232, $G232,$I$4,$I$5, $C232, $I$6, $I$8, $I$9,$I$10, $I$11,$I$7,$I$12))</f>
        <v>0</v>
      </c>
      <c r="AP232" s="40">
        <f>(_xll.OneStreamExcelAddIn.XFFunctions.XFGetCell($I$1, $I$2,AP$16, AP$17, $I$3, AP$13, AP$15,AP$14, $E232, $G232,$I$4,$I$5, $C232, $I$6, $I$8, $I$9,$I$10, $I$11,$I$7,$I$12))</f>
        <v>0</v>
      </c>
      <c r="AQ232" s="40">
        <f>(_xll.OneStreamExcelAddIn.XFFunctions.XFGetCell($I$1, $I$2,AQ$16, AQ$17, $I$3, AQ$13, AQ$15,AQ$14, $E232, $G232,$I$4,$I$5, $C232, $I$6, $I$8, $I$9,$I$10, $I$11,$I$7,$I$12))</f>
        <v>0</v>
      </c>
      <c r="AR232" s="40">
        <f>(_xll.OneStreamExcelAddIn.XFFunctions.XFGetCell($I$1, $I$2,AR$16, AR$17, $I$3, AR$13, AR$15,AR$14, $E232, $G232,$I$4,$I$5, $C232, $I$6, $I$8, $I$9,$I$10, $I$11,$I$7,$I$12))</f>
        <v>0</v>
      </c>
      <c r="AS232" s="40">
        <f>(_xll.OneStreamExcelAddIn.XFFunctions.XFGetCell($I$1, $I$2,AS$16, AS$17, $I$3, AS$13, AS$15,AS$14, $E232, $G232,$I$4,$I$5, $C232, $I$6, $I$8, $I$9,$I$10, $I$11,$I$7,$I$12))</f>
        <v>0</v>
      </c>
      <c r="AT232" s="40">
        <f>(_xll.OneStreamExcelAddIn.XFFunctions.XFGetCell($I$1, $I$2,AT$16, AT$17, $I$3, AT$13, AT$15,AT$14, $E232, $G232,$I$4,$I$5, $C232, $I$6, $I$8, $I$9,$I$10, $I$11,$I$7,$I$12))</f>
        <v>0</v>
      </c>
      <c r="AU232" s="40">
        <f>(_xll.OneStreamExcelAddIn.XFFunctions.XFGetCell($I$1, $I$2,AU$16, AU$17, $I$3, AU$13, AU$15,AU$14, $E232, $G232,$I$4,$I$5, $C232, $I$6, $I$8, $I$9,$I$10, $I$11,$I$7,$I$12))</f>
        <v>0</v>
      </c>
      <c r="AV232" s="40">
        <f>(_xll.OneStreamExcelAddIn.XFFunctions.XFGetCell($I$1, $I$2,AV$16, AV$17, $I$3, AV$13, AV$15,AV$14, $E232, $G232,$I$4,$I$5, $C232, $I$6, $I$8, $I$9,$I$10, $I$11,$I$7,$I$12))</f>
        <v>0</v>
      </c>
      <c r="AW232" s="40">
        <f>(_xll.OneStreamExcelAddIn.XFFunctions.XFGetCell($I$1, $I$2,AW$16, AW$17, $I$3, AW$13, AW$15,AW$14, $E232, $G232,$I$4,$I$5, $C232, $I$6, $I$8, $I$9,$I$10, $I$11,$I$7,$I$12))</f>
        <v>0</v>
      </c>
      <c r="AX232" s="40">
        <f>(_xll.OneStreamExcelAddIn.XFFunctions.XFGetCell($I$1, $I$2,AX$16, AX$17, $I$3, AX$13, AX$15,AX$14, $E232, $G232,$I$4,$I$5, $C232, $I$6, $I$8, $I$9,$I$10, $I$11,$I$7,$I$12))</f>
        <v>0</v>
      </c>
      <c r="AY232" s="40">
        <f>(_xll.OneStreamExcelAddIn.XFFunctions.XFGetCell($I$1, $I$2,AY$16, AY$17, $I$3, AY$13, AY$15,AY$14, $E232, $G232,$I$4,$I$5, $C232, $I$6, $I$8, $I$9,$I$10, $I$11,$I$7,$I$12))</f>
        <v>0</v>
      </c>
      <c r="AZ232" s="40">
        <f>(_xll.OneStreamExcelAddIn.XFFunctions.XFGetCell($I$1, $I$2,AZ$16, AZ$17, $I$3, AZ$13, AZ$15,AZ$14, $E232, $G232,$I$4,$I$5, $C232, $I$6, $I$8, $I$9,$I$10, $I$11,$I$7,$I$12))</f>
        <v>0</v>
      </c>
      <c r="BA232" s="40">
        <f>(_xll.OneStreamExcelAddIn.XFFunctions.XFGetCell($I$1, $I$2,BA$16, BA$17, $I$3, BA$13, BA$15,BA$14, $E232, $G232,$I$4,$I$5, $C232, $I$6, $I$8, $I$9,$I$10, $I$11,$I$7,$I$12))</f>
        <v>0</v>
      </c>
      <c r="BB232" s="40">
        <f>(_xll.OneStreamExcelAddIn.XFFunctions.XFGetCell($I$1, $I$2,BB$16, BB$17, $I$3, BB$13, BB$15,BB$14, $E232, $G232,$I$4,$I$5, $C232, $I$6, $I$8, $I$9,$I$10, $I$11,$I$7,$I$12))</f>
        <v>0</v>
      </c>
      <c r="BC232" s="40">
        <f>(_xll.OneStreamExcelAddIn.XFFunctions.XFGetCell($I$1, $I$2,BC$16, BC$17, $I$3, BC$13, BC$15,BC$14, $E232, $G232,$I$4,$I$5, $C232, $I$6, $I$8, $I$9,$I$10, $I$11,$I$7,$I$12))</f>
        <v>0</v>
      </c>
      <c r="BD232" s="40">
        <f>(_xll.OneStreamExcelAddIn.XFFunctions.XFGetCell($I$1, $I$2,BD$16, BD$17, $I$3, BD$13, BD$15,BD$14, $E232, $G232,$I$4,$I$5, $C232, $I$6, $I$8, $I$9,$I$10, $I$11,$I$7,$I$12))</f>
        <v>0</v>
      </c>
      <c r="BE232" s="40">
        <f>(_xll.OneStreamExcelAddIn.XFFunctions.XFGetCell($I$1, $I$2,BE$16, BE$17, $I$3, BE$13, BE$15,BE$14, $E232, $G232,$I$4,$I$5, $C232, $I$6, $I$8, $I$9,$I$10, $I$11,$I$7,$I$12))</f>
        <v>0</v>
      </c>
      <c r="BF232" s="40">
        <f>(_xll.OneStreamExcelAddIn.XFFunctions.XFGetCell($I$1, $I$2,BF$16, BF$17, $I$3, BF$13, BF$15,BF$14, $E232, $G232,$I$4,$I$5, $C232, $I$6, $I$8, $I$9,$I$10, $I$11,$I$7,$I$12))</f>
        <v>0</v>
      </c>
      <c r="BG232" s="40">
        <f>(_xll.OneStreamExcelAddIn.XFFunctions.XFGetCell($I$1, $I$2,BG$16, BG$17, $I$3, BG$13, BG$15,BG$14, $E232, $G232,$I$4,$I$5, $C232, $I$6, $I$8, $I$9,$I$10, $I$11,$I$7,$I$12))</f>
        <v>0</v>
      </c>
      <c r="BH232" s="40">
        <f>(_xll.OneStreamExcelAddIn.XFFunctions.XFGetCell($I$1, $I$2,BH$16, BH$17, $I$3, BH$13, BH$15,BH$14, $E232, $G232,$I$4,$I$5, $C232, $I$6, $I$8, $I$9,$I$10, $I$11,$I$7,$I$12))</f>
        <v>0</v>
      </c>
      <c r="BI232" s="40">
        <f>(_xll.OneStreamExcelAddIn.XFFunctions.XFGetCell($I$1, $I$2,BI$16, BI$17, $I$3, BI$13, BI$15,BI$14, $E232, $G232,$I$4,$I$5, $C232, $I$6, $I$8, $I$9,$I$10, $I$11,$I$7,$I$12))</f>
        <v>0</v>
      </c>
      <c r="BJ232" s="40">
        <f>(_xll.OneStreamExcelAddIn.XFFunctions.XFGetCell($I$1, $I$2,BJ$16, BJ$17, $I$3, BJ$13, BJ$15,BJ$14, $E232, $G232,$I$4,$I$5, $C232, $I$6, $I$8, $I$9,$I$10, $I$11,$I$7,$I$12))</f>
        <v>0</v>
      </c>
      <c r="BK232" s="40">
        <f>(_xll.OneStreamExcelAddIn.XFFunctions.XFGetCell($I$1, $I$2,BK$16, BK$17, $I$3, BK$13, BK$15,BK$14, $E232, $G232,$I$4,$I$5, $C232, $I$6, $I$8, $I$9,$I$10, $I$11,$I$7,$I$12))</f>
        <v>0</v>
      </c>
      <c r="BL232" s="40">
        <f>(_xll.OneStreamExcelAddIn.XFFunctions.XFGetCell($I$1, $I$2,BL$16, BL$17, $I$3, BL$13, BL$15,BL$14, $E232, $G232,$I$4,$I$5, $C232, $I$6, $I$8, $I$9,$I$10, $I$11,$I$7,$I$12))</f>
        <v>0</v>
      </c>
      <c r="BM232" s="40">
        <f>(_xll.OneStreamExcelAddIn.XFFunctions.XFGetCell($I$1, $I$2,BM$16, BM$17, $I$3, BM$13, BM$15,BM$14, $E232, $G232,$I$4,$I$5, $C232, $I$6, $I$8, $I$9,$I$10, $I$11,$I$7,$I$12))</f>
        <v>0</v>
      </c>
      <c r="BN232" s="40">
        <f>(_xll.OneStreamExcelAddIn.XFFunctions.XFGetCell($I$1, $I$2,BN$16, BN$17, $I$3, BN$13, BN$15,BN$14, $E232, $G232,$I$4,$I$5, $C232, $I$6, $I$8, $I$9,$I$10, $I$11,$I$7,$I$12))</f>
        <v>0</v>
      </c>
      <c r="BO232" s="40">
        <f>(_xll.OneStreamExcelAddIn.XFFunctions.XFGetCell($I$1, $I$2,BO$16, BO$17, $I$3, BO$13, BO$15,BO$14, $E232, $G232,$I$4,$I$5, $C232, $I$6, $I$8, $I$9,$I$10, $I$11,$I$7,$I$12))</f>
        <v>0</v>
      </c>
      <c r="BP232" s="40">
        <f>(_xll.OneStreamExcelAddIn.XFFunctions.XFGetCell($I$1, $I$2,BP$16, BP$17, $I$3, BP$13, BP$15,BP$14, $E232, $G232,$I$4,$I$5, $C232, $I$6, $I$8, $I$9,$I$10, $I$11,$I$7,$I$12))</f>
        <v>0</v>
      </c>
      <c r="BQ232" s="40">
        <f>(_xll.OneStreamExcelAddIn.XFFunctions.XFGetCell($I$1, $I$2,BQ$16, BQ$17, $I$3, BQ$13, BQ$15,BQ$14, $E232, $G232,$I$4,$I$5, $C232, $I$6, $I$8, $I$9,$I$10, $I$11,$I$7,$I$12))</f>
        <v>0</v>
      </c>
      <c r="BR232" s="40">
        <f>(_xll.OneStreamExcelAddIn.XFFunctions.XFGetCell($I$1, $I$2,BR$16, BR$17, $I$3, BR$13, BR$15,BR$14, $E232, $G232,$I$4,$I$5, $C232, $I$6, $I$8, $I$9,$I$10, $I$11,$I$7,$I$12))</f>
        <v>0</v>
      </c>
      <c r="BS232" s="40">
        <f>(_xll.OneStreamExcelAddIn.XFFunctions.XFGetCell($I$1, $I$2,BS$16, BS$17, $I$3, BS$13, BS$15,BS$14, $E232, $G232,$I$4,$I$5, $C232, $I$6, $I$8, $I$9,$I$10, $I$11,$I$7,$I$12))</f>
        <v>0</v>
      </c>
      <c r="BT232" s="40">
        <f>(_xll.OneStreamExcelAddIn.XFFunctions.XFGetCell($I$1, $I$2,BT$16, BT$17, $I$3, BT$13, BT$15,BT$14, $E232, $G232,$I$4,$I$5, $C232, $I$6, $I$8, $I$9,$I$10, $I$11,$I$7,$I$12))</f>
        <v>0</v>
      </c>
      <c r="BU232" s="40">
        <f>(_xll.OneStreamExcelAddIn.XFFunctions.XFGetCell($I$1, $I$2,BU$16, BU$17, $I$3, BU$13, BU$15,BU$14, $E232, $G232,$I$4,$I$5, $C232, $I$6, $I$8, $I$9,$I$10, $I$11,$I$7,$I$12))</f>
        <v>0</v>
      </c>
      <c r="BV232" s="40">
        <f>(_xll.OneStreamExcelAddIn.XFFunctions.XFGetCell($I$1, $I$2,BV$16, BV$17, $I$3, BV$13, BV$15,BV$14, $E232, $G232,$I$4,$I$5, $C232, $I$6, $I$8, $I$9,$I$10, $I$11,$I$7,$I$12))</f>
        <v>0</v>
      </c>
      <c r="BW232" s="40">
        <f>(_xll.OneStreamExcelAddIn.XFFunctions.XFGetCell($I$1, $I$2,BW$16, BW$17, $I$3, BW$13, BW$15,BW$14, $E232, $G232,$I$4,$I$5, $C232, $I$6, $I$8, $I$9,$I$10, $I$11,$I$7,$I$12))</f>
        <v>0</v>
      </c>
      <c r="BX232" s="40">
        <f>(_xll.OneStreamExcelAddIn.XFFunctions.XFGetCell($I$1, $I$2,BX$16, BX$17, $I$3, BX$13, BX$15,BX$14, $E232, $G232,$I$4,$I$5, $C232, $I$6, $I$8, $I$9,$I$10, $I$11,$I$7,$I$12))</f>
        <v>0</v>
      </c>
      <c r="BY232" s="40">
        <f>(_xll.OneStreamExcelAddIn.XFFunctions.XFGetCell($I$1, $I$2,BY$16, BY$17, $I$3, BY$13, BY$15,BY$14, $E232, $G232,$I$4,$I$5, $C232, $I$6, $I$8, $I$9,$I$10, $I$11,$I$7,$I$12))</f>
        <v>0</v>
      </c>
      <c r="BZ232" s="40">
        <f>(_xll.OneStreamExcelAddIn.XFFunctions.XFGetCell($I$1, $I$2,BZ$16, BZ$17, $I$3, BZ$13, BZ$15,BZ$14, $E232, $G232,$I$4,$I$5, $C232, $I$6, $I$8, $I$9,$I$10, $I$11,$I$7,$I$12))</f>
        <v>0</v>
      </c>
      <c r="CA232" s="40">
        <f>(_xll.OneStreamExcelAddIn.XFFunctions.XFGetCell($I$1, $I$2,CA$16, CA$17, $I$3, CA$13, CA$15,CA$14, $E232, $G232,$I$4,$I$5, $C232, $I$6, $I$8, $I$9,$I$10, $I$11,$I$7,$I$12))</f>
        <v>0</v>
      </c>
      <c r="CB232" s="40">
        <f>(_xll.OneStreamExcelAddIn.XFFunctions.XFGetCell($I$1, $I$2,CB$16, CB$17, $I$3, CB$13, CB$15,CB$14, $E232, $G232,$I$4,$I$5, $C232, $I$6, $I$8, $I$9,$I$10, $I$11,$I$7,$I$12))</f>
        <v>0</v>
      </c>
      <c r="CC232" s="40">
        <f>(_xll.OneStreamExcelAddIn.XFFunctions.XFGetCell($I$1, $I$2,CC$16, CC$17, $I$3, CC$13, CC$15,CC$14, $E232, $G232,$I$4,$I$5, $C232, $I$6, $I$8, $I$9,$I$10, $I$11,$I$7,$I$12))</f>
        <v>0</v>
      </c>
      <c r="CD232" s="40">
        <f>(_xll.OneStreamExcelAddIn.XFFunctions.XFGetCell($I$1, $I$2,CD$16, CD$17, $I$3, CD$13, CD$15,CD$14, $E232, $G232,$I$4,$I$5, $C232, $I$6, $I$8, $I$9,$I$10, $I$11,$I$7,$I$12))</f>
        <v>0</v>
      </c>
      <c r="CE232" s="40">
        <f>(_xll.OneStreamExcelAddIn.XFFunctions.XFGetCell($I$1, $I$2,CE$16, CE$17, $I$3, CE$13, CE$15,CE$14, $E232, $G232,$I$4,$I$5, $C232, $I$6, $I$8, $I$9,$I$10, $I$11,$I$7,$I$12))</f>
        <v>0</v>
      </c>
      <c r="CF232" s="40">
        <f>(_xll.OneStreamExcelAddIn.XFFunctions.XFGetCell($I$1, $I$2,CF$16, CF$17, $I$3, CF$13, CF$15,CF$14, $E232, $G232,$I$4,$I$5, $C232, $I$6, $I$8, $I$9,$I$10, $I$11,$I$7,$I$12))</f>
        <v>0</v>
      </c>
      <c r="CJ232" s="40">
        <f>(_xll.OneStreamExcelAddIn.XFFunctions.XFGetCell($I$1, $I$2,CJ$16, CJ$17, $I$3, CJ$13, CJ$15,CJ$14, $E232, $G232,$I$4,$I$5, $C232, $I$6, $I$8, $I$9,$I$10, $I$11,$I$7,$I$12))</f>
        <v>0</v>
      </c>
      <c r="CK232" s="40">
        <f>(_xll.OneStreamExcelAddIn.XFFunctions.XFGetCell($I$1, $I$2,CK$16, CK$17, $I$3, CK$13, CK$15,CK$14, $E232, $G232,$I$4,$I$5, $C232, $I$6, $I$8, $I$9,$I$10, $I$11,$I$7,$I$12))</f>
        <v>0</v>
      </c>
      <c r="CL232" s="40">
        <f>(_xll.OneStreamExcelAddIn.XFFunctions.XFGetCell($I$1, $I$2,CL$16, CL$17, $I$3, CL$13, CL$15,CL$14, $E232, $G232,$I$4,$I$5, $C232, $I$6, $I$8, $I$9,$I$10, $I$11,$I$7,$I$12))</f>
        <v>0</v>
      </c>
      <c r="CM232" s="40">
        <f>(_xll.OneStreamExcelAddIn.XFFunctions.XFGetCell($I$1, $I$2,CM$16, CM$17, $I$3, CM$13, CM$15,CM$14, $E232, $G232,$I$4,$I$5, $C232, $I$6, $I$8, $I$9,$I$10, $I$11,$I$7,$I$12))</f>
        <v>0</v>
      </c>
      <c r="CN232" s="40">
        <f>(_xll.OneStreamExcelAddIn.XFFunctions.XFGetCell($I$1, $I$2,CN$16, CN$17, $I$3, CN$13, CN$15,CN$14, $E232, $G232,$I$4,$I$5, $C232, $I$6, $I$8, $I$9,$I$10, $I$11,$I$7,$I$12))</f>
        <v>0</v>
      </c>
      <c r="CO232" s="40">
        <f>(_xll.OneStreamExcelAddIn.XFFunctions.XFGetCell($I$1, $I$2,CO$16, CO$17, $I$3, CO$13, CO$15,CO$14, $E232, $G232,$I$4,$I$5, $C232, $I$6, $I$8, $I$9,$I$10, $I$11,$I$7,$I$12))</f>
        <v>0</v>
      </c>
      <c r="CP232" s="40">
        <f>(_xll.OneStreamExcelAddIn.XFFunctions.XFGetCell($I$1, $I$2,CP$16, CP$17, $I$3, CP$13, CP$15,CP$14, $E232, $G232,$I$4,$I$5, $C232, $I$6, $I$8, $I$9,$I$10, $I$11,$I$7,$I$12))</f>
        <v>0</v>
      </c>
      <c r="CQ232" s="40">
        <f>(_xll.OneStreamExcelAddIn.XFFunctions.XFGetCell($I$1, $I$2,CQ$16, CQ$17, $I$3, CQ$13, CQ$15,CQ$14, $E232, $G232,$I$4,$I$5, $C232, $I$6, $I$8, $I$9,$I$10, $I$11,$I$7,$I$12))</f>
        <v>0</v>
      </c>
      <c r="CR232" s="40">
        <f>(_xll.OneStreamExcelAddIn.XFFunctions.XFGetCell($I$1, $I$2,CR$16, CR$17, $I$3, CR$13, CR$15,CR$14, $E232, $G232,$I$4,$I$5, $C232, $I$6, $I$8, $I$9,$I$10, $I$11,$I$7,$I$12))</f>
        <v>0</v>
      </c>
      <c r="CS232" s="40">
        <f>(_xll.OneStreamExcelAddIn.XFFunctions.XFGetCell($I$1, $I$2,CS$16, CS$17, $I$3, CS$13, CS$15,CS$14, $E232, $G232,$I$4,$I$5, $C232, $I$6, $I$8, $I$9,$I$10, $I$11,$I$7,$I$12))</f>
        <v>0</v>
      </c>
      <c r="CT232" s="40">
        <f>(_xll.OneStreamExcelAddIn.XFFunctions.XFGetCell($I$1, $I$2,CT$16, CT$17, $I$3, CT$13, CT$15,CT$14, $E232, $G232,$I$4,$I$5, $C232, $I$6, $I$8, $I$9,$I$10, $I$11,$I$7,$I$12))</f>
        <v>0</v>
      </c>
      <c r="CU232" s="40">
        <f>(_xll.OneStreamExcelAddIn.XFFunctions.XFGetCell($I$1, $I$2,CU$16, CU$17, $I$3, CU$13, CU$15,CU$14, $E232, $G232,$I$4,$I$5, $C232, $I$6, $I$8, $I$9,$I$10, $I$11,$I$7,$I$12))</f>
        <v>0</v>
      </c>
      <c r="CV232" s="40">
        <f>(_xll.OneStreamExcelAddIn.XFFunctions.XFGetCell($I$1, $I$2,CV$16, CV$17, $I$3, CV$13, CV$15,CV$14, $E232, $G232,$I$4,$I$5, $C232, $I$6, $I$8, $I$9,$I$10, $I$11,$I$7,$I$12))</f>
        <v>0</v>
      </c>
      <c r="CW232" s="40">
        <f>(_xll.OneStreamExcelAddIn.XFFunctions.XFGetCell($I$1, $I$2,CW$16, CW$17, $I$3, CW$13, CW$15,CW$14, $E232, $G232,$I$4,$I$5, $C232, $I$6, $I$8, $I$9,$I$10, $I$11,$I$7,$I$12))</f>
        <v>0</v>
      </c>
      <c r="CX232" s="40">
        <f>(_xll.OneStreamExcelAddIn.XFFunctions.XFGetCell($I$1, $I$2,CX$16, CX$17, $I$3, CX$13, CX$15,CX$14, $E232, $G232,$I$4,$I$5, $C232, $I$6, $I$8, $I$9,$I$10, $I$11,$I$7,$I$12))</f>
        <v>0</v>
      </c>
      <c r="CY232" s="40">
        <f>(_xll.OneStreamExcelAddIn.XFFunctions.XFGetCell($I$1, $I$2,CY$16, CY$17, $I$3, CY$13, CY$15,CY$14, $E232, $G232,$I$4,$I$5, $C232, $I$6, $I$8, $I$9,$I$10, $I$11,$I$7,$I$12))</f>
        <v>0</v>
      </c>
      <c r="CZ232" s="40">
        <f>(_xll.OneStreamExcelAddIn.XFFunctions.XFGetCell($I$1, $I$2,CZ$16, CZ$17, $I$3, CZ$13, CZ$15,CZ$14, $E232, $G232,$I$4,$I$5, $C232, $I$6, $I$8, $I$9,$I$10, $I$11,$I$7,$I$12))</f>
        <v>0</v>
      </c>
      <c r="DA232" s="40">
        <f>(_xll.OneStreamExcelAddIn.XFFunctions.XFGetCell($I$1, $I$2,DA$16, DA$17, $I$3, DA$13, DA$15,DA$14, $E232, $G232,$I$4,$I$5, $C232, $I$6, $I$8, $I$9,$I$10, $I$11,$I$7,$I$12))</f>
        <v>0</v>
      </c>
      <c r="DB232" s="40">
        <f>(_xll.OneStreamExcelAddIn.XFFunctions.XFGetCell($I$1, $I$2,DB$16, DB$17, $I$3, DB$13, DB$15,DB$14, $E232, $G232,$I$4,$I$5, $C232, $I$6, $I$8, $I$9,$I$10, $I$11,$I$7,$I$12))</f>
        <v>0</v>
      </c>
      <c r="DC232" s="40">
        <f>(_xll.OneStreamExcelAddIn.XFFunctions.XFGetCell($I$1, $I$2,DC$16, DC$17, $I$3, DC$13, DC$15,DC$14, $E232, $G232,$I$4,$I$5, $C232, $I$6, $I$8, $I$9,$I$10, $I$11,$I$7,$I$12))</f>
        <v>0</v>
      </c>
      <c r="DD232" s="40">
        <f>(_xll.OneStreamExcelAddIn.XFFunctions.XFGetCell($I$1, $I$2,DD$16, DD$17, $I$3, DD$13, DD$15,DD$14, $E232, $G232,$I$4,$I$5, $C232, $I$6, $I$8, $I$9,$I$10, $I$11,$I$7,$I$12))</f>
        <v>0</v>
      </c>
      <c r="DE232" s="40">
        <f>(_xll.OneStreamExcelAddIn.XFFunctions.XFGetCell($I$1, $I$2,DE$16, DE$17, $I$3, DE$13, DE$15,DE$14, $E232, $G232,$I$4,$I$5, $C232, $I$6, $I$8, $I$9,$I$10, $I$11,$I$7,$I$12))</f>
        <v>0</v>
      </c>
      <c r="DF232" s="40">
        <f>(_xll.OneStreamExcelAddIn.XFFunctions.XFGetCell($I$1, $I$2,DF$16, DF$17, $I$3, DF$13, DF$15,DF$14, $E232, $G232,$I$4,$I$5, $C232, $I$6, $I$8, $I$9,$I$10, $I$11,$I$7,$I$12))</f>
        <v>0</v>
      </c>
      <c r="DG232" s="40">
        <f>(_xll.OneStreamExcelAddIn.XFFunctions.XFGetCell($I$1, $I$2,DG$16, DG$17, $I$3, DG$13, DG$15,DG$14, $E232, $G232,$I$4,$I$5, $C232, $I$6, $I$8, $I$9,$I$10, $I$11,$I$7,$I$12))</f>
        <v>0</v>
      </c>
      <c r="DH232" s="40">
        <f>(_xll.OneStreamExcelAddIn.XFFunctions.XFGetCell($I$1, $I$2,DH$16, DH$17, $I$3, DH$13, DH$15,DH$14, $E232, $G232,$I$4,$I$5, $C232, $I$6, $I$8, $I$9,$I$10, $I$11,$I$7,$I$12))</f>
        <v>0</v>
      </c>
      <c r="DI232" s="40">
        <f>(_xll.OneStreamExcelAddIn.XFFunctions.XFGetCell($I$1, $I$2,DI$16, DI$17, $I$3, DI$13, DI$15,DI$14, $E232, $G232,$I$4,$I$5, $C232, $I$6, $I$8, $I$9,$I$10, $I$11,$I$7,$I$12))</f>
        <v>0</v>
      </c>
      <c r="DJ232" s="40">
        <f>(_xll.OneStreamExcelAddIn.XFFunctions.XFGetCell($I$1, $I$2,DJ$16, DJ$17, $I$3, DJ$13, DJ$15,DJ$14, $E232, $G232,$I$4,$I$5, $C232, $I$6, $I$8, $I$9,$I$10, $I$11,$I$7,$I$12))</f>
        <v>0</v>
      </c>
      <c r="DK232" s="40">
        <f>(_xll.OneStreamExcelAddIn.XFFunctions.XFGetCell($I$1, $I$2,DK$16, DK$17, $I$3, DK$13, DK$15,DK$14, $E232, $G232,$I$4,$I$5, $C232, $I$6, $I$8, $I$9,$I$10, $I$11,$I$7,$I$12))</f>
        <v>0</v>
      </c>
      <c r="DL232" s="40">
        <f>(_xll.OneStreamExcelAddIn.XFFunctions.XFGetCell($I$1, $I$2,DL$16, DL$17, $I$3, DL$13, DL$15,DL$14, $E232, $G232,$I$4,$I$5, $C232, $I$6, $I$8, $I$9,$I$10, $I$11,$I$7,$I$12))</f>
        <v>0</v>
      </c>
      <c r="DM232" s="40">
        <f>(_xll.OneStreamExcelAddIn.XFFunctions.XFGetCell($I$1, $I$2,DM$16, DM$17, $I$3, DM$13, DM$15,DM$14, $E232, $G232,$I$4,$I$5, $C232, $I$6, $I$8, $I$9,$I$10, $I$11,$I$7,$I$12))</f>
        <v>0</v>
      </c>
      <c r="DN232" s="40">
        <f>(_xll.OneStreamExcelAddIn.XFFunctions.XFGetCell($I$1, $I$2,DN$16, DN$17, $I$3, DN$13, DN$15,DN$14, $E232, $G232,$I$4,$I$5, $C232, $I$6, $I$8, $I$9,$I$10, $I$11,$I$7,$I$12))</f>
        <v>0</v>
      </c>
      <c r="DO232" s="40">
        <f>(_xll.OneStreamExcelAddIn.XFFunctions.XFGetCell($I$1, $I$2,DO$16, DO$17, $I$3, DO$13, DO$15,DO$14, $E232, $G232,$I$4,$I$5, $C232, $I$6, $I$8, $I$9,$I$10, $I$11,$I$7,$I$12))</f>
        <v>0</v>
      </c>
      <c r="DP232" s="40">
        <f>(_xll.OneStreamExcelAddIn.XFFunctions.XFGetCell($I$1, $I$2,DP$16, DP$17, $I$3, DP$13, DP$15,DP$14, $E232, $G232,$I$4,$I$5, $C232, $I$6, $I$8, $I$9,$I$10, $I$11,$I$7,$I$12))</f>
        <v>0</v>
      </c>
      <c r="DQ232" s="40">
        <f>(_xll.OneStreamExcelAddIn.XFFunctions.XFGetCell($I$1, $I$2,DQ$16, DQ$17, $I$3, DQ$13, DQ$15,DQ$14, $E232, $G232,$I$4,$I$5, $C232, $I$6, $I$8, $I$9,$I$10, $I$11,$I$7,$I$12))</f>
        <v>0</v>
      </c>
      <c r="DR232" s="40">
        <f>(_xll.OneStreamExcelAddIn.XFFunctions.XFGetCell($I$1, $I$2,DR$16, DR$17, $I$3, DR$13, DR$15,DR$14, $E232, $G232,$I$4,$I$5, $C232, $I$6, $I$8, $I$9,$I$10, $I$11,$I$7,$I$12))</f>
        <v>0</v>
      </c>
      <c r="DS232" s="40">
        <f>(_xll.OneStreamExcelAddIn.XFFunctions.XFGetCell($I$1, $I$2,DS$16, DS$17, $I$3, DS$13, DS$15,DS$14, $E232, $G232,$I$4,$I$5, $C232, $I$6, $I$8, $I$9,$I$10, $I$11,$I$7,$I$12))</f>
        <v>0</v>
      </c>
      <c r="DT232" s="40">
        <f>(_xll.OneStreamExcelAddIn.XFFunctions.XFGetCell($I$1, $I$2,DT$16, DT$17, $I$3, DT$13, DT$15,DT$14, $E232, $G232,$I$4,$I$5, $C232, $I$6, $I$8, $I$9,$I$10, $I$11,$I$7,$I$12))</f>
        <v>0</v>
      </c>
      <c r="DU232" s="40">
        <f>(_xll.OneStreamExcelAddIn.XFFunctions.XFGetCell($I$1, $I$2,DU$16, DU$17, $I$3, DU$13, DU$15,DU$14, $E232, $G232,$I$4,$I$5, $C232, $I$6, $I$8, $I$9,$I$10, $I$11,$I$7,$I$12))</f>
        <v>0</v>
      </c>
      <c r="DV232" s="40">
        <f>(_xll.OneStreamExcelAddIn.XFFunctions.XFGetCell($I$1, $I$2,DV$16, DV$17, $I$3, DV$13, DV$15,DV$14, $E232, $G232,$I$4,$I$5, $C232, $I$6, $I$8, $I$9,$I$10, $I$11,$I$7,$I$12))</f>
        <v>0</v>
      </c>
      <c r="DW232" s="40">
        <f>(_xll.OneStreamExcelAddIn.XFFunctions.XFGetCell($I$1, $I$2,DW$16, DW$17, $I$3, DW$13, DW$15,DW$14, $E232, $G232,$I$4,$I$5, $C232, $I$6, $I$8, $I$9,$I$10, $I$11,$I$7,$I$12))</f>
        <v>0</v>
      </c>
      <c r="DX232" s="40">
        <f>(_xll.OneStreamExcelAddIn.XFFunctions.XFGetCell($I$1, $I$2,DX$16, DX$17, $I$3, DX$13, DX$15,DX$14, $E232, $G232,$I$4,$I$5, $C232, $I$6, $I$8, $I$9,$I$10, $I$11,$I$7,$I$12))</f>
        <v>0</v>
      </c>
      <c r="DY232" s="40">
        <f>(_xll.OneStreamExcelAddIn.XFFunctions.XFGetCell($I$1, $I$2,DY$16, DY$17, $I$3, DY$13, DY$15,DY$14, $E232, $G232,$I$4,$I$5, $C232, $I$6, $I$8, $I$9,$I$10, $I$11,$I$7,$I$12))</f>
        <v>0</v>
      </c>
      <c r="DZ232" s="40">
        <f>(_xll.OneStreamExcelAddIn.XFFunctions.XFGetCell($I$1, $I$2,DZ$16, DZ$17, $I$3, DZ$13, DZ$15,DZ$14, $E232, $G232,$I$4,$I$5, $C232, $I$6, $I$8, $I$9,$I$10, $I$11,$I$7,$I$12))</f>
        <v>0</v>
      </c>
      <c r="EA232" s="40">
        <f>(_xll.OneStreamExcelAddIn.XFFunctions.XFGetCell($I$1, $I$2,EA$16, EA$17, $I$3, EA$13, EA$15,EA$14, $E232, $G232,$I$4,$I$5, $C232, $I$6, $I$8, $I$9,$I$10, $I$11,$I$7,$I$12))</f>
        <v>0</v>
      </c>
      <c r="EB232" s="40">
        <f>(_xll.OneStreamExcelAddIn.XFFunctions.XFGetCell($I$1, $I$2,EB$16, EB$17, $I$3, EB$13, EB$15,EB$14, $E232, $G232,$I$4,$I$5, $C232, $I$6, $I$8, $I$9,$I$10, $I$11,$I$7,$I$12))</f>
        <v>0</v>
      </c>
      <c r="EC232" s="40">
        <f>(_xll.OneStreamExcelAddIn.XFFunctions.XFGetCell($I$1, $I$2,EC$16, EC$17, $I$3, EC$13, EC$15,EC$14, $E232, $G232,$I$4,$I$5, $C232, $I$6, $I$8, $I$9,$I$10, $I$11,$I$7,$I$12))</f>
        <v>0</v>
      </c>
      <c r="ED232" s="40">
        <f>(_xll.OneStreamExcelAddIn.XFFunctions.XFGetCell($I$1, $I$2,ED$16, ED$17, $I$3, ED$13, ED$15,ED$14, $E232, $G232,$I$4,$I$5, $C232, $I$6, $I$8, $I$9,$I$10, $I$11,$I$7,$I$12))</f>
        <v>0</v>
      </c>
      <c r="EE232" s="40">
        <f>(_xll.OneStreamExcelAddIn.XFFunctions.XFGetCell($I$1, $I$2,EE$16, EE$17, $I$3, EE$13, EE$15,EE$14, $E232, $G232,$I$4,$I$5, $C232, $I$6, $I$8, $I$9,$I$10, $I$11,$I$7,$I$12))</f>
        <v>0</v>
      </c>
      <c r="EF232" s="40">
        <f>(_xll.OneStreamExcelAddIn.XFFunctions.XFGetCell($I$1, $I$2,EF$16, EF$17, $I$3, EF$13, EF$15,EF$14, $E232, $G232,$I$4,$I$5, $C232, $I$6, $I$8, $I$9,$I$10, $I$11,$I$7,$I$12))</f>
        <v>0</v>
      </c>
      <c r="EG232" s="40">
        <f>(_xll.OneStreamExcelAddIn.XFFunctions.XFGetCell($I$1, $I$2,EG$16, EG$17, $I$3, EG$13, EG$15,EG$14, $E232, $G232,$I$4,$I$5, $C232, $I$6, $I$8, $I$9,$I$10, $I$11,$I$7,$I$12))</f>
        <v>0</v>
      </c>
      <c r="EH232" s="40">
        <f>(_xll.OneStreamExcelAddIn.XFFunctions.XFGetCell($I$1, $I$2,EH$16, EH$17, $I$3, EH$13, EH$15,EH$14, $E232, $G232,$I$4,$I$5, $C232, $I$6, $I$8, $I$9,$I$10, $I$11,$I$7,$I$12))</f>
        <v>0</v>
      </c>
      <c r="EI232" s="40">
        <f>(_xll.OneStreamExcelAddIn.XFFunctions.XFGetCell($I$1, $I$2,EI$16, EI$17, $I$3, EI$13, EI$15,EI$14, $E232, $G232,$I$4,$I$5, $C232, $I$6, $I$8, $I$9,$I$10, $I$11,$I$7,$I$12))</f>
        <v>0</v>
      </c>
      <c r="EJ232" s="40">
        <f>(_xll.OneStreamExcelAddIn.XFFunctions.XFGetCell($I$1, $I$2,EJ$16, EJ$17, $I$3, EJ$13, EJ$15,EJ$14, $E232, $G232,$I$4,$I$5, $C232, $I$6, $I$8, $I$9,$I$10, $I$11,$I$7,$I$12))</f>
        <v>0</v>
      </c>
      <c r="EK232" s="40">
        <f>(_xll.OneStreamExcelAddIn.XFFunctions.XFGetCell($I$1, $I$2,EK$16, EK$17, $I$3, EK$13, EK$15,EK$14, $E232, $G232,$I$4,$I$5, $C232, $I$6, $I$8, $I$9,$I$10, $I$11,$I$7,$I$12))</f>
        <v>0</v>
      </c>
      <c r="EL232" s="40">
        <f>(_xll.OneStreamExcelAddIn.XFFunctions.XFGetCell($I$1, $I$2,EL$16, EL$17, $I$3, EL$13, EL$15,EL$14, $E232, $G232,$I$4,$I$5, $C232, $I$6, $I$8, $I$9,$I$10, $I$11,$I$7,$I$12))</f>
        <v>0</v>
      </c>
      <c r="EM232" s="40">
        <f>(_xll.OneStreamExcelAddIn.XFFunctions.XFGetCell($I$1, $I$2,EM$16, EM$17, $I$3, EM$13, EM$15,EM$14, $E232, $G232,$I$4,$I$5, $C232, $I$6, $I$8, $I$9,$I$10, $I$11,$I$7,$I$12))</f>
        <v>0</v>
      </c>
      <c r="EN232" s="40">
        <f>(_xll.OneStreamExcelAddIn.XFFunctions.XFGetCell($I$1, $I$2,EN$16, EN$17, $I$3, EN$13, EN$15,EN$14, $E232, $G232,$I$4,$I$5, $C232, $I$6, $I$8, $I$9,$I$10, $I$11,$I$7,$I$12))</f>
        <v>0</v>
      </c>
      <c r="EO232" s="40">
        <f>(_xll.OneStreamExcelAddIn.XFFunctions.XFGetCell($I$1, $I$2,EO$16, EO$17, $I$3, EO$13, EO$15,EO$14, $E232, $G232,$I$4,$I$5, $C232, $I$6, $I$8, $I$9,$I$10, $I$11,$I$7,$I$12))</f>
        <v>0</v>
      </c>
      <c r="EP232" s="40">
        <f>(_xll.OneStreamExcelAddIn.XFFunctions.XFGetCell($I$1, $I$2,EP$16, EP$17, $I$3, EP$13, EP$15,EP$14, $E232, $G232,$I$4,$I$5, $C232, $I$6, $I$8, $I$9,$I$10, $I$11,$I$7,$I$12))</f>
        <v>0</v>
      </c>
      <c r="EQ232" s="40">
        <f>(_xll.OneStreamExcelAddIn.XFFunctions.XFGetCell($I$1, $I$2,EQ$16, EQ$17, $I$3, EQ$13, EQ$15,EQ$14, $E232, $G232,$I$4,$I$5, $C232, $I$6, $I$8, $I$9,$I$10, $I$11,$I$7,$I$12))</f>
        <v>0</v>
      </c>
      <c r="ER232" s="40">
        <f>(_xll.OneStreamExcelAddIn.XFFunctions.XFGetCell($I$1, $I$2,ER$16, ER$17, $I$3, ER$13, ER$15,ER$14, $E232, $G232,$I$4,$I$5, $C232, $I$6, $I$8, $I$9,$I$10, $I$11,$I$7,$I$12))</f>
        <v>0</v>
      </c>
      <c r="ES232" s="40">
        <f>(_xll.OneStreamExcelAddIn.XFFunctions.XFGetCell($I$1, $I$2,ES$16, ES$17, $I$3, ES$13, ES$15,ES$14, $E232, $G232,$I$4,$I$5, $C232, $I$6, $I$8, $I$9,$I$10, $I$11,$I$7,$I$12))</f>
        <v>0</v>
      </c>
      <c r="ET232" s="40">
        <f>(_xll.OneStreamExcelAddIn.XFFunctions.XFGetCell($I$1, $I$2,ET$16, ET$17, $I$3, ET$13, ET$15,ET$14, $E232, $G232,$I$4,$I$5, $C232, $I$6, $I$8, $I$9,$I$10, $I$11,$I$7,$I$12))</f>
        <v>0</v>
      </c>
      <c r="EU232" s="40">
        <f>(_xll.OneStreamExcelAddIn.XFFunctions.XFGetCell($I$1, $I$2,EU$16, EU$17, $I$3, EU$13, EU$15,EU$14, $E232, $G232,$I$4,$I$5, $C232, $I$6, $I$8, $I$9,$I$10, $I$11,$I$7,$I$12))</f>
        <v>0</v>
      </c>
      <c r="EY232" s="40">
        <f>(_xll.OneStreamExcelAddIn.XFFunctions.XFGetCell($I$1, $I$2,EY$16, EY$17, $I$3, EY$13, EY$15,EY$14, $E232, $G232,$I$4,$I$5, $C232, $I$6, $I$8, $I$9,$I$10, $I$11,$I$7,$I$12))</f>
        <v>0</v>
      </c>
      <c r="EZ232" s="40">
        <f>(_xll.OneStreamExcelAddIn.XFFunctions.XFGetCell($I$1, $I$2,EZ$16, EZ$17, $I$3, EZ$13, EZ$15,EZ$14, $E232, $G232,$I$4,$I$5, $C232, $I$6, $I$8, $I$9,$I$10, $I$11,$I$7,$I$12))</f>
        <v>0</v>
      </c>
      <c r="FA232" s="40">
        <f>(_xll.OneStreamExcelAddIn.XFFunctions.XFGetCell($I$1, $I$2,FA$16, FA$17, $I$3, FA$13, FA$15,FA$14, $E232, $G232,$I$4,$I$5, $C232, $I$6, $I$8, $I$9,$I$10, $I$11,$I$7,$I$12))</f>
        <v>0</v>
      </c>
      <c r="FB232" s="40">
        <f>(_xll.OneStreamExcelAddIn.XFFunctions.XFGetCell($I$1, $I$2,FB$16, FB$17, $I$3, FB$13, FB$15,FB$14, $E232, $G232,$I$4,$I$5, $C232, $I$6, $I$8, $I$9,$I$10, $I$11,$I$7,$I$12))</f>
        <v>0</v>
      </c>
      <c r="FC232" s="40">
        <f>(_xll.OneStreamExcelAddIn.XFFunctions.XFGetCell($I$1, $I$2,FC$16, FC$17, $I$3, FC$13, FC$15,FC$14, $E232, $G232,$I$4,$I$5, $C232, $I$6, $I$8, $I$9,$I$10, $I$11,$I$7,$I$12))</f>
        <v>0</v>
      </c>
      <c r="FD232" s="40">
        <f>(_xll.OneStreamExcelAddIn.XFFunctions.XFGetCell($I$1, $I$2,FD$16, FD$17, $I$3, FD$13, FD$15,FD$14, $E232, $G232,$I$4,$I$5, $C232, $I$6, $I$8, $I$9,$I$10, $I$11,$I$7,$I$12))</f>
        <v>0</v>
      </c>
      <c r="FE232" s="40">
        <f>(_xll.OneStreamExcelAddIn.XFFunctions.XFGetCell($I$1, $I$2,FE$16, FE$17, $I$3, FE$13, FE$15,FE$14, $E232, $G232,$I$4,$I$5, $C232, $I$6, $I$8, $I$9,$I$10, $I$11,$I$7,$I$12))</f>
        <v>0</v>
      </c>
      <c r="FF232" s="40">
        <f>(_xll.OneStreamExcelAddIn.XFFunctions.XFGetCell($I$1, $I$2,FF$16, FF$17, $I$3, FF$13, FF$15,FF$14, $E232, $G232,$I$4,$I$5, $C232, $I$6, $I$8, $I$9,$I$10, $I$11,$I$7,$I$12))</f>
        <v>0</v>
      </c>
      <c r="FG232" s="40">
        <f>(_xll.OneStreamExcelAddIn.XFFunctions.XFGetCell($I$1, $I$2,FG$16, FG$17, $I$3, FG$13, FG$15,FG$14, $E232, $G232,$I$4,$I$5, $C232, $I$6, $I$8, $I$9,$I$10, $I$11,$I$7,$I$12))</f>
        <v>0</v>
      </c>
      <c r="FH232" s="40">
        <f>(_xll.OneStreamExcelAddIn.XFFunctions.XFGetCell($I$1, $I$2,FH$16, FH$17, $I$3, FH$13, FH$15,FH$14, $E232, $G232,$I$4,$I$5, $C232, $I$6, $I$8, $I$9,$I$10, $I$11,$I$7,$I$12))</f>
        <v>0</v>
      </c>
      <c r="FI232" s="40">
        <f>(_xll.OneStreamExcelAddIn.XFFunctions.XFGetCell($I$1, $I$2,FI$16, FI$17, $I$3, FI$13, FI$15,FI$14, $E232, $G232,$I$4,$I$5, $C232, $I$6, $I$8, $I$9,$I$10, $I$11,$I$7,$I$12))</f>
        <v>0</v>
      </c>
      <c r="FJ232" s="40">
        <f>(_xll.OneStreamExcelAddIn.XFFunctions.XFGetCell($I$1, $I$2,FJ$16, FJ$17, $I$3, FJ$13, FJ$15,FJ$14, $E232, $G232,$I$4,$I$5, $C232, $I$6, $I$8, $I$9,$I$10, $I$11,$I$7,$I$12))</f>
        <v>0</v>
      </c>
      <c r="FK232" s="40">
        <f>(_xll.OneStreamExcelAddIn.XFFunctions.XFGetCell($I$1, $I$2,FK$16, FK$17, $I$3, FK$13, FK$15,FK$14, $E232, $G232,$I$4,$I$5, $C232, $I$6, $I$8, $I$9,$I$10, $I$11,$I$7,$I$12))</f>
        <v>0</v>
      </c>
      <c r="FL232" s="40">
        <f>(_xll.OneStreamExcelAddIn.XFFunctions.XFGetCell($I$1, $I$2,FL$16, FL$17, $I$3, FL$13, FL$15,FL$14, $E232, $G232,$I$4,$I$5, $C232, $I$6, $I$8, $I$9,$I$10, $I$11,$I$7,$I$12))</f>
        <v>0</v>
      </c>
      <c r="FM232" s="40">
        <f>(_xll.OneStreamExcelAddIn.XFFunctions.XFGetCell($I$1, $I$2,FM$16, FM$17, $I$3, FM$13, FM$15,FM$14, $E232, $G232,$I$4,$I$5, $C232, $I$6, $I$8, $I$9,$I$10, $I$11,$I$7,$I$12))</f>
        <v>0</v>
      </c>
      <c r="FN232" s="40">
        <f>(_xll.OneStreamExcelAddIn.XFFunctions.XFGetCell($I$1, $I$2,FN$16, FN$17, $I$3, FN$13, FN$15,FN$14, $E232, $G232,$I$4,$I$5, $C232, $I$6, $I$8, $I$9,$I$10, $I$11,$I$7,$I$12))</f>
        <v>0</v>
      </c>
      <c r="FO232" s="40">
        <f>(_xll.OneStreamExcelAddIn.XFFunctions.XFGetCell($I$1, $I$2,FO$16, FO$17, $I$3, FO$13, FO$15,FO$14, $E232, $G232,$I$4,$I$5, $C232, $I$6, $I$8, $I$9,$I$10, $I$11,$I$7,$I$12))</f>
        <v>0</v>
      </c>
      <c r="FP232" s="40">
        <f>(_xll.OneStreamExcelAddIn.XFFunctions.XFGetCell($I$1, $I$2,FP$16, FP$17, $I$3, FP$13, FP$15,FP$14, $E232, $G232,$I$4,$I$5, $C232, $I$6, $I$8, $I$9,$I$10, $I$11,$I$7,$I$12))</f>
        <v>0</v>
      </c>
      <c r="FQ232" s="40">
        <f>(_xll.OneStreamExcelAddIn.XFFunctions.XFGetCell($I$1, $I$2,FQ$16, FQ$17, $I$3, FQ$13, FQ$15,FQ$14, $E232, $G232,$I$4,$I$5, $C232, $I$6, $I$8, $I$9,$I$10, $I$11,$I$7,$I$12))</f>
        <v>0</v>
      </c>
      <c r="FR232" s="40">
        <f>(_xll.OneStreamExcelAddIn.XFFunctions.XFGetCell($I$1, $I$2,FR$16, FR$17, $I$3, FR$13, FR$15,FR$14, $E232, $G232,$I$4,$I$5, $C232, $I$6, $I$8, $I$9,$I$10, $I$11,$I$7,$I$12))</f>
        <v>0</v>
      </c>
      <c r="FS232" s="40">
        <f>(_xll.OneStreamExcelAddIn.XFFunctions.XFGetCell($I$1, $I$2,FS$16, FS$17, $I$3, FS$13, FS$15,FS$14, $E232, $G232,$I$4,$I$5, $C232, $I$6, $I$8, $I$9,$I$10, $I$11,$I$7,$I$12))</f>
        <v>0</v>
      </c>
      <c r="FT232" s="40">
        <f>(_xll.OneStreamExcelAddIn.XFFunctions.XFGetCell($I$1, $I$2,FT$16, FT$17, $I$3, FT$13, FT$15,FT$14, $E232, $G232,$I$4,$I$5, $C232, $I$6, $I$8, $I$9,$I$10, $I$11,$I$7,$I$12))</f>
        <v>0</v>
      </c>
      <c r="FU232" s="40">
        <f>(_xll.OneStreamExcelAddIn.XFFunctions.XFGetCell($I$1, $I$2,FU$16, FU$17, $I$3, FU$13, FU$15,FU$14, $E232, $G232,$I$4,$I$5, $C232, $I$6, $I$8, $I$9,$I$10, $I$11,$I$7,$I$12))</f>
        <v>0</v>
      </c>
      <c r="FV232" s="40">
        <f>(_xll.OneStreamExcelAddIn.XFFunctions.XFGetCell($I$1, $I$2,FV$16, FV$17, $I$3, FV$13, FV$15,FV$14, $E232, $G232,$I$4,$I$5, $C232, $I$6, $I$8, $I$9,$I$10, $I$11,$I$7,$I$12))</f>
        <v>0</v>
      </c>
      <c r="FW232" s="40">
        <f>(_xll.OneStreamExcelAddIn.XFFunctions.XFGetCell($I$1, $I$2,FW$16, FW$17, $I$3, FW$13, FW$15,FW$14, $E232, $G232,$I$4,$I$5, $C232, $I$6, $I$8, $I$9,$I$10, $I$11,$I$7,$I$12))</f>
        <v>0</v>
      </c>
      <c r="FX232" s="40">
        <f>(_xll.OneStreamExcelAddIn.XFFunctions.XFGetCell($I$1, $I$2,FX$16, FX$17, $I$3, FX$13, FX$15,FX$14, $E232, $G232,$I$4,$I$5, $C232, $I$6, $I$8, $I$9,$I$10, $I$11,$I$7,$I$12))</f>
        <v>0</v>
      </c>
      <c r="FY232" s="40">
        <f>(_xll.OneStreamExcelAddIn.XFFunctions.XFGetCell($I$1, $I$2,FY$16, FY$17, $I$3, FY$13, FY$15,FY$14, $E232, $G232,$I$4,$I$5, $C232, $I$6, $I$8, $I$9,$I$10, $I$11,$I$7,$I$12))</f>
        <v>0</v>
      </c>
      <c r="FZ232" s="40">
        <f>(_xll.OneStreamExcelAddIn.XFFunctions.XFGetCell($I$1, $I$2,FZ$16, FZ$17, $I$3, FZ$13, FZ$15,FZ$14, $E232, $G232,$I$4,$I$5, $C232, $I$6, $I$8, $I$9,$I$10, $I$11,$I$7,$I$12))</f>
        <v>0</v>
      </c>
      <c r="GA232" s="40">
        <f>(_xll.OneStreamExcelAddIn.XFFunctions.XFGetCell($I$1, $I$2,GA$16, GA$17, $I$3, GA$13, GA$15,GA$14, $E232, $G232,$I$4,$I$5, $C232, $I$6, $I$8, $I$9,$I$10, $I$11,$I$7,$I$12))</f>
        <v>0</v>
      </c>
      <c r="GB232" s="40">
        <f>(_xll.OneStreamExcelAddIn.XFFunctions.XFGetCell($I$1, $I$2,GB$16, GB$17, $I$3, GB$13, GB$15,GB$14, $E232, $G232,$I$4,$I$5, $C232, $I$6, $I$8, $I$9,$I$10, $I$11,$I$7,$I$12))</f>
        <v>0</v>
      </c>
      <c r="GC232" s="40">
        <f>(_xll.OneStreamExcelAddIn.XFFunctions.XFGetCell($I$1, $I$2,GC$16, GC$17, $I$3, GC$13, GC$15,GC$14, $E232, $G232,$I$4,$I$5, $C232, $I$6, $I$8, $I$9,$I$10, $I$11,$I$7,$I$12))</f>
        <v>0</v>
      </c>
      <c r="GD232" s="40">
        <f>(_xll.OneStreamExcelAddIn.XFFunctions.XFGetCell($I$1, $I$2,GD$16, GD$17, $I$3, GD$13, GD$15,GD$14, $E232, $G232,$I$4,$I$5, $C232, $I$6, $I$8, $I$9,$I$10, $I$11,$I$7,$I$12))</f>
        <v>0</v>
      </c>
      <c r="GE232" s="40">
        <f>(_xll.OneStreamExcelAddIn.XFFunctions.XFGetCell($I$1, $I$2,GE$16, GE$17, $I$3, GE$13, GE$15,GE$14, $E232, $G232,$I$4,$I$5, $C232, $I$6, $I$8, $I$9,$I$10, $I$11,$I$7,$I$12))</f>
        <v>0</v>
      </c>
      <c r="GF232" s="40">
        <f>(_xll.OneStreamExcelAddIn.XFFunctions.XFGetCell($I$1, $I$2,GF$16, GF$17, $I$3, GF$13, GF$15,GF$14, $E232, $G232,$I$4,$I$5, $C232, $I$6, $I$8, $I$9,$I$10, $I$11,$I$7,$I$12))</f>
        <v>0</v>
      </c>
      <c r="GG232" s="40">
        <f>(_xll.OneStreamExcelAddIn.XFFunctions.XFGetCell($I$1, $I$2,GG$16, GG$17, $I$3, GG$13, GG$15,GG$14, $E232, $G232,$I$4,$I$5, $C232, $I$6, $I$8, $I$9,$I$10, $I$11,$I$7,$I$12))</f>
        <v>0</v>
      </c>
      <c r="GH232" s="40">
        <f>(_xll.OneStreamExcelAddIn.XFFunctions.XFGetCell($I$1, $I$2,GH$16, GH$17, $I$3, GH$13, GH$15,GH$14, $E232, $G232,$I$4,$I$5, $C232, $I$6, $I$8, $I$9,$I$10, $I$11,$I$7,$I$12))</f>
        <v>0</v>
      </c>
      <c r="GI232" s="40">
        <f>(_xll.OneStreamExcelAddIn.XFFunctions.XFGetCell($I$1, $I$2,GI$16, GI$17, $I$3, GI$13, GI$15,GI$14, $E232, $G232,$I$4,$I$5, $C232, $I$6, $I$8, $I$9,$I$10, $I$11,$I$7,$I$12))</f>
        <v>0</v>
      </c>
      <c r="GJ232" s="40">
        <f>(_xll.OneStreamExcelAddIn.XFFunctions.XFGetCell($I$1, $I$2,GJ$16, GJ$17, $I$3, GJ$13, GJ$15,GJ$14, $E232, $G232,$I$4,$I$5, $C232, $I$6, $I$8, $I$9,$I$10, $I$11,$I$7,$I$12))</f>
        <v>0</v>
      </c>
      <c r="GK232" s="40">
        <f>(_xll.OneStreamExcelAddIn.XFFunctions.XFGetCell($I$1, $I$2,GK$16, GK$17, $I$3, GK$13, GK$15,GK$14, $E232, $G232,$I$4,$I$5, $C232, $I$6, $I$8, $I$9,$I$10, $I$11,$I$7,$I$12))</f>
        <v>0</v>
      </c>
      <c r="GL232" s="40">
        <f>(_xll.OneStreamExcelAddIn.XFFunctions.XFGetCell($I$1, $I$2,GL$16, GL$17, $I$3, GL$13, GL$15,GL$14, $E232, $G232,$I$4,$I$5, $C232, $I$6, $I$8, $I$9,$I$10, $I$11,$I$7,$I$12))</f>
        <v>0</v>
      </c>
      <c r="GM232" s="40">
        <f>(_xll.OneStreamExcelAddIn.XFFunctions.XFGetCell($I$1, $I$2,GM$16, GM$17, $I$3, GM$13, GM$15,GM$14, $E232, $G232,$I$4,$I$5, $C232, $I$6, $I$8, $I$9,$I$10, $I$11,$I$7,$I$12))</f>
        <v>0</v>
      </c>
      <c r="GN232" s="40">
        <f>(_xll.OneStreamExcelAddIn.XFFunctions.XFGetCell($I$1, $I$2,GN$16, GN$17, $I$3, GN$13, GN$15,GN$14, $E232, $G232,$I$4,$I$5, $C232, $I$6, $I$8, $I$9,$I$10, $I$11,$I$7,$I$12))</f>
        <v>0</v>
      </c>
      <c r="GO232" s="40">
        <f>(_xll.OneStreamExcelAddIn.XFFunctions.XFGetCell($I$1, $I$2,GO$16, GO$17, $I$3, GO$13, GO$15,GO$14, $E232, $G232,$I$4,$I$5, $C232, $I$6, $I$8, $I$9,$I$10, $I$11,$I$7,$I$12))</f>
        <v>0</v>
      </c>
      <c r="GP232" s="40">
        <f>(_xll.OneStreamExcelAddIn.XFFunctions.XFGetCell($I$1, $I$2,GP$16, GP$17, $I$3, GP$13, GP$15,GP$14, $E232, $G232,$I$4,$I$5, $C232, $I$6, $I$8, $I$9,$I$10, $I$11,$I$7,$I$12))</f>
        <v>0</v>
      </c>
      <c r="GQ232" s="40">
        <f>(_xll.OneStreamExcelAddIn.XFFunctions.XFGetCell($I$1, $I$2,GQ$16, GQ$17, $I$3, GQ$13, GQ$15,GQ$14, $E232, $G232,$I$4,$I$5, $C232, $I$6, $I$8, $I$9,$I$10, $I$11,$I$7,$I$12))</f>
        <v>0</v>
      </c>
      <c r="GR232" s="40">
        <f>(_xll.OneStreamExcelAddIn.XFFunctions.XFGetCell($I$1, $I$2,GR$16, GR$17, $I$3, GR$13, GR$15,GR$14, $E232, $G232,$I$4,$I$5, $C232, $I$6, $I$8, $I$9,$I$10, $I$11,$I$7,$I$12))</f>
        <v>0</v>
      </c>
      <c r="GS232" s="40">
        <f>(_xll.OneStreamExcelAddIn.XFFunctions.XFGetCell($I$1, $I$2,GS$16, GS$17, $I$3, GS$13, GS$15,GS$14, $E232, $G232,$I$4,$I$5, $C232, $I$6, $I$8, $I$9,$I$10, $I$11,$I$7,$I$12))</f>
        <v>0</v>
      </c>
      <c r="GT232" s="40">
        <f>(_xll.OneStreamExcelAddIn.XFFunctions.XFGetCell($I$1, $I$2,GT$16, GT$17, $I$3, GT$13, GT$15,GT$14, $E232, $G232,$I$4,$I$5, $C232, $I$6, $I$8, $I$9,$I$10, $I$11,$I$7,$I$12))</f>
        <v>0</v>
      </c>
      <c r="GU232" s="40">
        <f>(_xll.OneStreamExcelAddIn.XFFunctions.XFGetCell($I$1, $I$2,GU$16, GU$17, $I$3, GU$13, GU$15,GU$14, $E232, $G232,$I$4,$I$5, $C232, $I$6, $I$8, $I$9,$I$10, $I$11,$I$7,$I$12))</f>
        <v>0</v>
      </c>
      <c r="GV232" s="40">
        <f>(_xll.OneStreamExcelAddIn.XFFunctions.XFGetCell($I$1, $I$2,GV$16, GV$17, $I$3, GV$13, GV$15,GV$14, $E232, $G232,$I$4,$I$5, $C232, $I$6, $I$8, $I$9,$I$10, $I$11,$I$7,$I$12))</f>
        <v>0</v>
      </c>
      <c r="GW232" s="40">
        <f>(_xll.OneStreamExcelAddIn.XFFunctions.XFGetCell($I$1, $I$2,GW$16, GW$17, $I$3, GW$13, GW$15,GW$14, $E232, $G232,$I$4,$I$5, $C232, $I$6, $I$8, $I$9,$I$10, $I$11,$I$7,$I$12))</f>
        <v>0</v>
      </c>
      <c r="GX232" s="40">
        <f>(_xll.OneStreamExcelAddIn.XFFunctions.XFGetCell($I$1, $I$2,GX$16, GX$17, $I$3, GX$13, GX$15,GX$14, $E232, $G232,$I$4,$I$5, $C232, $I$6, $I$8, $I$9,$I$10, $I$11,$I$7,$I$12))</f>
        <v>0</v>
      </c>
      <c r="GY232" s="40">
        <f>(_xll.OneStreamExcelAddIn.XFFunctions.XFGetCell($I$1, $I$2,GY$16, GY$17, $I$3, GY$13, GY$15,GY$14, $E232, $G232,$I$4,$I$5, $C232, $I$6, $I$8, $I$9,$I$10, $I$11,$I$7,$I$12))</f>
        <v>0</v>
      </c>
      <c r="GZ232" s="40">
        <f>(_xll.OneStreamExcelAddIn.XFFunctions.XFGetCell($I$1, $I$2,GZ$16, GZ$17, $I$3, GZ$13, GZ$15,GZ$14, $E232, $G232,$I$4,$I$5, $C232, $I$6, $I$8, $I$9,$I$10, $I$11,$I$7,$I$12))</f>
        <v>0</v>
      </c>
      <c r="HA232" s="40">
        <f>(_xll.OneStreamExcelAddIn.XFFunctions.XFGetCell($I$1, $I$2,HA$16, HA$17, $I$3, HA$13, HA$15,HA$14, $E232, $G232,$I$4,$I$5, $C232, $I$6, $I$8, $I$9,$I$10, $I$11,$I$7,$I$12))</f>
        <v>0</v>
      </c>
      <c r="HB232" s="40">
        <f>(_xll.OneStreamExcelAddIn.XFFunctions.XFGetCell($I$1, $I$2,HB$16, HB$17, $I$3, HB$13, HB$15,HB$14, $E232, $G232,$I$4,$I$5, $C232, $I$6, $I$8, $I$9,$I$10, $I$11,$I$7,$I$12))</f>
        <v>0</v>
      </c>
      <c r="HC232" s="40">
        <f>(_xll.OneStreamExcelAddIn.XFFunctions.XFGetCell($I$1, $I$2,HC$16, HC$17, $I$3, HC$13, HC$15,HC$14, $E232, $G232,$I$4,$I$5, $C232, $I$6, $I$8, $I$9,$I$10, $I$11,$I$7,$I$12))</f>
        <v>0</v>
      </c>
      <c r="HD232" s="40">
        <f>(_xll.OneStreamExcelAddIn.XFFunctions.XFGetCell($I$1, $I$2,HD$16, HD$17, $I$3, HD$13, HD$15,HD$14, $E232, $G232,$I$4,$I$5, $C232, $I$6, $I$8, $I$9,$I$10, $I$11,$I$7,$I$12))</f>
        <v>0</v>
      </c>
      <c r="HE232" s="40">
        <f>(_xll.OneStreamExcelAddIn.XFFunctions.XFGetCell($I$1, $I$2,HE$16, HE$17, $I$3, HE$13, HE$15,HE$14, $E232, $G232,$I$4,$I$5, $C232, $I$6, $I$8, $I$9,$I$10, $I$11,$I$7,$I$12))</f>
        <v>0</v>
      </c>
      <c r="HF232" s="40">
        <f>(_xll.OneStreamExcelAddIn.XFFunctions.XFGetCell($I$1, $I$2,HF$16, HF$17, $I$3, HF$13, HF$15,HF$14, $E232, $G232,$I$4,$I$5, $C232, $I$6, $I$8, $I$9,$I$10, $I$11,$I$7,$I$12))</f>
        <v>0</v>
      </c>
      <c r="HG232" s="40">
        <f>(_xll.OneStreamExcelAddIn.XFFunctions.XFGetCell($I$1, $I$2,HG$16, HG$17, $I$3, HG$13, HG$15,HG$14, $E232, $G232,$I$4,$I$5, $C232, $I$6, $I$8, $I$9,$I$10, $I$11,$I$7,$I$12))</f>
        <v>0</v>
      </c>
      <c r="HH232" s="40">
        <f>(_xll.OneStreamExcelAddIn.XFFunctions.XFGetCell($I$1, $I$2,HH$16, HH$17, $I$3, HH$13, HH$15,HH$14, $E232, $G232,$I$4,$I$5, $C232, $I$6, $I$8, $I$9,$I$10, $I$11,$I$7,$I$12))</f>
        <v>0</v>
      </c>
      <c r="HI232" s="40">
        <f>(_xll.OneStreamExcelAddIn.XFFunctions.XFGetCell($I$1, $I$2,HI$16, HI$17, $I$3, HI$13, HI$15,HI$14, $E232, $G232,$I$4,$I$5, $C232, $I$6, $I$8, $I$9,$I$10, $I$11,$I$7,$I$12))</f>
        <v>0</v>
      </c>
      <c r="HJ232" s="40">
        <f>(_xll.OneStreamExcelAddIn.XFFunctions.XFGetCell($I$1, $I$2,HJ$16, HJ$17, $I$3, HJ$13, HJ$15,HJ$14, $E232, $G232,$I$4,$I$5, $C232, $I$6, $I$8, $I$9,$I$10, $I$11,$I$7,$I$12))</f>
        <v>0</v>
      </c>
    </row>
    <row r="233" spans="1:218">
      <c r="A233" s="20"/>
      <c r="B233" s="20"/>
      <c r="CJ233" s="57"/>
      <c r="CK233" s="57"/>
      <c r="CL233" s="57"/>
      <c r="CM233" s="57"/>
      <c r="CN233" s="57"/>
      <c r="CO233" s="57"/>
      <c r="CP233" s="57"/>
      <c r="CQ233" s="57"/>
      <c r="CR233" s="57"/>
      <c r="CS233" s="57"/>
      <c r="CT233" s="57"/>
      <c r="CU233" s="57"/>
      <c r="EY233" s="57"/>
      <c r="EZ233" s="57"/>
      <c r="FA233" s="57"/>
      <c r="FB233" s="57"/>
      <c r="FC233" s="57"/>
      <c r="FD233" s="57"/>
      <c r="FE233" s="57"/>
      <c r="FF233" s="57"/>
      <c r="FG233" s="57"/>
      <c r="FH233" s="57"/>
      <c r="FI233" s="57"/>
      <c r="FJ233" s="57"/>
    </row>
    <row r="234" spans="1:218">
      <c r="U234" s="57"/>
      <c r="V234" s="57"/>
      <c r="W234" s="57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57"/>
      <c r="AI234" s="57"/>
      <c r="AJ234" s="57"/>
      <c r="AK234" s="57"/>
      <c r="AL234" s="57"/>
      <c r="AM234" s="57"/>
      <c r="AN234" s="57"/>
      <c r="AO234" s="57"/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U234" s="57"/>
      <c r="BV234" s="57"/>
      <c r="BW234" s="57"/>
      <c r="BX234" s="57"/>
      <c r="BY234" s="57"/>
      <c r="BZ234" s="57"/>
      <c r="CA234" s="57"/>
      <c r="CB234" s="57"/>
      <c r="CC234" s="57"/>
      <c r="CD234" s="57"/>
      <c r="CE234" s="57"/>
      <c r="CF234" s="57"/>
      <c r="CJ234" s="57"/>
      <c r="CK234" s="57"/>
      <c r="CL234" s="57"/>
      <c r="CM234" s="57"/>
      <c r="CN234" s="57"/>
      <c r="CO234" s="57"/>
      <c r="CP234" s="57"/>
      <c r="CQ234" s="57"/>
      <c r="CR234" s="57"/>
      <c r="CS234" s="57"/>
      <c r="CT234" s="57"/>
      <c r="CU234" s="57"/>
      <c r="CV234" s="57"/>
      <c r="CW234" s="57"/>
      <c r="CX234" s="57"/>
      <c r="CY234" s="57"/>
      <c r="CZ234" s="57"/>
      <c r="DA234" s="57"/>
      <c r="DB234" s="57"/>
      <c r="DC234" s="57"/>
      <c r="DD234" s="57"/>
      <c r="DE234" s="57"/>
      <c r="DF234" s="57"/>
      <c r="DG234" s="57"/>
      <c r="DH234" s="57"/>
      <c r="DI234" s="57"/>
      <c r="DJ234" s="57"/>
      <c r="DK234" s="57"/>
      <c r="DL234" s="57"/>
      <c r="DM234" s="57"/>
      <c r="DN234" s="57"/>
      <c r="DO234" s="57"/>
      <c r="DP234" s="57"/>
      <c r="DQ234" s="57"/>
      <c r="DR234" s="57"/>
      <c r="DS234" s="57"/>
      <c r="DT234" s="57"/>
      <c r="DU234" s="57"/>
      <c r="DV234" s="57"/>
      <c r="DW234" s="57"/>
      <c r="DX234" s="57"/>
      <c r="DY234" s="57"/>
      <c r="DZ234" s="57"/>
      <c r="EA234" s="57"/>
      <c r="EB234" s="57"/>
      <c r="EC234" s="57"/>
      <c r="ED234" s="57"/>
      <c r="EE234" s="57"/>
      <c r="EF234" s="57"/>
      <c r="EG234" s="57"/>
      <c r="EH234" s="57"/>
      <c r="EI234" s="57"/>
      <c r="EJ234" s="57"/>
      <c r="EK234" s="57"/>
      <c r="EL234" s="57"/>
      <c r="EM234" s="57"/>
      <c r="EN234" s="57"/>
      <c r="EO234" s="57"/>
      <c r="EP234" s="57"/>
      <c r="EQ234" s="57"/>
      <c r="ER234" s="57"/>
      <c r="ES234" s="57"/>
      <c r="ET234" s="57"/>
      <c r="EU234" s="57"/>
      <c r="EY234" s="57"/>
      <c r="EZ234" s="57"/>
      <c r="FA234" s="57"/>
      <c r="FB234" s="57"/>
      <c r="FC234" s="57"/>
      <c r="FD234" s="57"/>
      <c r="FE234" s="57"/>
      <c r="FF234" s="57"/>
      <c r="FG234" s="57"/>
      <c r="FH234" s="57"/>
      <c r="FI234" s="57"/>
      <c r="FJ234" s="57"/>
      <c r="FK234" s="57"/>
      <c r="FL234" s="57"/>
      <c r="FM234" s="57"/>
      <c r="FN234" s="57"/>
      <c r="FO234" s="57"/>
      <c r="FP234" s="57"/>
      <c r="FQ234" s="57"/>
      <c r="FR234" s="57"/>
      <c r="FS234" s="57"/>
      <c r="FT234" s="57"/>
      <c r="FU234" s="57"/>
      <c r="FV234" s="57"/>
      <c r="FW234" s="57"/>
      <c r="FX234" s="57"/>
      <c r="FY234" s="57"/>
      <c r="FZ234" s="57"/>
      <c r="GA234" s="57"/>
      <c r="GB234" s="57"/>
      <c r="GC234" s="57"/>
      <c r="GD234" s="57"/>
      <c r="GE234" s="57"/>
      <c r="GF234" s="57"/>
      <c r="GG234" s="57"/>
      <c r="GH234" s="57"/>
      <c r="GI234" s="57"/>
      <c r="GJ234" s="57"/>
      <c r="GK234" s="57"/>
      <c r="GL234" s="57"/>
      <c r="GM234" s="57"/>
      <c r="GN234" s="57"/>
      <c r="GO234" s="57"/>
      <c r="GP234" s="57"/>
      <c r="GQ234" s="57"/>
      <c r="GR234" s="57"/>
      <c r="GS234" s="57"/>
      <c r="GT234" s="57"/>
      <c r="GU234" s="57"/>
      <c r="GV234" s="57"/>
      <c r="GW234" s="57"/>
      <c r="GX234" s="57"/>
      <c r="GY234" s="57"/>
      <c r="GZ234" s="57"/>
      <c r="HA234" s="57"/>
      <c r="HB234" s="57"/>
      <c r="HC234" s="57"/>
      <c r="HD234" s="57"/>
      <c r="HE234" s="57"/>
      <c r="HF234" s="57"/>
      <c r="HG234" s="57"/>
      <c r="HH234" s="57"/>
      <c r="HI234" s="57"/>
      <c r="HJ234" s="57"/>
    </row>
    <row r="235" spans="1:218">
      <c r="U235" s="57"/>
      <c r="V235" s="57"/>
      <c r="W235" s="57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57"/>
      <c r="AI235" s="57"/>
      <c r="AJ235" s="57"/>
      <c r="AK235" s="57"/>
      <c r="AL235" s="57"/>
      <c r="AM235" s="57"/>
      <c r="AN235" s="57"/>
      <c r="AO235" s="57"/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U235" s="57"/>
      <c r="BV235" s="57"/>
      <c r="BW235" s="57"/>
      <c r="BX235" s="57"/>
      <c r="BY235" s="57"/>
      <c r="BZ235" s="57"/>
      <c r="CA235" s="57"/>
      <c r="CB235" s="57"/>
      <c r="CC235" s="57"/>
      <c r="CD235" s="57"/>
      <c r="CE235" s="57"/>
      <c r="CF235" s="57"/>
      <c r="CJ235" s="57"/>
      <c r="CK235" s="57"/>
      <c r="CL235" s="57"/>
      <c r="CM235" s="57"/>
      <c r="CN235" s="57"/>
      <c r="CO235" s="57"/>
      <c r="CP235" s="57"/>
      <c r="CQ235" s="57"/>
      <c r="CR235" s="57"/>
      <c r="CS235" s="57"/>
      <c r="CT235" s="57"/>
      <c r="CU235" s="57"/>
      <c r="CV235" s="57"/>
      <c r="CW235" s="57"/>
      <c r="CX235" s="57"/>
      <c r="CY235" s="57"/>
      <c r="CZ235" s="57"/>
      <c r="DA235" s="57"/>
      <c r="DB235" s="57"/>
      <c r="DC235" s="57"/>
      <c r="DD235" s="57"/>
      <c r="DE235" s="57"/>
      <c r="DF235" s="57"/>
      <c r="DG235" s="57"/>
      <c r="DH235" s="57"/>
      <c r="DI235" s="57"/>
      <c r="DJ235" s="57"/>
      <c r="DK235" s="57"/>
      <c r="DL235" s="57"/>
      <c r="DM235" s="57"/>
      <c r="DN235" s="57"/>
      <c r="DO235" s="57"/>
      <c r="DP235" s="57"/>
      <c r="DQ235" s="57"/>
      <c r="DR235" s="57"/>
      <c r="DS235" s="57"/>
      <c r="DT235" s="57"/>
      <c r="DU235" s="57"/>
      <c r="DV235" s="57"/>
      <c r="DW235" s="57"/>
      <c r="DX235" s="57"/>
      <c r="DY235" s="57"/>
      <c r="DZ235" s="57"/>
      <c r="EA235" s="57"/>
      <c r="EB235" s="57"/>
      <c r="EC235" s="57"/>
      <c r="ED235" s="57"/>
      <c r="EE235" s="57"/>
      <c r="EF235" s="57"/>
      <c r="EG235" s="57"/>
      <c r="EH235" s="57"/>
      <c r="EI235" s="57"/>
      <c r="EJ235" s="57"/>
      <c r="EK235" s="57"/>
      <c r="EL235" s="57"/>
      <c r="EM235" s="57"/>
      <c r="EN235" s="57"/>
      <c r="EO235" s="57"/>
      <c r="EP235" s="57"/>
      <c r="EQ235" s="57"/>
      <c r="ER235" s="57"/>
      <c r="ES235" s="57"/>
      <c r="ET235" s="57"/>
      <c r="EU235" s="57"/>
      <c r="EY235" s="57"/>
      <c r="EZ235" s="57"/>
      <c r="FA235" s="57"/>
      <c r="FB235" s="57"/>
      <c r="FC235" s="57"/>
      <c r="FD235" s="57"/>
      <c r="FE235" s="57"/>
      <c r="FF235" s="57"/>
      <c r="FG235" s="57"/>
      <c r="FH235" s="57"/>
      <c r="FI235" s="57"/>
      <c r="FJ235" s="57"/>
      <c r="FK235" s="57"/>
      <c r="FL235" s="57"/>
      <c r="FM235" s="57"/>
      <c r="FN235" s="57"/>
      <c r="FO235" s="57"/>
      <c r="FP235" s="57"/>
      <c r="FQ235" s="57"/>
      <c r="FR235" s="57"/>
      <c r="FS235" s="57"/>
      <c r="FT235" s="57"/>
      <c r="FU235" s="57"/>
      <c r="FV235" s="57"/>
      <c r="FW235" s="57"/>
      <c r="FX235" s="57"/>
      <c r="FY235" s="57"/>
      <c r="FZ235" s="57"/>
      <c r="GA235" s="57"/>
      <c r="GB235" s="57"/>
      <c r="GC235" s="57"/>
      <c r="GD235" s="57"/>
      <c r="GE235" s="57"/>
      <c r="GF235" s="57"/>
      <c r="GG235" s="57"/>
      <c r="GH235" s="57"/>
      <c r="GI235" s="57"/>
      <c r="GJ235" s="57"/>
      <c r="GK235" s="57"/>
      <c r="GL235" s="57"/>
      <c r="GM235" s="57"/>
      <c r="GN235" s="57"/>
      <c r="GO235" s="57"/>
      <c r="GP235" s="57"/>
      <c r="GQ235" s="57"/>
      <c r="GR235" s="57"/>
      <c r="GS235" s="57"/>
      <c r="GT235" s="57"/>
      <c r="GU235" s="57"/>
      <c r="GV235" s="57"/>
      <c r="GW235" s="57"/>
      <c r="GX235" s="57"/>
      <c r="GY235" s="57"/>
      <c r="GZ235" s="57"/>
      <c r="HA235" s="57"/>
      <c r="HB235" s="57"/>
      <c r="HC235" s="57"/>
      <c r="HD235" s="57"/>
      <c r="HE235" s="57"/>
      <c r="HF235" s="57"/>
      <c r="HG235" s="57"/>
      <c r="HH235" s="57"/>
      <c r="HI235" s="57"/>
      <c r="HJ235" s="57"/>
    </row>
    <row r="236" spans="1:218">
      <c r="U236" s="57"/>
      <c r="V236" s="57"/>
      <c r="W236" s="57"/>
      <c r="X236" s="57"/>
      <c r="Y236" s="57"/>
      <c r="Z236" s="57"/>
      <c r="AA236" s="57"/>
      <c r="AB236" s="57"/>
      <c r="AC236" s="57"/>
      <c r="AD236" s="57"/>
      <c r="AE236" s="57"/>
      <c r="AF236" s="57"/>
      <c r="AG236" s="57"/>
      <c r="AH236" s="57"/>
      <c r="AI236" s="57"/>
      <c r="AJ236" s="57"/>
      <c r="AK236" s="57"/>
      <c r="AL236" s="57"/>
      <c r="AM236" s="57"/>
      <c r="AN236" s="57"/>
      <c r="AO236" s="57"/>
      <c r="AP236" s="57"/>
      <c r="AQ236" s="57"/>
      <c r="AR236" s="57"/>
      <c r="AS236" s="57"/>
      <c r="AT236" s="57"/>
      <c r="AU236" s="57"/>
      <c r="AV236" s="57"/>
      <c r="AW236" s="57"/>
      <c r="AX236" s="57"/>
      <c r="AY236" s="57"/>
      <c r="AZ236" s="57"/>
      <c r="BA236" s="57"/>
      <c r="BB236" s="57"/>
      <c r="BC236" s="57"/>
      <c r="BD236" s="57"/>
      <c r="BE236" s="57"/>
      <c r="BF236" s="57"/>
      <c r="BG236" s="57"/>
      <c r="BH236" s="57"/>
      <c r="BI236" s="57"/>
      <c r="BJ236" s="57"/>
      <c r="BK236" s="57"/>
      <c r="BL236" s="57"/>
      <c r="BM236" s="57"/>
      <c r="BN236" s="57"/>
      <c r="BO236" s="57"/>
      <c r="BP236" s="57"/>
      <c r="BQ236" s="57"/>
      <c r="BR236" s="57"/>
      <c r="BS236" s="57"/>
      <c r="BT236" s="57"/>
      <c r="BU236" s="57"/>
      <c r="BV236" s="57"/>
      <c r="BW236" s="57"/>
      <c r="BX236" s="57"/>
      <c r="BY236" s="57"/>
      <c r="BZ236" s="57"/>
      <c r="CA236" s="57"/>
      <c r="CB236" s="57"/>
      <c r="CC236" s="57"/>
      <c r="CD236" s="57"/>
      <c r="CE236" s="57"/>
      <c r="CF236" s="57"/>
      <c r="CJ236" s="57"/>
      <c r="CK236" s="57"/>
      <c r="CL236" s="57"/>
      <c r="CM236" s="57"/>
      <c r="CN236" s="57"/>
      <c r="CO236" s="57"/>
      <c r="CP236" s="57"/>
      <c r="CQ236" s="57"/>
      <c r="CR236" s="57"/>
      <c r="CS236" s="57"/>
      <c r="CT236" s="57"/>
      <c r="CU236" s="57"/>
      <c r="CV236" s="57"/>
      <c r="CW236" s="57"/>
      <c r="CX236" s="57"/>
      <c r="CY236" s="57"/>
      <c r="CZ236" s="57"/>
      <c r="DA236" s="57"/>
      <c r="DB236" s="57"/>
      <c r="DC236" s="57"/>
      <c r="DD236" s="57"/>
      <c r="DE236" s="57"/>
      <c r="DF236" s="57"/>
      <c r="DG236" s="57"/>
      <c r="DH236" s="57"/>
      <c r="DI236" s="57"/>
      <c r="DJ236" s="57"/>
      <c r="DK236" s="57"/>
      <c r="DL236" s="57"/>
      <c r="DM236" s="57"/>
      <c r="DN236" s="57"/>
      <c r="DO236" s="57"/>
      <c r="DP236" s="57"/>
      <c r="DQ236" s="57"/>
      <c r="DR236" s="57"/>
      <c r="DS236" s="57"/>
      <c r="DT236" s="57"/>
      <c r="DU236" s="57"/>
      <c r="DV236" s="57"/>
      <c r="DW236" s="57"/>
      <c r="DX236" s="57"/>
      <c r="DY236" s="57"/>
      <c r="DZ236" s="57"/>
      <c r="EA236" s="57"/>
      <c r="EB236" s="57"/>
      <c r="EC236" s="57"/>
      <c r="ED236" s="57"/>
      <c r="EE236" s="57"/>
      <c r="EF236" s="57"/>
      <c r="EG236" s="57"/>
      <c r="EH236" s="57"/>
      <c r="EI236" s="57"/>
      <c r="EJ236" s="57"/>
      <c r="EK236" s="57"/>
      <c r="EL236" s="57"/>
      <c r="EM236" s="57"/>
      <c r="EN236" s="57"/>
      <c r="EO236" s="57"/>
      <c r="EP236" s="57"/>
      <c r="EQ236" s="57"/>
      <c r="ER236" s="57"/>
      <c r="ES236" s="57"/>
      <c r="ET236" s="57"/>
      <c r="EU236" s="57"/>
      <c r="EY236" s="57"/>
      <c r="EZ236" s="57"/>
      <c r="FA236" s="57"/>
      <c r="FB236" s="57"/>
      <c r="FC236" s="57"/>
      <c r="FD236" s="57"/>
      <c r="FE236" s="57"/>
      <c r="FF236" s="57"/>
      <c r="FG236" s="57"/>
      <c r="FH236" s="57"/>
      <c r="FI236" s="57"/>
      <c r="FJ236" s="57"/>
      <c r="FK236" s="57"/>
      <c r="FL236" s="57"/>
      <c r="FM236" s="57"/>
      <c r="FN236" s="57"/>
      <c r="FO236" s="57"/>
      <c r="FP236" s="57"/>
      <c r="FQ236" s="57"/>
      <c r="FR236" s="57"/>
      <c r="FS236" s="57"/>
      <c r="FT236" s="57"/>
      <c r="FU236" s="57"/>
      <c r="FV236" s="57"/>
      <c r="FW236" s="57"/>
      <c r="FX236" s="57"/>
      <c r="FY236" s="57"/>
      <c r="FZ236" s="57"/>
      <c r="GA236" s="57"/>
      <c r="GB236" s="57"/>
      <c r="GC236" s="57"/>
      <c r="GD236" s="57"/>
      <c r="GE236" s="57"/>
      <c r="GF236" s="57"/>
      <c r="GG236" s="57"/>
      <c r="GH236" s="57"/>
      <c r="GI236" s="57"/>
      <c r="GJ236" s="57"/>
      <c r="GK236" s="57"/>
      <c r="GL236" s="57"/>
      <c r="GM236" s="57"/>
      <c r="GN236" s="57"/>
      <c r="GO236" s="57"/>
      <c r="GP236" s="57"/>
      <c r="GQ236" s="57"/>
      <c r="GR236" s="57"/>
      <c r="GS236" s="57"/>
      <c r="GT236" s="57"/>
      <c r="GU236" s="57"/>
      <c r="GV236" s="57"/>
      <c r="GW236" s="57"/>
      <c r="GX236" s="57"/>
      <c r="GY236" s="57"/>
      <c r="GZ236" s="57"/>
      <c r="HA236" s="57"/>
      <c r="HB236" s="57"/>
      <c r="HC236" s="57"/>
      <c r="HD236" s="57"/>
      <c r="HE236" s="57"/>
      <c r="HF236" s="57"/>
      <c r="HG236" s="57"/>
      <c r="HH236" s="57"/>
      <c r="HI236" s="57"/>
      <c r="HJ236" s="57"/>
    </row>
    <row r="237" spans="1:218">
      <c r="U237" s="57"/>
      <c r="V237" s="57"/>
      <c r="W237" s="57"/>
      <c r="X237" s="57"/>
      <c r="Y237" s="57"/>
      <c r="Z237" s="57"/>
      <c r="AA237" s="57"/>
      <c r="AB237" s="57"/>
      <c r="AC237" s="57"/>
      <c r="AD237" s="57"/>
      <c r="AE237" s="57"/>
      <c r="AF237" s="57"/>
      <c r="AG237" s="57"/>
      <c r="AH237" s="57"/>
      <c r="AI237" s="57"/>
      <c r="AJ237" s="57"/>
      <c r="AK237" s="57"/>
      <c r="AL237" s="57"/>
      <c r="AM237" s="57"/>
      <c r="AN237" s="57"/>
      <c r="AO237" s="57"/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  <c r="BC237" s="57"/>
      <c r="BD237" s="57"/>
      <c r="BE237" s="57"/>
      <c r="BF237" s="57"/>
      <c r="BG237" s="57"/>
      <c r="BH237" s="57"/>
      <c r="BI237" s="57"/>
      <c r="BJ237" s="57"/>
      <c r="BK237" s="57"/>
      <c r="BL237" s="57"/>
      <c r="BM237" s="57"/>
      <c r="BN237" s="57"/>
      <c r="BO237" s="57"/>
      <c r="BP237" s="57"/>
      <c r="BQ237" s="57"/>
      <c r="BR237" s="57"/>
      <c r="BS237" s="57"/>
      <c r="BT237" s="57"/>
      <c r="BU237" s="57"/>
      <c r="BV237" s="57"/>
      <c r="BW237" s="57"/>
      <c r="BX237" s="57"/>
      <c r="BY237" s="57"/>
      <c r="BZ237" s="57"/>
      <c r="CA237" s="57"/>
      <c r="CB237" s="57"/>
      <c r="CC237" s="57"/>
      <c r="CD237" s="57"/>
      <c r="CE237" s="57"/>
      <c r="CF237" s="57"/>
      <c r="CJ237" s="57"/>
      <c r="CK237" s="57"/>
      <c r="CL237" s="57"/>
      <c r="CM237" s="57"/>
      <c r="CN237" s="57"/>
      <c r="CO237" s="57"/>
      <c r="CP237" s="57"/>
      <c r="CQ237" s="57"/>
      <c r="CR237" s="57"/>
      <c r="CS237" s="57"/>
      <c r="CT237" s="57"/>
      <c r="CU237" s="57"/>
      <c r="CV237" s="57"/>
      <c r="CW237" s="57"/>
      <c r="CX237" s="57"/>
      <c r="CY237" s="57"/>
      <c r="CZ237" s="57"/>
      <c r="DA237" s="57"/>
      <c r="DB237" s="57"/>
      <c r="DC237" s="57"/>
      <c r="DD237" s="57"/>
      <c r="DE237" s="57"/>
      <c r="DF237" s="57"/>
      <c r="DG237" s="57"/>
      <c r="DH237" s="57"/>
      <c r="DI237" s="57"/>
      <c r="DJ237" s="57"/>
      <c r="DK237" s="57"/>
      <c r="DL237" s="57"/>
      <c r="DM237" s="57"/>
      <c r="DN237" s="57"/>
      <c r="DO237" s="57"/>
      <c r="DP237" s="57"/>
      <c r="DQ237" s="57"/>
      <c r="DR237" s="57"/>
      <c r="DS237" s="57"/>
      <c r="DT237" s="57"/>
      <c r="DU237" s="57"/>
      <c r="DV237" s="57"/>
      <c r="DW237" s="57"/>
      <c r="DX237" s="57"/>
      <c r="DY237" s="57"/>
      <c r="DZ237" s="57"/>
      <c r="EA237" s="57"/>
      <c r="EB237" s="57"/>
      <c r="EC237" s="57"/>
      <c r="ED237" s="57"/>
      <c r="EE237" s="57"/>
      <c r="EF237" s="57"/>
      <c r="EG237" s="57"/>
      <c r="EH237" s="57"/>
      <c r="EI237" s="57"/>
      <c r="EJ237" s="57"/>
      <c r="EK237" s="57"/>
      <c r="EL237" s="57"/>
      <c r="EM237" s="57"/>
      <c r="EN237" s="57"/>
      <c r="EO237" s="57"/>
      <c r="EP237" s="57"/>
      <c r="EQ237" s="57"/>
      <c r="ER237" s="57"/>
      <c r="ES237" s="57"/>
      <c r="ET237" s="57"/>
      <c r="EU237" s="57"/>
      <c r="EY237" s="57"/>
      <c r="EZ237" s="57"/>
      <c r="FA237" s="57"/>
      <c r="FB237" s="57"/>
      <c r="FC237" s="57"/>
      <c r="FD237" s="57"/>
      <c r="FE237" s="57"/>
      <c r="FF237" s="57"/>
      <c r="FG237" s="57"/>
      <c r="FH237" s="57"/>
      <c r="FI237" s="57"/>
      <c r="FJ237" s="57"/>
      <c r="FK237" s="57"/>
      <c r="FL237" s="57"/>
      <c r="FM237" s="57"/>
      <c r="FN237" s="57"/>
      <c r="FO237" s="57"/>
      <c r="FP237" s="57"/>
      <c r="FQ237" s="57"/>
      <c r="FR237" s="57"/>
      <c r="FS237" s="57"/>
      <c r="FT237" s="57"/>
      <c r="FU237" s="57"/>
      <c r="FV237" s="57"/>
      <c r="FW237" s="57"/>
      <c r="FX237" s="57"/>
      <c r="FY237" s="57"/>
      <c r="FZ237" s="57"/>
      <c r="GA237" s="57"/>
      <c r="GB237" s="57"/>
      <c r="GC237" s="57"/>
      <c r="GD237" s="57"/>
      <c r="GE237" s="57"/>
      <c r="GF237" s="57"/>
      <c r="GG237" s="57"/>
      <c r="GH237" s="57"/>
      <c r="GI237" s="57"/>
      <c r="GJ237" s="57"/>
      <c r="GK237" s="57"/>
      <c r="GL237" s="57"/>
      <c r="GM237" s="57"/>
      <c r="GN237" s="57"/>
      <c r="GO237" s="57"/>
      <c r="GP237" s="57"/>
      <c r="GQ237" s="57"/>
      <c r="GR237" s="57"/>
      <c r="GS237" s="57"/>
      <c r="GT237" s="57"/>
      <c r="GU237" s="57"/>
      <c r="GV237" s="57"/>
      <c r="GW237" s="57"/>
      <c r="GX237" s="57"/>
      <c r="GY237" s="57"/>
      <c r="GZ237" s="57"/>
      <c r="HA237" s="57"/>
      <c r="HB237" s="57"/>
      <c r="HC237" s="57"/>
      <c r="HD237" s="57"/>
      <c r="HE237" s="57"/>
      <c r="HF237" s="57"/>
      <c r="HG237" s="57"/>
      <c r="HH237" s="57"/>
      <c r="HI237" s="57"/>
      <c r="HJ237" s="57"/>
    </row>
    <row r="238" spans="1:218">
      <c r="U238" s="57"/>
      <c r="V238" s="57"/>
      <c r="W238" s="57"/>
      <c r="X238" s="57"/>
      <c r="Y238" s="57"/>
      <c r="Z238" s="57"/>
      <c r="AA238" s="57"/>
      <c r="AB238" s="57"/>
      <c r="AC238" s="57"/>
      <c r="AD238" s="57"/>
      <c r="AE238" s="57"/>
      <c r="AF238" s="57"/>
      <c r="AG238" s="57"/>
      <c r="AH238" s="57"/>
      <c r="AI238" s="57"/>
      <c r="AJ238" s="57"/>
      <c r="AK238" s="57"/>
      <c r="AL238" s="57"/>
      <c r="AM238" s="57"/>
      <c r="AN238" s="57"/>
      <c r="AO238" s="57"/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  <c r="BC238" s="57"/>
      <c r="BD238" s="57"/>
      <c r="BE238" s="57"/>
      <c r="BF238" s="57"/>
      <c r="BG238" s="57"/>
      <c r="BH238" s="57"/>
      <c r="BI238" s="57"/>
      <c r="BJ238" s="57"/>
      <c r="BK238" s="57"/>
      <c r="BL238" s="57"/>
      <c r="BM238" s="57"/>
      <c r="BN238" s="57"/>
      <c r="BO238" s="57"/>
      <c r="BP238" s="57"/>
      <c r="BQ238" s="57"/>
      <c r="BR238" s="57"/>
      <c r="BS238" s="57"/>
      <c r="BT238" s="57"/>
      <c r="BU238" s="57"/>
      <c r="BV238" s="57"/>
      <c r="BW238" s="57"/>
      <c r="BX238" s="57"/>
      <c r="BY238" s="57"/>
      <c r="BZ238" s="57"/>
      <c r="CA238" s="57"/>
      <c r="CB238" s="57"/>
      <c r="CC238" s="57"/>
      <c r="CD238" s="57"/>
      <c r="CE238" s="57"/>
      <c r="CF238" s="57"/>
      <c r="CJ238" s="57"/>
      <c r="CK238" s="57"/>
      <c r="CL238" s="57"/>
      <c r="CM238" s="57"/>
      <c r="CN238" s="57"/>
      <c r="CO238" s="57"/>
      <c r="CP238" s="57"/>
      <c r="CQ238" s="57"/>
      <c r="CR238" s="57"/>
      <c r="CS238" s="57"/>
      <c r="CT238" s="57"/>
      <c r="CU238" s="57"/>
      <c r="CV238" s="57"/>
      <c r="CW238" s="57"/>
      <c r="CX238" s="57"/>
      <c r="CY238" s="57"/>
      <c r="CZ238" s="57"/>
      <c r="DA238" s="57"/>
      <c r="DB238" s="57"/>
      <c r="DC238" s="57"/>
      <c r="DD238" s="57"/>
      <c r="DE238" s="57"/>
      <c r="DF238" s="57"/>
      <c r="DG238" s="57"/>
      <c r="DH238" s="57"/>
      <c r="DI238" s="57"/>
      <c r="DJ238" s="57"/>
      <c r="DK238" s="57"/>
      <c r="DL238" s="57"/>
      <c r="DM238" s="57"/>
      <c r="DN238" s="57"/>
      <c r="DO238" s="57"/>
      <c r="DP238" s="57"/>
      <c r="DQ238" s="57"/>
      <c r="DR238" s="57"/>
      <c r="DS238" s="57"/>
      <c r="DT238" s="57"/>
      <c r="DU238" s="57"/>
      <c r="DV238" s="57"/>
      <c r="DW238" s="57"/>
      <c r="DX238" s="57"/>
      <c r="DY238" s="57"/>
      <c r="DZ238" s="57"/>
      <c r="EA238" s="57"/>
      <c r="EB238" s="57"/>
      <c r="EC238" s="57"/>
      <c r="ED238" s="57"/>
      <c r="EE238" s="57"/>
      <c r="EF238" s="57"/>
      <c r="EG238" s="57"/>
      <c r="EH238" s="57"/>
      <c r="EI238" s="57"/>
      <c r="EJ238" s="57"/>
      <c r="EK238" s="57"/>
      <c r="EL238" s="57"/>
      <c r="EM238" s="57"/>
      <c r="EN238" s="57"/>
      <c r="EO238" s="57"/>
      <c r="EP238" s="57"/>
      <c r="EQ238" s="57"/>
      <c r="ER238" s="57"/>
      <c r="ES238" s="57"/>
      <c r="ET238" s="57"/>
      <c r="EU238" s="57"/>
      <c r="EY238" s="57"/>
      <c r="EZ238" s="57"/>
      <c r="FA238" s="57"/>
      <c r="FB238" s="57"/>
      <c r="FC238" s="57"/>
      <c r="FD238" s="57"/>
      <c r="FE238" s="57"/>
      <c r="FF238" s="57"/>
      <c r="FG238" s="57"/>
      <c r="FH238" s="57"/>
      <c r="FI238" s="57"/>
      <c r="FJ238" s="57"/>
      <c r="FK238" s="57"/>
      <c r="FL238" s="57"/>
      <c r="FM238" s="57"/>
      <c r="FN238" s="57"/>
      <c r="FO238" s="57"/>
      <c r="FP238" s="57"/>
      <c r="FQ238" s="57"/>
      <c r="FR238" s="57"/>
      <c r="FS238" s="57"/>
      <c r="FT238" s="57"/>
      <c r="FU238" s="57"/>
      <c r="FV238" s="57"/>
      <c r="FW238" s="57"/>
      <c r="FX238" s="57"/>
      <c r="FY238" s="57"/>
      <c r="FZ238" s="57"/>
      <c r="GA238" s="57"/>
      <c r="GB238" s="57"/>
      <c r="GC238" s="57"/>
      <c r="GD238" s="57"/>
      <c r="GE238" s="57"/>
      <c r="GF238" s="57"/>
      <c r="GG238" s="57"/>
      <c r="GH238" s="57"/>
      <c r="GI238" s="57"/>
      <c r="GJ238" s="57"/>
      <c r="GK238" s="57"/>
      <c r="GL238" s="57"/>
      <c r="GM238" s="57"/>
      <c r="GN238" s="57"/>
      <c r="GO238" s="57"/>
      <c r="GP238" s="57"/>
      <c r="GQ238" s="57"/>
      <c r="GR238" s="57"/>
      <c r="GS238" s="57"/>
      <c r="GT238" s="57"/>
      <c r="GU238" s="57"/>
      <c r="GV238" s="57"/>
      <c r="GW238" s="57"/>
      <c r="GX238" s="57"/>
      <c r="GY238" s="57"/>
      <c r="GZ238" s="57"/>
      <c r="HA238" s="57"/>
      <c r="HB238" s="57"/>
      <c r="HC238" s="57"/>
      <c r="HD238" s="57"/>
      <c r="HE238" s="57"/>
      <c r="HF238" s="57"/>
      <c r="HG238" s="57"/>
      <c r="HH238" s="57"/>
      <c r="HI238" s="57"/>
      <c r="HJ238" s="57"/>
    </row>
    <row r="239" spans="1:218">
      <c r="U239" s="57"/>
      <c r="V239" s="57"/>
      <c r="W239" s="57"/>
      <c r="X239" s="57"/>
      <c r="Y239" s="57"/>
      <c r="Z239" s="57"/>
      <c r="AA239" s="57"/>
      <c r="AB239" s="57"/>
      <c r="AC239" s="57"/>
      <c r="AD239" s="57"/>
      <c r="AE239" s="57"/>
      <c r="AF239" s="57"/>
      <c r="AG239" s="57"/>
      <c r="AH239" s="57"/>
      <c r="AI239" s="57"/>
      <c r="AJ239" s="57"/>
      <c r="AK239" s="57"/>
      <c r="AL239" s="57"/>
      <c r="AM239" s="57"/>
      <c r="AN239" s="57"/>
      <c r="AO239" s="57"/>
      <c r="AP239" s="57"/>
      <c r="AQ239" s="57"/>
      <c r="AR239" s="57"/>
      <c r="AS239" s="57"/>
      <c r="AT239" s="57"/>
      <c r="AU239" s="57"/>
      <c r="AV239" s="57"/>
      <c r="AW239" s="57"/>
      <c r="AX239" s="57"/>
      <c r="AY239" s="57"/>
      <c r="AZ239" s="57"/>
      <c r="BA239" s="57"/>
      <c r="BB239" s="57"/>
      <c r="BC239" s="57"/>
      <c r="BD239" s="57"/>
      <c r="BE239" s="57"/>
      <c r="BF239" s="57"/>
      <c r="BG239" s="57"/>
      <c r="BH239" s="57"/>
      <c r="BI239" s="57"/>
      <c r="BJ239" s="57"/>
      <c r="BK239" s="57"/>
      <c r="BL239" s="57"/>
      <c r="BM239" s="57"/>
      <c r="BN239" s="57"/>
      <c r="BO239" s="57"/>
      <c r="BP239" s="57"/>
      <c r="BQ239" s="57"/>
      <c r="BR239" s="57"/>
      <c r="BS239" s="57"/>
      <c r="BT239" s="57"/>
      <c r="BU239" s="57"/>
      <c r="BV239" s="57"/>
      <c r="BW239" s="57"/>
      <c r="BX239" s="57"/>
      <c r="BY239" s="57"/>
      <c r="BZ239" s="57"/>
      <c r="CA239" s="57"/>
      <c r="CB239" s="57"/>
      <c r="CC239" s="57"/>
      <c r="CD239" s="57"/>
      <c r="CE239" s="57"/>
      <c r="CF239" s="57"/>
      <c r="CJ239" s="57"/>
      <c r="CK239" s="57"/>
      <c r="CL239" s="57"/>
      <c r="CM239" s="57"/>
      <c r="CN239" s="57"/>
      <c r="CO239" s="57"/>
      <c r="CP239" s="57"/>
      <c r="CQ239" s="57"/>
      <c r="CR239" s="57"/>
      <c r="CS239" s="57"/>
      <c r="CT239" s="57"/>
      <c r="CU239" s="57"/>
      <c r="CV239" s="57"/>
      <c r="CW239" s="57"/>
      <c r="CX239" s="57"/>
      <c r="CY239" s="57"/>
      <c r="CZ239" s="57"/>
      <c r="DA239" s="57"/>
      <c r="DB239" s="57"/>
      <c r="DC239" s="57"/>
      <c r="DD239" s="57"/>
      <c r="DE239" s="57"/>
      <c r="DF239" s="57"/>
      <c r="DG239" s="57"/>
      <c r="DH239" s="57"/>
      <c r="DI239" s="57"/>
      <c r="DJ239" s="57"/>
      <c r="DK239" s="57"/>
      <c r="DL239" s="57"/>
      <c r="DM239" s="57"/>
      <c r="DN239" s="57"/>
      <c r="DO239" s="57"/>
      <c r="DP239" s="57"/>
      <c r="DQ239" s="57"/>
      <c r="DR239" s="57"/>
      <c r="DS239" s="57"/>
      <c r="DT239" s="57"/>
      <c r="DU239" s="57"/>
      <c r="DV239" s="57"/>
      <c r="DW239" s="57"/>
      <c r="DX239" s="57"/>
      <c r="DY239" s="57"/>
      <c r="DZ239" s="57"/>
      <c r="EA239" s="57"/>
      <c r="EB239" s="57"/>
      <c r="EC239" s="57"/>
      <c r="ED239" s="57"/>
      <c r="EE239" s="57"/>
      <c r="EF239" s="57"/>
      <c r="EG239" s="57"/>
      <c r="EH239" s="57"/>
      <c r="EI239" s="57"/>
      <c r="EJ239" s="57"/>
      <c r="EK239" s="57"/>
      <c r="EL239" s="57"/>
      <c r="EM239" s="57"/>
      <c r="EN239" s="57"/>
      <c r="EO239" s="57"/>
      <c r="EP239" s="57"/>
      <c r="EQ239" s="57"/>
      <c r="ER239" s="57"/>
      <c r="ES239" s="57"/>
      <c r="ET239" s="57"/>
      <c r="EU239" s="57"/>
      <c r="EY239" s="57"/>
      <c r="EZ239" s="57"/>
      <c r="FA239" s="57"/>
      <c r="FB239" s="57"/>
      <c r="FC239" s="57"/>
      <c r="FD239" s="57"/>
      <c r="FE239" s="57"/>
      <c r="FF239" s="57"/>
      <c r="FG239" s="57"/>
      <c r="FH239" s="57"/>
      <c r="FI239" s="57"/>
      <c r="FJ239" s="57"/>
      <c r="FK239" s="57"/>
      <c r="FL239" s="57"/>
      <c r="FM239" s="57"/>
      <c r="FN239" s="57"/>
      <c r="FO239" s="57"/>
      <c r="FP239" s="57"/>
      <c r="FQ239" s="57"/>
      <c r="FR239" s="57"/>
      <c r="FS239" s="57"/>
      <c r="FT239" s="57"/>
      <c r="FU239" s="57"/>
      <c r="FV239" s="57"/>
      <c r="FW239" s="57"/>
      <c r="FX239" s="57"/>
      <c r="FY239" s="57"/>
      <c r="FZ239" s="57"/>
      <c r="GA239" s="57"/>
      <c r="GB239" s="57"/>
      <c r="GC239" s="57"/>
      <c r="GD239" s="57"/>
      <c r="GE239" s="57"/>
      <c r="GF239" s="57"/>
      <c r="GG239" s="57"/>
      <c r="GH239" s="57"/>
      <c r="GI239" s="57"/>
      <c r="GJ239" s="57"/>
      <c r="GK239" s="57"/>
      <c r="GL239" s="57"/>
      <c r="GM239" s="57"/>
      <c r="GN239" s="57"/>
      <c r="GO239" s="57"/>
      <c r="GP239" s="57"/>
      <c r="GQ239" s="57"/>
      <c r="GR239" s="57"/>
      <c r="GS239" s="57"/>
      <c r="GT239" s="57"/>
      <c r="GU239" s="57"/>
      <c r="GV239" s="57"/>
      <c r="GW239" s="57"/>
      <c r="GX239" s="57"/>
      <c r="GY239" s="57"/>
      <c r="GZ239" s="57"/>
      <c r="HA239" s="57"/>
      <c r="HB239" s="57"/>
      <c r="HC239" s="57"/>
      <c r="HD239" s="57"/>
      <c r="HE239" s="57"/>
      <c r="HF239" s="57"/>
      <c r="HG239" s="57"/>
      <c r="HH239" s="57"/>
      <c r="HI239" s="57"/>
      <c r="HJ239" s="57"/>
    </row>
    <row r="240" spans="1:218">
      <c r="U240" s="57"/>
      <c r="V240" s="57"/>
      <c r="W240" s="57"/>
      <c r="X240" s="57"/>
      <c r="Y240" s="57"/>
      <c r="Z240" s="57"/>
      <c r="AA240" s="57"/>
      <c r="AB240" s="57"/>
      <c r="AC240" s="57"/>
      <c r="AD240" s="57"/>
      <c r="AE240" s="57"/>
      <c r="AF240" s="57"/>
      <c r="AG240" s="57"/>
      <c r="AH240" s="57"/>
      <c r="AI240" s="57"/>
      <c r="AJ240" s="57"/>
      <c r="AK240" s="57"/>
      <c r="AL240" s="57"/>
      <c r="AM240" s="57"/>
      <c r="AN240" s="57"/>
      <c r="AO240" s="57"/>
      <c r="AP240" s="57"/>
      <c r="AQ240" s="57"/>
      <c r="AR240" s="57"/>
      <c r="AS240" s="57"/>
      <c r="AT240" s="57"/>
      <c r="AU240" s="57"/>
      <c r="AV240" s="57"/>
      <c r="AW240" s="57"/>
      <c r="AX240" s="57"/>
      <c r="AY240" s="57"/>
      <c r="AZ240" s="57"/>
      <c r="BA240" s="57"/>
      <c r="BB240" s="57"/>
      <c r="BC240" s="57"/>
      <c r="BD240" s="57"/>
      <c r="BE240" s="57"/>
      <c r="BF240" s="57"/>
      <c r="BG240" s="57"/>
      <c r="BH240" s="57"/>
      <c r="BI240" s="57"/>
      <c r="BJ240" s="57"/>
      <c r="BK240" s="57"/>
      <c r="BL240" s="57"/>
      <c r="BM240" s="57"/>
      <c r="BN240" s="57"/>
      <c r="BO240" s="57"/>
      <c r="BP240" s="57"/>
      <c r="BQ240" s="57"/>
      <c r="BR240" s="57"/>
      <c r="BS240" s="57"/>
      <c r="BT240" s="57"/>
      <c r="BU240" s="57"/>
      <c r="BV240" s="57"/>
      <c r="BW240" s="57"/>
      <c r="BX240" s="57"/>
      <c r="BY240" s="57"/>
      <c r="BZ240" s="57"/>
      <c r="CA240" s="57"/>
      <c r="CB240" s="57"/>
      <c r="CC240" s="57"/>
      <c r="CD240" s="57"/>
      <c r="CE240" s="57"/>
      <c r="CF240" s="57"/>
      <c r="CJ240" s="57"/>
      <c r="CK240" s="57"/>
      <c r="CL240" s="57"/>
      <c r="CM240" s="57"/>
      <c r="CN240" s="57"/>
      <c r="CO240" s="57"/>
      <c r="CP240" s="57"/>
      <c r="CQ240" s="57"/>
      <c r="CR240" s="57"/>
      <c r="CS240" s="57"/>
      <c r="CT240" s="57"/>
      <c r="CU240" s="57"/>
      <c r="CV240" s="57"/>
      <c r="CW240" s="57"/>
      <c r="CX240" s="57"/>
      <c r="CY240" s="57"/>
      <c r="CZ240" s="57"/>
      <c r="DA240" s="57"/>
      <c r="DB240" s="57"/>
      <c r="DC240" s="57"/>
      <c r="DD240" s="57"/>
      <c r="DE240" s="57"/>
      <c r="DF240" s="57"/>
      <c r="DG240" s="57"/>
      <c r="DH240" s="57"/>
      <c r="DI240" s="57"/>
      <c r="DJ240" s="57"/>
      <c r="DK240" s="57"/>
      <c r="DL240" s="57"/>
      <c r="DM240" s="57"/>
      <c r="DN240" s="57"/>
      <c r="DO240" s="57"/>
      <c r="DP240" s="57"/>
      <c r="DQ240" s="57"/>
      <c r="DR240" s="57"/>
      <c r="DS240" s="57"/>
      <c r="DT240" s="57"/>
      <c r="DU240" s="57"/>
      <c r="DV240" s="57"/>
      <c r="DW240" s="57"/>
      <c r="DX240" s="57"/>
      <c r="DY240" s="57"/>
      <c r="DZ240" s="57"/>
      <c r="EA240" s="57"/>
      <c r="EB240" s="57"/>
      <c r="EC240" s="57"/>
      <c r="ED240" s="57"/>
      <c r="EE240" s="57"/>
      <c r="EF240" s="57"/>
      <c r="EG240" s="57"/>
      <c r="EH240" s="57"/>
      <c r="EI240" s="57"/>
      <c r="EJ240" s="57"/>
      <c r="EK240" s="57"/>
      <c r="EL240" s="57"/>
      <c r="EM240" s="57"/>
      <c r="EN240" s="57"/>
      <c r="EO240" s="57"/>
      <c r="EP240" s="57"/>
      <c r="EQ240" s="57"/>
      <c r="ER240" s="57"/>
      <c r="ES240" s="57"/>
      <c r="ET240" s="57"/>
      <c r="EU240" s="57"/>
      <c r="EY240" s="57"/>
      <c r="EZ240" s="57"/>
      <c r="FA240" s="57"/>
      <c r="FB240" s="57"/>
      <c r="FC240" s="57"/>
      <c r="FD240" s="57"/>
      <c r="FE240" s="57"/>
      <c r="FF240" s="57"/>
      <c r="FG240" s="57"/>
      <c r="FH240" s="57"/>
      <c r="FI240" s="57"/>
      <c r="FJ240" s="57"/>
      <c r="FK240" s="57"/>
      <c r="FL240" s="57"/>
      <c r="FM240" s="57"/>
      <c r="FN240" s="57"/>
      <c r="FO240" s="57"/>
      <c r="FP240" s="57"/>
      <c r="FQ240" s="57"/>
      <c r="FR240" s="57"/>
      <c r="FS240" s="57"/>
      <c r="FT240" s="57"/>
      <c r="FU240" s="57"/>
      <c r="FV240" s="57"/>
      <c r="FW240" s="57"/>
      <c r="FX240" s="57"/>
      <c r="FY240" s="57"/>
      <c r="FZ240" s="57"/>
      <c r="GA240" s="57"/>
      <c r="GB240" s="57"/>
      <c r="GC240" s="57"/>
      <c r="GD240" s="57"/>
      <c r="GE240" s="57"/>
      <c r="GF240" s="57"/>
      <c r="GG240" s="57"/>
      <c r="GH240" s="57"/>
      <c r="GI240" s="57"/>
      <c r="GJ240" s="57"/>
      <c r="GK240" s="57"/>
      <c r="GL240" s="57"/>
      <c r="GM240" s="57"/>
      <c r="GN240" s="57"/>
      <c r="GO240" s="57"/>
      <c r="GP240" s="57"/>
      <c r="GQ240" s="57"/>
      <c r="GR240" s="57"/>
      <c r="GS240" s="57"/>
      <c r="GT240" s="57"/>
      <c r="GU240" s="57"/>
      <c r="GV240" s="57"/>
      <c r="GW240" s="57"/>
      <c r="GX240" s="57"/>
      <c r="GY240" s="57"/>
      <c r="GZ240" s="57"/>
      <c r="HA240" s="57"/>
      <c r="HB240" s="57"/>
      <c r="HC240" s="57"/>
      <c r="HD240" s="57"/>
      <c r="HE240" s="57"/>
      <c r="HF240" s="57"/>
      <c r="HG240" s="57"/>
      <c r="HH240" s="57"/>
      <c r="HI240" s="57"/>
      <c r="HJ240" s="57"/>
    </row>
    <row r="241" spans="1:218" ht="21">
      <c r="C241" s="273" t="s">
        <v>1790</v>
      </c>
      <c r="U241" s="57"/>
      <c r="V241" s="57"/>
      <c r="W241" s="57"/>
      <c r="X241" s="57"/>
      <c r="Y241" s="57"/>
      <c r="Z241" s="57"/>
      <c r="AA241" s="57"/>
      <c r="AB241" s="57"/>
      <c r="AC241" s="57"/>
      <c r="AD241" s="57"/>
      <c r="AE241" s="57"/>
      <c r="AF241" s="57"/>
      <c r="AG241" s="57"/>
      <c r="AH241" s="57"/>
      <c r="AI241" s="57"/>
      <c r="AJ241" s="57"/>
      <c r="AK241" s="57"/>
      <c r="AL241" s="57"/>
      <c r="AM241" s="57"/>
      <c r="AN241" s="57"/>
      <c r="AO241" s="57"/>
      <c r="AP241" s="57"/>
      <c r="AQ241" s="57"/>
      <c r="AR241" s="57"/>
      <c r="AS241" s="57"/>
      <c r="AT241" s="57"/>
      <c r="AU241" s="57"/>
      <c r="AV241" s="57"/>
      <c r="AW241" s="57"/>
      <c r="AX241" s="57"/>
      <c r="AY241" s="57"/>
      <c r="AZ241" s="57"/>
      <c r="BA241" s="57"/>
      <c r="BB241" s="57"/>
      <c r="BC241" s="57"/>
      <c r="BD241" s="57"/>
      <c r="BE241" s="57"/>
      <c r="BF241" s="57"/>
      <c r="BG241" s="57"/>
      <c r="BH241" s="57"/>
      <c r="BI241" s="57"/>
      <c r="BJ241" s="57"/>
      <c r="BK241" s="57"/>
      <c r="BL241" s="57"/>
      <c r="BM241" s="57"/>
      <c r="BN241" s="57"/>
      <c r="BO241" s="57"/>
      <c r="BP241" s="57"/>
      <c r="BQ241" s="57"/>
      <c r="BR241" s="57"/>
      <c r="BS241" s="57"/>
      <c r="BT241" s="57"/>
      <c r="BU241" s="57"/>
      <c r="BV241" s="57"/>
      <c r="BW241" s="57"/>
      <c r="BX241" s="57"/>
      <c r="BY241" s="57"/>
      <c r="BZ241" s="57"/>
      <c r="CA241" s="57"/>
      <c r="CB241" s="57"/>
      <c r="CC241" s="57"/>
      <c r="CD241" s="57"/>
      <c r="CE241" s="57"/>
      <c r="CF241" s="57"/>
      <c r="CJ241" s="57"/>
      <c r="CK241" s="57"/>
      <c r="CL241" s="57"/>
      <c r="CM241" s="57"/>
      <c r="CN241" s="57"/>
      <c r="CO241" s="57"/>
      <c r="CP241" s="57"/>
      <c r="CQ241" s="57"/>
      <c r="CR241" s="57"/>
      <c r="CS241" s="57"/>
      <c r="CT241" s="57"/>
      <c r="CU241" s="57"/>
      <c r="CV241" s="57"/>
      <c r="CW241" s="57"/>
      <c r="CX241" s="57"/>
      <c r="CY241" s="57"/>
      <c r="CZ241" s="57"/>
      <c r="DA241" s="57"/>
      <c r="DB241" s="57"/>
      <c r="DC241" s="57"/>
      <c r="DD241" s="57"/>
      <c r="DE241" s="57"/>
      <c r="DF241" s="57"/>
      <c r="DG241" s="57"/>
      <c r="DH241" s="57"/>
      <c r="DI241" s="57"/>
      <c r="DJ241" s="57"/>
      <c r="DK241" s="57"/>
      <c r="DL241" s="57"/>
      <c r="DM241" s="57"/>
      <c r="DN241" s="57"/>
      <c r="DO241" s="57"/>
      <c r="DP241" s="57"/>
      <c r="DQ241" s="57"/>
      <c r="DR241" s="57"/>
      <c r="DS241" s="57"/>
      <c r="DT241" s="57"/>
      <c r="DU241" s="57"/>
      <c r="DV241" s="57"/>
      <c r="DW241" s="57"/>
      <c r="DX241" s="57"/>
      <c r="DY241" s="57"/>
      <c r="DZ241" s="57"/>
      <c r="EA241" s="57"/>
      <c r="EB241" s="57"/>
      <c r="EC241" s="57"/>
      <c r="ED241" s="57"/>
      <c r="EE241" s="57"/>
      <c r="EF241" s="57"/>
      <c r="EG241" s="57"/>
      <c r="EH241" s="57"/>
      <c r="EI241" s="57"/>
      <c r="EJ241" s="57"/>
      <c r="EK241" s="57"/>
      <c r="EL241" s="57"/>
      <c r="EM241" s="57"/>
      <c r="EN241" s="57"/>
      <c r="EO241" s="57"/>
      <c r="EP241" s="57"/>
      <c r="EQ241" s="57"/>
      <c r="ER241" s="57"/>
      <c r="ES241" s="57"/>
      <c r="ET241" s="57"/>
      <c r="EU241" s="57"/>
      <c r="EY241" s="57"/>
      <c r="EZ241" s="57"/>
      <c r="FA241" s="57"/>
      <c r="FB241" s="57"/>
      <c r="FC241" s="57"/>
      <c r="FD241" s="57"/>
      <c r="FE241" s="57"/>
      <c r="FF241" s="57"/>
      <c r="FG241" s="57"/>
      <c r="FH241" s="57"/>
      <c r="FI241" s="57"/>
      <c r="FJ241" s="57"/>
      <c r="FK241" s="57"/>
      <c r="FL241" s="57"/>
      <c r="FM241" s="57"/>
      <c r="FN241" s="57"/>
      <c r="FO241" s="57"/>
      <c r="FP241" s="57"/>
      <c r="FQ241" s="57"/>
      <c r="FR241" s="57"/>
      <c r="FS241" s="57"/>
      <c r="FT241" s="57"/>
      <c r="FU241" s="57"/>
      <c r="FV241" s="57"/>
      <c r="FW241" s="57"/>
      <c r="FX241" s="57"/>
      <c r="FY241" s="57"/>
      <c r="FZ241" s="57"/>
      <c r="GA241" s="57"/>
      <c r="GB241" s="57"/>
      <c r="GC241" s="57"/>
      <c r="GD241" s="57"/>
      <c r="GE241" s="57"/>
      <c r="GF241" s="57"/>
      <c r="GG241" s="57"/>
      <c r="GH241" s="57"/>
      <c r="GI241" s="57"/>
      <c r="GJ241" s="57"/>
      <c r="GK241" s="57"/>
      <c r="GL241" s="57"/>
      <c r="GM241" s="57"/>
      <c r="GN241" s="57"/>
      <c r="GO241" s="57"/>
      <c r="GP241" s="57"/>
      <c r="GQ241" s="57"/>
      <c r="GR241" s="57"/>
      <c r="GS241" s="57"/>
      <c r="GT241" s="57"/>
      <c r="GU241" s="57"/>
      <c r="GV241" s="57"/>
      <c r="GW241" s="57"/>
      <c r="GX241" s="57"/>
      <c r="GY241" s="57"/>
      <c r="GZ241" s="57"/>
      <c r="HA241" s="57"/>
      <c r="HB241" s="57"/>
      <c r="HC241" s="57"/>
      <c r="HD241" s="57"/>
      <c r="HE241" s="57"/>
      <c r="HF241" s="57"/>
      <c r="HG241" s="57"/>
      <c r="HH241" s="57"/>
      <c r="HI241" s="57"/>
      <c r="HJ241" s="57"/>
    </row>
    <row r="242" spans="1:218">
      <c r="U242" s="57"/>
      <c r="V242" s="57"/>
      <c r="W242" s="57"/>
      <c r="X242" s="57"/>
      <c r="Y242" s="57"/>
      <c r="Z242" s="57"/>
      <c r="AA242" s="57"/>
      <c r="AB242" s="57"/>
      <c r="AC242" s="57"/>
      <c r="AD242" s="57"/>
      <c r="AE242" s="57"/>
      <c r="AF242" s="57"/>
      <c r="AG242" s="57"/>
      <c r="AH242" s="57"/>
      <c r="AI242" s="57"/>
      <c r="AJ242" s="57"/>
      <c r="AK242" s="57"/>
      <c r="AL242" s="57"/>
      <c r="AM242" s="57"/>
      <c r="AN242" s="57"/>
      <c r="AO242" s="57"/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  <c r="BC242" s="57"/>
      <c r="BD242" s="57"/>
      <c r="BE242" s="57"/>
      <c r="BF242" s="57"/>
      <c r="BG242" s="57"/>
      <c r="BH242" s="57"/>
      <c r="BI242" s="57"/>
      <c r="BJ242" s="57"/>
      <c r="BK242" s="57"/>
      <c r="BL242" s="57"/>
      <c r="BM242" s="57"/>
      <c r="BN242" s="57"/>
      <c r="BO242" s="57"/>
      <c r="BP242" s="57"/>
      <c r="BQ242" s="57"/>
      <c r="BR242" s="57"/>
      <c r="BS242" s="57"/>
      <c r="BT242" s="57"/>
      <c r="BU242" s="57"/>
      <c r="BV242" s="57"/>
      <c r="BW242" s="57"/>
      <c r="BX242" s="57"/>
      <c r="BY242" s="57"/>
      <c r="BZ242" s="57"/>
      <c r="CA242" s="57"/>
      <c r="CB242" s="57"/>
      <c r="CC242" s="57"/>
      <c r="CD242" s="57"/>
      <c r="CE242" s="57"/>
      <c r="CF242" s="57"/>
      <c r="CJ242" s="57"/>
      <c r="CK242" s="57"/>
      <c r="CL242" s="57"/>
      <c r="CM242" s="57"/>
      <c r="CN242" s="57"/>
      <c r="CO242" s="57"/>
      <c r="CP242" s="57"/>
      <c r="CQ242" s="57"/>
      <c r="CR242" s="57"/>
      <c r="CS242" s="57"/>
      <c r="CT242" s="57"/>
      <c r="CU242" s="57"/>
      <c r="CV242" s="57"/>
      <c r="CW242" s="57"/>
      <c r="CX242" s="57"/>
      <c r="CY242" s="57"/>
      <c r="CZ242" s="57"/>
      <c r="DA242" s="57"/>
      <c r="DB242" s="57"/>
      <c r="DC242" s="57"/>
      <c r="DD242" s="57"/>
      <c r="DE242" s="57"/>
      <c r="DF242" s="57"/>
      <c r="DG242" s="57"/>
      <c r="DH242" s="57"/>
      <c r="DI242" s="57"/>
      <c r="DJ242" s="57"/>
      <c r="DK242" s="57"/>
      <c r="DL242" s="57"/>
      <c r="DM242" s="57"/>
      <c r="DN242" s="57"/>
      <c r="DO242" s="57"/>
      <c r="DP242" s="57"/>
      <c r="DQ242" s="57"/>
      <c r="DR242" s="57"/>
      <c r="DS242" s="57"/>
      <c r="DT242" s="57"/>
      <c r="DU242" s="57"/>
      <c r="DV242" s="57"/>
      <c r="DW242" s="57"/>
      <c r="DX242" s="57"/>
      <c r="DY242" s="57"/>
      <c r="DZ242" s="57"/>
      <c r="EA242" s="57"/>
      <c r="EB242" s="57"/>
      <c r="EC242" s="57"/>
      <c r="ED242" s="57"/>
      <c r="EE242" s="57"/>
      <c r="EF242" s="57"/>
      <c r="EG242" s="57"/>
      <c r="EH242" s="57"/>
      <c r="EI242" s="57"/>
      <c r="EJ242" s="57"/>
      <c r="EK242" s="57"/>
      <c r="EL242" s="57"/>
      <c r="EM242" s="57"/>
      <c r="EN242" s="57"/>
      <c r="EO242" s="57"/>
      <c r="EP242" s="57"/>
      <c r="EQ242" s="57"/>
      <c r="ER242" s="57"/>
      <c r="ES242" s="57"/>
      <c r="ET242" s="57"/>
      <c r="EU242" s="57"/>
      <c r="EY242" s="57"/>
      <c r="EZ242" s="57"/>
      <c r="FA242" s="57"/>
      <c r="FB242" s="57"/>
      <c r="FC242" s="57"/>
      <c r="FD242" s="57"/>
      <c r="FE242" s="57"/>
      <c r="FF242" s="57"/>
      <c r="FG242" s="57"/>
      <c r="FH242" s="57"/>
      <c r="FI242" s="57"/>
      <c r="FJ242" s="57"/>
      <c r="FK242" s="57"/>
      <c r="FL242" s="57"/>
      <c r="FM242" s="57"/>
      <c r="FN242" s="57"/>
      <c r="FO242" s="57"/>
      <c r="FP242" s="57"/>
      <c r="FQ242" s="57"/>
      <c r="FR242" s="57"/>
      <c r="FS242" s="57"/>
      <c r="FT242" s="57"/>
      <c r="FU242" s="57"/>
      <c r="FV242" s="57"/>
      <c r="FW242" s="57"/>
      <c r="FX242" s="57"/>
      <c r="FY242" s="57"/>
      <c r="FZ242" s="57"/>
      <c r="GA242" s="57"/>
      <c r="GB242" s="57"/>
      <c r="GC242" s="57"/>
      <c r="GD242" s="57"/>
      <c r="GE242" s="57"/>
      <c r="GF242" s="57"/>
      <c r="GG242" s="57"/>
      <c r="GH242" s="57"/>
      <c r="GI242" s="57"/>
      <c r="GJ242" s="57"/>
      <c r="GK242" s="57"/>
      <c r="GL242" s="57"/>
      <c r="GM242" s="57"/>
      <c r="GN242" s="57"/>
      <c r="GO242" s="57"/>
      <c r="GP242" s="57"/>
      <c r="GQ242" s="57"/>
      <c r="GR242" s="57"/>
      <c r="GS242" s="57"/>
      <c r="GT242" s="57"/>
      <c r="GU242" s="57"/>
      <c r="GV242" s="57"/>
      <c r="GW242" s="57"/>
      <c r="GX242" s="57"/>
      <c r="GY242" s="57"/>
      <c r="GZ242" s="57"/>
      <c r="HA242" s="57"/>
      <c r="HB242" s="57"/>
      <c r="HC242" s="57"/>
      <c r="HD242" s="57"/>
      <c r="HE242" s="57"/>
      <c r="HF242" s="57"/>
      <c r="HG242" s="57"/>
      <c r="HH242" s="57"/>
      <c r="HI242" s="57"/>
      <c r="HJ242" s="57"/>
    </row>
    <row r="243" spans="1:218">
      <c r="U243" s="57"/>
      <c r="V243" s="57"/>
      <c r="W243" s="57"/>
      <c r="X243" s="57"/>
      <c r="Y243" s="57"/>
      <c r="Z243" s="57"/>
      <c r="AA243" s="57"/>
      <c r="AB243" s="57"/>
      <c r="AC243" s="57"/>
      <c r="AD243" s="57"/>
      <c r="AE243" s="57"/>
      <c r="AF243" s="57"/>
      <c r="AG243" s="57"/>
      <c r="AH243" s="57"/>
      <c r="AI243" s="57"/>
      <c r="AJ243" s="57"/>
      <c r="AK243" s="57"/>
      <c r="AL243" s="57"/>
      <c r="AM243" s="57"/>
      <c r="AN243" s="57"/>
      <c r="AO243" s="57"/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  <c r="BC243" s="57"/>
      <c r="BD243" s="57"/>
      <c r="BE243" s="57"/>
      <c r="BF243" s="57"/>
      <c r="BG243" s="57"/>
      <c r="BH243" s="57"/>
      <c r="BI243" s="57"/>
      <c r="BJ243" s="57"/>
      <c r="BK243" s="57"/>
      <c r="BL243" s="57"/>
      <c r="BM243" s="57"/>
      <c r="BN243" s="57"/>
      <c r="BO243" s="57"/>
      <c r="BP243" s="57"/>
      <c r="BQ243" s="57"/>
      <c r="BR243" s="57"/>
      <c r="BS243" s="57"/>
      <c r="BT243" s="57"/>
      <c r="BU243" s="57"/>
      <c r="BV243" s="57"/>
      <c r="BW243" s="57"/>
      <c r="BX243" s="57"/>
      <c r="BY243" s="57"/>
      <c r="BZ243" s="57"/>
      <c r="CA243" s="57"/>
      <c r="CB243" s="57"/>
      <c r="CC243" s="57"/>
      <c r="CD243" s="57"/>
      <c r="CE243" s="57"/>
      <c r="CF243" s="57"/>
      <c r="CJ243" s="57"/>
      <c r="CK243" s="57"/>
      <c r="CL243" s="57"/>
      <c r="CM243" s="57"/>
      <c r="CN243" s="57"/>
      <c r="CO243" s="57"/>
      <c r="CP243" s="57"/>
      <c r="CQ243" s="57"/>
      <c r="CR243" s="57"/>
      <c r="CS243" s="57"/>
      <c r="CT243" s="57"/>
      <c r="CU243" s="57"/>
      <c r="CV243" s="57"/>
      <c r="CW243" s="57"/>
      <c r="CX243" s="57"/>
      <c r="CY243" s="57"/>
      <c r="CZ243" s="57"/>
      <c r="DA243" s="57"/>
      <c r="DB243" s="57"/>
      <c r="DC243" s="57"/>
      <c r="DD243" s="57"/>
      <c r="DE243" s="57"/>
      <c r="DF243" s="57"/>
      <c r="DG243" s="57"/>
      <c r="DH243" s="57"/>
      <c r="DI243" s="57"/>
      <c r="DJ243" s="57"/>
      <c r="DK243" s="57"/>
      <c r="DL243" s="57"/>
      <c r="DM243" s="57"/>
      <c r="DN243" s="57"/>
      <c r="DO243" s="57"/>
      <c r="DP243" s="57"/>
      <c r="DQ243" s="57"/>
      <c r="DR243" s="57"/>
      <c r="DS243" s="57"/>
      <c r="DT243" s="57"/>
      <c r="DU243" s="57"/>
      <c r="DV243" s="57"/>
      <c r="DW243" s="57"/>
      <c r="DX243" s="57"/>
      <c r="DY243" s="57"/>
      <c r="DZ243" s="57"/>
      <c r="EA243" s="57"/>
      <c r="EB243" s="57"/>
      <c r="EC243" s="57"/>
      <c r="ED243" s="57"/>
      <c r="EE243" s="57"/>
      <c r="EF243" s="57"/>
      <c r="EG243" s="57"/>
      <c r="EH243" s="57"/>
      <c r="EI243" s="57"/>
      <c r="EJ243" s="57"/>
      <c r="EK243" s="57"/>
      <c r="EL243" s="57"/>
      <c r="EM243" s="57"/>
      <c r="EN243" s="57"/>
      <c r="EO243" s="57"/>
      <c r="EP243" s="57"/>
      <c r="EQ243" s="57"/>
      <c r="ER243" s="57"/>
      <c r="ES243" s="57"/>
      <c r="ET243" s="57"/>
      <c r="EU243" s="57"/>
      <c r="EY243" s="57"/>
      <c r="EZ243" s="57"/>
      <c r="FA243" s="57"/>
      <c r="FB243" s="57"/>
      <c r="FC243" s="57"/>
      <c r="FD243" s="57"/>
      <c r="FE243" s="57"/>
      <c r="FF243" s="57"/>
      <c r="FG243" s="57"/>
      <c r="FH243" s="57"/>
      <c r="FI243" s="57"/>
      <c r="FJ243" s="57"/>
      <c r="FK243" s="57"/>
      <c r="FL243" s="57"/>
      <c r="FM243" s="57"/>
      <c r="FN243" s="57"/>
      <c r="FO243" s="57"/>
      <c r="FP243" s="57"/>
      <c r="FQ243" s="57"/>
      <c r="FR243" s="57"/>
      <c r="FS243" s="57"/>
      <c r="FT243" s="57"/>
      <c r="FU243" s="57"/>
      <c r="FV243" s="57"/>
      <c r="FW243" s="57"/>
      <c r="FX243" s="57"/>
      <c r="FY243" s="57"/>
      <c r="FZ243" s="57"/>
      <c r="GA243" s="57"/>
      <c r="GB243" s="57"/>
      <c r="GC243" s="57"/>
      <c r="GD243" s="57"/>
      <c r="GE243" s="57"/>
      <c r="GF243" s="57"/>
      <c r="GG243" s="57"/>
      <c r="GH243" s="57"/>
      <c r="GI243" s="57"/>
      <c r="GJ243" s="57"/>
      <c r="GK243" s="57"/>
      <c r="GL243" s="57"/>
      <c r="GM243" s="57"/>
      <c r="GN243" s="57"/>
      <c r="GO243" s="57"/>
      <c r="GP243" s="57"/>
      <c r="GQ243" s="57"/>
      <c r="GR243" s="57"/>
      <c r="GS243" s="57"/>
      <c r="GT243" s="57"/>
      <c r="GU243" s="57"/>
      <c r="GV243" s="57"/>
      <c r="GW243" s="57"/>
      <c r="GX243" s="57"/>
      <c r="GY243" s="57"/>
      <c r="GZ243" s="57"/>
      <c r="HA243" s="57"/>
      <c r="HB243" s="57"/>
      <c r="HC243" s="57"/>
      <c r="HD243" s="57"/>
      <c r="HE243" s="57"/>
      <c r="HF243" s="57"/>
      <c r="HG243" s="57"/>
      <c r="HH243" s="57"/>
      <c r="HI243" s="57"/>
      <c r="HJ243" s="57"/>
    </row>
    <row r="244" spans="1:218">
      <c r="U244" s="57"/>
      <c r="V244" s="57"/>
      <c r="W244" s="57"/>
      <c r="X244" s="57"/>
      <c r="Y244" s="57"/>
      <c r="Z244" s="57"/>
      <c r="AA244" s="57"/>
      <c r="AB244" s="57"/>
      <c r="AC244" s="57"/>
      <c r="AD244" s="57"/>
      <c r="AE244" s="57"/>
      <c r="AF244" s="57"/>
      <c r="AG244" s="57"/>
      <c r="AH244" s="57"/>
      <c r="AI244" s="57"/>
      <c r="AJ244" s="57"/>
      <c r="AK244" s="57"/>
      <c r="AL244" s="57"/>
      <c r="AM244" s="57"/>
      <c r="AN244" s="57"/>
      <c r="AO244" s="57"/>
      <c r="AP244" s="57"/>
      <c r="AQ244" s="57"/>
      <c r="AR244" s="57"/>
      <c r="AS244" s="57"/>
      <c r="AT244" s="57"/>
      <c r="AU244" s="57"/>
      <c r="AV244" s="57"/>
      <c r="AW244" s="57"/>
      <c r="AX244" s="57"/>
      <c r="AY244" s="57"/>
      <c r="AZ244" s="57"/>
      <c r="BA244" s="57"/>
      <c r="BB244" s="57"/>
      <c r="BC244" s="57"/>
      <c r="BD244" s="57"/>
      <c r="BE244" s="57"/>
      <c r="BF244" s="57"/>
      <c r="BG244" s="57"/>
      <c r="BH244" s="57"/>
      <c r="BI244" s="57"/>
      <c r="BJ244" s="57"/>
      <c r="BK244" s="57"/>
      <c r="BL244" s="57"/>
      <c r="BM244" s="57"/>
      <c r="BN244" s="57"/>
      <c r="BO244" s="57"/>
      <c r="BP244" s="57"/>
      <c r="BQ244" s="57"/>
      <c r="BR244" s="57"/>
      <c r="BS244" s="57"/>
      <c r="BT244" s="57"/>
      <c r="BU244" s="57"/>
      <c r="BV244" s="57"/>
      <c r="BW244" s="57"/>
      <c r="BX244" s="57"/>
      <c r="BY244" s="57"/>
      <c r="BZ244" s="57"/>
      <c r="CA244" s="57"/>
      <c r="CB244" s="57"/>
      <c r="CC244" s="57"/>
      <c r="CD244" s="57"/>
      <c r="CE244" s="57"/>
      <c r="CF244" s="57"/>
      <c r="CJ244" s="57"/>
      <c r="CK244" s="57"/>
      <c r="CL244" s="57"/>
      <c r="CM244" s="57"/>
      <c r="CN244" s="57"/>
      <c r="CO244" s="57"/>
      <c r="CP244" s="57"/>
      <c r="CQ244" s="57"/>
      <c r="CR244" s="57"/>
      <c r="CS244" s="57"/>
      <c r="CT244" s="57"/>
      <c r="CU244" s="57"/>
      <c r="CV244" s="57"/>
      <c r="CW244" s="57"/>
      <c r="CX244" s="57"/>
      <c r="CY244" s="57"/>
      <c r="CZ244" s="57"/>
      <c r="DA244" s="57"/>
      <c r="DB244" s="57"/>
      <c r="DC244" s="57"/>
      <c r="DD244" s="57"/>
      <c r="DE244" s="57"/>
      <c r="DF244" s="57"/>
      <c r="DG244" s="57"/>
      <c r="DH244" s="57"/>
      <c r="DI244" s="57"/>
      <c r="DJ244" s="57"/>
      <c r="DK244" s="57"/>
      <c r="DL244" s="57"/>
      <c r="DM244" s="57"/>
      <c r="DN244" s="57"/>
      <c r="DO244" s="57"/>
      <c r="DP244" s="57"/>
      <c r="DQ244" s="57"/>
      <c r="DR244" s="57"/>
      <c r="DS244" s="57"/>
      <c r="DT244" s="57"/>
      <c r="DU244" s="57"/>
      <c r="DV244" s="57"/>
      <c r="DW244" s="57"/>
      <c r="DX244" s="57"/>
      <c r="DY244" s="57"/>
      <c r="DZ244" s="57"/>
      <c r="EA244" s="57"/>
      <c r="EB244" s="57"/>
      <c r="EC244" s="57"/>
      <c r="ED244" s="57"/>
      <c r="EE244" s="57"/>
      <c r="EF244" s="57"/>
      <c r="EG244" s="57"/>
      <c r="EH244" s="57"/>
      <c r="EI244" s="57"/>
      <c r="EJ244" s="57"/>
      <c r="EK244" s="57"/>
      <c r="EL244" s="57"/>
      <c r="EM244" s="57"/>
      <c r="EN244" s="57"/>
      <c r="EO244" s="57"/>
      <c r="EP244" s="57"/>
      <c r="EQ244" s="57"/>
      <c r="ER244" s="57"/>
      <c r="ES244" s="57"/>
      <c r="ET244" s="57"/>
      <c r="EU244" s="57"/>
      <c r="EY244" s="57"/>
      <c r="EZ244" s="57"/>
      <c r="FA244" s="57"/>
      <c r="FB244" s="57"/>
      <c r="FC244" s="57"/>
      <c r="FD244" s="57"/>
      <c r="FE244" s="57"/>
      <c r="FF244" s="57"/>
      <c r="FG244" s="57"/>
      <c r="FH244" s="57"/>
      <c r="FI244" s="57"/>
      <c r="FJ244" s="57"/>
      <c r="FK244" s="57"/>
      <c r="FL244" s="57"/>
      <c r="FM244" s="57"/>
      <c r="FN244" s="57"/>
      <c r="FO244" s="57"/>
      <c r="FP244" s="57"/>
      <c r="FQ244" s="57"/>
      <c r="FR244" s="57"/>
      <c r="FS244" s="57"/>
      <c r="FT244" s="57"/>
      <c r="FU244" s="57"/>
      <c r="FV244" s="57"/>
      <c r="FW244" s="57"/>
      <c r="FX244" s="57"/>
      <c r="FY244" s="57"/>
      <c r="FZ244" s="57"/>
      <c r="GA244" s="57"/>
      <c r="GB244" s="57"/>
      <c r="GC244" s="57"/>
      <c r="GD244" s="57"/>
      <c r="GE244" s="57"/>
      <c r="GF244" s="57"/>
      <c r="GG244" s="57"/>
      <c r="GH244" s="57"/>
      <c r="GI244" s="57"/>
      <c r="GJ244" s="57"/>
      <c r="GK244" s="57"/>
      <c r="GL244" s="57"/>
      <c r="GM244" s="57"/>
      <c r="GN244" s="57"/>
      <c r="GO244" s="57"/>
      <c r="GP244" s="57"/>
      <c r="GQ244" s="57"/>
      <c r="GR244" s="57"/>
      <c r="GS244" s="57"/>
      <c r="GT244" s="57"/>
      <c r="GU244" s="57"/>
      <c r="GV244" s="57"/>
      <c r="GW244" s="57"/>
      <c r="GX244" s="57"/>
      <c r="GY244" s="57"/>
      <c r="GZ244" s="57"/>
      <c r="HA244" s="57"/>
      <c r="HB244" s="57"/>
      <c r="HC244" s="57"/>
      <c r="HD244" s="57"/>
      <c r="HE244" s="57"/>
      <c r="HF244" s="57"/>
      <c r="HG244" s="57"/>
      <c r="HH244" s="57"/>
      <c r="HI244" s="57"/>
      <c r="HJ244" s="57"/>
    </row>
    <row r="245" spans="1:218">
      <c r="A245" s="20"/>
      <c r="B245" s="20"/>
      <c r="C245" s="29" t="s">
        <v>29</v>
      </c>
      <c r="D245" s="33" t="str" cm="1">
        <f t="array" ref="D245">_xll.OneStreamExcelAddIn.XFFunctions.XFGetMemberProperty("UD1",C245,"Description","","","")</f>
        <v>Top Cost Element</v>
      </c>
      <c r="E245" s="29" t="s">
        <v>1791</v>
      </c>
      <c r="F245" s="33" t="str" cm="1">
        <f t="array" ref="F245">_xll.OneStreamExcelAddIn.XFFunctions.XFGetMemberProperty("Account",E245,"Description","","","")</f>
        <v>Units Shipped</v>
      </c>
      <c r="G245" s="29" t="s">
        <v>29</v>
      </c>
      <c r="H245" s="20"/>
      <c r="I245" s="40">
        <f>(_xll.OneStreamExcelAddIn.XFFunctions.XFGetCell($I$1, $I$2,I$16, I$17, $I$3, I$13, I$15,I$14, $E245, $G245,$I$4,$I$5, $C245, $I$6, $I$8, $I$9,$I$10, $I$11,$I$7,$I$12))</f>
        <v>62202.757999998998</v>
      </c>
      <c r="J245" s="40">
        <f>(_xll.OneStreamExcelAddIn.XFFunctions.XFGetCell($I$1, $I$2,J$16, J$17, $I$3, J$13, J$15,J$14, $E245, $G245,$I$4,$I$5, $C245, $I$6, $I$8, $I$9,$I$10, $I$11,$I$7,$I$12))</f>
        <v>75008.857000000004</v>
      </c>
      <c r="K245" s="40">
        <f>(_xll.OneStreamExcelAddIn.XFFunctions.XFGetCell($I$1, $I$2,K$16, K$17, $I$3, K$13, K$15,K$14, $E245, $G245,$I$4,$I$5, $C245, $I$6, $I$8, $I$9,$I$10, $I$11,$I$7,$I$12))</f>
        <v>98965.029000000999</v>
      </c>
      <c r="L245" s="40">
        <f>(_xll.OneStreamExcelAddIn.XFFunctions.XFGetCell($I$1, $I$2,L$16, L$17, $I$3, L$13, L$15,L$14, $E245, $G245,$I$4,$I$5, $C245, $I$6, $I$8, $I$9,$I$10, $I$11,$I$7,$I$12))</f>
        <v>66382.331000000006</v>
      </c>
      <c r="M245" s="40">
        <f>(_xll.OneStreamExcelAddIn.XFFunctions.XFGetCell($I$1, $I$2,M$16, M$17, $I$3, M$13, M$15,M$14, $E245, $G245,$I$4,$I$5, $C245, $I$6, $I$8, $I$9,$I$10, $I$11,$I$7,$I$12))</f>
        <v>62486.586000000003</v>
      </c>
      <c r="N245" s="40">
        <f>(_xll.OneStreamExcelAddIn.XFFunctions.XFGetCell($I$1, $I$2,N$16, N$17, $I$3, N$13, N$15,N$14, $E245, $G245,$I$4,$I$5, $C245, $I$6, $I$8, $I$9,$I$10, $I$11,$I$7,$I$12))</f>
        <v>62556.483</v>
      </c>
      <c r="O245" s="40">
        <f>(_xll.OneStreamExcelAddIn.XFFunctions.XFGetCell($I$1, $I$2,O$16, O$17, $I$3, O$13, O$15,O$14, $E245, $G245,$I$4,$I$5, $C245, $I$6, $I$8, $I$9,$I$10, $I$11,$I$7,$I$12))</f>
        <v>59496.4</v>
      </c>
      <c r="P245" s="40">
        <f>(_xll.OneStreamExcelAddIn.XFFunctions.XFGetCell($I$1, $I$2,P$16, P$17, $I$3, P$13, P$15,P$14, $E245, $G245,$I$4,$I$5, $C245, $I$6, $I$8, $I$9,$I$10, $I$11,$I$7,$I$12))</f>
        <v>81821.831999999995</v>
      </c>
      <c r="Q245" s="40">
        <f>(_xll.OneStreamExcelAddIn.XFFunctions.XFGetCell($I$1, $I$2,Q$16, Q$17, $I$3, Q$13, Q$15,Q$14, $E245, $G245,$I$4,$I$5, $C245, $I$6, $I$8, $I$9,$I$10, $I$11,$I$7,$I$12))</f>
        <v>69786.769032287004</v>
      </c>
      <c r="R245" s="40">
        <f>(_xll.OneStreamExcelAddIn.XFFunctions.XFGetCell($I$1, $I$2,R$16, R$17, $I$3, R$13, R$15,R$14, $E245, $G245,$I$4,$I$5, $C245, $I$6, $I$8, $I$9,$I$10, $I$11,$I$7,$I$12))</f>
        <v>68100.772865281004</v>
      </c>
      <c r="S245" s="40">
        <f>(_xll.OneStreamExcelAddIn.XFFunctions.XFGetCell($I$1, $I$2,S$16, S$17, $I$3, S$13, S$15,S$14, $E245, $G245,$I$4,$I$5, $C245, $I$6, $I$8, $I$9,$I$10, $I$11,$I$7,$I$12))</f>
        <v>56426.329355879003</v>
      </c>
      <c r="T245" s="40">
        <f>(_xll.OneStreamExcelAddIn.XFFunctions.XFGetCell($I$1, $I$2,T$16, T$17, $I$3, T$13, T$15,T$14, $E245, $G245,$I$4,$I$5, $C245, $I$6, $I$8, $I$9,$I$10, $I$11,$I$7,$I$12))</f>
        <v>57342.887871236002</v>
      </c>
      <c r="U245" s="40">
        <f>(_xll.OneStreamExcelAddIn.XFFunctions.XFGetCell($I$1, $I$2,U$16, U$17, $I$3, U$13, U$15,U$14, $E245, $G245,$I$4,$I$5, $C245, $I$6, $I$8, $I$9,$I$10, $I$11,$I$7,$I$12))</f>
        <v>820577.03512468305</v>
      </c>
      <c r="V245" s="40">
        <f>(_xll.OneStreamExcelAddIn.XFFunctions.XFGetCell($I$1, $I$2,V$16, V$17, $I$3, V$13, V$15,V$14, $E245, $G245,$I$4,$I$5, $C245, $I$6, $I$8, $I$9,$I$10, $I$11,$I$7,$I$12))</f>
        <v>52919.772704686002</v>
      </c>
      <c r="W245" s="40">
        <f>(_xll.OneStreamExcelAddIn.XFFunctions.XFGetCell($I$1, $I$2,W$16, W$17, $I$3, W$13, W$15,W$14, $E245, $G245,$I$4,$I$5, $C245, $I$6, $I$8, $I$9,$I$10, $I$11,$I$7,$I$12))</f>
        <v>68424.877637999001</v>
      </c>
      <c r="X245" s="40">
        <f>(_xll.OneStreamExcelAddIn.XFFunctions.XFGetCell($I$1, $I$2,X$16, X$17, $I$3, X$13, X$15,X$14, $E245, $G245,$I$4,$I$5, $C245, $I$6, $I$8, $I$9,$I$10, $I$11,$I$7,$I$12))</f>
        <v>73837.998574779995</v>
      </c>
      <c r="Y245" s="40">
        <f>(_xll.OneStreamExcelAddIn.XFFunctions.XFGetCell($I$1, $I$2,Y$16, Y$17, $I$3, Y$13, Y$15,Y$14, $E245, $G245,$I$4,$I$5, $C245, $I$6, $I$8, $I$9,$I$10, $I$11,$I$7,$I$12))</f>
        <v>68280.510436729994</v>
      </c>
      <c r="Z245" s="40">
        <f>(_xll.OneStreamExcelAddIn.XFFunctions.XFGetCell($I$1, $I$2,Z$16, Z$17, $I$3, Z$13, Z$15,Z$14, $E245, $G245,$I$4,$I$5, $C245, $I$6, $I$8, $I$9,$I$10, $I$11,$I$7,$I$12))</f>
        <v>42474.339368415</v>
      </c>
      <c r="AA245" s="40">
        <f>(_xll.OneStreamExcelAddIn.XFFunctions.XFGetCell($I$1, $I$2,AA$16, AA$17, $I$3, AA$13, AA$15,AA$14, $E245, $G245,$I$4,$I$5, $C245, $I$6, $I$8, $I$9,$I$10, $I$11,$I$7,$I$12))</f>
        <v>48782.336838037001</v>
      </c>
      <c r="AB245" s="40">
        <f>(_xll.OneStreamExcelAddIn.XFFunctions.XFGetCell($I$1, $I$2,AB$16, AB$17, $I$3, AB$13, AB$15,AB$14, $E245, $G245,$I$4,$I$5, $C245, $I$6, $I$8, $I$9,$I$10, $I$11,$I$7,$I$12))</f>
        <v>37893.27312957</v>
      </c>
      <c r="AC245" s="40">
        <f>(_xll.OneStreamExcelAddIn.XFFunctions.XFGetCell($I$1, $I$2,AC$16, AC$17, $I$3, AC$13, AC$15,AC$14, $E245, $G245,$I$4,$I$5, $C245, $I$6, $I$8, $I$9,$I$10, $I$11,$I$7,$I$12))</f>
        <v>41965.121348093999</v>
      </c>
      <c r="AD245" s="40">
        <f>(_xll.OneStreamExcelAddIn.XFFunctions.XFGetCell($I$1, $I$2,AD$16, AD$17, $I$3, AD$13, AD$15,AD$14, $E245, $G245,$I$4,$I$5, $C245, $I$6, $I$8, $I$9,$I$10, $I$11,$I$7,$I$12))</f>
        <v>49622.512003980002</v>
      </c>
      <c r="AE245" s="40">
        <f>(_xll.OneStreamExcelAddIn.XFFunctions.XFGetCell($I$1, $I$2,AE$16, AE$17, $I$3, AE$13, AE$15,AE$14, $E245, $G245,$I$4,$I$5, $C245, $I$6, $I$8, $I$9,$I$10, $I$11,$I$7,$I$12))</f>
        <v>68606.887372779005</v>
      </c>
      <c r="AF245" s="40">
        <f>(_xll.OneStreamExcelAddIn.XFFunctions.XFGetCell($I$1, $I$2,AF$16, AF$17, $I$3, AF$13, AF$15,AF$14, $E245, $G245,$I$4,$I$5, $C245, $I$6, $I$8, $I$9,$I$10, $I$11,$I$7,$I$12))</f>
        <v>73361.463988628006</v>
      </c>
      <c r="AG245" s="40">
        <f>(_xll.OneStreamExcelAddIn.XFFunctions.XFGetCell($I$1, $I$2,AG$16, AG$17, $I$3, AG$13, AG$15,AG$14, $E245, $G245,$I$4,$I$5, $C245, $I$6, $I$8, $I$9,$I$10, $I$11,$I$7,$I$12))</f>
        <v>88294.959349408993</v>
      </c>
      <c r="AH245" s="40">
        <f>(_xll.OneStreamExcelAddIn.XFFunctions.XFGetCell($I$1, $I$2,AH$16, AH$17, $I$3, AH$13, AH$15,AH$14, $E245, $G245,$I$4,$I$5, $C245, $I$6, $I$8, $I$9,$I$10, $I$11,$I$7,$I$12))</f>
        <v>714464.05275310704</v>
      </c>
      <c r="AI245" s="40">
        <f>(_xll.OneStreamExcelAddIn.XFFunctions.XFGetCell($I$1, $I$2,AI$16, AI$17, $I$3, AI$13, AI$15,AI$14, $E245, $G245,$I$4,$I$5, $C245, $I$6, $I$8, $I$9,$I$10, $I$11,$I$7,$I$12))</f>
        <v>0</v>
      </c>
      <c r="AJ245" s="40">
        <f>(_xll.OneStreamExcelAddIn.XFFunctions.XFGetCell($I$1, $I$2,AJ$16, AJ$17, $I$3, AJ$13, AJ$15,AJ$14, $E245, $G245,$I$4,$I$5, $C245, $I$6, $I$8, $I$9,$I$10, $I$11,$I$7,$I$12))</f>
        <v>0</v>
      </c>
      <c r="AK245" s="40">
        <f>(_xll.OneStreamExcelAddIn.XFFunctions.XFGetCell($I$1, $I$2,AK$16, AK$17, $I$3, AK$13, AK$15,AK$14, $E245, $G245,$I$4,$I$5, $C245, $I$6, $I$8, $I$9,$I$10, $I$11,$I$7,$I$12))</f>
        <v>0</v>
      </c>
      <c r="AL245" s="40">
        <f>(_xll.OneStreamExcelAddIn.XFFunctions.XFGetCell($I$1, $I$2,AL$16, AL$17, $I$3, AL$13, AL$15,AL$14, $E245, $G245,$I$4,$I$5, $C245, $I$6, $I$8, $I$9,$I$10, $I$11,$I$7,$I$12))</f>
        <v>0</v>
      </c>
      <c r="AM245" s="40">
        <f>(_xll.OneStreamExcelAddIn.XFFunctions.XFGetCell($I$1, $I$2,AM$16, AM$17, $I$3, AM$13, AM$15,AM$14, $E245, $G245,$I$4,$I$5, $C245, $I$6, $I$8, $I$9,$I$10, $I$11,$I$7,$I$12))</f>
        <v>0</v>
      </c>
      <c r="AN245" s="40">
        <f>(_xll.OneStreamExcelAddIn.XFFunctions.XFGetCell($I$1, $I$2,AN$16, AN$17, $I$3, AN$13, AN$15,AN$14, $E245, $G245,$I$4,$I$5, $C245, $I$6, $I$8, $I$9,$I$10, $I$11,$I$7,$I$12))</f>
        <v>0</v>
      </c>
      <c r="AO245" s="40">
        <f>(_xll.OneStreamExcelAddIn.XFFunctions.XFGetCell($I$1, $I$2,AO$16, AO$17, $I$3, AO$13, AO$15,AO$14, $E245, $G245,$I$4,$I$5, $C245, $I$6, $I$8, $I$9,$I$10, $I$11,$I$7,$I$12))</f>
        <v>0</v>
      </c>
      <c r="AP245" s="40">
        <f>(_xll.OneStreamExcelAddIn.XFFunctions.XFGetCell($I$1, $I$2,AP$16, AP$17, $I$3, AP$13, AP$15,AP$14, $E245, $G245,$I$4,$I$5, $C245, $I$6, $I$8, $I$9,$I$10, $I$11,$I$7,$I$12))</f>
        <v>0</v>
      </c>
      <c r="AQ245" s="40">
        <f>(_xll.OneStreamExcelAddIn.XFFunctions.XFGetCell($I$1, $I$2,AQ$16, AQ$17, $I$3, AQ$13, AQ$15,AQ$14, $E245, $G245,$I$4,$I$5, $C245, $I$6, $I$8, $I$9,$I$10, $I$11,$I$7,$I$12))</f>
        <v>0</v>
      </c>
      <c r="AR245" s="40">
        <f>(_xll.OneStreamExcelAddIn.XFFunctions.XFGetCell($I$1, $I$2,AR$16, AR$17, $I$3, AR$13, AR$15,AR$14, $E245, $G245,$I$4,$I$5, $C245, $I$6, $I$8, $I$9,$I$10, $I$11,$I$7,$I$12))</f>
        <v>0</v>
      </c>
      <c r="AS245" s="40">
        <f>(_xll.OneStreamExcelAddIn.XFFunctions.XFGetCell($I$1, $I$2,AS$16, AS$17, $I$3, AS$13, AS$15,AS$14, $E245, $G245,$I$4,$I$5, $C245, $I$6, $I$8, $I$9,$I$10, $I$11,$I$7,$I$12))</f>
        <v>0</v>
      </c>
      <c r="AT245" s="40">
        <f>(_xll.OneStreamExcelAddIn.XFFunctions.XFGetCell($I$1, $I$2,AT$16, AT$17, $I$3, AT$13, AT$15,AT$14, $E245, $G245,$I$4,$I$5, $C245, $I$6, $I$8, $I$9,$I$10, $I$11,$I$7,$I$12))</f>
        <v>0</v>
      </c>
      <c r="AU245" s="40">
        <f>(_xll.OneStreamExcelAddIn.XFFunctions.XFGetCell($I$1, $I$2,AU$16, AU$17, $I$3, AU$13, AU$15,AU$14, $E245, $G245,$I$4,$I$5, $C245, $I$6, $I$8, $I$9,$I$10, $I$11,$I$7,$I$12))</f>
        <v>943524.05720181705</v>
      </c>
      <c r="AV245" s="40">
        <f>(_xll.OneStreamExcelAddIn.XFFunctions.XFGetCell($I$1, $I$2,AV$16, AV$17, $I$3, AV$13, AV$15,AV$14, $E245, $G245,$I$4,$I$5, $C245, $I$6, $I$8, $I$9,$I$10, $I$11,$I$7,$I$12))</f>
        <v>959522.20602108503</v>
      </c>
      <c r="AW245" s="40">
        <f>(_xll.OneStreamExcelAddIn.XFFunctions.XFGetCell($I$1, $I$2,AW$16, AW$17, $I$3, AW$13, AW$15,AW$14, $E245, $G245,$I$4,$I$5, $C245, $I$6, $I$8, $I$9,$I$10, $I$11,$I$7,$I$12))</f>
        <v>1017989.185124445</v>
      </c>
      <c r="AX245" s="40">
        <f>(_xll.OneStreamExcelAddIn.XFFunctions.XFGetCell($I$1, $I$2,AX$16, AX$17, $I$3, AX$13, AX$15,AX$14, $E245, $G245,$I$4,$I$5, $C245, $I$6, $I$8, $I$9,$I$10, $I$11,$I$7,$I$12))</f>
        <v>1042320.4095447559</v>
      </c>
      <c r="AY245" s="40">
        <f>(_xll.OneStreamExcelAddIn.XFFunctions.XFGetCell($I$1, $I$2,AY$16, AY$17, $I$3, AY$13, AY$15,AY$14, $E245, $G245,$I$4,$I$5, $C245, $I$6, $I$8, $I$9,$I$10, $I$11,$I$7,$I$12))</f>
        <v>938456.73377075105</v>
      </c>
      <c r="AZ245" s="40">
        <f>(_xll.OneStreamExcelAddIn.XFFunctions.XFGetCell($I$1, $I$2,AZ$16, AZ$17, $I$3, AZ$13, AZ$15,AZ$14, $E245, $G245,$I$4,$I$5, $C245, $I$6, $I$8, $I$9,$I$10, $I$11,$I$7,$I$12))</f>
        <v>1031212.2318564721</v>
      </c>
      <c r="BA245" s="40">
        <f>(_xll.OneStreamExcelAddIn.XFFunctions.XFGetCell($I$1, $I$2,BA$16, BA$17, $I$3, BA$13, BA$15,BA$14, $E245, $G245,$I$4,$I$5, $C245, $I$6, $I$8, $I$9,$I$10, $I$11,$I$7,$I$12))</f>
        <v>871990.78198601201</v>
      </c>
      <c r="BB245" s="40">
        <f>(_xll.OneStreamExcelAddIn.XFFunctions.XFGetCell($I$1, $I$2,BB$16, BB$17, $I$3, BB$13, BB$15,BB$14, $E245, $G245,$I$4,$I$5, $C245, $I$6, $I$8, $I$9,$I$10, $I$11,$I$7,$I$12))</f>
        <v>771713.95027848403</v>
      </c>
      <c r="BC245" s="40">
        <f>(_xll.OneStreamExcelAddIn.XFFunctions.XFGetCell($I$1, $I$2,BC$16, BC$17, $I$3, BC$13, BC$15,BC$14, $E245, $G245,$I$4,$I$5, $C245, $I$6, $I$8, $I$9,$I$10, $I$11,$I$7,$I$12))</f>
        <v>792758.90750432794</v>
      </c>
      <c r="BD245" s="40">
        <f>(_xll.OneStreamExcelAddIn.XFFunctions.XFGetCell($I$1, $I$2,BD$16, BD$17, $I$3, BD$13, BD$15,BD$14, $E245, $G245,$I$4,$I$5, $C245, $I$6, $I$8, $I$9,$I$10, $I$11,$I$7,$I$12))</f>
        <v>965650.80364827905</v>
      </c>
      <c r="BE245" s="40">
        <f>(_xll.OneStreamExcelAddIn.XFFunctions.XFGetCell($I$1, $I$2,BE$16, BE$17, $I$3, BE$13, BE$15,BE$14, $E245, $G245,$I$4,$I$5, $C245, $I$6, $I$8, $I$9,$I$10, $I$11,$I$7,$I$12))</f>
        <v>832797.55922670302</v>
      </c>
      <c r="BF245" s="40">
        <f>(_xll.OneStreamExcelAddIn.XFFunctions.XFGetCell($I$1, $I$2,BF$16, BF$17, $I$3, BF$13, BF$15,BF$14, $E245, $G245,$I$4,$I$5, $C245, $I$6, $I$8, $I$9,$I$10, $I$11,$I$7,$I$12))</f>
        <v>843123.46797169105</v>
      </c>
      <c r="BG245" s="40">
        <f>(_xll.OneStreamExcelAddIn.XFFunctions.XFGetCell($I$1, $I$2,BG$16, BG$17, $I$3, BG$13, BG$15,BG$14, $E245, $G245,$I$4,$I$5, $C245, $I$6, $I$8, $I$9,$I$10, $I$11,$I$7,$I$12))</f>
        <v>939091.54730217904</v>
      </c>
      <c r="BH245" s="40">
        <f>(_xll.OneStreamExcelAddIn.XFFunctions.XFGetCell($I$1, $I$2,BH$16, BH$17, $I$3, BH$13, BH$15,BH$14, $E245, $G245,$I$4,$I$5, $C245, $I$6, $I$8, $I$9,$I$10, $I$11,$I$7,$I$12))</f>
        <v>894813.63776222104</v>
      </c>
      <c r="BI245" s="40">
        <f>(_xll.OneStreamExcelAddIn.XFFunctions.XFGetCell($I$1, $I$2,BI$16, BI$17, $I$3, BI$13, BI$15,BI$14, $E245, $G245,$I$4,$I$5, $C245, $I$6, $I$8, $I$9,$I$10, $I$11,$I$7,$I$12))</f>
        <v>688646.96847502701</v>
      </c>
      <c r="BJ245" s="40">
        <f>(_xll.OneStreamExcelAddIn.XFFunctions.XFGetCell($I$1, $I$2,BJ$16, BJ$17, $I$3, BJ$13, BJ$15,BJ$14, $E245, $G245,$I$4,$I$5, $C245, $I$6, $I$8, $I$9,$I$10, $I$11,$I$7,$I$12))</f>
        <v>758101.18334941706</v>
      </c>
      <c r="BK245" s="40">
        <f>(_xll.OneStreamExcelAddIn.XFFunctions.XFGetCell($I$1, $I$2,BK$16, BK$17, $I$3, BK$13, BK$15,BK$14, $E245, $G245,$I$4,$I$5, $C245, $I$6, $I$8, $I$9,$I$10, $I$11,$I$7,$I$12))</f>
        <v>829126.08138674102</v>
      </c>
      <c r="BL245" s="40">
        <f>(_xll.OneStreamExcelAddIn.XFFunctions.XFGetCell($I$1, $I$2,BL$16, BL$17, $I$3, BL$13, BL$15,BL$14, $E245, $G245,$I$4,$I$5, $C245, $I$6, $I$8, $I$9,$I$10, $I$11,$I$7,$I$12))</f>
        <v>909755.45162418601</v>
      </c>
      <c r="BM245" s="40">
        <f>(_xll.OneStreamExcelAddIn.XFFunctions.XFGetCell($I$1, $I$2,BM$16, BM$17, $I$3, BM$13, BM$15,BM$14, $E245, $G245,$I$4,$I$5, $C245, $I$6, $I$8, $I$9,$I$10, $I$11,$I$7,$I$12))</f>
        <v>677356.79689025006</v>
      </c>
      <c r="BN245" s="40">
        <f>(_xll.OneStreamExcelAddIn.XFFunctions.XFGetCell($I$1, $I$2,BN$16, BN$17, $I$3, BN$13, BN$15,BN$14, $E245, $G245,$I$4,$I$5, $C245, $I$6, $I$8, $I$9,$I$10, $I$11,$I$7,$I$12))</f>
        <v>600508.88499229494</v>
      </c>
      <c r="BO245" s="40">
        <f>(_xll.OneStreamExcelAddIn.XFFunctions.XFGetCell($I$1, $I$2,BO$16, BO$17, $I$3, BO$13, BO$15,BO$14, $E245, $G245,$I$4,$I$5, $C245, $I$6, $I$8, $I$9,$I$10, $I$11,$I$7,$I$12))</f>
        <v>627061.63095698797</v>
      </c>
      <c r="BP245" s="40">
        <f>(_xll.OneStreamExcelAddIn.XFFunctions.XFGetCell($I$1, $I$2,BP$16, BP$17, $I$3, BP$13, BP$15,BP$14, $E245, $G245,$I$4,$I$5, $C245, $I$6, $I$8, $I$9,$I$10, $I$11,$I$7,$I$12))</f>
        <v>0</v>
      </c>
      <c r="BQ245" s="40">
        <f>(_xll.OneStreamExcelAddIn.XFFunctions.XFGetCell($I$1, $I$2,BQ$16, BQ$17, $I$3, BQ$13, BQ$15,BQ$14, $E245, $G245,$I$4,$I$5, $C245, $I$6, $I$8, $I$9,$I$10, $I$11,$I$7,$I$12))</f>
        <v>0</v>
      </c>
      <c r="BR245" s="40">
        <f>(_xll.OneStreamExcelAddIn.XFFunctions.XFGetCell($I$1, $I$2,BR$16, BR$17, $I$3, BR$13, BR$15,BR$14, $E245, $G245,$I$4,$I$5, $C245, $I$6, $I$8, $I$9,$I$10, $I$11,$I$7,$I$12))</f>
        <v>0</v>
      </c>
      <c r="BS245" s="40">
        <f>(_xll.OneStreamExcelAddIn.XFFunctions.XFGetCell($I$1, $I$2,BS$16, BS$17, $I$3, BS$13, BS$15,BS$14, $E245, $G245,$I$4,$I$5, $C245, $I$6, $I$8, $I$9,$I$10, $I$11,$I$7,$I$12))</f>
        <v>0</v>
      </c>
      <c r="BT245" s="40">
        <f>(_xll.OneStreamExcelAddIn.XFFunctions.XFGetCell($I$1, $I$2,BT$16, BT$17, $I$3, BT$13, BT$15,BT$14, $E245, $G245,$I$4,$I$5, $C245, $I$6, $I$8, $I$9,$I$10, $I$11,$I$7,$I$12))</f>
        <v>0</v>
      </c>
      <c r="BU245" s="40">
        <f>(_xll.OneStreamExcelAddIn.XFFunctions.XFGetCell($I$1, $I$2,BU$16, BU$17, $I$3, BU$13, BU$15,BU$14, $E245, $G245,$I$4,$I$5, $C245, $I$6, $I$8, $I$9,$I$10, $I$11,$I$7,$I$12))</f>
        <v>0</v>
      </c>
      <c r="BV245" s="40">
        <f>(_xll.OneStreamExcelAddIn.XFFunctions.XFGetCell($I$1, $I$2,BV$16, BV$17, $I$3, BV$13, BV$15,BV$14, $E245, $G245,$I$4,$I$5, $C245, $I$6, $I$8, $I$9,$I$10, $I$11,$I$7,$I$12))</f>
        <v>0</v>
      </c>
      <c r="BW245" s="40">
        <f>(_xll.OneStreamExcelAddIn.XFFunctions.XFGetCell($I$1, $I$2,BW$16, BW$17, $I$3, BW$13, BW$15,BW$14, $E245, $G245,$I$4,$I$5, $C245, $I$6, $I$8, $I$9,$I$10, $I$11,$I$7,$I$12))</f>
        <v>0</v>
      </c>
      <c r="BX245" s="40">
        <f>(_xll.OneStreamExcelAddIn.XFFunctions.XFGetCell($I$1, $I$2,BX$16, BX$17, $I$3, BX$13, BX$15,BX$14, $E245, $G245,$I$4,$I$5, $C245, $I$6, $I$8, $I$9,$I$10, $I$11,$I$7,$I$12))</f>
        <v>0</v>
      </c>
      <c r="BY245" s="40">
        <f>(_xll.OneStreamExcelAddIn.XFFunctions.XFGetCell($I$1, $I$2,BY$16, BY$17, $I$3, BY$13, BY$15,BY$14, $E245, $G245,$I$4,$I$5, $C245, $I$6, $I$8, $I$9,$I$10, $I$11,$I$7,$I$12))</f>
        <v>0</v>
      </c>
      <c r="BZ245" s="40">
        <f>(_xll.OneStreamExcelAddIn.XFFunctions.XFGetCell($I$1, $I$2,BZ$16, BZ$17, $I$3, BZ$13, BZ$15,BZ$14, $E245, $G245,$I$4,$I$5, $C245, $I$6, $I$8, $I$9,$I$10, $I$11,$I$7,$I$12))</f>
        <v>0</v>
      </c>
      <c r="CA245" s="40">
        <f>(_xll.OneStreamExcelAddIn.XFFunctions.XFGetCell($I$1, $I$2,CA$16, CA$17, $I$3, CA$13, CA$15,CA$14, $E245, $G245,$I$4,$I$5, $C245, $I$6, $I$8, $I$9,$I$10, $I$11,$I$7,$I$12))</f>
        <v>0</v>
      </c>
      <c r="CB245" s="40">
        <f>(_xll.OneStreamExcelAddIn.XFFunctions.XFGetCell($I$1, $I$2,CB$16, CB$17, $I$3, CB$13, CB$15,CB$14, $E245, $G245,$I$4,$I$5, $C245, $I$6, $I$8, $I$9,$I$10, $I$11,$I$7,$I$12))</f>
        <v>0</v>
      </c>
      <c r="CC245" s="40">
        <f>(_xll.OneStreamExcelAddIn.XFFunctions.XFGetCell($I$1, $I$2,CC$16, CC$17, $I$3, CC$13, CC$15,CC$14, $E245, $G245,$I$4,$I$5, $C245, $I$6, $I$8, $I$9,$I$10, $I$11,$I$7,$I$12))</f>
        <v>0</v>
      </c>
      <c r="CD245" s="40">
        <f>(_xll.OneStreamExcelAddIn.XFFunctions.XFGetCell($I$1, $I$2,CD$16, CD$17, $I$3, CD$13, CD$15,CD$14, $E245, $G245,$I$4,$I$5, $C245, $I$6, $I$8, $I$9,$I$10, $I$11,$I$7,$I$12))</f>
        <v>0</v>
      </c>
      <c r="CE245" s="40">
        <f>(_xll.OneStreamExcelAddIn.XFFunctions.XFGetCell($I$1, $I$2,CE$16, CE$17, $I$3, CE$13, CE$15,CE$14, $E245, $G245,$I$4,$I$5, $C245, $I$6, $I$8, $I$9,$I$10, $I$11,$I$7,$I$12))</f>
        <v>0</v>
      </c>
      <c r="CF245" s="40">
        <f>(_xll.OneStreamExcelAddIn.XFFunctions.XFGetCell($I$1, $I$2,CF$16, CF$17, $I$3, CF$13, CF$15,CF$14, $E245, $G245,$I$4,$I$5, $C245, $I$6, $I$8, $I$9,$I$10, $I$11,$I$7,$I$12))</f>
        <v>0</v>
      </c>
      <c r="CJ245" s="40">
        <f>(_xll.OneStreamExcelAddIn.XFFunctions.XFGetCell($I$1, $I$2,CJ$16, CJ$17, $I$3, CJ$13, CJ$15,CJ$14, $E245, $G245,$I$4,$I$5, $C245, $I$6, $I$8, $I$9,$I$10, $I$11,$I$7,$I$12))</f>
        <v>0</v>
      </c>
      <c r="CK245" s="40">
        <f>(_xll.OneStreamExcelAddIn.XFFunctions.XFGetCell($I$1, $I$2,CK$16, CK$17, $I$3, CK$13, CK$15,CK$14, $E245, $G245,$I$4,$I$5, $C245, $I$6, $I$8, $I$9,$I$10, $I$11,$I$7,$I$12))</f>
        <v>0</v>
      </c>
      <c r="CL245" s="40">
        <f>(_xll.OneStreamExcelAddIn.XFFunctions.XFGetCell($I$1, $I$2,CL$16, CL$17, $I$3, CL$13, CL$15,CL$14, $E245, $G245,$I$4,$I$5, $C245, $I$6, $I$8, $I$9,$I$10, $I$11,$I$7,$I$12))</f>
        <v>98965.028999999005</v>
      </c>
      <c r="CM245" s="40">
        <f>(_xll.OneStreamExcelAddIn.XFFunctions.XFGetCell($I$1, $I$2,CM$16, CM$17, $I$3, CM$13, CM$15,CM$14, $E245, $G245,$I$4,$I$5, $C245, $I$6, $I$8, $I$9,$I$10, $I$11,$I$7,$I$12))</f>
        <v>66382.331000000006</v>
      </c>
      <c r="CN245" s="40">
        <f>(_xll.OneStreamExcelAddIn.XFFunctions.XFGetCell($I$1, $I$2,CN$16, CN$17, $I$3, CN$13, CN$15,CN$14, $E245, $G245,$I$4,$I$5, $C245, $I$6, $I$8, $I$9,$I$10, $I$11,$I$7,$I$12))</f>
        <v>62486.586000000003</v>
      </c>
      <c r="CO245" s="40">
        <f>(_xll.OneStreamExcelAddIn.XFFunctions.XFGetCell($I$1, $I$2,CO$16, CO$17, $I$3, CO$13, CO$15,CO$14, $E245, $G245,$I$4,$I$5, $C245, $I$6, $I$8, $I$9,$I$10, $I$11,$I$7,$I$12))</f>
        <v>54875.159268914002</v>
      </c>
      <c r="CP245" s="40">
        <f>(_xll.OneStreamExcelAddIn.XFFunctions.XFGetCell($I$1, $I$2,CP$16, CP$17, $I$3, CP$13, CP$15,CP$14, $E245, $G245,$I$4,$I$5, $C245, $I$6, $I$8, $I$9,$I$10, $I$11,$I$7,$I$12))</f>
        <v>72648.795734025</v>
      </c>
      <c r="CQ245" s="40">
        <f>(_xll.OneStreamExcelAddIn.XFFunctions.XFGetCell($I$1, $I$2,CQ$16, CQ$17, $I$3, CQ$13, CQ$15,CQ$14, $E245, $G245,$I$4,$I$5, $C245, $I$6, $I$8, $I$9,$I$10, $I$11,$I$7,$I$12))</f>
        <v>76261.436056485007</v>
      </c>
      <c r="CR245" s="40">
        <f>(_xll.OneStreamExcelAddIn.XFFunctions.XFGetCell($I$1, $I$2,CR$16, CR$17, $I$3, CR$13, CR$15,CR$14, $E245, $G245,$I$4,$I$5, $C245, $I$6, $I$8, $I$9,$I$10, $I$11,$I$7,$I$12))</f>
        <v>71181.963552187997</v>
      </c>
      <c r="CS245" s="40">
        <f>(_xll.OneStreamExcelAddIn.XFFunctions.XFGetCell($I$1, $I$2,CS$16, CS$17, $I$3, CS$13, CS$15,CS$14, $E245, $G245,$I$4,$I$5, $C245, $I$6, $I$8, $I$9,$I$10, $I$11,$I$7,$I$12))</f>
        <v>66031.670898925993</v>
      </c>
      <c r="CT245" s="40">
        <f>(_xll.OneStreamExcelAddIn.XFFunctions.XFGetCell($I$1, $I$2,CT$16, CT$17, $I$3, CT$13, CT$15,CT$14, $E245, $G245,$I$4,$I$5, $C245, $I$6, $I$8, $I$9,$I$10, $I$11,$I$7,$I$12))</f>
        <v>59797.848177166998</v>
      </c>
      <c r="CU245" s="40">
        <f>(_xll.OneStreamExcelAddIn.XFFunctions.XFGetCell($I$1, $I$2,CU$16, CU$17, $I$3, CU$13, CU$15,CU$14, $E245, $G245,$I$4,$I$5, $C245, $I$6, $I$8, $I$9,$I$10, $I$11,$I$7,$I$12))</f>
        <v>46627.143237147997</v>
      </c>
      <c r="CV245" s="40">
        <f>(_xll.OneStreamExcelAddIn.XFFunctions.XFGetCell($I$1, $I$2,CV$16, CV$17, $I$3, CV$13, CV$15,CV$14, $E245, $G245,$I$4,$I$5, $C245, $I$6, $I$8, $I$9,$I$10, $I$11,$I$7,$I$12))</f>
        <v>675257.96292485204</v>
      </c>
      <c r="CW245" s="40">
        <f>(_xll.OneStreamExcelAddIn.XFFunctions.XFGetCell($I$1, $I$2,CW$16, CW$17, $I$3, CW$13, CW$15,CW$14, $E245, $G245,$I$4,$I$5, $C245, $I$6, $I$8, $I$9,$I$10, $I$11,$I$7,$I$12))</f>
        <v>51718.062568852998</v>
      </c>
      <c r="CX245" s="40">
        <f>(_xll.OneStreamExcelAddIn.XFFunctions.XFGetCell($I$1, $I$2,CX$16, CX$17, $I$3, CX$13, CX$15,CX$14, $E245, $G245,$I$4,$I$5, $C245, $I$6, $I$8, $I$9,$I$10, $I$11,$I$7,$I$12))</f>
        <v>56717.210124106001</v>
      </c>
      <c r="CY245" s="40">
        <f>(_xll.OneStreamExcelAddIn.XFFunctions.XFGetCell($I$1, $I$2,CY$16, CY$17, $I$3, CY$13, CY$15,CY$14, $E245, $G245,$I$4,$I$5, $C245, $I$6, $I$8, $I$9,$I$10, $I$11,$I$7,$I$12))</f>
        <v>72384.290553490995</v>
      </c>
      <c r="CZ245" s="40">
        <f>(_xll.OneStreamExcelAddIn.XFFunctions.XFGetCell($I$1, $I$2,CZ$16, CZ$17, $I$3, CZ$13, CZ$15,CZ$14, $E245, $G245,$I$4,$I$5, $C245, $I$6, $I$8, $I$9,$I$10, $I$11,$I$7,$I$12))</f>
        <v>46945.791276597003</v>
      </c>
      <c r="DA245" s="40">
        <f>(_xll.OneStreamExcelAddIn.XFFunctions.XFGetCell($I$1, $I$2,DA$16, DA$17, $I$3, DA$13, DA$15,DA$14, $E245, $G245,$I$4,$I$5, $C245, $I$6, $I$8, $I$9,$I$10, $I$11,$I$7,$I$12))</f>
        <v>52410.881337535</v>
      </c>
      <c r="DB245" s="40">
        <f>(_xll.OneStreamExcelAddIn.XFFunctions.XFGetCell($I$1, $I$2,DB$16, DB$17, $I$3, DB$13, DB$15,DB$14, $E245, $G245,$I$4,$I$5, $C245, $I$6, $I$8, $I$9,$I$10, $I$11,$I$7,$I$12))</f>
        <v>54293.449849359997</v>
      </c>
      <c r="DC245" s="40">
        <f>(_xll.OneStreamExcelAddIn.XFFunctions.XFGetCell($I$1, $I$2,DC$16, DC$17, $I$3, DC$13, DC$15,DC$14, $E245, $G245,$I$4,$I$5, $C245, $I$6, $I$8, $I$9,$I$10, $I$11,$I$7,$I$12))</f>
        <v>52212.581756961001</v>
      </c>
      <c r="DD245" s="40">
        <f>(_xll.OneStreamExcelAddIn.XFFunctions.XFGetCell($I$1, $I$2,DD$16, DD$17, $I$3, DD$13, DD$15,DD$14, $E245, $G245,$I$4,$I$5, $C245, $I$6, $I$8, $I$9,$I$10, $I$11,$I$7,$I$12))</f>
        <v>58630.731570181</v>
      </c>
      <c r="DE245" s="40">
        <f>(_xll.OneStreamExcelAddIn.XFFunctions.XFGetCell($I$1, $I$2,DE$16, DE$17, $I$3, DE$13, DE$15,DE$14, $E245, $G245,$I$4,$I$5, $C245, $I$6, $I$8, $I$9,$I$10, $I$11,$I$7,$I$12))</f>
        <v>65830.734071205006</v>
      </c>
      <c r="DF245" s="40">
        <f>(_xll.OneStreamExcelAddIn.XFFunctions.XFGetCell($I$1, $I$2,DF$16, DF$17, $I$3, DF$13, DF$15,DF$14, $E245, $G245,$I$4,$I$5, $C245, $I$6, $I$8, $I$9,$I$10, $I$11,$I$7,$I$12))</f>
        <v>60763.945951699003</v>
      </c>
      <c r="DG245" s="40">
        <f>(_xll.OneStreamExcelAddIn.XFFunctions.XFGetCell($I$1, $I$2,DG$16, DG$17, $I$3, DG$13, DG$15,DG$14, $E245, $G245,$I$4,$I$5, $C245, $I$6, $I$8, $I$9,$I$10, $I$11,$I$7,$I$12))</f>
        <v>66272.975224006994</v>
      </c>
      <c r="DH245" s="40">
        <f>(_xll.OneStreamExcelAddIn.XFFunctions.XFGetCell($I$1, $I$2,DH$16, DH$17, $I$3, DH$13, DH$15,DH$14, $E245, $G245,$I$4,$I$5, $C245, $I$6, $I$8, $I$9,$I$10, $I$11,$I$7,$I$12))</f>
        <v>72000.006006312993</v>
      </c>
      <c r="DI245" s="40">
        <f>(_xll.OneStreamExcelAddIn.XFFunctions.XFGetCell($I$1, $I$2,DI$16, DI$17, $I$3, DI$13, DI$15,DI$14, $E245, $G245,$I$4,$I$5, $C245, $I$6, $I$8, $I$9,$I$10, $I$11,$I$7,$I$12))</f>
        <v>710180.66029030795</v>
      </c>
      <c r="DJ245" s="40">
        <f>(_xll.OneStreamExcelAddIn.XFFunctions.XFGetCell($I$1, $I$2,DJ$16, DJ$17, $I$3, DJ$13, DJ$15,DJ$14, $E245, $G245,$I$4,$I$5, $C245, $I$6, $I$8, $I$9,$I$10, $I$11,$I$7,$I$12))</f>
        <v>941612.72533662606</v>
      </c>
      <c r="DK245" s="40">
        <f>(_xll.OneStreamExcelAddIn.XFFunctions.XFGetCell($I$1, $I$2,DK$16, DK$17, $I$3, DK$13, DK$15,DK$14, $E245, $G245,$I$4,$I$5, $C245, $I$6, $I$8, $I$9,$I$10, $I$11,$I$7,$I$12))</f>
        <v>1074804.6260049001</v>
      </c>
      <c r="DL245" s="40">
        <f>(_xll.OneStreamExcelAddIn.XFFunctions.XFGetCell($I$1, $I$2,DL$16, DL$17, $I$3, DL$13, DL$15,DL$14, $E245, $G245,$I$4,$I$5, $C245, $I$6, $I$8, $I$9,$I$10, $I$11,$I$7,$I$12))</f>
        <v>1010839.7223058001</v>
      </c>
      <c r="DM245" s="40">
        <f>(_xll.OneStreamExcelAddIn.XFFunctions.XFGetCell($I$1, $I$2,DM$16, DM$17, $I$3, DM$13, DM$15,DM$14, $E245, $G245,$I$4,$I$5, $C245, $I$6, $I$8, $I$9,$I$10, $I$11,$I$7,$I$12))</f>
        <v>997879.97043233505</v>
      </c>
      <c r="DN245" s="40">
        <f>(_xll.OneStreamExcelAddIn.XFFunctions.XFGetCell($I$1, $I$2,DN$16, DN$17, $I$3, DN$13, DN$15,DN$14, $E245, $G245,$I$4,$I$5, $C245, $I$6, $I$8, $I$9,$I$10, $I$11,$I$7,$I$12))</f>
        <v>981823.45643351902</v>
      </c>
      <c r="DO245" s="40">
        <f>(_xll.OneStreamExcelAddIn.XFFunctions.XFGetCell($I$1, $I$2,DO$16, DO$17, $I$3, DO$13, DO$15,DO$14, $E245, $G245,$I$4,$I$5, $C245, $I$6, $I$8, $I$9,$I$10, $I$11,$I$7,$I$12))</f>
        <v>866259.07855792902</v>
      </c>
      <c r="DP245" s="40">
        <f>(_xll.OneStreamExcelAddIn.XFFunctions.XFGetCell($I$1, $I$2,DP$16, DP$17, $I$3, DP$13, DP$15,DP$14, $E245, $G245,$I$4,$I$5, $C245, $I$6, $I$8, $I$9,$I$10, $I$11,$I$7,$I$12))</f>
        <v>954840.200187493</v>
      </c>
      <c r="DQ245" s="40">
        <f>(_xll.OneStreamExcelAddIn.XFFunctions.XFGetCell($I$1, $I$2,DQ$16, DQ$17, $I$3, DQ$13, DQ$15,DQ$14, $E245, $G245,$I$4,$I$5, $C245, $I$6, $I$8, $I$9,$I$10, $I$11,$I$7,$I$12))</f>
        <v>1010945.1636890899</v>
      </c>
      <c r="DR245" s="40">
        <f>(_xll.OneStreamExcelAddIn.XFFunctions.XFGetCell($I$1, $I$2,DR$16, DR$17, $I$3, DR$13, DR$15,DR$14, $E245, $G245,$I$4,$I$5, $C245, $I$6, $I$8, $I$9,$I$10, $I$11,$I$7,$I$12))</f>
        <v>852012.38802833704</v>
      </c>
      <c r="DS245" s="40">
        <f>(_xll.OneStreamExcelAddIn.XFFunctions.XFGetCell($I$1, $I$2,DS$16, DS$17, $I$3, DS$13, DS$15,DS$14, $E245, $G245,$I$4,$I$5, $C245, $I$6, $I$8, $I$9,$I$10, $I$11,$I$7,$I$12))</f>
        <v>792756.95793584804</v>
      </c>
      <c r="DT245" s="40">
        <f>(_xll.OneStreamExcelAddIn.XFFunctions.XFGetCell($I$1, $I$2,DT$16, DT$17, $I$3, DT$13, DT$15,DT$14, $E245, $G245,$I$4,$I$5, $C245, $I$6, $I$8, $I$9,$I$10, $I$11,$I$7,$I$12))</f>
        <v>770010.65673149505</v>
      </c>
      <c r="DU245" s="40">
        <f>(_xll.OneStreamExcelAddIn.XFFunctions.XFGetCell($I$1, $I$2,DU$16, DU$17, $I$3, DU$13, DU$15,DU$14, $E245, $G245,$I$4,$I$5, $C245, $I$6, $I$8, $I$9,$I$10, $I$11,$I$7,$I$12))</f>
        <v>814737.66244910494</v>
      </c>
      <c r="DV245" s="40">
        <f>(_xll.OneStreamExcelAddIn.XFFunctions.XFGetCell($I$1, $I$2,DV$16, DV$17, $I$3, DV$13, DV$15,DV$14, $E245, $G245,$I$4,$I$5, $C245, $I$6, $I$8, $I$9,$I$10, $I$11,$I$7,$I$12))</f>
        <v>1146277.074833649</v>
      </c>
      <c r="DW245" s="40">
        <f>(_xll.OneStreamExcelAddIn.XFFunctions.XFGetCell($I$1, $I$2,DW$16, DW$17, $I$3, DW$13, DW$15,DW$14, $E245, $G245,$I$4,$I$5, $C245, $I$6, $I$8, $I$9,$I$10, $I$11,$I$7,$I$12))</f>
        <v>714634.273340474</v>
      </c>
      <c r="DX245" s="40">
        <f>(_xll.OneStreamExcelAddIn.XFFunctions.XFGetCell($I$1, $I$2,DX$16, DX$17, $I$3, DX$13, DX$15,DX$14, $E245, $G245,$I$4,$I$5, $C245, $I$6, $I$8, $I$9,$I$10, $I$11,$I$7,$I$12))</f>
        <v>638140.73622137704</v>
      </c>
      <c r="DY245" s="40">
        <f>(_xll.OneStreamExcelAddIn.XFFunctions.XFGetCell($I$1, $I$2,DY$16, DY$17, $I$3, DY$13, DY$15,DY$14, $E245, $G245,$I$4,$I$5, $C245, $I$6, $I$8, $I$9,$I$10, $I$11,$I$7,$I$12))</f>
        <v>729784.65335765504</v>
      </c>
      <c r="DZ245" s="40">
        <f>(_xll.OneStreamExcelAddIn.XFFunctions.XFGetCell($I$1, $I$2,DZ$16, DZ$17, $I$3, DZ$13, DZ$15,DZ$14, $E245, $G245,$I$4,$I$5, $C245, $I$6, $I$8, $I$9,$I$10, $I$11,$I$7,$I$12))</f>
        <v>717598.74512526905</v>
      </c>
      <c r="EA245" s="40">
        <f>(_xll.OneStreamExcelAddIn.XFFunctions.XFGetCell($I$1, $I$2,EA$16, EA$17, $I$3, EA$13, EA$15,EA$14, $E245, $G245,$I$4,$I$5, $C245, $I$6, $I$8, $I$9,$I$10, $I$11,$I$7,$I$12))</f>
        <v>701409.945167133</v>
      </c>
      <c r="EB245" s="40">
        <f>(_xll.OneStreamExcelAddIn.XFFunctions.XFGetCell($I$1, $I$2,EB$16, EB$17, $I$3, EB$13, EB$15,EB$14, $E245, $G245,$I$4,$I$5, $C245, $I$6, $I$8, $I$9,$I$10, $I$11,$I$7,$I$12))</f>
        <v>789511.23571771302</v>
      </c>
      <c r="EC245" s="40">
        <f>(_xll.OneStreamExcelAddIn.XFFunctions.XFGetCell($I$1, $I$2,EC$16, EC$17, $I$3, EC$13, EC$15,EC$14, $E245, $G245,$I$4,$I$5, $C245, $I$6, $I$8, $I$9,$I$10, $I$11,$I$7,$I$12))</f>
        <v>779824.70537144702</v>
      </c>
      <c r="ED245" s="40">
        <f>(_xll.OneStreamExcelAddIn.XFFunctions.XFGetCell($I$1, $I$2,ED$16, ED$17, $I$3, ED$13, ED$15,ED$14, $E245, $G245,$I$4,$I$5, $C245, $I$6, $I$8, $I$9,$I$10, $I$11,$I$7,$I$12))</f>
        <v>547565.22769055294</v>
      </c>
      <c r="EE245" s="40">
        <f>(_xll.OneStreamExcelAddIn.XFFunctions.XFGetCell($I$1, $I$2,EE$16, EE$17, $I$3, EE$13, EE$15,EE$14, $E245, $G245,$I$4,$I$5, $C245, $I$6, $I$8, $I$9,$I$10, $I$11,$I$7,$I$12))</f>
        <v>0</v>
      </c>
      <c r="EF245" s="40">
        <f>(_xll.OneStreamExcelAddIn.XFFunctions.XFGetCell($I$1, $I$2,EF$16, EF$17, $I$3, EF$13, EF$15,EF$14, $E245, $G245,$I$4,$I$5, $C245, $I$6, $I$8, $I$9,$I$10, $I$11,$I$7,$I$12))</f>
        <v>0</v>
      </c>
      <c r="EG245" s="40">
        <f>(_xll.OneStreamExcelAddIn.XFFunctions.XFGetCell($I$1, $I$2,EG$16, EG$17, $I$3, EG$13, EG$15,EG$14, $E245, $G245,$I$4,$I$5, $C245, $I$6, $I$8, $I$9,$I$10, $I$11,$I$7,$I$12))</f>
        <v>0</v>
      </c>
      <c r="EH245" s="40">
        <f>(_xll.OneStreamExcelAddIn.XFFunctions.XFGetCell($I$1, $I$2,EH$16, EH$17, $I$3, EH$13, EH$15,EH$14, $E245, $G245,$I$4,$I$5, $C245, $I$6, $I$8, $I$9,$I$10, $I$11,$I$7,$I$12))</f>
        <v>0</v>
      </c>
      <c r="EI245" s="40">
        <f>(_xll.OneStreamExcelAddIn.XFFunctions.XFGetCell($I$1, $I$2,EI$16, EI$17, $I$3, EI$13, EI$15,EI$14, $E245, $G245,$I$4,$I$5, $C245, $I$6, $I$8, $I$9,$I$10, $I$11,$I$7,$I$12))</f>
        <v>0</v>
      </c>
      <c r="EJ245" s="40">
        <f>(_xll.OneStreamExcelAddIn.XFFunctions.XFGetCell($I$1, $I$2,EJ$16, EJ$17, $I$3, EJ$13, EJ$15,EJ$14, $E245, $G245,$I$4,$I$5, $C245, $I$6, $I$8, $I$9,$I$10, $I$11,$I$7,$I$12))</f>
        <v>0</v>
      </c>
      <c r="EK245" s="40">
        <f>(_xll.OneStreamExcelAddIn.XFFunctions.XFGetCell($I$1, $I$2,EK$16, EK$17, $I$3, EK$13, EK$15,EK$14, $E245, $G245,$I$4,$I$5, $C245, $I$6, $I$8, $I$9,$I$10, $I$11,$I$7,$I$12))</f>
        <v>0</v>
      </c>
      <c r="EL245" s="40">
        <f>(_xll.OneStreamExcelAddIn.XFFunctions.XFGetCell($I$1, $I$2,EL$16, EL$17, $I$3, EL$13, EL$15,EL$14, $E245, $G245,$I$4,$I$5, $C245, $I$6, $I$8, $I$9,$I$10, $I$11,$I$7,$I$12))</f>
        <v>0</v>
      </c>
      <c r="EM245" s="40">
        <f>(_xll.OneStreamExcelAddIn.XFFunctions.XFGetCell($I$1, $I$2,EM$16, EM$17, $I$3, EM$13, EM$15,EM$14, $E245, $G245,$I$4,$I$5, $C245, $I$6, $I$8, $I$9,$I$10, $I$11,$I$7,$I$12))</f>
        <v>0</v>
      </c>
      <c r="EN245" s="40">
        <f>(_xll.OneStreamExcelAddIn.XFFunctions.XFGetCell($I$1, $I$2,EN$16, EN$17, $I$3, EN$13, EN$15,EN$14, $E245, $G245,$I$4,$I$5, $C245, $I$6, $I$8, $I$9,$I$10, $I$11,$I$7,$I$12))</f>
        <v>0</v>
      </c>
      <c r="EO245" s="40">
        <f>(_xll.OneStreamExcelAddIn.XFFunctions.XFGetCell($I$1, $I$2,EO$16, EO$17, $I$3, EO$13, EO$15,EO$14, $E245, $G245,$I$4,$I$5, $C245, $I$6, $I$8, $I$9,$I$10, $I$11,$I$7,$I$12))</f>
        <v>0</v>
      </c>
      <c r="EP245" s="40">
        <f>(_xll.OneStreamExcelAddIn.XFFunctions.XFGetCell($I$1, $I$2,EP$16, EP$17, $I$3, EP$13, EP$15,EP$14, $E245, $G245,$I$4,$I$5, $C245, $I$6, $I$8, $I$9,$I$10, $I$11,$I$7,$I$12))</f>
        <v>0</v>
      </c>
      <c r="EQ245" s="40">
        <f>(_xll.OneStreamExcelAddIn.XFFunctions.XFGetCell($I$1, $I$2,EQ$16, EQ$17, $I$3, EQ$13, EQ$15,EQ$14, $E245, $G245,$I$4,$I$5, $C245, $I$6, $I$8, $I$9,$I$10, $I$11,$I$7,$I$12))</f>
        <v>0</v>
      </c>
      <c r="ER245" s="40">
        <f>(_xll.OneStreamExcelAddIn.XFFunctions.XFGetCell($I$1, $I$2,ER$16, ER$17, $I$3, ER$13, ER$15,ER$14, $E245, $G245,$I$4,$I$5, $C245, $I$6, $I$8, $I$9,$I$10, $I$11,$I$7,$I$12))</f>
        <v>0</v>
      </c>
      <c r="ES245" s="40">
        <f>(_xll.OneStreamExcelAddIn.XFFunctions.XFGetCell($I$1, $I$2,ES$16, ES$17, $I$3, ES$13, ES$15,ES$14, $E245, $G245,$I$4,$I$5, $C245, $I$6, $I$8, $I$9,$I$10, $I$11,$I$7,$I$12))</f>
        <v>0</v>
      </c>
      <c r="ET245" s="40">
        <f>(_xll.OneStreamExcelAddIn.XFFunctions.XFGetCell($I$1, $I$2,ET$16, ET$17, $I$3, ET$13, ET$15,ET$14, $E245, $G245,$I$4,$I$5, $C245, $I$6, $I$8, $I$9,$I$10, $I$11,$I$7,$I$12))</f>
        <v>0</v>
      </c>
      <c r="EU245" s="40">
        <f>(_xll.OneStreamExcelAddIn.XFFunctions.XFGetCell($I$1, $I$2,EU$16, EU$17, $I$3, EU$13, EU$15,EU$14, $E245, $G245,$I$4,$I$5, $C245, $I$6, $I$8, $I$9,$I$10, $I$11,$I$7,$I$12))</f>
        <v>0</v>
      </c>
      <c r="EY245" s="40">
        <f>(_xll.OneStreamExcelAddIn.XFFunctions.XFGetCell($I$1, $I$2,EY$16, EY$17, $I$3, EY$13, EY$15,EY$14, $E245, $G245,$I$4,$I$5, $C245, $I$6, $I$8, $I$9,$I$10, $I$11,$I$7,$I$12))</f>
        <v>72733.74497</v>
      </c>
      <c r="EZ245" s="40">
        <f>(_xll.OneStreamExcelAddIn.XFFunctions.XFGetCell($I$1, $I$2,EZ$16, EZ$17, $I$3, EZ$13, EZ$15,EZ$14, $E245, $G245,$I$4,$I$5, $C245, $I$6, $I$8, $I$9,$I$10, $I$11,$I$7,$I$12))</f>
        <v>72270.768670000005</v>
      </c>
      <c r="FA245" s="40">
        <f>(_xll.OneStreamExcelAddIn.XFFunctions.XFGetCell($I$1, $I$2,FA$16, FA$17, $I$3, FA$13, FA$15,FA$14, $E245, $G245,$I$4,$I$5, $C245, $I$6, $I$8, $I$9,$I$10, $I$11,$I$7,$I$12))</f>
        <v>75685.718089999005</v>
      </c>
      <c r="FB245" s="40">
        <f>(_xll.OneStreamExcelAddIn.XFFunctions.XFGetCell($I$1, $I$2,FB$16, FB$17, $I$3, FB$13, FB$15,FB$14, $E245, $G245,$I$4,$I$5, $C245, $I$6, $I$8, $I$9,$I$10, $I$11,$I$7,$I$12))</f>
        <v>49756.319040000002</v>
      </c>
      <c r="FC245" s="40">
        <f>(_xll.OneStreamExcelAddIn.XFFunctions.XFGetCell($I$1, $I$2,FC$16, FC$17, $I$3, FC$13, FC$15,FC$14, $E245, $G245,$I$4,$I$5, $C245, $I$6, $I$8, $I$9,$I$10, $I$11,$I$7,$I$12))</f>
        <v>76596.904670000004</v>
      </c>
      <c r="FD245" s="40">
        <f>(_xll.OneStreamExcelAddIn.XFFunctions.XFGetCell($I$1, $I$2,FD$16, FD$17, $I$3, FD$13, FD$15,FD$14, $E245, $G245,$I$4,$I$5, $C245, $I$6, $I$8, $I$9,$I$10, $I$11,$I$7,$I$12))</f>
        <v>72737.801689999003</v>
      </c>
      <c r="FE245" s="40">
        <f>(_xll.OneStreamExcelAddIn.XFFunctions.XFGetCell($I$1, $I$2,FE$16, FE$17, $I$3, FE$13, FE$15,FE$14, $E245, $G245,$I$4,$I$5, $C245, $I$6, $I$8, $I$9,$I$10, $I$11,$I$7,$I$12))</f>
        <v>75237.188869998994</v>
      </c>
      <c r="FF245" s="40">
        <f>(_xll.OneStreamExcelAddIn.XFFunctions.XFGetCell($I$1, $I$2,FF$16, FF$17, $I$3, FF$13, FF$15,FF$14, $E245, $G245,$I$4,$I$5, $C245, $I$6, $I$8, $I$9,$I$10, $I$11,$I$7,$I$12))</f>
        <v>72248.24798</v>
      </c>
      <c r="FG245" s="40">
        <f>(_xll.OneStreamExcelAddIn.XFFunctions.XFGetCell($I$1, $I$2,FG$16, FG$17, $I$3, FG$13, FG$15,FG$14, $E245, $G245,$I$4,$I$5, $C245, $I$6, $I$8, $I$9,$I$10, $I$11,$I$7,$I$12))</f>
        <v>72199.830809998995</v>
      </c>
      <c r="FH245" s="40">
        <f>(_xll.OneStreamExcelAddIn.XFFunctions.XFGetCell($I$1, $I$2,FH$16, FH$17, $I$3, FH$13, FH$15,FH$14, $E245, $G245,$I$4,$I$5, $C245, $I$6, $I$8, $I$9,$I$10, $I$11,$I$7,$I$12))</f>
        <v>56523.71082</v>
      </c>
      <c r="FI245" s="40">
        <f>(_xll.OneStreamExcelAddIn.XFFunctions.XFGetCell($I$1, $I$2,FI$16, FI$17, $I$3, FI$13, FI$15,FI$14, $E245, $G245,$I$4,$I$5, $C245, $I$6, $I$8, $I$9,$I$10, $I$11,$I$7,$I$12))</f>
        <v>59995.577319999</v>
      </c>
      <c r="FJ245" s="40">
        <f>(_xll.OneStreamExcelAddIn.XFFunctions.XFGetCell($I$1, $I$2,FJ$16, FJ$17, $I$3, FJ$13, FJ$15,FJ$14, $E245, $G245,$I$4,$I$5, $C245, $I$6, $I$8, $I$9,$I$10, $I$11,$I$7,$I$12))</f>
        <v>56478.18707</v>
      </c>
      <c r="FK245" s="40">
        <f>(_xll.OneStreamExcelAddIn.XFFunctions.XFGetCell($I$1, $I$2,FK$16, FK$17, $I$3, FK$13, FK$15,FK$14, $E245, $G245,$I$4,$I$5, $C245, $I$6, $I$8, $I$9,$I$10, $I$11,$I$7,$I$12))</f>
        <v>812463.99999999499</v>
      </c>
      <c r="FL245" s="40">
        <f>(_xll.OneStreamExcelAddIn.XFFunctions.XFGetCell($I$1, $I$2,FL$16, FL$17, $I$3, FL$13, FL$15,FL$14, $E245, $G245,$I$4,$I$5, $C245, $I$6, $I$8, $I$9,$I$10, $I$11,$I$7,$I$12))</f>
        <v>61419.30659</v>
      </c>
      <c r="FM245" s="40">
        <f>(_xll.OneStreamExcelAddIn.XFFunctions.XFGetCell($I$1, $I$2,FM$16, FM$17, $I$3, FM$13, FM$15,FM$14, $E245, $G245,$I$4,$I$5, $C245, $I$6, $I$8, $I$9,$I$10, $I$11,$I$7,$I$12))</f>
        <v>62584.464350000002</v>
      </c>
      <c r="FN245" s="40">
        <f>(_xll.OneStreamExcelAddIn.XFFunctions.XFGetCell($I$1, $I$2,FN$16, FN$17, $I$3, FN$13, FN$15,FN$14, $E245, $G245,$I$4,$I$5, $C245, $I$6, $I$8, $I$9,$I$10, $I$11,$I$7,$I$12))</f>
        <v>71996.351800000004</v>
      </c>
      <c r="FO245" s="40">
        <f>(_xll.OneStreamExcelAddIn.XFFunctions.XFGetCell($I$1, $I$2,FO$16, FO$17, $I$3, FO$13, FO$15,FO$14, $E245, $G245,$I$4,$I$5, $C245, $I$6, $I$8, $I$9,$I$10, $I$11,$I$7,$I$12))</f>
        <v>48120.052040000002</v>
      </c>
      <c r="FP245" s="40">
        <f>(_xll.OneStreamExcelAddIn.XFFunctions.XFGetCell($I$1, $I$2,FP$16, FP$17, $I$3, FP$13, FP$15,FP$14, $E245, $G245,$I$4,$I$5, $C245, $I$6, $I$8, $I$9,$I$10, $I$11,$I$7,$I$12))</f>
        <v>50940.20018</v>
      </c>
      <c r="FQ245" s="40">
        <f>(_xll.OneStreamExcelAddIn.XFFunctions.XFGetCell($I$1, $I$2,FQ$16, FQ$17, $I$3, FQ$13, FQ$15,FQ$14, $E245, $G245,$I$4,$I$5, $C245, $I$6, $I$8, $I$9,$I$10, $I$11,$I$7,$I$12))</f>
        <v>52233.913740000004</v>
      </c>
      <c r="FR245" s="40">
        <f>(_xll.OneStreamExcelAddIn.XFFunctions.XFGetCell($I$1, $I$2,FR$16, FR$17, $I$3, FR$13, FR$15,FR$14, $E245, $G245,$I$4,$I$5, $C245, $I$6, $I$8, $I$9,$I$10, $I$11,$I$7,$I$12))</f>
        <v>49347.219499999002</v>
      </c>
      <c r="FS245" s="40">
        <f>(_xll.OneStreamExcelAddIn.XFFunctions.XFGetCell($I$1, $I$2,FS$16, FS$17, $I$3, FS$13, FS$15,FS$14, $E245, $G245,$I$4,$I$5, $C245, $I$6, $I$8, $I$9,$I$10, $I$11,$I$7,$I$12))</f>
        <v>84298.410459998995</v>
      </c>
      <c r="FT245" s="40">
        <f>(_xll.OneStreamExcelAddIn.XFFunctions.XFGetCell($I$1, $I$2,FT$16, FT$17, $I$3, FT$13, FT$15,FT$14, $E245, $G245,$I$4,$I$5, $C245, $I$6, $I$8, $I$9,$I$10, $I$11,$I$7,$I$12))</f>
        <v>95713.28241</v>
      </c>
      <c r="FU245" s="40">
        <f>(_xll.OneStreamExcelAddIn.XFFunctions.XFGetCell($I$1, $I$2,FU$16, FU$17, $I$3, FU$13, FU$15,FU$14, $E245, $G245,$I$4,$I$5, $C245, $I$6, $I$8, $I$9,$I$10, $I$11,$I$7,$I$12))</f>
        <v>84646.677830000001</v>
      </c>
      <c r="FV245" s="40">
        <f>(_xll.OneStreamExcelAddIn.XFFunctions.XFGetCell($I$1, $I$2,FV$16, FV$17, $I$3, FV$13, FV$15,FV$14, $E245, $G245,$I$4,$I$5, $C245, $I$6, $I$8, $I$9,$I$10, $I$11,$I$7,$I$12))</f>
        <v>89823.200889999003</v>
      </c>
      <c r="FW245" s="40">
        <f>(_xll.OneStreamExcelAddIn.XFFunctions.XFGetCell($I$1, $I$2,FW$16, FW$17, $I$3, FW$13, FW$15,FW$14, $E245, $G245,$I$4,$I$5, $C245, $I$6, $I$8, $I$9,$I$10, $I$11,$I$7,$I$12))</f>
        <v>92623.007989998994</v>
      </c>
      <c r="FX245" s="40">
        <f>(_xll.OneStreamExcelAddIn.XFFunctions.XFGetCell($I$1, $I$2,FX$16, FX$17, $I$3, FX$13, FX$15,FX$14, $E245, $G245,$I$4,$I$5, $C245, $I$6, $I$8, $I$9,$I$10, $I$11,$I$7,$I$12))</f>
        <v>843746.08777999599</v>
      </c>
      <c r="FY245" s="40">
        <f>(_xll.OneStreamExcelAddIn.XFFunctions.XFGetCell($I$1, $I$2,FY$16, FY$17, $I$3, FY$13, FY$15,FY$14, $E245, $G245,$I$4,$I$5, $C245, $I$6, $I$8, $I$9,$I$10, $I$11,$I$7,$I$12))</f>
        <v>941612.72533662606</v>
      </c>
      <c r="FZ245" s="40">
        <f>(_xll.OneStreamExcelAddIn.XFFunctions.XFGetCell($I$1, $I$2,FZ$16, FZ$17, $I$3, FZ$13, FZ$15,FZ$14, $E245, $G245,$I$4,$I$5, $C245, $I$6, $I$8, $I$9,$I$10, $I$11,$I$7,$I$12))</f>
        <v>1074804.625704899</v>
      </c>
      <c r="GA245" s="40">
        <f>(_xll.OneStreamExcelAddIn.XFFunctions.XFGetCell($I$1, $I$2,GA$16, GA$17, $I$3, GA$13, GA$15,GA$14, $E245, $G245,$I$4,$I$5, $C245, $I$6, $I$8, $I$9,$I$10, $I$11,$I$7,$I$12))</f>
        <v>1010839.7220058</v>
      </c>
      <c r="GB245" s="40">
        <f>(_xll.OneStreamExcelAddIn.XFFunctions.XFGetCell($I$1, $I$2,GB$16, GB$17, $I$3, GB$13, GB$15,GB$14, $E245, $G245,$I$4,$I$5, $C245, $I$6, $I$8, $I$9,$I$10, $I$11,$I$7,$I$12))</f>
        <v>997879.97013233404</v>
      </c>
      <c r="GC245" s="40">
        <f>(_xll.OneStreamExcelAddIn.XFFunctions.XFGetCell($I$1, $I$2,GC$16, GC$17, $I$3, GC$13, GC$15,GC$14, $E245, $G245,$I$4,$I$5, $C245, $I$6, $I$8, $I$9,$I$10, $I$11,$I$7,$I$12))</f>
        <v>981823.45643351902</v>
      </c>
      <c r="GD245" s="40">
        <f>(_xll.OneStreamExcelAddIn.XFFunctions.XFGetCell($I$1, $I$2,GD$16, GD$17, $I$3, GD$13, GD$15,GD$14, $E245, $G245,$I$4,$I$5, $C245, $I$6, $I$8, $I$9,$I$10, $I$11,$I$7,$I$12))</f>
        <v>866259.07855792902</v>
      </c>
      <c r="GE245" s="40">
        <f>(_xll.OneStreamExcelAddIn.XFFunctions.XFGetCell($I$1, $I$2,GE$16, GE$17, $I$3, GE$13, GE$15,GE$14, $E245, $G245,$I$4,$I$5, $C245, $I$6, $I$8, $I$9,$I$10, $I$11,$I$7,$I$12))</f>
        <v>954840.200187493</v>
      </c>
      <c r="GF245" s="40">
        <f>(_xll.OneStreamExcelAddIn.XFFunctions.XFGetCell($I$1, $I$2,GF$16, GF$17, $I$3, GF$13, GF$15,GF$14, $E245, $G245,$I$4,$I$5, $C245, $I$6, $I$8, $I$9,$I$10, $I$11,$I$7,$I$12))</f>
        <v>1010945.1636890899</v>
      </c>
      <c r="GG245" s="40">
        <f>(_xll.OneStreamExcelAddIn.XFFunctions.XFGetCell($I$1, $I$2,GG$16, GG$17, $I$3, GG$13, GG$15,GG$14, $E245, $G245,$I$4,$I$5, $C245, $I$6, $I$8, $I$9,$I$10, $I$11,$I$7,$I$12))</f>
        <v>852012.38802833704</v>
      </c>
      <c r="GH245" s="40">
        <f>(_xll.OneStreamExcelAddIn.XFFunctions.XFGetCell($I$1, $I$2,GH$16, GH$17, $I$3, GH$13, GH$15,GH$14, $E245, $G245,$I$4,$I$5, $C245, $I$6, $I$8, $I$9,$I$10, $I$11,$I$7,$I$12))</f>
        <v>792756.95793584804</v>
      </c>
      <c r="GI245" s="40">
        <f>(_xll.OneStreamExcelAddIn.XFFunctions.XFGetCell($I$1, $I$2,GI$16, GI$17, $I$3, GI$13, GI$15,GI$14, $E245, $G245,$I$4,$I$5, $C245, $I$6, $I$8, $I$9,$I$10, $I$11,$I$7,$I$12))</f>
        <v>770010.65673149505</v>
      </c>
      <c r="GJ245" s="40">
        <f>(_xll.OneStreamExcelAddIn.XFFunctions.XFGetCell($I$1, $I$2,GJ$16, GJ$17, $I$3, GJ$13, GJ$15,GJ$14, $E245, $G245,$I$4,$I$5, $C245, $I$6, $I$8, $I$9,$I$10, $I$11,$I$7,$I$12))</f>
        <v>814737.66244910494</v>
      </c>
      <c r="GK245" s="40">
        <f>(_xll.OneStreamExcelAddIn.XFFunctions.XFGetCell($I$1, $I$2,GK$16, GK$17, $I$3, GK$13, GK$15,GK$14, $E245, $G245,$I$4,$I$5, $C245, $I$6, $I$8, $I$9,$I$10, $I$11,$I$7,$I$12))</f>
        <v>1146277.074833649</v>
      </c>
      <c r="GL245" s="40">
        <f>(_xll.OneStreamExcelAddIn.XFFunctions.XFGetCell($I$1, $I$2,GL$16, GL$17, $I$3, GL$13, GL$15,GL$14, $E245, $G245,$I$4,$I$5, $C245, $I$6, $I$8, $I$9,$I$10, $I$11,$I$7,$I$12))</f>
        <v>714634.273340474</v>
      </c>
      <c r="GM245" s="40">
        <f>(_xll.OneStreamExcelAddIn.XFFunctions.XFGetCell($I$1, $I$2,GM$16, GM$17, $I$3, GM$13, GM$15,GM$14, $E245, $G245,$I$4,$I$5, $C245, $I$6, $I$8, $I$9,$I$10, $I$11,$I$7,$I$12))</f>
        <v>638140.73622137704</v>
      </c>
      <c r="GN245" s="40">
        <f>(_xll.OneStreamExcelAddIn.XFFunctions.XFGetCell($I$1, $I$2,GN$16, GN$17, $I$3, GN$13, GN$15,GN$14, $E245, $G245,$I$4,$I$5, $C245, $I$6, $I$8, $I$9,$I$10, $I$11,$I$7,$I$12))</f>
        <v>729784.65335765504</v>
      </c>
      <c r="GO245" s="40">
        <f>(_xll.OneStreamExcelAddIn.XFFunctions.XFGetCell($I$1, $I$2,GO$16, GO$17, $I$3, GO$13, GO$15,GO$14, $E245, $G245,$I$4,$I$5, $C245, $I$6, $I$8, $I$9,$I$10, $I$11,$I$7,$I$12))</f>
        <v>717598.74512526905</v>
      </c>
      <c r="GP245" s="40">
        <f>(_xll.OneStreamExcelAddIn.XFFunctions.XFGetCell($I$1, $I$2,GP$16, GP$17, $I$3, GP$13, GP$15,GP$14, $E245, $G245,$I$4,$I$5, $C245, $I$6, $I$8, $I$9,$I$10, $I$11,$I$7,$I$12))</f>
        <v>701409.945167133</v>
      </c>
      <c r="GQ245" s="40">
        <f>(_xll.OneStreamExcelAddIn.XFFunctions.XFGetCell($I$1, $I$2,GQ$16, GQ$17, $I$3, GQ$13, GQ$15,GQ$14, $E245, $G245,$I$4,$I$5, $C245, $I$6, $I$8, $I$9,$I$10, $I$11,$I$7,$I$12))</f>
        <v>789511.23571771302</v>
      </c>
      <c r="GR245" s="40">
        <f>(_xll.OneStreamExcelAddIn.XFFunctions.XFGetCell($I$1, $I$2,GR$16, GR$17, $I$3, GR$13, GR$15,GR$14, $E245, $G245,$I$4,$I$5, $C245, $I$6, $I$8, $I$9,$I$10, $I$11,$I$7,$I$12))</f>
        <v>779824.70537144702</v>
      </c>
      <c r="GS245" s="40">
        <f>(_xll.OneStreamExcelAddIn.XFFunctions.XFGetCell($I$1, $I$2,GS$16, GS$17, $I$3, GS$13, GS$15,GS$14, $E245, $G245,$I$4,$I$5, $C245, $I$6, $I$8, $I$9,$I$10, $I$11,$I$7,$I$12))</f>
        <v>553256.73463445203</v>
      </c>
      <c r="GT245" s="40">
        <f>(_xll.OneStreamExcelAddIn.XFFunctions.XFGetCell($I$1, $I$2,GT$16, GT$17, $I$3, GT$13, GT$15,GT$14, $E245, $G245,$I$4,$I$5, $C245, $I$6, $I$8, $I$9,$I$10, $I$11,$I$7,$I$12))</f>
        <v>0</v>
      </c>
      <c r="GU245" s="40">
        <f>(_xll.OneStreamExcelAddIn.XFFunctions.XFGetCell($I$1, $I$2,GU$16, GU$17, $I$3, GU$13, GU$15,GU$14, $E245, $G245,$I$4,$I$5, $C245, $I$6, $I$8, $I$9,$I$10, $I$11,$I$7,$I$12))</f>
        <v>0</v>
      </c>
      <c r="GV245" s="40">
        <f>(_xll.OneStreamExcelAddIn.XFFunctions.XFGetCell($I$1, $I$2,GV$16, GV$17, $I$3, GV$13, GV$15,GV$14, $E245, $G245,$I$4,$I$5, $C245, $I$6, $I$8, $I$9,$I$10, $I$11,$I$7,$I$12))</f>
        <v>0</v>
      </c>
      <c r="GW245" s="40">
        <f>(_xll.OneStreamExcelAddIn.XFFunctions.XFGetCell($I$1, $I$2,GW$16, GW$17, $I$3, GW$13, GW$15,GW$14, $E245, $G245,$I$4,$I$5, $C245, $I$6, $I$8, $I$9,$I$10, $I$11,$I$7,$I$12))</f>
        <v>0</v>
      </c>
      <c r="GX245" s="40">
        <f>(_xll.OneStreamExcelAddIn.XFFunctions.XFGetCell($I$1, $I$2,GX$16, GX$17, $I$3, GX$13, GX$15,GX$14, $E245, $G245,$I$4,$I$5, $C245, $I$6, $I$8, $I$9,$I$10, $I$11,$I$7,$I$12))</f>
        <v>0</v>
      </c>
      <c r="GY245" s="40">
        <f>(_xll.OneStreamExcelAddIn.XFFunctions.XFGetCell($I$1, $I$2,GY$16, GY$17, $I$3, GY$13, GY$15,GY$14, $E245, $G245,$I$4,$I$5, $C245, $I$6, $I$8, $I$9,$I$10, $I$11,$I$7,$I$12))</f>
        <v>0</v>
      </c>
      <c r="GZ245" s="40">
        <f>(_xll.OneStreamExcelAddIn.XFFunctions.XFGetCell($I$1, $I$2,GZ$16, GZ$17, $I$3, GZ$13, GZ$15,GZ$14, $E245, $G245,$I$4,$I$5, $C245, $I$6, $I$8, $I$9,$I$10, $I$11,$I$7,$I$12))</f>
        <v>0</v>
      </c>
      <c r="HA245" s="40">
        <f>(_xll.OneStreamExcelAddIn.XFFunctions.XFGetCell($I$1, $I$2,HA$16, HA$17, $I$3, HA$13, HA$15,HA$14, $E245, $G245,$I$4,$I$5, $C245, $I$6, $I$8, $I$9,$I$10, $I$11,$I$7,$I$12))</f>
        <v>0</v>
      </c>
      <c r="HB245" s="40">
        <f>(_xll.OneStreamExcelAddIn.XFFunctions.XFGetCell($I$1, $I$2,HB$16, HB$17, $I$3, HB$13, HB$15,HB$14, $E245, $G245,$I$4,$I$5, $C245, $I$6, $I$8, $I$9,$I$10, $I$11,$I$7,$I$12))</f>
        <v>0</v>
      </c>
      <c r="HC245" s="40">
        <f>(_xll.OneStreamExcelAddIn.XFFunctions.XFGetCell($I$1, $I$2,HC$16, HC$17, $I$3, HC$13, HC$15,HC$14, $E245, $G245,$I$4,$I$5, $C245, $I$6, $I$8, $I$9,$I$10, $I$11,$I$7,$I$12))</f>
        <v>0</v>
      </c>
      <c r="HD245" s="40">
        <f>(_xll.OneStreamExcelAddIn.XFFunctions.XFGetCell($I$1, $I$2,HD$16, HD$17, $I$3, HD$13, HD$15,HD$14, $E245, $G245,$I$4,$I$5, $C245, $I$6, $I$8, $I$9,$I$10, $I$11,$I$7,$I$12))</f>
        <v>0</v>
      </c>
      <c r="HE245" s="40">
        <f>(_xll.OneStreamExcelAddIn.XFFunctions.XFGetCell($I$1, $I$2,HE$16, HE$17, $I$3, HE$13, HE$15,HE$14, $E245, $G245,$I$4,$I$5, $C245, $I$6, $I$8, $I$9,$I$10, $I$11,$I$7,$I$12))</f>
        <v>0</v>
      </c>
      <c r="HF245" s="40">
        <f>(_xll.OneStreamExcelAddIn.XFFunctions.XFGetCell($I$1, $I$2,HF$16, HF$17, $I$3, HF$13, HF$15,HF$14, $E245, $G245,$I$4,$I$5, $C245, $I$6, $I$8, $I$9,$I$10, $I$11,$I$7,$I$12))</f>
        <v>0</v>
      </c>
      <c r="HG245" s="40">
        <f>(_xll.OneStreamExcelAddIn.XFFunctions.XFGetCell($I$1, $I$2,HG$16, HG$17, $I$3, HG$13, HG$15,HG$14, $E245, $G245,$I$4,$I$5, $C245, $I$6, $I$8, $I$9,$I$10, $I$11,$I$7,$I$12))</f>
        <v>0</v>
      </c>
      <c r="HH245" s="40">
        <f>(_xll.OneStreamExcelAddIn.XFFunctions.XFGetCell($I$1, $I$2,HH$16, HH$17, $I$3, HH$13, HH$15,HH$14, $E245, $G245,$I$4,$I$5, $C245, $I$6, $I$8, $I$9,$I$10, $I$11,$I$7,$I$12))</f>
        <v>0</v>
      </c>
      <c r="HI245" s="40">
        <f>(_xll.OneStreamExcelAddIn.XFFunctions.XFGetCell($I$1, $I$2,HI$16, HI$17, $I$3, HI$13, HI$15,HI$14, $E245, $G245,$I$4,$I$5, $C245, $I$6, $I$8, $I$9,$I$10, $I$11,$I$7,$I$12))</f>
        <v>0</v>
      </c>
      <c r="HJ245" s="40">
        <f>(_xll.OneStreamExcelAddIn.XFFunctions.XFGetCell($I$1, $I$2,HJ$16, HJ$17, $I$3, HJ$13, HJ$15,HJ$14, $E245, $G245,$I$4,$I$5, $C245, $I$6, $I$8, $I$9,$I$10, $I$11,$I$7,$I$12))</f>
        <v>0</v>
      </c>
    </row>
    <row r="246" spans="1:218">
      <c r="U246" s="57"/>
      <c r="V246" s="57"/>
      <c r="W246" s="57"/>
      <c r="X246" s="57"/>
      <c r="Y246" s="57"/>
      <c r="Z246" s="57"/>
      <c r="AA246" s="57"/>
      <c r="AB246" s="57"/>
      <c r="AC246" s="57"/>
      <c r="AD246" s="57"/>
      <c r="AE246" s="57"/>
      <c r="AF246" s="57"/>
      <c r="AG246" s="57"/>
      <c r="AH246" s="57"/>
      <c r="AI246" s="57"/>
      <c r="AJ246" s="57"/>
      <c r="AK246" s="57"/>
      <c r="AL246" s="57"/>
      <c r="AM246" s="57"/>
      <c r="AN246" s="57"/>
      <c r="AO246" s="57"/>
      <c r="AP246" s="57"/>
      <c r="AQ246" s="57"/>
      <c r="AR246" s="57"/>
      <c r="AS246" s="57"/>
      <c r="AT246" s="57"/>
      <c r="AU246" s="57"/>
      <c r="AV246" s="57"/>
      <c r="AW246" s="57"/>
      <c r="AX246" s="57"/>
      <c r="AY246" s="57"/>
      <c r="AZ246" s="57"/>
      <c r="BA246" s="57"/>
      <c r="BB246" s="57"/>
      <c r="BC246" s="57"/>
      <c r="BD246" s="57"/>
      <c r="BE246" s="57"/>
      <c r="BF246" s="57"/>
      <c r="BG246" s="57"/>
      <c r="BH246" s="57"/>
      <c r="BI246" s="57"/>
      <c r="BJ246" s="57"/>
      <c r="BK246" s="57"/>
      <c r="BL246" s="57"/>
      <c r="BM246" s="57"/>
      <c r="BN246" s="57"/>
      <c r="BO246" s="57"/>
      <c r="BP246" s="57"/>
      <c r="BQ246" s="57"/>
      <c r="BR246" s="57"/>
      <c r="BS246" s="57"/>
      <c r="BT246" s="57"/>
      <c r="BU246" s="57"/>
      <c r="BV246" s="57"/>
      <c r="BW246" s="57"/>
      <c r="BX246" s="57"/>
      <c r="BY246" s="57"/>
      <c r="BZ246" s="57"/>
      <c r="CA246" s="57"/>
      <c r="CB246" s="57"/>
      <c r="CC246" s="57"/>
      <c r="CD246" s="57"/>
      <c r="CE246" s="57"/>
      <c r="CF246" s="57"/>
      <c r="CJ246" s="57"/>
      <c r="CK246" s="57"/>
      <c r="CL246" s="57"/>
      <c r="CM246" s="57"/>
      <c r="CN246" s="57"/>
      <c r="CO246" s="57"/>
      <c r="CP246" s="57"/>
      <c r="CQ246" s="57"/>
      <c r="CR246" s="57"/>
      <c r="CS246" s="57"/>
      <c r="CT246" s="57"/>
      <c r="CU246" s="57"/>
      <c r="CV246" s="57"/>
      <c r="CW246" s="57"/>
      <c r="CX246" s="57"/>
      <c r="CY246" s="57"/>
      <c r="CZ246" s="57"/>
      <c r="DA246" s="57"/>
      <c r="DB246" s="57"/>
      <c r="DC246" s="57"/>
      <c r="DD246" s="57"/>
      <c r="DE246" s="57"/>
      <c r="DF246" s="57"/>
      <c r="DG246" s="57"/>
      <c r="DH246" s="57"/>
      <c r="DI246" s="57"/>
      <c r="DJ246" s="57"/>
      <c r="DK246" s="57"/>
      <c r="DL246" s="57"/>
      <c r="DM246" s="57"/>
      <c r="DN246" s="57"/>
      <c r="DO246" s="57"/>
      <c r="DP246" s="57"/>
      <c r="DQ246" s="57"/>
      <c r="DR246" s="57"/>
      <c r="DS246" s="57"/>
      <c r="DT246" s="57"/>
      <c r="DU246" s="57"/>
      <c r="DV246" s="57"/>
      <c r="DW246" s="57"/>
      <c r="DX246" s="57"/>
      <c r="DY246" s="57"/>
      <c r="DZ246" s="57"/>
      <c r="EA246" s="57"/>
      <c r="EB246" s="57"/>
      <c r="EC246" s="57"/>
      <c r="ED246" s="57"/>
      <c r="EE246" s="57"/>
      <c r="EF246" s="57"/>
      <c r="EG246" s="57"/>
      <c r="EH246" s="57"/>
      <c r="EI246" s="57"/>
      <c r="EJ246" s="57"/>
      <c r="EK246" s="57"/>
      <c r="EL246" s="57"/>
      <c r="EM246" s="57"/>
      <c r="EN246" s="57"/>
      <c r="EO246" s="57"/>
      <c r="EP246" s="57"/>
      <c r="EQ246" s="57"/>
      <c r="ER246" s="57"/>
      <c r="ES246" s="57"/>
      <c r="ET246" s="57"/>
      <c r="EU246" s="57"/>
      <c r="EY246" s="57"/>
      <c r="EZ246" s="57"/>
      <c r="FA246" s="57"/>
      <c r="FB246" s="57"/>
      <c r="FC246" s="57"/>
      <c r="FD246" s="57"/>
      <c r="FE246" s="57"/>
      <c r="FF246" s="57"/>
      <c r="FG246" s="57"/>
      <c r="FH246" s="57"/>
      <c r="FI246" s="57"/>
      <c r="FJ246" s="57"/>
      <c r="FK246" s="57"/>
      <c r="FL246" s="57"/>
      <c r="FM246" s="57"/>
      <c r="FN246" s="57"/>
      <c r="FO246" s="57"/>
      <c r="FP246" s="57"/>
      <c r="FQ246" s="57"/>
      <c r="FR246" s="57"/>
      <c r="FS246" s="57"/>
      <c r="FT246" s="57"/>
      <c r="FU246" s="57"/>
      <c r="FV246" s="57"/>
      <c r="FW246" s="57"/>
      <c r="FX246" s="57"/>
      <c r="FY246" s="57"/>
      <c r="FZ246" s="57"/>
      <c r="GA246" s="57"/>
      <c r="GB246" s="57"/>
      <c r="GC246" s="57"/>
      <c r="GD246" s="57"/>
      <c r="GE246" s="57"/>
      <c r="GF246" s="57"/>
      <c r="GG246" s="57"/>
      <c r="GH246" s="57"/>
      <c r="GI246" s="57"/>
      <c r="GJ246" s="57"/>
      <c r="GK246" s="57"/>
      <c r="GL246" s="57"/>
      <c r="GM246" s="57"/>
      <c r="GN246" s="57"/>
      <c r="GO246" s="57"/>
      <c r="GP246" s="57"/>
      <c r="GQ246" s="57"/>
      <c r="GR246" s="57"/>
      <c r="GS246" s="57"/>
      <c r="GT246" s="57"/>
      <c r="GU246" s="57"/>
      <c r="GV246" s="57"/>
      <c r="GW246" s="57"/>
      <c r="GX246" s="57"/>
      <c r="GY246" s="57"/>
      <c r="GZ246" s="57"/>
      <c r="HA246" s="57"/>
      <c r="HB246" s="57"/>
      <c r="HC246" s="57"/>
      <c r="HD246" s="57"/>
      <c r="HE246" s="57"/>
      <c r="HF246" s="57"/>
      <c r="HG246" s="57"/>
      <c r="HH246" s="57"/>
      <c r="HI246" s="57"/>
      <c r="HJ246" s="57"/>
    </row>
    <row r="247" spans="1:218">
      <c r="A247" s="20"/>
      <c r="B247" s="20"/>
      <c r="C247" s="29" t="s">
        <v>29</v>
      </c>
      <c r="D247" s="33" t="str" cm="1">
        <f t="array" ref="D247">_xll.OneStreamExcelAddIn.XFFunctions.XFGetMemberProperty("UD1",C247,"Description","","","")</f>
        <v>Top Cost Element</v>
      </c>
      <c r="E247" s="29" t="s">
        <v>1792</v>
      </c>
      <c r="F247" s="33" t="str" cm="1">
        <f t="array" ref="F247">_xll.OneStreamExcelAddIn.XFFunctions.XFGetMemberProperty("Account",E247,"Description","","","")</f>
        <v>Total Material Mined – Blasted (Tonnes)</v>
      </c>
      <c r="G247" s="29" t="s">
        <v>29</v>
      </c>
      <c r="H247" s="20"/>
      <c r="I247" s="40">
        <f>(_xll.OneStreamExcelAddIn.XFFunctions.XFGetCell($I$1, $I$2,I$16, I$17, $I$3, I$13, I$15,I$14, $E247, $G247,$I$4,$I$5, $C247, $I$6, $I$8, $I$9,$I$10, $I$11,$I$7,$I$12))</f>
        <v>0</v>
      </c>
      <c r="J247" s="40">
        <f>(_xll.OneStreamExcelAddIn.XFFunctions.XFGetCell($I$1, $I$2,J$16, J$17, $I$3, J$13, J$15,J$14, $E247, $G247,$I$4,$I$5, $C247, $I$6, $I$8, $I$9,$I$10, $I$11,$I$7,$I$12))</f>
        <v>0</v>
      </c>
      <c r="K247" s="40">
        <f>(_xll.OneStreamExcelAddIn.XFFunctions.XFGetCell($I$1, $I$2,K$16, K$17, $I$3, K$13, K$15,K$14, $E247, $G247,$I$4,$I$5, $C247, $I$6, $I$8, $I$9,$I$10, $I$11,$I$7,$I$12))</f>
        <v>0</v>
      </c>
      <c r="L247" s="40">
        <f>(_xll.OneStreamExcelAddIn.XFFunctions.XFGetCell($I$1, $I$2,L$16, L$17, $I$3, L$13, L$15,L$14, $E247, $G247,$I$4,$I$5, $C247, $I$6, $I$8, $I$9,$I$10, $I$11,$I$7,$I$12))</f>
        <v>0</v>
      </c>
      <c r="M247" s="40">
        <f>(_xll.OneStreamExcelAddIn.XFFunctions.XFGetCell($I$1, $I$2,M$16, M$17, $I$3, M$13, M$15,M$14, $E247, $G247,$I$4,$I$5, $C247, $I$6, $I$8, $I$9,$I$10, $I$11,$I$7,$I$12))</f>
        <v>0</v>
      </c>
      <c r="N247" s="40">
        <f>(_xll.OneStreamExcelAddIn.XFFunctions.XFGetCell($I$1, $I$2,N$16, N$17, $I$3, N$13, N$15,N$14, $E247, $G247,$I$4,$I$5, $C247, $I$6, $I$8, $I$9,$I$10, $I$11,$I$7,$I$12))</f>
        <v>0</v>
      </c>
      <c r="O247" s="40">
        <f>(_xll.OneStreamExcelAddIn.XFFunctions.XFGetCell($I$1, $I$2,O$16, O$17, $I$3, O$13, O$15,O$14, $E247, $G247,$I$4,$I$5, $C247, $I$6, $I$8, $I$9,$I$10, $I$11,$I$7,$I$12))</f>
        <v>0</v>
      </c>
      <c r="P247" s="40">
        <f>(_xll.OneStreamExcelAddIn.XFFunctions.XFGetCell($I$1, $I$2,P$16, P$17, $I$3, P$13, P$15,P$14, $E247, $G247,$I$4,$I$5, $C247, $I$6, $I$8, $I$9,$I$10, $I$11,$I$7,$I$12))</f>
        <v>0</v>
      </c>
      <c r="Q247" s="40">
        <f>(_xll.OneStreamExcelAddIn.XFFunctions.XFGetCell($I$1, $I$2,Q$16, Q$17, $I$3, Q$13, Q$15,Q$14, $E247, $G247,$I$4,$I$5, $C247, $I$6, $I$8, $I$9,$I$10, $I$11,$I$7,$I$12))</f>
        <v>0</v>
      </c>
      <c r="R247" s="40">
        <f>(_xll.OneStreamExcelAddIn.XFFunctions.XFGetCell($I$1, $I$2,R$16, R$17, $I$3, R$13, R$15,R$14, $E247, $G247,$I$4,$I$5, $C247, $I$6, $I$8, $I$9,$I$10, $I$11,$I$7,$I$12))</f>
        <v>0</v>
      </c>
      <c r="S247" s="40">
        <f>(_xll.OneStreamExcelAddIn.XFFunctions.XFGetCell($I$1, $I$2,S$16, S$17, $I$3, S$13, S$15,S$14, $E247, $G247,$I$4,$I$5, $C247, $I$6, $I$8, $I$9,$I$10, $I$11,$I$7,$I$12))</f>
        <v>0</v>
      </c>
      <c r="T247" s="40">
        <f>(_xll.OneStreamExcelAddIn.XFFunctions.XFGetCell($I$1, $I$2,T$16, T$17, $I$3, T$13, T$15,T$14, $E247, $G247,$I$4,$I$5, $C247, $I$6, $I$8, $I$9,$I$10, $I$11,$I$7,$I$12))</f>
        <v>0</v>
      </c>
      <c r="U247" s="40">
        <f>(_xll.OneStreamExcelAddIn.XFFunctions.XFGetCell($I$1, $I$2,U$16, U$17, $I$3, U$13, U$15,U$14, $E247, $G247,$I$4,$I$5, $C247, $I$6, $I$8, $I$9,$I$10, $I$11,$I$7,$I$12))</f>
        <v>0</v>
      </c>
      <c r="V247" s="40">
        <f>(_xll.OneStreamExcelAddIn.XFFunctions.XFGetCell($I$1, $I$2,V$16, V$17, $I$3, V$13, V$15,V$14, $E247, $G247,$I$4,$I$5, $C247, $I$6, $I$8, $I$9,$I$10, $I$11,$I$7,$I$12))</f>
        <v>0</v>
      </c>
      <c r="W247" s="40">
        <f>(_xll.OneStreamExcelAddIn.XFFunctions.XFGetCell($I$1, $I$2,W$16, W$17, $I$3, W$13, W$15,W$14, $E247, $G247,$I$4,$I$5, $C247, $I$6, $I$8, $I$9,$I$10, $I$11,$I$7,$I$12))</f>
        <v>0</v>
      </c>
      <c r="X247" s="40">
        <f>(_xll.OneStreamExcelAddIn.XFFunctions.XFGetCell($I$1, $I$2,X$16, X$17, $I$3, X$13, X$15,X$14, $E247, $G247,$I$4,$I$5, $C247, $I$6, $I$8, $I$9,$I$10, $I$11,$I$7,$I$12))</f>
        <v>0</v>
      </c>
      <c r="Y247" s="40">
        <f>(_xll.OneStreamExcelAddIn.XFFunctions.XFGetCell($I$1, $I$2,Y$16, Y$17, $I$3, Y$13, Y$15,Y$14, $E247, $G247,$I$4,$I$5, $C247, $I$6, $I$8, $I$9,$I$10, $I$11,$I$7,$I$12))</f>
        <v>0</v>
      </c>
      <c r="Z247" s="40">
        <f>(_xll.OneStreamExcelAddIn.XFFunctions.XFGetCell($I$1, $I$2,Z$16, Z$17, $I$3, Z$13, Z$15,Z$14, $E247, $G247,$I$4,$I$5, $C247, $I$6, $I$8, $I$9,$I$10, $I$11,$I$7,$I$12))</f>
        <v>0</v>
      </c>
      <c r="AA247" s="40">
        <f>(_xll.OneStreamExcelAddIn.XFFunctions.XFGetCell($I$1, $I$2,AA$16, AA$17, $I$3, AA$13, AA$15,AA$14, $E247, $G247,$I$4,$I$5, $C247, $I$6, $I$8, $I$9,$I$10, $I$11,$I$7,$I$12))</f>
        <v>0</v>
      </c>
      <c r="AB247" s="40">
        <f>(_xll.OneStreamExcelAddIn.XFFunctions.XFGetCell($I$1, $I$2,AB$16, AB$17, $I$3, AB$13, AB$15,AB$14, $E247, $G247,$I$4,$I$5, $C247, $I$6, $I$8, $I$9,$I$10, $I$11,$I$7,$I$12))</f>
        <v>0</v>
      </c>
      <c r="AC247" s="40">
        <f>(_xll.OneStreamExcelAddIn.XFFunctions.XFGetCell($I$1, $I$2,AC$16, AC$17, $I$3, AC$13, AC$15,AC$14, $E247, $G247,$I$4,$I$5, $C247, $I$6, $I$8, $I$9,$I$10, $I$11,$I$7,$I$12))</f>
        <v>0</v>
      </c>
      <c r="AD247" s="40">
        <f>(_xll.OneStreamExcelAddIn.XFFunctions.XFGetCell($I$1, $I$2,AD$16, AD$17, $I$3, AD$13, AD$15,AD$14, $E247, $G247,$I$4,$I$5, $C247, $I$6, $I$8, $I$9,$I$10, $I$11,$I$7,$I$12))</f>
        <v>0</v>
      </c>
      <c r="AE247" s="40">
        <f>(_xll.OneStreamExcelAddIn.XFFunctions.XFGetCell($I$1, $I$2,AE$16, AE$17, $I$3, AE$13, AE$15,AE$14, $E247, $G247,$I$4,$I$5, $C247, $I$6, $I$8, $I$9,$I$10, $I$11,$I$7,$I$12))</f>
        <v>0</v>
      </c>
      <c r="AF247" s="40">
        <f>(_xll.OneStreamExcelAddIn.XFFunctions.XFGetCell($I$1, $I$2,AF$16, AF$17, $I$3, AF$13, AF$15,AF$14, $E247, $G247,$I$4,$I$5, $C247, $I$6, $I$8, $I$9,$I$10, $I$11,$I$7,$I$12))</f>
        <v>0</v>
      </c>
      <c r="AG247" s="40">
        <f>(_xll.OneStreamExcelAddIn.XFFunctions.XFGetCell($I$1, $I$2,AG$16, AG$17, $I$3, AG$13, AG$15,AG$14, $E247, $G247,$I$4,$I$5, $C247, $I$6, $I$8, $I$9,$I$10, $I$11,$I$7,$I$12))</f>
        <v>0</v>
      </c>
      <c r="AH247" s="40">
        <f>(_xll.OneStreamExcelAddIn.XFFunctions.XFGetCell($I$1, $I$2,AH$16, AH$17, $I$3, AH$13, AH$15,AH$14, $E247, $G247,$I$4,$I$5, $C247, $I$6, $I$8, $I$9,$I$10, $I$11,$I$7,$I$12))</f>
        <v>0</v>
      </c>
      <c r="AI247" s="40">
        <f>(_xll.OneStreamExcelAddIn.XFFunctions.XFGetCell($I$1, $I$2,AI$16, AI$17, $I$3, AI$13, AI$15,AI$14, $E247, $G247,$I$4,$I$5, $C247, $I$6, $I$8, $I$9,$I$10, $I$11,$I$7,$I$12))</f>
        <v>0</v>
      </c>
      <c r="AJ247" s="40">
        <f>(_xll.OneStreamExcelAddIn.XFFunctions.XFGetCell($I$1, $I$2,AJ$16, AJ$17, $I$3, AJ$13, AJ$15,AJ$14, $E247, $G247,$I$4,$I$5, $C247, $I$6, $I$8, $I$9,$I$10, $I$11,$I$7,$I$12))</f>
        <v>0</v>
      </c>
      <c r="AK247" s="40">
        <f>(_xll.OneStreamExcelAddIn.XFFunctions.XFGetCell($I$1, $I$2,AK$16, AK$17, $I$3, AK$13, AK$15,AK$14, $E247, $G247,$I$4,$I$5, $C247, $I$6, $I$8, $I$9,$I$10, $I$11,$I$7,$I$12))</f>
        <v>0</v>
      </c>
      <c r="AL247" s="40">
        <f>(_xll.OneStreamExcelAddIn.XFFunctions.XFGetCell($I$1, $I$2,AL$16, AL$17, $I$3, AL$13, AL$15,AL$14, $E247, $G247,$I$4,$I$5, $C247, $I$6, $I$8, $I$9,$I$10, $I$11,$I$7,$I$12))</f>
        <v>0</v>
      </c>
      <c r="AM247" s="40">
        <f>(_xll.OneStreamExcelAddIn.XFFunctions.XFGetCell($I$1, $I$2,AM$16, AM$17, $I$3, AM$13, AM$15,AM$14, $E247, $G247,$I$4,$I$5, $C247, $I$6, $I$8, $I$9,$I$10, $I$11,$I$7,$I$12))</f>
        <v>0</v>
      </c>
      <c r="AN247" s="40">
        <f>(_xll.OneStreamExcelAddIn.XFFunctions.XFGetCell($I$1, $I$2,AN$16, AN$17, $I$3, AN$13, AN$15,AN$14, $E247, $G247,$I$4,$I$5, $C247, $I$6, $I$8, $I$9,$I$10, $I$11,$I$7,$I$12))</f>
        <v>0</v>
      </c>
      <c r="AO247" s="40">
        <f>(_xll.OneStreamExcelAddIn.XFFunctions.XFGetCell($I$1, $I$2,AO$16, AO$17, $I$3, AO$13, AO$15,AO$14, $E247, $G247,$I$4,$I$5, $C247, $I$6, $I$8, $I$9,$I$10, $I$11,$I$7,$I$12))</f>
        <v>0</v>
      </c>
      <c r="AP247" s="40">
        <f>(_xll.OneStreamExcelAddIn.XFFunctions.XFGetCell($I$1, $I$2,AP$16, AP$17, $I$3, AP$13, AP$15,AP$14, $E247, $G247,$I$4,$I$5, $C247, $I$6, $I$8, $I$9,$I$10, $I$11,$I$7,$I$12))</f>
        <v>0</v>
      </c>
      <c r="AQ247" s="40">
        <f>(_xll.OneStreamExcelAddIn.XFFunctions.XFGetCell($I$1, $I$2,AQ$16, AQ$17, $I$3, AQ$13, AQ$15,AQ$14, $E247, $G247,$I$4,$I$5, $C247, $I$6, $I$8, $I$9,$I$10, $I$11,$I$7,$I$12))</f>
        <v>0</v>
      </c>
      <c r="AR247" s="40">
        <f>(_xll.OneStreamExcelAddIn.XFFunctions.XFGetCell($I$1, $I$2,AR$16, AR$17, $I$3, AR$13, AR$15,AR$14, $E247, $G247,$I$4,$I$5, $C247, $I$6, $I$8, $I$9,$I$10, $I$11,$I$7,$I$12))</f>
        <v>0</v>
      </c>
      <c r="AS247" s="40">
        <f>(_xll.OneStreamExcelAddIn.XFFunctions.XFGetCell($I$1, $I$2,AS$16, AS$17, $I$3, AS$13, AS$15,AS$14, $E247, $G247,$I$4,$I$5, $C247, $I$6, $I$8, $I$9,$I$10, $I$11,$I$7,$I$12))</f>
        <v>0</v>
      </c>
      <c r="AT247" s="40">
        <f>(_xll.OneStreamExcelAddIn.XFFunctions.XFGetCell($I$1, $I$2,AT$16, AT$17, $I$3, AT$13, AT$15,AT$14, $E247, $G247,$I$4,$I$5, $C247, $I$6, $I$8, $I$9,$I$10, $I$11,$I$7,$I$12))</f>
        <v>0</v>
      </c>
      <c r="AU247" s="40">
        <f>(_xll.OneStreamExcelAddIn.XFFunctions.XFGetCell($I$1, $I$2,AU$16, AU$17, $I$3, AU$13, AU$15,AU$14, $E247, $G247,$I$4,$I$5, $C247, $I$6, $I$8, $I$9,$I$10, $I$11,$I$7,$I$12))</f>
        <v>0</v>
      </c>
      <c r="AV247" s="40">
        <f>(_xll.OneStreamExcelAddIn.XFFunctions.XFGetCell($I$1, $I$2,AV$16, AV$17, $I$3, AV$13, AV$15,AV$14, $E247, $G247,$I$4,$I$5, $C247, $I$6, $I$8, $I$9,$I$10, $I$11,$I$7,$I$12))</f>
        <v>0</v>
      </c>
      <c r="AW247" s="40">
        <f>(_xll.OneStreamExcelAddIn.XFFunctions.XFGetCell($I$1, $I$2,AW$16, AW$17, $I$3, AW$13, AW$15,AW$14, $E247, $G247,$I$4,$I$5, $C247, $I$6, $I$8, $I$9,$I$10, $I$11,$I$7,$I$12))</f>
        <v>0</v>
      </c>
      <c r="AX247" s="40">
        <f>(_xll.OneStreamExcelAddIn.XFFunctions.XFGetCell($I$1, $I$2,AX$16, AX$17, $I$3, AX$13, AX$15,AX$14, $E247, $G247,$I$4,$I$5, $C247, $I$6, $I$8, $I$9,$I$10, $I$11,$I$7,$I$12))</f>
        <v>0</v>
      </c>
      <c r="AY247" s="40">
        <f>(_xll.OneStreamExcelAddIn.XFFunctions.XFGetCell($I$1, $I$2,AY$16, AY$17, $I$3, AY$13, AY$15,AY$14, $E247, $G247,$I$4,$I$5, $C247, $I$6, $I$8, $I$9,$I$10, $I$11,$I$7,$I$12))</f>
        <v>0</v>
      </c>
      <c r="AZ247" s="40">
        <f>(_xll.OneStreamExcelAddIn.XFFunctions.XFGetCell($I$1, $I$2,AZ$16, AZ$17, $I$3, AZ$13, AZ$15,AZ$14, $E247, $G247,$I$4,$I$5, $C247, $I$6, $I$8, $I$9,$I$10, $I$11,$I$7,$I$12))</f>
        <v>0</v>
      </c>
      <c r="BA247" s="40">
        <f>(_xll.OneStreamExcelAddIn.XFFunctions.XFGetCell($I$1, $I$2,BA$16, BA$17, $I$3, BA$13, BA$15,BA$14, $E247, $G247,$I$4,$I$5, $C247, $I$6, $I$8, $I$9,$I$10, $I$11,$I$7,$I$12))</f>
        <v>0</v>
      </c>
      <c r="BB247" s="40">
        <f>(_xll.OneStreamExcelAddIn.XFFunctions.XFGetCell($I$1, $I$2,BB$16, BB$17, $I$3, BB$13, BB$15,BB$14, $E247, $G247,$I$4,$I$5, $C247, $I$6, $I$8, $I$9,$I$10, $I$11,$I$7,$I$12))</f>
        <v>0</v>
      </c>
      <c r="BC247" s="40">
        <f>(_xll.OneStreamExcelAddIn.XFFunctions.XFGetCell($I$1, $I$2,BC$16, BC$17, $I$3, BC$13, BC$15,BC$14, $E247, $G247,$I$4,$I$5, $C247, $I$6, $I$8, $I$9,$I$10, $I$11,$I$7,$I$12))</f>
        <v>0</v>
      </c>
      <c r="BD247" s="40">
        <f>(_xll.OneStreamExcelAddIn.XFFunctions.XFGetCell($I$1, $I$2,BD$16, BD$17, $I$3, BD$13, BD$15,BD$14, $E247, $G247,$I$4,$I$5, $C247, $I$6, $I$8, $I$9,$I$10, $I$11,$I$7,$I$12))</f>
        <v>0</v>
      </c>
      <c r="BE247" s="40">
        <f>(_xll.OneStreamExcelAddIn.XFFunctions.XFGetCell($I$1, $I$2,BE$16, BE$17, $I$3, BE$13, BE$15,BE$14, $E247, $G247,$I$4,$I$5, $C247, $I$6, $I$8, $I$9,$I$10, $I$11,$I$7,$I$12))</f>
        <v>0</v>
      </c>
      <c r="BF247" s="40">
        <f>(_xll.OneStreamExcelAddIn.XFFunctions.XFGetCell($I$1, $I$2,BF$16, BF$17, $I$3, BF$13, BF$15,BF$14, $E247, $G247,$I$4,$I$5, $C247, $I$6, $I$8, $I$9,$I$10, $I$11,$I$7,$I$12))</f>
        <v>0</v>
      </c>
      <c r="BG247" s="40">
        <f>(_xll.OneStreamExcelAddIn.XFFunctions.XFGetCell($I$1, $I$2,BG$16, BG$17, $I$3, BG$13, BG$15,BG$14, $E247, $G247,$I$4,$I$5, $C247, $I$6, $I$8, $I$9,$I$10, $I$11,$I$7,$I$12))</f>
        <v>0</v>
      </c>
      <c r="BH247" s="40">
        <f>(_xll.OneStreamExcelAddIn.XFFunctions.XFGetCell($I$1, $I$2,BH$16, BH$17, $I$3, BH$13, BH$15,BH$14, $E247, $G247,$I$4,$I$5, $C247, $I$6, $I$8, $I$9,$I$10, $I$11,$I$7,$I$12))</f>
        <v>0</v>
      </c>
      <c r="BI247" s="40">
        <f>(_xll.OneStreamExcelAddIn.XFFunctions.XFGetCell($I$1, $I$2,BI$16, BI$17, $I$3, BI$13, BI$15,BI$14, $E247, $G247,$I$4,$I$5, $C247, $I$6, $I$8, $I$9,$I$10, $I$11,$I$7,$I$12))</f>
        <v>0</v>
      </c>
      <c r="BJ247" s="40">
        <f>(_xll.OneStreamExcelAddIn.XFFunctions.XFGetCell($I$1, $I$2,BJ$16, BJ$17, $I$3, BJ$13, BJ$15,BJ$14, $E247, $G247,$I$4,$I$5, $C247, $I$6, $I$8, $I$9,$I$10, $I$11,$I$7,$I$12))</f>
        <v>0</v>
      </c>
      <c r="BK247" s="40">
        <f>(_xll.OneStreamExcelAddIn.XFFunctions.XFGetCell($I$1, $I$2,BK$16, BK$17, $I$3, BK$13, BK$15,BK$14, $E247, $G247,$I$4,$I$5, $C247, $I$6, $I$8, $I$9,$I$10, $I$11,$I$7,$I$12))</f>
        <v>0</v>
      </c>
      <c r="BL247" s="40">
        <f>(_xll.OneStreamExcelAddIn.XFFunctions.XFGetCell($I$1, $I$2,BL$16, BL$17, $I$3, BL$13, BL$15,BL$14, $E247, $G247,$I$4,$I$5, $C247, $I$6, $I$8, $I$9,$I$10, $I$11,$I$7,$I$12))</f>
        <v>0</v>
      </c>
      <c r="BM247" s="40">
        <f>(_xll.OneStreamExcelAddIn.XFFunctions.XFGetCell($I$1, $I$2,BM$16, BM$17, $I$3, BM$13, BM$15,BM$14, $E247, $G247,$I$4,$I$5, $C247, $I$6, $I$8, $I$9,$I$10, $I$11,$I$7,$I$12))</f>
        <v>0</v>
      </c>
      <c r="BN247" s="40">
        <f>(_xll.OneStreamExcelAddIn.XFFunctions.XFGetCell($I$1, $I$2,BN$16, BN$17, $I$3, BN$13, BN$15,BN$14, $E247, $G247,$I$4,$I$5, $C247, $I$6, $I$8, $I$9,$I$10, $I$11,$I$7,$I$12))</f>
        <v>0</v>
      </c>
      <c r="BO247" s="40">
        <f>(_xll.OneStreamExcelAddIn.XFFunctions.XFGetCell($I$1, $I$2,BO$16, BO$17, $I$3, BO$13, BO$15,BO$14, $E247, $G247,$I$4,$I$5, $C247, $I$6, $I$8, $I$9,$I$10, $I$11,$I$7,$I$12))</f>
        <v>0</v>
      </c>
      <c r="BP247" s="40">
        <f>(_xll.OneStreamExcelAddIn.XFFunctions.XFGetCell($I$1, $I$2,BP$16, BP$17, $I$3, BP$13, BP$15,BP$14, $E247, $G247,$I$4,$I$5, $C247, $I$6, $I$8, $I$9,$I$10, $I$11,$I$7,$I$12))</f>
        <v>0</v>
      </c>
      <c r="BQ247" s="40">
        <f>(_xll.OneStreamExcelAddIn.XFFunctions.XFGetCell($I$1, $I$2,BQ$16, BQ$17, $I$3, BQ$13, BQ$15,BQ$14, $E247, $G247,$I$4,$I$5, $C247, $I$6, $I$8, $I$9,$I$10, $I$11,$I$7,$I$12))</f>
        <v>0</v>
      </c>
      <c r="BR247" s="40">
        <f>(_xll.OneStreamExcelAddIn.XFFunctions.XFGetCell($I$1, $I$2,BR$16, BR$17, $I$3, BR$13, BR$15,BR$14, $E247, $G247,$I$4,$I$5, $C247, $I$6, $I$8, $I$9,$I$10, $I$11,$I$7,$I$12))</f>
        <v>0</v>
      </c>
      <c r="BS247" s="40">
        <f>(_xll.OneStreamExcelAddIn.XFFunctions.XFGetCell($I$1, $I$2,BS$16, BS$17, $I$3, BS$13, BS$15,BS$14, $E247, $G247,$I$4,$I$5, $C247, $I$6, $I$8, $I$9,$I$10, $I$11,$I$7,$I$12))</f>
        <v>0</v>
      </c>
      <c r="BT247" s="40">
        <f>(_xll.OneStreamExcelAddIn.XFFunctions.XFGetCell($I$1, $I$2,BT$16, BT$17, $I$3, BT$13, BT$15,BT$14, $E247, $G247,$I$4,$I$5, $C247, $I$6, $I$8, $I$9,$I$10, $I$11,$I$7,$I$12))</f>
        <v>0</v>
      </c>
      <c r="BU247" s="40">
        <f>(_xll.OneStreamExcelAddIn.XFFunctions.XFGetCell($I$1, $I$2,BU$16, BU$17, $I$3, BU$13, BU$15,BU$14, $E247, $G247,$I$4,$I$5, $C247, $I$6, $I$8, $I$9,$I$10, $I$11,$I$7,$I$12))</f>
        <v>0</v>
      </c>
      <c r="BV247" s="40">
        <f>(_xll.OneStreamExcelAddIn.XFFunctions.XFGetCell($I$1, $I$2,BV$16, BV$17, $I$3, BV$13, BV$15,BV$14, $E247, $G247,$I$4,$I$5, $C247, $I$6, $I$8, $I$9,$I$10, $I$11,$I$7,$I$12))</f>
        <v>0</v>
      </c>
      <c r="BW247" s="40">
        <f>(_xll.OneStreamExcelAddIn.XFFunctions.XFGetCell($I$1, $I$2,BW$16, BW$17, $I$3, BW$13, BW$15,BW$14, $E247, $G247,$I$4,$I$5, $C247, $I$6, $I$8, $I$9,$I$10, $I$11,$I$7,$I$12))</f>
        <v>0</v>
      </c>
      <c r="BX247" s="40">
        <f>(_xll.OneStreamExcelAddIn.XFFunctions.XFGetCell($I$1, $I$2,BX$16, BX$17, $I$3, BX$13, BX$15,BX$14, $E247, $G247,$I$4,$I$5, $C247, $I$6, $I$8, $I$9,$I$10, $I$11,$I$7,$I$12))</f>
        <v>0</v>
      </c>
      <c r="BY247" s="40">
        <f>(_xll.OneStreamExcelAddIn.XFFunctions.XFGetCell($I$1, $I$2,BY$16, BY$17, $I$3, BY$13, BY$15,BY$14, $E247, $G247,$I$4,$I$5, $C247, $I$6, $I$8, $I$9,$I$10, $I$11,$I$7,$I$12))</f>
        <v>0</v>
      </c>
      <c r="BZ247" s="40">
        <f>(_xll.OneStreamExcelAddIn.XFFunctions.XFGetCell($I$1, $I$2,BZ$16, BZ$17, $I$3, BZ$13, BZ$15,BZ$14, $E247, $G247,$I$4,$I$5, $C247, $I$6, $I$8, $I$9,$I$10, $I$11,$I$7,$I$12))</f>
        <v>0</v>
      </c>
      <c r="CA247" s="40">
        <f>(_xll.OneStreamExcelAddIn.XFFunctions.XFGetCell($I$1, $I$2,CA$16, CA$17, $I$3, CA$13, CA$15,CA$14, $E247, $G247,$I$4,$I$5, $C247, $I$6, $I$8, $I$9,$I$10, $I$11,$I$7,$I$12))</f>
        <v>0</v>
      </c>
      <c r="CB247" s="40">
        <f>(_xll.OneStreamExcelAddIn.XFFunctions.XFGetCell($I$1, $I$2,CB$16, CB$17, $I$3, CB$13, CB$15,CB$14, $E247, $G247,$I$4,$I$5, $C247, $I$6, $I$8, $I$9,$I$10, $I$11,$I$7,$I$12))</f>
        <v>0</v>
      </c>
      <c r="CC247" s="40">
        <f>(_xll.OneStreamExcelAddIn.XFFunctions.XFGetCell($I$1, $I$2,CC$16, CC$17, $I$3, CC$13, CC$15,CC$14, $E247, $G247,$I$4,$I$5, $C247, $I$6, $I$8, $I$9,$I$10, $I$11,$I$7,$I$12))</f>
        <v>0</v>
      </c>
      <c r="CD247" s="40">
        <f>(_xll.OneStreamExcelAddIn.XFFunctions.XFGetCell($I$1, $I$2,CD$16, CD$17, $I$3, CD$13, CD$15,CD$14, $E247, $G247,$I$4,$I$5, $C247, $I$6, $I$8, $I$9,$I$10, $I$11,$I$7,$I$12))</f>
        <v>0</v>
      </c>
      <c r="CE247" s="40">
        <f>(_xll.OneStreamExcelAddIn.XFFunctions.XFGetCell($I$1, $I$2,CE$16, CE$17, $I$3, CE$13, CE$15,CE$14, $E247, $G247,$I$4,$I$5, $C247, $I$6, $I$8, $I$9,$I$10, $I$11,$I$7,$I$12))</f>
        <v>0</v>
      </c>
      <c r="CF247" s="40">
        <f>(_xll.OneStreamExcelAddIn.XFFunctions.XFGetCell($I$1, $I$2,CF$16, CF$17, $I$3, CF$13, CF$15,CF$14, $E247, $G247,$I$4,$I$5, $C247, $I$6, $I$8, $I$9,$I$10, $I$11,$I$7,$I$12))</f>
        <v>0</v>
      </c>
      <c r="CJ247" s="40">
        <f>(_xll.OneStreamExcelAddIn.XFFunctions.XFGetCell($I$1, $I$2,CJ$16, CJ$17, $I$3, CJ$13, CJ$15,CJ$14, $E247, $G247,$I$4,$I$5, $C247, $I$6, $I$8, $I$9,$I$10, $I$11,$I$7,$I$12))</f>
        <v>0</v>
      </c>
      <c r="CK247" s="40">
        <f>(_xll.OneStreamExcelAddIn.XFFunctions.XFGetCell($I$1, $I$2,CK$16, CK$17, $I$3, CK$13, CK$15,CK$14, $E247, $G247,$I$4,$I$5, $C247, $I$6, $I$8, $I$9,$I$10, $I$11,$I$7,$I$12))</f>
        <v>0</v>
      </c>
      <c r="CL247" s="40">
        <f>(_xll.OneStreamExcelAddIn.XFFunctions.XFGetCell($I$1, $I$2,CL$16, CL$17, $I$3, CL$13, CL$15,CL$14, $E247, $G247,$I$4,$I$5, $C247, $I$6, $I$8, $I$9,$I$10, $I$11,$I$7,$I$12))</f>
        <v>0</v>
      </c>
      <c r="CM247" s="40">
        <f>(_xll.OneStreamExcelAddIn.XFFunctions.XFGetCell($I$1, $I$2,CM$16, CM$17, $I$3, CM$13, CM$15,CM$14, $E247, $G247,$I$4,$I$5, $C247, $I$6, $I$8, $I$9,$I$10, $I$11,$I$7,$I$12))</f>
        <v>0</v>
      </c>
      <c r="CN247" s="40">
        <f>(_xll.OneStreamExcelAddIn.XFFunctions.XFGetCell($I$1, $I$2,CN$16, CN$17, $I$3, CN$13, CN$15,CN$14, $E247, $G247,$I$4,$I$5, $C247, $I$6, $I$8, $I$9,$I$10, $I$11,$I$7,$I$12))</f>
        <v>0</v>
      </c>
      <c r="CO247" s="40">
        <f>(_xll.OneStreamExcelAddIn.XFFunctions.XFGetCell($I$1, $I$2,CO$16, CO$17, $I$3, CO$13, CO$15,CO$14, $E247, $G247,$I$4,$I$5, $C247, $I$6, $I$8, $I$9,$I$10, $I$11,$I$7,$I$12))</f>
        <v>0</v>
      </c>
      <c r="CP247" s="40">
        <f>(_xll.OneStreamExcelAddIn.XFFunctions.XFGetCell($I$1, $I$2,CP$16, CP$17, $I$3, CP$13, CP$15,CP$14, $E247, $G247,$I$4,$I$5, $C247, $I$6, $I$8, $I$9,$I$10, $I$11,$I$7,$I$12))</f>
        <v>0</v>
      </c>
      <c r="CQ247" s="40">
        <f>(_xll.OneStreamExcelAddIn.XFFunctions.XFGetCell($I$1, $I$2,CQ$16, CQ$17, $I$3, CQ$13, CQ$15,CQ$14, $E247, $G247,$I$4,$I$5, $C247, $I$6, $I$8, $I$9,$I$10, $I$11,$I$7,$I$12))</f>
        <v>0</v>
      </c>
      <c r="CR247" s="40">
        <f>(_xll.OneStreamExcelAddIn.XFFunctions.XFGetCell($I$1, $I$2,CR$16, CR$17, $I$3, CR$13, CR$15,CR$14, $E247, $G247,$I$4,$I$5, $C247, $I$6, $I$8, $I$9,$I$10, $I$11,$I$7,$I$12))</f>
        <v>0</v>
      </c>
      <c r="CS247" s="40">
        <f>(_xll.OneStreamExcelAddIn.XFFunctions.XFGetCell($I$1, $I$2,CS$16, CS$17, $I$3, CS$13, CS$15,CS$14, $E247, $G247,$I$4,$I$5, $C247, $I$6, $I$8, $I$9,$I$10, $I$11,$I$7,$I$12))</f>
        <v>0</v>
      </c>
      <c r="CT247" s="40">
        <f>(_xll.OneStreamExcelAddIn.XFFunctions.XFGetCell($I$1, $I$2,CT$16, CT$17, $I$3, CT$13, CT$15,CT$14, $E247, $G247,$I$4,$I$5, $C247, $I$6, $I$8, $I$9,$I$10, $I$11,$I$7,$I$12))</f>
        <v>0</v>
      </c>
      <c r="CU247" s="40">
        <f>(_xll.OneStreamExcelAddIn.XFFunctions.XFGetCell($I$1, $I$2,CU$16, CU$17, $I$3, CU$13, CU$15,CU$14, $E247, $G247,$I$4,$I$5, $C247, $I$6, $I$8, $I$9,$I$10, $I$11,$I$7,$I$12))</f>
        <v>0</v>
      </c>
      <c r="CV247" s="40">
        <f>(_xll.OneStreamExcelAddIn.XFFunctions.XFGetCell($I$1, $I$2,CV$16, CV$17, $I$3, CV$13, CV$15,CV$14, $E247, $G247,$I$4,$I$5, $C247, $I$6, $I$8, $I$9,$I$10, $I$11,$I$7,$I$12))</f>
        <v>0</v>
      </c>
      <c r="CW247" s="40">
        <f>(_xll.OneStreamExcelAddIn.XFFunctions.XFGetCell($I$1, $I$2,CW$16, CW$17, $I$3, CW$13, CW$15,CW$14, $E247, $G247,$I$4,$I$5, $C247, $I$6, $I$8, $I$9,$I$10, $I$11,$I$7,$I$12))</f>
        <v>0</v>
      </c>
      <c r="CX247" s="40">
        <f>(_xll.OneStreamExcelAddIn.XFFunctions.XFGetCell($I$1, $I$2,CX$16, CX$17, $I$3, CX$13, CX$15,CX$14, $E247, $G247,$I$4,$I$5, $C247, $I$6, $I$8, $I$9,$I$10, $I$11,$I$7,$I$12))</f>
        <v>0</v>
      </c>
      <c r="CY247" s="40">
        <f>(_xll.OneStreamExcelAddIn.XFFunctions.XFGetCell($I$1, $I$2,CY$16, CY$17, $I$3, CY$13, CY$15,CY$14, $E247, $G247,$I$4,$I$5, $C247, $I$6, $I$8, $I$9,$I$10, $I$11,$I$7,$I$12))</f>
        <v>0</v>
      </c>
      <c r="CZ247" s="40">
        <f>(_xll.OneStreamExcelAddIn.XFFunctions.XFGetCell($I$1, $I$2,CZ$16, CZ$17, $I$3, CZ$13, CZ$15,CZ$14, $E247, $G247,$I$4,$I$5, $C247, $I$6, $I$8, $I$9,$I$10, $I$11,$I$7,$I$12))</f>
        <v>0</v>
      </c>
      <c r="DA247" s="40">
        <f>(_xll.OneStreamExcelAddIn.XFFunctions.XFGetCell($I$1, $I$2,DA$16, DA$17, $I$3, DA$13, DA$15,DA$14, $E247, $G247,$I$4,$I$5, $C247, $I$6, $I$8, $I$9,$I$10, $I$11,$I$7,$I$12))</f>
        <v>0</v>
      </c>
      <c r="DB247" s="40">
        <f>(_xll.OneStreamExcelAddIn.XFFunctions.XFGetCell($I$1, $I$2,DB$16, DB$17, $I$3, DB$13, DB$15,DB$14, $E247, $G247,$I$4,$I$5, $C247, $I$6, $I$8, $I$9,$I$10, $I$11,$I$7,$I$12))</f>
        <v>0</v>
      </c>
      <c r="DC247" s="40">
        <f>(_xll.OneStreamExcelAddIn.XFFunctions.XFGetCell($I$1, $I$2,DC$16, DC$17, $I$3, DC$13, DC$15,DC$14, $E247, $G247,$I$4,$I$5, $C247, $I$6, $I$8, $I$9,$I$10, $I$11,$I$7,$I$12))</f>
        <v>0</v>
      </c>
      <c r="DD247" s="40">
        <f>(_xll.OneStreamExcelAddIn.XFFunctions.XFGetCell($I$1, $I$2,DD$16, DD$17, $I$3, DD$13, DD$15,DD$14, $E247, $G247,$I$4,$I$5, $C247, $I$6, $I$8, $I$9,$I$10, $I$11,$I$7,$I$12))</f>
        <v>0</v>
      </c>
      <c r="DE247" s="40">
        <f>(_xll.OneStreamExcelAddIn.XFFunctions.XFGetCell($I$1, $I$2,DE$16, DE$17, $I$3, DE$13, DE$15,DE$14, $E247, $G247,$I$4,$I$5, $C247, $I$6, $I$8, $I$9,$I$10, $I$11,$I$7,$I$12))</f>
        <v>0</v>
      </c>
      <c r="DF247" s="40">
        <f>(_xll.OneStreamExcelAddIn.XFFunctions.XFGetCell($I$1, $I$2,DF$16, DF$17, $I$3, DF$13, DF$15,DF$14, $E247, $G247,$I$4,$I$5, $C247, $I$6, $I$8, $I$9,$I$10, $I$11,$I$7,$I$12))</f>
        <v>0</v>
      </c>
      <c r="DG247" s="40">
        <f>(_xll.OneStreamExcelAddIn.XFFunctions.XFGetCell($I$1, $I$2,DG$16, DG$17, $I$3, DG$13, DG$15,DG$14, $E247, $G247,$I$4,$I$5, $C247, $I$6, $I$8, $I$9,$I$10, $I$11,$I$7,$I$12))</f>
        <v>0</v>
      </c>
      <c r="DH247" s="40">
        <f>(_xll.OneStreamExcelAddIn.XFFunctions.XFGetCell($I$1, $I$2,DH$16, DH$17, $I$3, DH$13, DH$15,DH$14, $E247, $G247,$I$4,$I$5, $C247, $I$6, $I$8, $I$9,$I$10, $I$11,$I$7,$I$12))</f>
        <v>0</v>
      </c>
      <c r="DI247" s="40">
        <f>(_xll.OneStreamExcelAddIn.XFFunctions.XFGetCell($I$1, $I$2,DI$16, DI$17, $I$3, DI$13, DI$15,DI$14, $E247, $G247,$I$4,$I$5, $C247, $I$6, $I$8, $I$9,$I$10, $I$11,$I$7,$I$12))</f>
        <v>0</v>
      </c>
      <c r="DJ247" s="40">
        <f>(_xll.OneStreamExcelAddIn.XFFunctions.XFGetCell($I$1, $I$2,DJ$16, DJ$17, $I$3, DJ$13, DJ$15,DJ$14, $E247, $G247,$I$4,$I$5, $C247, $I$6, $I$8, $I$9,$I$10, $I$11,$I$7,$I$12))</f>
        <v>0</v>
      </c>
      <c r="DK247" s="40">
        <f>(_xll.OneStreamExcelAddIn.XFFunctions.XFGetCell($I$1, $I$2,DK$16, DK$17, $I$3, DK$13, DK$15,DK$14, $E247, $G247,$I$4,$I$5, $C247, $I$6, $I$8, $I$9,$I$10, $I$11,$I$7,$I$12))</f>
        <v>0</v>
      </c>
      <c r="DL247" s="40">
        <f>(_xll.OneStreamExcelAddIn.XFFunctions.XFGetCell($I$1, $I$2,DL$16, DL$17, $I$3, DL$13, DL$15,DL$14, $E247, $G247,$I$4,$I$5, $C247, $I$6, $I$8, $I$9,$I$10, $I$11,$I$7,$I$12))</f>
        <v>0</v>
      </c>
      <c r="DM247" s="40">
        <f>(_xll.OneStreamExcelAddIn.XFFunctions.XFGetCell($I$1, $I$2,DM$16, DM$17, $I$3, DM$13, DM$15,DM$14, $E247, $G247,$I$4,$I$5, $C247, $I$6, $I$8, $I$9,$I$10, $I$11,$I$7,$I$12))</f>
        <v>0</v>
      </c>
      <c r="DN247" s="40">
        <f>(_xll.OneStreamExcelAddIn.XFFunctions.XFGetCell($I$1, $I$2,DN$16, DN$17, $I$3, DN$13, DN$15,DN$14, $E247, $G247,$I$4,$I$5, $C247, $I$6, $I$8, $I$9,$I$10, $I$11,$I$7,$I$12))</f>
        <v>0</v>
      </c>
      <c r="DO247" s="40">
        <f>(_xll.OneStreamExcelAddIn.XFFunctions.XFGetCell($I$1, $I$2,DO$16, DO$17, $I$3, DO$13, DO$15,DO$14, $E247, $G247,$I$4,$I$5, $C247, $I$6, $I$8, $I$9,$I$10, $I$11,$I$7,$I$12))</f>
        <v>0</v>
      </c>
      <c r="DP247" s="40">
        <f>(_xll.OneStreamExcelAddIn.XFFunctions.XFGetCell($I$1, $I$2,DP$16, DP$17, $I$3, DP$13, DP$15,DP$14, $E247, $G247,$I$4,$I$5, $C247, $I$6, $I$8, $I$9,$I$10, $I$11,$I$7,$I$12))</f>
        <v>0</v>
      </c>
      <c r="DQ247" s="40">
        <f>(_xll.OneStreamExcelAddIn.XFFunctions.XFGetCell($I$1, $I$2,DQ$16, DQ$17, $I$3, DQ$13, DQ$15,DQ$14, $E247, $G247,$I$4,$I$5, $C247, $I$6, $I$8, $I$9,$I$10, $I$11,$I$7,$I$12))</f>
        <v>0</v>
      </c>
      <c r="DR247" s="40">
        <f>(_xll.OneStreamExcelAddIn.XFFunctions.XFGetCell($I$1, $I$2,DR$16, DR$17, $I$3, DR$13, DR$15,DR$14, $E247, $G247,$I$4,$I$5, $C247, $I$6, $I$8, $I$9,$I$10, $I$11,$I$7,$I$12))</f>
        <v>0</v>
      </c>
      <c r="DS247" s="40">
        <f>(_xll.OneStreamExcelAddIn.XFFunctions.XFGetCell($I$1, $I$2,DS$16, DS$17, $I$3, DS$13, DS$15,DS$14, $E247, $G247,$I$4,$I$5, $C247, $I$6, $I$8, $I$9,$I$10, $I$11,$I$7,$I$12))</f>
        <v>0</v>
      </c>
      <c r="DT247" s="40">
        <f>(_xll.OneStreamExcelAddIn.XFFunctions.XFGetCell($I$1, $I$2,DT$16, DT$17, $I$3, DT$13, DT$15,DT$14, $E247, $G247,$I$4,$I$5, $C247, $I$6, $I$8, $I$9,$I$10, $I$11,$I$7,$I$12))</f>
        <v>0</v>
      </c>
      <c r="DU247" s="40">
        <f>(_xll.OneStreamExcelAddIn.XFFunctions.XFGetCell($I$1, $I$2,DU$16, DU$17, $I$3, DU$13, DU$15,DU$14, $E247, $G247,$I$4,$I$5, $C247, $I$6, $I$8, $I$9,$I$10, $I$11,$I$7,$I$12))</f>
        <v>0</v>
      </c>
      <c r="DV247" s="40">
        <f>(_xll.OneStreamExcelAddIn.XFFunctions.XFGetCell($I$1, $I$2,DV$16, DV$17, $I$3, DV$13, DV$15,DV$14, $E247, $G247,$I$4,$I$5, $C247, $I$6, $I$8, $I$9,$I$10, $I$11,$I$7,$I$12))</f>
        <v>0</v>
      </c>
      <c r="DW247" s="40">
        <f>(_xll.OneStreamExcelAddIn.XFFunctions.XFGetCell($I$1, $I$2,DW$16, DW$17, $I$3, DW$13, DW$15,DW$14, $E247, $G247,$I$4,$I$5, $C247, $I$6, $I$8, $I$9,$I$10, $I$11,$I$7,$I$12))</f>
        <v>0</v>
      </c>
      <c r="DX247" s="40">
        <f>(_xll.OneStreamExcelAddIn.XFFunctions.XFGetCell($I$1, $I$2,DX$16, DX$17, $I$3, DX$13, DX$15,DX$14, $E247, $G247,$I$4,$I$5, $C247, $I$6, $I$8, $I$9,$I$10, $I$11,$I$7,$I$12))</f>
        <v>0</v>
      </c>
      <c r="DY247" s="40">
        <f>(_xll.OneStreamExcelAddIn.XFFunctions.XFGetCell($I$1, $I$2,DY$16, DY$17, $I$3, DY$13, DY$15,DY$14, $E247, $G247,$I$4,$I$5, $C247, $I$6, $I$8, $I$9,$I$10, $I$11,$I$7,$I$12))</f>
        <v>0</v>
      </c>
      <c r="DZ247" s="40">
        <f>(_xll.OneStreamExcelAddIn.XFFunctions.XFGetCell($I$1, $I$2,DZ$16, DZ$17, $I$3, DZ$13, DZ$15,DZ$14, $E247, $G247,$I$4,$I$5, $C247, $I$6, $I$8, $I$9,$I$10, $I$11,$I$7,$I$12))</f>
        <v>0</v>
      </c>
      <c r="EA247" s="40">
        <f>(_xll.OneStreamExcelAddIn.XFFunctions.XFGetCell($I$1, $I$2,EA$16, EA$17, $I$3, EA$13, EA$15,EA$14, $E247, $G247,$I$4,$I$5, $C247, $I$6, $I$8, $I$9,$I$10, $I$11,$I$7,$I$12))</f>
        <v>0</v>
      </c>
      <c r="EB247" s="40">
        <f>(_xll.OneStreamExcelAddIn.XFFunctions.XFGetCell($I$1, $I$2,EB$16, EB$17, $I$3, EB$13, EB$15,EB$14, $E247, $G247,$I$4,$I$5, $C247, $I$6, $I$8, $I$9,$I$10, $I$11,$I$7,$I$12))</f>
        <v>0</v>
      </c>
      <c r="EC247" s="40">
        <f>(_xll.OneStreamExcelAddIn.XFFunctions.XFGetCell($I$1, $I$2,EC$16, EC$17, $I$3, EC$13, EC$15,EC$14, $E247, $G247,$I$4,$I$5, $C247, $I$6, $I$8, $I$9,$I$10, $I$11,$I$7,$I$12))</f>
        <v>0</v>
      </c>
      <c r="ED247" s="40">
        <f>(_xll.OneStreamExcelAddIn.XFFunctions.XFGetCell($I$1, $I$2,ED$16, ED$17, $I$3, ED$13, ED$15,ED$14, $E247, $G247,$I$4,$I$5, $C247, $I$6, $I$8, $I$9,$I$10, $I$11,$I$7,$I$12))</f>
        <v>0</v>
      </c>
      <c r="EE247" s="40">
        <f>(_xll.OneStreamExcelAddIn.XFFunctions.XFGetCell($I$1, $I$2,EE$16, EE$17, $I$3, EE$13, EE$15,EE$14, $E247, $G247,$I$4,$I$5, $C247, $I$6, $I$8, $I$9,$I$10, $I$11,$I$7,$I$12))</f>
        <v>0</v>
      </c>
      <c r="EF247" s="40">
        <f>(_xll.OneStreamExcelAddIn.XFFunctions.XFGetCell($I$1, $I$2,EF$16, EF$17, $I$3, EF$13, EF$15,EF$14, $E247, $G247,$I$4,$I$5, $C247, $I$6, $I$8, $I$9,$I$10, $I$11,$I$7,$I$12))</f>
        <v>0</v>
      </c>
      <c r="EG247" s="40">
        <f>(_xll.OneStreamExcelAddIn.XFFunctions.XFGetCell($I$1, $I$2,EG$16, EG$17, $I$3, EG$13, EG$15,EG$14, $E247, $G247,$I$4,$I$5, $C247, $I$6, $I$8, $I$9,$I$10, $I$11,$I$7,$I$12))</f>
        <v>0</v>
      </c>
      <c r="EH247" s="40">
        <f>(_xll.OneStreamExcelAddIn.XFFunctions.XFGetCell($I$1, $I$2,EH$16, EH$17, $I$3, EH$13, EH$15,EH$14, $E247, $G247,$I$4,$I$5, $C247, $I$6, $I$8, $I$9,$I$10, $I$11,$I$7,$I$12))</f>
        <v>0</v>
      </c>
      <c r="EI247" s="40">
        <f>(_xll.OneStreamExcelAddIn.XFFunctions.XFGetCell($I$1, $I$2,EI$16, EI$17, $I$3, EI$13, EI$15,EI$14, $E247, $G247,$I$4,$I$5, $C247, $I$6, $I$8, $I$9,$I$10, $I$11,$I$7,$I$12))</f>
        <v>0</v>
      </c>
      <c r="EJ247" s="40">
        <f>(_xll.OneStreamExcelAddIn.XFFunctions.XFGetCell($I$1, $I$2,EJ$16, EJ$17, $I$3, EJ$13, EJ$15,EJ$14, $E247, $G247,$I$4,$I$5, $C247, $I$6, $I$8, $I$9,$I$10, $I$11,$I$7,$I$12))</f>
        <v>0</v>
      </c>
      <c r="EK247" s="40">
        <f>(_xll.OneStreamExcelAddIn.XFFunctions.XFGetCell($I$1, $I$2,EK$16, EK$17, $I$3, EK$13, EK$15,EK$14, $E247, $G247,$I$4,$I$5, $C247, $I$6, $I$8, $I$9,$I$10, $I$11,$I$7,$I$12))</f>
        <v>0</v>
      </c>
      <c r="EL247" s="40">
        <f>(_xll.OneStreamExcelAddIn.XFFunctions.XFGetCell($I$1, $I$2,EL$16, EL$17, $I$3, EL$13, EL$15,EL$14, $E247, $G247,$I$4,$I$5, $C247, $I$6, $I$8, $I$9,$I$10, $I$11,$I$7,$I$12))</f>
        <v>0</v>
      </c>
      <c r="EM247" s="40">
        <f>(_xll.OneStreamExcelAddIn.XFFunctions.XFGetCell($I$1, $I$2,EM$16, EM$17, $I$3, EM$13, EM$15,EM$14, $E247, $G247,$I$4,$I$5, $C247, $I$6, $I$8, $I$9,$I$10, $I$11,$I$7,$I$12))</f>
        <v>0</v>
      </c>
      <c r="EN247" s="40">
        <f>(_xll.OneStreamExcelAddIn.XFFunctions.XFGetCell($I$1, $I$2,EN$16, EN$17, $I$3, EN$13, EN$15,EN$14, $E247, $G247,$I$4,$I$5, $C247, $I$6, $I$8, $I$9,$I$10, $I$11,$I$7,$I$12))</f>
        <v>0</v>
      </c>
      <c r="EO247" s="40">
        <f>(_xll.OneStreamExcelAddIn.XFFunctions.XFGetCell($I$1, $I$2,EO$16, EO$17, $I$3, EO$13, EO$15,EO$14, $E247, $G247,$I$4,$I$5, $C247, $I$6, $I$8, $I$9,$I$10, $I$11,$I$7,$I$12))</f>
        <v>0</v>
      </c>
      <c r="EP247" s="40">
        <f>(_xll.OneStreamExcelAddIn.XFFunctions.XFGetCell($I$1, $I$2,EP$16, EP$17, $I$3, EP$13, EP$15,EP$14, $E247, $G247,$I$4,$I$5, $C247, $I$6, $I$8, $I$9,$I$10, $I$11,$I$7,$I$12))</f>
        <v>0</v>
      </c>
      <c r="EQ247" s="40">
        <f>(_xll.OneStreamExcelAddIn.XFFunctions.XFGetCell($I$1, $I$2,EQ$16, EQ$17, $I$3, EQ$13, EQ$15,EQ$14, $E247, $G247,$I$4,$I$5, $C247, $I$6, $I$8, $I$9,$I$10, $I$11,$I$7,$I$12))</f>
        <v>0</v>
      </c>
      <c r="ER247" s="40">
        <f>(_xll.OneStreamExcelAddIn.XFFunctions.XFGetCell($I$1, $I$2,ER$16, ER$17, $I$3, ER$13, ER$15,ER$14, $E247, $G247,$I$4,$I$5, $C247, $I$6, $I$8, $I$9,$I$10, $I$11,$I$7,$I$12))</f>
        <v>0</v>
      </c>
      <c r="ES247" s="40">
        <f>(_xll.OneStreamExcelAddIn.XFFunctions.XFGetCell($I$1, $I$2,ES$16, ES$17, $I$3, ES$13, ES$15,ES$14, $E247, $G247,$I$4,$I$5, $C247, $I$6, $I$8, $I$9,$I$10, $I$11,$I$7,$I$12))</f>
        <v>0</v>
      </c>
      <c r="ET247" s="40">
        <f>(_xll.OneStreamExcelAddIn.XFFunctions.XFGetCell($I$1, $I$2,ET$16, ET$17, $I$3, ET$13, ET$15,ET$14, $E247, $G247,$I$4,$I$5, $C247, $I$6, $I$8, $I$9,$I$10, $I$11,$I$7,$I$12))</f>
        <v>0</v>
      </c>
      <c r="EU247" s="40">
        <f>(_xll.OneStreamExcelAddIn.XFFunctions.XFGetCell($I$1, $I$2,EU$16, EU$17, $I$3, EU$13, EU$15,EU$14, $E247, $G247,$I$4,$I$5, $C247, $I$6, $I$8, $I$9,$I$10, $I$11,$I$7,$I$12))</f>
        <v>0</v>
      </c>
      <c r="EY247" s="40">
        <f>(_xll.OneStreamExcelAddIn.XFFunctions.XFGetCell($I$1, $I$2,EY$16, EY$17, $I$3, EY$13, EY$15,EY$14, $E247, $G247,$I$4,$I$5, $C247, $I$6, $I$8, $I$9,$I$10, $I$11,$I$7,$I$12))</f>
        <v>0</v>
      </c>
      <c r="EZ247" s="40">
        <f>(_xll.OneStreamExcelAddIn.XFFunctions.XFGetCell($I$1, $I$2,EZ$16, EZ$17, $I$3, EZ$13, EZ$15,EZ$14, $E247, $G247,$I$4,$I$5, $C247, $I$6, $I$8, $I$9,$I$10, $I$11,$I$7,$I$12))</f>
        <v>0</v>
      </c>
      <c r="FA247" s="40">
        <f>(_xll.OneStreamExcelAddIn.XFFunctions.XFGetCell($I$1, $I$2,FA$16, FA$17, $I$3, FA$13, FA$15,FA$14, $E247, $G247,$I$4,$I$5, $C247, $I$6, $I$8, $I$9,$I$10, $I$11,$I$7,$I$12))</f>
        <v>0</v>
      </c>
      <c r="FB247" s="40">
        <f>(_xll.OneStreamExcelAddIn.XFFunctions.XFGetCell($I$1, $I$2,FB$16, FB$17, $I$3, FB$13, FB$15,FB$14, $E247, $G247,$I$4,$I$5, $C247, $I$6, $I$8, $I$9,$I$10, $I$11,$I$7,$I$12))</f>
        <v>0</v>
      </c>
      <c r="FC247" s="40">
        <f>(_xll.OneStreamExcelAddIn.XFFunctions.XFGetCell($I$1, $I$2,FC$16, FC$17, $I$3, FC$13, FC$15,FC$14, $E247, $G247,$I$4,$I$5, $C247, $I$6, $I$8, $I$9,$I$10, $I$11,$I$7,$I$12))</f>
        <v>0</v>
      </c>
      <c r="FD247" s="40">
        <f>(_xll.OneStreamExcelAddIn.XFFunctions.XFGetCell($I$1, $I$2,FD$16, FD$17, $I$3, FD$13, FD$15,FD$14, $E247, $G247,$I$4,$I$5, $C247, $I$6, $I$8, $I$9,$I$10, $I$11,$I$7,$I$12))</f>
        <v>0</v>
      </c>
      <c r="FE247" s="40">
        <f>(_xll.OneStreamExcelAddIn.XFFunctions.XFGetCell($I$1, $I$2,FE$16, FE$17, $I$3, FE$13, FE$15,FE$14, $E247, $G247,$I$4,$I$5, $C247, $I$6, $I$8, $I$9,$I$10, $I$11,$I$7,$I$12))</f>
        <v>0</v>
      </c>
      <c r="FF247" s="40">
        <f>(_xll.OneStreamExcelAddIn.XFFunctions.XFGetCell($I$1, $I$2,FF$16, FF$17, $I$3, FF$13, FF$15,FF$14, $E247, $G247,$I$4,$I$5, $C247, $I$6, $I$8, $I$9,$I$10, $I$11,$I$7,$I$12))</f>
        <v>0</v>
      </c>
      <c r="FG247" s="40">
        <f>(_xll.OneStreamExcelAddIn.XFFunctions.XFGetCell($I$1, $I$2,FG$16, FG$17, $I$3, FG$13, FG$15,FG$14, $E247, $G247,$I$4,$I$5, $C247, $I$6, $I$8, $I$9,$I$10, $I$11,$I$7,$I$12))</f>
        <v>0</v>
      </c>
      <c r="FH247" s="40">
        <f>(_xll.OneStreamExcelAddIn.XFFunctions.XFGetCell($I$1, $I$2,FH$16, FH$17, $I$3, FH$13, FH$15,FH$14, $E247, $G247,$I$4,$I$5, $C247, $I$6, $I$8, $I$9,$I$10, $I$11,$I$7,$I$12))</f>
        <v>0</v>
      </c>
      <c r="FI247" s="40">
        <f>(_xll.OneStreamExcelAddIn.XFFunctions.XFGetCell($I$1, $I$2,FI$16, FI$17, $I$3, FI$13, FI$15,FI$14, $E247, $G247,$I$4,$I$5, $C247, $I$6, $I$8, $I$9,$I$10, $I$11,$I$7,$I$12))</f>
        <v>0</v>
      </c>
      <c r="FJ247" s="40">
        <f>(_xll.OneStreamExcelAddIn.XFFunctions.XFGetCell($I$1, $I$2,FJ$16, FJ$17, $I$3, FJ$13, FJ$15,FJ$14, $E247, $G247,$I$4,$I$5, $C247, $I$6, $I$8, $I$9,$I$10, $I$11,$I$7,$I$12))</f>
        <v>0</v>
      </c>
      <c r="FK247" s="40">
        <f>(_xll.OneStreamExcelAddIn.XFFunctions.XFGetCell($I$1, $I$2,FK$16, FK$17, $I$3, FK$13, FK$15,FK$14, $E247, $G247,$I$4,$I$5, $C247, $I$6, $I$8, $I$9,$I$10, $I$11,$I$7,$I$12))</f>
        <v>0</v>
      </c>
      <c r="FL247" s="40">
        <f>(_xll.OneStreamExcelAddIn.XFFunctions.XFGetCell($I$1, $I$2,FL$16, FL$17, $I$3, FL$13, FL$15,FL$14, $E247, $G247,$I$4,$I$5, $C247, $I$6, $I$8, $I$9,$I$10, $I$11,$I$7,$I$12))</f>
        <v>0</v>
      </c>
      <c r="FM247" s="40">
        <f>(_xll.OneStreamExcelAddIn.XFFunctions.XFGetCell($I$1, $I$2,FM$16, FM$17, $I$3, FM$13, FM$15,FM$14, $E247, $G247,$I$4,$I$5, $C247, $I$6, $I$8, $I$9,$I$10, $I$11,$I$7,$I$12))</f>
        <v>0</v>
      </c>
      <c r="FN247" s="40">
        <f>(_xll.OneStreamExcelAddIn.XFFunctions.XFGetCell($I$1, $I$2,FN$16, FN$17, $I$3, FN$13, FN$15,FN$14, $E247, $G247,$I$4,$I$5, $C247, $I$6, $I$8, $I$9,$I$10, $I$11,$I$7,$I$12))</f>
        <v>0</v>
      </c>
      <c r="FO247" s="40">
        <f>(_xll.OneStreamExcelAddIn.XFFunctions.XFGetCell($I$1, $I$2,FO$16, FO$17, $I$3, FO$13, FO$15,FO$14, $E247, $G247,$I$4,$I$5, $C247, $I$6, $I$8, $I$9,$I$10, $I$11,$I$7,$I$12))</f>
        <v>0</v>
      </c>
      <c r="FP247" s="40">
        <f>(_xll.OneStreamExcelAddIn.XFFunctions.XFGetCell($I$1, $I$2,FP$16, FP$17, $I$3, FP$13, FP$15,FP$14, $E247, $G247,$I$4,$I$5, $C247, $I$6, $I$8, $I$9,$I$10, $I$11,$I$7,$I$12))</f>
        <v>0</v>
      </c>
      <c r="FQ247" s="40">
        <f>(_xll.OneStreamExcelAddIn.XFFunctions.XFGetCell($I$1, $I$2,FQ$16, FQ$17, $I$3, FQ$13, FQ$15,FQ$14, $E247, $G247,$I$4,$I$5, $C247, $I$6, $I$8, $I$9,$I$10, $I$11,$I$7,$I$12))</f>
        <v>0</v>
      </c>
      <c r="FR247" s="40">
        <f>(_xll.OneStreamExcelAddIn.XFFunctions.XFGetCell($I$1, $I$2,FR$16, FR$17, $I$3, FR$13, FR$15,FR$14, $E247, $G247,$I$4,$I$5, $C247, $I$6, $I$8, $I$9,$I$10, $I$11,$I$7,$I$12))</f>
        <v>0</v>
      </c>
      <c r="FS247" s="40">
        <f>(_xll.OneStreamExcelAddIn.XFFunctions.XFGetCell($I$1, $I$2,FS$16, FS$17, $I$3, FS$13, FS$15,FS$14, $E247, $G247,$I$4,$I$5, $C247, $I$6, $I$8, $I$9,$I$10, $I$11,$I$7,$I$12))</f>
        <v>0</v>
      </c>
      <c r="FT247" s="40">
        <f>(_xll.OneStreamExcelAddIn.XFFunctions.XFGetCell($I$1, $I$2,FT$16, FT$17, $I$3, FT$13, FT$15,FT$14, $E247, $G247,$I$4,$I$5, $C247, $I$6, $I$8, $I$9,$I$10, $I$11,$I$7,$I$12))</f>
        <v>0</v>
      </c>
      <c r="FU247" s="40">
        <f>(_xll.OneStreamExcelAddIn.XFFunctions.XFGetCell($I$1, $I$2,FU$16, FU$17, $I$3, FU$13, FU$15,FU$14, $E247, $G247,$I$4,$I$5, $C247, $I$6, $I$8, $I$9,$I$10, $I$11,$I$7,$I$12))</f>
        <v>0</v>
      </c>
      <c r="FV247" s="40">
        <f>(_xll.OneStreamExcelAddIn.XFFunctions.XFGetCell($I$1, $I$2,FV$16, FV$17, $I$3, FV$13, FV$15,FV$14, $E247, $G247,$I$4,$I$5, $C247, $I$6, $I$8, $I$9,$I$10, $I$11,$I$7,$I$12))</f>
        <v>0</v>
      </c>
      <c r="FW247" s="40">
        <f>(_xll.OneStreamExcelAddIn.XFFunctions.XFGetCell($I$1, $I$2,FW$16, FW$17, $I$3, FW$13, FW$15,FW$14, $E247, $G247,$I$4,$I$5, $C247, $I$6, $I$8, $I$9,$I$10, $I$11,$I$7,$I$12))</f>
        <v>0</v>
      </c>
      <c r="FX247" s="40">
        <f>(_xll.OneStreamExcelAddIn.XFFunctions.XFGetCell($I$1, $I$2,FX$16, FX$17, $I$3, FX$13, FX$15,FX$14, $E247, $G247,$I$4,$I$5, $C247, $I$6, $I$8, $I$9,$I$10, $I$11,$I$7,$I$12))</f>
        <v>0</v>
      </c>
      <c r="FY247" s="40">
        <f>(_xll.OneStreamExcelAddIn.XFFunctions.XFGetCell($I$1, $I$2,FY$16, FY$17, $I$3, FY$13, FY$15,FY$14, $E247, $G247,$I$4,$I$5, $C247, $I$6, $I$8, $I$9,$I$10, $I$11,$I$7,$I$12))</f>
        <v>0</v>
      </c>
      <c r="FZ247" s="40">
        <f>(_xll.OneStreamExcelAddIn.XFFunctions.XFGetCell($I$1, $I$2,FZ$16, FZ$17, $I$3, FZ$13, FZ$15,FZ$14, $E247, $G247,$I$4,$I$5, $C247, $I$6, $I$8, $I$9,$I$10, $I$11,$I$7,$I$12))</f>
        <v>0</v>
      </c>
      <c r="GA247" s="40">
        <f>(_xll.OneStreamExcelAddIn.XFFunctions.XFGetCell($I$1, $I$2,GA$16, GA$17, $I$3, GA$13, GA$15,GA$14, $E247, $G247,$I$4,$I$5, $C247, $I$6, $I$8, $I$9,$I$10, $I$11,$I$7,$I$12))</f>
        <v>0</v>
      </c>
      <c r="GB247" s="40">
        <f>(_xll.OneStreamExcelAddIn.XFFunctions.XFGetCell($I$1, $I$2,GB$16, GB$17, $I$3, GB$13, GB$15,GB$14, $E247, $G247,$I$4,$I$5, $C247, $I$6, $I$8, $I$9,$I$10, $I$11,$I$7,$I$12))</f>
        <v>0</v>
      </c>
      <c r="GC247" s="40">
        <f>(_xll.OneStreamExcelAddIn.XFFunctions.XFGetCell($I$1, $I$2,GC$16, GC$17, $I$3, GC$13, GC$15,GC$14, $E247, $G247,$I$4,$I$5, $C247, $I$6, $I$8, $I$9,$I$10, $I$11,$I$7,$I$12))</f>
        <v>0</v>
      </c>
      <c r="GD247" s="40">
        <f>(_xll.OneStreamExcelAddIn.XFFunctions.XFGetCell($I$1, $I$2,GD$16, GD$17, $I$3, GD$13, GD$15,GD$14, $E247, $G247,$I$4,$I$5, $C247, $I$6, $I$8, $I$9,$I$10, $I$11,$I$7,$I$12))</f>
        <v>0</v>
      </c>
      <c r="GE247" s="40">
        <f>(_xll.OneStreamExcelAddIn.XFFunctions.XFGetCell($I$1, $I$2,GE$16, GE$17, $I$3, GE$13, GE$15,GE$14, $E247, $G247,$I$4,$I$5, $C247, $I$6, $I$8, $I$9,$I$10, $I$11,$I$7,$I$12))</f>
        <v>0</v>
      </c>
      <c r="GF247" s="40">
        <f>(_xll.OneStreamExcelAddIn.XFFunctions.XFGetCell($I$1, $I$2,GF$16, GF$17, $I$3, GF$13, GF$15,GF$14, $E247, $G247,$I$4,$I$5, $C247, $I$6, $I$8, $I$9,$I$10, $I$11,$I$7,$I$12))</f>
        <v>0</v>
      </c>
      <c r="GG247" s="40">
        <f>(_xll.OneStreamExcelAddIn.XFFunctions.XFGetCell($I$1, $I$2,GG$16, GG$17, $I$3, GG$13, GG$15,GG$14, $E247, $G247,$I$4,$I$5, $C247, $I$6, $I$8, $I$9,$I$10, $I$11,$I$7,$I$12))</f>
        <v>0</v>
      </c>
      <c r="GH247" s="40">
        <f>(_xll.OneStreamExcelAddIn.XFFunctions.XFGetCell($I$1, $I$2,GH$16, GH$17, $I$3, GH$13, GH$15,GH$14, $E247, $G247,$I$4,$I$5, $C247, $I$6, $I$8, $I$9,$I$10, $I$11,$I$7,$I$12))</f>
        <v>0</v>
      </c>
      <c r="GI247" s="40">
        <f>(_xll.OneStreamExcelAddIn.XFFunctions.XFGetCell($I$1, $I$2,GI$16, GI$17, $I$3, GI$13, GI$15,GI$14, $E247, $G247,$I$4,$I$5, $C247, $I$6, $I$8, $I$9,$I$10, $I$11,$I$7,$I$12))</f>
        <v>0</v>
      </c>
      <c r="GJ247" s="40">
        <f>(_xll.OneStreamExcelAddIn.XFFunctions.XFGetCell($I$1, $I$2,GJ$16, GJ$17, $I$3, GJ$13, GJ$15,GJ$14, $E247, $G247,$I$4,$I$5, $C247, $I$6, $I$8, $I$9,$I$10, $I$11,$I$7,$I$12))</f>
        <v>0</v>
      </c>
      <c r="GK247" s="40">
        <f>(_xll.OneStreamExcelAddIn.XFFunctions.XFGetCell($I$1, $I$2,GK$16, GK$17, $I$3, GK$13, GK$15,GK$14, $E247, $G247,$I$4,$I$5, $C247, $I$6, $I$8, $I$9,$I$10, $I$11,$I$7,$I$12))</f>
        <v>0</v>
      </c>
      <c r="GL247" s="40">
        <f>(_xll.OneStreamExcelAddIn.XFFunctions.XFGetCell($I$1, $I$2,GL$16, GL$17, $I$3, GL$13, GL$15,GL$14, $E247, $G247,$I$4,$I$5, $C247, $I$6, $I$8, $I$9,$I$10, $I$11,$I$7,$I$12))</f>
        <v>0</v>
      </c>
      <c r="GM247" s="40">
        <f>(_xll.OneStreamExcelAddIn.XFFunctions.XFGetCell($I$1, $I$2,GM$16, GM$17, $I$3, GM$13, GM$15,GM$14, $E247, $G247,$I$4,$I$5, $C247, $I$6, $I$8, $I$9,$I$10, $I$11,$I$7,$I$12))</f>
        <v>0</v>
      </c>
      <c r="GN247" s="40">
        <f>(_xll.OneStreamExcelAddIn.XFFunctions.XFGetCell($I$1, $I$2,GN$16, GN$17, $I$3, GN$13, GN$15,GN$14, $E247, $G247,$I$4,$I$5, $C247, $I$6, $I$8, $I$9,$I$10, $I$11,$I$7,$I$12))</f>
        <v>0</v>
      </c>
      <c r="GO247" s="40">
        <f>(_xll.OneStreamExcelAddIn.XFFunctions.XFGetCell($I$1, $I$2,GO$16, GO$17, $I$3, GO$13, GO$15,GO$14, $E247, $G247,$I$4,$I$5, $C247, $I$6, $I$8, $I$9,$I$10, $I$11,$I$7,$I$12))</f>
        <v>0</v>
      </c>
      <c r="GP247" s="40">
        <f>(_xll.OneStreamExcelAddIn.XFFunctions.XFGetCell($I$1, $I$2,GP$16, GP$17, $I$3, GP$13, GP$15,GP$14, $E247, $G247,$I$4,$I$5, $C247, $I$6, $I$8, $I$9,$I$10, $I$11,$I$7,$I$12))</f>
        <v>0</v>
      </c>
      <c r="GQ247" s="40">
        <f>(_xll.OneStreamExcelAddIn.XFFunctions.XFGetCell($I$1, $I$2,GQ$16, GQ$17, $I$3, GQ$13, GQ$15,GQ$14, $E247, $G247,$I$4,$I$5, $C247, $I$6, $I$8, $I$9,$I$10, $I$11,$I$7,$I$12))</f>
        <v>0</v>
      </c>
      <c r="GR247" s="40">
        <f>(_xll.OneStreamExcelAddIn.XFFunctions.XFGetCell($I$1, $I$2,GR$16, GR$17, $I$3, GR$13, GR$15,GR$14, $E247, $G247,$I$4,$I$5, $C247, $I$6, $I$8, $I$9,$I$10, $I$11,$I$7,$I$12))</f>
        <v>0</v>
      </c>
      <c r="GS247" s="40">
        <f>(_xll.OneStreamExcelAddIn.XFFunctions.XFGetCell($I$1, $I$2,GS$16, GS$17, $I$3, GS$13, GS$15,GS$14, $E247, $G247,$I$4,$I$5, $C247, $I$6, $I$8, $I$9,$I$10, $I$11,$I$7,$I$12))</f>
        <v>0</v>
      </c>
      <c r="GT247" s="40">
        <f>(_xll.OneStreamExcelAddIn.XFFunctions.XFGetCell($I$1, $I$2,GT$16, GT$17, $I$3, GT$13, GT$15,GT$14, $E247, $G247,$I$4,$I$5, $C247, $I$6, $I$8, $I$9,$I$10, $I$11,$I$7,$I$12))</f>
        <v>0</v>
      </c>
      <c r="GU247" s="40">
        <f>(_xll.OneStreamExcelAddIn.XFFunctions.XFGetCell($I$1, $I$2,GU$16, GU$17, $I$3, GU$13, GU$15,GU$14, $E247, $G247,$I$4,$I$5, $C247, $I$6, $I$8, $I$9,$I$10, $I$11,$I$7,$I$12))</f>
        <v>0</v>
      </c>
      <c r="GV247" s="40">
        <f>(_xll.OneStreamExcelAddIn.XFFunctions.XFGetCell($I$1, $I$2,GV$16, GV$17, $I$3, GV$13, GV$15,GV$14, $E247, $G247,$I$4,$I$5, $C247, $I$6, $I$8, $I$9,$I$10, $I$11,$I$7,$I$12))</f>
        <v>0</v>
      </c>
      <c r="GW247" s="40">
        <f>(_xll.OneStreamExcelAddIn.XFFunctions.XFGetCell($I$1, $I$2,GW$16, GW$17, $I$3, GW$13, GW$15,GW$14, $E247, $G247,$I$4,$I$5, $C247, $I$6, $I$8, $I$9,$I$10, $I$11,$I$7,$I$12))</f>
        <v>0</v>
      </c>
      <c r="GX247" s="40">
        <f>(_xll.OneStreamExcelAddIn.XFFunctions.XFGetCell($I$1, $I$2,GX$16, GX$17, $I$3, GX$13, GX$15,GX$14, $E247, $G247,$I$4,$I$5, $C247, $I$6, $I$8, $I$9,$I$10, $I$11,$I$7,$I$12))</f>
        <v>0</v>
      </c>
      <c r="GY247" s="40">
        <f>(_xll.OneStreamExcelAddIn.XFFunctions.XFGetCell($I$1, $I$2,GY$16, GY$17, $I$3, GY$13, GY$15,GY$14, $E247, $G247,$I$4,$I$5, $C247, $I$6, $I$8, $I$9,$I$10, $I$11,$I$7,$I$12))</f>
        <v>0</v>
      </c>
      <c r="GZ247" s="40">
        <f>(_xll.OneStreamExcelAddIn.XFFunctions.XFGetCell($I$1, $I$2,GZ$16, GZ$17, $I$3, GZ$13, GZ$15,GZ$14, $E247, $G247,$I$4,$I$5, $C247, $I$6, $I$8, $I$9,$I$10, $I$11,$I$7,$I$12))</f>
        <v>0</v>
      </c>
      <c r="HA247" s="40">
        <f>(_xll.OneStreamExcelAddIn.XFFunctions.XFGetCell($I$1, $I$2,HA$16, HA$17, $I$3, HA$13, HA$15,HA$14, $E247, $G247,$I$4,$I$5, $C247, $I$6, $I$8, $I$9,$I$10, $I$11,$I$7,$I$12))</f>
        <v>0</v>
      </c>
      <c r="HB247" s="40">
        <f>(_xll.OneStreamExcelAddIn.XFFunctions.XFGetCell($I$1, $I$2,HB$16, HB$17, $I$3, HB$13, HB$15,HB$14, $E247, $G247,$I$4,$I$5, $C247, $I$6, $I$8, $I$9,$I$10, $I$11,$I$7,$I$12))</f>
        <v>0</v>
      </c>
      <c r="HC247" s="40">
        <f>(_xll.OneStreamExcelAddIn.XFFunctions.XFGetCell($I$1, $I$2,HC$16, HC$17, $I$3, HC$13, HC$15,HC$14, $E247, $G247,$I$4,$I$5, $C247, $I$6, $I$8, $I$9,$I$10, $I$11,$I$7,$I$12))</f>
        <v>0</v>
      </c>
      <c r="HD247" s="40">
        <f>(_xll.OneStreamExcelAddIn.XFFunctions.XFGetCell($I$1, $I$2,HD$16, HD$17, $I$3, HD$13, HD$15,HD$14, $E247, $G247,$I$4,$I$5, $C247, $I$6, $I$8, $I$9,$I$10, $I$11,$I$7,$I$12))</f>
        <v>0</v>
      </c>
      <c r="HE247" s="40">
        <f>(_xll.OneStreamExcelAddIn.XFFunctions.XFGetCell($I$1, $I$2,HE$16, HE$17, $I$3, HE$13, HE$15,HE$14, $E247, $G247,$I$4,$I$5, $C247, $I$6, $I$8, $I$9,$I$10, $I$11,$I$7,$I$12))</f>
        <v>0</v>
      </c>
      <c r="HF247" s="40">
        <f>(_xll.OneStreamExcelAddIn.XFFunctions.XFGetCell($I$1, $I$2,HF$16, HF$17, $I$3, HF$13, HF$15,HF$14, $E247, $G247,$I$4,$I$5, $C247, $I$6, $I$8, $I$9,$I$10, $I$11,$I$7,$I$12))</f>
        <v>0</v>
      </c>
      <c r="HG247" s="40">
        <f>(_xll.OneStreamExcelAddIn.XFFunctions.XFGetCell($I$1, $I$2,HG$16, HG$17, $I$3, HG$13, HG$15,HG$14, $E247, $G247,$I$4,$I$5, $C247, $I$6, $I$8, $I$9,$I$10, $I$11,$I$7,$I$12))</f>
        <v>0</v>
      </c>
      <c r="HH247" s="40">
        <f>(_xll.OneStreamExcelAddIn.XFFunctions.XFGetCell($I$1, $I$2,HH$16, HH$17, $I$3, HH$13, HH$15,HH$14, $E247, $G247,$I$4,$I$5, $C247, $I$6, $I$8, $I$9,$I$10, $I$11,$I$7,$I$12))</f>
        <v>0</v>
      </c>
      <c r="HI247" s="40">
        <f>(_xll.OneStreamExcelAddIn.XFFunctions.XFGetCell($I$1, $I$2,HI$16, HI$17, $I$3, HI$13, HI$15,HI$14, $E247, $G247,$I$4,$I$5, $C247, $I$6, $I$8, $I$9,$I$10, $I$11,$I$7,$I$12))</f>
        <v>0</v>
      </c>
      <c r="HJ247" s="40">
        <f>(_xll.OneStreamExcelAddIn.XFFunctions.XFGetCell($I$1, $I$2,HJ$16, HJ$17, $I$3, HJ$13, HJ$15,HJ$14, $E247, $G247,$I$4,$I$5, $C247, $I$6, $I$8, $I$9,$I$10, $I$11,$I$7,$I$12))</f>
        <v>0</v>
      </c>
    </row>
    <row r="248" spans="1:218">
      <c r="U248" s="57"/>
      <c r="V248" s="57"/>
      <c r="W248" s="57"/>
      <c r="X248" s="57"/>
      <c r="Y248" s="57"/>
      <c r="Z248" s="57"/>
      <c r="AA248" s="57"/>
      <c r="AB248" s="57"/>
      <c r="AC248" s="57"/>
      <c r="AD248" s="57"/>
      <c r="AE248" s="57"/>
      <c r="AF248" s="57"/>
      <c r="AG248" s="57"/>
      <c r="AH248" s="57"/>
      <c r="AI248" s="57"/>
      <c r="AJ248" s="57"/>
      <c r="AK248" s="57"/>
      <c r="AL248" s="57"/>
      <c r="AM248" s="57"/>
      <c r="AN248" s="57"/>
      <c r="AO248" s="57"/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  <c r="BC248" s="57"/>
      <c r="BD248" s="57"/>
      <c r="BE248" s="57"/>
      <c r="BF248" s="57"/>
      <c r="BG248" s="57"/>
      <c r="BH248" s="57"/>
      <c r="BI248" s="57"/>
      <c r="BJ248" s="57"/>
      <c r="BK248" s="57"/>
      <c r="BL248" s="57"/>
      <c r="BM248" s="57"/>
      <c r="BN248" s="57"/>
      <c r="BO248" s="57"/>
      <c r="BP248" s="57"/>
      <c r="BQ248" s="57"/>
      <c r="BR248" s="57"/>
      <c r="BS248" s="57"/>
      <c r="BT248" s="57"/>
      <c r="BU248" s="57"/>
      <c r="BV248" s="57"/>
      <c r="BW248" s="57"/>
      <c r="BX248" s="57"/>
      <c r="BY248" s="57"/>
      <c r="BZ248" s="57"/>
      <c r="CA248" s="57"/>
      <c r="CB248" s="57"/>
      <c r="CC248" s="57"/>
      <c r="CD248" s="57"/>
      <c r="CE248" s="57"/>
      <c r="CF248" s="57"/>
      <c r="CJ248" s="57"/>
      <c r="CK248" s="57"/>
      <c r="CL248" s="57"/>
      <c r="CM248" s="57"/>
      <c r="CN248" s="57"/>
      <c r="CO248" s="57"/>
      <c r="CP248" s="57"/>
      <c r="CQ248" s="57"/>
      <c r="CR248" s="57"/>
      <c r="CS248" s="57"/>
      <c r="CT248" s="57"/>
      <c r="CU248" s="57"/>
      <c r="CV248" s="57"/>
      <c r="CW248" s="57"/>
      <c r="CX248" s="57"/>
      <c r="CY248" s="57"/>
      <c r="CZ248" s="57"/>
      <c r="DA248" s="57"/>
      <c r="DB248" s="57"/>
      <c r="DC248" s="57"/>
      <c r="DD248" s="57"/>
      <c r="DE248" s="57"/>
      <c r="DF248" s="57"/>
      <c r="DG248" s="57"/>
      <c r="DH248" s="57"/>
      <c r="DI248" s="57"/>
      <c r="DJ248" s="57"/>
      <c r="DK248" s="57"/>
      <c r="DL248" s="57"/>
      <c r="DM248" s="57"/>
      <c r="DN248" s="57"/>
      <c r="DO248" s="57"/>
      <c r="DP248" s="57"/>
      <c r="DQ248" s="57"/>
      <c r="DR248" s="57"/>
      <c r="DS248" s="57"/>
      <c r="DT248" s="57"/>
      <c r="DU248" s="57"/>
      <c r="DV248" s="57"/>
      <c r="DW248" s="57"/>
      <c r="DX248" s="57"/>
      <c r="DY248" s="57"/>
      <c r="DZ248" s="57"/>
      <c r="EA248" s="57"/>
      <c r="EB248" s="57"/>
      <c r="EC248" s="57"/>
      <c r="ED248" s="57"/>
      <c r="EE248" s="57"/>
      <c r="EF248" s="57"/>
      <c r="EG248" s="57"/>
      <c r="EH248" s="57"/>
      <c r="EI248" s="57"/>
      <c r="EJ248" s="57"/>
      <c r="EK248" s="57"/>
      <c r="EL248" s="57"/>
      <c r="EM248" s="57"/>
      <c r="EN248" s="57"/>
      <c r="EO248" s="57"/>
      <c r="EP248" s="57"/>
      <c r="EQ248" s="57"/>
      <c r="ER248" s="57"/>
      <c r="ES248" s="57"/>
      <c r="ET248" s="57"/>
      <c r="EU248" s="57"/>
      <c r="EY248" s="57"/>
      <c r="EZ248" s="57"/>
      <c r="FA248" s="57"/>
      <c r="FB248" s="57"/>
      <c r="FC248" s="57"/>
      <c r="FD248" s="57"/>
      <c r="FE248" s="57"/>
      <c r="FF248" s="57"/>
      <c r="FG248" s="57"/>
      <c r="FH248" s="57"/>
      <c r="FI248" s="57"/>
      <c r="FJ248" s="57"/>
      <c r="FK248" s="57"/>
      <c r="FL248" s="57"/>
      <c r="FM248" s="57"/>
      <c r="FN248" s="57"/>
      <c r="FO248" s="57"/>
      <c r="FP248" s="57"/>
      <c r="FQ248" s="57"/>
      <c r="FR248" s="57"/>
      <c r="FS248" s="57"/>
      <c r="FT248" s="57"/>
      <c r="FU248" s="57"/>
      <c r="FV248" s="57"/>
      <c r="FW248" s="57"/>
      <c r="FX248" s="57"/>
      <c r="FY248" s="57"/>
      <c r="FZ248" s="57"/>
      <c r="GA248" s="57"/>
      <c r="GB248" s="57"/>
      <c r="GC248" s="57"/>
      <c r="GD248" s="57"/>
      <c r="GE248" s="57"/>
      <c r="GF248" s="57"/>
      <c r="GG248" s="57"/>
      <c r="GH248" s="57"/>
      <c r="GI248" s="57"/>
      <c r="GJ248" s="57"/>
      <c r="GK248" s="57"/>
      <c r="GL248" s="57"/>
      <c r="GM248" s="57"/>
      <c r="GN248" s="57"/>
      <c r="GO248" s="57"/>
      <c r="GP248" s="57"/>
      <c r="GQ248" s="57"/>
      <c r="GR248" s="57"/>
      <c r="GS248" s="57"/>
      <c r="GT248" s="57"/>
      <c r="GU248" s="57"/>
      <c r="GV248" s="57"/>
      <c r="GW248" s="57"/>
      <c r="GX248" s="57"/>
      <c r="GY248" s="57"/>
      <c r="GZ248" s="57"/>
      <c r="HA248" s="57"/>
      <c r="HB248" s="57"/>
      <c r="HC248" s="57"/>
      <c r="HD248" s="57"/>
      <c r="HE248" s="57"/>
      <c r="HF248" s="57"/>
      <c r="HG248" s="57"/>
      <c r="HH248" s="57"/>
      <c r="HI248" s="57"/>
      <c r="HJ248" s="57"/>
    </row>
    <row r="249" spans="1:218">
      <c r="U249" s="57"/>
      <c r="V249" s="57"/>
      <c r="W249" s="57"/>
      <c r="X249" s="57"/>
      <c r="Y249" s="57"/>
      <c r="Z249" s="57"/>
      <c r="AA249" s="57"/>
      <c r="AB249" s="57"/>
      <c r="AC249" s="57"/>
      <c r="AD249" s="57"/>
      <c r="AE249" s="57"/>
      <c r="AF249" s="57"/>
      <c r="AG249" s="57"/>
      <c r="AH249" s="57"/>
      <c r="AI249" s="57"/>
      <c r="AJ249" s="57"/>
      <c r="AK249" s="57"/>
      <c r="AL249" s="57"/>
      <c r="AM249" s="57"/>
      <c r="AN249" s="57"/>
      <c r="AO249" s="57"/>
      <c r="AP249" s="57"/>
      <c r="AQ249" s="57"/>
      <c r="AR249" s="57"/>
      <c r="AS249" s="57"/>
      <c r="AT249" s="57"/>
      <c r="AU249" s="57"/>
      <c r="AV249" s="57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  <c r="BH249" s="57"/>
      <c r="BI249" s="57"/>
      <c r="BJ249" s="57"/>
      <c r="BK249" s="57"/>
      <c r="BL249" s="57"/>
      <c r="BM249" s="57"/>
      <c r="BN249" s="57"/>
      <c r="BO249" s="57"/>
      <c r="BP249" s="57"/>
      <c r="BQ249" s="57"/>
      <c r="BR249" s="57"/>
      <c r="BS249" s="57"/>
      <c r="BT249" s="57"/>
      <c r="BU249" s="57"/>
      <c r="BV249" s="57"/>
      <c r="BW249" s="57"/>
      <c r="BX249" s="57"/>
      <c r="BY249" s="57"/>
      <c r="BZ249" s="57"/>
      <c r="CA249" s="57"/>
      <c r="CB249" s="57"/>
      <c r="CC249" s="57"/>
      <c r="CD249" s="57"/>
      <c r="CE249" s="57"/>
      <c r="CF249" s="57"/>
      <c r="CJ249" s="57"/>
      <c r="CK249" s="57"/>
      <c r="CL249" s="57"/>
      <c r="CM249" s="57"/>
      <c r="CN249" s="57"/>
      <c r="CO249" s="57"/>
      <c r="CP249" s="57"/>
      <c r="CQ249" s="57"/>
      <c r="CR249" s="57"/>
      <c r="CS249" s="57"/>
      <c r="CT249" s="57"/>
      <c r="CU249" s="57"/>
      <c r="CV249" s="57"/>
      <c r="CW249" s="57"/>
      <c r="CX249" s="57"/>
      <c r="CY249" s="57"/>
      <c r="CZ249" s="57"/>
      <c r="DA249" s="57"/>
      <c r="DB249" s="57"/>
      <c r="DC249" s="57"/>
      <c r="DD249" s="57"/>
      <c r="DE249" s="57"/>
      <c r="DF249" s="57"/>
      <c r="DG249" s="57"/>
      <c r="DH249" s="57"/>
      <c r="DI249" s="57"/>
      <c r="DJ249" s="57"/>
      <c r="DK249" s="57"/>
      <c r="DL249" s="57"/>
      <c r="DM249" s="57"/>
      <c r="DN249" s="57"/>
      <c r="DO249" s="57"/>
      <c r="DP249" s="57"/>
      <c r="DQ249" s="57"/>
      <c r="DR249" s="57"/>
      <c r="DS249" s="57"/>
      <c r="DT249" s="57"/>
      <c r="DU249" s="57"/>
      <c r="DV249" s="57"/>
      <c r="DW249" s="57"/>
      <c r="DX249" s="57"/>
      <c r="DY249" s="57"/>
      <c r="DZ249" s="57"/>
      <c r="EA249" s="57"/>
      <c r="EB249" s="57"/>
      <c r="EC249" s="57"/>
      <c r="ED249" s="57"/>
      <c r="EE249" s="57"/>
      <c r="EF249" s="57"/>
      <c r="EG249" s="57"/>
      <c r="EH249" s="57"/>
      <c r="EI249" s="57"/>
      <c r="EJ249" s="57"/>
      <c r="EK249" s="57"/>
      <c r="EL249" s="57"/>
      <c r="EM249" s="57"/>
      <c r="EN249" s="57"/>
      <c r="EO249" s="57"/>
      <c r="EP249" s="57"/>
      <c r="EQ249" s="57"/>
      <c r="ER249" s="57"/>
      <c r="ES249" s="57"/>
      <c r="ET249" s="57"/>
      <c r="EU249" s="57"/>
      <c r="EY249" s="57"/>
      <c r="EZ249" s="57"/>
      <c r="FA249" s="57"/>
      <c r="FB249" s="57"/>
      <c r="FC249" s="57"/>
      <c r="FD249" s="57"/>
      <c r="FE249" s="57"/>
      <c r="FF249" s="57"/>
      <c r="FG249" s="57"/>
      <c r="FH249" s="57"/>
      <c r="FI249" s="57"/>
      <c r="FJ249" s="57"/>
      <c r="FK249" s="57"/>
      <c r="FL249" s="57"/>
      <c r="FM249" s="57"/>
      <c r="FN249" s="57"/>
      <c r="FO249" s="57"/>
      <c r="FP249" s="57"/>
      <c r="FQ249" s="57"/>
      <c r="FR249" s="57"/>
      <c r="FS249" s="57"/>
      <c r="FT249" s="57"/>
      <c r="FU249" s="57"/>
      <c r="FV249" s="57"/>
      <c r="FW249" s="57"/>
      <c r="FX249" s="57"/>
      <c r="FY249" s="57"/>
      <c r="FZ249" s="57"/>
      <c r="GA249" s="57"/>
      <c r="GB249" s="57"/>
      <c r="GC249" s="57"/>
      <c r="GD249" s="57"/>
      <c r="GE249" s="57"/>
      <c r="GF249" s="57"/>
      <c r="GG249" s="57"/>
      <c r="GH249" s="57"/>
      <c r="GI249" s="57"/>
      <c r="GJ249" s="57"/>
      <c r="GK249" s="57"/>
      <c r="GL249" s="57"/>
      <c r="GM249" s="57"/>
      <c r="GN249" s="57"/>
      <c r="GO249" s="57"/>
      <c r="GP249" s="57"/>
      <c r="GQ249" s="57"/>
      <c r="GR249" s="57"/>
      <c r="GS249" s="57"/>
      <c r="GT249" s="57"/>
      <c r="GU249" s="57"/>
      <c r="GV249" s="57"/>
      <c r="GW249" s="57"/>
      <c r="GX249" s="57"/>
      <c r="GY249" s="57"/>
      <c r="GZ249" s="57"/>
      <c r="HA249" s="57"/>
      <c r="HB249" s="57"/>
      <c r="HC249" s="57"/>
      <c r="HD249" s="57"/>
      <c r="HE249" s="57"/>
      <c r="HF249" s="57"/>
      <c r="HG249" s="57"/>
      <c r="HH249" s="57"/>
      <c r="HI249" s="57"/>
      <c r="HJ249" s="57"/>
    </row>
    <row r="250" spans="1:218">
      <c r="C250" s="270" t="s">
        <v>1793</v>
      </c>
      <c r="U250" s="57"/>
      <c r="V250" s="57"/>
      <c r="W250" s="57"/>
      <c r="X250" s="57"/>
      <c r="Y250" s="57"/>
      <c r="Z250" s="57"/>
      <c r="AA250" s="57"/>
      <c r="AB250" s="57"/>
      <c r="AC250" s="57"/>
      <c r="AD250" s="57"/>
      <c r="AE250" s="57"/>
      <c r="AF250" s="57"/>
      <c r="AG250" s="57"/>
      <c r="AH250" s="57"/>
      <c r="AI250" s="57"/>
      <c r="AJ250" s="57"/>
      <c r="AK250" s="57"/>
      <c r="AL250" s="57"/>
      <c r="AM250" s="57"/>
      <c r="AN250" s="57"/>
      <c r="AO250" s="57"/>
      <c r="AP250" s="57"/>
      <c r="AQ250" s="57"/>
      <c r="AR250" s="57"/>
      <c r="AS250" s="57"/>
      <c r="AT250" s="57"/>
      <c r="AU250" s="57"/>
      <c r="AV250" s="57"/>
      <c r="AW250" s="57"/>
      <c r="AX250" s="57"/>
      <c r="AY250" s="57"/>
      <c r="AZ250" s="57"/>
      <c r="BA250" s="57"/>
      <c r="BB250" s="57"/>
      <c r="BC250" s="57"/>
      <c r="BD250" s="57"/>
      <c r="BE250" s="57"/>
      <c r="BF250" s="57"/>
      <c r="BG250" s="57"/>
      <c r="BH250" s="57"/>
      <c r="BI250" s="57"/>
      <c r="BJ250" s="57"/>
      <c r="BK250" s="57"/>
      <c r="BL250" s="57"/>
      <c r="BM250" s="57"/>
      <c r="BN250" s="57"/>
      <c r="BO250" s="57"/>
      <c r="BP250" s="57"/>
      <c r="BQ250" s="57"/>
      <c r="BR250" s="57"/>
      <c r="BS250" s="57"/>
      <c r="BT250" s="57"/>
      <c r="BU250" s="57"/>
      <c r="BV250" s="57"/>
      <c r="BW250" s="57"/>
      <c r="BX250" s="57"/>
      <c r="BY250" s="57"/>
      <c r="BZ250" s="57"/>
      <c r="CA250" s="57"/>
      <c r="CB250" s="57"/>
      <c r="CC250" s="57"/>
      <c r="CD250" s="57"/>
      <c r="CE250" s="57"/>
      <c r="CF250" s="57"/>
      <c r="CJ250" s="57"/>
      <c r="CK250" s="57"/>
      <c r="CL250" s="57"/>
      <c r="CM250" s="57"/>
      <c r="CN250" s="57"/>
      <c r="CO250" s="57"/>
      <c r="CP250" s="57"/>
      <c r="CQ250" s="57"/>
      <c r="CR250" s="57"/>
      <c r="CS250" s="57"/>
      <c r="CT250" s="57"/>
      <c r="CU250" s="57"/>
      <c r="CV250" s="57"/>
      <c r="CW250" s="57"/>
      <c r="CX250" s="57"/>
      <c r="CY250" s="57"/>
      <c r="CZ250" s="57"/>
      <c r="DA250" s="57"/>
      <c r="DB250" s="57"/>
      <c r="DC250" s="57"/>
      <c r="DD250" s="57"/>
      <c r="DE250" s="57"/>
      <c r="DF250" s="57"/>
      <c r="DG250" s="57"/>
      <c r="DH250" s="57"/>
      <c r="DI250" s="57"/>
      <c r="DJ250" s="57"/>
      <c r="DK250" s="57"/>
      <c r="DL250" s="57"/>
      <c r="DM250" s="57"/>
      <c r="DN250" s="57"/>
      <c r="DO250" s="57"/>
      <c r="DP250" s="57"/>
      <c r="DQ250" s="57"/>
      <c r="DR250" s="57"/>
      <c r="DS250" s="57"/>
      <c r="DT250" s="57"/>
      <c r="DU250" s="57"/>
      <c r="DV250" s="57"/>
      <c r="DW250" s="57"/>
      <c r="DX250" s="57"/>
      <c r="DY250" s="57"/>
      <c r="DZ250" s="57"/>
      <c r="EA250" s="57"/>
      <c r="EB250" s="57"/>
      <c r="EC250" s="57"/>
      <c r="ED250" s="57"/>
      <c r="EE250" s="57"/>
      <c r="EF250" s="57"/>
      <c r="EG250" s="57"/>
      <c r="EH250" s="57"/>
      <c r="EI250" s="57"/>
      <c r="EJ250" s="57"/>
      <c r="EK250" s="57"/>
      <c r="EL250" s="57"/>
      <c r="EM250" s="57"/>
      <c r="EN250" s="57"/>
      <c r="EO250" s="57"/>
      <c r="EP250" s="57"/>
      <c r="EQ250" s="57"/>
      <c r="ER250" s="57"/>
      <c r="ES250" s="57"/>
      <c r="ET250" s="57"/>
      <c r="EU250" s="57"/>
      <c r="EY250" s="57"/>
      <c r="EZ250" s="57"/>
      <c r="FA250" s="57"/>
      <c r="FB250" s="57"/>
      <c r="FC250" s="57"/>
      <c r="FD250" s="57"/>
      <c r="FE250" s="57"/>
      <c r="FF250" s="57"/>
      <c r="FG250" s="57"/>
      <c r="FH250" s="57"/>
      <c r="FI250" s="57"/>
      <c r="FJ250" s="57"/>
      <c r="FK250" s="57"/>
      <c r="FL250" s="57"/>
      <c r="FM250" s="57"/>
      <c r="FN250" s="57"/>
      <c r="FO250" s="57"/>
      <c r="FP250" s="57"/>
      <c r="FQ250" s="57"/>
      <c r="FR250" s="57"/>
      <c r="FS250" s="57"/>
      <c r="FT250" s="57"/>
      <c r="FU250" s="57"/>
      <c r="FV250" s="57"/>
      <c r="FW250" s="57"/>
      <c r="FX250" s="57"/>
      <c r="FY250" s="57"/>
      <c r="FZ250" s="57"/>
      <c r="GA250" s="57"/>
      <c r="GB250" s="57"/>
      <c r="GC250" s="57"/>
      <c r="GD250" s="57"/>
      <c r="GE250" s="57"/>
      <c r="GF250" s="57"/>
      <c r="GG250" s="57"/>
      <c r="GH250" s="57"/>
      <c r="GI250" s="57"/>
      <c r="GJ250" s="57"/>
      <c r="GK250" s="57"/>
      <c r="GL250" s="57"/>
      <c r="GM250" s="57"/>
      <c r="GN250" s="57"/>
      <c r="GO250" s="57"/>
      <c r="GP250" s="57"/>
      <c r="GQ250" s="57"/>
      <c r="GR250" s="57"/>
      <c r="GS250" s="57"/>
      <c r="GT250" s="57"/>
      <c r="GU250" s="57"/>
      <c r="GV250" s="57"/>
      <c r="GW250" s="57"/>
      <c r="GX250" s="57"/>
      <c r="GY250" s="57"/>
      <c r="GZ250" s="57"/>
      <c r="HA250" s="57"/>
      <c r="HB250" s="57"/>
      <c r="HC250" s="57"/>
      <c r="HD250" s="57"/>
      <c r="HE250" s="57"/>
      <c r="HF250" s="57"/>
      <c r="HG250" s="57"/>
      <c r="HH250" s="57"/>
      <c r="HI250" s="57"/>
      <c r="HJ250" s="57"/>
    </row>
    <row r="251" spans="1:218">
      <c r="A251" s="20"/>
      <c r="B251" s="20"/>
      <c r="C251" s="29" t="s">
        <v>29</v>
      </c>
      <c r="D251" s="33" t="str" cm="1">
        <f t="array" ref="D251">_xll.OneStreamExcelAddIn.XFFunctions.XFGetMemberProperty("UD1",C251,"Description","","","")</f>
        <v>Top Cost Element</v>
      </c>
      <c r="E251" s="29" t="s">
        <v>1794</v>
      </c>
      <c r="F251" s="33" t="str" cm="1">
        <f t="array" ref="F251">_xll.OneStreamExcelAddIn.XFFunctions.XFGetMemberProperty("Account",E251,"Description","","","")</f>
        <v>Ore Processed - OP</v>
      </c>
      <c r="G251" s="29" t="s">
        <v>29</v>
      </c>
      <c r="H251" s="20"/>
      <c r="I251" s="40">
        <f>(_xll.OneStreamExcelAddIn.XFFunctions.XFGetCell($I$1, $I$2,I$16, I$17, $I$3, I$13, I$15,I$14, $E251, $G251,$I$4,$I$5, $C251, $I$6, $I$8, $I$9,$I$10, $I$11,$I$7,$I$12))</f>
        <v>0</v>
      </c>
      <c r="J251" s="40">
        <f>(_xll.OneStreamExcelAddIn.XFFunctions.XFGetCell($I$1, $I$2,J$16, J$17, $I$3, J$13, J$15,J$14, $E251, $G251,$I$4,$I$5, $C251, $I$6, $I$8, $I$9,$I$10, $I$11,$I$7,$I$12))</f>
        <v>0</v>
      </c>
      <c r="K251" s="40">
        <f>(_xll.OneStreamExcelAddIn.XFFunctions.XFGetCell($I$1, $I$2,K$16, K$17, $I$3, K$13, K$15,K$14, $E251, $G251,$I$4,$I$5, $C251, $I$6, $I$8, $I$9,$I$10, $I$11,$I$7,$I$12))</f>
        <v>0</v>
      </c>
      <c r="L251" s="40">
        <f>(_xll.OneStreamExcelAddIn.XFFunctions.XFGetCell($I$1, $I$2,L$16, L$17, $I$3, L$13, L$15,L$14, $E251, $G251,$I$4,$I$5, $C251, $I$6, $I$8, $I$9,$I$10, $I$11,$I$7,$I$12))</f>
        <v>0</v>
      </c>
      <c r="M251" s="40">
        <f>(_xll.OneStreamExcelAddIn.XFFunctions.XFGetCell($I$1, $I$2,M$16, M$17, $I$3, M$13, M$15,M$14, $E251, $G251,$I$4,$I$5, $C251, $I$6, $I$8, $I$9,$I$10, $I$11,$I$7,$I$12))</f>
        <v>0</v>
      </c>
      <c r="N251" s="40">
        <f>(_xll.OneStreamExcelAddIn.XFFunctions.XFGetCell($I$1, $I$2,N$16, N$17, $I$3, N$13, N$15,N$14, $E251, $G251,$I$4,$I$5, $C251, $I$6, $I$8, $I$9,$I$10, $I$11,$I$7,$I$12))</f>
        <v>0</v>
      </c>
      <c r="O251" s="40">
        <f>(_xll.OneStreamExcelAddIn.XFFunctions.XFGetCell($I$1, $I$2,O$16, O$17, $I$3, O$13, O$15,O$14, $E251, $G251,$I$4,$I$5, $C251, $I$6, $I$8, $I$9,$I$10, $I$11,$I$7,$I$12))</f>
        <v>5139606.42</v>
      </c>
      <c r="P251" s="40">
        <f>(_xll.OneStreamExcelAddIn.XFFunctions.XFGetCell($I$1, $I$2,P$16, P$17, $I$3, P$13, P$15,P$14, $E251, $G251,$I$4,$I$5, $C251, $I$6, $I$8, $I$9,$I$10, $I$11,$I$7,$I$12))</f>
        <v>865140.429999999</v>
      </c>
      <c r="Q251" s="40">
        <f>(_xll.OneStreamExcelAddIn.XFFunctions.XFGetCell($I$1, $I$2,Q$16, Q$17, $I$3, Q$13, Q$15,Q$14, $E251, $G251,$I$4,$I$5, $C251, $I$6, $I$8, $I$9,$I$10, $I$11,$I$7,$I$12))</f>
        <v>865803.40552442404</v>
      </c>
      <c r="R251" s="40">
        <f>(_xll.OneStreamExcelAddIn.XFFunctions.XFGetCell($I$1, $I$2,R$16, R$17, $I$3, R$13, R$15,R$14, $E251, $G251,$I$4,$I$5, $C251, $I$6, $I$8, $I$9,$I$10, $I$11,$I$7,$I$12))</f>
        <v>795455.22425709595</v>
      </c>
      <c r="S251" s="40">
        <f>(_xll.OneStreamExcelAddIn.XFFunctions.XFGetCell($I$1, $I$2,S$16, S$17, $I$3, S$13, S$15,S$14, $E251, $G251,$I$4,$I$5, $C251, $I$6, $I$8, $I$9,$I$10, $I$11,$I$7,$I$12))</f>
        <v>666738.16627410299</v>
      </c>
      <c r="T251" s="40">
        <f>(_xll.OneStreamExcelAddIn.XFFunctions.XFGetCell($I$1, $I$2,T$16, T$17, $I$3, T$13, T$15,T$14, $E251, $G251,$I$4,$I$5, $C251, $I$6, $I$8, $I$9,$I$10, $I$11,$I$7,$I$12))</f>
        <v>758685.41413348203</v>
      </c>
      <c r="U251" s="40">
        <f>(_xll.OneStreamExcelAddIn.XFFunctions.XFGetCell($I$1, $I$2,U$16, U$17, $I$3, U$13, U$15,U$14, $E251, $G251,$I$4,$I$5, $C251, $I$6, $I$8, $I$9,$I$10, $I$11,$I$7,$I$12))</f>
        <v>9091429.0601891037</v>
      </c>
      <c r="V251" s="40">
        <f>(_xll.OneStreamExcelAddIn.XFFunctions.XFGetCell($I$1, $I$2,V$16, V$17, $I$3, V$13, V$15,V$14, $E251, $G251,$I$4,$I$5, $C251, $I$6, $I$8, $I$9,$I$10, $I$11,$I$7,$I$12))</f>
        <v>675864.00000176195</v>
      </c>
      <c r="W251" s="40">
        <f>(_xll.OneStreamExcelAddIn.XFFunctions.XFGetCell($I$1, $I$2,W$16, W$17, $I$3, W$13, W$15,W$14, $E251, $G251,$I$4,$I$5, $C251, $I$6, $I$8, $I$9,$I$10, $I$11,$I$7,$I$12))</f>
        <v>750887.99999250402</v>
      </c>
      <c r="X251" s="40">
        <f>(_xll.OneStreamExcelAddIn.XFFunctions.XFGetCell($I$1, $I$2,X$16, X$17, $I$3, X$13, X$15,X$14, $E251, $G251,$I$4,$I$5, $C251, $I$6, $I$8, $I$9,$I$10, $I$11,$I$7,$I$12))</f>
        <v>814523.99702001305</v>
      </c>
      <c r="Y251" s="40">
        <f>(_xll.OneStreamExcelAddIn.XFFunctions.XFGetCell($I$1, $I$2,Y$16, Y$17, $I$3, Y$13, Y$15,Y$14, $E251, $G251,$I$4,$I$5, $C251, $I$6, $I$8, $I$9,$I$10, $I$11,$I$7,$I$12))</f>
        <v>807013.99997832102</v>
      </c>
      <c r="Z251" s="40">
        <f>(_xll.OneStreamExcelAddIn.XFFunctions.XFGetCell($I$1, $I$2,Z$16, Z$17, $I$3, Z$13, Z$15,Z$14, $E251, $G251,$I$4,$I$5, $C251, $I$6, $I$8, $I$9,$I$10, $I$11,$I$7,$I$12))</f>
        <v>650924.99092676805</v>
      </c>
      <c r="AA251" s="40">
        <f>(_xll.OneStreamExcelAddIn.XFFunctions.XFGetCell($I$1, $I$2,AA$16, AA$17, $I$3, AA$13, AA$15,AA$14, $E251, $G251,$I$4,$I$5, $C251, $I$6, $I$8, $I$9,$I$10, $I$11,$I$7,$I$12))</f>
        <v>785979.99727778404</v>
      </c>
      <c r="AB251" s="40">
        <f>(_xll.OneStreamExcelAddIn.XFFunctions.XFGetCell($I$1, $I$2,AB$16, AB$17, $I$3, AB$13, AB$15,AB$14, $E251, $G251,$I$4,$I$5, $C251, $I$6, $I$8, $I$9,$I$10, $I$11,$I$7,$I$12))</f>
        <v>692880.00001278101</v>
      </c>
      <c r="AC251" s="40">
        <f>(_xll.OneStreamExcelAddIn.XFFunctions.XFGetCell($I$1, $I$2,AC$16, AC$17, $I$3, AC$13, AC$15,AC$14, $E251, $G251,$I$4,$I$5, $C251, $I$6, $I$8, $I$9,$I$10, $I$11,$I$7,$I$12))</f>
        <v>819994.00000249303</v>
      </c>
      <c r="AD251" s="40">
        <f>(_xll.OneStreamExcelAddIn.XFFunctions.XFGetCell($I$1, $I$2,AD$16, AD$17, $I$3, AD$13, AD$15,AD$14, $E251, $G251,$I$4,$I$5, $C251, $I$6, $I$8, $I$9,$I$10, $I$11,$I$7,$I$12))</f>
        <v>805868.00001374295</v>
      </c>
      <c r="AE251" s="40">
        <f>(_xll.OneStreamExcelAddIn.XFFunctions.XFGetCell($I$1, $I$2,AE$16, AE$17, $I$3, AE$13, AE$15,AE$14, $E251, $G251,$I$4,$I$5, $C251, $I$6, $I$8, $I$9,$I$10, $I$11,$I$7,$I$12))</f>
        <v>833693.98273952503</v>
      </c>
      <c r="AF251" s="40">
        <f>(_xll.OneStreamExcelAddIn.XFFunctions.XFGetCell($I$1, $I$2,AF$16, AF$17, $I$3, AF$13, AF$15,AF$14, $E251, $G251,$I$4,$I$5, $C251, $I$6, $I$8, $I$9,$I$10, $I$11,$I$7,$I$12))</f>
        <v>780911.94626768003</v>
      </c>
      <c r="AG251" s="40">
        <f>(_xll.OneStreamExcelAddIn.XFFunctions.XFGetCell($I$1, $I$2,AG$16, AG$17, $I$3, AG$13, AG$15,AG$14, $E251, $G251,$I$4,$I$5, $C251, $I$6, $I$8, $I$9,$I$10, $I$11,$I$7,$I$12))</f>
        <v>971528.00000139105</v>
      </c>
      <c r="AH251" s="40">
        <f>(_xll.OneStreamExcelAddIn.XFFunctions.XFGetCell($I$1, $I$2,AH$16, AH$17, $I$3, AH$13, AH$15,AH$14, $E251, $G251,$I$4,$I$5, $C251, $I$6, $I$8, $I$9,$I$10, $I$11,$I$7,$I$12))</f>
        <v>9390070.9142347649</v>
      </c>
      <c r="AI251" s="40">
        <f>(_xll.OneStreamExcelAddIn.XFFunctions.XFGetCell($I$1, $I$2,AI$16, AI$17, $I$3, AI$13, AI$15,AI$14, $E251, $G251,$I$4,$I$5, $C251, $I$6, $I$8, $I$9,$I$10, $I$11,$I$7,$I$12))</f>
        <v>0</v>
      </c>
      <c r="AJ251" s="40">
        <f>(_xll.OneStreamExcelAddIn.XFFunctions.XFGetCell($I$1, $I$2,AJ$16, AJ$17, $I$3, AJ$13, AJ$15,AJ$14, $E251, $G251,$I$4,$I$5, $C251, $I$6, $I$8, $I$9,$I$10, $I$11,$I$7,$I$12))</f>
        <v>0</v>
      </c>
      <c r="AK251" s="40">
        <f>(_xll.OneStreamExcelAddIn.XFFunctions.XFGetCell($I$1, $I$2,AK$16, AK$17, $I$3, AK$13, AK$15,AK$14, $E251, $G251,$I$4,$I$5, $C251, $I$6, $I$8, $I$9,$I$10, $I$11,$I$7,$I$12))</f>
        <v>0</v>
      </c>
      <c r="AL251" s="40">
        <f>(_xll.OneStreamExcelAddIn.XFFunctions.XFGetCell($I$1, $I$2,AL$16, AL$17, $I$3, AL$13, AL$15,AL$14, $E251, $G251,$I$4,$I$5, $C251, $I$6, $I$8, $I$9,$I$10, $I$11,$I$7,$I$12))</f>
        <v>0</v>
      </c>
      <c r="AM251" s="40">
        <f>(_xll.OneStreamExcelAddIn.XFFunctions.XFGetCell($I$1, $I$2,AM$16, AM$17, $I$3, AM$13, AM$15,AM$14, $E251, $G251,$I$4,$I$5, $C251, $I$6, $I$8, $I$9,$I$10, $I$11,$I$7,$I$12))</f>
        <v>0</v>
      </c>
      <c r="AN251" s="40">
        <f>(_xll.OneStreamExcelAddIn.XFFunctions.XFGetCell($I$1, $I$2,AN$16, AN$17, $I$3, AN$13, AN$15,AN$14, $E251, $G251,$I$4,$I$5, $C251, $I$6, $I$8, $I$9,$I$10, $I$11,$I$7,$I$12))</f>
        <v>0</v>
      </c>
      <c r="AO251" s="40">
        <f>(_xll.OneStreamExcelAddIn.XFFunctions.XFGetCell($I$1, $I$2,AO$16, AO$17, $I$3, AO$13, AO$15,AO$14, $E251, $G251,$I$4,$I$5, $C251, $I$6, $I$8, $I$9,$I$10, $I$11,$I$7,$I$12))</f>
        <v>0</v>
      </c>
      <c r="AP251" s="40">
        <f>(_xll.OneStreamExcelAddIn.XFFunctions.XFGetCell($I$1, $I$2,AP$16, AP$17, $I$3, AP$13, AP$15,AP$14, $E251, $G251,$I$4,$I$5, $C251, $I$6, $I$8, $I$9,$I$10, $I$11,$I$7,$I$12))</f>
        <v>0</v>
      </c>
      <c r="AQ251" s="40">
        <f>(_xll.OneStreamExcelAddIn.XFFunctions.XFGetCell($I$1, $I$2,AQ$16, AQ$17, $I$3, AQ$13, AQ$15,AQ$14, $E251, $G251,$I$4,$I$5, $C251, $I$6, $I$8, $I$9,$I$10, $I$11,$I$7,$I$12))</f>
        <v>0</v>
      </c>
      <c r="AR251" s="40">
        <f>(_xll.OneStreamExcelAddIn.XFFunctions.XFGetCell($I$1, $I$2,AR$16, AR$17, $I$3, AR$13, AR$15,AR$14, $E251, $G251,$I$4,$I$5, $C251, $I$6, $I$8, $I$9,$I$10, $I$11,$I$7,$I$12))</f>
        <v>0</v>
      </c>
      <c r="AS251" s="40">
        <f>(_xll.OneStreamExcelAddIn.XFFunctions.XFGetCell($I$1, $I$2,AS$16, AS$17, $I$3, AS$13, AS$15,AS$14, $E251, $G251,$I$4,$I$5, $C251, $I$6, $I$8, $I$9,$I$10, $I$11,$I$7,$I$12))</f>
        <v>0</v>
      </c>
      <c r="AT251" s="40">
        <f>(_xll.OneStreamExcelAddIn.XFFunctions.XFGetCell($I$1, $I$2,AT$16, AT$17, $I$3, AT$13, AT$15,AT$14, $E251, $G251,$I$4,$I$5, $C251, $I$6, $I$8, $I$9,$I$10, $I$11,$I$7,$I$12))</f>
        <v>0</v>
      </c>
      <c r="AU251" s="40">
        <f>(_xll.OneStreamExcelAddIn.XFFunctions.XFGetCell($I$1, $I$2,AU$16, AU$17, $I$3, AU$13, AU$15,AU$14, $E251, $G251,$I$4,$I$5, $C251, $I$6, $I$8, $I$9,$I$10, $I$11,$I$7,$I$12))</f>
        <v>13523721.804153338</v>
      </c>
      <c r="AV251" s="40">
        <f>(_xll.OneStreamExcelAddIn.XFFunctions.XFGetCell($I$1, $I$2,AV$16, AV$17, $I$3, AV$13, AV$15,AV$14, $E251, $G251,$I$4,$I$5, $C251, $I$6, $I$8, $I$9,$I$10, $I$11,$I$7,$I$12))</f>
        <v>13699997.999989199</v>
      </c>
      <c r="AW251" s="40">
        <f>(_xll.OneStreamExcelAddIn.XFFunctions.XFGetCell($I$1, $I$2,AW$16, AW$17, $I$3, AW$13, AW$15,AW$14, $E251, $G251,$I$4,$I$5, $C251, $I$6, $I$8, $I$9,$I$10, $I$11,$I$7,$I$12))</f>
        <v>13699998.9671582</v>
      </c>
      <c r="AX251" s="40">
        <f>(_xll.OneStreamExcelAddIn.XFFunctions.XFGetCell($I$1, $I$2,AX$16, AX$17, $I$3, AX$13, AX$15,AX$14, $E251, $G251,$I$4,$I$5, $C251, $I$6, $I$8, $I$9,$I$10, $I$11,$I$7,$I$12))</f>
        <v>13699998.669647397</v>
      </c>
      <c r="AY251" s="40">
        <f>(_xll.OneStreamExcelAddIn.XFFunctions.XFGetCell($I$1, $I$2,AY$16, AY$17, $I$3, AY$13, AY$15,AY$14, $E251, $G251,$I$4,$I$5, $C251, $I$6, $I$8, $I$9,$I$10, $I$11,$I$7,$I$12))</f>
        <v>13699998.916961202</v>
      </c>
      <c r="AZ251" s="40">
        <f>(_xll.OneStreamExcelAddIn.XFFunctions.XFGetCell($I$1, $I$2,AZ$16, AZ$17, $I$3, AZ$13, AZ$15,AZ$14, $E251, $G251,$I$4,$I$5, $C251, $I$6, $I$8, $I$9,$I$10, $I$11,$I$7,$I$12))</f>
        <v>13699999.0000204</v>
      </c>
      <c r="BA251" s="40">
        <f>(_xll.OneStreamExcelAddIn.XFFunctions.XFGetCell($I$1, $I$2,BA$16, BA$17, $I$3, BA$13, BA$15,BA$14, $E251, $G251,$I$4,$I$5, $C251, $I$6, $I$8, $I$9,$I$10, $I$11,$I$7,$I$12))</f>
        <v>13699999.0029527</v>
      </c>
      <c r="BB251" s="40">
        <f>(_xll.OneStreamExcelAddIn.XFFunctions.XFGetCell($I$1, $I$2,BB$16, BB$17, $I$3, BB$13, BB$15,BB$14, $E251, $G251,$I$4,$I$5, $C251, $I$6, $I$8, $I$9,$I$10, $I$11,$I$7,$I$12))</f>
        <v>13699998.999946101</v>
      </c>
      <c r="BC251" s="40">
        <f>(_xll.OneStreamExcelAddIn.XFFunctions.XFGetCell($I$1, $I$2,BC$16, BC$17, $I$3, BC$13, BC$15,BC$14, $E251, $G251,$I$4,$I$5, $C251, $I$6, $I$8, $I$9,$I$10, $I$11,$I$7,$I$12))</f>
        <v>13699998.344523899</v>
      </c>
      <c r="BD251" s="40">
        <f>(_xll.OneStreamExcelAddIn.XFFunctions.XFGetCell($I$1, $I$2,BD$16, BD$17, $I$3, BD$13, BD$15,BD$14, $E251, $G251,$I$4,$I$5, $C251, $I$6, $I$8, $I$9,$I$10, $I$11,$I$7,$I$12))</f>
        <v>12918902.2464779</v>
      </c>
      <c r="BE251" s="40">
        <f>(_xll.OneStreamExcelAddIn.XFFunctions.XFGetCell($I$1, $I$2,BE$16, BE$17, $I$3, BE$13, BE$15,BE$14, $E251, $G251,$I$4,$I$5, $C251, $I$6, $I$8, $I$9,$I$10, $I$11,$I$7,$I$12))</f>
        <v>13699998.833027599</v>
      </c>
      <c r="BF251" s="40">
        <f>(_xll.OneStreamExcelAddIn.XFFunctions.XFGetCell($I$1, $I$2,BF$16, BF$17, $I$3, BF$13, BF$15,BF$14, $E251, $G251,$I$4,$I$5, $C251, $I$6, $I$8, $I$9,$I$10, $I$11,$I$7,$I$12))</f>
        <v>13699998.3439201</v>
      </c>
      <c r="BG251" s="40">
        <f>(_xll.OneStreamExcelAddIn.XFFunctions.XFGetCell($I$1, $I$2,BG$16, BG$17, $I$3, BG$13, BG$15,BG$14, $E251, $G251,$I$4,$I$5, $C251, $I$6, $I$8, $I$9,$I$10, $I$11,$I$7,$I$12))</f>
        <v>13699998.9999763</v>
      </c>
      <c r="BH251" s="40">
        <f>(_xll.OneStreamExcelAddIn.XFFunctions.XFGetCell($I$1, $I$2,BH$16, BH$17, $I$3, BH$13, BH$15,BH$14, $E251, $G251,$I$4,$I$5, $C251, $I$6, $I$8, $I$9,$I$10, $I$11,$I$7,$I$12))</f>
        <v>13699998.734677302</v>
      </c>
      <c r="BI251" s="40">
        <f>(_xll.OneStreamExcelAddIn.XFFunctions.XFGetCell($I$1, $I$2,BI$16, BI$17, $I$3, BI$13, BI$15,BI$14, $E251, $G251,$I$4,$I$5, $C251, $I$6, $I$8, $I$9,$I$10, $I$11,$I$7,$I$12))</f>
        <v>13699998.9947787</v>
      </c>
      <c r="BJ251" s="40">
        <f>(_xll.OneStreamExcelAddIn.XFFunctions.XFGetCell($I$1, $I$2,BJ$16, BJ$17, $I$3, BJ$13, BJ$15,BJ$14, $E251, $G251,$I$4,$I$5, $C251, $I$6, $I$8, $I$9,$I$10, $I$11,$I$7,$I$12))</f>
        <v>13699998.999957001</v>
      </c>
      <c r="BK251" s="40">
        <f>(_xll.OneStreamExcelAddIn.XFFunctions.XFGetCell($I$1, $I$2,BK$16, BK$17, $I$3, BK$13, BK$15,BK$14, $E251, $G251,$I$4,$I$5, $C251, $I$6, $I$8, $I$9,$I$10, $I$11,$I$7,$I$12))</f>
        <v>13699998.872601099</v>
      </c>
      <c r="BL251" s="40">
        <f>(_xll.OneStreamExcelAddIn.XFFunctions.XFGetCell($I$1, $I$2,BL$16, BL$17, $I$3, BL$13, BL$15,BL$14, $E251, $G251,$I$4,$I$5, $C251, $I$6, $I$8, $I$9,$I$10, $I$11,$I$7,$I$12))</f>
        <v>13699998.9660173</v>
      </c>
      <c r="BM251" s="40">
        <f>(_xll.OneStreamExcelAddIn.XFFunctions.XFGetCell($I$1, $I$2,BM$16, BM$17, $I$3, BM$13, BM$15,BM$14, $E251, $G251,$I$4,$I$5, $C251, $I$6, $I$8, $I$9,$I$10, $I$11,$I$7,$I$12))</f>
        <v>12663440.634630701</v>
      </c>
      <c r="BN251" s="40">
        <f>(_xll.OneStreamExcelAddIn.XFFunctions.XFGetCell($I$1, $I$2,BN$16, BN$17, $I$3, BN$13, BN$15,BN$14, $E251, $G251,$I$4,$I$5, $C251, $I$6, $I$8, $I$9,$I$10, $I$11,$I$7,$I$12))</f>
        <v>11777240.8597674</v>
      </c>
      <c r="BO251" s="40">
        <f>(_xll.OneStreamExcelAddIn.XFFunctions.XFGetCell($I$1, $I$2,BO$16, BO$17, $I$3, BO$13, BO$15,BO$14, $E251, $G251,$I$4,$I$5, $C251, $I$6, $I$8, $I$9,$I$10, $I$11,$I$7,$I$12))</f>
        <v>12241025.7659823</v>
      </c>
      <c r="BP251" s="40">
        <f>(_xll.OneStreamExcelAddIn.XFFunctions.XFGetCell($I$1, $I$2,BP$16, BP$17, $I$3, BP$13, BP$15,BP$14, $E251, $G251,$I$4,$I$5, $C251, $I$6, $I$8, $I$9,$I$10, $I$11,$I$7,$I$12))</f>
        <v>0</v>
      </c>
      <c r="BQ251" s="40">
        <f>(_xll.OneStreamExcelAddIn.XFFunctions.XFGetCell($I$1, $I$2,BQ$16, BQ$17, $I$3, BQ$13, BQ$15,BQ$14, $E251, $G251,$I$4,$I$5, $C251, $I$6, $I$8, $I$9,$I$10, $I$11,$I$7,$I$12))</f>
        <v>0</v>
      </c>
      <c r="BR251" s="40">
        <f>(_xll.OneStreamExcelAddIn.XFFunctions.XFGetCell($I$1, $I$2,BR$16, BR$17, $I$3, BR$13, BR$15,BR$14, $E251, $G251,$I$4,$I$5, $C251, $I$6, $I$8, $I$9,$I$10, $I$11,$I$7,$I$12))</f>
        <v>0</v>
      </c>
      <c r="BS251" s="40">
        <f>(_xll.OneStreamExcelAddIn.XFFunctions.XFGetCell($I$1, $I$2,BS$16, BS$17, $I$3, BS$13, BS$15,BS$14, $E251, $G251,$I$4,$I$5, $C251, $I$6, $I$8, $I$9,$I$10, $I$11,$I$7,$I$12))</f>
        <v>0</v>
      </c>
      <c r="BT251" s="40">
        <f>(_xll.OneStreamExcelAddIn.XFFunctions.XFGetCell($I$1, $I$2,BT$16, BT$17, $I$3, BT$13, BT$15,BT$14, $E251, $G251,$I$4,$I$5, $C251, $I$6, $I$8, $I$9,$I$10, $I$11,$I$7,$I$12))</f>
        <v>0</v>
      </c>
      <c r="BU251" s="40">
        <f>(_xll.OneStreamExcelAddIn.XFFunctions.XFGetCell($I$1, $I$2,BU$16, BU$17, $I$3, BU$13, BU$15,BU$14, $E251, $G251,$I$4,$I$5, $C251, $I$6, $I$8, $I$9,$I$10, $I$11,$I$7,$I$12))</f>
        <v>0</v>
      </c>
      <c r="BV251" s="40">
        <f>(_xll.OneStreamExcelAddIn.XFFunctions.XFGetCell($I$1, $I$2,BV$16, BV$17, $I$3, BV$13, BV$15,BV$14, $E251, $G251,$I$4,$I$5, $C251, $I$6, $I$8, $I$9,$I$10, $I$11,$I$7,$I$12))</f>
        <v>0</v>
      </c>
      <c r="BW251" s="40">
        <f>(_xll.OneStreamExcelAddIn.XFFunctions.XFGetCell($I$1, $I$2,BW$16, BW$17, $I$3, BW$13, BW$15,BW$14, $E251, $G251,$I$4,$I$5, $C251, $I$6, $I$8, $I$9,$I$10, $I$11,$I$7,$I$12))</f>
        <v>0</v>
      </c>
      <c r="BX251" s="40">
        <f>(_xll.OneStreamExcelAddIn.XFFunctions.XFGetCell($I$1, $I$2,BX$16, BX$17, $I$3, BX$13, BX$15,BX$14, $E251, $G251,$I$4,$I$5, $C251, $I$6, $I$8, $I$9,$I$10, $I$11,$I$7,$I$12))</f>
        <v>0</v>
      </c>
      <c r="BY251" s="40">
        <f>(_xll.OneStreamExcelAddIn.XFFunctions.XFGetCell($I$1, $I$2,BY$16, BY$17, $I$3, BY$13, BY$15,BY$14, $E251, $G251,$I$4,$I$5, $C251, $I$6, $I$8, $I$9,$I$10, $I$11,$I$7,$I$12))</f>
        <v>0</v>
      </c>
      <c r="BZ251" s="40">
        <f>(_xll.OneStreamExcelAddIn.XFFunctions.XFGetCell($I$1, $I$2,BZ$16, BZ$17, $I$3, BZ$13, BZ$15,BZ$14, $E251, $G251,$I$4,$I$5, $C251, $I$6, $I$8, $I$9,$I$10, $I$11,$I$7,$I$12))</f>
        <v>0</v>
      </c>
      <c r="CA251" s="40">
        <f>(_xll.OneStreamExcelAddIn.XFFunctions.XFGetCell($I$1, $I$2,CA$16, CA$17, $I$3, CA$13, CA$15,CA$14, $E251, $G251,$I$4,$I$5, $C251, $I$6, $I$8, $I$9,$I$10, $I$11,$I$7,$I$12))</f>
        <v>0</v>
      </c>
      <c r="CB251" s="40">
        <f>(_xll.OneStreamExcelAddIn.XFFunctions.XFGetCell($I$1, $I$2,CB$16, CB$17, $I$3, CB$13, CB$15,CB$14, $E251, $G251,$I$4,$I$5, $C251, $I$6, $I$8, $I$9,$I$10, $I$11,$I$7,$I$12))</f>
        <v>0</v>
      </c>
      <c r="CC251" s="40">
        <f>(_xll.OneStreamExcelAddIn.XFFunctions.XFGetCell($I$1, $I$2,CC$16, CC$17, $I$3, CC$13, CC$15,CC$14, $E251, $G251,$I$4,$I$5, $C251, $I$6, $I$8, $I$9,$I$10, $I$11,$I$7,$I$12))</f>
        <v>0</v>
      </c>
      <c r="CD251" s="40">
        <f>(_xll.OneStreamExcelAddIn.XFFunctions.XFGetCell($I$1, $I$2,CD$16, CD$17, $I$3, CD$13, CD$15,CD$14, $E251, $G251,$I$4,$I$5, $C251, $I$6, $I$8, $I$9,$I$10, $I$11,$I$7,$I$12))</f>
        <v>0</v>
      </c>
      <c r="CE251" s="40">
        <f>(_xll.OneStreamExcelAddIn.XFFunctions.XFGetCell($I$1, $I$2,CE$16, CE$17, $I$3, CE$13, CE$15,CE$14, $E251, $G251,$I$4,$I$5, $C251, $I$6, $I$8, $I$9,$I$10, $I$11,$I$7,$I$12))</f>
        <v>0</v>
      </c>
      <c r="CF251" s="40">
        <f>(_xll.OneStreamExcelAddIn.XFFunctions.XFGetCell($I$1, $I$2,CF$16, CF$17, $I$3, CF$13, CF$15,CF$14, $E251, $G251,$I$4,$I$5, $C251, $I$6, $I$8, $I$9,$I$10, $I$11,$I$7,$I$12))</f>
        <v>0</v>
      </c>
      <c r="CJ251" s="40">
        <f>(_xll.OneStreamExcelAddIn.XFFunctions.XFGetCell($I$1, $I$2,CJ$16, CJ$17, $I$3, CJ$13, CJ$15,CJ$14, $E251, $G251,$I$4,$I$5, $C251, $I$6, $I$8, $I$9,$I$10, $I$11,$I$7,$I$12))</f>
        <v>637992.03</v>
      </c>
      <c r="CK251" s="40">
        <f>(_xll.OneStreamExcelAddIn.XFFunctions.XFGetCell($I$1, $I$2,CK$16, CK$17, $I$3, CK$13, CK$15,CK$14, $E251, $G251,$I$4,$I$5, $C251, $I$6, $I$8, $I$9,$I$10, $I$11,$I$7,$I$12))</f>
        <v>768512</v>
      </c>
      <c r="CL251" s="40">
        <f>(_xll.OneStreamExcelAddIn.XFFunctions.XFGetCell($I$1, $I$2,CL$16, CL$17, $I$3, CL$13, CL$15,CL$14, $E251, $G251,$I$4,$I$5, $C251, $I$6, $I$8, $I$9,$I$10, $I$11,$I$7,$I$12))</f>
        <v>841194.39</v>
      </c>
      <c r="CM251" s="40">
        <f>(_xll.OneStreamExcelAddIn.XFFunctions.XFGetCell($I$1, $I$2,CM$16, CM$17, $I$3, CM$13, CM$15,CM$14, $E251, $G251,$I$4,$I$5, $C251, $I$6, $I$8, $I$9,$I$10, $I$11,$I$7,$I$12))</f>
        <v>804954</v>
      </c>
      <c r="CN251" s="40">
        <f>(_xll.OneStreamExcelAddIn.XFFunctions.XFGetCell($I$1, $I$2,CN$16, CN$17, $I$3, CN$13, CN$15,CN$14, $E251, $G251,$I$4,$I$5, $C251, $I$6, $I$8, $I$9,$I$10, $I$11,$I$7,$I$12))</f>
        <v>795659</v>
      </c>
      <c r="CO251" s="40">
        <f>(_xll.OneStreamExcelAddIn.XFFunctions.XFGetCell($I$1, $I$2,CO$16, CO$17, $I$3, CO$13, CO$15,CO$14, $E251, $G251,$I$4,$I$5, $C251, $I$6, $I$8, $I$9,$I$10, $I$11,$I$7,$I$12))</f>
        <v>538600.90625600005</v>
      </c>
      <c r="CP251" s="40">
        <f>(_xll.OneStreamExcelAddIn.XFFunctions.XFGetCell($I$1, $I$2,CP$16, CP$17, $I$3, CP$13, CP$15,CP$14, $E251, $G251,$I$4,$I$5, $C251, $I$6, $I$8, $I$9,$I$10, $I$11,$I$7,$I$12))</f>
        <v>836516.79047999904</v>
      </c>
      <c r="CQ251" s="40">
        <f>(_xll.OneStreamExcelAddIn.XFFunctions.XFGetCell($I$1, $I$2,CQ$16, CQ$17, $I$3, CQ$13, CQ$15,CQ$14, $E251, $G251,$I$4,$I$5, $C251, $I$6, $I$8, $I$9,$I$10, $I$11,$I$7,$I$12))</f>
        <v>812444</v>
      </c>
      <c r="CR251" s="40">
        <f>(_xll.OneStreamExcelAddIn.XFFunctions.XFGetCell($I$1, $I$2,CR$16, CR$17, $I$3, CR$13, CR$15,CR$14, $E251, $G251,$I$4,$I$5, $C251, $I$6, $I$8, $I$9,$I$10, $I$11,$I$7,$I$12))</f>
        <v>784797</v>
      </c>
      <c r="CS251" s="40">
        <f>(_xll.OneStreamExcelAddIn.XFFunctions.XFGetCell($I$1, $I$2,CS$16, CS$17, $I$3, CS$13, CS$15,CS$14, $E251, $G251,$I$4,$I$5, $C251, $I$6, $I$8, $I$9,$I$10, $I$11,$I$7,$I$12))</f>
        <v>671450</v>
      </c>
      <c r="CT251" s="40">
        <f>(_xll.OneStreamExcelAddIn.XFFunctions.XFGetCell($I$1, $I$2,CT$16, CT$17, $I$3, CT$13, CT$15,CT$14, $E251, $G251,$I$4,$I$5, $C251, $I$6, $I$8, $I$9,$I$10, $I$11,$I$7,$I$12))</f>
        <v>691369</v>
      </c>
      <c r="CU251" s="40">
        <f>(_xll.OneStreamExcelAddIn.XFFunctions.XFGetCell($I$1, $I$2,CU$16, CU$17, $I$3, CU$13, CU$15,CU$14, $E251, $G251,$I$4,$I$5, $C251, $I$6, $I$8, $I$9,$I$10, $I$11,$I$7,$I$12))</f>
        <v>814032</v>
      </c>
      <c r="CV251" s="40">
        <f>(_xll.OneStreamExcelAddIn.XFFunctions.XFGetCell($I$1, $I$2,CV$16, CV$17, $I$3, CV$13, CV$15,CV$14, $E251, $G251,$I$4,$I$5, $C251, $I$6, $I$8, $I$9,$I$10, $I$11,$I$7,$I$12))</f>
        <v>8997521.1167359985</v>
      </c>
      <c r="CW251" s="40">
        <f>(_xll.OneStreamExcelAddIn.XFFunctions.XFGetCell($I$1, $I$2,CW$16, CW$17, $I$3, CW$13, CW$15,CW$14, $E251, $G251,$I$4,$I$5, $C251, $I$6, $I$8, $I$9,$I$10, $I$11,$I$7,$I$12))</f>
        <v>798010.99964494002</v>
      </c>
      <c r="CX251" s="40">
        <f>(_xll.OneStreamExcelAddIn.XFFunctions.XFGetCell($I$1, $I$2,CX$16, CX$17, $I$3, CX$13, CX$15,CX$14, $E251, $G251,$I$4,$I$5, $C251, $I$6, $I$8, $I$9,$I$10, $I$11,$I$7,$I$12))</f>
        <v>763768.98507258401</v>
      </c>
      <c r="CY251" s="40">
        <f>(_xll.OneStreamExcelAddIn.XFFunctions.XFGetCell($I$1, $I$2,CY$16, CY$17, $I$3, CY$13, CY$15,CY$14, $E251, $G251,$I$4,$I$5, $C251, $I$6, $I$8, $I$9,$I$10, $I$11,$I$7,$I$12))</f>
        <v>831375.96031707001</v>
      </c>
      <c r="CZ251" s="40">
        <f>(_xll.OneStreamExcelAddIn.XFFunctions.XFGetCell($I$1, $I$2,CZ$16, CZ$17, $I$3, CZ$13, CZ$15,CZ$14, $E251, $G251,$I$4,$I$5, $C251, $I$6, $I$8, $I$9,$I$10, $I$11,$I$7,$I$12))</f>
        <v>622566.99480471504</v>
      </c>
      <c r="DA251" s="40">
        <f>(_xll.OneStreamExcelAddIn.XFFunctions.XFGetCell($I$1, $I$2,DA$16, DA$17, $I$3, DA$13, DA$15,DA$14, $E251, $G251,$I$4,$I$5, $C251, $I$6, $I$8, $I$9,$I$10, $I$11,$I$7,$I$12))</f>
        <v>713627.99919494102</v>
      </c>
      <c r="DB251" s="40">
        <f>(_xll.OneStreamExcelAddIn.XFFunctions.XFGetCell($I$1, $I$2,DB$16, DB$17, $I$3, DB$13, DB$15,DB$14, $E251, $G251,$I$4,$I$5, $C251, $I$6, $I$8, $I$9,$I$10, $I$11,$I$7,$I$12))</f>
        <v>813388.98228452203</v>
      </c>
      <c r="DC251" s="40">
        <f>(_xll.OneStreamExcelAddIn.XFFunctions.XFGetCell($I$1, $I$2,DC$16, DC$17, $I$3, DC$13, DC$15,DC$14, $E251, $G251,$I$4,$I$5, $C251, $I$6, $I$8, $I$9,$I$10, $I$11,$I$7,$I$12))</f>
        <v>820639.75012705603</v>
      </c>
      <c r="DD251" s="40">
        <f>(_xll.OneStreamExcelAddIn.XFFunctions.XFGetCell($I$1, $I$2,DD$16, DD$17, $I$3, DD$13, DD$15,DD$14, $E251, $G251,$I$4,$I$5, $C251, $I$6, $I$8, $I$9,$I$10, $I$11,$I$7,$I$12))</f>
        <v>829641.931747325</v>
      </c>
      <c r="DE251" s="40">
        <f>(_xll.OneStreamExcelAddIn.XFFunctions.XFGetCell($I$1, $I$2,DE$16, DE$17, $I$3, DE$13, DE$15,DE$14, $E251, $G251,$I$4,$I$5, $C251, $I$6, $I$8, $I$9,$I$10, $I$11,$I$7,$I$12))</f>
        <v>800719.68298774504</v>
      </c>
      <c r="DF251" s="40">
        <f>(_xll.OneStreamExcelAddIn.XFFunctions.XFGetCell($I$1, $I$2,DF$16, DF$17, $I$3, DF$13, DF$15,DF$14, $E251, $G251,$I$4,$I$5, $C251, $I$6, $I$8, $I$9,$I$10, $I$11,$I$7,$I$12))</f>
        <v>665386.99471675302</v>
      </c>
      <c r="DG251" s="40">
        <f>(_xll.OneStreamExcelAddIn.XFFunctions.XFGetCell($I$1, $I$2,DG$16, DG$17, $I$3, DG$13, DG$15,DG$14, $E251, $G251,$I$4,$I$5, $C251, $I$6, $I$8, $I$9,$I$10, $I$11,$I$7,$I$12))</f>
        <v>725644.99928132305</v>
      </c>
      <c r="DH251" s="40">
        <f>(_xll.OneStreamExcelAddIn.XFFunctions.XFGetCell($I$1, $I$2,DH$16, DH$17, $I$3, DH$13, DH$15,DH$14, $E251, $G251,$I$4,$I$5, $C251, $I$6, $I$8, $I$9,$I$10, $I$11,$I$7,$I$12))</f>
        <v>958411.00000747503</v>
      </c>
      <c r="DI251" s="40">
        <f>(_xll.OneStreamExcelAddIn.XFFunctions.XFGetCell($I$1, $I$2,DI$16, DI$17, $I$3, DI$13, DI$15,DI$14, $E251, $G251,$I$4,$I$5, $C251, $I$6, $I$8, $I$9,$I$10, $I$11,$I$7,$I$12))</f>
        <v>9343184.2801864501</v>
      </c>
      <c r="DJ251" s="40">
        <f>(_xll.OneStreamExcelAddIn.XFFunctions.XFGetCell($I$1, $I$2,DJ$16, DJ$17, $I$3, DJ$13, DJ$15,DJ$14, $E251, $G251,$I$4,$I$5, $C251, $I$6, $I$8, $I$9,$I$10, $I$11,$I$7,$I$12))</f>
        <v>13614314.942157101</v>
      </c>
      <c r="DK251" s="40">
        <f>(_xll.OneStreamExcelAddIn.XFFunctions.XFGetCell($I$1, $I$2,DK$16, DK$17, $I$3, DK$13, DK$15,DK$14, $E251, $G251,$I$4,$I$5, $C251, $I$6, $I$8, $I$9,$I$10, $I$11,$I$7,$I$12))</f>
        <v>13699999.0000191</v>
      </c>
      <c r="DL251" s="40">
        <f>(_xll.OneStreamExcelAddIn.XFFunctions.XFGetCell($I$1, $I$2,DL$16, DL$17, $I$3, DL$13, DL$15,DL$14, $E251, $G251,$I$4,$I$5, $C251, $I$6, $I$8, $I$9,$I$10, $I$11,$I$7,$I$12))</f>
        <v>13699999.0000322</v>
      </c>
      <c r="DM251" s="40">
        <f>(_xll.OneStreamExcelAddIn.XFFunctions.XFGetCell($I$1, $I$2,DM$16, DM$17, $I$3, DM$13, DM$15,DM$14, $E251, $G251,$I$4,$I$5, $C251, $I$6, $I$8, $I$9,$I$10, $I$11,$I$7,$I$12))</f>
        <v>13699998.999998501</v>
      </c>
      <c r="DN251" s="40">
        <f>(_xll.OneStreamExcelAddIn.XFFunctions.XFGetCell($I$1, $I$2,DN$16, DN$17, $I$3, DN$13, DN$15,DN$14, $E251, $G251,$I$4,$I$5, $C251, $I$6, $I$8, $I$9,$I$10, $I$11,$I$7,$I$12))</f>
        <v>13699998.642083</v>
      </c>
      <c r="DO251" s="40">
        <f>(_xll.OneStreamExcelAddIn.XFFunctions.XFGetCell($I$1, $I$2,DO$16, DO$17, $I$3, DO$13, DO$15,DO$14, $E251, $G251,$I$4,$I$5, $C251, $I$6, $I$8, $I$9,$I$10, $I$11,$I$7,$I$12))</f>
        <v>13699999.000032101</v>
      </c>
      <c r="DP251" s="40">
        <f>(_xll.OneStreamExcelAddIn.XFFunctions.XFGetCell($I$1, $I$2,DP$16, DP$17, $I$3, DP$13, DP$15,DP$14, $E251, $G251,$I$4,$I$5, $C251, $I$6, $I$8, $I$9,$I$10, $I$11,$I$7,$I$12))</f>
        <v>13699998.833108202</v>
      </c>
      <c r="DQ251" s="40">
        <f>(_xll.OneStreamExcelAddIn.XFFunctions.XFGetCell($I$1, $I$2,DQ$16, DQ$17, $I$3, DQ$13, DQ$15,DQ$14, $E251, $G251,$I$4,$I$5, $C251, $I$6, $I$8, $I$9,$I$10, $I$11,$I$7,$I$12))</f>
        <v>13699999.0000422</v>
      </c>
      <c r="DR251" s="40">
        <f>(_xll.OneStreamExcelAddIn.XFFunctions.XFGetCell($I$1, $I$2,DR$16, DR$17, $I$3, DR$13, DR$15,DR$14, $E251, $G251,$I$4,$I$5, $C251, $I$6, $I$8, $I$9,$I$10, $I$11,$I$7,$I$12))</f>
        <v>13699998.974203</v>
      </c>
      <c r="DS251" s="40">
        <f>(_xll.OneStreamExcelAddIn.XFFunctions.XFGetCell($I$1, $I$2,DS$16, DS$17, $I$3, DS$13, DS$15,DS$14, $E251, $G251,$I$4,$I$5, $C251, $I$6, $I$8, $I$9,$I$10, $I$11,$I$7,$I$12))</f>
        <v>13699998.999930302</v>
      </c>
      <c r="DT251" s="40">
        <f>(_xll.OneStreamExcelAddIn.XFFunctions.XFGetCell($I$1, $I$2,DT$16, DT$17, $I$3, DT$13, DT$15,DT$14, $E251, $G251,$I$4,$I$5, $C251, $I$6, $I$8, $I$9,$I$10, $I$11,$I$7,$I$12))</f>
        <v>13699998.7114604</v>
      </c>
      <c r="DU251" s="40">
        <f>(_xll.OneStreamExcelAddIn.XFFunctions.XFGetCell($I$1, $I$2,DU$16, DU$17, $I$3, DU$13, DU$15,DU$14, $E251, $G251,$I$4,$I$5, $C251, $I$6, $I$8, $I$9,$I$10, $I$11,$I$7,$I$12))</f>
        <v>13699999.0000809</v>
      </c>
      <c r="DV251" s="40">
        <f>(_xll.OneStreamExcelAddIn.XFFunctions.XFGetCell($I$1, $I$2,DV$16, DV$17, $I$3, DV$13, DV$15,DV$14, $E251, $G251,$I$4,$I$5, $C251, $I$6, $I$8, $I$9,$I$10, $I$11,$I$7,$I$12))</f>
        <v>12889974.568013599</v>
      </c>
      <c r="DW251" s="40">
        <f>(_xll.OneStreamExcelAddIn.XFFunctions.XFGetCell($I$1, $I$2,DW$16, DW$17, $I$3, DW$13, DW$15,DW$14, $E251, $G251,$I$4,$I$5, $C251, $I$6, $I$8, $I$9,$I$10, $I$11,$I$7,$I$12))</f>
        <v>13577594.2832832</v>
      </c>
      <c r="DX251" s="40">
        <f>(_xll.OneStreamExcelAddIn.XFFunctions.XFGetCell($I$1, $I$2,DX$16, DX$17, $I$3, DX$13, DX$15,DX$14, $E251, $G251,$I$4,$I$5, $C251, $I$6, $I$8, $I$9,$I$10, $I$11,$I$7,$I$12))</f>
        <v>13550778.009724399</v>
      </c>
      <c r="DY251" s="40">
        <f>(_xll.OneStreamExcelAddIn.XFFunctions.XFGetCell($I$1, $I$2,DY$16, DY$17, $I$3, DY$13, DY$15,DY$14, $E251, $G251,$I$4,$I$5, $C251, $I$6, $I$8, $I$9,$I$10, $I$11,$I$7,$I$12))</f>
        <v>13545458.8345563</v>
      </c>
      <c r="DZ251" s="40">
        <f>(_xll.OneStreamExcelAddIn.XFFunctions.XFGetCell($I$1, $I$2,DZ$16, DZ$17, $I$3, DZ$13, DZ$15,DZ$14, $E251, $G251,$I$4,$I$5, $C251, $I$6, $I$8, $I$9,$I$10, $I$11,$I$7,$I$12))</f>
        <v>13300116.1010678</v>
      </c>
      <c r="EA251" s="40">
        <f>(_xll.OneStreamExcelAddIn.XFFunctions.XFGetCell($I$1, $I$2,EA$16, EA$17, $I$3, EA$13, EA$15,EA$14, $E251, $G251,$I$4,$I$5, $C251, $I$6, $I$8, $I$9,$I$10, $I$11,$I$7,$I$12))</f>
        <v>12884921.348910902</v>
      </c>
      <c r="EB251" s="40">
        <f>(_xll.OneStreamExcelAddIn.XFFunctions.XFGetCell($I$1, $I$2,EB$16, EB$17, $I$3, EB$13, EB$15,EB$14, $E251, $G251,$I$4,$I$5, $C251, $I$6, $I$8, $I$9,$I$10, $I$11,$I$7,$I$12))</f>
        <v>13058256.1774165</v>
      </c>
      <c r="EC251" s="40">
        <f>(_xll.OneStreamExcelAddIn.XFFunctions.XFGetCell($I$1, $I$2,EC$16, EC$17, $I$3, EC$13, EC$15,EC$14, $E251, $G251,$I$4,$I$5, $C251, $I$6, $I$8, $I$9,$I$10, $I$11,$I$7,$I$12))</f>
        <v>12938083.2189024</v>
      </c>
      <c r="ED251" s="40">
        <f>(_xll.OneStreamExcelAddIn.XFFunctions.XFGetCell($I$1, $I$2,ED$16, ED$17, $I$3, ED$13, ED$15,ED$14, $E251, $G251,$I$4,$I$5, $C251, $I$6, $I$8, $I$9,$I$10, $I$11,$I$7,$I$12))</f>
        <v>10172512.289047601</v>
      </c>
      <c r="EE251" s="40">
        <f>(_xll.OneStreamExcelAddIn.XFFunctions.XFGetCell($I$1, $I$2,EE$16, EE$17, $I$3, EE$13, EE$15,EE$14, $E251, $G251,$I$4,$I$5, $C251, $I$6, $I$8, $I$9,$I$10, $I$11,$I$7,$I$12))</f>
        <v>0</v>
      </c>
      <c r="EF251" s="40">
        <f>(_xll.OneStreamExcelAddIn.XFFunctions.XFGetCell($I$1, $I$2,EF$16, EF$17, $I$3, EF$13, EF$15,EF$14, $E251, $G251,$I$4,$I$5, $C251, $I$6, $I$8, $I$9,$I$10, $I$11,$I$7,$I$12))</f>
        <v>0</v>
      </c>
      <c r="EG251" s="40">
        <f>(_xll.OneStreamExcelAddIn.XFFunctions.XFGetCell($I$1, $I$2,EG$16, EG$17, $I$3, EG$13, EG$15,EG$14, $E251, $G251,$I$4,$I$5, $C251, $I$6, $I$8, $I$9,$I$10, $I$11,$I$7,$I$12))</f>
        <v>0</v>
      </c>
      <c r="EH251" s="40">
        <f>(_xll.OneStreamExcelAddIn.XFFunctions.XFGetCell($I$1, $I$2,EH$16, EH$17, $I$3, EH$13, EH$15,EH$14, $E251, $G251,$I$4,$I$5, $C251, $I$6, $I$8, $I$9,$I$10, $I$11,$I$7,$I$12))</f>
        <v>0</v>
      </c>
      <c r="EI251" s="40">
        <f>(_xll.OneStreamExcelAddIn.XFFunctions.XFGetCell($I$1, $I$2,EI$16, EI$17, $I$3, EI$13, EI$15,EI$14, $E251, $G251,$I$4,$I$5, $C251, $I$6, $I$8, $I$9,$I$10, $I$11,$I$7,$I$12))</f>
        <v>0</v>
      </c>
      <c r="EJ251" s="40">
        <f>(_xll.OneStreamExcelAddIn.XFFunctions.XFGetCell($I$1, $I$2,EJ$16, EJ$17, $I$3, EJ$13, EJ$15,EJ$14, $E251, $G251,$I$4,$I$5, $C251, $I$6, $I$8, $I$9,$I$10, $I$11,$I$7,$I$12))</f>
        <v>0</v>
      </c>
      <c r="EK251" s="40">
        <f>(_xll.OneStreamExcelAddIn.XFFunctions.XFGetCell($I$1, $I$2,EK$16, EK$17, $I$3, EK$13, EK$15,EK$14, $E251, $G251,$I$4,$I$5, $C251, $I$6, $I$8, $I$9,$I$10, $I$11,$I$7,$I$12))</f>
        <v>0</v>
      </c>
      <c r="EL251" s="40">
        <f>(_xll.OneStreamExcelAddIn.XFFunctions.XFGetCell($I$1, $I$2,EL$16, EL$17, $I$3, EL$13, EL$15,EL$14, $E251, $G251,$I$4,$I$5, $C251, $I$6, $I$8, $I$9,$I$10, $I$11,$I$7,$I$12))</f>
        <v>0</v>
      </c>
      <c r="EM251" s="40">
        <f>(_xll.OneStreamExcelAddIn.XFFunctions.XFGetCell($I$1, $I$2,EM$16, EM$17, $I$3, EM$13, EM$15,EM$14, $E251, $G251,$I$4,$I$5, $C251, $I$6, $I$8, $I$9,$I$10, $I$11,$I$7,$I$12))</f>
        <v>0</v>
      </c>
      <c r="EN251" s="40">
        <f>(_xll.OneStreamExcelAddIn.XFFunctions.XFGetCell($I$1, $I$2,EN$16, EN$17, $I$3, EN$13, EN$15,EN$14, $E251, $G251,$I$4,$I$5, $C251, $I$6, $I$8, $I$9,$I$10, $I$11,$I$7,$I$12))</f>
        <v>0</v>
      </c>
      <c r="EO251" s="40">
        <f>(_xll.OneStreamExcelAddIn.XFFunctions.XFGetCell($I$1, $I$2,EO$16, EO$17, $I$3, EO$13, EO$15,EO$14, $E251, $G251,$I$4,$I$5, $C251, $I$6, $I$8, $I$9,$I$10, $I$11,$I$7,$I$12))</f>
        <v>0</v>
      </c>
      <c r="EP251" s="40">
        <f>(_xll.OneStreamExcelAddIn.XFFunctions.XFGetCell($I$1, $I$2,EP$16, EP$17, $I$3, EP$13, EP$15,EP$14, $E251, $G251,$I$4,$I$5, $C251, $I$6, $I$8, $I$9,$I$10, $I$11,$I$7,$I$12))</f>
        <v>0</v>
      </c>
      <c r="EQ251" s="40">
        <f>(_xll.OneStreamExcelAddIn.XFFunctions.XFGetCell($I$1, $I$2,EQ$16, EQ$17, $I$3, EQ$13, EQ$15,EQ$14, $E251, $G251,$I$4,$I$5, $C251, $I$6, $I$8, $I$9,$I$10, $I$11,$I$7,$I$12))</f>
        <v>0</v>
      </c>
      <c r="ER251" s="40">
        <f>(_xll.OneStreamExcelAddIn.XFFunctions.XFGetCell($I$1, $I$2,ER$16, ER$17, $I$3, ER$13, ER$15,ER$14, $E251, $G251,$I$4,$I$5, $C251, $I$6, $I$8, $I$9,$I$10, $I$11,$I$7,$I$12))</f>
        <v>0</v>
      </c>
      <c r="ES251" s="40">
        <f>(_xll.OneStreamExcelAddIn.XFFunctions.XFGetCell($I$1, $I$2,ES$16, ES$17, $I$3, ES$13, ES$15,ES$14, $E251, $G251,$I$4,$I$5, $C251, $I$6, $I$8, $I$9,$I$10, $I$11,$I$7,$I$12))</f>
        <v>0</v>
      </c>
      <c r="ET251" s="40">
        <f>(_xll.OneStreamExcelAddIn.XFFunctions.XFGetCell($I$1, $I$2,ET$16, ET$17, $I$3, ET$13, ET$15,ET$14, $E251, $G251,$I$4,$I$5, $C251, $I$6, $I$8, $I$9,$I$10, $I$11,$I$7,$I$12))</f>
        <v>0</v>
      </c>
      <c r="EU251" s="40">
        <f>(_xll.OneStreamExcelAddIn.XFFunctions.XFGetCell($I$1, $I$2,EU$16, EU$17, $I$3, EU$13, EU$15,EU$14, $E251, $G251,$I$4,$I$5, $C251, $I$6, $I$8, $I$9,$I$10, $I$11,$I$7,$I$12))</f>
        <v>0</v>
      </c>
      <c r="EY251" s="40">
        <f>(_xll.OneStreamExcelAddIn.XFFunctions.XFGetCell($I$1, $I$2,EY$16, EY$17, $I$3, EY$13, EY$15,EY$14, $E251, $G251,$I$4,$I$5, $C251, $I$6, $I$8, $I$9,$I$10, $I$11,$I$7,$I$12))</f>
        <v>678049.18160000001</v>
      </c>
      <c r="EZ251" s="40">
        <f>(_xll.OneStreamExcelAddIn.XFFunctions.XFGetCell($I$1, $I$2,EZ$16, EZ$17, $I$3, EZ$13, EZ$15,EZ$14, $E251, $G251,$I$4,$I$5, $C251, $I$6, $I$8, $I$9,$I$10, $I$11,$I$7,$I$12))</f>
        <v>706133.81330000004</v>
      </c>
      <c r="FA251" s="40">
        <f>(_xll.OneStreamExcelAddIn.XFFunctions.XFGetCell($I$1, $I$2,FA$16, FA$17, $I$3, FA$13, FA$15,FA$14, $E251, $G251,$I$4,$I$5, $C251, $I$6, $I$8, $I$9,$I$10, $I$11,$I$7,$I$12))</f>
        <v>838595.45499999903</v>
      </c>
      <c r="FB251" s="40">
        <f>(_xll.OneStreamExcelAddIn.XFFunctions.XFGetCell($I$1, $I$2,FB$16, FB$17, $I$3, FB$13, FB$15,FB$14, $E251, $G251,$I$4,$I$5, $C251, $I$6, $I$8, $I$9,$I$10, $I$11,$I$7,$I$12))</f>
        <v>506800.81689999899</v>
      </c>
      <c r="FC251" s="40">
        <f>(_xll.OneStreamExcelAddIn.XFFunctions.XFGetCell($I$1, $I$2,FC$16, FC$17, $I$3, FC$13, FC$15,FC$14, $E251, $G251,$I$4,$I$5, $C251, $I$6, $I$8, $I$9,$I$10, $I$11,$I$7,$I$12))</f>
        <v>806323.89110000001</v>
      </c>
      <c r="FD251" s="40">
        <f>(_xll.OneStreamExcelAddIn.XFFunctions.XFGetCell($I$1, $I$2,FD$16, FD$17, $I$3, FD$13, FD$15,FD$14, $E251, $G251,$I$4,$I$5, $C251, $I$6, $I$8, $I$9,$I$10, $I$11,$I$7,$I$12))</f>
        <v>748025.86179999902</v>
      </c>
      <c r="FE251" s="40">
        <f>(_xll.OneStreamExcelAddIn.XFFunctions.XFGetCell($I$1, $I$2,FE$16, FE$17, $I$3, FE$13, FE$15,FE$14, $E251, $G251,$I$4,$I$5, $C251, $I$6, $I$8, $I$9,$I$10, $I$11,$I$7,$I$12))</f>
        <v>779526.87560000003</v>
      </c>
      <c r="FF251" s="40">
        <f>(_xll.OneStreamExcelAddIn.XFFunctions.XFGetCell($I$1, $I$2,FF$16, FF$17, $I$3, FF$13, FF$15,FF$14, $E251, $G251,$I$4,$I$5, $C251, $I$6, $I$8, $I$9,$I$10, $I$11,$I$7,$I$12))</f>
        <v>815369.01639999903</v>
      </c>
      <c r="FG251" s="40">
        <f>(_xll.OneStreamExcelAddIn.XFFunctions.XFGetCell($I$1, $I$2,FG$16, FG$17, $I$3, FG$13, FG$15,FG$14, $E251, $G251,$I$4,$I$5, $C251, $I$6, $I$8, $I$9,$I$10, $I$11,$I$7,$I$12))</f>
        <v>785947.51130000001</v>
      </c>
      <c r="FH251" s="40">
        <f>(_xll.OneStreamExcelAddIn.XFFunctions.XFGetCell($I$1, $I$2,FH$16, FH$17, $I$3, FH$13, FH$15,FH$14, $E251, $G251,$I$4,$I$5, $C251, $I$6, $I$8, $I$9,$I$10, $I$11,$I$7,$I$12))</f>
        <v>643549.7733</v>
      </c>
      <c r="FI251" s="40">
        <f>(_xll.OneStreamExcelAddIn.XFFunctions.XFGetCell($I$1, $I$2,FI$16, FI$17, $I$3, FI$13, FI$15,FI$14, $E251, $G251,$I$4,$I$5, $C251, $I$6, $I$8, $I$9,$I$10, $I$11,$I$7,$I$12))</f>
        <v>689259.23510000005</v>
      </c>
      <c r="FJ251" s="40">
        <f>(_xll.OneStreamExcelAddIn.XFFunctions.XFGetCell($I$1, $I$2,FJ$16, FJ$17, $I$3, FJ$13, FJ$15,FJ$14, $E251, $G251,$I$4,$I$5, $C251, $I$6, $I$8, $I$9,$I$10, $I$11,$I$7,$I$12))</f>
        <v>814031.67520000006</v>
      </c>
      <c r="FK251" s="40">
        <f>(_xll.OneStreamExcelAddIn.XFFunctions.XFGetCell($I$1, $I$2,FK$16, FK$17, $I$3, FK$13, FK$15,FK$14, $E251, $G251,$I$4,$I$5, $C251, $I$6, $I$8, $I$9,$I$10, $I$11,$I$7,$I$12))</f>
        <v>8811613.1065999959</v>
      </c>
      <c r="FL251" s="40">
        <f>(_xll.OneStreamExcelAddIn.XFFunctions.XFGetCell($I$1, $I$2,FL$16, FL$17, $I$3, FL$13, FL$15,FL$14, $E251, $G251,$I$4,$I$5, $C251, $I$6, $I$8, $I$9,$I$10, $I$11,$I$7,$I$12))</f>
        <v>798010</v>
      </c>
      <c r="FM251" s="40">
        <f>(_xll.OneStreamExcelAddIn.XFFunctions.XFGetCell($I$1, $I$2,FM$16, FM$17, $I$3, FM$13, FM$15,FM$14, $E251, $G251,$I$4,$I$5, $C251, $I$6, $I$8, $I$9,$I$10, $I$11,$I$7,$I$12))</f>
        <v>763768</v>
      </c>
      <c r="FN251" s="40">
        <f>(_xll.OneStreamExcelAddIn.XFFunctions.XFGetCell($I$1, $I$2,FN$16, FN$17, $I$3, FN$13, FN$15,FN$14, $E251, $G251,$I$4,$I$5, $C251, $I$6, $I$8, $I$9,$I$10, $I$11,$I$7,$I$12))</f>
        <v>831375</v>
      </c>
      <c r="FO251" s="40">
        <f>(_xll.OneStreamExcelAddIn.XFFunctions.XFGetCell($I$1, $I$2,FO$16, FO$17, $I$3, FO$13, FO$15,FO$14, $E251, $G251,$I$4,$I$5, $C251, $I$6, $I$8, $I$9,$I$10, $I$11,$I$7,$I$12))</f>
        <v>622566</v>
      </c>
      <c r="FP251" s="40">
        <f>(_xll.OneStreamExcelAddIn.XFFunctions.XFGetCell($I$1, $I$2,FP$16, FP$17, $I$3, FP$13, FP$15,FP$14, $E251, $G251,$I$4,$I$5, $C251, $I$6, $I$8, $I$9,$I$10, $I$11,$I$7,$I$12))</f>
        <v>713627</v>
      </c>
      <c r="FQ251" s="40">
        <f>(_xll.OneStreamExcelAddIn.XFFunctions.XFGetCell($I$1, $I$2,FQ$16, FQ$17, $I$3, FQ$13, FQ$15,FQ$14, $E251, $G251,$I$4,$I$5, $C251, $I$6, $I$8, $I$9,$I$10, $I$11,$I$7,$I$12))</f>
        <v>813387.99199999904</v>
      </c>
      <c r="FR251" s="40">
        <f>(_xll.OneStreamExcelAddIn.XFFunctions.XFGetCell($I$1, $I$2,FR$16, FR$17, $I$3, FR$13, FR$15,FR$14, $E251, $G251,$I$4,$I$5, $C251, $I$6, $I$8, $I$9,$I$10, $I$11,$I$7,$I$12))</f>
        <v>820638.93200000003</v>
      </c>
      <c r="FS251" s="40">
        <f>(_xll.OneStreamExcelAddIn.XFFunctions.XFGetCell($I$1, $I$2,FS$16, FS$17, $I$3, FS$13, FS$15,FS$14, $E251, $G251,$I$4,$I$5, $C251, $I$6, $I$8, $I$9,$I$10, $I$11,$I$7,$I$12))</f>
        <v>1229625.942</v>
      </c>
      <c r="FT251" s="40">
        <f>(_xll.OneStreamExcelAddIn.XFFunctions.XFGetCell($I$1, $I$2,FT$16, FT$17, $I$3, FT$13, FT$15,FT$14, $E251, $G251,$I$4,$I$5, $C251, $I$6, $I$8, $I$9,$I$10, $I$11,$I$7,$I$12))</f>
        <v>1189449.702</v>
      </c>
      <c r="FU251" s="40">
        <f>(_xll.OneStreamExcelAddIn.XFFunctions.XFGetCell($I$1, $I$2,FU$16, FU$17, $I$3, FU$13, FU$15,FU$14, $E251, $G251,$I$4,$I$5, $C251, $I$6, $I$8, $I$9,$I$10, $I$11,$I$7,$I$12))</f>
        <v>1068061.993999999</v>
      </c>
      <c r="FV251" s="40">
        <f>(_xll.OneStreamExcelAddIn.XFFunctions.XFGetCell($I$1, $I$2,FV$16, FV$17, $I$3, FV$13, FV$15,FV$14, $E251, $G251,$I$4,$I$5, $C251, $I$6, $I$8, $I$9,$I$10, $I$11,$I$7,$I$12))</f>
        <v>1036634.86</v>
      </c>
      <c r="FW251" s="40">
        <f>(_xll.OneStreamExcelAddIn.XFFunctions.XFGetCell($I$1, $I$2,FW$16, FW$17, $I$3, FW$13, FW$15,FW$14, $E251, $G251,$I$4,$I$5, $C251, $I$6, $I$8, $I$9,$I$10, $I$11,$I$7,$I$12))</f>
        <v>1198012.9110000001</v>
      </c>
      <c r="FX251" s="40">
        <f>(_xll.OneStreamExcelAddIn.XFFunctions.XFGetCell($I$1, $I$2,FX$16, FX$17, $I$3, FX$13, FX$15,FX$14, $E251, $G251,$I$4,$I$5, $C251, $I$6, $I$8, $I$9,$I$10, $I$11,$I$7,$I$12))</f>
        <v>11085158.332999999</v>
      </c>
      <c r="FY251" s="40">
        <f>(_xll.OneStreamExcelAddIn.XFFunctions.XFGetCell($I$1, $I$2,FY$16, FY$17, $I$3, FY$13, FY$15,FY$14, $E251, $G251,$I$4,$I$5, $C251, $I$6, $I$8, $I$9,$I$10, $I$11,$I$7,$I$12))</f>
        <v>13614314.942157101</v>
      </c>
      <c r="FZ251" s="40">
        <f>(_xll.OneStreamExcelAddIn.XFFunctions.XFGetCell($I$1, $I$2,FZ$16, FZ$17, $I$3, FZ$13, FZ$15,FZ$14, $E251, $G251,$I$4,$I$5, $C251, $I$6, $I$8, $I$9,$I$10, $I$11,$I$7,$I$12))</f>
        <v>13699999.0000191</v>
      </c>
      <c r="GA251" s="40">
        <f>(_xll.OneStreamExcelAddIn.XFFunctions.XFGetCell($I$1, $I$2,GA$16, GA$17, $I$3, GA$13, GA$15,GA$14, $E251, $G251,$I$4,$I$5, $C251, $I$6, $I$8, $I$9,$I$10, $I$11,$I$7,$I$12))</f>
        <v>13699999.0000322</v>
      </c>
      <c r="GB251" s="40">
        <f>(_xll.OneStreamExcelAddIn.XFFunctions.XFGetCell($I$1, $I$2,GB$16, GB$17, $I$3, GB$13, GB$15,GB$14, $E251, $G251,$I$4,$I$5, $C251, $I$6, $I$8, $I$9,$I$10, $I$11,$I$7,$I$12))</f>
        <v>13699998.999998501</v>
      </c>
      <c r="GC251" s="40">
        <f>(_xll.OneStreamExcelAddIn.XFFunctions.XFGetCell($I$1, $I$2,GC$16, GC$17, $I$3, GC$13, GC$15,GC$14, $E251, $G251,$I$4,$I$5, $C251, $I$6, $I$8, $I$9,$I$10, $I$11,$I$7,$I$12))</f>
        <v>13699998.642083</v>
      </c>
      <c r="GD251" s="40">
        <f>(_xll.OneStreamExcelAddIn.XFFunctions.XFGetCell($I$1, $I$2,GD$16, GD$17, $I$3, GD$13, GD$15,GD$14, $E251, $G251,$I$4,$I$5, $C251, $I$6, $I$8, $I$9,$I$10, $I$11,$I$7,$I$12))</f>
        <v>13699999.000032101</v>
      </c>
      <c r="GE251" s="40">
        <f>(_xll.OneStreamExcelAddIn.XFFunctions.XFGetCell($I$1, $I$2,GE$16, GE$17, $I$3, GE$13, GE$15,GE$14, $E251, $G251,$I$4,$I$5, $C251, $I$6, $I$8, $I$9,$I$10, $I$11,$I$7,$I$12))</f>
        <v>13699998.833108202</v>
      </c>
      <c r="GF251" s="40">
        <f>(_xll.OneStreamExcelAddIn.XFFunctions.XFGetCell($I$1, $I$2,GF$16, GF$17, $I$3, GF$13, GF$15,GF$14, $E251, $G251,$I$4,$I$5, $C251, $I$6, $I$8, $I$9,$I$10, $I$11,$I$7,$I$12))</f>
        <v>13699999.0000422</v>
      </c>
      <c r="GG251" s="40">
        <f>(_xll.OneStreamExcelAddIn.XFFunctions.XFGetCell($I$1, $I$2,GG$16, GG$17, $I$3, GG$13, GG$15,GG$14, $E251, $G251,$I$4,$I$5, $C251, $I$6, $I$8, $I$9,$I$10, $I$11,$I$7,$I$12))</f>
        <v>13699998.974203</v>
      </c>
      <c r="GH251" s="40">
        <f>(_xll.OneStreamExcelAddIn.XFFunctions.XFGetCell($I$1, $I$2,GH$16, GH$17, $I$3, GH$13, GH$15,GH$14, $E251, $G251,$I$4,$I$5, $C251, $I$6, $I$8, $I$9,$I$10, $I$11,$I$7,$I$12))</f>
        <v>13699998.999930302</v>
      </c>
      <c r="GI251" s="40">
        <f>(_xll.OneStreamExcelAddIn.XFFunctions.XFGetCell($I$1, $I$2,GI$16, GI$17, $I$3, GI$13, GI$15,GI$14, $E251, $G251,$I$4,$I$5, $C251, $I$6, $I$8, $I$9,$I$10, $I$11,$I$7,$I$12))</f>
        <v>13699998.7114604</v>
      </c>
      <c r="GJ251" s="40">
        <f>(_xll.OneStreamExcelAddIn.XFFunctions.XFGetCell($I$1, $I$2,GJ$16, GJ$17, $I$3, GJ$13, GJ$15,GJ$14, $E251, $G251,$I$4,$I$5, $C251, $I$6, $I$8, $I$9,$I$10, $I$11,$I$7,$I$12))</f>
        <v>13699999.0000809</v>
      </c>
      <c r="GK251" s="40">
        <f>(_xll.OneStreamExcelAddIn.XFFunctions.XFGetCell($I$1, $I$2,GK$16, GK$17, $I$3, GK$13, GK$15,GK$14, $E251, $G251,$I$4,$I$5, $C251, $I$6, $I$8, $I$9,$I$10, $I$11,$I$7,$I$12))</f>
        <v>12889974.568013599</v>
      </c>
      <c r="GL251" s="40">
        <f>(_xll.OneStreamExcelAddIn.XFFunctions.XFGetCell($I$1, $I$2,GL$16, GL$17, $I$3, GL$13, GL$15,GL$14, $E251, $G251,$I$4,$I$5, $C251, $I$6, $I$8, $I$9,$I$10, $I$11,$I$7,$I$12))</f>
        <v>13577594.2832832</v>
      </c>
      <c r="GM251" s="40">
        <f>(_xll.OneStreamExcelAddIn.XFFunctions.XFGetCell($I$1, $I$2,GM$16, GM$17, $I$3, GM$13, GM$15,GM$14, $E251, $G251,$I$4,$I$5, $C251, $I$6, $I$8, $I$9,$I$10, $I$11,$I$7,$I$12))</f>
        <v>13550778.009724399</v>
      </c>
      <c r="GN251" s="40">
        <f>(_xll.OneStreamExcelAddIn.XFFunctions.XFGetCell($I$1, $I$2,GN$16, GN$17, $I$3, GN$13, GN$15,GN$14, $E251, $G251,$I$4,$I$5, $C251, $I$6, $I$8, $I$9,$I$10, $I$11,$I$7,$I$12))</f>
        <v>13545458.8345563</v>
      </c>
      <c r="GO251" s="40">
        <f>(_xll.OneStreamExcelAddIn.XFFunctions.XFGetCell($I$1, $I$2,GO$16, GO$17, $I$3, GO$13, GO$15,GO$14, $E251, $G251,$I$4,$I$5, $C251, $I$6, $I$8, $I$9,$I$10, $I$11,$I$7,$I$12))</f>
        <v>13300116.1010678</v>
      </c>
      <c r="GP251" s="40">
        <f>(_xll.OneStreamExcelAddIn.XFFunctions.XFGetCell($I$1, $I$2,GP$16, GP$17, $I$3, GP$13, GP$15,GP$14, $E251, $G251,$I$4,$I$5, $C251, $I$6, $I$8, $I$9,$I$10, $I$11,$I$7,$I$12))</f>
        <v>12884921.348910902</v>
      </c>
      <c r="GQ251" s="40">
        <f>(_xll.OneStreamExcelAddIn.XFFunctions.XFGetCell($I$1, $I$2,GQ$16, GQ$17, $I$3, GQ$13, GQ$15,GQ$14, $E251, $G251,$I$4,$I$5, $C251, $I$6, $I$8, $I$9,$I$10, $I$11,$I$7,$I$12))</f>
        <v>13058256.1774165</v>
      </c>
      <c r="GR251" s="40">
        <f>(_xll.OneStreamExcelAddIn.XFFunctions.XFGetCell($I$1, $I$2,GR$16, GR$17, $I$3, GR$13, GR$15,GR$14, $E251, $G251,$I$4,$I$5, $C251, $I$6, $I$8, $I$9,$I$10, $I$11,$I$7,$I$12))</f>
        <v>12938083.2189024</v>
      </c>
      <c r="GS251" s="40">
        <f>(_xll.OneStreamExcelAddIn.XFFunctions.XFGetCell($I$1, $I$2,GS$16, GS$17, $I$3, GS$13, GS$15,GS$14, $E251, $G251,$I$4,$I$5, $C251, $I$6, $I$8, $I$9,$I$10, $I$11,$I$7,$I$12))</f>
        <v>10172512.289047601</v>
      </c>
      <c r="GT251" s="40">
        <f>(_xll.OneStreamExcelAddIn.XFFunctions.XFGetCell($I$1, $I$2,GT$16, GT$17, $I$3, GT$13, GT$15,GT$14, $E251, $G251,$I$4,$I$5, $C251, $I$6, $I$8, $I$9,$I$10, $I$11,$I$7,$I$12))</f>
        <v>0</v>
      </c>
      <c r="GU251" s="40">
        <f>(_xll.OneStreamExcelAddIn.XFFunctions.XFGetCell($I$1, $I$2,GU$16, GU$17, $I$3, GU$13, GU$15,GU$14, $E251, $G251,$I$4,$I$5, $C251, $I$6, $I$8, $I$9,$I$10, $I$11,$I$7,$I$12))</f>
        <v>0</v>
      </c>
      <c r="GV251" s="40">
        <f>(_xll.OneStreamExcelAddIn.XFFunctions.XFGetCell($I$1, $I$2,GV$16, GV$17, $I$3, GV$13, GV$15,GV$14, $E251, $G251,$I$4,$I$5, $C251, $I$6, $I$8, $I$9,$I$10, $I$11,$I$7,$I$12))</f>
        <v>0</v>
      </c>
      <c r="GW251" s="40">
        <f>(_xll.OneStreamExcelAddIn.XFFunctions.XFGetCell($I$1, $I$2,GW$16, GW$17, $I$3, GW$13, GW$15,GW$14, $E251, $G251,$I$4,$I$5, $C251, $I$6, $I$8, $I$9,$I$10, $I$11,$I$7,$I$12))</f>
        <v>0</v>
      </c>
      <c r="GX251" s="40">
        <f>(_xll.OneStreamExcelAddIn.XFFunctions.XFGetCell($I$1, $I$2,GX$16, GX$17, $I$3, GX$13, GX$15,GX$14, $E251, $G251,$I$4,$I$5, $C251, $I$6, $I$8, $I$9,$I$10, $I$11,$I$7,$I$12))</f>
        <v>0</v>
      </c>
      <c r="GY251" s="40">
        <f>(_xll.OneStreamExcelAddIn.XFFunctions.XFGetCell($I$1, $I$2,GY$16, GY$17, $I$3, GY$13, GY$15,GY$14, $E251, $G251,$I$4,$I$5, $C251, $I$6, $I$8, $I$9,$I$10, $I$11,$I$7,$I$12))</f>
        <v>0</v>
      </c>
      <c r="GZ251" s="40">
        <f>(_xll.OneStreamExcelAddIn.XFFunctions.XFGetCell($I$1, $I$2,GZ$16, GZ$17, $I$3, GZ$13, GZ$15,GZ$14, $E251, $G251,$I$4,$I$5, $C251, $I$6, $I$8, $I$9,$I$10, $I$11,$I$7,$I$12))</f>
        <v>0</v>
      </c>
      <c r="HA251" s="40">
        <f>(_xll.OneStreamExcelAddIn.XFFunctions.XFGetCell($I$1, $I$2,HA$16, HA$17, $I$3, HA$13, HA$15,HA$14, $E251, $G251,$I$4,$I$5, $C251, $I$6, $I$8, $I$9,$I$10, $I$11,$I$7,$I$12))</f>
        <v>0</v>
      </c>
      <c r="HB251" s="40">
        <f>(_xll.OneStreamExcelAddIn.XFFunctions.XFGetCell($I$1, $I$2,HB$16, HB$17, $I$3, HB$13, HB$15,HB$14, $E251, $G251,$I$4,$I$5, $C251, $I$6, $I$8, $I$9,$I$10, $I$11,$I$7,$I$12))</f>
        <v>0</v>
      </c>
      <c r="HC251" s="40">
        <f>(_xll.OneStreamExcelAddIn.XFFunctions.XFGetCell($I$1, $I$2,HC$16, HC$17, $I$3, HC$13, HC$15,HC$14, $E251, $G251,$I$4,$I$5, $C251, $I$6, $I$8, $I$9,$I$10, $I$11,$I$7,$I$12))</f>
        <v>0</v>
      </c>
      <c r="HD251" s="40">
        <f>(_xll.OneStreamExcelAddIn.XFFunctions.XFGetCell($I$1, $I$2,HD$16, HD$17, $I$3, HD$13, HD$15,HD$14, $E251, $G251,$I$4,$I$5, $C251, $I$6, $I$8, $I$9,$I$10, $I$11,$I$7,$I$12))</f>
        <v>0</v>
      </c>
      <c r="HE251" s="40">
        <f>(_xll.OneStreamExcelAddIn.XFFunctions.XFGetCell($I$1, $I$2,HE$16, HE$17, $I$3, HE$13, HE$15,HE$14, $E251, $G251,$I$4,$I$5, $C251, $I$6, $I$8, $I$9,$I$10, $I$11,$I$7,$I$12))</f>
        <v>0</v>
      </c>
      <c r="HF251" s="40">
        <f>(_xll.OneStreamExcelAddIn.XFFunctions.XFGetCell($I$1, $I$2,HF$16, HF$17, $I$3, HF$13, HF$15,HF$14, $E251, $G251,$I$4,$I$5, $C251, $I$6, $I$8, $I$9,$I$10, $I$11,$I$7,$I$12))</f>
        <v>0</v>
      </c>
      <c r="HG251" s="40">
        <f>(_xll.OneStreamExcelAddIn.XFFunctions.XFGetCell($I$1, $I$2,HG$16, HG$17, $I$3, HG$13, HG$15,HG$14, $E251, $G251,$I$4,$I$5, $C251, $I$6, $I$8, $I$9,$I$10, $I$11,$I$7,$I$12))</f>
        <v>0</v>
      </c>
      <c r="HH251" s="40">
        <f>(_xll.OneStreamExcelAddIn.XFFunctions.XFGetCell($I$1, $I$2,HH$16, HH$17, $I$3, HH$13, HH$15,HH$14, $E251, $G251,$I$4,$I$5, $C251, $I$6, $I$8, $I$9,$I$10, $I$11,$I$7,$I$12))</f>
        <v>0</v>
      </c>
      <c r="HI251" s="40">
        <f>(_xll.OneStreamExcelAddIn.XFFunctions.XFGetCell($I$1, $I$2,HI$16, HI$17, $I$3, HI$13, HI$15,HI$14, $E251, $G251,$I$4,$I$5, $C251, $I$6, $I$8, $I$9,$I$10, $I$11,$I$7,$I$12))</f>
        <v>0</v>
      </c>
      <c r="HJ251" s="40">
        <f>(_xll.OneStreamExcelAddIn.XFFunctions.XFGetCell($I$1, $I$2,HJ$16, HJ$17, $I$3, HJ$13, HJ$15,HJ$14, $E251, $G251,$I$4,$I$5, $C251, $I$6, $I$8, $I$9,$I$10, $I$11,$I$7,$I$12))</f>
        <v>0</v>
      </c>
    </row>
    <row r="252" spans="1:218">
      <c r="A252" s="20"/>
      <c r="B252" s="20"/>
      <c r="C252" s="29" t="s">
        <v>29</v>
      </c>
      <c r="D252" s="33" t="str" cm="1">
        <f t="array" ref="D252">_xll.OneStreamExcelAddIn.XFFunctions.XFGetMemberProperty("UD1",C252,"Description","","","")</f>
        <v>Top Cost Element</v>
      </c>
      <c r="E252" s="29" t="s">
        <v>1795</v>
      </c>
      <c r="F252" s="33" t="str" cm="1">
        <f t="array" ref="F252">_xll.OneStreamExcelAddIn.XFFunctions.XFGetMemberProperty("Account",E252,"Description","","","")</f>
        <v>By-Product Silver Units Sold</v>
      </c>
      <c r="G252" s="29" t="s">
        <v>29</v>
      </c>
      <c r="H252" s="20"/>
      <c r="I252" s="40">
        <f>(_xll.OneStreamExcelAddIn.XFFunctions.XFGetCell($I$1, $I$2,I$16, I$17, $I$3, I$13, I$15,I$14, $E252, $G252,$I$4,$I$5, $C252, $I$6, $I$8, $I$9,$I$10, $I$11,$I$7,$I$12))</f>
        <v>55312.940999999002</v>
      </c>
      <c r="J252" s="40">
        <f>(_xll.OneStreamExcelAddIn.XFFunctions.XFGetCell($I$1, $I$2,J$16, J$17, $I$3, J$13, J$15,J$14, $E252, $G252,$I$4,$I$5, $C252, $I$6, $I$8, $I$9,$I$10, $I$11,$I$7,$I$12))</f>
        <v>92054.243000001006</v>
      </c>
      <c r="K252" s="40">
        <f>(_xll.OneStreamExcelAddIn.XFFunctions.XFGetCell($I$1, $I$2,K$16, K$17, $I$3, K$13, K$15,K$14, $E252, $G252,$I$4,$I$5, $C252, $I$6, $I$8, $I$9,$I$10, $I$11,$I$7,$I$12))</f>
        <v>321795.37600000098</v>
      </c>
      <c r="L252" s="40">
        <f>(_xll.OneStreamExcelAddIn.XFFunctions.XFGetCell($I$1, $I$2,L$16, L$17, $I$3, L$13, L$15,L$14, $E252, $G252,$I$4,$I$5, $C252, $I$6, $I$8, $I$9,$I$10, $I$11,$I$7,$I$12))</f>
        <v>97580.525999999998</v>
      </c>
      <c r="M252" s="40">
        <f>(_xll.OneStreamExcelAddIn.XFFunctions.XFGetCell($I$1, $I$2,M$16, M$17, $I$3, M$13, M$15,M$14, $E252, $G252,$I$4,$I$5, $C252, $I$6, $I$8, $I$9,$I$10, $I$11,$I$7,$I$12))</f>
        <v>85754.86</v>
      </c>
      <c r="N252" s="40">
        <f>(_xll.OneStreamExcelAddIn.XFFunctions.XFGetCell($I$1, $I$2,N$16, N$17, $I$3, N$13, N$15,N$14, $E252, $G252,$I$4,$I$5, $C252, $I$6, $I$8, $I$9,$I$10, $I$11,$I$7,$I$12))</f>
        <v>465406.255</v>
      </c>
      <c r="O252" s="40">
        <f>(_xll.OneStreamExcelAddIn.XFFunctions.XFGetCell($I$1, $I$2,O$16, O$17, $I$3, O$13, O$15,O$14, $E252, $G252,$I$4,$I$5, $C252, $I$6, $I$8, $I$9,$I$10, $I$11,$I$7,$I$12))</f>
        <v>110188.899</v>
      </c>
      <c r="P252" s="40">
        <f>(_xll.OneStreamExcelAddIn.XFFunctions.XFGetCell($I$1, $I$2,P$16, P$17, $I$3, P$13, P$15,P$14, $E252, $G252,$I$4,$I$5, $C252, $I$6, $I$8, $I$9,$I$10, $I$11,$I$7,$I$12))</f>
        <v>75271.724000000002</v>
      </c>
      <c r="Q252" s="40">
        <f>(_xll.OneStreamExcelAddIn.XFFunctions.XFGetCell($I$1, $I$2,Q$16, Q$17, $I$3, Q$13, Q$15,Q$14, $E252, $G252,$I$4,$I$5, $C252, $I$6, $I$8, $I$9,$I$10, $I$11,$I$7,$I$12))</f>
        <v>355939.76422857598</v>
      </c>
      <c r="R252" s="40">
        <f>(_xll.OneStreamExcelAddIn.XFFunctions.XFGetCell($I$1, $I$2,R$16, R$17, $I$3, R$13, R$15,R$14, $E252, $G252,$I$4,$I$5, $C252, $I$6, $I$8, $I$9,$I$10, $I$11,$I$7,$I$12))</f>
        <v>34648.043810460003</v>
      </c>
      <c r="S252" s="40">
        <f>(_xll.OneStreamExcelAddIn.XFFunctions.XFGetCell($I$1, $I$2,S$16, S$17, $I$3, S$13, S$15,S$14, $E252, $G252,$I$4,$I$5, $C252, $I$6, $I$8, $I$9,$I$10, $I$11,$I$7,$I$12))</f>
        <v>193654.62882106801</v>
      </c>
      <c r="T252" s="40">
        <f>(_xll.OneStreamExcelAddIn.XFFunctions.XFGetCell($I$1, $I$2,T$16, T$17, $I$3, T$13, T$15,T$14, $E252, $G252,$I$4,$I$5, $C252, $I$6, $I$8, $I$9,$I$10, $I$11,$I$7,$I$12))</f>
        <v>555374.70523889503</v>
      </c>
      <c r="U252" s="40">
        <f>(_xll.OneStreamExcelAddIn.XFFunctions.XFGetCell($I$1, $I$2,U$16, U$17, $I$3, U$13, U$15,U$14, $E252, $G252,$I$4,$I$5, $C252, $I$6, $I$8, $I$9,$I$10, $I$11,$I$7,$I$12))</f>
        <v>2442981.9660990001</v>
      </c>
      <c r="V252" s="40">
        <f>(_xll.OneStreamExcelAddIn.XFFunctions.XFGetCell($I$1, $I$2,V$16, V$17, $I$3, V$13, V$15,V$14, $E252, $G252,$I$4,$I$5, $C252, $I$6, $I$8, $I$9,$I$10, $I$11,$I$7,$I$12))</f>
        <v>26452.136575052002</v>
      </c>
      <c r="W252" s="40">
        <f>(_xll.OneStreamExcelAddIn.XFFunctions.XFGetCell($I$1, $I$2,W$16, W$17, $I$3, W$13, W$15,W$14, $E252, $G252,$I$4,$I$5, $C252, $I$6, $I$8, $I$9,$I$10, $I$11,$I$7,$I$12))</f>
        <v>225090.26571355699</v>
      </c>
      <c r="X252" s="40">
        <f>(_xll.OneStreamExcelAddIn.XFFunctions.XFGetCell($I$1, $I$2,X$16, X$17, $I$3, X$13, X$15,X$14, $E252, $G252,$I$4,$I$5, $C252, $I$6, $I$8, $I$9,$I$10, $I$11,$I$7,$I$12))</f>
        <v>440611.43736689002</v>
      </c>
      <c r="Y252" s="40">
        <f>(_xll.OneStreamExcelAddIn.XFFunctions.XFGetCell($I$1, $I$2,Y$16, Y$17, $I$3, Y$13, Y$15,Y$14, $E252, $G252,$I$4,$I$5, $C252, $I$6, $I$8, $I$9,$I$10, $I$11,$I$7,$I$12))</f>
        <v>152801.49810576899</v>
      </c>
      <c r="Z252" s="40">
        <f>(_xll.OneStreamExcelAddIn.XFFunctions.XFGetCell($I$1, $I$2,Z$16, Z$17, $I$3, Z$13, Z$15,Z$14, $E252, $G252,$I$4,$I$5, $C252, $I$6, $I$8, $I$9,$I$10, $I$11,$I$7,$I$12))</f>
        <v>190020.419397177</v>
      </c>
      <c r="AA252" s="40">
        <f>(_xll.OneStreamExcelAddIn.XFFunctions.XFGetCell($I$1, $I$2,AA$16, AA$17, $I$3, AA$13, AA$15,AA$14, $E252, $G252,$I$4,$I$5, $C252, $I$6, $I$8, $I$9,$I$10, $I$11,$I$7,$I$12))</f>
        <v>264301.21671253798</v>
      </c>
      <c r="AB252" s="40">
        <f>(_xll.OneStreamExcelAddIn.XFFunctions.XFGetCell($I$1, $I$2,AB$16, AB$17, $I$3, AB$13, AB$15,AB$14, $E252, $G252,$I$4,$I$5, $C252, $I$6, $I$8, $I$9,$I$10, $I$11,$I$7,$I$12))</f>
        <v>149708.75610117899</v>
      </c>
      <c r="AC252" s="40">
        <f>(_xll.OneStreamExcelAddIn.XFFunctions.XFGetCell($I$1, $I$2,AC$16, AC$17, $I$3, AC$13, AC$15,AC$14, $E252, $G252,$I$4,$I$5, $C252, $I$6, $I$8, $I$9,$I$10, $I$11,$I$7,$I$12))</f>
        <v>288155.62426082202</v>
      </c>
      <c r="AD252" s="40">
        <f>(_xll.OneStreamExcelAddIn.XFFunctions.XFGetCell($I$1, $I$2,AD$16, AD$17, $I$3, AD$13, AD$15,AD$14, $E252, $G252,$I$4,$I$5, $C252, $I$6, $I$8, $I$9,$I$10, $I$11,$I$7,$I$12))</f>
        <v>411381.80007083999</v>
      </c>
      <c r="AE252" s="40">
        <f>(_xll.OneStreamExcelAddIn.XFFunctions.XFGetCell($I$1, $I$2,AE$16, AE$17, $I$3, AE$13, AE$15,AE$14, $E252, $G252,$I$4,$I$5, $C252, $I$6, $I$8, $I$9,$I$10, $I$11,$I$7,$I$12))</f>
        <v>139252.0352639</v>
      </c>
      <c r="AF252" s="40">
        <f>(_xll.OneStreamExcelAddIn.XFFunctions.XFGetCell($I$1, $I$2,AF$16, AF$17, $I$3, AF$13, AF$15,AF$14, $E252, $G252,$I$4,$I$5, $C252, $I$6, $I$8, $I$9,$I$10, $I$11,$I$7,$I$12))</f>
        <v>219188.776372833</v>
      </c>
      <c r="AG252" s="40">
        <f>(_xll.OneStreamExcelAddIn.XFFunctions.XFGetCell($I$1, $I$2,AG$16, AG$17, $I$3, AG$13, AG$15,AG$14, $E252, $G252,$I$4,$I$5, $C252, $I$6, $I$8, $I$9,$I$10, $I$11,$I$7,$I$12))</f>
        <v>330799.18050136499</v>
      </c>
      <c r="AH252" s="40">
        <f>(_xll.OneStreamExcelAddIn.XFFunctions.XFGetCell($I$1, $I$2,AH$16, AH$17, $I$3, AH$13, AH$15,AH$14, $E252, $G252,$I$4,$I$5, $C252, $I$6, $I$8, $I$9,$I$10, $I$11,$I$7,$I$12))</f>
        <v>2837763.1464419221</v>
      </c>
      <c r="AI252" s="40">
        <f>(_xll.OneStreamExcelAddIn.XFFunctions.XFGetCell($I$1, $I$2,AI$16, AI$17, $I$3, AI$13, AI$15,AI$14, $E252, $G252,$I$4,$I$5, $C252, $I$6, $I$8, $I$9,$I$10, $I$11,$I$7,$I$12))</f>
        <v>0</v>
      </c>
      <c r="AJ252" s="40">
        <f>(_xll.OneStreamExcelAddIn.XFFunctions.XFGetCell($I$1, $I$2,AJ$16, AJ$17, $I$3, AJ$13, AJ$15,AJ$14, $E252, $G252,$I$4,$I$5, $C252, $I$6, $I$8, $I$9,$I$10, $I$11,$I$7,$I$12))</f>
        <v>0</v>
      </c>
      <c r="AK252" s="40">
        <f>(_xll.OneStreamExcelAddIn.XFFunctions.XFGetCell($I$1, $I$2,AK$16, AK$17, $I$3, AK$13, AK$15,AK$14, $E252, $G252,$I$4,$I$5, $C252, $I$6, $I$8, $I$9,$I$10, $I$11,$I$7,$I$12))</f>
        <v>0</v>
      </c>
      <c r="AL252" s="40">
        <f>(_xll.OneStreamExcelAddIn.XFFunctions.XFGetCell($I$1, $I$2,AL$16, AL$17, $I$3, AL$13, AL$15,AL$14, $E252, $G252,$I$4,$I$5, $C252, $I$6, $I$8, $I$9,$I$10, $I$11,$I$7,$I$12))</f>
        <v>0</v>
      </c>
      <c r="AM252" s="40">
        <f>(_xll.OneStreamExcelAddIn.XFFunctions.XFGetCell($I$1, $I$2,AM$16, AM$17, $I$3, AM$13, AM$15,AM$14, $E252, $G252,$I$4,$I$5, $C252, $I$6, $I$8, $I$9,$I$10, $I$11,$I$7,$I$12))</f>
        <v>0</v>
      </c>
      <c r="AN252" s="40">
        <f>(_xll.OneStreamExcelAddIn.XFFunctions.XFGetCell($I$1, $I$2,AN$16, AN$17, $I$3, AN$13, AN$15,AN$14, $E252, $G252,$I$4,$I$5, $C252, $I$6, $I$8, $I$9,$I$10, $I$11,$I$7,$I$12))</f>
        <v>0</v>
      </c>
      <c r="AO252" s="40">
        <f>(_xll.OneStreamExcelAddIn.XFFunctions.XFGetCell($I$1, $I$2,AO$16, AO$17, $I$3, AO$13, AO$15,AO$14, $E252, $G252,$I$4,$I$5, $C252, $I$6, $I$8, $I$9,$I$10, $I$11,$I$7,$I$12))</f>
        <v>0</v>
      </c>
      <c r="AP252" s="40">
        <f>(_xll.OneStreamExcelAddIn.XFFunctions.XFGetCell($I$1, $I$2,AP$16, AP$17, $I$3, AP$13, AP$15,AP$14, $E252, $G252,$I$4,$I$5, $C252, $I$6, $I$8, $I$9,$I$10, $I$11,$I$7,$I$12))</f>
        <v>0</v>
      </c>
      <c r="AQ252" s="40">
        <f>(_xll.OneStreamExcelAddIn.XFFunctions.XFGetCell($I$1, $I$2,AQ$16, AQ$17, $I$3, AQ$13, AQ$15,AQ$14, $E252, $G252,$I$4,$I$5, $C252, $I$6, $I$8, $I$9,$I$10, $I$11,$I$7,$I$12))</f>
        <v>0</v>
      </c>
      <c r="AR252" s="40">
        <f>(_xll.OneStreamExcelAddIn.XFFunctions.XFGetCell($I$1, $I$2,AR$16, AR$17, $I$3, AR$13, AR$15,AR$14, $E252, $G252,$I$4,$I$5, $C252, $I$6, $I$8, $I$9,$I$10, $I$11,$I$7,$I$12))</f>
        <v>0</v>
      </c>
      <c r="AS252" s="40">
        <f>(_xll.OneStreamExcelAddIn.XFFunctions.XFGetCell($I$1, $I$2,AS$16, AS$17, $I$3, AS$13, AS$15,AS$14, $E252, $G252,$I$4,$I$5, $C252, $I$6, $I$8, $I$9,$I$10, $I$11,$I$7,$I$12))</f>
        <v>0</v>
      </c>
      <c r="AT252" s="40">
        <f>(_xll.OneStreamExcelAddIn.XFFunctions.XFGetCell($I$1, $I$2,AT$16, AT$17, $I$3, AT$13, AT$15,AT$14, $E252, $G252,$I$4,$I$5, $C252, $I$6, $I$8, $I$9,$I$10, $I$11,$I$7,$I$12))</f>
        <v>0</v>
      </c>
      <c r="AU252" s="40">
        <f>(_xll.OneStreamExcelAddIn.XFFunctions.XFGetCell($I$1, $I$2,AU$16, AU$17, $I$3, AU$13, AU$15,AU$14, $E252, $G252,$I$4,$I$5, $C252, $I$6, $I$8, $I$9,$I$10, $I$11,$I$7,$I$12))</f>
        <v>4693327.5497532776</v>
      </c>
      <c r="AV252" s="40">
        <f>(_xll.OneStreamExcelAddIn.XFFunctions.XFGetCell($I$1, $I$2,AV$16, AV$17, $I$3, AV$13, AV$15,AV$14, $E252, $G252,$I$4,$I$5, $C252, $I$6, $I$8, $I$9,$I$10, $I$11,$I$7,$I$12))</f>
        <v>5092668.5979702007</v>
      </c>
      <c r="AW252" s="40">
        <f>(_xll.OneStreamExcelAddIn.XFFunctions.XFGetCell($I$1, $I$2,AW$16, AW$17, $I$3, AW$13, AW$15,AW$14, $E252, $G252,$I$4,$I$5, $C252, $I$6, $I$8, $I$9,$I$10, $I$11,$I$7,$I$12))</f>
        <v>5442170.0740774395</v>
      </c>
      <c r="AX252" s="40">
        <f>(_xll.OneStreamExcelAddIn.XFFunctions.XFGetCell($I$1, $I$2,AX$16, AX$17, $I$3, AX$13, AX$15,AX$14, $E252, $G252,$I$4,$I$5, $C252, $I$6, $I$8, $I$9,$I$10, $I$11,$I$7,$I$12))</f>
        <v>5670458.098026651</v>
      </c>
      <c r="AY252" s="40">
        <f>(_xll.OneStreamExcelAddIn.XFFunctions.XFGetCell($I$1, $I$2,AY$16, AY$17, $I$3, AY$13, AY$15,AY$14, $E252, $G252,$I$4,$I$5, $C252, $I$6, $I$8, $I$9,$I$10, $I$11,$I$7,$I$12))</f>
        <v>3898061.3651709077</v>
      </c>
      <c r="AZ252" s="40">
        <f>(_xll.OneStreamExcelAddIn.XFFunctions.XFGetCell($I$1, $I$2,AZ$16, AZ$17, $I$3, AZ$13, AZ$15,AZ$14, $E252, $G252,$I$4,$I$5, $C252, $I$6, $I$8, $I$9,$I$10, $I$11,$I$7,$I$12))</f>
        <v>4539672.442544804</v>
      </c>
      <c r="BA252" s="40">
        <f>(_xll.OneStreamExcelAddIn.XFFunctions.XFGetCell($I$1, $I$2,BA$16, BA$17, $I$3, BA$13, BA$15,BA$14, $E252, $G252,$I$4,$I$5, $C252, $I$6, $I$8, $I$9,$I$10, $I$11,$I$7,$I$12))</f>
        <v>5564246.2400091887</v>
      </c>
      <c r="BB252" s="40">
        <f>(_xll.OneStreamExcelAddIn.XFFunctions.XFGetCell($I$1, $I$2,BB$16, BB$17, $I$3, BB$13, BB$15,BB$14, $E252, $G252,$I$4,$I$5, $C252, $I$6, $I$8, $I$9,$I$10, $I$11,$I$7,$I$12))</f>
        <v>3943362.5268862508</v>
      </c>
      <c r="BC252" s="40">
        <f>(_xll.OneStreamExcelAddIn.XFFunctions.XFGetCell($I$1, $I$2,BC$16, BC$17, $I$3, BC$13, BC$15,BC$14, $E252, $G252,$I$4,$I$5, $C252, $I$6, $I$8, $I$9,$I$10, $I$11,$I$7,$I$12))</f>
        <v>4393870.48666758</v>
      </c>
      <c r="BD252" s="40">
        <f>(_xll.OneStreamExcelAddIn.XFFunctions.XFGetCell($I$1, $I$2,BD$16, BD$17, $I$3, BD$13, BD$15,BD$14, $E252, $G252,$I$4,$I$5, $C252, $I$6, $I$8, $I$9,$I$10, $I$11,$I$7,$I$12))</f>
        <v>3528474.3953161421</v>
      </c>
      <c r="BE252" s="40">
        <f>(_xll.OneStreamExcelAddIn.XFFunctions.XFGetCell($I$1, $I$2,BE$16, BE$17, $I$3, BE$13, BE$15,BE$14, $E252, $G252,$I$4,$I$5, $C252, $I$6, $I$8, $I$9,$I$10, $I$11,$I$7,$I$12))</f>
        <v>3377670.4207521402</v>
      </c>
      <c r="BF252" s="40">
        <f>(_xll.OneStreamExcelAddIn.XFFunctions.XFGetCell($I$1, $I$2,BF$16, BF$17, $I$3, BF$13, BF$15,BF$14, $E252, $G252,$I$4,$I$5, $C252, $I$6, $I$8, $I$9,$I$10, $I$11,$I$7,$I$12))</f>
        <v>3617328.930871082</v>
      </c>
      <c r="BG252" s="40">
        <f>(_xll.OneStreamExcelAddIn.XFFunctions.XFGetCell($I$1, $I$2,BG$16, BG$17, $I$3, BG$13, BG$15,BG$14, $E252, $G252,$I$4,$I$5, $C252, $I$6, $I$8, $I$9,$I$10, $I$11,$I$7,$I$12))</f>
        <v>3269768.846544011</v>
      </c>
      <c r="BH252" s="40">
        <f>(_xll.OneStreamExcelAddIn.XFFunctions.XFGetCell($I$1, $I$2,BH$16, BH$17, $I$3, BH$13, BH$15,BH$14, $E252, $G252,$I$4,$I$5, $C252, $I$6, $I$8, $I$9,$I$10, $I$11,$I$7,$I$12))</f>
        <v>3388037.8658093479</v>
      </c>
      <c r="BI252" s="40">
        <f>(_xll.OneStreamExcelAddIn.XFFunctions.XFGetCell($I$1, $I$2,BI$16, BI$17, $I$3, BI$13, BI$15,BI$14, $E252, $G252,$I$4,$I$5, $C252, $I$6, $I$8, $I$9,$I$10, $I$11,$I$7,$I$12))</f>
        <v>3233205.0716404519</v>
      </c>
      <c r="BJ252" s="40">
        <f>(_xll.OneStreamExcelAddIn.XFFunctions.XFGetCell($I$1, $I$2,BJ$16, BJ$17, $I$3, BJ$13, BJ$15,BJ$14, $E252, $G252,$I$4,$I$5, $C252, $I$6, $I$8, $I$9,$I$10, $I$11,$I$7,$I$12))</f>
        <v>2886970.0796182854</v>
      </c>
      <c r="BK252" s="40">
        <f>(_xll.OneStreamExcelAddIn.XFFunctions.XFGetCell($I$1, $I$2,BK$16, BK$17, $I$3, BK$13, BK$15,BK$14, $E252, $G252,$I$4,$I$5, $C252, $I$6, $I$8, $I$9,$I$10, $I$11,$I$7,$I$12))</f>
        <v>3223394.4184912099</v>
      </c>
      <c r="BL252" s="40">
        <f>(_xll.OneStreamExcelAddIn.XFFunctions.XFGetCell($I$1, $I$2,BL$16, BL$17, $I$3, BL$13, BL$15,BL$14, $E252, $G252,$I$4,$I$5, $C252, $I$6, $I$8, $I$9,$I$10, $I$11,$I$7,$I$12))</f>
        <v>3071161.474376041</v>
      </c>
      <c r="BM252" s="40">
        <f>(_xll.OneStreamExcelAddIn.XFFunctions.XFGetCell($I$1, $I$2,BM$16, BM$17, $I$3, BM$13, BM$15,BM$14, $E252, $G252,$I$4,$I$5, $C252, $I$6, $I$8, $I$9,$I$10, $I$11,$I$7,$I$12))</f>
        <v>2909458.213776974</v>
      </c>
      <c r="BN252" s="40">
        <f>(_xll.OneStreamExcelAddIn.XFFunctions.XFGetCell($I$1, $I$2,BN$16, BN$17, $I$3, BN$13, BN$15,BN$14, $E252, $G252,$I$4,$I$5, $C252, $I$6, $I$8, $I$9,$I$10, $I$11,$I$7,$I$12))</f>
        <v>2401628.8502391973</v>
      </c>
      <c r="BO252" s="40">
        <f>(_xll.OneStreamExcelAddIn.XFFunctions.XFGetCell($I$1, $I$2,BO$16, BO$17, $I$3, BO$13, BO$15,BO$14, $E252, $G252,$I$4,$I$5, $C252, $I$6, $I$8, $I$9,$I$10, $I$11,$I$7,$I$12))</f>
        <v>2545561.4192018593</v>
      </c>
      <c r="BP252" s="40">
        <f>(_xll.OneStreamExcelAddIn.XFFunctions.XFGetCell($I$1, $I$2,BP$16, BP$17, $I$3, BP$13, BP$15,BP$14, $E252, $G252,$I$4,$I$5, $C252, $I$6, $I$8, $I$9,$I$10, $I$11,$I$7,$I$12))</f>
        <v>0</v>
      </c>
      <c r="BQ252" s="40">
        <f>(_xll.OneStreamExcelAddIn.XFFunctions.XFGetCell($I$1, $I$2,BQ$16, BQ$17, $I$3, BQ$13, BQ$15,BQ$14, $E252, $G252,$I$4,$I$5, $C252, $I$6, $I$8, $I$9,$I$10, $I$11,$I$7,$I$12))</f>
        <v>0</v>
      </c>
      <c r="BR252" s="40">
        <f>(_xll.OneStreamExcelAddIn.XFFunctions.XFGetCell($I$1, $I$2,BR$16, BR$17, $I$3, BR$13, BR$15,BR$14, $E252, $G252,$I$4,$I$5, $C252, $I$6, $I$8, $I$9,$I$10, $I$11,$I$7,$I$12))</f>
        <v>0</v>
      </c>
      <c r="BS252" s="40">
        <f>(_xll.OneStreamExcelAddIn.XFFunctions.XFGetCell($I$1, $I$2,BS$16, BS$17, $I$3, BS$13, BS$15,BS$14, $E252, $G252,$I$4,$I$5, $C252, $I$6, $I$8, $I$9,$I$10, $I$11,$I$7,$I$12))</f>
        <v>0</v>
      </c>
      <c r="BT252" s="40">
        <f>(_xll.OneStreamExcelAddIn.XFFunctions.XFGetCell($I$1, $I$2,BT$16, BT$17, $I$3, BT$13, BT$15,BT$14, $E252, $G252,$I$4,$I$5, $C252, $I$6, $I$8, $I$9,$I$10, $I$11,$I$7,$I$12))</f>
        <v>0</v>
      </c>
      <c r="BU252" s="40">
        <f>(_xll.OneStreamExcelAddIn.XFFunctions.XFGetCell($I$1, $I$2,BU$16, BU$17, $I$3, BU$13, BU$15,BU$14, $E252, $G252,$I$4,$I$5, $C252, $I$6, $I$8, $I$9,$I$10, $I$11,$I$7,$I$12))</f>
        <v>0</v>
      </c>
      <c r="BV252" s="40">
        <f>(_xll.OneStreamExcelAddIn.XFFunctions.XFGetCell($I$1, $I$2,BV$16, BV$17, $I$3, BV$13, BV$15,BV$14, $E252, $G252,$I$4,$I$5, $C252, $I$6, $I$8, $I$9,$I$10, $I$11,$I$7,$I$12))</f>
        <v>0</v>
      </c>
      <c r="BW252" s="40">
        <f>(_xll.OneStreamExcelAddIn.XFFunctions.XFGetCell($I$1, $I$2,BW$16, BW$17, $I$3, BW$13, BW$15,BW$14, $E252, $G252,$I$4,$I$5, $C252, $I$6, $I$8, $I$9,$I$10, $I$11,$I$7,$I$12))</f>
        <v>0</v>
      </c>
      <c r="BX252" s="40">
        <f>(_xll.OneStreamExcelAddIn.XFFunctions.XFGetCell($I$1, $I$2,BX$16, BX$17, $I$3, BX$13, BX$15,BX$14, $E252, $G252,$I$4,$I$5, $C252, $I$6, $I$8, $I$9,$I$10, $I$11,$I$7,$I$12))</f>
        <v>0</v>
      </c>
      <c r="BY252" s="40">
        <f>(_xll.OneStreamExcelAddIn.XFFunctions.XFGetCell($I$1, $I$2,BY$16, BY$17, $I$3, BY$13, BY$15,BY$14, $E252, $G252,$I$4,$I$5, $C252, $I$6, $I$8, $I$9,$I$10, $I$11,$I$7,$I$12))</f>
        <v>0</v>
      </c>
      <c r="BZ252" s="40">
        <f>(_xll.OneStreamExcelAddIn.XFFunctions.XFGetCell($I$1, $I$2,BZ$16, BZ$17, $I$3, BZ$13, BZ$15,BZ$14, $E252, $G252,$I$4,$I$5, $C252, $I$6, $I$8, $I$9,$I$10, $I$11,$I$7,$I$12))</f>
        <v>0</v>
      </c>
      <c r="CA252" s="40">
        <f>(_xll.OneStreamExcelAddIn.XFFunctions.XFGetCell($I$1, $I$2,CA$16, CA$17, $I$3, CA$13, CA$15,CA$14, $E252, $G252,$I$4,$I$5, $C252, $I$6, $I$8, $I$9,$I$10, $I$11,$I$7,$I$12))</f>
        <v>0</v>
      </c>
      <c r="CB252" s="40">
        <f>(_xll.OneStreamExcelAddIn.XFFunctions.XFGetCell($I$1, $I$2,CB$16, CB$17, $I$3, CB$13, CB$15,CB$14, $E252, $G252,$I$4,$I$5, $C252, $I$6, $I$8, $I$9,$I$10, $I$11,$I$7,$I$12))</f>
        <v>0</v>
      </c>
      <c r="CC252" s="40">
        <f>(_xll.OneStreamExcelAddIn.XFFunctions.XFGetCell($I$1, $I$2,CC$16, CC$17, $I$3, CC$13, CC$15,CC$14, $E252, $G252,$I$4,$I$5, $C252, $I$6, $I$8, $I$9,$I$10, $I$11,$I$7,$I$12))</f>
        <v>0</v>
      </c>
      <c r="CD252" s="40">
        <f>(_xll.OneStreamExcelAddIn.XFFunctions.XFGetCell($I$1, $I$2,CD$16, CD$17, $I$3, CD$13, CD$15,CD$14, $E252, $G252,$I$4,$I$5, $C252, $I$6, $I$8, $I$9,$I$10, $I$11,$I$7,$I$12))</f>
        <v>0</v>
      </c>
      <c r="CE252" s="40">
        <f>(_xll.OneStreamExcelAddIn.XFFunctions.XFGetCell($I$1, $I$2,CE$16, CE$17, $I$3, CE$13, CE$15,CE$14, $E252, $G252,$I$4,$I$5, $C252, $I$6, $I$8, $I$9,$I$10, $I$11,$I$7,$I$12))</f>
        <v>0</v>
      </c>
      <c r="CF252" s="40">
        <f>(_xll.OneStreamExcelAddIn.XFFunctions.XFGetCell($I$1, $I$2,CF$16, CF$17, $I$3, CF$13, CF$15,CF$14, $E252, $G252,$I$4,$I$5, $C252, $I$6, $I$8, $I$9,$I$10, $I$11,$I$7,$I$12))</f>
        <v>0</v>
      </c>
      <c r="CJ252" s="40">
        <f>(_xll.OneStreamExcelAddIn.XFFunctions.XFGetCell($I$1, $I$2,CJ$16, CJ$17, $I$3, CJ$13, CJ$15,CJ$14, $E252, $G252,$I$4,$I$5, $C252, $I$6, $I$8, $I$9,$I$10, $I$11,$I$7,$I$12))</f>
        <v>0</v>
      </c>
      <c r="CK252" s="40">
        <f>(_xll.OneStreamExcelAddIn.XFFunctions.XFGetCell($I$1, $I$2,CK$16, CK$17, $I$3, CK$13, CK$15,CK$14, $E252, $G252,$I$4,$I$5, $C252, $I$6, $I$8, $I$9,$I$10, $I$11,$I$7,$I$12))</f>
        <v>0</v>
      </c>
      <c r="CL252" s="40">
        <f>(_xll.OneStreamExcelAddIn.XFFunctions.XFGetCell($I$1, $I$2,CL$16, CL$17, $I$3, CL$13, CL$15,CL$14, $E252, $G252,$I$4,$I$5, $C252, $I$6, $I$8, $I$9,$I$10, $I$11,$I$7,$I$12))</f>
        <v>321795.375999999</v>
      </c>
      <c r="CM252" s="40">
        <f>(_xll.OneStreamExcelAddIn.XFFunctions.XFGetCell($I$1, $I$2,CM$16, CM$17, $I$3, CM$13, CM$15,CM$14, $E252, $G252,$I$4,$I$5, $C252, $I$6, $I$8, $I$9,$I$10, $I$11,$I$7,$I$12))</f>
        <v>97580.525999998994</v>
      </c>
      <c r="CN252" s="40">
        <f>(_xll.OneStreamExcelAddIn.XFFunctions.XFGetCell($I$1, $I$2,CN$16, CN$17, $I$3, CN$13, CN$15,CN$14, $E252, $G252,$I$4,$I$5, $C252, $I$6, $I$8, $I$9,$I$10, $I$11,$I$7,$I$12))</f>
        <v>85754.86</v>
      </c>
      <c r="CO252" s="40">
        <f>(_xll.OneStreamExcelAddIn.XFFunctions.XFGetCell($I$1, $I$2,CO$16, CO$17, $I$3, CO$13, CO$15,CO$14, $E252, $G252,$I$4,$I$5, $C252, $I$6, $I$8, $I$9,$I$10, $I$11,$I$7,$I$12))</f>
        <v>478781.54127748299</v>
      </c>
      <c r="CP252" s="40">
        <f>(_xll.OneStreamExcelAddIn.XFFunctions.XFGetCell($I$1, $I$2,CP$16, CP$17, $I$3, CP$13, CP$15,CP$14, $E252, $G252,$I$4,$I$5, $C252, $I$6, $I$8, $I$9,$I$10, $I$11,$I$7,$I$12))</f>
        <v>54743.974567937003</v>
      </c>
      <c r="CQ252" s="40">
        <f>(_xll.OneStreamExcelAddIn.XFFunctions.XFGetCell($I$1, $I$2,CQ$16, CQ$17, $I$3, CQ$13, CQ$15,CQ$14, $E252, $G252,$I$4,$I$5, $C252, $I$6, $I$8, $I$9,$I$10, $I$11,$I$7,$I$12))</f>
        <v>122086.651124164</v>
      </c>
      <c r="CR252" s="40">
        <f>(_xll.OneStreamExcelAddIn.XFFunctions.XFGetCell($I$1, $I$2,CR$16, CR$17, $I$3, CR$13, CR$15,CR$14, $E252, $G252,$I$4,$I$5, $C252, $I$6, $I$8, $I$9,$I$10, $I$11,$I$7,$I$12))</f>
        <v>518257.65829308901</v>
      </c>
      <c r="CS252" s="40">
        <f>(_xll.OneStreamExcelAddIn.XFFunctions.XFGetCell($I$1, $I$2,CS$16, CS$17, $I$3, CS$13, CS$15,CS$14, $E252, $G252,$I$4,$I$5, $C252, $I$6, $I$8, $I$9,$I$10, $I$11,$I$7,$I$12))</f>
        <v>35553.734967354998</v>
      </c>
      <c r="CT252" s="40">
        <f>(_xll.OneStreamExcelAddIn.XFFunctions.XFGetCell($I$1, $I$2,CT$16, CT$17, $I$3, CT$13, CT$15,CT$14, $E252, $G252,$I$4,$I$5, $C252, $I$6, $I$8, $I$9,$I$10, $I$11,$I$7,$I$12))</f>
        <v>69345.785998370004</v>
      </c>
      <c r="CU252" s="40">
        <f>(_xll.OneStreamExcelAddIn.XFFunctions.XFGetCell($I$1, $I$2,CU$16, CU$17, $I$3, CU$13, CU$15,CU$14, $E252, $G252,$I$4,$I$5, $C252, $I$6, $I$8, $I$9,$I$10, $I$11,$I$7,$I$12))</f>
        <v>650864.59671323001</v>
      </c>
      <c r="CV252" s="40">
        <f>(_xll.OneStreamExcelAddIn.XFFunctions.XFGetCell($I$1, $I$2,CV$16, CV$17, $I$3, CV$13, CV$15,CV$14, $E252, $G252,$I$4,$I$5, $C252, $I$6, $I$8, $I$9,$I$10, $I$11,$I$7,$I$12))</f>
        <v>2434764.7049416257</v>
      </c>
      <c r="CW252" s="40">
        <f>(_xll.OneStreamExcelAddIn.XFFunctions.XFGetCell($I$1, $I$2,CW$16, CW$17, $I$3, CW$13, CW$15,CW$14, $E252, $G252,$I$4,$I$5, $C252, $I$6, $I$8, $I$9,$I$10, $I$11,$I$7,$I$12))</f>
        <v>139953.792139447</v>
      </c>
      <c r="CX252" s="40">
        <f>(_xll.OneStreamExcelAddIn.XFFunctions.XFGetCell($I$1, $I$2,CX$16, CX$17, $I$3, CX$13, CX$15,CX$14, $E252, $G252,$I$4,$I$5, $C252, $I$6, $I$8, $I$9,$I$10, $I$11,$I$7,$I$12))</f>
        <v>279025.835029157</v>
      </c>
      <c r="CY252" s="40">
        <f>(_xll.OneStreamExcelAddIn.XFFunctions.XFGetCell($I$1, $I$2,CY$16, CY$17, $I$3, CY$13, CY$15,CY$14, $E252, $G252,$I$4,$I$5, $C252, $I$6, $I$8, $I$9,$I$10, $I$11,$I$7,$I$12))</f>
        <v>540082.41926146206</v>
      </c>
      <c r="CZ252" s="40">
        <f>(_xll.OneStreamExcelAddIn.XFFunctions.XFGetCell($I$1, $I$2,CZ$16, CZ$17, $I$3, CZ$13, CZ$15,CZ$14, $E252, $G252,$I$4,$I$5, $C252, $I$6, $I$8, $I$9,$I$10, $I$11,$I$7,$I$12))</f>
        <v>90964.072883461995</v>
      </c>
      <c r="DA252" s="40">
        <f>(_xll.OneStreamExcelAddIn.XFFunctions.XFGetCell($I$1, $I$2,DA$16, DA$17, $I$3, DA$13, DA$15,DA$14, $E252, $G252,$I$4,$I$5, $C252, $I$6, $I$8, $I$9,$I$10, $I$11,$I$7,$I$12))</f>
        <v>177285.822346161</v>
      </c>
      <c r="DB252" s="40">
        <f>(_xll.OneStreamExcelAddIn.XFFunctions.XFGetCell($I$1, $I$2,DB$16, DB$17, $I$3, DB$13, DB$15,DB$14, $E252, $G252,$I$4,$I$5, $C252, $I$6, $I$8, $I$9,$I$10, $I$11,$I$7,$I$12))</f>
        <v>303339.73450352001</v>
      </c>
      <c r="DC252" s="40">
        <f>(_xll.OneStreamExcelAddIn.XFFunctions.XFGetCell($I$1, $I$2,DC$16, DC$17, $I$3, DC$13, DC$15,DC$14, $E252, $G252,$I$4,$I$5, $C252, $I$6, $I$8, $I$9,$I$10, $I$11,$I$7,$I$12))</f>
        <v>112673.4122413</v>
      </c>
      <c r="DD252" s="40">
        <f>(_xll.OneStreamExcelAddIn.XFFunctions.XFGetCell($I$1, $I$2,DD$16, DD$17, $I$3, DD$13, DD$15,DD$14, $E252, $G252,$I$4,$I$5, $C252, $I$6, $I$8, $I$9,$I$10, $I$11,$I$7,$I$12))</f>
        <v>234115.95132078</v>
      </c>
      <c r="DE252" s="40">
        <f>(_xll.OneStreamExcelAddIn.XFFunctions.XFGetCell($I$1, $I$2,DE$16, DE$17, $I$3, DE$13, DE$15,DE$14, $E252, $G252,$I$4,$I$5, $C252, $I$6, $I$8, $I$9,$I$10, $I$11,$I$7,$I$12))</f>
        <v>387351.527233876</v>
      </c>
      <c r="DF252" s="40">
        <f>(_xll.OneStreamExcelAddIn.XFFunctions.XFGetCell($I$1, $I$2,DF$16, DF$17, $I$3, DF$13, DF$15,DF$14, $E252, $G252,$I$4,$I$5, $C252, $I$6, $I$8, $I$9,$I$10, $I$11,$I$7,$I$12))</f>
        <v>102115.063117153</v>
      </c>
      <c r="DG252" s="40">
        <f>(_xll.OneStreamExcelAddIn.XFFunctions.XFGetCell($I$1, $I$2,DG$16, DG$17, $I$3, DG$13, DG$15,DG$14, $E252, $G252,$I$4,$I$5, $C252, $I$6, $I$8, $I$9,$I$10, $I$11,$I$7,$I$12))</f>
        <v>234335.392590198</v>
      </c>
      <c r="DH252" s="40">
        <f>(_xll.OneStreamExcelAddIn.XFFunctions.XFGetCell($I$1, $I$2,DH$16, DH$17, $I$3, DH$13, DH$15,DH$14, $E252, $G252,$I$4,$I$5, $C252, $I$6, $I$8, $I$9,$I$10, $I$11,$I$7,$I$12))</f>
        <v>370165.02458231302</v>
      </c>
      <c r="DI252" s="40">
        <f>(_xll.OneStreamExcelAddIn.XFFunctions.XFGetCell($I$1, $I$2,DI$16, DI$17, $I$3, DI$13, DI$15,DI$14, $E252, $G252,$I$4,$I$5, $C252, $I$6, $I$8, $I$9,$I$10, $I$11,$I$7,$I$12))</f>
        <v>2971408.0472488292</v>
      </c>
      <c r="DJ252" s="40">
        <f>(_xll.OneStreamExcelAddIn.XFFunctions.XFGetCell($I$1, $I$2,DJ$16, DJ$17, $I$3, DJ$13, DJ$15,DJ$14, $E252, $G252,$I$4,$I$5, $C252, $I$6, $I$8, $I$9,$I$10, $I$11,$I$7,$I$12))</f>
        <v>5137445.1928416984</v>
      </c>
      <c r="DK252" s="40">
        <f>(_xll.OneStreamExcelAddIn.XFFunctions.XFGetCell($I$1, $I$2,DK$16, DK$17, $I$3, DK$13, DK$15,DK$14, $E252, $G252,$I$4,$I$5, $C252, $I$6, $I$8, $I$9,$I$10, $I$11,$I$7,$I$12))</f>
        <v>6112676.378935799</v>
      </c>
      <c r="DL252" s="40">
        <f>(_xll.OneStreamExcelAddIn.XFFunctions.XFGetCell($I$1, $I$2,DL$16, DL$17, $I$3, DL$13, DL$15,DL$14, $E252, $G252,$I$4,$I$5, $C252, $I$6, $I$8, $I$9,$I$10, $I$11,$I$7,$I$12))</f>
        <v>5112273.4691961203</v>
      </c>
      <c r="DM252" s="40">
        <f>(_xll.OneStreamExcelAddIn.XFFunctions.XFGetCell($I$1, $I$2,DM$16, DM$17, $I$3, DM$13, DM$15,DM$14, $E252, $G252,$I$4,$I$5, $C252, $I$6, $I$8, $I$9,$I$10, $I$11,$I$7,$I$12))</f>
        <v>5748790.3694221601</v>
      </c>
      <c r="DN252" s="40">
        <f>(_xll.OneStreamExcelAddIn.XFFunctions.XFGetCell($I$1, $I$2,DN$16, DN$17, $I$3, DN$13, DN$15,DN$14, $E252, $G252,$I$4,$I$5, $C252, $I$6, $I$8, $I$9,$I$10, $I$11,$I$7,$I$12))</f>
        <v>5312002.1274546795</v>
      </c>
      <c r="DO252" s="40">
        <f>(_xll.OneStreamExcelAddIn.XFFunctions.XFGetCell($I$1, $I$2,DO$16, DO$17, $I$3, DO$13, DO$15,DO$14, $E252, $G252,$I$4,$I$5, $C252, $I$6, $I$8, $I$9,$I$10, $I$11,$I$7,$I$12))</f>
        <v>4909199.699133209</v>
      </c>
      <c r="DP252" s="40">
        <f>(_xll.OneStreamExcelAddIn.XFFunctions.XFGetCell($I$1, $I$2,DP$16, DP$17, $I$3, DP$13, DP$15,DP$14, $E252, $G252,$I$4,$I$5, $C252, $I$6, $I$8, $I$9,$I$10, $I$11,$I$7,$I$12))</f>
        <v>4933795.0126400189</v>
      </c>
      <c r="DQ252" s="40">
        <f>(_xll.OneStreamExcelAddIn.XFFunctions.XFGetCell($I$1, $I$2,DQ$16, DQ$17, $I$3, DQ$13, DQ$15,DQ$14, $E252, $G252,$I$4,$I$5, $C252, $I$6, $I$8, $I$9,$I$10, $I$11,$I$7,$I$12))</f>
        <v>4999159.0246524988</v>
      </c>
      <c r="DR252" s="40">
        <f>(_xll.OneStreamExcelAddIn.XFFunctions.XFGetCell($I$1, $I$2,DR$16, DR$17, $I$3, DR$13, DR$15,DR$14, $E252, $G252,$I$4,$I$5, $C252, $I$6, $I$8, $I$9,$I$10, $I$11,$I$7,$I$12))</f>
        <v>3672722.2019767589</v>
      </c>
      <c r="DS252" s="40">
        <f>(_xll.OneStreamExcelAddIn.XFFunctions.XFGetCell($I$1, $I$2,DS$16, DS$17, $I$3, DS$13, DS$15,DS$14, $E252, $G252,$I$4,$I$5, $C252, $I$6, $I$8, $I$9,$I$10, $I$11,$I$7,$I$12))</f>
        <v>3389313.9637676189</v>
      </c>
      <c r="DT252" s="40">
        <f>(_xll.OneStreamExcelAddIn.XFFunctions.XFGetCell($I$1, $I$2,DT$16, DT$17, $I$3, DT$13, DT$15,DT$14, $E252, $G252,$I$4,$I$5, $C252, $I$6, $I$8, $I$9,$I$10, $I$11,$I$7,$I$12))</f>
        <v>3186777.4295221297</v>
      </c>
      <c r="DU252" s="40">
        <f>(_xll.OneStreamExcelAddIn.XFFunctions.XFGetCell($I$1, $I$2,DU$16, DU$17, $I$3, DU$13, DU$15,DU$14, $E252, $G252,$I$4,$I$5, $C252, $I$6, $I$8, $I$9,$I$10, $I$11,$I$7,$I$12))</f>
        <v>3277866.6564935502</v>
      </c>
      <c r="DV252" s="40">
        <f>(_xll.OneStreamExcelAddIn.XFFunctions.XFGetCell($I$1, $I$2,DV$16, DV$17, $I$3, DV$13, DV$15,DV$14, $E252, $G252,$I$4,$I$5, $C252, $I$6, $I$8, $I$9,$I$10, $I$11,$I$7,$I$12))</f>
        <v>3654797.658770239</v>
      </c>
      <c r="DW252" s="40">
        <f>(_xll.OneStreamExcelAddIn.XFFunctions.XFGetCell($I$1, $I$2,DW$16, DW$17, $I$3, DW$13, DW$15,DW$14, $E252, $G252,$I$4,$I$5, $C252, $I$6, $I$8, $I$9,$I$10, $I$11,$I$7,$I$12))</f>
        <v>3430240.0458154501</v>
      </c>
      <c r="DX252" s="40">
        <f>(_xll.OneStreamExcelAddIn.XFFunctions.XFGetCell($I$1, $I$2,DX$16, DX$17, $I$3, DX$13, DX$15,DX$14, $E252, $G252,$I$4,$I$5, $C252, $I$6, $I$8, $I$9,$I$10, $I$11,$I$7,$I$12))</f>
        <v>3508601.69747238</v>
      </c>
      <c r="DY252" s="40">
        <f>(_xll.OneStreamExcelAddIn.XFFunctions.XFGetCell($I$1, $I$2,DY$16, DY$17, $I$3, DY$13, DY$15,DY$14, $E252, $G252,$I$4,$I$5, $C252, $I$6, $I$8, $I$9,$I$10, $I$11,$I$7,$I$12))</f>
        <v>3324967.802182979</v>
      </c>
      <c r="DZ252" s="40">
        <f>(_xll.OneStreamExcelAddIn.XFFunctions.XFGetCell($I$1, $I$2,DZ$16, DZ$17, $I$3, DZ$13, DZ$15,DZ$14, $E252, $G252,$I$4,$I$5, $C252, $I$6, $I$8, $I$9,$I$10, $I$11,$I$7,$I$12))</f>
        <v>3367810.33008159</v>
      </c>
      <c r="EA252" s="40">
        <f>(_xll.OneStreamExcelAddIn.XFFunctions.XFGetCell($I$1, $I$2,EA$16, EA$17, $I$3, EA$13, EA$15,EA$14, $E252, $G252,$I$4,$I$5, $C252, $I$6, $I$8, $I$9,$I$10, $I$11,$I$7,$I$12))</f>
        <v>3074978.4981263801</v>
      </c>
      <c r="EB252" s="40">
        <f>(_xll.OneStreamExcelAddIn.XFFunctions.XFGetCell($I$1, $I$2,EB$16, EB$17, $I$3, EB$13, EB$15,EB$14, $E252, $G252,$I$4,$I$5, $C252, $I$6, $I$8, $I$9,$I$10, $I$11,$I$7,$I$12))</f>
        <v>2699600.8878973997</v>
      </c>
      <c r="EC252" s="40">
        <f>(_xll.OneStreamExcelAddIn.XFFunctions.XFGetCell($I$1, $I$2,EC$16, EC$17, $I$3, EC$13, EC$15,EC$14, $E252, $G252,$I$4,$I$5, $C252, $I$6, $I$8, $I$9,$I$10, $I$11,$I$7,$I$12))</f>
        <v>3016190.6528507089</v>
      </c>
      <c r="ED252" s="40">
        <f>(_xll.OneStreamExcelAddIn.XFFunctions.XFGetCell($I$1, $I$2,ED$16, ED$17, $I$3, ED$13, ED$15,ED$14, $E252, $G252,$I$4,$I$5, $C252, $I$6, $I$8, $I$9,$I$10, $I$11,$I$7,$I$12))</f>
        <v>2439486.5896767071</v>
      </c>
      <c r="EE252" s="40">
        <f>(_xll.OneStreamExcelAddIn.XFFunctions.XFGetCell($I$1, $I$2,EE$16, EE$17, $I$3, EE$13, EE$15,EE$14, $E252, $G252,$I$4,$I$5, $C252, $I$6, $I$8, $I$9,$I$10, $I$11,$I$7,$I$12))</f>
        <v>0</v>
      </c>
      <c r="EF252" s="40">
        <f>(_xll.OneStreamExcelAddIn.XFFunctions.XFGetCell($I$1, $I$2,EF$16, EF$17, $I$3, EF$13, EF$15,EF$14, $E252, $G252,$I$4,$I$5, $C252, $I$6, $I$8, $I$9,$I$10, $I$11,$I$7,$I$12))</f>
        <v>0</v>
      </c>
      <c r="EG252" s="40">
        <f>(_xll.OneStreamExcelAddIn.XFFunctions.XFGetCell($I$1, $I$2,EG$16, EG$17, $I$3, EG$13, EG$15,EG$14, $E252, $G252,$I$4,$I$5, $C252, $I$6, $I$8, $I$9,$I$10, $I$11,$I$7,$I$12))</f>
        <v>0</v>
      </c>
      <c r="EH252" s="40">
        <f>(_xll.OneStreamExcelAddIn.XFFunctions.XFGetCell($I$1, $I$2,EH$16, EH$17, $I$3, EH$13, EH$15,EH$14, $E252, $G252,$I$4,$I$5, $C252, $I$6, $I$8, $I$9,$I$10, $I$11,$I$7,$I$12))</f>
        <v>0</v>
      </c>
      <c r="EI252" s="40">
        <f>(_xll.OneStreamExcelAddIn.XFFunctions.XFGetCell($I$1, $I$2,EI$16, EI$17, $I$3, EI$13, EI$15,EI$14, $E252, $G252,$I$4,$I$5, $C252, $I$6, $I$8, $I$9,$I$10, $I$11,$I$7,$I$12))</f>
        <v>0</v>
      </c>
      <c r="EJ252" s="40">
        <f>(_xll.OneStreamExcelAddIn.XFFunctions.XFGetCell($I$1, $I$2,EJ$16, EJ$17, $I$3, EJ$13, EJ$15,EJ$14, $E252, $G252,$I$4,$I$5, $C252, $I$6, $I$8, $I$9,$I$10, $I$11,$I$7,$I$12))</f>
        <v>0</v>
      </c>
      <c r="EK252" s="40">
        <f>(_xll.OneStreamExcelAddIn.XFFunctions.XFGetCell($I$1, $I$2,EK$16, EK$17, $I$3, EK$13, EK$15,EK$14, $E252, $G252,$I$4,$I$5, $C252, $I$6, $I$8, $I$9,$I$10, $I$11,$I$7,$I$12))</f>
        <v>0</v>
      </c>
      <c r="EL252" s="40">
        <f>(_xll.OneStreamExcelAddIn.XFFunctions.XFGetCell($I$1, $I$2,EL$16, EL$17, $I$3, EL$13, EL$15,EL$14, $E252, $G252,$I$4,$I$5, $C252, $I$6, $I$8, $I$9,$I$10, $I$11,$I$7,$I$12))</f>
        <v>0</v>
      </c>
      <c r="EM252" s="40">
        <f>(_xll.OneStreamExcelAddIn.XFFunctions.XFGetCell($I$1, $I$2,EM$16, EM$17, $I$3, EM$13, EM$15,EM$14, $E252, $G252,$I$4,$I$5, $C252, $I$6, $I$8, $I$9,$I$10, $I$11,$I$7,$I$12))</f>
        <v>0</v>
      </c>
      <c r="EN252" s="40">
        <f>(_xll.OneStreamExcelAddIn.XFFunctions.XFGetCell($I$1, $I$2,EN$16, EN$17, $I$3, EN$13, EN$15,EN$14, $E252, $G252,$I$4,$I$5, $C252, $I$6, $I$8, $I$9,$I$10, $I$11,$I$7,$I$12))</f>
        <v>0</v>
      </c>
      <c r="EO252" s="40">
        <f>(_xll.OneStreamExcelAddIn.XFFunctions.XFGetCell($I$1, $I$2,EO$16, EO$17, $I$3, EO$13, EO$15,EO$14, $E252, $G252,$I$4,$I$5, $C252, $I$6, $I$8, $I$9,$I$10, $I$11,$I$7,$I$12))</f>
        <v>0</v>
      </c>
      <c r="EP252" s="40">
        <f>(_xll.OneStreamExcelAddIn.XFFunctions.XFGetCell($I$1, $I$2,EP$16, EP$17, $I$3, EP$13, EP$15,EP$14, $E252, $G252,$I$4,$I$5, $C252, $I$6, $I$8, $I$9,$I$10, $I$11,$I$7,$I$12))</f>
        <v>0</v>
      </c>
      <c r="EQ252" s="40">
        <f>(_xll.OneStreamExcelAddIn.XFFunctions.XFGetCell($I$1, $I$2,EQ$16, EQ$17, $I$3, EQ$13, EQ$15,EQ$14, $E252, $G252,$I$4,$I$5, $C252, $I$6, $I$8, $I$9,$I$10, $I$11,$I$7,$I$12))</f>
        <v>0</v>
      </c>
      <c r="ER252" s="40">
        <f>(_xll.OneStreamExcelAddIn.XFFunctions.XFGetCell($I$1, $I$2,ER$16, ER$17, $I$3, ER$13, ER$15,ER$14, $E252, $G252,$I$4,$I$5, $C252, $I$6, $I$8, $I$9,$I$10, $I$11,$I$7,$I$12))</f>
        <v>0</v>
      </c>
      <c r="ES252" s="40">
        <f>(_xll.OneStreamExcelAddIn.XFFunctions.XFGetCell($I$1, $I$2,ES$16, ES$17, $I$3, ES$13, ES$15,ES$14, $E252, $G252,$I$4,$I$5, $C252, $I$6, $I$8, $I$9,$I$10, $I$11,$I$7,$I$12))</f>
        <v>0</v>
      </c>
      <c r="ET252" s="40">
        <f>(_xll.OneStreamExcelAddIn.XFFunctions.XFGetCell($I$1, $I$2,ET$16, ET$17, $I$3, ET$13, ET$15,ET$14, $E252, $G252,$I$4,$I$5, $C252, $I$6, $I$8, $I$9,$I$10, $I$11,$I$7,$I$12))</f>
        <v>0</v>
      </c>
      <c r="EU252" s="40">
        <f>(_xll.OneStreamExcelAddIn.XFFunctions.XFGetCell($I$1, $I$2,EU$16, EU$17, $I$3, EU$13, EU$15,EU$14, $E252, $G252,$I$4,$I$5, $C252, $I$6, $I$8, $I$9,$I$10, $I$11,$I$7,$I$12))</f>
        <v>0</v>
      </c>
      <c r="EY252" s="40">
        <f>(_xll.OneStreamExcelAddIn.XFFunctions.XFGetCell($I$1, $I$2,EY$16, EY$17, $I$3, EY$13, EY$15,EY$14, $E252, $G252,$I$4,$I$5, $C252, $I$6, $I$8, $I$9,$I$10, $I$11,$I$7,$I$12))</f>
        <v>182534.847799999</v>
      </c>
      <c r="EZ252" s="40">
        <f>(_xll.OneStreamExcelAddIn.XFFunctions.XFGetCell($I$1, $I$2,EZ$16, EZ$17, $I$3, EZ$13, EZ$15,EZ$14, $E252, $G252,$I$4,$I$5, $C252, $I$6, $I$8, $I$9,$I$10, $I$11,$I$7,$I$12))</f>
        <v>342686.52230000001</v>
      </c>
      <c r="FA252" s="40">
        <f>(_xll.OneStreamExcelAddIn.XFFunctions.XFGetCell($I$1, $I$2,FA$16, FA$17, $I$3, FA$13, FA$15,FA$14, $E252, $G252,$I$4,$I$5, $C252, $I$6, $I$8, $I$9,$I$10, $I$11,$I$7,$I$12))</f>
        <v>265238.1042</v>
      </c>
      <c r="FB252" s="40">
        <f>(_xll.OneStreamExcelAddIn.XFFunctions.XFGetCell($I$1, $I$2,FB$16, FB$17, $I$3, FB$13, FB$15,FB$14, $E252, $G252,$I$4,$I$5, $C252, $I$6, $I$8, $I$9,$I$10, $I$11,$I$7,$I$12))</f>
        <v>141998.7579</v>
      </c>
      <c r="FC252" s="40">
        <f>(_xll.OneStreamExcelAddIn.XFFunctions.XFGetCell($I$1, $I$2,FC$16, FC$17, $I$3, FC$13, FC$15,FC$14, $E252, $G252,$I$4,$I$5, $C252, $I$6, $I$8, $I$9,$I$10, $I$11,$I$7,$I$12))</f>
        <v>294135.16129999899</v>
      </c>
      <c r="FD252" s="40">
        <f>(_xll.OneStreamExcelAddIn.XFFunctions.XFGetCell($I$1, $I$2,FD$16, FD$17, $I$3, FD$13, FD$15,FD$14, $E252, $G252,$I$4,$I$5, $C252, $I$6, $I$8, $I$9,$I$10, $I$11,$I$7,$I$12))</f>
        <v>427269.79849999899</v>
      </c>
      <c r="FE252" s="40">
        <f>(_xll.OneStreamExcelAddIn.XFFunctions.XFGetCell($I$1, $I$2,FE$16, FE$17, $I$3, FE$13, FE$15,FE$14, $E252, $G252,$I$4,$I$5, $C252, $I$6, $I$8, $I$9,$I$10, $I$11,$I$7,$I$12))</f>
        <v>177169.30840000001</v>
      </c>
      <c r="FF252" s="40">
        <f>(_xll.OneStreamExcelAddIn.XFFunctions.XFGetCell($I$1, $I$2,FF$16, FF$17, $I$3, FF$13, FF$15,FF$14, $E252, $G252,$I$4,$I$5, $C252, $I$6, $I$8, $I$9,$I$10, $I$11,$I$7,$I$12))</f>
        <v>260678.802499999</v>
      </c>
      <c r="FG252" s="40">
        <f>(_xll.OneStreamExcelAddIn.XFFunctions.XFGetCell($I$1, $I$2,FG$16, FG$17, $I$3, FG$13, FG$15,FG$14, $E252, $G252,$I$4,$I$5, $C252, $I$6, $I$8, $I$9,$I$10, $I$11,$I$7,$I$12))</f>
        <v>316667.89730000001</v>
      </c>
      <c r="FH252" s="40">
        <f>(_xll.OneStreamExcelAddIn.XFFunctions.XFGetCell($I$1, $I$2,FH$16, FH$17, $I$3, FH$13, FH$15,FH$14, $E252, $G252,$I$4,$I$5, $C252, $I$6, $I$8, $I$9,$I$10, $I$11,$I$7,$I$12))</f>
        <v>135122.9509</v>
      </c>
      <c r="FI252" s="40">
        <f>(_xll.OneStreamExcelAddIn.XFFunctions.XFGetCell($I$1, $I$2,FI$16, FI$17, $I$3, FI$13, FI$15,FI$14, $E252, $G252,$I$4,$I$5, $C252, $I$6, $I$8, $I$9,$I$10, $I$11,$I$7,$I$12))</f>
        <v>216512.2286</v>
      </c>
      <c r="FJ252" s="40">
        <f>(_xll.OneStreamExcelAddIn.XFFunctions.XFGetCell($I$1, $I$2,FJ$16, FJ$17, $I$3, FJ$13, FJ$15,FJ$14, $E252, $G252,$I$4,$I$5, $C252, $I$6, $I$8, $I$9,$I$10, $I$11,$I$7,$I$12))</f>
        <v>326481.945899999</v>
      </c>
      <c r="FK252" s="40">
        <f>(_xll.OneStreamExcelAddIn.XFFunctions.XFGetCell($I$1, $I$2,FK$16, FK$17, $I$3, FK$13, FK$15,FK$14, $E252, $G252,$I$4,$I$5, $C252, $I$6, $I$8, $I$9,$I$10, $I$11,$I$7,$I$12))</f>
        <v>3086496.325599995</v>
      </c>
      <c r="FL252" s="40">
        <f>(_xll.OneStreamExcelAddIn.XFFunctions.XFGetCell($I$1, $I$2,FL$16, FL$17, $I$3, FL$13, FL$15,FL$14, $E252, $G252,$I$4,$I$5, $C252, $I$6, $I$8, $I$9,$I$10, $I$11,$I$7,$I$12))</f>
        <v>157831.152299999</v>
      </c>
      <c r="FM252" s="40">
        <f>(_xll.OneStreamExcelAddIn.XFFunctions.XFGetCell($I$1, $I$2,FM$16, FM$17, $I$3, FM$13, FM$15,FM$14, $E252, $G252,$I$4,$I$5, $C252, $I$6, $I$8, $I$9,$I$10, $I$11,$I$7,$I$12))</f>
        <v>238479.3095</v>
      </c>
      <c r="FN252" s="40">
        <f>(_xll.OneStreamExcelAddIn.XFFunctions.XFGetCell($I$1, $I$2,FN$16, FN$17, $I$3, FN$13, FN$15,FN$14, $E252, $G252,$I$4,$I$5, $C252, $I$6, $I$8, $I$9,$I$10, $I$11,$I$7,$I$12))</f>
        <v>306730.25650000002</v>
      </c>
      <c r="FO252" s="40">
        <f>(_xll.OneStreamExcelAddIn.XFFunctions.XFGetCell($I$1, $I$2,FO$16, FO$17, $I$3, FO$13, FO$15,FO$14, $E252, $G252,$I$4,$I$5, $C252, $I$6, $I$8, $I$9,$I$10, $I$11,$I$7,$I$12))</f>
        <v>141181.86420000001</v>
      </c>
      <c r="FP252" s="40">
        <f>(_xll.OneStreamExcelAddIn.XFFunctions.XFGetCell($I$1, $I$2,FP$16, FP$17, $I$3, FP$13, FP$15,FP$14, $E252, $G252,$I$4,$I$5, $C252, $I$6, $I$8, $I$9,$I$10, $I$11,$I$7,$I$12))</f>
        <v>205501.44940000001</v>
      </c>
      <c r="FQ252" s="40">
        <f>(_xll.OneStreamExcelAddIn.XFFunctions.XFGetCell($I$1, $I$2,FQ$16, FQ$17, $I$3, FQ$13, FQ$15,FQ$14, $E252, $G252,$I$4,$I$5, $C252, $I$6, $I$8, $I$9,$I$10, $I$11,$I$7,$I$12))</f>
        <v>311335.9951</v>
      </c>
      <c r="FR252" s="40">
        <f>(_xll.OneStreamExcelAddIn.XFFunctions.XFGetCell($I$1, $I$2,FR$16, FR$17, $I$3, FR$13, FR$15,FR$14, $E252, $G252,$I$4,$I$5, $C252, $I$6, $I$8, $I$9,$I$10, $I$11,$I$7,$I$12))</f>
        <v>160548.01790000001</v>
      </c>
      <c r="FS252" s="40">
        <f>(_xll.OneStreamExcelAddIn.XFFunctions.XFGetCell($I$1, $I$2,FS$16, FS$17, $I$3, FS$13, FS$15,FS$14, $E252, $G252,$I$4,$I$5, $C252, $I$6, $I$8, $I$9,$I$10, $I$11,$I$7,$I$12))</f>
        <v>303454.26120000001</v>
      </c>
      <c r="FT252" s="40">
        <f>(_xll.OneStreamExcelAddIn.XFFunctions.XFGetCell($I$1, $I$2,FT$16, FT$17, $I$3, FT$13, FT$15,FT$14, $E252, $G252,$I$4,$I$5, $C252, $I$6, $I$8, $I$9,$I$10, $I$11,$I$7,$I$12))</f>
        <v>426814.31779999897</v>
      </c>
      <c r="FU252" s="40">
        <f>(_xll.OneStreamExcelAddIn.XFFunctions.XFGetCell($I$1, $I$2,FU$16, FU$17, $I$3, FU$13, FU$15,FU$14, $E252, $G252,$I$4,$I$5, $C252, $I$6, $I$8, $I$9,$I$10, $I$11,$I$7,$I$12))</f>
        <v>198907.3015</v>
      </c>
      <c r="FV252" s="40">
        <f>(_xll.OneStreamExcelAddIn.XFFunctions.XFGetCell($I$1, $I$2,FV$16, FV$17, $I$3, FV$13, FV$15,FV$14, $E252, $G252,$I$4,$I$5, $C252, $I$6, $I$8, $I$9,$I$10, $I$11,$I$7,$I$12))</f>
        <v>297836.572099999</v>
      </c>
      <c r="FW252" s="40">
        <f>(_xll.OneStreamExcelAddIn.XFFunctions.XFGetCell($I$1, $I$2,FW$16, FW$17, $I$3, FW$13, FW$15,FW$14, $E252, $G252,$I$4,$I$5, $C252, $I$6, $I$8, $I$9,$I$10, $I$11,$I$7,$I$12))</f>
        <v>383630.53570000001</v>
      </c>
      <c r="FX252" s="40">
        <f>(_xll.OneStreamExcelAddIn.XFFunctions.XFGetCell($I$1, $I$2,FX$16, FX$17, $I$3, FX$13, FX$15,FX$14, $E252, $G252,$I$4,$I$5, $C252, $I$6, $I$8, $I$9,$I$10, $I$11,$I$7,$I$12))</f>
        <v>3132251.0331999972</v>
      </c>
      <c r="FY252" s="40">
        <f>(_xll.OneStreamExcelAddIn.XFFunctions.XFGetCell($I$1, $I$2,FY$16, FY$17, $I$3, FY$13, FY$15,FY$14, $E252, $G252,$I$4,$I$5, $C252, $I$6, $I$8, $I$9,$I$10, $I$11,$I$7,$I$12))</f>
        <v>5137445.1928416984</v>
      </c>
      <c r="FZ252" s="40">
        <f>(_xll.OneStreamExcelAddIn.XFFunctions.XFGetCell($I$1, $I$2,FZ$16, FZ$17, $I$3, FZ$13, FZ$15,FZ$14, $E252, $G252,$I$4,$I$5, $C252, $I$6, $I$8, $I$9,$I$10, $I$11,$I$7,$I$12))</f>
        <v>6112676.3756358</v>
      </c>
      <c r="GA252" s="40">
        <f>(_xll.OneStreamExcelAddIn.XFFunctions.XFGetCell($I$1, $I$2,GA$16, GA$17, $I$3, GA$13, GA$15,GA$14, $E252, $G252,$I$4,$I$5, $C252, $I$6, $I$8, $I$9,$I$10, $I$11,$I$7,$I$12))</f>
        <v>5112273.4688961189</v>
      </c>
      <c r="GB252" s="40">
        <f>(_xll.OneStreamExcelAddIn.XFFunctions.XFGetCell($I$1, $I$2,GB$16, GB$17, $I$3, GB$13, GB$15,GB$14, $E252, $G252,$I$4,$I$5, $C252, $I$6, $I$8, $I$9,$I$10, $I$11,$I$7,$I$12))</f>
        <v>5748790.3691221587</v>
      </c>
      <c r="GC252" s="40">
        <f>(_xll.OneStreamExcelAddIn.XFFunctions.XFGetCell($I$1, $I$2,GC$16, GC$17, $I$3, GC$13, GC$15,GC$14, $E252, $G252,$I$4,$I$5, $C252, $I$6, $I$8, $I$9,$I$10, $I$11,$I$7,$I$12))</f>
        <v>5312002.1274546795</v>
      </c>
      <c r="GD252" s="40">
        <f>(_xll.OneStreamExcelAddIn.XFFunctions.XFGetCell($I$1, $I$2,GD$16, GD$17, $I$3, GD$13, GD$15,GD$14, $E252, $G252,$I$4,$I$5, $C252, $I$6, $I$8, $I$9,$I$10, $I$11,$I$7,$I$12))</f>
        <v>4909199.699133209</v>
      </c>
      <c r="GE252" s="40">
        <f>(_xll.OneStreamExcelAddIn.XFFunctions.XFGetCell($I$1, $I$2,GE$16, GE$17, $I$3, GE$13, GE$15,GE$14, $E252, $G252,$I$4,$I$5, $C252, $I$6, $I$8, $I$9,$I$10, $I$11,$I$7,$I$12))</f>
        <v>4933795.0126400189</v>
      </c>
      <c r="GF252" s="40">
        <f>(_xll.OneStreamExcelAddIn.XFFunctions.XFGetCell($I$1, $I$2,GF$16, GF$17, $I$3, GF$13, GF$15,GF$14, $E252, $G252,$I$4,$I$5, $C252, $I$6, $I$8, $I$9,$I$10, $I$11,$I$7,$I$12))</f>
        <v>4999159.0246524988</v>
      </c>
      <c r="GG252" s="40">
        <f>(_xll.OneStreamExcelAddIn.XFFunctions.XFGetCell($I$1, $I$2,GG$16, GG$17, $I$3, GG$13, GG$15,GG$14, $E252, $G252,$I$4,$I$5, $C252, $I$6, $I$8, $I$9,$I$10, $I$11,$I$7,$I$12))</f>
        <v>3672722.2019767589</v>
      </c>
      <c r="GH252" s="40">
        <f>(_xll.OneStreamExcelAddIn.XFFunctions.XFGetCell($I$1, $I$2,GH$16, GH$17, $I$3, GH$13, GH$15,GH$14, $E252, $G252,$I$4,$I$5, $C252, $I$6, $I$8, $I$9,$I$10, $I$11,$I$7,$I$12))</f>
        <v>3389313.9637676189</v>
      </c>
      <c r="GI252" s="40">
        <f>(_xll.OneStreamExcelAddIn.XFFunctions.XFGetCell($I$1, $I$2,GI$16, GI$17, $I$3, GI$13, GI$15,GI$14, $E252, $G252,$I$4,$I$5, $C252, $I$6, $I$8, $I$9,$I$10, $I$11,$I$7,$I$12))</f>
        <v>3186777.4295221297</v>
      </c>
      <c r="GJ252" s="40">
        <f>(_xll.OneStreamExcelAddIn.XFFunctions.XFGetCell($I$1, $I$2,GJ$16, GJ$17, $I$3, GJ$13, GJ$15,GJ$14, $E252, $G252,$I$4,$I$5, $C252, $I$6, $I$8, $I$9,$I$10, $I$11,$I$7,$I$12))</f>
        <v>3277866.6564935502</v>
      </c>
      <c r="GK252" s="40">
        <f>(_xll.OneStreamExcelAddIn.XFFunctions.XFGetCell($I$1, $I$2,GK$16, GK$17, $I$3, GK$13, GK$15,GK$14, $E252, $G252,$I$4,$I$5, $C252, $I$6, $I$8, $I$9,$I$10, $I$11,$I$7,$I$12))</f>
        <v>3654797.658770239</v>
      </c>
      <c r="GL252" s="40">
        <f>(_xll.OneStreamExcelAddIn.XFFunctions.XFGetCell($I$1, $I$2,GL$16, GL$17, $I$3, GL$13, GL$15,GL$14, $E252, $G252,$I$4,$I$5, $C252, $I$6, $I$8, $I$9,$I$10, $I$11,$I$7,$I$12))</f>
        <v>3430240.0458154501</v>
      </c>
      <c r="GM252" s="40">
        <f>(_xll.OneStreamExcelAddIn.XFFunctions.XFGetCell($I$1, $I$2,GM$16, GM$17, $I$3, GM$13, GM$15,GM$14, $E252, $G252,$I$4,$I$5, $C252, $I$6, $I$8, $I$9,$I$10, $I$11,$I$7,$I$12))</f>
        <v>3508601.69747238</v>
      </c>
      <c r="GN252" s="40">
        <f>(_xll.OneStreamExcelAddIn.XFFunctions.XFGetCell($I$1, $I$2,GN$16, GN$17, $I$3, GN$13, GN$15,GN$14, $E252, $G252,$I$4,$I$5, $C252, $I$6, $I$8, $I$9,$I$10, $I$11,$I$7,$I$12))</f>
        <v>3324967.802182979</v>
      </c>
      <c r="GO252" s="40">
        <f>(_xll.OneStreamExcelAddIn.XFFunctions.XFGetCell($I$1, $I$2,GO$16, GO$17, $I$3, GO$13, GO$15,GO$14, $E252, $G252,$I$4,$I$5, $C252, $I$6, $I$8, $I$9,$I$10, $I$11,$I$7,$I$12))</f>
        <v>3367810.33008159</v>
      </c>
      <c r="GP252" s="40">
        <f>(_xll.OneStreamExcelAddIn.XFFunctions.XFGetCell($I$1, $I$2,GP$16, GP$17, $I$3, GP$13, GP$15,GP$14, $E252, $G252,$I$4,$I$5, $C252, $I$6, $I$8, $I$9,$I$10, $I$11,$I$7,$I$12))</f>
        <v>3074978.4981263801</v>
      </c>
      <c r="GQ252" s="40">
        <f>(_xll.OneStreamExcelAddIn.XFFunctions.XFGetCell($I$1, $I$2,GQ$16, GQ$17, $I$3, GQ$13, GQ$15,GQ$14, $E252, $G252,$I$4,$I$5, $C252, $I$6, $I$8, $I$9,$I$10, $I$11,$I$7,$I$12))</f>
        <v>2699600.8878973997</v>
      </c>
      <c r="GR252" s="40">
        <f>(_xll.OneStreamExcelAddIn.XFFunctions.XFGetCell($I$1, $I$2,GR$16, GR$17, $I$3, GR$13, GR$15,GR$14, $E252, $G252,$I$4,$I$5, $C252, $I$6, $I$8, $I$9,$I$10, $I$11,$I$7,$I$12))</f>
        <v>3016190.6528507089</v>
      </c>
      <c r="GS252" s="40">
        <f>(_xll.OneStreamExcelAddIn.XFFunctions.XFGetCell($I$1, $I$2,GS$16, GS$17, $I$3, GS$13, GS$15,GS$14, $E252, $G252,$I$4,$I$5, $C252, $I$6, $I$8, $I$9,$I$10, $I$11,$I$7,$I$12))</f>
        <v>2439486.5896767094</v>
      </c>
      <c r="GT252" s="40">
        <f>(_xll.OneStreamExcelAddIn.XFFunctions.XFGetCell($I$1, $I$2,GT$16, GT$17, $I$3, GT$13, GT$15,GT$14, $E252, $G252,$I$4,$I$5, $C252, $I$6, $I$8, $I$9,$I$10, $I$11,$I$7,$I$12))</f>
        <v>0</v>
      </c>
      <c r="GU252" s="40">
        <f>(_xll.OneStreamExcelAddIn.XFFunctions.XFGetCell($I$1, $I$2,GU$16, GU$17, $I$3, GU$13, GU$15,GU$14, $E252, $G252,$I$4,$I$5, $C252, $I$6, $I$8, $I$9,$I$10, $I$11,$I$7,$I$12))</f>
        <v>0</v>
      </c>
      <c r="GV252" s="40">
        <f>(_xll.OneStreamExcelAddIn.XFFunctions.XFGetCell($I$1, $I$2,GV$16, GV$17, $I$3, GV$13, GV$15,GV$14, $E252, $G252,$I$4,$I$5, $C252, $I$6, $I$8, $I$9,$I$10, $I$11,$I$7,$I$12))</f>
        <v>0</v>
      </c>
      <c r="GW252" s="40">
        <f>(_xll.OneStreamExcelAddIn.XFFunctions.XFGetCell($I$1, $I$2,GW$16, GW$17, $I$3, GW$13, GW$15,GW$14, $E252, $G252,$I$4,$I$5, $C252, $I$6, $I$8, $I$9,$I$10, $I$11,$I$7,$I$12))</f>
        <v>0</v>
      </c>
      <c r="GX252" s="40">
        <f>(_xll.OneStreamExcelAddIn.XFFunctions.XFGetCell($I$1, $I$2,GX$16, GX$17, $I$3, GX$13, GX$15,GX$14, $E252, $G252,$I$4,$I$5, $C252, $I$6, $I$8, $I$9,$I$10, $I$11,$I$7,$I$12))</f>
        <v>0</v>
      </c>
      <c r="GY252" s="40">
        <f>(_xll.OneStreamExcelAddIn.XFFunctions.XFGetCell($I$1, $I$2,GY$16, GY$17, $I$3, GY$13, GY$15,GY$14, $E252, $G252,$I$4,$I$5, $C252, $I$6, $I$8, $I$9,$I$10, $I$11,$I$7,$I$12))</f>
        <v>0</v>
      </c>
      <c r="GZ252" s="40">
        <f>(_xll.OneStreamExcelAddIn.XFFunctions.XFGetCell($I$1, $I$2,GZ$16, GZ$17, $I$3, GZ$13, GZ$15,GZ$14, $E252, $G252,$I$4,$I$5, $C252, $I$6, $I$8, $I$9,$I$10, $I$11,$I$7,$I$12))</f>
        <v>0</v>
      </c>
      <c r="HA252" s="40">
        <f>(_xll.OneStreamExcelAddIn.XFFunctions.XFGetCell($I$1, $I$2,HA$16, HA$17, $I$3, HA$13, HA$15,HA$14, $E252, $G252,$I$4,$I$5, $C252, $I$6, $I$8, $I$9,$I$10, $I$11,$I$7,$I$12))</f>
        <v>0</v>
      </c>
      <c r="HB252" s="40">
        <f>(_xll.OneStreamExcelAddIn.XFFunctions.XFGetCell($I$1, $I$2,HB$16, HB$17, $I$3, HB$13, HB$15,HB$14, $E252, $G252,$I$4,$I$5, $C252, $I$6, $I$8, $I$9,$I$10, $I$11,$I$7,$I$12))</f>
        <v>0</v>
      </c>
      <c r="HC252" s="40">
        <f>(_xll.OneStreamExcelAddIn.XFFunctions.XFGetCell($I$1, $I$2,HC$16, HC$17, $I$3, HC$13, HC$15,HC$14, $E252, $G252,$I$4,$I$5, $C252, $I$6, $I$8, $I$9,$I$10, $I$11,$I$7,$I$12))</f>
        <v>0</v>
      </c>
      <c r="HD252" s="40">
        <f>(_xll.OneStreamExcelAddIn.XFFunctions.XFGetCell($I$1, $I$2,HD$16, HD$17, $I$3, HD$13, HD$15,HD$14, $E252, $G252,$I$4,$I$5, $C252, $I$6, $I$8, $I$9,$I$10, $I$11,$I$7,$I$12))</f>
        <v>0</v>
      </c>
      <c r="HE252" s="40">
        <f>(_xll.OneStreamExcelAddIn.XFFunctions.XFGetCell($I$1, $I$2,HE$16, HE$17, $I$3, HE$13, HE$15,HE$14, $E252, $G252,$I$4,$I$5, $C252, $I$6, $I$8, $I$9,$I$10, $I$11,$I$7,$I$12))</f>
        <v>0</v>
      </c>
      <c r="HF252" s="40">
        <f>(_xll.OneStreamExcelAddIn.XFFunctions.XFGetCell($I$1, $I$2,HF$16, HF$17, $I$3, HF$13, HF$15,HF$14, $E252, $G252,$I$4,$I$5, $C252, $I$6, $I$8, $I$9,$I$10, $I$11,$I$7,$I$12))</f>
        <v>0</v>
      </c>
      <c r="HG252" s="40">
        <f>(_xll.OneStreamExcelAddIn.XFFunctions.XFGetCell($I$1, $I$2,HG$16, HG$17, $I$3, HG$13, HG$15,HG$14, $E252, $G252,$I$4,$I$5, $C252, $I$6, $I$8, $I$9,$I$10, $I$11,$I$7,$I$12))</f>
        <v>0</v>
      </c>
      <c r="HH252" s="40">
        <f>(_xll.OneStreamExcelAddIn.XFFunctions.XFGetCell($I$1, $I$2,HH$16, HH$17, $I$3, HH$13, HH$15,HH$14, $E252, $G252,$I$4,$I$5, $C252, $I$6, $I$8, $I$9,$I$10, $I$11,$I$7,$I$12))</f>
        <v>0</v>
      </c>
      <c r="HI252" s="40">
        <f>(_xll.OneStreamExcelAddIn.XFFunctions.XFGetCell($I$1, $I$2,HI$16, HI$17, $I$3, HI$13, HI$15,HI$14, $E252, $G252,$I$4,$I$5, $C252, $I$6, $I$8, $I$9,$I$10, $I$11,$I$7,$I$12))</f>
        <v>0</v>
      </c>
      <c r="HJ252" s="40">
        <f>(_xll.OneStreamExcelAddIn.XFFunctions.XFGetCell($I$1, $I$2,HJ$16, HJ$17, $I$3, HJ$13, HJ$15,HJ$14, $E252, $G252,$I$4,$I$5, $C252, $I$6, $I$8, $I$9,$I$10, $I$11,$I$7,$I$12))</f>
        <v>0</v>
      </c>
    </row>
    <row r="253" spans="1:218">
      <c r="A253" s="20"/>
      <c r="B253" s="20"/>
      <c r="C253" s="29" t="s">
        <v>29</v>
      </c>
      <c r="D253" s="33" t="str" cm="1">
        <f t="array" ref="D253">_xll.OneStreamExcelAddIn.XFFunctions.XFGetMemberProperty("UD1",C253,"Description","","","")</f>
        <v>Top Cost Element</v>
      </c>
      <c r="E253" s="29" t="s">
        <v>1796</v>
      </c>
      <c r="F253" s="33" t="str" cm="1">
        <f t="array" ref="F253">_xll.OneStreamExcelAddIn.XFFunctions.XFGetMemberProperty("Account",E253,"Description","","","")</f>
        <v>Contained Metal Processed - Silver By-Product</v>
      </c>
      <c r="G253" s="29" t="s">
        <v>29</v>
      </c>
      <c r="H253" s="20"/>
      <c r="I253" s="40">
        <f>(_xll.OneStreamExcelAddIn.XFFunctions.XFGetCell($I$1, $I$2,I$16, I$17, $I$3, I$13, I$15,I$14, $E253, $G253,$I$4,$I$5, $C253, $I$6, $I$8, $I$9,$I$10, $I$11,$I$7,$I$12))</f>
        <v>474915.38951797597</v>
      </c>
      <c r="J253" s="40">
        <f>(_xll.OneStreamExcelAddIn.XFFunctions.XFGetCell($I$1, $I$2,J$16, J$17, $I$3, J$13, J$15,J$14, $E253, $G253,$I$4,$I$5, $C253, $I$6, $I$8, $I$9,$I$10, $I$11,$I$7,$I$12))</f>
        <v>608007.85107626999</v>
      </c>
      <c r="K253" s="40">
        <f>(_xll.OneStreamExcelAddIn.XFFunctions.XFGetCell($I$1, $I$2,K$16, K$17, $I$3, K$13, K$15,K$14, $E253, $G253,$I$4,$I$5, $C253, $I$6, $I$8, $I$9,$I$10, $I$11,$I$7,$I$12))</f>
        <v>506469.47338292497</v>
      </c>
      <c r="L253" s="40">
        <f>(_xll.OneStreamExcelAddIn.XFFunctions.XFGetCell($I$1, $I$2,L$16, L$17, $I$3, L$13, L$15,L$14, $E253, $G253,$I$4,$I$5, $C253, $I$6, $I$8, $I$9,$I$10, $I$11,$I$7,$I$12))</f>
        <v>478511.00622891798</v>
      </c>
      <c r="M253" s="40">
        <f>(_xll.OneStreamExcelAddIn.XFFunctions.XFGetCell($I$1, $I$2,M$16, M$17, $I$3, M$13, M$15,M$14, $E253, $G253,$I$4,$I$5, $C253, $I$6, $I$8, $I$9,$I$10, $I$11,$I$7,$I$12))</f>
        <v>457157.84703063301</v>
      </c>
      <c r="N253" s="40">
        <f>(_xll.OneStreamExcelAddIn.XFFunctions.XFGetCell($I$1, $I$2,N$16, N$17, $I$3, N$13, N$15,N$14, $E253, $G253,$I$4,$I$5, $C253, $I$6, $I$8, $I$9,$I$10, $I$11,$I$7,$I$12))</f>
        <v>319134.22886191402</v>
      </c>
      <c r="O253" s="40">
        <f>(_xll.OneStreamExcelAddIn.XFFunctions.XFGetCell($I$1, $I$2,O$16, O$17, $I$3, O$13, O$15,O$14, $E253, $G253,$I$4,$I$5, $C253, $I$6, $I$8, $I$9,$I$10, $I$11,$I$7,$I$12))</f>
        <v>380119.80354990298</v>
      </c>
      <c r="P253" s="40">
        <f>(_xll.OneStreamExcelAddIn.XFFunctions.XFGetCell($I$1, $I$2,P$16, P$17, $I$3, P$13, P$15,P$14, $E253, $G253,$I$4,$I$5, $C253, $I$6, $I$8, $I$9,$I$10, $I$11,$I$7,$I$12))</f>
        <v>400491.36386941699</v>
      </c>
      <c r="Q253" s="40">
        <f>(_xll.OneStreamExcelAddIn.XFFunctions.XFGetCell($I$1, $I$2,Q$16, Q$17, $I$3, Q$13, Q$15,Q$14, $E253, $G253,$I$4,$I$5, $C253, $I$6, $I$8, $I$9,$I$10, $I$11,$I$7,$I$12))</f>
        <v>393845.46953248599</v>
      </c>
      <c r="R253" s="40">
        <f>(_xll.OneStreamExcelAddIn.XFFunctions.XFGetCell($I$1, $I$2,R$16, R$17, $I$3, R$13, R$15,R$14, $E253, $G253,$I$4,$I$5, $C253, $I$6, $I$8, $I$9,$I$10, $I$11,$I$7,$I$12))</f>
        <v>367014.71937642398</v>
      </c>
      <c r="S253" s="40">
        <f>(_xll.OneStreamExcelAddIn.XFFunctions.XFGetCell($I$1, $I$2,S$16, S$17, $I$3, S$13, S$15,S$14, $E253, $G253,$I$4,$I$5, $C253, $I$6, $I$8, $I$9,$I$10, $I$11,$I$7,$I$12))</f>
        <v>296768.84701630799</v>
      </c>
      <c r="T253" s="40">
        <f>(_xll.OneStreamExcelAddIn.XFFunctions.XFGetCell($I$1, $I$2,T$16, T$17, $I$3, T$13, T$15,T$14, $E253, $G253,$I$4,$I$5, $C253, $I$6, $I$8, $I$9,$I$10, $I$11,$I$7,$I$12))</f>
        <v>284630.092762916</v>
      </c>
      <c r="U253" s="40">
        <f>(_xll.OneStreamExcelAddIn.XFFunctions.XFGetCell($I$1, $I$2,U$16, U$17, $I$3, U$13, U$15,U$14, $E253, $G253,$I$4,$I$5, $C253, $I$6, $I$8, $I$9,$I$10, $I$11,$I$7,$I$12))</f>
        <v>4967066.0922060898</v>
      </c>
      <c r="V253" s="40">
        <f>(_xll.OneStreamExcelAddIn.XFFunctions.XFGetCell($I$1, $I$2,V$16, V$17, $I$3, V$13, V$15,V$14, $E253, $G253,$I$4,$I$5, $C253, $I$6, $I$8, $I$9,$I$10, $I$11,$I$7,$I$12))</f>
        <v>221841.06172604699</v>
      </c>
      <c r="W253" s="40">
        <f>(_xll.OneStreamExcelAddIn.XFFunctions.XFGetCell($I$1, $I$2,W$16, W$17, $I$3, W$13, W$15,W$14, $E253, $G253,$I$4,$I$5, $C253, $I$6, $I$8, $I$9,$I$10, $I$11,$I$7,$I$12))</f>
        <v>305829.11479435401</v>
      </c>
      <c r="X253" s="40">
        <f>(_xll.OneStreamExcelAddIn.XFFunctions.XFGetCell($I$1, $I$2,X$16, X$17, $I$3, X$13, X$15,X$14, $E253, $G253,$I$4,$I$5, $C253, $I$6, $I$8, $I$9,$I$10, $I$11,$I$7,$I$12))</f>
        <v>296685.74969666399</v>
      </c>
      <c r="Y253" s="40">
        <f>(_xll.OneStreamExcelAddIn.XFFunctions.XFGetCell($I$1, $I$2,Y$16, Y$17, $I$3, Y$13, Y$15,Y$14, $E253, $G253,$I$4,$I$5, $C253, $I$6, $I$8, $I$9,$I$10, $I$11,$I$7,$I$12))</f>
        <v>331216.32171837299</v>
      </c>
      <c r="Z253" s="40">
        <f>(_xll.OneStreamExcelAddIn.XFFunctions.XFGetCell($I$1, $I$2,Z$16, Z$17, $I$3, Z$13, Z$15,Z$14, $E253, $G253,$I$4,$I$5, $C253, $I$6, $I$8, $I$9,$I$10, $I$11,$I$7,$I$12))</f>
        <v>278118.66975519102</v>
      </c>
      <c r="AA253" s="40">
        <f>(_xll.OneStreamExcelAddIn.XFFunctions.XFGetCell($I$1, $I$2,AA$16, AA$17, $I$3, AA$13, AA$15,AA$14, $E253, $G253,$I$4,$I$5, $C253, $I$6, $I$8, $I$9,$I$10, $I$11,$I$7,$I$12))</f>
        <v>299134.81067686598</v>
      </c>
      <c r="AB253" s="40">
        <f>(_xll.OneStreamExcelAddIn.XFFunctions.XFGetCell($I$1, $I$2,AB$16, AB$17, $I$3, AB$13, AB$15,AB$14, $E253, $G253,$I$4,$I$5, $C253, $I$6, $I$8, $I$9,$I$10, $I$11,$I$7,$I$12))</f>
        <v>346231.77280335402</v>
      </c>
      <c r="AC253" s="40">
        <f>(_xll.OneStreamExcelAddIn.XFFunctions.XFGetCell($I$1, $I$2,AC$16, AC$17, $I$3, AC$13, AC$15,AC$14, $E253, $G253,$I$4,$I$5, $C253, $I$6, $I$8, $I$9,$I$10, $I$11,$I$7,$I$12))</f>
        <v>424350.61879686097</v>
      </c>
      <c r="AD253" s="40">
        <f>(_xll.OneStreamExcelAddIn.XFFunctions.XFGetCell($I$1, $I$2,AD$16, AD$17, $I$3, AD$13, AD$15,AD$14, $E253, $G253,$I$4,$I$5, $C253, $I$6, $I$8, $I$9,$I$10, $I$11,$I$7,$I$12))</f>
        <v>398731.29293764598</v>
      </c>
      <c r="AE253" s="40">
        <f>(_xll.OneStreamExcelAddIn.XFFunctions.XFGetCell($I$1, $I$2,AE$16, AE$17, $I$3, AE$13, AE$15,AE$14, $E253, $G253,$I$4,$I$5, $C253, $I$6, $I$8, $I$9,$I$10, $I$11,$I$7,$I$12))</f>
        <v>353351.24704367202</v>
      </c>
      <c r="AF253" s="40">
        <f>(_xll.OneStreamExcelAddIn.XFFunctions.XFGetCell($I$1, $I$2,AF$16, AF$17, $I$3, AF$13, AF$15,AF$14, $E253, $G253,$I$4,$I$5, $C253, $I$6, $I$8, $I$9,$I$10, $I$11,$I$7,$I$12))</f>
        <v>340669.79360874399</v>
      </c>
      <c r="AG253" s="40">
        <f>(_xll.OneStreamExcelAddIn.XFFunctions.XFGetCell($I$1, $I$2,AG$16, AG$17, $I$3, AG$13, AG$15,AG$14, $E253, $G253,$I$4,$I$5, $C253, $I$6, $I$8, $I$9,$I$10, $I$11,$I$7,$I$12))</f>
        <v>421422.16913012898</v>
      </c>
      <c r="AH253" s="40">
        <f>(_xll.OneStreamExcelAddIn.XFFunctions.XFGetCell($I$1, $I$2,AH$16, AH$17, $I$3, AH$13, AH$15,AH$14, $E253, $G253,$I$4,$I$5, $C253, $I$6, $I$8, $I$9,$I$10, $I$11,$I$7,$I$12))</f>
        <v>4017582.6226879009</v>
      </c>
      <c r="AI253" s="40">
        <f>(_xll.OneStreamExcelAddIn.XFFunctions.XFGetCell($I$1, $I$2,AI$16, AI$17, $I$3, AI$13, AI$15,AI$14, $E253, $G253,$I$4,$I$5, $C253, $I$6, $I$8, $I$9,$I$10, $I$11,$I$7,$I$12))</f>
        <v>0</v>
      </c>
      <c r="AJ253" s="40">
        <f>(_xll.OneStreamExcelAddIn.XFFunctions.XFGetCell($I$1, $I$2,AJ$16, AJ$17, $I$3, AJ$13, AJ$15,AJ$14, $E253, $G253,$I$4,$I$5, $C253, $I$6, $I$8, $I$9,$I$10, $I$11,$I$7,$I$12))</f>
        <v>0</v>
      </c>
      <c r="AK253" s="40">
        <f>(_xll.OneStreamExcelAddIn.XFFunctions.XFGetCell($I$1, $I$2,AK$16, AK$17, $I$3, AK$13, AK$15,AK$14, $E253, $G253,$I$4,$I$5, $C253, $I$6, $I$8, $I$9,$I$10, $I$11,$I$7,$I$12))</f>
        <v>0</v>
      </c>
      <c r="AL253" s="40">
        <f>(_xll.OneStreamExcelAddIn.XFFunctions.XFGetCell($I$1, $I$2,AL$16, AL$17, $I$3, AL$13, AL$15,AL$14, $E253, $G253,$I$4,$I$5, $C253, $I$6, $I$8, $I$9,$I$10, $I$11,$I$7,$I$12))</f>
        <v>0</v>
      </c>
      <c r="AM253" s="40">
        <f>(_xll.OneStreamExcelAddIn.XFFunctions.XFGetCell($I$1, $I$2,AM$16, AM$17, $I$3, AM$13, AM$15,AM$14, $E253, $G253,$I$4,$I$5, $C253, $I$6, $I$8, $I$9,$I$10, $I$11,$I$7,$I$12))</f>
        <v>0</v>
      </c>
      <c r="AN253" s="40">
        <f>(_xll.OneStreamExcelAddIn.XFFunctions.XFGetCell($I$1, $I$2,AN$16, AN$17, $I$3, AN$13, AN$15,AN$14, $E253, $G253,$I$4,$I$5, $C253, $I$6, $I$8, $I$9,$I$10, $I$11,$I$7,$I$12))</f>
        <v>0</v>
      </c>
      <c r="AO253" s="40">
        <f>(_xll.OneStreamExcelAddIn.XFFunctions.XFGetCell($I$1, $I$2,AO$16, AO$17, $I$3, AO$13, AO$15,AO$14, $E253, $G253,$I$4,$I$5, $C253, $I$6, $I$8, $I$9,$I$10, $I$11,$I$7,$I$12))</f>
        <v>0</v>
      </c>
      <c r="AP253" s="40">
        <f>(_xll.OneStreamExcelAddIn.XFFunctions.XFGetCell($I$1, $I$2,AP$16, AP$17, $I$3, AP$13, AP$15,AP$14, $E253, $G253,$I$4,$I$5, $C253, $I$6, $I$8, $I$9,$I$10, $I$11,$I$7,$I$12))</f>
        <v>0</v>
      </c>
      <c r="AQ253" s="40">
        <f>(_xll.OneStreamExcelAddIn.XFFunctions.XFGetCell($I$1, $I$2,AQ$16, AQ$17, $I$3, AQ$13, AQ$15,AQ$14, $E253, $G253,$I$4,$I$5, $C253, $I$6, $I$8, $I$9,$I$10, $I$11,$I$7,$I$12))</f>
        <v>0</v>
      </c>
      <c r="AR253" s="40">
        <f>(_xll.OneStreamExcelAddIn.XFFunctions.XFGetCell($I$1, $I$2,AR$16, AR$17, $I$3, AR$13, AR$15,AR$14, $E253, $G253,$I$4,$I$5, $C253, $I$6, $I$8, $I$9,$I$10, $I$11,$I$7,$I$12))</f>
        <v>0</v>
      </c>
      <c r="AS253" s="40">
        <f>(_xll.OneStreamExcelAddIn.XFFunctions.XFGetCell($I$1, $I$2,AS$16, AS$17, $I$3, AS$13, AS$15,AS$14, $E253, $G253,$I$4,$I$5, $C253, $I$6, $I$8, $I$9,$I$10, $I$11,$I$7,$I$12))</f>
        <v>0</v>
      </c>
      <c r="AT253" s="40">
        <f>(_xll.OneStreamExcelAddIn.XFFunctions.XFGetCell($I$1, $I$2,AT$16, AT$17, $I$3, AT$13, AT$15,AT$14, $E253, $G253,$I$4,$I$5, $C253, $I$6, $I$8, $I$9,$I$10, $I$11,$I$7,$I$12))</f>
        <v>0</v>
      </c>
      <c r="AU253" s="40">
        <f>(_xll.OneStreamExcelAddIn.XFFunctions.XFGetCell($I$1, $I$2,AU$16, AU$17, $I$3, AU$13, AU$15,AU$14, $E253, $G253,$I$4,$I$5, $C253, $I$6, $I$8, $I$9,$I$10, $I$11,$I$7,$I$12))</f>
        <v>6581558.7028516112</v>
      </c>
      <c r="AV253" s="40">
        <f>(_xll.OneStreamExcelAddIn.XFFunctions.XFGetCell($I$1, $I$2,AV$16, AV$17, $I$3, AV$13, AV$15,AV$14, $E253, $G253,$I$4,$I$5, $C253, $I$6, $I$8, $I$9,$I$10, $I$11,$I$7,$I$12))</f>
        <v>7455532.34945862</v>
      </c>
      <c r="AW253" s="40">
        <f>(_xll.OneStreamExcelAddIn.XFFunctions.XFGetCell($I$1, $I$2,AW$16, AW$17, $I$3, AW$13, AW$15,AW$14, $E253, $G253,$I$4,$I$5, $C253, $I$6, $I$8, $I$9,$I$10, $I$11,$I$7,$I$12))</f>
        <v>7914738.8540755101</v>
      </c>
      <c r="AX253" s="40">
        <f>(_xll.OneStreamExcelAddIn.XFFunctions.XFGetCell($I$1, $I$2,AX$16, AX$17, $I$3, AX$13, AX$15,AX$14, $E253, $G253,$I$4,$I$5, $C253, $I$6, $I$8, $I$9,$I$10, $I$11,$I$7,$I$12))</f>
        <v>7737211.8851786414</v>
      </c>
      <c r="AY253" s="40">
        <f>(_xll.OneStreamExcelAddIn.XFFunctions.XFGetCell($I$1, $I$2,AY$16, AY$17, $I$3, AY$13, AY$15,AY$14, $E253, $G253,$I$4,$I$5, $C253, $I$6, $I$8, $I$9,$I$10, $I$11,$I$7,$I$12))</f>
        <v>6164474.9698915845</v>
      </c>
      <c r="AZ253" s="40">
        <f>(_xll.OneStreamExcelAddIn.XFFunctions.XFGetCell($I$1, $I$2,AZ$16, AZ$17, $I$3, AZ$13, AZ$15,AZ$14, $E253, $G253,$I$4,$I$5, $C253, $I$6, $I$8, $I$9,$I$10, $I$11,$I$7,$I$12))</f>
        <v>7043932.7189158751</v>
      </c>
      <c r="BA253" s="40">
        <f>(_xll.OneStreamExcelAddIn.XFFunctions.XFGetCell($I$1, $I$2,BA$16, BA$17, $I$3, BA$13, BA$15,BA$14, $E253, $G253,$I$4,$I$5, $C253, $I$6, $I$8, $I$9,$I$10, $I$11,$I$7,$I$12))</f>
        <v>7471396.557783884</v>
      </c>
      <c r="BB253" s="40">
        <f>(_xll.OneStreamExcelAddIn.XFFunctions.XFGetCell($I$1, $I$2,BB$16, BB$17, $I$3, BB$13, BB$15,BB$14, $E253, $G253,$I$4,$I$5, $C253, $I$6, $I$8, $I$9,$I$10, $I$11,$I$7,$I$12))</f>
        <v>5509819.6063890299</v>
      </c>
      <c r="BC253" s="40">
        <f>(_xll.OneStreamExcelAddIn.XFFunctions.XFGetCell($I$1, $I$2,BC$16, BC$17, $I$3, BC$13, BC$15,BC$14, $E253, $G253,$I$4,$I$5, $C253, $I$6, $I$8, $I$9,$I$10, $I$11,$I$7,$I$12))</f>
        <v>6137925.4863785813</v>
      </c>
      <c r="BD253" s="40">
        <f>(_xll.OneStreamExcelAddIn.XFFunctions.XFGetCell($I$1, $I$2,BD$16, BD$17, $I$3, BD$13, BD$15,BD$14, $E253, $G253,$I$4,$I$5, $C253, $I$6, $I$8, $I$9,$I$10, $I$11,$I$7,$I$12))</f>
        <v>6462892.0765653504</v>
      </c>
      <c r="BE253" s="40">
        <f>(_xll.OneStreamExcelAddIn.XFFunctions.XFGetCell($I$1, $I$2,BE$16, BE$17, $I$3, BE$13, BE$15,BE$14, $E253, $G253,$I$4,$I$5, $C253, $I$6, $I$8, $I$9,$I$10, $I$11,$I$7,$I$12))</f>
        <v>5608592.6794252684</v>
      </c>
      <c r="BF253" s="40">
        <f>(_xll.OneStreamExcelAddIn.XFFunctions.XFGetCell($I$1, $I$2,BF$16, BF$17, $I$3, BF$13, BF$15,BF$14, $E253, $G253,$I$4,$I$5, $C253, $I$6, $I$8, $I$9,$I$10, $I$11,$I$7,$I$12))</f>
        <v>5253491.4537450774</v>
      </c>
      <c r="BG253" s="40">
        <f>(_xll.OneStreamExcelAddIn.XFFunctions.XFGetCell($I$1, $I$2,BG$16, BG$17, $I$3, BG$13, BG$15,BG$14, $E253, $G253,$I$4,$I$5, $C253, $I$6, $I$8, $I$9,$I$10, $I$11,$I$7,$I$12))</f>
        <v>5109531.2473299829</v>
      </c>
      <c r="BH253" s="40">
        <f>(_xll.OneStreamExcelAddIn.XFFunctions.XFGetCell($I$1, $I$2,BH$16, BH$17, $I$3, BH$13, BH$15,BH$14, $E253, $G253,$I$4,$I$5, $C253, $I$6, $I$8, $I$9,$I$10, $I$11,$I$7,$I$12))</f>
        <v>4987197.4593172045</v>
      </c>
      <c r="BI253" s="40">
        <f>(_xll.OneStreamExcelAddIn.XFFunctions.XFGetCell($I$1, $I$2,BI$16, BI$17, $I$3, BI$13, BI$15,BI$14, $E253, $G253,$I$4,$I$5, $C253, $I$6, $I$8, $I$9,$I$10, $I$11,$I$7,$I$12))</f>
        <v>5206185.1961097568</v>
      </c>
      <c r="BJ253" s="40">
        <f>(_xll.OneStreamExcelAddIn.XFFunctions.XFGetCell($I$1, $I$2,BJ$16, BJ$17, $I$3, BJ$13, BJ$15,BJ$14, $E253, $G253,$I$4,$I$5, $C253, $I$6, $I$8, $I$9,$I$10, $I$11,$I$7,$I$12))</f>
        <v>4880708.390879022</v>
      </c>
      <c r="BK253" s="40">
        <f>(_xll.OneStreamExcelAddIn.XFFunctions.XFGetCell($I$1, $I$2,BK$16, BK$17, $I$3, BK$13, BK$15,BK$14, $E253, $G253,$I$4,$I$5, $C253, $I$6, $I$8, $I$9,$I$10, $I$11,$I$7,$I$12))</f>
        <v>4820203.3033392867</v>
      </c>
      <c r="BL253" s="40">
        <f>(_xll.OneStreamExcelAddIn.XFFunctions.XFGetCell($I$1, $I$2,BL$16, BL$17, $I$3, BL$13, BL$15,BL$14, $E253, $G253,$I$4,$I$5, $C253, $I$6, $I$8, $I$9,$I$10, $I$11,$I$7,$I$12))</f>
        <v>4784556.3440746069</v>
      </c>
      <c r="BM253" s="40">
        <f>(_xll.OneStreamExcelAddIn.XFFunctions.XFGetCell($I$1, $I$2,BM$16, BM$17, $I$3, BM$13, BM$15,BM$14, $E253, $G253,$I$4,$I$5, $C253, $I$6, $I$8, $I$9,$I$10, $I$11,$I$7,$I$12))</f>
        <v>4451295.5106244953</v>
      </c>
      <c r="BN253" s="40">
        <f>(_xll.OneStreamExcelAddIn.XFFunctions.XFGetCell($I$1, $I$2,BN$16, BN$17, $I$3, BN$13, BN$15,BN$14, $E253, $G253,$I$4,$I$5, $C253, $I$6, $I$8, $I$9,$I$10, $I$11,$I$7,$I$12))</f>
        <v>4210080.8785494911</v>
      </c>
      <c r="BO253" s="40">
        <f>(_xll.OneStreamExcelAddIn.XFFunctions.XFGetCell($I$1, $I$2,BO$16, BO$17, $I$3, BO$13, BO$15,BO$14, $E253, $G253,$I$4,$I$5, $C253, $I$6, $I$8, $I$9,$I$10, $I$11,$I$7,$I$12))</f>
        <v>4375695.8019258687</v>
      </c>
      <c r="BP253" s="40">
        <f>(_xll.OneStreamExcelAddIn.XFFunctions.XFGetCell($I$1, $I$2,BP$16, BP$17, $I$3, BP$13, BP$15,BP$14, $E253, $G253,$I$4,$I$5, $C253, $I$6, $I$8, $I$9,$I$10, $I$11,$I$7,$I$12))</f>
        <v>0</v>
      </c>
      <c r="BQ253" s="40">
        <f>(_xll.OneStreamExcelAddIn.XFFunctions.XFGetCell($I$1, $I$2,BQ$16, BQ$17, $I$3, BQ$13, BQ$15,BQ$14, $E253, $G253,$I$4,$I$5, $C253, $I$6, $I$8, $I$9,$I$10, $I$11,$I$7,$I$12))</f>
        <v>0</v>
      </c>
      <c r="BR253" s="40">
        <f>(_xll.OneStreamExcelAddIn.XFFunctions.XFGetCell($I$1, $I$2,BR$16, BR$17, $I$3, BR$13, BR$15,BR$14, $E253, $G253,$I$4,$I$5, $C253, $I$6, $I$8, $I$9,$I$10, $I$11,$I$7,$I$12))</f>
        <v>0</v>
      </c>
      <c r="BS253" s="40">
        <f>(_xll.OneStreamExcelAddIn.XFFunctions.XFGetCell($I$1, $I$2,BS$16, BS$17, $I$3, BS$13, BS$15,BS$14, $E253, $G253,$I$4,$I$5, $C253, $I$6, $I$8, $I$9,$I$10, $I$11,$I$7,$I$12))</f>
        <v>0</v>
      </c>
      <c r="BT253" s="40">
        <f>(_xll.OneStreamExcelAddIn.XFFunctions.XFGetCell($I$1, $I$2,BT$16, BT$17, $I$3, BT$13, BT$15,BT$14, $E253, $G253,$I$4,$I$5, $C253, $I$6, $I$8, $I$9,$I$10, $I$11,$I$7,$I$12))</f>
        <v>0</v>
      </c>
      <c r="BU253" s="40">
        <f>(_xll.OneStreamExcelAddIn.XFFunctions.XFGetCell($I$1, $I$2,BU$16, BU$17, $I$3, BU$13, BU$15,BU$14, $E253, $G253,$I$4,$I$5, $C253, $I$6, $I$8, $I$9,$I$10, $I$11,$I$7,$I$12))</f>
        <v>0</v>
      </c>
      <c r="BV253" s="40">
        <f>(_xll.OneStreamExcelAddIn.XFFunctions.XFGetCell($I$1, $I$2,BV$16, BV$17, $I$3, BV$13, BV$15,BV$14, $E253, $G253,$I$4,$I$5, $C253, $I$6, $I$8, $I$9,$I$10, $I$11,$I$7,$I$12))</f>
        <v>0</v>
      </c>
      <c r="BW253" s="40">
        <f>(_xll.OneStreamExcelAddIn.XFFunctions.XFGetCell($I$1, $I$2,BW$16, BW$17, $I$3, BW$13, BW$15,BW$14, $E253, $G253,$I$4,$I$5, $C253, $I$6, $I$8, $I$9,$I$10, $I$11,$I$7,$I$12))</f>
        <v>0</v>
      </c>
      <c r="BX253" s="40">
        <f>(_xll.OneStreamExcelAddIn.XFFunctions.XFGetCell($I$1, $I$2,BX$16, BX$17, $I$3, BX$13, BX$15,BX$14, $E253, $G253,$I$4,$I$5, $C253, $I$6, $I$8, $I$9,$I$10, $I$11,$I$7,$I$12))</f>
        <v>0</v>
      </c>
      <c r="BY253" s="40">
        <f>(_xll.OneStreamExcelAddIn.XFFunctions.XFGetCell($I$1, $I$2,BY$16, BY$17, $I$3, BY$13, BY$15,BY$14, $E253, $G253,$I$4,$I$5, $C253, $I$6, $I$8, $I$9,$I$10, $I$11,$I$7,$I$12))</f>
        <v>0</v>
      </c>
      <c r="BZ253" s="40">
        <f>(_xll.OneStreamExcelAddIn.XFFunctions.XFGetCell($I$1, $I$2,BZ$16, BZ$17, $I$3, BZ$13, BZ$15,BZ$14, $E253, $G253,$I$4,$I$5, $C253, $I$6, $I$8, $I$9,$I$10, $I$11,$I$7,$I$12))</f>
        <v>0</v>
      </c>
      <c r="CA253" s="40">
        <f>(_xll.OneStreamExcelAddIn.XFFunctions.XFGetCell($I$1, $I$2,CA$16, CA$17, $I$3, CA$13, CA$15,CA$14, $E253, $G253,$I$4,$I$5, $C253, $I$6, $I$8, $I$9,$I$10, $I$11,$I$7,$I$12))</f>
        <v>0</v>
      </c>
      <c r="CB253" s="40">
        <f>(_xll.OneStreamExcelAddIn.XFFunctions.XFGetCell($I$1, $I$2,CB$16, CB$17, $I$3, CB$13, CB$15,CB$14, $E253, $G253,$I$4,$I$5, $C253, $I$6, $I$8, $I$9,$I$10, $I$11,$I$7,$I$12))</f>
        <v>0</v>
      </c>
      <c r="CC253" s="40">
        <f>(_xll.OneStreamExcelAddIn.XFFunctions.XFGetCell($I$1, $I$2,CC$16, CC$17, $I$3, CC$13, CC$15,CC$14, $E253, $G253,$I$4,$I$5, $C253, $I$6, $I$8, $I$9,$I$10, $I$11,$I$7,$I$12))</f>
        <v>0</v>
      </c>
      <c r="CD253" s="40">
        <f>(_xll.OneStreamExcelAddIn.XFFunctions.XFGetCell($I$1, $I$2,CD$16, CD$17, $I$3, CD$13, CD$15,CD$14, $E253, $G253,$I$4,$I$5, $C253, $I$6, $I$8, $I$9,$I$10, $I$11,$I$7,$I$12))</f>
        <v>0</v>
      </c>
      <c r="CE253" s="40">
        <f>(_xll.OneStreamExcelAddIn.XFFunctions.XFGetCell($I$1, $I$2,CE$16, CE$17, $I$3, CE$13, CE$15,CE$14, $E253, $G253,$I$4,$I$5, $C253, $I$6, $I$8, $I$9,$I$10, $I$11,$I$7,$I$12))</f>
        <v>0</v>
      </c>
      <c r="CF253" s="40">
        <f>(_xll.OneStreamExcelAddIn.XFFunctions.XFGetCell($I$1, $I$2,CF$16, CF$17, $I$3, CF$13, CF$15,CF$14, $E253, $G253,$I$4,$I$5, $C253, $I$6, $I$8, $I$9,$I$10, $I$11,$I$7,$I$12))</f>
        <v>0</v>
      </c>
      <c r="CJ253" s="40">
        <f>(_xll.OneStreamExcelAddIn.XFFunctions.XFGetCell($I$1, $I$2,CJ$16, CJ$17, $I$3, CJ$13, CJ$15,CJ$14, $E253, $G253,$I$4,$I$5, $C253, $I$6, $I$8, $I$9,$I$10, $I$11,$I$7,$I$12))</f>
        <v>0</v>
      </c>
      <c r="CK253" s="40">
        <f>(_xll.OneStreamExcelAddIn.XFFunctions.XFGetCell($I$1, $I$2,CK$16, CK$17, $I$3, CK$13, CK$15,CK$14, $E253, $G253,$I$4,$I$5, $C253, $I$6, $I$8, $I$9,$I$10, $I$11,$I$7,$I$12))</f>
        <v>0</v>
      </c>
      <c r="CL253" s="40">
        <f>(_xll.OneStreamExcelAddIn.XFFunctions.XFGetCell($I$1, $I$2,CL$16, CL$17, $I$3, CL$13, CL$15,CL$14, $E253, $G253,$I$4,$I$5, $C253, $I$6, $I$8, $I$9,$I$10, $I$11,$I$7,$I$12))</f>
        <v>506469.47338292398</v>
      </c>
      <c r="CM253" s="40">
        <f>(_xll.OneStreamExcelAddIn.XFFunctions.XFGetCell($I$1, $I$2,CM$16, CM$17, $I$3, CM$13, CM$15,CM$14, $E253, $G253,$I$4,$I$5, $C253, $I$6, $I$8, $I$9,$I$10, $I$11,$I$7,$I$12))</f>
        <v>478511.00622891699</v>
      </c>
      <c r="CN253" s="40">
        <f>(_xll.OneStreamExcelAddIn.XFFunctions.XFGetCell($I$1, $I$2,CN$16, CN$17, $I$3, CN$13, CN$15,CN$14, $E253, $G253,$I$4,$I$5, $C253, $I$6, $I$8, $I$9,$I$10, $I$11,$I$7,$I$12))</f>
        <v>457157.84703063202</v>
      </c>
      <c r="CO253" s="40">
        <f>(_xll.OneStreamExcelAddIn.XFFunctions.XFGetCell($I$1, $I$2,CO$16, CO$17, $I$3, CO$13, CO$15,CO$14, $E253, $G253,$I$4,$I$5, $C253, $I$6, $I$8, $I$9,$I$10, $I$11,$I$7,$I$12))</f>
        <v>302309.81943151</v>
      </c>
      <c r="CP253" s="40">
        <f>(_xll.OneStreamExcelAddIn.XFFunctions.XFGetCell($I$1, $I$2,CP$16, CP$17, $I$3, CP$13, CP$15,CP$14, $E253, $G253,$I$4,$I$5, $C253, $I$6, $I$8, $I$9,$I$10, $I$11,$I$7,$I$12))</f>
        <v>494011.69506608101</v>
      </c>
      <c r="CQ253" s="40">
        <f>(_xll.OneStreamExcelAddIn.XFFunctions.XFGetCell($I$1, $I$2,CQ$16, CQ$17, $I$3, CQ$13, CQ$15,CQ$14, $E253, $G253,$I$4,$I$5, $C253, $I$6, $I$8, $I$9,$I$10, $I$11,$I$7,$I$12))</f>
        <v>484792.28165740601</v>
      </c>
      <c r="CR253" s="40">
        <f>(_xll.OneStreamExcelAddIn.XFFunctions.XFGetCell($I$1, $I$2,CR$16, CR$17, $I$3, CR$13, CR$15,CR$14, $E253, $G253,$I$4,$I$5, $C253, $I$6, $I$8, $I$9,$I$10, $I$11,$I$7,$I$12))</f>
        <v>376415.69366443501</v>
      </c>
      <c r="CS253" s="40">
        <f>(_xll.OneStreamExcelAddIn.XFFunctions.XFGetCell($I$1, $I$2,CS$16, CS$17, $I$3, CS$13, CS$15,CS$14, $E253, $G253,$I$4,$I$5, $C253, $I$6, $I$8, $I$9,$I$10, $I$11,$I$7,$I$12))</f>
        <v>295111.60498487501</v>
      </c>
      <c r="CT253" s="40">
        <f>(_xll.OneStreamExcelAddIn.XFFunctions.XFGetCell($I$1, $I$2,CT$16, CT$17, $I$3, CT$13, CT$15,CT$14, $E253, $G253,$I$4,$I$5, $C253, $I$6, $I$8, $I$9,$I$10, $I$11,$I$7,$I$12))</f>
        <v>273427.91691109899</v>
      </c>
      <c r="CU253" s="40">
        <f>(_xll.OneStreamExcelAddIn.XFFunctions.XFGetCell($I$1, $I$2,CU$16, CU$17, $I$3, CU$13, CU$15,CU$14, $E253, $G253,$I$4,$I$5, $C253, $I$6, $I$8, $I$9,$I$10, $I$11,$I$7,$I$12))</f>
        <v>437579.23213253298</v>
      </c>
      <c r="CV253" s="40">
        <f>(_xll.OneStreamExcelAddIn.XFFunctions.XFGetCell($I$1, $I$2,CV$16, CV$17, $I$3, CV$13, CV$15,CV$14, $E253, $G253,$I$4,$I$5, $C253, $I$6, $I$8, $I$9,$I$10, $I$11,$I$7,$I$12))</f>
        <v>4105786.5704904119</v>
      </c>
      <c r="CW253" s="40">
        <f>(_xll.OneStreamExcelAddIn.XFFunctions.XFGetCell($I$1, $I$2,CW$16, CW$17, $I$3, CW$13, CW$15,CW$14, $E253, $G253,$I$4,$I$5, $C253, $I$6, $I$8, $I$9,$I$10, $I$11,$I$7,$I$12))</f>
        <v>381082.04088467802</v>
      </c>
      <c r="CX253" s="40">
        <f>(_xll.OneStreamExcelAddIn.XFFunctions.XFGetCell($I$1, $I$2,CX$16, CX$17, $I$3, CX$13, CX$15,CX$14, $E253, $G253,$I$4,$I$5, $C253, $I$6, $I$8, $I$9,$I$10, $I$11,$I$7,$I$12))</f>
        <v>340841.228524848</v>
      </c>
      <c r="CY253" s="40">
        <f>(_xll.OneStreamExcelAddIn.XFFunctions.XFGetCell($I$1, $I$2,CY$16, CY$17, $I$3, CY$13, CY$15,CY$14, $E253, $G253,$I$4,$I$5, $C253, $I$6, $I$8, $I$9,$I$10, $I$11,$I$7,$I$12))</f>
        <v>359682.22746196302</v>
      </c>
      <c r="CZ253" s="40">
        <f>(_xll.OneStreamExcelAddIn.XFFunctions.XFGetCell($I$1, $I$2,CZ$16, CZ$17, $I$3, CZ$13, CZ$15,CZ$14, $E253, $G253,$I$4,$I$5, $C253, $I$6, $I$8, $I$9,$I$10, $I$11,$I$7,$I$12))</f>
        <v>246894.36716649</v>
      </c>
      <c r="DA253" s="40">
        <f>(_xll.OneStreamExcelAddIn.XFFunctions.XFGetCell($I$1, $I$2,DA$16, DA$17, $I$3, DA$13, DA$15,DA$14, $E253, $G253,$I$4,$I$5, $C253, $I$6, $I$8, $I$9,$I$10, $I$11,$I$7,$I$12))</f>
        <v>278109.08695031801</v>
      </c>
      <c r="DB253" s="40">
        <f>(_xll.OneStreamExcelAddIn.XFFunctions.XFGetCell($I$1, $I$2,DB$16, DB$17, $I$3, DB$13, DB$15,DB$14, $E253, $G253,$I$4,$I$5, $C253, $I$6, $I$8, $I$9,$I$10, $I$11,$I$7,$I$12))</f>
        <v>356801.25503223599</v>
      </c>
      <c r="DC253" s="40">
        <f>(_xll.OneStreamExcelAddIn.XFFunctions.XFGetCell($I$1, $I$2,DC$16, DC$17, $I$3, DC$13, DC$15,DC$14, $E253, $G253,$I$4,$I$5, $C253, $I$6, $I$8, $I$9,$I$10, $I$11,$I$7,$I$12))</f>
        <v>317670.52770601702</v>
      </c>
      <c r="DD253" s="40">
        <f>(_xll.OneStreamExcelAddIn.XFFunctions.XFGetCell($I$1, $I$2,DD$16, DD$17, $I$3, DD$13, DD$15,DD$14, $E253, $G253,$I$4,$I$5, $C253, $I$6, $I$8, $I$9,$I$10, $I$11,$I$7,$I$12))</f>
        <v>364540.16819954501</v>
      </c>
      <c r="DE253" s="40">
        <f>(_xll.OneStreamExcelAddIn.XFFunctions.XFGetCell($I$1, $I$2,DE$16, DE$17, $I$3, DE$13, DE$15,DE$14, $E253, $G253,$I$4,$I$5, $C253, $I$6, $I$8, $I$9,$I$10, $I$11,$I$7,$I$12))</f>
        <v>369986.349742739</v>
      </c>
      <c r="DF253" s="40">
        <f>(_xll.OneStreamExcelAddIn.XFFunctions.XFGetCell($I$1, $I$2,DF$16, DF$17, $I$3, DF$13, DF$15,DF$14, $E253, $G253,$I$4,$I$5, $C253, $I$6, $I$8, $I$9,$I$10, $I$11,$I$7,$I$12))</f>
        <v>294924.86154501903</v>
      </c>
      <c r="DG253" s="40">
        <f>(_xll.OneStreamExcelAddIn.XFFunctions.XFGetCell($I$1, $I$2,DG$16, DG$17, $I$3, DG$13, DG$15,DG$14, $E253, $G253,$I$4,$I$5, $C253, $I$6, $I$8, $I$9,$I$10, $I$11,$I$7,$I$12))</f>
        <v>355687.23098210199</v>
      </c>
      <c r="DH253" s="40">
        <f>(_xll.OneStreamExcelAddIn.XFFunctions.XFGetCell($I$1, $I$2,DH$16, DH$17, $I$3, DH$13, DH$15,DH$14, $E253, $G253,$I$4,$I$5, $C253, $I$6, $I$8, $I$9,$I$10, $I$11,$I$7,$I$12))</f>
        <v>357858.33118444</v>
      </c>
      <c r="DI253" s="40">
        <f>(_xll.OneStreamExcelAddIn.XFFunctions.XFGetCell($I$1, $I$2,DI$16, DI$17, $I$3, DI$13, DI$15,DI$14, $E253, $G253,$I$4,$I$5, $C253, $I$6, $I$8, $I$9,$I$10, $I$11,$I$7,$I$12))</f>
        <v>4024077.6753803948</v>
      </c>
      <c r="DJ253" s="40">
        <f>(_xll.OneStreamExcelAddIn.XFFunctions.XFGetCell($I$1, $I$2,DJ$16, DJ$17, $I$3, DJ$13, DJ$15,DJ$14, $E253, $G253,$I$4,$I$5, $C253, $I$6, $I$8, $I$9,$I$10, $I$11,$I$7,$I$12))</f>
        <v>7434817.2900894489</v>
      </c>
      <c r="DK253" s="40">
        <f>(_xll.OneStreamExcelAddIn.XFFunctions.XFGetCell($I$1, $I$2,DK$16, DK$17, $I$3, DK$13, DK$15,DK$14, $E253, $G253,$I$4,$I$5, $C253, $I$6, $I$8, $I$9,$I$10, $I$11,$I$7,$I$12))</f>
        <v>8600756.7206132393</v>
      </c>
      <c r="DL253" s="40">
        <f>(_xll.OneStreamExcelAddIn.XFFunctions.XFGetCell($I$1, $I$2,DL$16, DL$17, $I$3, DL$13, DL$15,DL$14, $E253, $G253,$I$4,$I$5, $C253, $I$6, $I$8, $I$9,$I$10, $I$11,$I$7,$I$12))</f>
        <v>7229299.7175182803</v>
      </c>
      <c r="DM253" s="40">
        <f>(_xll.OneStreamExcelAddIn.XFFunctions.XFGetCell($I$1, $I$2,DM$16, DM$17, $I$3, DM$13, DM$15,DM$14, $E253, $G253,$I$4,$I$5, $C253, $I$6, $I$8, $I$9,$I$10, $I$11,$I$7,$I$12))</f>
        <v>7797257.7098009596</v>
      </c>
      <c r="DN253" s="40">
        <f>(_xll.OneStreamExcelAddIn.XFFunctions.XFGetCell($I$1, $I$2,DN$16, DN$17, $I$3, DN$13, DN$15,DN$14, $E253, $G253,$I$4,$I$5, $C253, $I$6, $I$8, $I$9,$I$10, $I$11,$I$7,$I$12))</f>
        <v>7157872.546864219</v>
      </c>
      <c r="DO253" s="40">
        <f>(_xll.OneStreamExcelAddIn.XFFunctions.XFGetCell($I$1, $I$2,DO$16, DO$17, $I$3, DO$13, DO$15,DO$14, $E253, $G253,$I$4,$I$5, $C253, $I$6, $I$8, $I$9,$I$10, $I$11,$I$7,$I$12))</f>
        <v>6616607.0463036904</v>
      </c>
      <c r="DP253" s="40">
        <f>(_xll.OneStreamExcelAddIn.XFFunctions.XFGetCell($I$1, $I$2,DP$16, DP$17, $I$3, DP$13, DP$15,DP$14, $E253, $G253,$I$4,$I$5, $C253, $I$6, $I$8, $I$9,$I$10, $I$11,$I$7,$I$12))</f>
        <v>6726616.34141545</v>
      </c>
      <c r="DQ253" s="40">
        <f>(_xll.OneStreamExcelAddIn.XFFunctions.XFGetCell($I$1, $I$2,DQ$16, DQ$17, $I$3, DQ$13, DQ$15,DQ$14, $E253, $G253,$I$4,$I$5, $C253, $I$6, $I$8, $I$9,$I$10, $I$11,$I$7,$I$12))</f>
        <v>6920667.5769507401</v>
      </c>
      <c r="DR253" s="40">
        <f>(_xll.OneStreamExcelAddIn.XFFunctions.XFGetCell($I$1, $I$2,DR$16, DR$17, $I$3, DR$13, DR$15,DR$14, $E253, $G253,$I$4,$I$5, $C253, $I$6, $I$8, $I$9,$I$10, $I$11,$I$7,$I$12))</f>
        <v>5343509.8068082295</v>
      </c>
      <c r="DS253" s="40">
        <f>(_xll.OneStreamExcelAddIn.XFFunctions.XFGetCell($I$1, $I$2,DS$16, DS$17, $I$3, DS$13, DS$15,DS$14, $E253, $G253,$I$4,$I$5, $C253, $I$6, $I$8, $I$9,$I$10, $I$11,$I$7,$I$12))</f>
        <v>5479210.98836553</v>
      </c>
      <c r="DT253" s="40">
        <f>(_xll.OneStreamExcelAddIn.XFFunctions.XFGetCell($I$1, $I$2,DT$16, DT$17, $I$3, DT$13, DT$15,DT$14, $E253, $G253,$I$4,$I$5, $C253, $I$6, $I$8, $I$9,$I$10, $I$11,$I$7,$I$12))</f>
        <v>5334285.91717749</v>
      </c>
      <c r="DU253" s="40">
        <f>(_xll.OneStreamExcelAddIn.XFFunctions.XFGetCell($I$1, $I$2,DU$16, DU$17, $I$3, DU$13, DU$15,DU$14, $E253, $G253,$I$4,$I$5, $C253, $I$6, $I$8, $I$9,$I$10, $I$11,$I$7,$I$12))</f>
        <v>5117736.3300237004</v>
      </c>
      <c r="DV253" s="40">
        <f>(_xll.OneStreamExcelAddIn.XFFunctions.XFGetCell($I$1, $I$2,DV$16, DV$17, $I$3, DV$13, DV$15,DV$14, $E253, $G253,$I$4,$I$5, $C253, $I$6, $I$8, $I$9,$I$10, $I$11,$I$7,$I$12))</f>
        <v>5131851.7584086601</v>
      </c>
      <c r="DW253" s="40">
        <f>(_xll.OneStreamExcelAddIn.XFFunctions.XFGetCell($I$1, $I$2,DW$16, DW$17, $I$3, DW$13, DW$15,DW$14, $E253, $G253,$I$4,$I$5, $C253, $I$6, $I$8, $I$9,$I$10, $I$11,$I$7,$I$12))</f>
        <v>4808527.9043557802</v>
      </c>
      <c r="DX253" s="40">
        <f>(_xll.OneStreamExcelAddIn.XFFunctions.XFGetCell($I$1, $I$2,DX$16, DX$17, $I$3, DX$13, DX$15,DX$14, $E253, $G253,$I$4,$I$5, $C253, $I$6, $I$8, $I$9,$I$10, $I$11,$I$7,$I$12))</f>
        <v>4953861.4838315789</v>
      </c>
      <c r="DY253" s="40">
        <f>(_xll.OneStreamExcelAddIn.XFFunctions.XFGetCell($I$1, $I$2,DY$16, DY$17, $I$3, DY$13, DY$15,DY$14, $E253, $G253,$I$4,$I$5, $C253, $I$6, $I$8, $I$9,$I$10, $I$11,$I$7,$I$12))</f>
        <v>4830544.57308459</v>
      </c>
      <c r="DZ253" s="40">
        <f>(_xll.OneStreamExcelAddIn.XFFunctions.XFGetCell($I$1, $I$2,DZ$16, DZ$17, $I$3, DZ$13, DZ$15,DZ$14, $E253, $G253,$I$4,$I$5, $C253, $I$6, $I$8, $I$9,$I$10, $I$11,$I$7,$I$12))</f>
        <v>4708122.2258902201</v>
      </c>
      <c r="EA253" s="40">
        <f>(_xll.OneStreamExcelAddIn.XFFunctions.XFGetCell($I$1, $I$2,EA$16, EA$17, $I$3, EA$13, EA$15,EA$14, $E253, $G253,$I$4,$I$5, $C253, $I$6, $I$8, $I$9,$I$10, $I$11,$I$7,$I$12))</f>
        <v>4344546.1421632301</v>
      </c>
      <c r="EB253" s="40">
        <f>(_xll.OneStreamExcelAddIn.XFFunctions.XFGetCell($I$1, $I$2,EB$16, EB$17, $I$3, EB$13, EB$15,EB$14, $E253, $G253,$I$4,$I$5, $C253, $I$6, $I$8, $I$9,$I$10, $I$11,$I$7,$I$12))</f>
        <v>4114889.0180170489</v>
      </c>
      <c r="EC253" s="40">
        <f>(_xll.OneStreamExcelAddIn.XFFunctions.XFGetCell($I$1, $I$2,EC$16, EC$17, $I$3, EC$13, EC$15,EC$14, $E253, $G253,$I$4,$I$5, $C253, $I$6, $I$8, $I$9,$I$10, $I$11,$I$7,$I$12))</f>
        <v>4828267.5048692701</v>
      </c>
      <c r="ED253" s="40">
        <f>(_xll.OneStreamExcelAddIn.XFFunctions.XFGetCell($I$1, $I$2,ED$16, ED$17, $I$3, ED$13, ED$15,ED$14, $E253, $G253,$I$4,$I$5, $C253, $I$6, $I$8, $I$9,$I$10, $I$11,$I$7,$I$12))</f>
        <v>3793099.0357725197</v>
      </c>
      <c r="EE253" s="40">
        <f>(_xll.OneStreamExcelAddIn.XFFunctions.XFGetCell($I$1, $I$2,EE$16, EE$17, $I$3, EE$13, EE$15,EE$14, $E253, $G253,$I$4,$I$5, $C253, $I$6, $I$8, $I$9,$I$10, $I$11,$I$7,$I$12))</f>
        <v>0</v>
      </c>
      <c r="EF253" s="40">
        <f>(_xll.OneStreamExcelAddIn.XFFunctions.XFGetCell($I$1, $I$2,EF$16, EF$17, $I$3, EF$13, EF$15,EF$14, $E253, $G253,$I$4,$I$5, $C253, $I$6, $I$8, $I$9,$I$10, $I$11,$I$7,$I$12))</f>
        <v>0</v>
      </c>
      <c r="EG253" s="40">
        <f>(_xll.OneStreamExcelAddIn.XFFunctions.XFGetCell($I$1, $I$2,EG$16, EG$17, $I$3, EG$13, EG$15,EG$14, $E253, $G253,$I$4,$I$5, $C253, $I$6, $I$8, $I$9,$I$10, $I$11,$I$7,$I$12))</f>
        <v>0</v>
      </c>
      <c r="EH253" s="40">
        <f>(_xll.OneStreamExcelAddIn.XFFunctions.XFGetCell($I$1, $I$2,EH$16, EH$17, $I$3, EH$13, EH$15,EH$14, $E253, $G253,$I$4,$I$5, $C253, $I$6, $I$8, $I$9,$I$10, $I$11,$I$7,$I$12))</f>
        <v>0</v>
      </c>
      <c r="EI253" s="40">
        <f>(_xll.OneStreamExcelAddIn.XFFunctions.XFGetCell($I$1, $I$2,EI$16, EI$17, $I$3, EI$13, EI$15,EI$14, $E253, $G253,$I$4,$I$5, $C253, $I$6, $I$8, $I$9,$I$10, $I$11,$I$7,$I$12))</f>
        <v>0</v>
      </c>
      <c r="EJ253" s="40">
        <f>(_xll.OneStreamExcelAddIn.XFFunctions.XFGetCell($I$1, $I$2,EJ$16, EJ$17, $I$3, EJ$13, EJ$15,EJ$14, $E253, $G253,$I$4,$I$5, $C253, $I$6, $I$8, $I$9,$I$10, $I$11,$I$7,$I$12))</f>
        <v>0</v>
      </c>
      <c r="EK253" s="40">
        <f>(_xll.OneStreamExcelAddIn.XFFunctions.XFGetCell($I$1, $I$2,EK$16, EK$17, $I$3, EK$13, EK$15,EK$14, $E253, $G253,$I$4,$I$5, $C253, $I$6, $I$8, $I$9,$I$10, $I$11,$I$7,$I$12))</f>
        <v>0</v>
      </c>
      <c r="EL253" s="40">
        <f>(_xll.OneStreamExcelAddIn.XFFunctions.XFGetCell($I$1, $I$2,EL$16, EL$17, $I$3, EL$13, EL$15,EL$14, $E253, $G253,$I$4,$I$5, $C253, $I$6, $I$8, $I$9,$I$10, $I$11,$I$7,$I$12))</f>
        <v>0</v>
      </c>
      <c r="EM253" s="40">
        <f>(_xll.OneStreamExcelAddIn.XFFunctions.XFGetCell($I$1, $I$2,EM$16, EM$17, $I$3, EM$13, EM$15,EM$14, $E253, $G253,$I$4,$I$5, $C253, $I$6, $I$8, $I$9,$I$10, $I$11,$I$7,$I$12))</f>
        <v>0</v>
      </c>
      <c r="EN253" s="40">
        <f>(_xll.OneStreamExcelAddIn.XFFunctions.XFGetCell($I$1, $I$2,EN$16, EN$17, $I$3, EN$13, EN$15,EN$14, $E253, $G253,$I$4,$I$5, $C253, $I$6, $I$8, $I$9,$I$10, $I$11,$I$7,$I$12))</f>
        <v>0</v>
      </c>
      <c r="EO253" s="40">
        <f>(_xll.OneStreamExcelAddIn.XFFunctions.XFGetCell($I$1, $I$2,EO$16, EO$17, $I$3, EO$13, EO$15,EO$14, $E253, $G253,$I$4,$I$5, $C253, $I$6, $I$8, $I$9,$I$10, $I$11,$I$7,$I$12))</f>
        <v>0</v>
      </c>
      <c r="EP253" s="40">
        <f>(_xll.OneStreamExcelAddIn.XFFunctions.XFGetCell($I$1, $I$2,EP$16, EP$17, $I$3, EP$13, EP$15,EP$14, $E253, $G253,$I$4,$I$5, $C253, $I$6, $I$8, $I$9,$I$10, $I$11,$I$7,$I$12))</f>
        <v>0</v>
      </c>
      <c r="EQ253" s="40">
        <f>(_xll.OneStreamExcelAddIn.XFFunctions.XFGetCell($I$1, $I$2,EQ$16, EQ$17, $I$3, EQ$13, EQ$15,EQ$14, $E253, $G253,$I$4,$I$5, $C253, $I$6, $I$8, $I$9,$I$10, $I$11,$I$7,$I$12))</f>
        <v>0</v>
      </c>
      <c r="ER253" s="40">
        <f>(_xll.OneStreamExcelAddIn.XFFunctions.XFGetCell($I$1, $I$2,ER$16, ER$17, $I$3, ER$13, ER$15,ER$14, $E253, $G253,$I$4,$I$5, $C253, $I$6, $I$8, $I$9,$I$10, $I$11,$I$7,$I$12))</f>
        <v>0</v>
      </c>
      <c r="ES253" s="40">
        <f>(_xll.OneStreamExcelAddIn.XFFunctions.XFGetCell($I$1, $I$2,ES$16, ES$17, $I$3, ES$13, ES$15,ES$14, $E253, $G253,$I$4,$I$5, $C253, $I$6, $I$8, $I$9,$I$10, $I$11,$I$7,$I$12))</f>
        <v>0</v>
      </c>
      <c r="ET253" s="40">
        <f>(_xll.OneStreamExcelAddIn.XFFunctions.XFGetCell($I$1, $I$2,ET$16, ET$17, $I$3, ET$13, ET$15,ET$14, $E253, $G253,$I$4,$I$5, $C253, $I$6, $I$8, $I$9,$I$10, $I$11,$I$7,$I$12))</f>
        <v>0</v>
      </c>
      <c r="EU253" s="40">
        <f>(_xll.OneStreamExcelAddIn.XFFunctions.XFGetCell($I$1, $I$2,EU$16, EU$17, $I$3, EU$13, EU$15,EU$14, $E253, $G253,$I$4,$I$5, $C253, $I$6, $I$8, $I$9,$I$10, $I$11,$I$7,$I$12))</f>
        <v>0</v>
      </c>
      <c r="EY253" s="40">
        <f>(_xll.OneStreamExcelAddIn.XFFunctions.XFGetCell($I$1, $I$2,EY$16, EY$17, $I$3, EY$13, EY$15,EY$14, $E253, $G253,$I$4,$I$5, $C253, $I$6, $I$8, $I$9,$I$10, $I$11,$I$7,$I$12))</f>
        <v>475283.434799999</v>
      </c>
      <c r="EZ253" s="40">
        <f>(_xll.OneStreamExcelAddIn.XFFunctions.XFGetCell($I$1, $I$2,EZ$16, EZ$17, $I$3, EZ$13, EZ$15,EZ$14, $E253, $G253,$I$4,$I$5, $C253, $I$6, $I$8, $I$9,$I$10, $I$11,$I$7,$I$12))</f>
        <v>557662.93649999902</v>
      </c>
      <c r="FA253" s="40">
        <f>(_xll.OneStreamExcelAddIn.XFFunctions.XFGetCell($I$1, $I$2,FA$16, FA$17, $I$3, FA$13, FA$15,FA$14, $E253, $G253,$I$4,$I$5, $C253, $I$6, $I$8, $I$9,$I$10, $I$11,$I$7,$I$12))</f>
        <v>480401.866199999</v>
      </c>
      <c r="FB253" s="40">
        <f>(_xll.OneStreamExcelAddIn.XFFunctions.XFGetCell($I$1, $I$2,FB$16, FB$17, $I$3, FB$13, FB$15,FB$14, $E253, $G253,$I$4,$I$5, $C253, $I$6, $I$8, $I$9,$I$10, $I$11,$I$7,$I$12))</f>
        <v>301965.24770000001</v>
      </c>
      <c r="FC253" s="40">
        <f>(_xll.OneStreamExcelAddIn.XFFunctions.XFGetCell($I$1, $I$2,FC$16, FC$17, $I$3, FC$13, FC$15,FC$14, $E253, $G253,$I$4,$I$5, $C253, $I$6, $I$8, $I$9,$I$10, $I$11,$I$7,$I$12))</f>
        <v>509359.3247</v>
      </c>
      <c r="FD253" s="40">
        <f>(_xll.OneStreamExcelAddIn.XFFunctions.XFGetCell($I$1, $I$2,FD$16, FD$17, $I$3, FD$13, FD$15,FD$14, $E253, $G253,$I$4,$I$5, $C253, $I$6, $I$8, $I$9,$I$10, $I$11,$I$7,$I$12))</f>
        <v>460934.05219999899</v>
      </c>
      <c r="FE253" s="40">
        <f>(_xll.OneStreamExcelAddIn.XFFunctions.XFGetCell($I$1, $I$2,FE$16, FE$17, $I$3, FE$13, FE$15,FE$14, $E253, $G253,$I$4,$I$5, $C253, $I$6, $I$8, $I$9,$I$10, $I$11,$I$7,$I$12))</f>
        <v>417712.36700000003</v>
      </c>
      <c r="FF253" s="40">
        <f>(_xll.OneStreamExcelAddIn.XFFunctions.XFGetCell($I$1, $I$2,FF$16, FF$17, $I$3, FF$13, FF$15,FF$14, $E253, $G253,$I$4,$I$5, $C253, $I$6, $I$8, $I$9,$I$10, $I$11,$I$7,$I$12))</f>
        <v>397689.56209999899</v>
      </c>
      <c r="FG253" s="40">
        <f>(_xll.OneStreamExcelAddIn.XFFunctions.XFGetCell($I$1, $I$2,FG$16, FG$17, $I$3, FG$13, FG$15,FG$14, $E253, $G253,$I$4,$I$5, $C253, $I$6, $I$8, $I$9,$I$10, $I$11,$I$7,$I$12))</f>
        <v>357179.15269999899</v>
      </c>
      <c r="FH253" s="40">
        <f>(_xll.OneStreamExcelAddIn.XFFunctions.XFGetCell($I$1, $I$2,FH$16, FH$17, $I$3, FH$13, FH$15,FH$14, $E253, $G253,$I$4,$I$5, $C253, $I$6, $I$8, $I$9,$I$10, $I$11,$I$7,$I$12))</f>
        <v>287284.99430000002</v>
      </c>
      <c r="FI253" s="40">
        <f>(_xll.OneStreamExcelAddIn.XFFunctions.XFGetCell($I$1, $I$2,FI$16, FI$17, $I$3, FI$13, FI$15,FI$14, $E253, $G253,$I$4,$I$5, $C253, $I$6, $I$8, $I$9,$I$10, $I$11,$I$7,$I$12))</f>
        <v>317124.6556</v>
      </c>
      <c r="FJ253" s="40">
        <f>(_xll.OneStreamExcelAddIn.XFFunctions.XFGetCell($I$1, $I$2,FJ$16, FJ$17, $I$3, FJ$13, FJ$15,FJ$14, $E253, $G253,$I$4,$I$5, $C253, $I$6, $I$8, $I$9,$I$10, $I$11,$I$7,$I$12))</f>
        <v>382342.54109999898</v>
      </c>
      <c r="FK253" s="40">
        <f>(_xll.OneStreamExcelAddIn.XFFunctions.XFGetCell($I$1, $I$2,FK$16, FK$17, $I$3, FK$13, FK$15,FK$14, $E253, $G253,$I$4,$I$5, $C253, $I$6, $I$8, $I$9,$I$10, $I$11,$I$7,$I$12))</f>
        <v>4944940.1348999934</v>
      </c>
      <c r="FL253" s="40">
        <f>(_xll.OneStreamExcelAddIn.XFFunctions.XFGetCell($I$1, $I$2,FL$16, FL$17, $I$3, FL$13, FL$15,FL$14, $E253, $G253,$I$4,$I$5, $C253, $I$6, $I$8, $I$9,$I$10, $I$11,$I$7,$I$12))</f>
        <v>336799.333099999</v>
      </c>
      <c r="FM253" s="40">
        <f>(_xll.OneStreamExcelAddIn.XFFunctions.XFGetCell($I$1, $I$2,FM$16, FM$17, $I$3, FM$13, FM$15,FM$14, $E253, $G253,$I$4,$I$5, $C253, $I$6, $I$8, $I$9,$I$10, $I$11,$I$7,$I$12))</f>
        <v>317288.81060000003</v>
      </c>
      <c r="FN253" s="40">
        <f>(_xll.OneStreamExcelAddIn.XFFunctions.XFGetCell($I$1, $I$2,FN$16, FN$17, $I$3, FN$13, FN$15,FN$14, $E253, $G253,$I$4,$I$5, $C253, $I$6, $I$8, $I$9,$I$10, $I$11,$I$7,$I$12))</f>
        <v>350046.76740000001</v>
      </c>
      <c r="FO253" s="40">
        <f>(_xll.OneStreamExcelAddIn.XFFunctions.XFGetCell($I$1, $I$2,FO$16, FO$17, $I$3, FO$13, FO$15,FO$14, $E253, $G253,$I$4,$I$5, $C253, $I$6, $I$8, $I$9,$I$10, $I$11,$I$7,$I$12))</f>
        <v>287238.633299999</v>
      </c>
      <c r="FP253" s="40">
        <f>(_xll.OneStreamExcelAddIn.XFFunctions.XFGetCell($I$1, $I$2,FP$16, FP$17, $I$3, FP$13, FP$15,FP$14, $E253, $G253,$I$4,$I$5, $C253, $I$6, $I$8, $I$9,$I$10, $I$11,$I$7,$I$12))</f>
        <v>281291.98420000001</v>
      </c>
      <c r="FQ253" s="40">
        <f>(_xll.OneStreamExcelAddIn.XFFunctions.XFGetCell($I$1, $I$2,FQ$16, FQ$17, $I$3, FQ$13, FQ$15,FQ$14, $E253, $G253,$I$4,$I$5, $C253, $I$6, $I$8, $I$9,$I$10, $I$11,$I$7,$I$12))</f>
        <v>339497.86580000003</v>
      </c>
      <c r="FR253" s="40">
        <f>(_xll.OneStreamExcelAddIn.XFFunctions.XFGetCell($I$1, $I$2,FR$16, FR$17, $I$3, FR$13, FR$15,FR$14, $E253, $G253,$I$4,$I$5, $C253, $I$6, $I$8, $I$9,$I$10, $I$11,$I$7,$I$12))</f>
        <v>330440.72240000003</v>
      </c>
      <c r="FS253" s="40">
        <f>(_xll.OneStreamExcelAddIn.XFFunctions.XFGetCell($I$1, $I$2,FS$16, FS$17, $I$3, FS$13, FS$15,FS$14, $E253, $G253,$I$4,$I$5, $C253, $I$6, $I$8, $I$9,$I$10, $I$11,$I$7,$I$12))</f>
        <v>484076.26409999898</v>
      </c>
      <c r="FT253" s="40">
        <f>(_xll.OneStreamExcelAddIn.XFFunctions.XFGetCell($I$1, $I$2,FT$16, FT$17, $I$3, FT$13, FT$15,FT$14, $E253, $G253,$I$4,$I$5, $C253, $I$6, $I$8, $I$9,$I$10, $I$11,$I$7,$I$12))</f>
        <v>500796.70240000001</v>
      </c>
      <c r="FU253" s="40">
        <f>(_xll.OneStreamExcelAddIn.XFFunctions.XFGetCell($I$1, $I$2,FU$16, FU$17, $I$3, FU$13, FU$15,FU$14, $E253, $G253,$I$4,$I$5, $C253, $I$6, $I$8, $I$9,$I$10, $I$11,$I$7,$I$12))</f>
        <v>416601.578199999</v>
      </c>
      <c r="FV253" s="40">
        <f>(_xll.OneStreamExcelAddIn.XFFunctions.XFGetCell($I$1, $I$2,FV$16, FV$17, $I$3, FV$13, FV$15,FV$14, $E253, $G253,$I$4,$I$5, $C253, $I$6, $I$8, $I$9,$I$10, $I$11,$I$7,$I$12))</f>
        <v>432224.8542</v>
      </c>
      <c r="FW253" s="40">
        <f>(_xll.OneStreamExcelAddIn.XFFunctions.XFGetCell($I$1, $I$2,FW$16, FW$17, $I$3, FW$13, FW$15,FW$14, $E253, $G253,$I$4,$I$5, $C253, $I$6, $I$8, $I$9,$I$10, $I$11,$I$7,$I$12))</f>
        <v>458650.942199999</v>
      </c>
      <c r="FX253" s="40">
        <f>(_xll.OneStreamExcelAddIn.XFFunctions.XFGetCell($I$1, $I$2,FX$16, FX$17, $I$3, FX$13, FX$15,FX$14, $E253, $G253,$I$4,$I$5, $C253, $I$6, $I$8, $I$9,$I$10, $I$11,$I$7,$I$12))</f>
        <v>4534954.4578999951</v>
      </c>
      <c r="FY253" s="40">
        <f>(_xll.OneStreamExcelAddIn.XFFunctions.XFGetCell($I$1, $I$2,FY$16, FY$17, $I$3, FY$13, FY$15,FY$14, $E253, $G253,$I$4,$I$5, $C253, $I$6, $I$8, $I$9,$I$10, $I$11,$I$7,$I$12))</f>
        <v>7434817.2900894489</v>
      </c>
      <c r="FZ253" s="40">
        <f>(_xll.OneStreamExcelAddIn.XFFunctions.XFGetCell($I$1, $I$2,FZ$16, FZ$17, $I$3, FZ$13, FZ$15,FZ$14, $E253, $G253,$I$4,$I$5, $C253, $I$6, $I$8, $I$9,$I$10, $I$11,$I$7,$I$12))</f>
        <v>8600756.7206132393</v>
      </c>
      <c r="GA253" s="40">
        <f>(_xll.OneStreamExcelAddIn.XFFunctions.XFGetCell($I$1, $I$2,GA$16, GA$17, $I$3, GA$13, GA$15,GA$14, $E253, $G253,$I$4,$I$5, $C253, $I$6, $I$8, $I$9,$I$10, $I$11,$I$7,$I$12))</f>
        <v>7229299.7175182803</v>
      </c>
      <c r="GB253" s="40">
        <f>(_xll.OneStreamExcelAddIn.XFFunctions.XFGetCell($I$1, $I$2,GB$16, GB$17, $I$3, GB$13, GB$15,GB$14, $E253, $G253,$I$4,$I$5, $C253, $I$6, $I$8, $I$9,$I$10, $I$11,$I$7,$I$12))</f>
        <v>7797257.7098009596</v>
      </c>
      <c r="GC253" s="40">
        <f>(_xll.OneStreamExcelAddIn.XFFunctions.XFGetCell($I$1, $I$2,GC$16, GC$17, $I$3, GC$13, GC$15,GC$14, $E253, $G253,$I$4,$I$5, $C253, $I$6, $I$8, $I$9,$I$10, $I$11,$I$7,$I$12))</f>
        <v>7157872.546864219</v>
      </c>
      <c r="GD253" s="40">
        <f>(_xll.OneStreamExcelAddIn.XFFunctions.XFGetCell($I$1, $I$2,GD$16, GD$17, $I$3, GD$13, GD$15,GD$14, $E253, $G253,$I$4,$I$5, $C253, $I$6, $I$8, $I$9,$I$10, $I$11,$I$7,$I$12))</f>
        <v>6616607.0463036904</v>
      </c>
      <c r="GE253" s="40">
        <f>(_xll.OneStreamExcelAddIn.XFFunctions.XFGetCell($I$1, $I$2,GE$16, GE$17, $I$3, GE$13, GE$15,GE$14, $E253, $G253,$I$4,$I$5, $C253, $I$6, $I$8, $I$9,$I$10, $I$11,$I$7,$I$12))</f>
        <v>6726616.34141545</v>
      </c>
      <c r="GF253" s="40">
        <f>(_xll.OneStreamExcelAddIn.XFFunctions.XFGetCell($I$1, $I$2,GF$16, GF$17, $I$3, GF$13, GF$15,GF$14, $E253, $G253,$I$4,$I$5, $C253, $I$6, $I$8, $I$9,$I$10, $I$11,$I$7,$I$12))</f>
        <v>6920667.5769507401</v>
      </c>
      <c r="GG253" s="40">
        <f>(_xll.OneStreamExcelAddIn.XFFunctions.XFGetCell($I$1, $I$2,GG$16, GG$17, $I$3, GG$13, GG$15,GG$14, $E253, $G253,$I$4,$I$5, $C253, $I$6, $I$8, $I$9,$I$10, $I$11,$I$7,$I$12))</f>
        <v>5343509.8068082295</v>
      </c>
      <c r="GH253" s="40">
        <f>(_xll.OneStreamExcelAddIn.XFFunctions.XFGetCell($I$1, $I$2,GH$16, GH$17, $I$3, GH$13, GH$15,GH$14, $E253, $G253,$I$4,$I$5, $C253, $I$6, $I$8, $I$9,$I$10, $I$11,$I$7,$I$12))</f>
        <v>5479210.98836553</v>
      </c>
      <c r="GI253" s="40">
        <f>(_xll.OneStreamExcelAddIn.XFFunctions.XFGetCell($I$1, $I$2,GI$16, GI$17, $I$3, GI$13, GI$15,GI$14, $E253, $G253,$I$4,$I$5, $C253, $I$6, $I$8, $I$9,$I$10, $I$11,$I$7,$I$12))</f>
        <v>5334285.91717749</v>
      </c>
      <c r="GJ253" s="40">
        <f>(_xll.OneStreamExcelAddIn.XFFunctions.XFGetCell($I$1, $I$2,GJ$16, GJ$17, $I$3, GJ$13, GJ$15,GJ$14, $E253, $G253,$I$4,$I$5, $C253, $I$6, $I$8, $I$9,$I$10, $I$11,$I$7,$I$12))</f>
        <v>5117736.3300237004</v>
      </c>
      <c r="GK253" s="40">
        <f>(_xll.OneStreamExcelAddIn.XFFunctions.XFGetCell($I$1, $I$2,GK$16, GK$17, $I$3, GK$13, GK$15,GK$14, $E253, $G253,$I$4,$I$5, $C253, $I$6, $I$8, $I$9,$I$10, $I$11,$I$7,$I$12))</f>
        <v>5131851.7584086601</v>
      </c>
      <c r="GL253" s="40">
        <f>(_xll.OneStreamExcelAddIn.XFFunctions.XFGetCell($I$1, $I$2,GL$16, GL$17, $I$3, GL$13, GL$15,GL$14, $E253, $G253,$I$4,$I$5, $C253, $I$6, $I$8, $I$9,$I$10, $I$11,$I$7,$I$12))</f>
        <v>4808527.9043557802</v>
      </c>
      <c r="GM253" s="40">
        <f>(_xll.OneStreamExcelAddIn.XFFunctions.XFGetCell($I$1, $I$2,GM$16, GM$17, $I$3, GM$13, GM$15,GM$14, $E253, $G253,$I$4,$I$5, $C253, $I$6, $I$8, $I$9,$I$10, $I$11,$I$7,$I$12))</f>
        <v>4953861.4838315789</v>
      </c>
      <c r="GN253" s="40">
        <f>(_xll.OneStreamExcelAddIn.XFFunctions.XFGetCell($I$1, $I$2,GN$16, GN$17, $I$3, GN$13, GN$15,GN$14, $E253, $G253,$I$4,$I$5, $C253, $I$6, $I$8, $I$9,$I$10, $I$11,$I$7,$I$12))</f>
        <v>4830544.57308459</v>
      </c>
      <c r="GO253" s="40">
        <f>(_xll.OneStreamExcelAddIn.XFFunctions.XFGetCell($I$1, $I$2,GO$16, GO$17, $I$3, GO$13, GO$15,GO$14, $E253, $G253,$I$4,$I$5, $C253, $I$6, $I$8, $I$9,$I$10, $I$11,$I$7,$I$12))</f>
        <v>4708122.2258902201</v>
      </c>
      <c r="GP253" s="40">
        <f>(_xll.OneStreamExcelAddIn.XFFunctions.XFGetCell($I$1, $I$2,GP$16, GP$17, $I$3, GP$13, GP$15,GP$14, $E253, $G253,$I$4,$I$5, $C253, $I$6, $I$8, $I$9,$I$10, $I$11,$I$7,$I$12))</f>
        <v>4344546.1421632301</v>
      </c>
      <c r="GQ253" s="40">
        <f>(_xll.OneStreamExcelAddIn.XFFunctions.XFGetCell($I$1, $I$2,GQ$16, GQ$17, $I$3, GQ$13, GQ$15,GQ$14, $E253, $G253,$I$4,$I$5, $C253, $I$6, $I$8, $I$9,$I$10, $I$11,$I$7,$I$12))</f>
        <v>4114889.0180170489</v>
      </c>
      <c r="GR253" s="40">
        <f>(_xll.OneStreamExcelAddIn.XFFunctions.XFGetCell($I$1, $I$2,GR$16, GR$17, $I$3, GR$13, GR$15,GR$14, $E253, $G253,$I$4,$I$5, $C253, $I$6, $I$8, $I$9,$I$10, $I$11,$I$7,$I$12))</f>
        <v>4828267.5048692701</v>
      </c>
      <c r="GS253" s="40">
        <f>(_xll.OneStreamExcelAddIn.XFFunctions.XFGetCell($I$1, $I$2,GS$16, GS$17, $I$3, GS$13, GS$15,GS$14, $E253, $G253,$I$4,$I$5, $C253, $I$6, $I$8, $I$9,$I$10, $I$11,$I$7,$I$12))</f>
        <v>3793099.0357725197</v>
      </c>
      <c r="GT253" s="40">
        <f>(_xll.OneStreamExcelAddIn.XFFunctions.XFGetCell($I$1, $I$2,GT$16, GT$17, $I$3, GT$13, GT$15,GT$14, $E253, $G253,$I$4,$I$5, $C253, $I$6, $I$8, $I$9,$I$10, $I$11,$I$7,$I$12))</f>
        <v>0</v>
      </c>
      <c r="GU253" s="40">
        <f>(_xll.OneStreamExcelAddIn.XFFunctions.XFGetCell($I$1, $I$2,GU$16, GU$17, $I$3, GU$13, GU$15,GU$14, $E253, $G253,$I$4,$I$5, $C253, $I$6, $I$8, $I$9,$I$10, $I$11,$I$7,$I$12))</f>
        <v>0</v>
      </c>
      <c r="GV253" s="40">
        <f>(_xll.OneStreamExcelAddIn.XFFunctions.XFGetCell($I$1, $I$2,GV$16, GV$17, $I$3, GV$13, GV$15,GV$14, $E253, $G253,$I$4,$I$5, $C253, $I$6, $I$8, $I$9,$I$10, $I$11,$I$7,$I$12))</f>
        <v>0</v>
      </c>
      <c r="GW253" s="40">
        <f>(_xll.OneStreamExcelAddIn.XFFunctions.XFGetCell($I$1, $I$2,GW$16, GW$17, $I$3, GW$13, GW$15,GW$14, $E253, $G253,$I$4,$I$5, $C253, $I$6, $I$8, $I$9,$I$10, $I$11,$I$7,$I$12))</f>
        <v>0</v>
      </c>
      <c r="GX253" s="40">
        <f>(_xll.OneStreamExcelAddIn.XFFunctions.XFGetCell($I$1, $I$2,GX$16, GX$17, $I$3, GX$13, GX$15,GX$14, $E253, $G253,$I$4,$I$5, $C253, $I$6, $I$8, $I$9,$I$10, $I$11,$I$7,$I$12))</f>
        <v>0</v>
      </c>
      <c r="GY253" s="40">
        <f>(_xll.OneStreamExcelAddIn.XFFunctions.XFGetCell($I$1, $I$2,GY$16, GY$17, $I$3, GY$13, GY$15,GY$14, $E253, $G253,$I$4,$I$5, $C253, $I$6, $I$8, $I$9,$I$10, $I$11,$I$7,$I$12))</f>
        <v>0</v>
      </c>
      <c r="GZ253" s="40">
        <f>(_xll.OneStreamExcelAddIn.XFFunctions.XFGetCell($I$1, $I$2,GZ$16, GZ$17, $I$3, GZ$13, GZ$15,GZ$14, $E253, $G253,$I$4,$I$5, $C253, $I$6, $I$8, $I$9,$I$10, $I$11,$I$7,$I$12))</f>
        <v>0</v>
      </c>
      <c r="HA253" s="40">
        <f>(_xll.OneStreamExcelAddIn.XFFunctions.XFGetCell($I$1, $I$2,HA$16, HA$17, $I$3, HA$13, HA$15,HA$14, $E253, $G253,$I$4,$I$5, $C253, $I$6, $I$8, $I$9,$I$10, $I$11,$I$7,$I$12))</f>
        <v>0</v>
      </c>
      <c r="HB253" s="40">
        <f>(_xll.OneStreamExcelAddIn.XFFunctions.XFGetCell($I$1, $I$2,HB$16, HB$17, $I$3, HB$13, HB$15,HB$14, $E253, $G253,$I$4,$I$5, $C253, $I$6, $I$8, $I$9,$I$10, $I$11,$I$7,$I$12))</f>
        <v>0</v>
      </c>
      <c r="HC253" s="40">
        <f>(_xll.OneStreamExcelAddIn.XFFunctions.XFGetCell($I$1, $I$2,HC$16, HC$17, $I$3, HC$13, HC$15,HC$14, $E253, $G253,$I$4,$I$5, $C253, $I$6, $I$8, $I$9,$I$10, $I$11,$I$7,$I$12))</f>
        <v>0</v>
      </c>
      <c r="HD253" s="40">
        <f>(_xll.OneStreamExcelAddIn.XFFunctions.XFGetCell($I$1, $I$2,HD$16, HD$17, $I$3, HD$13, HD$15,HD$14, $E253, $G253,$I$4,$I$5, $C253, $I$6, $I$8, $I$9,$I$10, $I$11,$I$7,$I$12))</f>
        <v>0</v>
      </c>
      <c r="HE253" s="40">
        <f>(_xll.OneStreamExcelAddIn.XFFunctions.XFGetCell($I$1, $I$2,HE$16, HE$17, $I$3, HE$13, HE$15,HE$14, $E253, $G253,$I$4,$I$5, $C253, $I$6, $I$8, $I$9,$I$10, $I$11,$I$7,$I$12))</f>
        <v>0</v>
      </c>
      <c r="HF253" s="40">
        <f>(_xll.OneStreamExcelAddIn.XFFunctions.XFGetCell($I$1, $I$2,HF$16, HF$17, $I$3, HF$13, HF$15,HF$14, $E253, $G253,$I$4,$I$5, $C253, $I$6, $I$8, $I$9,$I$10, $I$11,$I$7,$I$12))</f>
        <v>0</v>
      </c>
      <c r="HG253" s="40">
        <f>(_xll.OneStreamExcelAddIn.XFFunctions.XFGetCell($I$1, $I$2,HG$16, HG$17, $I$3, HG$13, HG$15,HG$14, $E253, $G253,$I$4,$I$5, $C253, $I$6, $I$8, $I$9,$I$10, $I$11,$I$7,$I$12))</f>
        <v>0</v>
      </c>
      <c r="HH253" s="40">
        <f>(_xll.OneStreamExcelAddIn.XFFunctions.XFGetCell($I$1, $I$2,HH$16, HH$17, $I$3, HH$13, HH$15,HH$14, $E253, $G253,$I$4,$I$5, $C253, $I$6, $I$8, $I$9,$I$10, $I$11,$I$7,$I$12))</f>
        <v>0</v>
      </c>
      <c r="HI253" s="40">
        <f>(_xll.OneStreamExcelAddIn.XFFunctions.XFGetCell($I$1, $I$2,HI$16, HI$17, $I$3, HI$13, HI$15,HI$14, $E253, $G253,$I$4,$I$5, $C253, $I$6, $I$8, $I$9,$I$10, $I$11,$I$7,$I$12))</f>
        <v>0</v>
      </c>
      <c r="HJ253" s="40">
        <f>(_xll.OneStreamExcelAddIn.XFFunctions.XFGetCell($I$1, $I$2,HJ$16, HJ$17, $I$3, HJ$13, HJ$15,HJ$14, $E253, $G253,$I$4,$I$5, $C253, $I$6, $I$8, $I$9,$I$10, $I$11,$I$7,$I$12))</f>
        <v>0</v>
      </c>
    </row>
    <row r="254" spans="1:218">
      <c r="A254" s="20"/>
      <c r="B254" s="20"/>
      <c r="C254" s="29" t="s">
        <v>29</v>
      </c>
      <c r="D254" s="33" t="str" cm="1">
        <f t="array" ref="D254">_xll.OneStreamExcelAddIn.XFFunctions.XFGetMemberProperty("UD1",C254,"Description","","","")</f>
        <v>Top Cost Element</v>
      </c>
      <c r="E254" s="29" t="s">
        <v>1797</v>
      </c>
      <c r="F254" s="33" t="str" cm="1">
        <f t="array" ref="F254">_xll.OneStreamExcelAddIn.XFFunctions.XFGetMemberProperty("Account",E254,"Description","","","")</f>
        <v>By-Product Silver Units Produced</v>
      </c>
      <c r="G254" s="29" t="s">
        <v>29</v>
      </c>
      <c r="H254" s="20"/>
      <c r="I254" s="40">
        <f>(_xll.OneStreamExcelAddIn.XFFunctions.XFGetCell($I$1, $I$2,I$16, I$17, $I$3, I$13, I$15,I$14, $E254, $G254,$I$4,$I$5, $C254, $I$6, $I$8, $I$9,$I$10, $I$11,$I$7,$I$12))</f>
        <v>141683.761999999</v>
      </c>
      <c r="J254" s="40">
        <f>(_xll.OneStreamExcelAddIn.XFFunctions.XFGetCell($I$1, $I$2,J$16, J$17, $I$3, J$13, J$15,J$14, $E254, $G254,$I$4,$I$5, $C254, $I$6, $I$8, $I$9,$I$10, $I$11,$I$7,$I$12))</f>
        <v>253756.402</v>
      </c>
      <c r="K254" s="40">
        <f>(_xll.OneStreamExcelAddIn.XFFunctions.XFGetCell($I$1, $I$2,K$16, K$17, $I$3, K$13, K$15,K$14, $E254, $G254,$I$4,$I$5, $C254, $I$6, $I$8, $I$9,$I$10, $I$11,$I$7,$I$12))</f>
        <v>267120.804</v>
      </c>
      <c r="L254" s="40">
        <f>(_xll.OneStreamExcelAddIn.XFFunctions.XFGetCell($I$1, $I$2,L$16, L$17, $I$3, L$13, L$15,L$14, $E254, $G254,$I$4,$I$5, $C254, $I$6, $I$8, $I$9,$I$10, $I$11,$I$7,$I$12))</f>
        <v>186244.54300000001</v>
      </c>
      <c r="M254" s="40">
        <f>(_xll.OneStreamExcelAddIn.XFFunctions.XFGetCell($I$1, $I$2,M$16, M$17, $I$3, M$13, M$15,M$14, $E254, $G254,$I$4,$I$5, $C254, $I$6, $I$8, $I$9,$I$10, $I$11,$I$7,$I$12))</f>
        <v>222596.54700000101</v>
      </c>
      <c r="N254" s="40">
        <f>(_xll.OneStreamExcelAddIn.XFFunctions.XFGetCell($I$1, $I$2,N$16, N$17, $I$3, N$13, N$15,N$14, $E254, $G254,$I$4,$I$5, $C254, $I$6, $I$8, $I$9,$I$10, $I$11,$I$7,$I$12))</f>
        <v>179407.81700000001</v>
      </c>
      <c r="O254" s="40">
        <f>(_xll.OneStreamExcelAddIn.XFFunctions.XFGetCell($I$1, $I$2,O$16, O$17, $I$3, O$13, O$15,O$14, $E254, $G254,$I$4,$I$5, $C254, $I$6, $I$8, $I$9,$I$10, $I$11,$I$7,$I$12))</f>
        <v>244623.27027363799</v>
      </c>
      <c r="P254" s="40">
        <f>(_xll.OneStreamExcelAddIn.XFFunctions.XFGetCell($I$1, $I$2,P$16, P$17, $I$3, P$13, P$15,P$14, $E254, $G254,$I$4,$I$5, $C254, $I$6, $I$8, $I$9,$I$10, $I$11,$I$7,$I$12))</f>
        <v>190714.33282547499</v>
      </c>
      <c r="Q254" s="40">
        <f>(_xll.OneStreamExcelAddIn.XFFunctions.XFGetCell($I$1, $I$2,Q$16, Q$17, $I$3, Q$13, Q$15,Q$14, $E254, $G254,$I$4,$I$5, $C254, $I$6, $I$8, $I$9,$I$10, $I$11,$I$7,$I$12))</f>
        <v>264006.467333226</v>
      </c>
      <c r="R254" s="40">
        <f>(_xll.OneStreamExcelAddIn.XFFunctions.XFGetCell($I$1, $I$2,R$16, R$17, $I$3, R$13, R$15,R$14, $E254, $G254,$I$4,$I$5, $C254, $I$6, $I$8, $I$9,$I$10, $I$11,$I$7,$I$12))</f>
        <v>243591.78835395101</v>
      </c>
      <c r="S254" s="40">
        <f>(_xll.OneStreamExcelAddIn.XFFunctions.XFGetCell($I$1, $I$2,S$16, S$17, $I$3, S$13, S$15,S$14, $E254, $G254,$I$4,$I$5, $C254, $I$6, $I$8, $I$9,$I$10, $I$11,$I$7,$I$12))</f>
        <v>178937.56365034301</v>
      </c>
      <c r="T254" s="40">
        <f>(_xll.OneStreamExcelAddIn.XFFunctions.XFGetCell($I$1, $I$2,T$16, T$17, $I$3, T$13, T$15,T$14, $E254, $G254,$I$4,$I$5, $C254, $I$6, $I$8, $I$9,$I$10, $I$11,$I$7,$I$12))</f>
        <v>197636.01620482799</v>
      </c>
      <c r="U254" s="40">
        <f>(_xll.OneStreamExcelAddIn.XFFunctions.XFGetCell($I$1, $I$2,U$16, U$17, $I$3, U$13, U$15,U$14, $E254, $G254,$I$4,$I$5, $C254, $I$6, $I$8, $I$9,$I$10, $I$11,$I$7,$I$12))</f>
        <v>2570319.3136414606</v>
      </c>
      <c r="V254" s="40">
        <f>(_xll.OneStreamExcelAddIn.XFFunctions.XFGetCell($I$1, $I$2,V$16, V$17, $I$3, V$13, V$15,V$14, $E254, $G254,$I$4,$I$5, $C254, $I$6, $I$8, $I$9,$I$10, $I$11,$I$7,$I$12))</f>
        <v>157658.81670578499</v>
      </c>
      <c r="W254" s="40">
        <f>(_xll.OneStreamExcelAddIn.XFFunctions.XFGetCell($I$1, $I$2,W$16, W$17, $I$3, W$13, W$15,W$14, $E254, $G254,$I$4,$I$5, $C254, $I$6, $I$8, $I$9,$I$10, $I$11,$I$7,$I$12))</f>
        <v>204747.951756644</v>
      </c>
      <c r="X254" s="40">
        <f>(_xll.OneStreamExcelAddIn.XFFunctions.XFGetCell($I$1, $I$2,X$16, X$17, $I$3, X$13, X$15,X$14, $E254, $G254,$I$4,$I$5, $C254, $I$6, $I$8, $I$9,$I$10, $I$11,$I$7,$I$12))</f>
        <v>202409.72365060999</v>
      </c>
      <c r="Y254" s="40">
        <f>(_xll.OneStreamExcelAddIn.XFFunctions.XFGetCell($I$1, $I$2,Y$16, Y$17, $I$3, Y$13, Y$15,Y$14, $E254, $G254,$I$4,$I$5, $C254, $I$6, $I$8, $I$9,$I$10, $I$11,$I$7,$I$12))</f>
        <v>232395.061878799</v>
      </c>
      <c r="Z254" s="40">
        <f>(_xll.OneStreamExcelAddIn.XFFunctions.XFGetCell($I$1, $I$2,Z$16, Z$17, $I$3, Z$13, Z$15,Z$14, $E254, $G254,$I$4,$I$5, $C254, $I$6, $I$8, $I$9,$I$10, $I$11,$I$7,$I$12))</f>
        <v>202013.34803646099</v>
      </c>
      <c r="AA254" s="40">
        <f>(_xll.OneStreamExcelAddIn.XFFunctions.XFGetCell($I$1, $I$2,AA$16, AA$17, $I$3, AA$13, AA$15,AA$14, $E254, $G254,$I$4,$I$5, $C254, $I$6, $I$8, $I$9,$I$10, $I$11,$I$7,$I$12))</f>
        <v>172714.72430022599</v>
      </c>
      <c r="AB254" s="40">
        <f>(_xll.OneStreamExcelAddIn.XFFunctions.XFGetCell($I$1, $I$2,AB$16, AB$17, $I$3, AB$13, AB$15,AB$14, $E254, $G254,$I$4,$I$5, $C254, $I$6, $I$8, $I$9,$I$10, $I$11,$I$7,$I$12))</f>
        <v>255340.080077399</v>
      </c>
      <c r="AC254" s="40">
        <f>(_xll.OneStreamExcelAddIn.XFFunctions.XFGetCell($I$1, $I$2,AC$16, AC$17, $I$3, AC$13, AC$15,AC$14, $E254, $G254,$I$4,$I$5, $C254, $I$6, $I$8, $I$9,$I$10, $I$11,$I$7,$I$12))</f>
        <v>302978.63842013001</v>
      </c>
      <c r="AD254" s="40">
        <f>(_xll.OneStreamExcelAddIn.XFFunctions.XFGetCell($I$1, $I$2,AD$16, AD$17, $I$3, AD$13, AD$15,AD$14, $E254, $G254,$I$4,$I$5, $C254, $I$6, $I$8, $I$9,$I$10, $I$11,$I$7,$I$12))</f>
        <v>290927.461935314</v>
      </c>
      <c r="AE254" s="40">
        <f>(_xll.OneStreamExcelAddIn.XFFunctions.XFGetCell($I$1, $I$2,AE$16, AE$17, $I$3, AE$13, AE$15,AE$14, $E254, $G254,$I$4,$I$5, $C254, $I$6, $I$8, $I$9,$I$10, $I$11,$I$7,$I$12))</f>
        <v>234984.90693623101</v>
      </c>
      <c r="AF254" s="40">
        <f>(_xll.OneStreamExcelAddIn.XFFunctions.XFGetCell($I$1, $I$2,AF$16, AF$17, $I$3, AF$13, AF$15,AF$14, $E254, $G254,$I$4,$I$5, $C254, $I$6, $I$8, $I$9,$I$10, $I$11,$I$7,$I$12))</f>
        <v>244733.110503637</v>
      </c>
      <c r="AG254" s="40">
        <f>(_xll.OneStreamExcelAddIn.XFFunctions.XFGetCell($I$1, $I$2,AG$16, AG$17, $I$3, AG$13, AG$15,AG$14, $E254, $G254,$I$4,$I$5, $C254, $I$6, $I$8, $I$9,$I$10, $I$11,$I$7,$I$12))</f>
        <v>209521.97469823199</v>
      </c>
      <c r="AH254" s="40">
        <f>(_xll.OneStreamExcelAddIn.XFFunctions.XFGetCell($I$1, $I$2,AH$16, AH$17, $I$3, AH$13, AH$15,AH$14, $E254, $G254,$I$4,$I$5, $C254, $I$6, $I$8, $I$9,$I$10, $I$11,$I$7,$I$12))</f>
        <v>2710425.798899468</v>
      </c>
      <c r="AI254" s="40">
        <f>(_xll.OneStreamExcelAddIn.XFFunctions.XFGetCell($I$1, $I$2,AI$16, AI$17, $I$3, AI$13, AI$15,AI$14, $E254, $G254,$I$4,$I$5, $C254, $I$6, $I$8, $I$9,$I$10, $I$11,$I$7,$I$12))</f>
        <v>0</v>
      </c>
      <c r="AJ254" s="40">
        <f>(_xll.OneStreamExcelAddIn.XFFunctions.XFGetCell($I$1, $I$2,AJ$16, AJ$17, $I$3, AJ$13, AJ$15,AJ$14, $E254, $G254,$I$4,$I$5, $C254, $I$6, $I$8, $I$9,$I$10, $I$11,$I$7,$I$12))</f>
        <v>0</v>
      </c>
      <c r="AK254" s="40">
        <f>(_xll.OneStreamExcelAddIn.XFFunctions.XFGetCell($I$1, $I$2,AK$16, AK$17, $I$3, AK$13, AK$15,AK$14, $E254, $G254,$I$4,$I$5, $C254, $I$6, $I$8, $I$9,$I$10, $I$11,$I$7,$I$12))</f>
        <v>0</v>
      </c>
      <c r="AL254" s="40">
        <f>(_xll.OneStreamExcelAddIn.XFFunctions.XFGetCell($I$1, $I$2,AL$16, AL$17, $I$3, AL$13, AL$15,AL$14, $E254, $G254,$I$4,$I$5, $C254, $I$6, $I$8, $I$9,$I$10, $I$11,$I$7,$I$12))</f>
        <v>0</v>
      </c>
      <c r="AM254" s="40">
        <f>(_xll.OneStreamExcelAddIn.XFFunctions.XFGetCell($I$1, $I$2,AM$16, AM$17, $I$3, AM$13, AM$15,AM$14, $E254, $G254,$I$4,$I$5, $C254, $I$6, $I$8, $I$9,$I$10, $I$11,$I$7,$I$12))</f>
        <v>0</v>
      </c>
      <c r="AN254" s="40">
        <f>(_xll.OneStreamExcelAddIn.XFFunctions.XFGetCell($I$1, $I$2,AN$16, AN$17, $I$3, AN$13, AN$15,AN$14, $E254, $G254,$I$4,$I$5, $C254, $I$6, $I$8, $I$9,$I$10, $I$11,$I$7,$I$12))</f>
        <v>0</v>
      </c>
      <c r="AO254" s="40">
        <f>(_xll.OneStreamExcelAddIn.XFFunctions.XFGetCell($I$1, $I$2,AO$16, AO$17, $I$3, AO$13, AO$15,AO$14, $E254, $G254,$I$4,$I$5, $C254, $I$6, $I$8, $I$9,$I$10, $I$11,$I$7,$I$12))</f>
        <v>0</v>
      </c>
      <c r="AP254" s="40">
        <f>(_xll.OneStreamExcelAddIn.XFFunctions.XFGetCell($I$1, $I$2,AP$16, AP$17, $I$3, AP$13, AP$15,AP$14, $E254, $G254,$I$4,$I$5, $C254, $I$6, $I$8, $I$9,$I$10, $I$11,$I$7,$I$12))</f>
        <v>0</v>
      </c>
      <c r="AQ254" s="40">
        <f>(_xll.OneStreamExcelAddIn.XFFunctions.XFGetCell($I$1, $I$2,AQ$16, AQ$17, $I$3, AQ$13, AQ$15,AQ$14, $E254, $G254,$I$4,$I$5, $C254, $I$6, $I$8, $I$9,$I$10, $I$11,$I$7,$I$12))</f>
        <v>0</v>
      </c>
      <c r="AR254" s="40">
        <f>(_xll.OneStreamExcelAddIn.XFFunctions.XFGetCell($I$1, $I$2,AR$16, AR$17, $I$3, AR$13, AR$15,AR$14, $E254, $G254,$I$4,$I$5, $C254, $I$6, $I$8, $I$9,$I$10, $I$11,$I$7,$I$12))</f>
        <v>0</v>
      </c>
      <c r="AS254" s="40">
        <f>(_xll.OneStreamExcelAddIn.XFFunctions.XFGetCell($I$1, $I$2,AS$16, AS$17, $I$3, AS$13, AS$15,AS$14, $E254, $G254,$I$4,$I$5, $C254, $I$6, $I$8, $I$9,$I$10, $I$11,$I$7,$I$12))</f>
        <v>0</v>
      </c>
      <c r="AT254" s="40">
        <f>(_xll.OneStreamExcelAddIn.XFFunctions.XFGetCell($I$1, $I$2,AT$16, AT$17, $I$3, AT$13, AT$15,AT$14, $E254, $G254,$I$4,$I$5, $C254, $I$6, $I$8, $I$9,$I$10, $I$11,$I$7,$I$12))</f>
        <v>0</v>
      </c>
      <c r="AU254" s="40">
        <f>(_xll.OneStreamExcelAddIn.XFFunctions.XFGetCell($I$1, $I$2,AU$16, AU$17, $I$3, AU$13, AU$15,AU$14, $E254, $G254,$I$4,$I$5, $C254, $I$6, $I$8, $I$9,$I$10, $I$11,$I$7,$I$12))</f>
        <v>4693327.5497532785</v>
      </c>
      <c r="AV254" s="40">
        <f>(_xll.OneStreamExcelAddIn.XFFunctions.XFGetCell($I$1, $I$2,AV$16, AV$17, $I$3, AV$13, AV$15,AV$14, $E254, $G254,$I$4,$I$5, $C254, $I$6, $I$8, $I$9,$I$10, $I$11,$I$7,$I$12))</f>
        <v>5092668.5979702007</v>
      </c>
      <c r="AW254" s="40">
        <f>(_xll.OneStreamExcelAddIn.XFFunctions.XFGetCell($I$1, $I$2,AW$16, AW$17, $I$3, AW$13, AW$15,AW$14, $E254, $G254,$I$4,$I$5, $C254, $I$6, $I$8, $I$9,$I$10, $I$11,$I$7,$I$12))</f>
        <v>5442170.0740774395</v>
      </c>
      <c r="AX254" s="40">
        <f>(_xll.OneStreamExcelAddIn.XFFunctions.XFGetCell($I$1, $I$2,AX$16, AX$17, $I$3, AX$13, AX$15,AX$14, $E254, $G254,$I$4,$I$5, $C254, $I$6, $I$8, $I$9,$I$10, $I$11,$I$7,$I$12))</f>
        <v>5670458.0980266519</v>
      </c>
      <c r="AY254" s="40">
        <f>(_xll.OneStreamExcelAddIn.XFFunctions.XFGetCell($I$1, $I$2,AY$16, AY$17, $I$3, AY$13, AY$15,AY$14, $E254, $G254,$I$4,$I$5, $C254, $I$6, $I$8, $I$9,$I$10, $I$11,$I$7,$I$12))</f>
        <v>3898061.3651709086</v>
      </c>
      <c r="AZ254" s="40">
        <f>(_xll.OneStreamExcelAddIn.XFFunctions.XFGetCell($I$1, $I$2,AZ$16, AZ$17, $I$3, AZ$13, AZ$15,AZ$14, $E254, $G254,$I$4,$I$5, $C254, $I$6, $I$8, $I$9,$I$10, $I$11,$I$7,$I$12))</f>
        <v>4539672.442544804</v>
      </c>
      <c r="BA254" s="40">
        <f>(_xll.OneStreamExcelAddIn.XFFunctions.XFGetCell($I$1, $I$2,BA$16, BA$17, $I$3, BA$13, BA$15,BA$14, $E254, $G254,$I$4,$I$5, $C254, $I$6, $I$8, $I$9,$I$10, $I$11,$I$7,$I$12))</f>
        <v>5564246.2400091896</v>
      </c>
      <c r="BB254" s="40">
        <f>(_xll.OneStreamExcelAddIn.XFFunctions.XFGetCell($I$1, $I$2,BB$16, BB$17, $I$3, BB$13, BB$15,BB$14, $E254, $G254,$I$4,$I$5, $C254, $I$6, $I$8, $I$9,$I$10, $I$11,$I$7,$I$12))</f>
        <v>3943362.5268862518</v>
      </c>
      <c r="BC254" s="40">
        <f>(_xll.OneStreamExcelAddIn.XFFunctions.XFGetCell($I$1, $I$2,BC$16, BC$17, $I$3, BC$13, BC$15,BC$14, $E254, $G254,$I$4,$I$5, $C254, $I$6, $I$8, $I$9,$I$10, $I$11,$I$7,$I$12))</f>
        <v>4393870.48666758</v>
      </c>
      <c r="BD254" s="40">
        <f>(_xll.OneStreamExcelAddIn.XFFunctions.XFGetCell($I$1, $I$2,BD$16, BD$17, $I$3, BD$13, BD$15,BD$14, $E254, $G254,$I$4,$I$5, $C254, $I$6, $I$8, $I$9,$I$10, $I$11,$I$7,$I$12))</f>
        <v>3528474.3953161421</v>
      </c>
      <c r="BE254" s="40">
        <f>(_xll.OneStreamExcelAddIn.XFFunctions.XFGetCell($I$1, $I$2,BE$16, BE$17, $I$3, BE$13, BE$15,BE$14, $E254, $G254,$I$4,$I$5, $C254, $I$6, $I$8, $I$9,$I$10, $I$11,$I$7,$I$12))</f>
        <v>3377670.4207521402</v>
      </c>
      <c r="BF254" s="40">
        <f>(_xll.OneStreamExcelAddIn.XFFunctions.XFGetCell($I$1, $I$2,BF$16, BF$17, $I$3, BF$13, BF$15,BF$14, $E254, $G254,$I$4,$I$5, $C254, $I$6, $I$8, $I$9,$I$10, $I$11,$I$7,$I$12))</f>
        <v>3617328.930871082</v>
      </c>
      <c r="BG254" s="40">
        <f>(_xll.OneStreamExcelAddIn.XFFunctions.XFGetCell($I$1, $I$2,BG$16, BG$17, $I$3, BG$13, BG$15,BG$14, $E254, $G254,$I$4,$I$5, $C254, $I$6, $I$8, $I$9,$I$10, $I$11,$I$7,$I$12))</f>
        <v>3269768.846544011</v>
      </c>
      <c r="BH254" s="40">
        <f>(_xll.OneStreamExcelAddIn.XFFunctions.XFGetCell($I$1, $I$2,BH$16, BH$17, $I$3, BH$13, BH$15,BH$14, $E254, $G254,$I$4,$I$5, $C254, $I$6, $I$8, $I$9,$I$10, $I$11,$I$7,$I$12))</f>
        <v>3388037.8658093489</v>
      </c>
      <c r="BI254" s="40">
        <f>(_xll.OneStreamExcelAddIn.XFFunctions.XFGetCell($I$1, $I$2,BI$16, BI$17, $I$3, BI$13, BI$15,BI$14, $E254, $G254,$I$4,$I$5, $C254, $I$6, $I$8, $I$9,$I$10, $I$11,$I$7,$I$12))</f>
        <v>3233205.0716404528</v>
      </c>
      <c r="BJ254" s="40">
        <f>(_xll.OneStreamExcelAddIn.XFFunctions.XFGetCell($I$1, $I$2,BJ$16, BJ$17, $I$3, BJ$13, BJ$15,BJ$14, $E254, $G254,$I$4,$I$5, $C254, $I$6, $I$8, $I$9,$I$10, $I$11,$I$7,$I$12))</f>
        <v>2886970.0796182859</v>
      </c>
      <c r="BK254" s="40">
        <f>(_xll.OneStreamExcelAddIn.XFFunctions.XFGetCell($I$1, $I$2,BK$16, BK$17, $I$3, BK$13, BK$15,BK$14, $E254, $G254,$I$4,$I$5, $C254, $I$6, $I$8, $I$9,$I$10, $I$11,$I$7,$I$12))</f>
        <v>3223394.4184912108</v>
      </c>
      <c r="BL254" s="40">
        <f>(_xll.OneStreamExcelAddIn.XFFunctions.XFGetCell($I$1, $I$2,BL$16, BL$17, $I$3, BL$13, BL$15,BL$14, $E254, $G254,$I$4,$I$5, $C254, $I$6, $I$8, $I$9,$I$10, $I$11,$I$7,$I$12))</f>
        <v>3071161.474376041</v>
      </c>
      <c r="BM254" s="40">
        <f>(_xll.OneStreamExcelAddIn.XFFunctions.XFGetCell($I$1, $I$2,BM$16, BM$17, $I$3, BM$13, BM$15,BM$14, $E254, $G254,$I$4,$I$5, $C254, $I$6, $I$8, $I$9,$I$10, $I$11,$I$7,$I$12))</f>
        <v>2909458.213776974</v>
      </c>
      <c r="BN254" s="40">
        <f>(_xll.OneStreamExcelAddIn.XFFunctions.XFGetCell($I$1, $I$2,BN$16, BN$17, $I$3, BN$13, BN$15,BN$14, $E254, $G254,$I$4,$I$5, $C254, $I$6, $I$8, $I$9,$I$10, $I$11,$I$7,$I$12))</f>
        <v>2401628.8502391973</v>
      </c>
      <c r="BO254" s="40">
        <f>(_xll.OneStreamExcelAddIn.XFFunctions.XFGetCell($I$1, $I$2,BO$16, BO$17, $I$3, BO$13, BO$15,BO$14, $E254, $G254,$I$4,$I$5, $C254, $I$6, $I$8, $I$9,$I$10, $I$11,$I$7,$I$12))</f>
        <v>2382090.4353883229</v>
      </c>
      <c r="BP254" s="40">
        <f>(_xll.OneStreamExcelAddIn.XFFunctions.XFGetCell($I$1, $I$2,BP$16, BP$17, $I$3, BP$13, BP$15,BP$14, $E254, $G254,$I$4,$I$5, $C254, $I$6, $I$8, $I$9,$I$10, $I$11,$I$7,$I$12))</f>
        <v>0</v>
      </c>
      <c r="BQ254" s="40">
        <f>(_xll.OneStreamExcelAddIn.XFFunctions.XFGetCell($I$1, $I$2,BQ$16, BQ$17, $I$3, BQ$13, BQ$15,BQ$14, $E254, $G254,$I$4,$I$5, $C254, $I$6, $I$8, $I$9,$I$10, $I$11,$I$7,$I$12))</f>
        <v>0</v>
      </c>
      <c r="BR254" s="40">
        <f>(_xll.OneStreamExcelAddIn.XFFunctions.XFGetCell($I$1, $I$2,BR$16, BR$17, $I$3, BR$13, BR$15,BR$14, $E254, $G254,$I$4,$I$5, $C254, $I$6, $I$8, $I$9,$I$10, $I$11,$I$7,$I$12))</f>
        <v>0</v>
      </c>
      <c r="BS254" s="40">
        <f>(_xll.OneStreamExcelAddIn.XFFunctions.XFGetCell($I$1, $I$2,BS$16, BS$17, $I$3, BS$13, BS$15,BS$14, $E254, $G254,$I$4,$I$5, $C254, $I$6, $I$8, $I$9,$I$10, $I$11,$I$7,$I$12))</f>
        <v>0</v>
      </c>
      <c r="BT254" s="40">
        <f>(_xll.OneStreamExcelAddIn.XFFunctions.XFGetCell($I$1, $I$2,BT$16, BT$17, $I$3, BT$13, BT$15,BT$14, $E254, $G254,$I$4,$I$5, $C254, $I$6, $I$8, $I$9,$I$10, $I$11,$I$7,$I$12))</f>
        <v>0</v>
      </c>
      <c r="BU254" s="40">
        <f>(_xll.OneStreamExcelAddIn.XFFunctions.XFGetCell($I$1, $I$2,BU$16, BU$17, $I$3, BU$13, BU$15,BU$14, $E254, $G254,$I$4,$I$5, $C254, $I$6, $I$8, $I$9,$I$10, $I$11,$I$7,$I$12))</f>
        <v>0</v>
      </c>
      <c r="BV254" s="40">
        <f>(_xll.OneStreamExcelAddIn.XFFunctions.XFGetCell($I$1, $I$2,BV$16, BV$17, $I$3, BV$13, BV$15,BV$14, $E254, $G254,$I$4,$I$5, $C254, $I$6, $I$8, $I$9,$I$10, $I$11,$I$7,$I$12))</f>
        <v>0</v>
      </c>
      <c r="BW254" s="40">
        <f>(_xll.OneStreamExcelAddIn.XFFunctions.XFGetCell($I$1, $I$2,BW$16, BW$17, $I$3, BW$13, BW$15,BW$14, $E254, $G254,$I$4,$I$5, $C254, $I$6, $I$8, $I$9,$I$10, $I$11,$I$7,$I$12))</f>
        <v>0</v>
      </c>
      <c r="BX254" s="40">
        <f>(_xll.OneStreamExcelAddIn.XFFunctions.XFGetCell($I$1, $I$2,BX$16, BX$17, $I$3, BX$13, BX$15,BX$14, $E254, $G254,$I$4,$I$5, $C254, $I$6, $I$8, $I$9,$I$10, $I$11,$I$7,$I$12))</f>
        <v>0</v>
      </c>
      <c r="BY254" s="40">
        <f>(_xll.OneStreamExcelAddIn.XFFunctions.XFGetCell($I$1, $I$2,BY$16, BY$17, $I$3, BY$13, BY$15,BY$14, $E254, $G254,$I$4,$I$5, $C254, $I$6, $I$8, $I$9,$I$10, $I$11,$I$7,$I$12))</f>
        <v>0</v>
      </c>
      <c r="BZ254" s="40">
        <f>(_xll.OneStreamExcelAddIn.XFFunctions.XFGetCell($I$1, $I$2,BZ$16, BZ$17, $I$3, BZ$13, BZ$15,BZ$14, $E254, $G254,$I$4,$I$5, $C254, $I$6, $I$8, $I$9,$I$10, $I$11,$I$7,$I$12))</f>
        <v>0</v>
      </c>
      <c r="CA254" s="40">
        <f>(_xll.OneStreamExcelAddIn.XFFunctions.XFGetCell($I$1, $I$2,CA$16, CA$17, $I$3, CA$13, CA$15,CA$14, $E254, $G254,$I$4,$I$5, $C254, $I$6, $I$8, $I$9,$I$10, $I$11,$I$7,$I$12))</f>
        <v>0</v>
      </c>
      <c r="CB254" s="40">
        <f>(_xll.OneStreamExcelAddIn.XFFunctions.XFGetCell($I$1, $I$2,CB$16, CB$17, $I$3, CB$13, CB$15,CB$14, $E254, $G254,$I$4,$I$5, $C254, $I$6, $I$8, $I$9,$I$10, $I$11,$I$7,$I$12))</f>
        <v>0</v>
      </c>
      <c r="CC254" s="40">
        <f>(_xll.OneStreamExcelAddIn.XFFunctions.XFGetCell($I$1, $I$2,CC$16, CC$17, $I$3, CC$13, CC$15,CC$14, $E254, $G254,$I$4,$I$5, $C254, $I$6, $I$8, $I$9,$I$10, $I$11,$I$7,$I$12))</f>
        <v>0</v>
      </c>
      <c r="CD254" s="40">
        <f>(_xll.OneStreamExcelAddIn.XFFunctions.XFGetCell($I$1, $I$2,CD$16, CD$17, $I$3, CD$13, CD$15,CD$14, $E254, $G254,$I$4,$I$5, $C254, $I$6, $I$8, $I$9,$I$10, $I$11,$I$7,$I$12))</f>
        <v>0</v>
      </c>
      <c r="CE254" s="40">
        <f>(_xll.OneStreamExcelAddIn.XFFunctions.XFGetCell($I$1, $I$2,CE$16, CE$17, $I$3, CE$13, CE$15,CE$14, $E254, $G254,$I$4,$I$5, $C254, $I$6, $I$8, $I$9,$I$10, $I$11,$I$7,$I$12))</f>
        <v>0</v>
      </c>
      <c r="CF254" s="40">
        <f>(_xll.OneStreamExcelAddIn.XFFunctions.XFGetCell($I$1, $I$2,CF$16, CF$17, $I$3, CF$13, CF$15,CF$14, $E254, $G254,$I$4,$I$5, $C254, $I$6, $I$8, $I$9,$I$10, $I$11,$I$7,$I$12))</f>
        <v>0</v>
      </c>
      <c r="CJ254" s="40">
        <f>(_xll.OneStreamExcelAddIn.XFFunctions.XFGetCell($I$1, $I$2,CJ$16, CJ$17, $I$3, CJ$13, CJ$15,CJ$14, $E254, $G254,$I$4,$I$5, $C254, $I$6, $I$8, $I$9,$I$10, $I$11,$I$7,$I$12))</f>
        <v>0</v>
      </c>
      <c r="CK254" s="40">
        <f>(_xll.OneStreamExcelAddIn.XFFunctions.XFGetCell($I$1, $I$2,CK$16, CK$17, $I$3, CK$13, CK$15,CK$14, $E254, $G254,$I$4,$I$5, $C254, $I$6, $I$8, $I$9,$I$10, $I$11,$I$7,$I$12))</f>
        <v>0</v>
      </c>
      <c r="CL254" s="40">
        <f>(_xll.OneStreamExcelAddIn.XFFunctions.XFGetCell($I$1, $I$2,CL$16, CL$17, $I$3, CL$13, CL$15,CL$14, $E254, $G254,$I$4,$I$5, $C254, $I$6, $I$8, $I$9,$I$10, $I$11,$I$7,$I$12))</f>
        <v>242271.61233151</v>
      </c>
      <c r="CM254" s="40">
        <f>(_xll.OneStreamExcelAddIn.XFFunctions.XFGetCell($I$1, $I$2,CM$16, CM$17, $I$3, CM$13, CM$15,CM$14, $E254, $G254,$I$4,$I$5, $C254, $I$6, $I$8, $I$9,$I$10, $I$11,$I$7,$I$12))</f>
        <v>192489.808211578</v>
      </c>
      <c r="CN254" s="40">
        <f>(_xll.OneStreamExcelAddIn.XFFunctions.XFGetCell($I$1, $I$2,CN$16, CN$17, $I$3, CN$13, CN$15,CN$14, $E254, $G254,$I$4,$I$5, $C254, $I$6, $I$8, $I$9,$I$10, $I$11,$I$7,$I$12))</f>
        <v>237926.757030632</v>
      </c>
      <c r="CO254" s="40">
        <f>(_xll.OneStreamExcelAddIn.XFFunctions.XFGetCell($I$1, $I$2,CO$16, CO$17, $I$3, CO$13, CO$15,CO$14, $E254, $G254,$I$4,$I$5, $C254, $I$6, $I$8, $I$9,$I$10, $I$11,$I$7,$I$12))</f>
        <v>187921.83473325</v>
      </c>
      <c r="CP254" s="40">
        <f>(_xll.OneStreamExcelAddIn.XFFunctions.XFGetCell($I$1, $I$2,CP$16, CP$17, $I$3, CP$13, CP$15,CP$14, $E254, $G254,$I$4,$I$5, $C254, $I$6, $I$8, $I$9,$I$10, $I$11,$I$7,$I$12))</f>
        <v>265166.065452101</v>
      </c>
      <c r="CQ254" s="40">
        <f>(_xll.OneStreamExcelAddIn.XFFunctions.XFGetCell($I$1, $I$2,CQ$16, CQ$17, $I$3, CQ$13, CQ$15,CQ$14, $E254, $G254,$I$4,$I$5, $C254, $I$6, $I$8, $I$9,$I$10, $I$11,$I$7,$I$12))</f>
        <v>342764.09138267301</v>
      </c>
      <c r="CR254" s="40">
        <f>(_xll.OneStreamExcelAddIn.XFFunctions.XFGetCell($I$1, $I$2,CR$16, CR$17, $I$3, CR$13, CR$15,CR$14, $E254, $G254,$I$4,$I$5, $C254, $I$6, $I$8, $I$9,$I$10, $I$11,$I$7,$I$12))</f>
        <v>217895.31787604</v>
      </c>
      <c r="CS254" s="40">
        <f>(_xll.OneStreamExcelAddIn.XFFunctions.XFGetCell($I$1, $I$2,CS$16, CS$17, $I$3, CS$13, CS$15,CS$14, $E254, $G254,$I$4,$I$5, $C254, $I$6, $I$8, $I$9,$I$10, $I$11,$I$7,$I$12))</f>
        <v>172213.40374812801</v>
      </c>
      <c r="CT254" s="40">
        <f>(_xll.OneStreamExcelAddIn.XFFunctions.XFGetCell($I$1, $I$2,CT$16, CT$17, $I$3, CT$13, CT$15,CT$14, $E254, $G254,$I$4,$I$5, $C254, $I$6, $I$8, $I$9,$I$10, $I$11,$I$7,$I$12))</f>
        <v>168816.37249910101</v>
      </c>
      <c r="CU254" s="40">
        <f>(_xll.OneStreamExcelAddIn.XFFunctions.XFGetCell($I$1, $I$2,CU$16, CU$17, $I$3, CU$13, CU$15,CU$14, $E254, $G254,$I$4,$I$5, $C254, $I$6, $I$8, $I$9,$I$10, $I$11,$I$7,$I$12))</f>
        <v>332326.042607999</v>
      </c>
      <c r="CV254" s="40">
        <f>(_xll.OneStreamExcelAddIn.XFFunctions.XFGetCell($I$1, $I$2,CV$16, CV$17, $I$3, CV$13, CV$15,CV$14, $E254, $G254,$I$4,$I$5, $C254, $I$6, $I$8, $I$9,$I$10, $I$11,$I$7,$I$12))</f>
        <v>2359791.3058730122</v>
      </c>
      <c r="CW254" s="40">
        <f>(_xll.OneStreamExcelAddIn.XFFunctions.XFGetCell($I$1, $I$2,CW$16, CW$17, $I$3, CW$13, CW$15,CW$14, $E254, $G254,$I$4,$I$5, $C254, $I$6, $I$8, $I$9,$I$10, $I$11,$I$7,$I$12))</f>
        <v>271160.47227017902</v>
      </c>
      <c r="CX254" s="40">
        <f>(_xll.OneStreamExcelAddIn.XFFunctions.XFGetCell($I$1, $I$2,CX$16, CX$17, $I$3, CX$13, CX$15,CX$14, $E254, $G254,$I$4,$I$5, $C254, $I$6, $I$8, $I$9,$I$10, $I$11,$I$7,$I$12))</f>
        <v>258683.521072245</v>
      </c>
      <c r="CY254" s="40">
        <f>(_xll.OneStreamExcelAddIn.XFFunctions.XFGetCell($I$1, $I$2,CY$16, CY$17, $I$3, CY$13, CY$15,CY$14, $E254, $G254,$I$4,$I$5, $C254, $I$6, $I$8, $I$9,$I$10, $I$11,$I$7,$I$12))</f>
        <v>229822.42652284401</v>
      </c>
      <c r="CZ254" s="40">
        <f>(_xll.OneStreamExcelAddIn.XFFunctions.XFGetCell($I$1, $I$2,CZ$16, CZ$17, $I$3, CZ$13, CZ$15,CZ$14, $E254, $G254,$I$4,$I$5, $C254, $I$6, $I$8, $I$9,$I$10, $I$11,$I$7,$I$12))</f>
        <v>170557.636656491</v>
      </c>
      <c r="DA254" s="40">
        <f>(_xll.OneStreamExcelAddIn.XFFunctions.XFGetCell($I$1, $I$2,DA$16, DA$17, $I$3, DA$13, DA$15,DA$14, $E254, $G254,$I$4,$I$5, $C254, $I$6, $I$8, $I$9,$I$10, $I$11,$I$7,$I$12))</f>
        <v>189278.750985444</v>
      </c>
      <c r="DB254" s="40">
        <f>(_xll.OneStreamExcelAddIn.XFFunctions.XFGetCell($I$1, $I$2,DB$16, DB$17, $I$3, DB$13, DB$15,DB$14, $E254, $G254,$I$4,$I$5, $C254, $I$6, $I$8, $I$9,$I$10, $I$11,$I$7,$I$12))</f>
        <v>211753.24109120801</v>
      </c>
      <c r="DC254" s="40">
        <f>(_xll.OneStreamExcelAddIn.XFFunctions.XFGetCell($I$1, $I$2,DC$16, DC$17, $I$3, DC$13, DC$15,DC$14, $E254, $G254,$I$4,$I$5, $C254, $I$6, $I$8, $I$9,$I$10, $I$11,$I$7,$I$12))</f>
        <v>218304.73621751901</v>
      </c>
      <c r="DD254" s="40">
        <f>(_xll.OneStreamExcelAddIn.XFFunctions.XFGetCell($I$1, $I$2,DD$16, DD$17, $I$3, DD$13, DD$15,DD$14, $E254, $G254,$I$4,$I$5, $C254, $I$6, $I$8, $I$9,$I$10, $I$11,$I$7,$I$12))</f>
        <v>248938.96548008901</v>
      </c>
      <c r="DE254" s="40">
        <f>(_xll.OneStreamExcelAddIn.XFFunctions.XFGetCell($I$1, $I$2,DE$16, DE$17, $I$3, DE$13, DE$15,DE$14, $E254, $G254,$I$4,$I$5, $C254, $I$6, $I$8, $I$9,$I$10, $I$11,$I$7,$I$12))</f>
        <v>266897.18809835002</v>
      </c>
      <c r="DF254" s="40">
        <f>(_xll.OneStreamExcelAddIn.XFFunctions.XFGetCell($I$1, $I$2,DF$16, DF$17, $I$3, DF$13, DF$15,DF$14, $E254, $G254,$I$4,$I$5, $C254, $I$6, $I$8, $I$9,$I$10, $I$11,$I$7,$I$12))</f>
        <v>197847.934789483</v>
      </c>
      <c r="DG254" s="40">
        <f>(_xll.OneStreamExcelAddIn.XFFunctions.XFGetCell($I$1, $I$2,DG$16, DG$17, $I$3, DG$13, DG$15,DG$14, $E254, $G254,$I$4,$I$5, $C254, $I$6, $I$8, $I$9,$I$10, $I$11,$I$7,$I$12))</f>
        <v>259879.726721001</v>
      </c>
      <c r="DH254" s="40">
        <f>(_xll.OneStreamExcelAddIn.XFFunctions.XFGetCell($I$1, $I$2,DH$16, DH$17, $I$3, DH$13, DH$15,DH$14, $E254, $G254,$I$4,$I$5, $C254, $I$6, $I$8, $I$9,$I$10, $I$11,$I$7,$I$12))</f>
        <v>248887.81877917901</v>
      </c>
      <c r="DI254" s="40">
        <f>(_xll.OneStreamExcelAddIn.XFFunctions.XFGetCell($I$1, $I$2,DI$16, DI$17, $I$3, DI$13, DI$15,DI$14, $E254, $G254,$I$4,$I$5, $C254, $I$6, $I$8, $I$9,$I$10, $I$11,$I$7,$I$12))</f>
        <v>2772012.4186840318</v>
      </c>
      <c r="DJ254" s="40">
        <f>(_xll.OneStreamExcelAddIn.XFFunctions.XFGetCell($I$1, $I$2,DJ$16, DJ$17, $I$3, DJ$13, DJ$15,DJ$14, $E254, $G254,$I$4,$I$5, $C254, $I$6, $I$8, $I$9,$I$10, $I$11,$I$7,$I$12))</f>
        <v>5137445.1898416989</v>
      </c>
      <c r="DK254" s="40">
        <f>(_xll.OneStreamExcelAddIn.XFFunctions.XFGetCell($I$1, $I$2,DK$16, DK$17, $I$3, DK$13, DK$15,DK$14, $E254, $G254,$I$4,$I$5, $C254, $I$6, $I$8, $I$9,$I$10, $I$11,$I$7,$I$12))</f>
        <v>6112676.3756358</v>
      </c>
      <c r="DL254" s="40">
        <f>(_xll.OneStreamExcelAddIn.XFFunctions.XFGetCell($I$1, $I$2,DL$16, DL$17, $I$3, DL$13, DL$15,DL$14, $E254, $G254,$I$4,$I$5, $C254, $I$6, $I$8, $I$9,$I$10, $I$11,$I$7,$I$12))</f>
        <v>5112273.4688961189</v>
      </c>
      <c r="DM254" s="40">
        <f>(_xll.OneStreamExcelAddIn.XFFunctions.XFGetCell($I$1, $I$2,DM$16, DM$17, $I$3, DM$13, DM$15,DM$14, $E254, $G254,$I$4,$I$5, $C254, $I$6, $I$8, $I$9,$I$10, $I$11,$I$7,$I$12))</f>
        <v>5748790.3691221587</v>
      </c>
      <c r="DN254" s="40">
        <f>(_xll.OneStreamExcelAddIn.XFFunctions.XFGetCell($I$1, $I$2,DN$16, DN$17, $I$3, DN$13, DN$15,DN$14, $E254, $G254,$I$4,$I$5, $C254, $I$6, $I$8, $I$9,$I$10, $I$11,$I$7,$I$12))</f>
        <v>5312002.1274546795</v>
      </c>
      <c r="DO254" s="40">
        <f>(_xll.OneStreamExcelAddIn.XFFunctions.XFGetCell($I$1, $I$2,DO$16, DO$17, $I$3, DO$13, DO$15,DO$14, $E254, $G254,$I$4,$I$5, $C254, $I$6, $I$8, $I$9,$I$10, $I$11,$I$7,$I$12))</f>
        <v>4909199.699133209</v>
      </c>
      <c r="DP254" s="40">
        <f>(_xll.OneStreamExcelAddIn.XFFunctions.XFGetCell($I$1, $I$2,DP$16, DP$17, $I$3, DP$13, DP$15,DP$14, $E254, $G254,$I$4,$I$5, $C254, $I$6, $I$8, $I$9,$I$10, $I$11,$I$7,$I$12))</f>
        <v>4933795.0126400189</v>
      </c>
      <c r="DQ254" s="40">
        <f>(_xll.OneStreamExcelAddIn.XFFunctions.XFGetCell($I$1, $I$2,DQ$16, DQ$17, $I$3, DQ$13, DQ$15,DQ$14, $E254, $G254,$I$4,$I$5, $C254, $I$6, $I$8, $I$9,$I$10, $I$11,$I$7,$I$12))</f>
        <v>4999159.0246524988</v>
      </c>
      <c r="DR254" s="40">
        <f>(_xll.OneStreamExcelAddIn.XFFunctions.XFGetCell($I$1, $I$2,DR$16, DR$17, $I$3, DR$13, DR$15,DR$14, $E254, $G254,$I$4,$I$5, $C254, $I$6, $I$8, $I$9,$I$10, $I$11,$I$7,$I$12))</f>
        <v>3672722.2019767589</v>
      </c>
      <c r="DS254" s="40">
        <f>(_xll.OneStreamExcelAddIn.XFFunctions.XFGetCell($I$1, $I$2,DS$16, DS$17, $I$3, DS$13, DS$15,DS$14, $E254, $G254,$I$4,$I$5, $C254, $I$6, $I$8, $I$9,$I$10, $I$11,$I$7,$I$12))</f>
        <v>3389313.9637676189</v>
      </c>
      <c r="DT254" s="40">
        <f>(_xll.OneStreamExcelAddIn.XFFunctions.XFGetCell($I$1, $I$2,DT$16, DT$17, $I$3, DT$13, DT$15,DT$14, $E254, $G254,$I$4,$I$5, $C254, $I$6, $I$8, $I$9,$I$10, $I$11,$I$7,$I$12))</f>
        <v>3186777.4295221297</v>
      </c>
      <c r="DU254" s="40">
        <f>(_xll.OneStreamExcelAddIn.XFFunctions.XFGetCell($I$1, $I$2,DU$16, DU$17, $I$3, DU$13, DU$15,DU$14, $E254, $G254,$I$4,$I$5, $C254, $I$6, $I$8, $I$9,$I$10, $I$11,$I$7,$I$12))</f>
        <v>3277866.6564935502</v>
      </c>
      <c r="DV254" s="40">
        <f>(_xll.OneStreamExcelAddIn.XFFunctions.XFGetCell($I$1, $I$2,DV$16, DV$17, $I$3, DV$13, DV$15,DV$14, $E254, $G254,$I$4,$I$5, $C254, $I$6, $I$8, $I$9,$I$10, $I$11,$I$7,$I$12))</f>
        <v>3654797.658770239</v>
      </c>
      <c r="DW254" s="40">
        <f>(_xll.OneStreamExcelAddIn.XFFunctions.XFGetCell($I$1, $I$2,DW$16, DW$17, $I$3, DW$13, DW$15,DW$14, $E254, $G254,$I$4,$I$5, $C254, $I$6, $I$8, $I$9,$I$10, $I$11,$I$7,$I$12))</f>
        <v>3430240.0458154501</v>
      </c>
      <c r="DX254" s="40">
        <f>(_xll.OneStreamExcelAddIn.XFFunctions.XFGetCell($I$1, $I$2,DX$16, DX$17, $I$3, DX$13, DX$15,DX$14, $E254, $G254,$I$4,$I$5, $C254, $I$6, $I$8, $I$9,$I$10, $I$11,$I$7,$I$12))</f>
        <v>3508601.69747238</v>
      </c>
      <c r="DY254" s="40">
        <f>(_xll.OneStreamExcelAddIn.XFFunctions.XFGetCell($I$1, $I$2,DY$16, DY$17, $I$3, DY$13, DY$15,DY$14, $E254, $G254,$I$4,$I$5, $C254, $I$6, $I$8, $I$9,$I$10, $I$11,$I$7,$I$12))</f>
        <v>3324967.802182979</v>
      </c>
      <c r="DZ254" s="40">
        <f>(_xll.OneStreamExcelAddIn.XFFunctions.XFGetCell($I$1, $I$2,DZ$16, DZ$17, $I$3, DZ$13, DZ$15,DZ$14, $E254, $G254,$I$4,$I$5, $C254, $I$6, $I$8, $I$9,$I$10, $I$11,$I$7,$I$12))</f>
        <v>3367810.33008159</v>
      </c>
      <c r="EA254" s="40">
        <f>(_xll.OneStreamExcelAddIn.XFFunctions.XFGetCell($I$1, $I$2,EA$16, EA$17, $I$3, EA$13, EA$15,EA$14, $E254, $G254,$I$4,$I$5, $C254, $I$6, $I$8, $I$9,$I$10, $I$11,$I$7,$I$12))</f>
        <v>3074978.4981263801</v>
      </c>
      <c r="EB254" s="40">
        <f>(_xll.OneStreamExcelAddIn.XFFunctions.XFGetCell($I$1, $I$2,EB$16, EB$17, $I$3, EB$13, EB$15,EB$14, $E254, $G254,$I$4,$I$5, $C254, $I$6, $I$8, $I$9,$I$10, $I$11,$I$7,$I$12))</f>
        <v>2699600.8878973997</v>
      </c>
      <c r="EC254" s="40">
        <f>(_xll.OneStreamExcelAddIn.XFFunctions.XFGetCell($I$1, $I$2,EC$16, EC$17, $I$3, EC$13, EC$15,EC$14, $E254, $G254,$I$4,$I$5, $C254, $I$6, $I$8, $I$9,$I$10, $I$11,$I$7,$I$12))</f>
        <v>3016190.6528507089</v>
      </c>
      <c r="ED254" s="40">
        <f>(_xll.OneStreamExcelAddIn.XFFunctions.XFGetCell($I$1, $I$2,ED$16, ED$17, $I$3, ED$13, ED$15,ED$14, $E254, $G254,$I$4,$I$5, $C254, $I$6, $I$8, $I$9,$I$10, $I$11,$I$7,$I$12))</f>
        <v>2276015.6058631702</v>
      </c>
      <c r="EE254" s="40">
        <f>(_xll.OneStreamExcelAddIn.XFFunctions.XFGetCell($I$1, $I$2,EE$16, EE$17, $I$3, EE$13, EE$15,EE$14, $E254, $G254,$I$4,$I$5, $C254, $I$6, $I$8, $I$9,$I$10, $I$11,$I$7,$I$12))</f>
        <v>0</v>
      </c>
      <c r="EF254" s="40">
        <f>(_xll.OneStreamExcelAddIn.XFFunctions.XFGetCell($I$1, $I$2,EF$16, EF$17, $I$3, EF$13, EF$15,EF$14, $E254, $G254,$I$4,$I$5, $C254, $I$6, $I$8, $I$9,$I$10, $I$11,$I$7,$I$12))</f>
        <v>0</v>
      </c>
      <c r="EG254" s="40">
        <f>(_xll.OneStreamExcelAddIn.XFFunctions.XFGetCell($I$1, $I$2,EG$16, EG$17, $I$3, EG$13, EG$15,EG$14, $E254, $G254,$I$4,$I$5, $C254, $I$6, $I$8, $I$9,$I$10, $I$11,$I$7,$I$12))</f>
        <v>0</v>
      </c>
      <c r="EH254" s="40">
        <f>(_xll.OneStreamExcelAddIn.XFFunctions.XFGetCell($I$1, $I$2,EH$16, EH$17, $I$3, EH$13, EH$15,EH$14, $E254, $G254,$I$4,$I$5, $C254, $I$6, $I$8, $I$9,$I$10, $I$11,$I$7,$I$12))</f>
        <v>0</v>
      </c>
      <c r="EI254" s="40">
        <f>(_xll.OneStreamExcelAddIn.XFFunctions.XFGetCell($I$1, $I$2,EI$16, EI$17, $I$3, EI$13, EI$15,EI$14, $E254, $G254,$I$4,$I$5, $C254, $I$6, $I$8, $I$9,$I$10, $I$11,$I$7,$I$12))</f>
        <v>0</v>
      </c>
      <c r="EJ254" s="40">
        <f>(_xll.OneStreamExcelAddIn.XFFunctions.XFGetCell($I$1, $I$2,EJ$16, EJ$17, $I$3, EJ$13, EJ$15,EJ$14, $E254, $G254,$I$4,$I$5, $C254, $I$6, $I$8, $I$9,$I$10, $I$11,$I$7,$I$12))</f>
        <v>0</v>
      </c>
      <c r="EK254" s="40">
        <f>(_xll.OneStreamExcelAddIn.XFFunctions.XFGetCell($I$1, $I$2,EK$16, EK$17, $I$3, EK$13, EK$15,EK$14, $E254, $G254,$I$4,$I$5, $C254, $I$6, $I$8, $I$9,$I$10, $I$11,$I$7,$I$12))</f>
        <v>0</v>
      </c>
      <c r="EL254" s="40">
        <f>(_xll.OneStreamExcelAddIn.XFFunctions.XFGetCell($I$1, $I$2,EL$16, EL$17, $I$3, EL$13, EL$15,EL$14, $E254, $G254,$I$4,$I$5, $C254, $I$6, $I$8, $I$9,$I$10, $I$11,$I$7,$I$12))</f>
        <v>0</v>
      </c>
      <c r="EM254" s="40">
        <f>(_xll.OneStreamExcelAddIn.XFFunctions.XFGetCell($I$1, $I$2,EM$16, EM$17, $I$3, EM$13, EM$15,EM$14, $E254, $G254,$I$4,$I$5, $C254, $I$6, $I$8, $I$9,$I$10, $I$11,$I$7,$I$12))</f>
        <v>0</v>
      </c>
      <c r="EN254" s="40">
        <f>(_xll.OneStreamExcelAddIn.XFFunctions.XFGetCell($I$1, $I$2,EN$16, EN$17, $I$3, EN$13, EN$15,EN$14, $E254, $G254,$I$4,$I$5, $C254, $I$6, $I$8, $I$9,$I$10, $I$11,$I$7,$I$12))</f>
        <v>0</v>
      </c>
      <c r="EO254" s="40">
        <f>(_xll.OneStreamExcelAddIn.XFFunctions.XFGetCell($I$1, $I$2,EO$16, EO$17, $I$3, EO$13, EO$15,EO$14, $E254, $G254,$I$4,$I$5, $C254, $I$6, $I$8, $I$9,$I$10, $I$11,$I$7,$I$12))</f>
        <v>0</v>
      </c>
      <c r="EP254" s="40">
        <f>(_xll.OneStreamExcelAddIn.XFFunctions.XFGetCell($I$1, $I$2,EP$16, EP$17, $I$3, EP$13, EP$15,EP$14, $E254, $G254,$I$4,$I$5, $C254, $I$6, $I$8, $I$9,$I$10, $I$11,$I$7,$I$12))</f>
        <v>0</v>
      </c>
      <c r="EQ254" s="40">
        <f>(_xll.OneStreamExcelAddIn.XFFunctions.XFGetCell($I$1, $I$2,EQ$16, EQ$17, $I$3, EQ$13, EQ$15,EQ$14, $E254, $G254,$I$4,$I$5, $C254, $I$6, $I$8, $I$9,$I$10, $I$11,$I$7,$I$12))</f>
        <v>0</v>
      </c>
      <c r="ER254" s="40">
        <f>(_xll.OneStreamExcelAddIn.XFFunctions.XFGetCell($I$1, $I$2,ER$16, ER$17, $I$3, ER$13, ER$15,ER$14, $E254, $G254,$I$4,$I$5, $C254, $I$6, $I$8, $I$9,$I$10, $I$11,$I$7,$I$12))</f>
        <v>0</v>
      </c>
      <c r="ES254" s="40">
        <f>(_xll.OneStreamExcelAddIn.XFFunctions.XFGetCell($I$1, $I$2,ES$16, ES$17, $I$3, ES$13, ES$15,ES$14, $E254, $G254,$I$4,$I$5, $C254, $I$6, $I$8, $I$9,$I$10, $I$11,$I$7,$I$12))</f>
        <v>0</v>
      </c>
      <c r="ET254" s="40">
        <f>(_xll.OneStreamExcelAddIn.XFFunctions.XFGetCell($I$1, $I$2,ET$16, ET$17, $I$3, ET$13, ET$15,ET$14, $E254, $G254,$I$4,$I$5, $C254, $I$6, $I$8, $I$9,$I$10, $I$11,$I$7,$I$12))</f>
        <v>0</v>
      </c>
      <c r="EU254" s="40">
        <f>(_xll.OneStreamExcelAddIn.XFFunctions.XFGetCell($I$1, $I$2,EU$16, EU$17, $I$3, EU$13, EU$15,EU$14, $E254, $G254,$I$4,$I$5, $C254, $I$6, $I$8, $I$9,$I$10, $I$11,$I$7,$I$12))</f>
        <v>0</v>
      </c>
      <c r="EY254" s="40">
        <f>(_xll.OneStreamExcelAddIn.XFFunctions.XFGetCell($I$1, $I$2,EY$16, EY$17, $I$3, EY$13, EY$15,EY$14, $E254, $G254,$I$4,$I$5, $C254, $I$6, $I$8, $I$9,$I$10, $I$11,$I$7,$I$12))</f>
        <v>269456.20390000002</v>
      </c>
      <c r="EZ254" s="40">
        <f>(_xll.OneStreamExcelAddIn.XFFunctions.XFGetCell($I$1, $I$2,EZ$16, EZ$17, $I$3, EZ$13, EZ$15,EZ$14, $E254, $G254,$I$4,$I$5, $C254, $I$6, $I$8, $I$9,$I$10, $I$11,$I$7,$I$12))</f>
        <v>341020.221599999</v>
      </c>
      <c r="FA254" s="40">
        <f>(_xll.OneStreamExcelAddIn.XFFunctions.XFGetCell($I$1, $I$2,FA$16, FA$17, $I$3, FA$13, FA$15,FA$14, $E254, $G254,$I$4,$I$5, $C254, $I$6, $I$8, $I$9,$I$10, $I$11,$I$7,$I$12))</f>
        <v>179983.048799999</v>
      </c>
      <c r="FB254" s="40">
        <f>(_xll.OneStreamExcelAddIn.XFFunctions.XFGetCell($I$1, $I$2,FB$16, FB$17, $I$3, FB$13, FB$15,FB$14, $E254, $G254,$I$4,$I$5, $C254, $I$6, $I$8, $I$9,$I$10, $I$11,$I$7,$I$12))</f>
        <v>202855.36840000001</v>
      </c>
      <c r="FC254" s="40">
        <f>(_xll.OneStreamExcelAddIn.XFFunctions.XFGetCell($I$1, $I$2,FC$16, FC$17, $I$3, FC$13, FC$15,FC$14, $E254, $G254,$I$4,$I$5, $C254, $I$6, $I$8, $I$9,$I$10, $I$11,$I$7,$I$12))</f>
        <v>344363.57500000001</v>
      </c>
      <c r="FD254" s="40">
        <f>(_xll.OneStreamExcelAddIn.XFFunctions.XFGetCell($I$1, $I$2,FD$16, FD$17, $I$3, FD$13, FD$15,FD$14, $E254, $G254,$I$4,$I$5, $C254, $I$6, $I$8, $I$9,$I$10, $I$11,$I$7,$I$12))</f>
        <v>316184.774299999</v>
      </c>
      <c r="FE254" s="40">
        <f>(_xll.OneStreamExcelAddIn.XFFunctions.XFGetCell($I$1, $I$2,FE$16, FE$17, $I$3, FE$13, FE$15,FE$14, $E254, $G254,$I$4,$I$5, $C254, $I$6, $I$8, $I$9,$I$10, $I$11,$I$7,$I$12))</f>
        <v>261535.6458</v>
      </c>
      <c r="FF254" s="40">
        <f>(_xll.OneStreamExcelAddIn.XFFunctions.XFGetCell($I$1, $I$2,FF$16, FF$17, $I$3, FF$13, FF$15,FF$14, $E254, $G254,$I$4,$I$5, $C254, $I$6, $I$8, $I$9,$I$10, $I$11,$I$7,$I$12))</f>
        <v>260270.7818</v>
      </c>
      <c r="FG254" s="40">
        <f>(_xll.OneStreamExcelAddIn.XFFunctions.XFGetCell($I$1, $I$2,FG$16, FG$17, $I$3, FG$13, FG$15,FG$14, $E254, $G254,$I$4,$I$5, $C254, $I$6, $I$8, $I$9,$I$10, $I$11,$I$7,$I$12))</f>
        <v>232709.580599999</v>
      </c>
      <c r="FH254" s="40">
        <f>(_xll.OneStreamExcelAddIn.XFFunctions.XFGetCell($I$1, $I$2,FH$16, FH$17, $I$3, FH$13, FH$15,FH$14, $E254, $G254,$I$4,$I$5, $C254, $I$6, $I$8, $I$9,$I$10, $I$11,$I$7,$I$12))</f>
        <v>199467.2133</v>
      </c>
      <c r="FI254" s="40">
        <f>(_xll.OneStreamExcelAddIn.XFFunctions.XFGetCell($I$1, $I$2,FI$16, FI$17, $I$3, FI$13, FI$15,FI$14, $E254, $G254,$I$4,$I$5, $C254, $I$6, $I$8, $I$9,$I$10, $I$11,$I$7,$I$12))</f>
        <v>217382.8089</v>
      </c>
      <c r="FJ254" s="40">
        <f>(_xll.OneStreamExcelAddIn.XFFunctions.XFGetCell($I$1, $I$2,FJ$16, FJ$17, $I$3, FJ$13, FJ$15,FJ$14, $E254, $G254,$I$4,$I$5, $C254, $I$6, $I$8, $I$9,$I$10, $I$11,$I$7,$I$12))</f>
        <v>261267.10320000001</v>
      </c>
      <c r="FK254" s="40">
        <f>(_xll.OneStreamExcelAddIn.XFFunctions.XFGetCell($I$1, $I$2,FK$16, FK$17, $I$3, FK$13, FK$15,FK$14, $E254, $G254,$I$4,$I$5, $C254, $I$6, $I$8, $I$9,$I$10, $I$11,$I$7,$I$12))</f>
        <v>3086496.3255999959</v>
      </c>
      <c r="FL254" s="40">
        <f>(_xll.OneStreamExcelAddIn.XFFunctions.XFGetCell($I$1, $I$2,FL$16, FL$17, $I$3, FL$13, FL$15,FL$14, $E254, $G254,$I$4,$I$5, $C254, $I$6, $I$8, $I$9,$I$10, $I$11,$I$7,$I$12))</f>
        <v>232988.84390000001</v>
      </c>
      <c r="FM254" s="40">
        <f>(_xll.OneStreamExcelAddIn.XFFunctions.XFGetCell($I$1, $I$2,FM$16, FM$17, $I$3, FM$13, FM$15,FM$14, $E254, $G254,$I$4,$I$5, $C254, $I$6, $I$8, $I$9,$I$10, $I$11,$I$7,$I$12))</f>
        <v>217762.157199999</v>
      </c>
      <c r="FN254" s="40">
        <f>(_xll.OneStreamExcelAddIn.XFFunctions.XFGetCell($I$1, $I$2,FN$16, FN$17, $I$3, FN$13, FN$15,FN$14, $E254, $G254,$I$4,$I$5, $C254, $I$6, $I$8, $I$9,$I$10, $I$11,$I$7,$I$12))</f>
        <v>252289.7162</v>
      </c>
      <c r="FO254" s="40">
        <f>(_xll.OneStreamExcelAddIn.XFFunctions.XFGetCell($I$1, $I$2,FO$16, FO$17, $I$3, FO$13, FO$15,FO$14, $E254, $G254,$I$4,$I$5, $C254, $I$6, $I$8, $I$9,$I$10, $I$11,$I$7,$I$12))</f>
        <v>201688.3774</v>
      </c>
      <c r="FP254" s="40">
        <f>(_xll.OneStreamExcelAddIn.XFFunctions.XFGetCell($I$1, $I$2,FP$16, FP$17, $I$3, FP$13, FP$15,FP$14, $E254, $G254,$I$4,$I$5, $C254, $I$6, $I$8, $I$9,$I$10, $I$11,$I$7,$I$12))</f>
        <v>214040.143799999</v>
      </c>
      <c r="FQ254" s="40">
        <f>(_xll.OneStreamExcelAddIn.XFFunctions.XFGetCell($I$1, $I$2,FQ$16, FQ$17, $I$3, FQ$13, FQ$15,FQ$14, $E254, $G254,$I$4,$I$5, $C254, $I$6, $I$8, $I$9,$I$10, $I$11,$I$7,$I$12))</f>
        <v>242290.78640000001</v>
      </c>
      <c r="FR254" s="40">
        <f>(_xll.OneStreamExcelAddIn.XFFunctions.XFGetCell($I$1, $I$2,FR$16, FR$17, $I$3, FR$13, FR$15,FR$14, $E254, $G254,$I$4,$I$5, $C254, $I$6, $I$8, $I$9,$I$10, $I$11,$I$7,$I$12))</f>
        <v>236999.454999999</v>
      </c>
      <c r="FS254" s="40">
        <f>(_xll.OneStreamExcelAddIn.XFFunctions.XFGetCell($I$1, $I$2,FS$16, FS$17, $I$3, FS$13, FS$15,FS$14, $E254, $G254,$I$4,$I$5, $C254, $I$6, $I$8, $I$9,$I$10, $I$11,$I$7,$I$12))</f>
        <v>335099.40700000001</v>
      </c>
      <c r="FT254" s="40">
        <f>(_xll.OneStreamExcelAddIn.XFFunctions.XFGetCell($I$1, $I$2,FT$16, FT$17, $I$3, FT$13, FT$15,FT$14, $E254, $G254,$I$4,$I$5, $C254, $I$6, $I$8, $I$9,$I$10, $I$11,$I$7,$I$12))</f>
        <v>318717.733899999</v>
      </c>
      <c r="FU254" s="40">
        <f>(_xll.OneStreamExcelAddIn.XFFunctions.XFGetCell($I$1, $I$2,FU$16, FU$17, $I$3, FU$13, FU$15,FU$14, $E254, $G254,$I$4,$I$5, $C254, $I$6, $I$8, $I$9,$I$10, $I$11,$I$7,$I$12))</f>
        <v>293625.06420000002</v>
      </c>
      <c r="FV254" s="40">
        <f>(_xll.OneStreamExcelAddIn.XFFunctions.XFGetCell($I$1, $I$2,FV$16, FV$17, $I$3, FV$13, FV$15,FV$14, $E254, $G254,$I$4,$I$5, $C254, $I$6, $I$8, $I$9,$I$10, $I$11,$I$7,$I$12))</f>
        <v>290169.727799999</v>
      </c>
      <c r="FW254" s="40">
        <f>(_xll.OneStreamExcelAddIn.XFFunctions.XFGetCell($I$1, $I$2,FW$16, FW$17, $I$3, FW$13, FW$15,FW$14, $E254, $G254,$I$4,$I$5, $C254, $I$6, $I$8, $I$9,$I$10, $I$11,$I$7,$I$12))</f>
        <v>296579.617399999</v>
      </c>
      <c r="FX254" s="40">
        <f>(_xll.OneStreamExcelAddIn.XFFunctions.XFGetCell($I$1, $I$2,FX$16, FX$17, $I$3, FX$13, FX$15,FX$14, $E254, $G254,$I$4,$I$5, $C254, $I$6, $I$8, $I$9,$I$10, $I$11,$I$7,$I$12))</f>
        <v>3132251.0301999939</v>
      </c>
      <c r="FY254" s="40">
        <f>(_xll.OneStreamExcelAddIn.XFFunctions.XFGetCell($I$1, $I$2,FY$16, FY$17, $I$3, FY$13, FY$15,FY$14, $E254, $G254,$I$4,$I$5, $C254, $I$6, $I$8, $I$9,$I$10, $I$11,$I$7,$I$12))</f>
        <v>5137445.1898416989</v>
      </c>
      <c r="FZ254" s="40">
        <f>(_xll.OneStreamExcelAddIn.XFFunctions.XFGetCell($I$1, $I$2,FZ$16, FZ$17, $I$3, FZ$13, FZ$15,FZ$14, $E254, $G254,$I$4,$I$5, $C254, $I$6, $I$8, $I$9,$I$10, $I$11,$I$7,$I$12))</f>
        <v>6112676.3756358</v>
      </c>
      <c r="GA254" s="40">
        <f>(_xll.OneStreamExcelAddIn.XFFunctions.XFGetCell($I$1, $I$2,GA$16, GA$17, $I$3, GA$13, GA$15,GA$14, $E254, $G254,$I$4,$I$5, $C254, $I$6, $I$8, $I$9,$I$10, $I$11,$I$7,$I$12))</f>
        <v>5112273.4688961189</v>
      </c>
      <c r="GB254" s="40">
        <f>(_xll.OneStreamExcelAddIn.XFFunctions.XFGetCell($I$1, $I$2,GB$16, GB$17, $I$3, GB$13, GB$15,GB$14, $E254, $G254,$I$4,$I$5, $C254, $I$6, $I$8, $I$9,$I$10, $I$11,$I$7,$I$12))</f>
        <v>5748790.3691221587</v>
      </c>
      <c r="GC254" s="40">
        <f>(_xll.OneStreamExcelAddIn.XFFunctions.XFGetCell($I$1, $I$2,GC$16, GC$17, $I$3, GC$13, GC$15,GC$14, $E254, $G254,$I$4,$I$5, $C254, $I$6, $I$8, $I$9,$I$10, $I$11,$I$7,$I$12))</f>
        <v>5312002.1274546795</v>
      </c>
      <c r="GD254" s="40">
        <f>(_xll.OneStreamExcelAddIn.XFFunctions.XFGetCell($I$1, $I$2,GD$16, GD$17, $I$3, GD$13, GD$15,GD$14, $E254, $G254,$I$4,$I$5, $C254, $I$6, $I$8, $I$9,$I$10, $I$11,$I$7,$I$12))</f>
        <v>4909199.699133209</v>
      </c>
      <c r="GE254" s="40">
        <f>(_xll.OneStreamExcelAddIn.XFFunctions.XFGetCell($I$1, $I$2,GE$16, GE$17, $I$3, GE$13, GE$15,GE$14, $E254, $G254,$I$4,$I$5, $C254, $I$6, $I$8, $I$9,$I$10, $I$11,$I$7,$I$12))</f>
        <v>4933795.0126400189</v>
      </c>
      <c r="GF254" s="40">
        <f>(_xll.OneStreamExcelAddIn.XFFunctions.XFGetCell($I$1, $I$2,GF$16, GF$17, $I$3, GF$13, GF$15,GF$14, $E254, $G254,$I$4,$I$5, $C254, $I$6, $I$8, $I$9,$I$10, $I$11,$I$7,$I$12))</f>
        <v>4999159.0246524988</v>
      </c>
      <c r="GG254" s="40">
        <f>(_xll.OneStreamExcelAddIn.XFFunctions.XFGetCell($I$1, $I$2,GG$16, GG$17, $I$3, GG$13, GG$15,GG$14, $E254, $G254,$I$4,$I$5, $C254, $I$6, $I$8, $I$9,$I$10, $I$11,$I$7,$I$12))</f>
        <v>3672722.2019767589</v>
      </c>
      <c r="GH254" s="40">
        <f>(_xll.OneStreamExcelAddIn.XFFunctions.XFGetCell($I$1, $I$2,GH$16, GH$17, $I$3, GH$13, GH$15,GH$14, $E254, $G254,$I$4,$I$5, $C254, $I$6, $I$8, $I$9,$I$10, $I$11,$I$7,$I$12))</f>
        <v>3389313.9637676189</v>
      </c>
      <c r="GI254" s="40">
        <f>(_xll.OneStreamExcelAddIn.XFFunctions.XFGetCell($I$1, $I$2,GI$16, GI$17, $I$3, GI$13, GI$15,GI$14, $E254, $G254,$I$4,$I$5, $C254, $I$6, $I$8, $I$9,$I$10, $I$11,$I$7,$I$12))</f>
        <v>3186777.4295221297</v>
      </c>
      <c r="GJ254" s="40">
        <f>(_xll.OneStreamExcelAddIn.XFFunctions.XFGetCell($I$1, $I$2,GJ$16, GJ$17, $I$3, GJ$13, GJ$15,GJ$14, $E254, $G254,$I$4,$I$5, $C254, $I$6, $I$8, $I$9,$I$10, $I$11,$I$7,$I$12))</f>
        <v>3277866.6564935502</v>
      </c>
      <c r="GK254" s="40">
        <f>(_xll.OneStreamExcelAddIn.XFFunctions.XFGetCell($I$1, $I$2,GK$16, GK$17, $I$3, GK$13, GK$15,GK$14, $E254, $G254,$I$4,$I$5, $C254, $I$6, $I$8, $I$9,$I$10, $I$11,$I$7,$I$12))</f>
        <v>3654797.658770239</v>
      </c>
      <c r="GL254" s="40">
        <f>(_xll.OneStreamExcelAddIn.XFFunctions.XFGetCell($I$1, $I$2,GL$16, GL$17, $I$3, GL$13, GL$15,GL$14, $E254, $G254,$I$4,$I$5, $C254, $I$6, $I$8, $I$9,$I$10, $I$11,$I$7,$I$12))</f>
        <v>3430240.0458154501</v>
      </c>
      <c r="GM254" s="40">
        <f>(_xll.OneStreamExcelAddIn.XFFunctions.XFGetCell($I$1, $I$2,GM$16, GM$17, $I$3, GM$13, GM$15,GM$14, $E254, $G254,$I$4,$I$5, $C254, $I$6, $I$8, $I$9,$I$10, $I$11,$I$7,$I$12))</f>
        <v>3508601.69747238</v>
      </c>
      <c r="GN254" s="40">
        <f>(_xll.OneStreamExcelAddIn.XFFunctions.XFGetCell($I$1, $I$2,GN$16, GN$17, $I$3, GN$13, GN$15,GN$14, $E254, $G254,$I$4,$I$5, $C254, $I$6, $I$8, $I$9,$I$10, $I$11,$I$7,$I$12))</f>
        <v>3324967.802182979</v>
      </c>
      <c r="GO254" s="40">
        <f>(_xll.OneStreamExcelAddIn.XFFunctions.XFGetCell($I$1, $I$2,GO$16, GO$17, $I$3, GO$13, GO$15,GO$14, $E254, $G254,$I$4,$I$5, $C254, $I$6, $I$8, $I$9,$I$10, $I$11,$I$7,$I$12))</f>
        <v>3367810.33008159</v>
      </c>
      <c r="GP254" s="40">
        <f>(_xll.OneStreamExcelAddIn.XFFunctions.XFGetCell($I$1, $I$2,GP$16, GP$17, $I$3, GP$13, GP$15,GP$14, $E254, $G254,$I$4,$I$5, $C254, $I$6, $I$8, $I$9,$I$10, $I$11,$I$7,$I$12))</f>
        <v>3074978.4981263801</v>
      </c>
      <c r="GQ254" s="40">
        <f>(_xll.OneStreamExcelAddIn.XFFunctions.XFGetCell($I$1, $I$2,GQ$16, GQ$17, $I$3, GQ$13, GQ$15,GQ$14, $E254, $G254,$I$4,$I$5, $C254, $I$6, $I$8, $I$9,$I$10, $I$11,$I$7,$I$12))</f>
        <v>2699600.8878973997</v>
      </c>
      <c r="GR254" s="40">
        <f>(_xll.OneStreamExcelAddIn.XFFunctions.XFGetCell($I$1, $I$2,GR$16, GR$17, $I$3, GR$13, GR$15,GR$14, $E254, $G254,$I$4,$I$5, $C254, $I$6, $I$8, $I$9,$I$10, $I$11,$I$7,$I$12))</f>
        <v>3016190.6528507089</v>
      </c>
      <c r="GS254" s="40">
        <f>(_xll.OneStreamExcelAddIn.XFFunctions.XFGetCell($I$1, $I$2,GS$16, GS$17, $I$3, GS$13, GS$15,GS$14, $E254, $G254,$I$4,$I$5, $C254, $I$6, $I$8, $I$9,$I$10, $I$11,$I$7,$I$12))</f>
        <v>2276015.6058631702</v>
      </c>
      <c r="GT254" s="40">
        <f>(_xll.OneStreamExcelAddIn.XFFunctions.XFGetCell($I$1, $I$2,GT$16, GT$17, $I$3, GT$13, GT$15,GT$14, $E254, $G254,$I$4,$I$5, $C254, $I$6, $I$8, $I$9,$I$10, $I$11,$I$7,$I$12))</f>
        <v>0</v>
      </c>
      <c r="GU254" s="40">
        <f>(_xll.OneStreamExcelAddIn.XFFunctions.XFGetCell($I$1, $I$2,GU$16, GU$17, $I$3, GU$13, GU$15,GU$14, $E254, $G254,$I$4,$I$5, $C254, $I$6, $I$8, $I$9,$I$10, $I$11,$I$7,$I$12))</f>
        <v>0</v>
      </c>
      <c r="GV254" s="40">
        <f>(_xll.OneStreamExcelAddIn.XFFunctions.XFGetCell($I$1, $I$2,GV$16, GV$17, $I$3, GV$13, GV$15,GV$14, $E254, $G254,$I$4,$I$5, $C254, $I$6, $I$8, $I$9,$I$10, $I$11,$I$7,$I$12))</f>
        <v>0</v>
      </c>
      <c r="GW254" s="40">
        <f>(_xll.OneStreamExcelAddIn.XFFunctions.XFGetCell($I$1, $I$2,GW$16, GW$17, $I$3, GW$13, GW$15,GW$14, $E254, $G254,$I$4,$I$5, $C254, $I$6, $I$8, $I$9,$I$10, $I$11,$I$7,$I$12))</f>
        <v>0</v>
      </c>
      <c r="GX254" s="40">
        <f>(_xll.OneStreamExcelAddIn.XFFunctions.XFGetCell($I$1, $I$2,GX$16, GX$17, $I$3, GX$13, GX$15,GX$14, $E254, $G254,$I$4,$I$5, $C254, $I$6, $I$8, $I$9,$I$10, $I$11,$I$7,$I$12))</f>
        <v>0</v>
      </c>
      <c r="GY254" s="40">
        <f>(_xll.OneStreamExcelAddIn.XFFunctions.XFGetCell($I$1, $I$2,GY$16, GY$17, $I$3, GY$13, GY$15,GY$14, $E254, $G254,$I$4,$I$5, $C254, $I$6, $I$8, $I$9,$I$10, $I$11,$I$7,$I$12))</f>
        <v>0</v>
      </c>
      <c r="GZ254" s="40">
        <f>(_xll.OneStreamExcelAddIn.XFFunctions.XFGetCell($I$1, $I$2,GZ$16, GZ$17, $I$3, GZ$13, GZ$15,GZ$14, $E254, $G254,$I$4,$I$5, $C254, $I$6, $I$8, $I$9,$I$10, $I$11,$I$7,$I$12))</f>
        <v>0</v>
      </c>
      <c r="HA254" s="40">
        <f>(_xll.OneStreamExcelAddIn.XFFunctions.XFGetCell($I$1, $I$2,HA$16, HA$17, $I$3, HA$13, HA$15,HA$14, $E254, $G254,$I$4,$I$5, $C254, $I$6, $I$8, $I$9,$I$10, $I$11,$I$7,$I$12))</f>
        <v>0</v>
      </c>
      <c r="HB254" s="40">
        <f>(_xll.OneStreamExcelAddIn.XFFunctions.XFGetCell($I$1, $I$2,HB$16, HB$17, $I$3, HB$13, HB$15,HB$14, $E254, $G254,$I$4,$I$5, $C254, $I$6, $I$8, $I$9,$I$10, $I$11,$I$7,$I$12))</f>
        <v>0</v>
      </c>
      <c r="HC254" s="40">
        <f>(_xll.OneStreamExcelAddIn.XFFunctions.XFGetCell($I$1, $I$2,HC$16, HC$17, $I$3, HC$13, HC$15,HC$14, $E254, $G254,$I$4,$I$5, $C254, $I$6, $I$8, $I$9,$I$10, $I$11,$I$7,$I$12))</f>
        <v>0</v>
      </c>
      <c r="HD254" s="40">
        <f>(_xll.OneStreamExcelAddIn.XFFunctions.XFGetCell($I$1, $I$2,HD$16, HD$17, $I$3, HD$13, HD$15,HD$14, $E254, $G254,$I$4,$I$5, $C254, $I$6, $I$8, $I$9,$I$10, $I$11,$I$7,$I$12))</f>
        <v>0</v>
      </c>
      <c r="HE254" s="40">
        <f>(_xll.OneStreamExcelAddIn.XFFunctions.XFGetCell($I$1, $I$2,HE$16, HE$17, $I$3, HE$13, HE$15,HE$14, $E254, $G254,$I$4,$I$5, $C254, $I$6, $I$8, $I$9,$I$10, $I$11,$I$7,$I$12))</f>
        <v>0</v>
      </c>
      <c r="HF254" s="40">
        <f>(_xll.OneStreamExcelAddIn.XFFunctions.XFGetCell($I$1, $I$2,HF$16, HF$17, $I$3, HF$13, HF$15,HF$14, $E254, $G254,$I$4,$I$5, $C254, $I$6, $I$8, $I$9,$I$10, $I$11,$I$7,$I$12))</f>
        <v>0</v>
      </c>
      <c r="HG254" s="40">
        <f>(_xll.OneStreamExcelAddIn.XFFunctions.XFGetCell($I$1, $I$2,HG$16, HG$17, $I$3, HG$13, HG$15,HG$14, $E254, $G254,$I$4,$I$5, $C254, $I$6, $I$8, $I$9,$I$10, $I$11,$I$7,$I$12))</f>
        <v>0</v>
      </c>
      <c r="HH254" s="40">
        <f>(_xll.OneStreamExcelAddIn.XFFunctions.XFGetCell($I$1, $I$2,HH$16, HH$17, $I$3, HH$13, HH$15,HH$14, $E254, $G254,$I$4,$I$5, $C254, $I$6, $I$8, $I$9,$I$10, $I$11,$I$7,$I$12))</f>
        <v>0</v>
      </c>
      <c r="HI254" s="40">
        <f>(_xll.OneStreamExcelAddIn.XFFunctions.XFGetCell($I$1, $I$2,HI$16, HI$17, $I$3, HI$13, HI$15,HI$14, $E254, $G254,$I$4,$I$5, $C254, $I$6, $I$8, $I$9,$I$10, $I$11,$I$7,$I$12))</f>
        <v>0</v>
      </c>
      <c r="HJ254" s="40">
        <f>(_xll.OneStreamExcelAddIn.XFFunctions.XFGetCell($I$1, $I$2,HJ$16, HJ$17, $I$3, HJ$13, HJ$15,HJ$14, $E254, $G254,$I$4,$I$5, $C254, $I$6, $I$8, $I$9,$I$10, $I$11,$I$7,$I$12))</f>
        <v>0</v>
      </c>
    </row>
    <row r="255" spans="1:218">
      <c r="C255" s="20"/>
      <c r="D255" s="104"/>
      <c r="F255" s="104"/>
      <c r="G255" s="20"/>
      <c r="H255" s="20"/>
      <c r="I255" s="276">
        <f t="shared" ref="I255:AN255" si="141">IFERROR(I253/I251*31.1034768,)</f>
        <v>0</v>
      </c>
      <c r="J255" s="276">
        <f t="shared" si="141"/>
        <v>0</v>
      </c>
      <c r="K255" s="276">
        <f t="shared" si="141"/>
        <v>0</v>
      </c>
      <c r="L255" s="276">
        <f t="shared" si="141"/>
        <v>0</v>
      </c>
      <c r="M255" s="276">
        <f t="shared" si="141"/>
        <v>0</v>
      </c>
      <c r="N255" s="276">
        <f t="shared" si="141"/>
        <v>0</v>
      </c>
      <c r="O255" s="276">
        <f t="shared" si="141"/>
        <v>2.3003799366674005</v>
      </c>
      <c r="P255" s="276">
        <f t="shared" si="141"/>
        <v>14.398441470031385</v>
      </c>
      <c r="Q255" s="276">
        <f t="shared" si="141"/>
        <v>14.148666251744395</v>
      </c>
      <c r="R255" s="276">
        <f t="shared" si="141"/>
        <v>14.350818828356296</v>
      </c>
      <c r="S255" s="276">
        <f t="shared" si="141"/>
        <v>13.84432962600151</v>
      </c>
      <c r="T255" s="276">
        <f t="shared" si="141"/>
        <v>11.668848935160396</v>
      </c>
      <c r="U255" s="276">
        <f t="shared" si="141"/>
        <v>16.993260788836345</v>
      </c>
      <c r="V255" s="276">
        <f t="shared" si="141"/>
        <v>10.209196401443904</v>
      </c>
      <c r="W255" s="276">
        <f t="shared" si="141"/>
        <v>12.668132633449577</v>
      </c>
      <c r="X255" s="276">
        <f t="shared" si="141"/>
        <v>11.3292651491446</v>
      </c>
      <c r="Y255" s="276">
        <f t="shared" si="141"/>
        <v>12.765551996155574</v>
      </c>
      <c r="Z255" s="276">
        <f t="shared" si="141"/>
        <v>13.289484522726921</v>
      </c>
      <c r="AA255" s="276">
        <f t="shared" si="141"/>
        <v>11.837620138152182</v>
      </c>
      <c r="AB255" s="276">
        <f t="shared" si="141"/>
        <v>15.542391052726801</v>
      </c>
      <c r="AC255" s="276">
        <f t="shared" si="141"/>
        <v>16.096190492581261</v>
      </c>
      <c r="AD255" s="276">
        <f t="shared" si="141"/>
        <v>15.389529698546882</v>
      </c>
      <c r="AE255" s="276">
        <f t="shared" si="141"/>
        <v>13.182837518581108</v>
      </c>
      <c r="AF255" s="276">
        <f t="shared" si="141"/>
        <v>13.56877055423899</v>
      </c>
      <c r="AG255" s="276">
        <f t="shared" si="141"/>
        <v>13.491834162809383</v>
      </c>
      <c r="AH255" s="276">
        <f t="shared" si="141"/>
        <v>13.307757634441661</v>
      </c>
      <c r="AI255" s="276">
        <f t="shared" si="141"/>
        <v>0</v>
      </c>
      <c r="AJ255" s="276">
        <f t="shared" si="141"/>
        <v>0</v>
      </c>
      <c r="AK255" s="276">
        <f t="shared" si="141"/>
        <v>0</v>
      </c>
      <c r="AL255" s="276">
        <f t="shared" si="141"/>
        <v>0</v>
      </c>
      <c r="AM255" s="276">
        <f t="shared" si="141"/>
        <v>0</v>
      </c>
      <c r="AN255" s="276">
        <f t="shared" si="141"/>
        <v>0</v>
      </c>
      <c r="AO255" s="276">
        <f t="shared" ref="AO255:BT255" si="142">IFERROR(AO253/AO251*31.1034768,)</f>
        <v>0</v>
      </c>
      <c r="AP255" s="276">
        <f t="shared" si="142"/>
        <v>0</v>
      </c>
      <c r="AQ255" s="276">
        <f t="shared" si="142"/>
        <v>0</v>
      </c>
      <c r="AR255" s="276">
        <f t="shared" si="142"/>
        <v>0</v>
      </c>
      <c r="AS255" s="276">
        <f t="shared" si="142"/>
        <v>0</v>
      </c>
      <c r="AT255" s="276">
        <f t="shared" si="142"/>
        <v>0</v>
      </c>
      <c r="AU255" s="276">
        <f t="shared" si="142"/>
        <v>15.137057785314237</v>
      </c>
      <c r="AV255" s="276">
        <f t="shared" si="142"/>
        <v>16.926497176365903</v>
      </c>
      <c r="AW255" s="276">
        <f t="shared" si="142"/>
        <v>17.969044882115099</v>
      </c>
      <c r="AX255" s="276">
        <f t="shared" si="142"/>
        <v>17.566001002650605</v>
      </c>
      <c r="AY255" s="276">
        <f t="shared" si="142"/>
        <v>13.995373676477101</v>
      </c>
      <c r="AZ255" s="276">
        <f t="shared" si="142"/>
        <v>15.992030211333198</v>
      </c>
      <c r="BA255" s="276">
        <f t="shared" si="142"/>
        <v>16.962512876719604</v>
      </c>
      <c r="BB255" s="276">
        <f t="shared" si="142"/>
        <v>12.509091883888498</v>
      </c>
      <c r="BC255" s="276">
        <f t="shared" si="142"/>
        <v>13.9350982507246</v>
      </c>
      <c r="BD255" s="276">
        <f t="shared" si="142"/>
        <v>15.560022819985202</v>
      </c>
      <c r="BE255" s="276">
        <f t="shared" si="142"/>
        <v>12.7333392076357</v>
      </c>
      <c r="BF255" s="276">
        <f t="shared" si="142"/>
        <v>11.927143744734401</v>
      </c>
      <c r="BG255" s="276">
        <f t="shared" si="142"/>
        <v>11.600306438743397</v>
      </c>
      <c r="BH255" s="276">
        <f t="shared" si="142"/>
        <v>11.322568963474096</v>
      </c>
      <c r="BI255" s="276">
        <f t="shared" si="142"/>
        <v>11.819742506946</v>
      </c>
      <c r="BJ255" s="276">
        <f t="shared" si="142"/>
        <v>11.080803743397897</v>
      </c>
      <c r="BK255" s="276">
        <f t="shared" si="142"/>
        <v>10.943437514913597</v>
      </c>
      <c r="BL255" s="276">
        <f t="shared" si="142"/>
        <v>10.862507188165099</v>
      </c>
      <c r="BM255" s="276">
        <f t="shared" si="142"/>
        <v>10.933108200154701</v>
      </c>
      <c r="BN255" s="276">
        <f t="shared" si="142"/>
        <v>11.118746274386201</v>
      </c>
      <c r="BO255" s="276">
        <f t="shared" si="142"/>
        <v>11.118296412485098</v>
      </c>
      <c r="BP255" s="276">
        <f t="shared" si="142"/>
        <v>0</v>
      </c>
      <c r="BQ255" s="276">
        <f t="shared" si="142"/>
        <v>0</v>
      </c>
      <c r="BR255" s="276">
        <f t="shared" si="142"/>
        <v>0</v>
      </c>
      <c r="BS255" s="276">
        <f t="shared" si="142"/>
        <v>0</v>
      </c>
      <c r="BT255" s="276">
        <f t="shared" si="142"/>
        <v>0</v>
      </c>
      <c r="BU255" s="276">
        <f t="shared" ref="BU255:CF255" si="143">IFERROR(BU253/BU251*31.1034768,)</f>
        <v>0</v>
      </c>
      <c r="BV255" s="276">
        <f t="shared" si="143"/>
        <v>0</v>
      </c>
      <c r="BW255" s="276">
        <f t="shared" si="143"/>
        <v>0</v>
      </c>
      <c r="BX255" s="276">
        <f t="shared" si="143"/>
        <v>0</v>
      </c>
      <c r="BY255" s="276">
        <f t="shared" si="143"/>
        <v>0</v>
      </c>
      <c r="BZ255" s="276">
        <f t="shared" si="143"/>
        <v>0</v>
      </c>
      <c r="CA255" s="276">
        <f t="shared" si="143"/>
        <v>0</v>
      </c>
      <c r="CB255" s="276">
        <f t="shared" si="143"/>
        <v>0</v>
      </c>
      <c r="CC255" s="276">
        <f t="shared" si="143"/>
        <v>0</v>
      </c>
      <c r="CD255" s="276">
        <f t="shared" si="143"/>
        <v>0</v>
      </c>
      <c r="CE255" s="276">
        <f t="shared" si="143"/>
        <v>0</v>
      </c>
      <c r="CF255" s="276">
        <f t="shared" si="143"/>
        <v>0</v>
      </c>
      <c r="CG255" s="274"/>
      <c r="CH255" s="274"/>
      <c r="CI255" s="274"/>
      <c r="CJ255" s="276">
        <f t="shared" ref="CJ255:DO255" si="144">IFERROR(CJ253/CJ251*31.1034768,)</f>
        <v>0</v>
      </c>
      <c r="CK255" s="276">
        <f t="shared" si="144"/>
        <v>0</v>
      </c>
      <c r="CL255" s="276">
        <f t="shared" si="144"/>
        <v>18.726897970960067</v>
      </c>
      <c r="CM255" s="276">
        <f t="shared" si="144"/>
        <v>18.489697524064447</v>
      </c>
      <c r="CN255" s="276">
        <f t="shared" si="144"/>
        <v>17.870970464803655</v>
      </c>
      <c r="CO255" s="276">
        <f t="shared" si="144"/>
        <v>17.457984837906892</v>
      </c>
      <c r="CP255" s="276">
        <f t="shared" si="144"/>
        <v>18.368407509907488</v>
      </c>
      <c r="CQ255" s="276">
        <f t="shared" si="144"/>
        <v>18.559710558943376</v>
      </c>
      <c r="CR255" s="276">
        <f t="shared" si="144"/>
        <v>14.918299630410999</v>
      </c>
      <c r="CS255" s="276">
        <f t="shared" si="144"/>
        <v>13.670410245078299</v>
      </c>
      <c r="CT255" s="276">
        <f t="shared" si="144"/>
        <v>12.301041658096754</v>
      </c>
      <c r="CU255" s="276">
        <f t="shared" si="144"/>
        <v>16.719533746580055</v>
      </c>
      <c r="CV255" s="276">
        <f t="shared" si="144"/>
        <v>14.193268977547779</v>
      </c>
      <c r="CW255" s="276">
        <f t="shared" si="144"/>
        <v>14.853149170659293</v>
      </c>
      <c r="CX255" s="276">
        <f t="shared" si="144"/>
        <v>13.880306023291348</v>
      </c>
      <c r="CY255" s="276">
        <f t="shared" si="144"/>
        <v>13.456448527774189</v>
      </c>
      <c r="CZ255" s="276">
        <f t="shared" si="144"/>
        <v>12.334854377595805</v>
      </c>
      <c r="DA255" s="276">
        <f t="shared" si="144"/>
        <v>12.121384732082861</v>
      </c>
      <c r="DB255" s="276">
        <f t="shared" si="144"/>
        <v>13.643852818040825</v>
      </c>
      <c r="DC255" s="276">
        <f t="shared" si="144"/>
        <v>12.040189238966404</v>
      </c>
      <c r="DD255" s="276">
        <f t="shared" si="144"/>
        <v>13.666699126914283</v>
      </c>
      <c r="DE255" s="276">
        <f t="shared" si="144"/>
        <v>14.371898293545627</v>
      </c>
      <c r="DF255" s="276">
        <f t="shared" si="144"/>
        <v>13.78624569107129</v>
      </c>
      <c r="DG255" s="276">
        <f t="shared" si="144"/>
        <v>15.24589785344752</v>
      </c>
      <c r="DH255" s="276">
        <f t="shared" si="144"/>
        <v>11.613637887706979</v>
      </c>
      <c r="DI255" s="276">
        <f t="shared" si="144"/>
        <v>13.396161615159144</v>
      </c>
      <c r="DJ255" s="276">
        <f t="shared" si="144"/>
        <v>16.985699837049324</v>
      </c>
      <c r="DK255" s="276">
        <f t="shared" si="144"/>
        <v>19.526529682349977</v>
      </c>
      <c r="DL255" s="276">
        <f t="shared" si="144"/>
        <v>16.412873901928595</v>
      </c>
      <c r="DM255" s="276">
        <f t="shared" si="144"/>
        <v>17.702324232318688</v>
      </c>
      <c r="DN255" s="276">
        <f t="shared" si="144"/>
        <v>16.250711296778487</v>
      </c>
      <c r="DO255" s="276">
        <f t="shared" si="144"/>
        <v>15.021861224876085</v>
      </c>
      <c r="DP255" s="276">
        <f t="shared" ref="DP255:EU255" si="145">IFERROR(DP253/DP251*31.1034768,)</f>
        <v>15.271618477229392</v>
      </c>
      <c r="DQ255" s="276">
        <f t="shared" si="145"/>
        <v>15.712178038811279</v>
      </c>
      <c r="DR255" s="276">
        <f t="shared" si="145"/>
        <v>12.131514288401695</v>
      </c>
      <c r="DS255" s="276">
        <f t="shared" si="145"/>
        <v>12.439600313824794</v>
      </c>
      <c r="DT255" s="276">
        <f t="shared" si="145"/>
        <v>12.110573275507301</v>
      </c>
      <c r="DU255" s="276">
        <f t="shared" si="145"/>
        <v>11.618934658934597</v>
      </c>
      <c r="DV255" s="276">
        <f t="shared" si="145"/>
        <v>12.383145619603876</v>
      </c>
      <c r="DW255" s="276">
        <f t="shared" si="145"/>
        <v>11.015348742554785</v>
      </c>
      <c r="DX255" s="276">
        <f t="shared" si="145"/>
        <v>11.370735733564192</v>
      </c>
      <c r="DY255" s="276">
        <f t="shared" si="145"/>
        <v>11.092037035836887</v>
      </c>
      <c r="DZ255" s="276">
        <f t="shared" si="145"/>
        <v>11.010352790287595</v>
      </c>
      <c r="EA255" s="276">
        <f t="shared" si="145"/>
        <v>10.487490492188796</v>
      </c>
      <c r="EB255" s="276">
        <f t="shared" si="145"/>
        <v>9.8012593234167671</v>
      </c>
      <c r="EC255" s="276">
        <f t="shared" si="145"/>
        <v>11.607276269678792</v>
      </c>
      <c r="ED255" s="276">
        <f t="shared" si="145"/>
        <v>11.59778081431039</v>
      </c>
      <c r="EE255" s="276">
        <f t="shared" si="145"/>
        <v>0</v>
      </c>
      <c r="EF255" s="276">
        <f t="shared" si="145"/>
        <v>0</v>
      </c>
      <c r="EG255" s="276">
        <f t="shared" si="145"/>
        <v>0</v>
      </c>
      <c r="EH255" s="276">
        <f t="shared" si="145"/>
        <v>0</v>
      </c>
      <c r="EI255" s="276">
        <f t="shared" si="145"/>
        <v>0</v>
      </c>
      <c r="EJ255" s="276">
        <f t="shared" si="145"/>
        <v>0</v>
      </c>
      <c r="EK255" s="276">
        <f t="shared" si="145"/>
        <v>0</v>
      </c>
      <c r="EL255" s="276">
        <f t="shared" si="145"/>
        <v>0</v>
      </c>
      <c r="EM255" s="276">
        <f t="shared" si="145"/>
        <v>0</v>
      </c>
      <c r="EN255" s="276">
        <f t="shared" si="145"/>
        <v>0</v>
      </c>
      <c r="EO255" s="276">
        <f t="shared" si="145"/>
        <v>0</v>
      </c>
      <c r="EP255" s="276">
        <f t="shared" si="145"/>
        <v>0</v>
      </c>
      <c r="EQ255" s="276">
        <f t="shared" si="145"/>
        <v>0</v>
      </c>
      <c r="ER255" s="276">
        <f t="shared" si="145"/>
        <v>0</v>
      </c>
      <c r="ES255" s="276">
        <f t="shared" si="145"/>
        <v>0</v>
      </c>
      <c r="ET255" s="276">
        <f t="shared" si="145"/>
        <v>0</v>
      </c>
      <c r="EU255" s="276">
        <f t="shared" si="145"/>
        <v>0</v>
      </c>
      <c r="EV255" s="274"/>
      <c r="EW255" s="274"/>
      <c r="EX255" s="274"/>
      <c r="EY255" s="276">
        <f t="shared" ref="EY255:GD255" si="146">IFERROR(EY253/EY251*31.1034768,)</f>
        <v>21.802205044835468</v>
      </c>
      <c r="EZ255" s="276">
        <f t="shared" si="146"/>
        <v>24.563695833495629</v>
      </c>
      <c r="FA255" s="276">
        <f t="shared" si="146"/>
        <v>17.8180888185572</v>
      </c>
      <c r="FB255" s="276">
        <f t="shared" si="146"/>
        <v>18.532269015849771</v>
      </c>
      <c r="FC255" s="276">
        <f t="shared" si="146"/>
        <v>19.648240754787821</v>
      </c>
      <c r="FD255" s="276">
        <f t="shared" si="146"/>
        <v>19.165983866431976</v>
      </c>
      <c r="FE255" s="276">
        <f t="shared" si="146"/>
        <v>16.666913383913077</v>
      </c>
      <c r="FF255" s="276">
        <f t="shared" si="146"/>
        <v>15.170466156530169</v>
      </c>
      <c r="FG255" s="276">
        <f t="shared" si="146"/>
        <v>14.135185021544677</v>
      </c>
      <c r="FH255" s="276">
        <f t="shared" si="146"/>
        <v>13.884803516250704</v>
      </c>
      <c r="FI255" s="276">
        <f t="shared" si="146"/>
        <v>14.310550901405817</v>
      </c>
      <c r="FJ255" s="276">
        <f t="shared" si="146"/>
        <v>14.608992154801674</v>
      </c>
      <c r="FK255" s="276">
        <f t="shared" si="146"/>
        <v>17.454787097727802</v>
      </c>
      <c r="FL255" s="276">
        <f t="shared" si="146"/>
        <v>13.127191693501699</v>
      </c>
      <c r="FM255" s="276">
        <f t="shared" si="146"/>
        <v>12.921181771685506</v>
      </c>
      <c r="FN255" s="276">
        <f t="shared" si="146"/>
        <v>13.095981366700823</v>
      </c>
      <c r="FO255" s="276">
        <f t="shared" si="146"/>
        <v>14.35047877158442</v>
      </c>
      <c r="FP255" s="276">
        <f t="shared" si="146"/>
        <v>12.260128476908339</v>
      </c>
      <c r="FQ255" s="276">
        <f t="shared" si="146"/>
        <v>12.982198036382897</v>
      </c>
      <c r="FR255" s="276">
        <f t="shared" si="146"/>
        <v>12.524211248295543</v>
      </c>
      <c r="FS255" s="276">
        <f t="shared" si="146"/>
        <v>12.244743979112464</v>
      </c>
      <c r="FT255" s="276">
        <f t="shared" si="146"/>
        <v>13.095567293365804</v>
      </c>
      <c r="FU255" s="276">
        <f t="shared" si="146"/>
        <v>12.132027536958745</v>
      </c>
      <c r="FV255" s="276">
        <f t="shared" si="146"/>
        <v>12.968593131233385</v>
      </c>
      <c r="FW255" s="276">
        <f t="shared" si="146"/>
        <v>11.907750583512541</v>
      </c>
      <c r="FX255" s="276">
        <f t="shared" si="146"/>
        <v>12.724477768661304</v>
      </c>
      <c r="FY255" s="276">
        <f t="shared" si="146"/>
        <v>16.985699837049324</v>
      </c>
      <c r="FZ255" s="276">
        <f t="shared" si="146"/>
        <v>19.526529682349977</v>
      </c>
      <c r="GA255" s="276">
        <f t="shared" si="146"/>
        <v>16.412873901928595</v>
      </c>
      <c r="GB255" s="276">
        <f t="shared" si="146"/>
        <v>17.702324232318688</v>
      </c>
      <c r="GC255" s="276">
        <f t="shared" si="146"/>
        <v>16.250711296778487</v>
      </c>
      <c r="GD255" s="276">
        <f t="shared" si="146"/>
        <v>15.021861224876085</v>
      </c>
      <c r="GE255" s="276">
        <f t="shared" ref="GE255:HJ255" si="147">IFERROR(GE253/GE251*31.1034768,)</f>
        <v>15.271618477229392</v>
      </c>
      <c r="GF255" s="276">
        <f t="shared" si="147"/>
        <v>15.712178038811279</v>
      </c>
      <c r="GG255" s="276">
        <f t="shared" si="147"/>
        <v>12.131514288401695</v>
      </c>
      <c r="GH255" s="276">
        <f t="shared" si="147"/>
        <v>12.439600313824794</v>
      </c>
      <c r="GI255" s="276">
        <f t="shared" si="147"/>
        <v>12.110573275507301</v>
      </c>
      <c r="GJ255" s="276">
        <f t="shared" si="147"/>
        <v>11.618934658934597</v>
      </c>
      <c r="GK255" s="276">
        <f t="shared" si="147"/>
        <v>12.383145619603876</v>
      </c>
      <c r="GL255" s="276">
        <f t="shared" si="147"/>
        <v>11.015348742554785</v>
      </c>
      <c r="GM255" s="276">
        <f t="shared" si="147"/>
        <v>11.370735733564192</v>
      </c>
      <c r="GN255" s="276">
        <f t="shared" si="147"/>
        <v>11.092037035836887</v>
      </c>
      <c r="GO255" s="276">
        <f t="shared" si="147"/>
        <v>11.010352790287595</v>
      </c>
      <c r="GP255" s="276">
        <f t="shared" si="147"/>
        <v>10.487490492188796</v>
      </c>
      <c r="GQ255" s="276">
        <f t="shared" si="147"/>
        <v>9.8012593234167671</v>
      </c>
      <c r="GR255" s="276">
        <f t="shared" si="147"/>
        <v>11.607276269678792</v>
      </c>
      <c r="GS255" s="276">
        <f t="shared" si="147"/>
        <v>11.59778081431039</v>
      </c>
      <c r="GT255" s="276">
        <f t="shared" si="147"/>
        <v>0</v>
      </c>
      <c r="GU255" s="276">
        <f t="shared" si="147"/>
        <v>0</v>
      </c>
      <c r="GV255" s="276">
        <f t="shared" si="147"/>
        <v>0</v>
      </c>
      <c r="GW255" s="276">
        <f t="shared" si="147"/>
        <v>0</v>
      </c>
      <c r="GX255" s="276">
        <f t="shared" si="147"/>
        <v>0</v>
      </c>
      <c r="GY255" s="276">
        <f t="shared" si="147"/>
        <v>0</v>
      </c>
      <c r="GZ255" s="276">
        <f t="shared" si="147"/>
        <v>0</v>
      </c>
      <c r="HA255" s="276">
        <f t="shared" si="147"/>
        <v>0</v>
      </c>
      <c r="HB255" s="276">
        <f t="shared" si="147"/>
        <v>0</v>
      </c>
      <c r="HC255" s="276">
        <f t="shared" si="147"/>
        <v>0</v>
      </c>
      <c r="HD255" s="276">
        <f t="shared" si="147"/>
        <v>0</v>
      </c>
      <c r="HE255" s="276">
        <f t="shared" si="147"/>
        <v>0</v>
      </c>
      <c r="HF255" s="276">
        <f t="shared" si="147"/>
        <v>0</v>
      </c>
      <c r="HG255" s="276">
        <f t="shared" si="147"/>
        <v>0</v>
      </c>
      <c r="HH255" s="276">
        <f t="shared" si="147"/>
        <v>0</v>
      </c>
      <c r="HI255" s="276">
        <f t="shared" si="147"/>
        <v>0</v>
      </c>
      <c r="HJ255" s="276">
        <f t="shared" si="147"/>
        <v>0</v>
      </c>
    </row>
    <row r="256" spans="1:218">
      <c r="A256" s="20"/>
      <c r="B256" s="20"/>
      <c r="C256" s="29" t="s">
        <v>29</v>
      </c>
      <c r="D256" s="33" t="str" cm="1">
        <f t="array" ref="D256">_xll.OneStreamExcelAddIn.XFFunctions.XFGetMemberProperty("UD1",C256,"Description","","","")</f>
        <v>Top Cost Element</v>
      </c>
      <c r="E256" s="29" t="s">
        <v>1798</v>
      </c>
      <c r="F256" s="33" t="str" cm="1">
        <f t="array" ref="F256">_xll.OneStreamExcelAddIn.XFFunctions.XFGetMemberProperty("Account",E256,"Description","","","")</f>
        <v>Recovery Silver By-Product</v>
      </c>
      <c r="G256" s="29" t="s">
        <v>29</v>
      </c>
      <c r="H256" s="20"/>
      <c r="I256" s="40">
        <f>(_xll.OneStreamExcelAddIn.XFFunctions.XFGetCell($I$1, $I$2,I$16, I$17, $I$3, I$13, I$15,I$14, $E256, $G256,$I$4,$I$5, $C256, $I$6, $I$8, $I$9,$I$10, $I$11,$I$7,$I$12))</f>
        <v>0.29833474578240898</v>
      </c>
      <c r="J256" s="40">
        <f>(_xll.OneStreamExcelAddIn.XFFunctions.XFGetCell($I$1, $I$2,J$16, J$17, $I$3, J$13, J$15,J$14, $E256, $G256,$I$4,$I$5, $C256, $I$6, $I$8, $I$9,$I$10, $I$11,$I$7,$I$12))</f>
        <v>0.41735711397609598</v>
      </c>
      <c r="K256" s="40">
        <f>(_xll.OneStreamExcelAddIn.XFFunctions.XFGetCell($I$1, $I$2,K$16, K$17, $I$3, K$13, K$15,K$14, $E256, $G256,$I$4,$I$5, $C256, $I$6, $I$8, $I$9,$I$10, $I$11,$I$7,$I$12))</f>
        <v>0.52741738256362503</v>
      </c>
      <c r="L256" s="40">
        <f>(_xll.OneStreamExcelAddIn.XFFunctions.XFGetCell($I$1, $I$2,L$16, L$17, $I$3, L$13, L$15,L$14, $E256, $G256,$I$4,$I$5, $C256, $I$6, $I$8, $I$9,$I$10, $I$11,$I$7,$I$12))</f>
        <v>0.38921684261302297</v>
      </c>
      <c r="M256" s="40">
        <f>(_xll.OneStreamExcelAddIn.XFFunctions.XFGetCell($I$1, $I$2,M$16, M$17, $I$3, M$13, M$15,M$14, $E256, $G256,$I$4,$I$5, $C256, $I$6, $I$8, $I$9,$I$10, $I$11,$I$7,$I$12))</f>
        <v>0.48691398046829398</v>
      </c>
      <c r="N256" s="40">
        <f>(_xll.OneStreamExcelAddIn.XFFunctions.XFGetCell($I$1, $I$2,N$16, N$17, $I$3, N$13, N$15,N$14, $E256, $G256,$I$4,$I$5, $C256, $I$6, $I$8, $I$9,$I$10, $I$11,$I$7,$I$12))</f>
        <v>0.56217039970860605</v>
      </c>
      <c r="O256" s="40">
        <f>(_xll.OneStreamExcelAddIn.XFFunctions.XFGetCell($I$1, $I$2,O$16, O$17, $I$3, O$13, O$15,O$14, $E256, $G256,$I$4,$I$5, $C256, $I$6, $I$8, $I$9,$I$10, $I$11,$I$7,$I$12))</f>
        <v>0.64354255681794104</v>
      </c>
      <c r="P256" s="40">
        <f>(_xll.OneStreamExcelAddIn.XFFunctions.XFGetCell($I$1, $I$2,P$16, P$17, $I$3, P$13, P$15,P$14, $E256, $G256,$I$4,$I$5, $C256, $I$6, $I$8, $I$9,$I$10, $I$11,$I$7,$I$12))</f>
        <v>0.47620086231786701</v>
      </c>
      <c r="Q256" s="40">
        <f>(_xll.OneStreamExcelAddIn.XFFunctions.XFGetCell($I$1, $I$2,Q$16, Q$17, $I$3, Q$13, Q$15,Q$14, $E256, $G256,$I$4,$I$5, $C256, $I$6, $I$8, $I$9,$I$10, $I$11,$I$7,$I$12))</f>
        <v>0.67033008567196295</v>
      </c>
      <c r="R256" s="40">
        <f>(_xll.OneStreamExcelAddIn.XFFunctions.XFGetCell($I$1, $I$2,R$16, R$17, $I$3, R$13, R$15,R$14, $E256, $G256,$I$4,$I$5, $C256, $I$6, $I$8, $I$9,$I$10, $I$11,$I$7,$I$12))</f>
        <v>0.66371122326599197</v>
      </c>
      <c r="S256" s="40">
        <f>(_xll.OneStreamExcelAddIn.XFFunctions.XFGetCell($I$1, $I$2,S$16, S$17, $I$3, S$13, S$15,S$14, $E256, $G256,$I$4,$I$5, $C256, $I$6, $I$8, $I$9,$I$10, $I$11,$I$7,$I$12))</f>
        <v>0.60295265304754198</v>
      </c>
      <c r="T256" s="40">
        <f>(_xll.OneStreamExcelAddIn.XFFunctions.XFGetCell($I$1, $I$2,T$16, T$17, $I$3, T$13, T$15,T$14, $E256, $G256,$I$4,$I$5, $C256, $I$6, $I$8, $I$9,$I$10, $I$11,$I$7,$I$12))</f>
        <v>0.69436093101178098</v>
      </c>
      <c r="U256" s="40">
        <f>(_xll.OneStreamExcelAddIn.XFFunctions.XFGetCell($I$1, $I$2,U$16, U$17, $I$3, U$13, U$15,U$14, $E256, $G256,$I$4,$I$5, $C256, $I$6, $I$8, $I$9,$I$10, $I$11,$I$7,$I$12))</f>
        <v>0.517472339994548</v>
      </c>
      <c r="V256" s="40">
        <f>(_xll.OneStreamExcelAddIn.XFFunctions.XFGetCell($I$1, $I$2,V$16, V$17, $I$3, V$13, V$15,V$14, $E256, $G256,$I$4,$I$5, $C256, $I$6, $I$8, $I$9,$I$10, $I$11,$I$7,$I$12))</f>
        <v>0.71068365558256696</v>
      </c>
      <c r="W256" s="40">
        <f>(_xll.OneStreamExcelAddIn.XFFunctions.XFGetCell($I$1, $I$2,W$16, W$17, $I$3, W$13, W$15,W$14, $E256, $G256,$I$4,$I$5, $C256, $I$6, $I$8, $I$9,$I$10, $I$11,$I$7,$I$12))</f>
        <v>0.66948482617268401</v>
      </c>
      <c r="X256" s="40">
        <f>(_xll.OneStreamExcelAddIn.XFFunctions.XFGetCell($I$1, $I$2,X$16, X$17, $I$3, X$13, X$15,X$14, $E256, $G256,$I$4,$I$5, $C256, $I$6, $I$8, $I$9,$I$10, $I$11,$I$7,$I$12))</f>
        <v>0.68223608264824598</v>
      </c>
      <c r="Y256" s="40">
        <f>(_xll.OneStreamExcelAddIn.XFFunctions.XFGetCell($I$1, $I$2,Y$16, Y$17, $I$3, Y$13, Y$15,Y$14, $E256, $G256,$I$4,$I$5, $C256, $I$6, $I$8, $I$9,$I$10, $I$11,$I$7,$I$12))</f>
        <v>0.70164133419850006</v>
      </c>
      <c r="Z256" s="40">
        <f>(_xll.OneStreamExcelAddIn.XFFunctions.XFGetCell($I$1, $I$2,Z$16, Z$17, $I$3, Z$13, Z$15,Z$14, $E256, $G256,$I$4,$I$5, $C256, $I$6, $I$8, $I$9,$I$10, $I$11,$I$7,$I$12))</f>
        <v>0.72635665996202103</v>
      </c>
      <c r="AA256" s="40">
        <f>(_xll.OneStreamExcelAddIn.XFFunctions.XFGetCell($I$1, $I$2,AA$16, AA$17, $I$3, AA$13, AA$15,AA$14, $E256, $G256,$I$4,$I$5, $C256, $I$6, $I$8, $I$9,$I$10, $I$11,$I$7,$I$12))</f>
        <v>0.57738089361587996</v>
      </c>
      <c r="AB256" s="40">
        <f>(_xll.OneStreamExcelAddIn.XFFunctions.XFGetCell($I$1, $I$2,AB$16, AB$17, $I$3, AB$13, AB$15,AB$14, $E256, $G256,$I$4,$I$5, $C256, $I$6, $I$8, $I$9,$I$10, $I$11,$I$7,$I$12))</f>
        <v>0.73748309697279602</v>
      </c>
      <c r="AC256" s="40">
        <f>(_xll.OneStreamExcelAddIn.XFFunctions.XFGetCell($I$1, $I$2,AC$16, AC$17, $I$3, AC$13, AC$15,AC$14, $E256, $G256,$I$4,$I$5, $C256, $I$6, $I$8, $I$9,$I$10, $I$11,$I$7,$I$12))</f>
        <v>0.71398184661341901</v>
      </c>
      <c r="AD256" s="40">
        <f>(_xll.OneStreamExcelAddIn.XFFunctions.XFGetCell($I$1, $I$2,AD$16, AD$17, $I$3, AD$13, AD$15,AD$14, $E256, $G256,$I$4,$I$5, $C256, $I$6, $I$8, $I$9,$I$10, $I$11,$I$7,$I$12))</f>
        <v>0.72963288081030897</v>
      </c>
      <c r="AE256" s="40">
        <f>(_xll.OneStreamExcelAddIn.XFFunctions.XFGetCell($I$1, $I$2,AE$16, AE$17, $I$3, AE$13, AE$15,AE$14, $E256, $G256,$I$4,$I$5, $C256, $I$6, $I$8, $I$9,$I$10, $I$11,$I$7,$I$12))</f>
        <v>0.66501790754169399</v>
      </c>
      <c r="AF256" s="40">
        <f>(_xll.OneStreamExcelAddIn.XFFunctions.XFGetCell($I$1, $I$2,AF$16, AF$17, $I$3, AF$13, AF$15,AF$14, $E256, $G256,$I$4,$I$5, $C256, $I$6, $I$8, $I$9,$I$10, $I$11,$I$7,$I$12))</f>
        <v>0.71838805522250304</v>
      </c>
      <c r="AG256" s="40">
        <f>(_xll.OneStreamExcelAddIn.XFFunctions.XFGetCell($I$1, $I$2,AG$16, AG$17, $I$3, AG$13, AG$15,AG$14, $E256, $G256,$I$4,$I$5, $C256, $I$6, $I$8, $I$9,$I$10, $I$11,$I$7,$I$12))</f>
        <v>0.49717834050048398</v>
      </c>
      <c r="AH256" s="40">
        <f>(_xll.OneStreamExcelAddIn.XFFunctions.XFGetCell($I$1, $I$2,AH$16, AH$17, $I$3, AH$13, AH$15,AH$14, $E256, $G256,$I$4,$I$5, $C256, $I$6, $I$8, $I$9,$I$10, $I$11,$I$7,$I$12))</f>
        <v>0.67464096036091004</v>
      </c>
      <c r="AI256" s="40">
        <f>(_xll.OneStreamExcelAddIn.XFFunctions.XFGetCell($I$1, $I$2,AI$16, AI$17, $I$3, AI$13, AI$15,AI$14, $E256, $G256,$I$4,$I$5, $C256, $I$6, $I$8, $I$9,$I$10, $I$11,$I$7,$I$12))</f>
        <v>0</v>
      </c>
      <c r="AJ256" s="40">
        <f>(_xll.OneStreamExcelAddIn.XFFunctions.XFGetCell($I$1, $I$2,AJ$16, AJ$17, $I$3, AJ$13, AJ$15,AJ$14, $E256, $G256,$I$4,$I$5, $C256, $I$6, $I$8, $I$9,$I$10, $I$11,$I$7,$I$12))</f>
        <v>0</v>
      </c>
      <c r="AK256" s="40">
        <f>(_xll.OneStreamExcelAddIn.XFFunctions.XFGetCell($I$1, $I$2,AK$16, AK$17, $I$3, AK$13, AK$15,AK$14, $E256, $G256,$I$4,$I$5, $C256, $I$6, $I$8, $I$9,$I$10, $I$11,$I$7,$I$12))</f>
        <v>0</v>
      </c>
      <c r="AL256" s="40">
        <f>(_xll.OneStreamExcelAddIn.XFFunctions.XFGetCell($I$1, $I$2,AL$16, AL$17, $I$3, AL$13, AL$15,AL$14, $E256, $G256,$I$4,$I$5, $C256, $I$6, $I$8, $I$9,$I$10, $I$11,$I$7,$I$12))</f>
        <v>0</v>
      </c>
      <c r="AM256" s="40">
        <f>(_xll.OneStreamExcelAddIn.XFFunctions.XFGetCell($I$1, $I$2,AM$16, AM$17, $I$3, AM$13, AM$15,AM$14, $E256, $G256,$I$4,$I$5, $C256, $I$6, $I$8, $I$9,$I$10, $I$11,$I$7,$I$12))</f>
        <v>0</v>
      </c>
      <c r="AN256" s="40">
        <f>(_xll.OneStreamExcelAddIn.XFFunctions.XFGetCell($I$1, $I$2,AN$16, AN$17, $I$3, AN$13, AN$15,AN$14, $E256, $G256,$I$4,$I$5, $C256, $I$6, $I$8, $I$9,$I$10, $I$11,$I$7,$I$12))</f>
        <v>0</v>
      </c>
      <c r="AO256" s="40">
        <f>(_xll.OneStreamExcelAddIn.XFFunctions.XFGetCell($I$1, $I$2,AO$16, AO$17, $I$3, AO$13, AO$15,AO$14, $E256, $G256,$I$4,$I$5, $C256, $I$6, $I$8, $I$9,$I$10, $I$11,$I$7,$I$12))</f>
        <v>0</v>
      </c>
      <c r="AP256" s="40">
        <f>(_xll.OneStreamExcelAddIn.XFFunctions.XFGetCell($I$1, $I$2,AP$16, AP$17, $I$3, AP$13, AP$15,AP$14, $E256, $G256,$I$4,$I$5, $C256, $I$6, $I$8, $I$9,$I$10, $I$11,$I$7,$I$12))</f>
        <v>0</v>
      </c>
      <c r="AQ256" s="40">
        <f>(_xll.OneStreamExcelAddIn.XFFunctions.XFGetCell($I$1, $I$2,AQ$16, AQ$17, $I$3, AQ$13, AQ$15,AQ$14, $E256, $G256,$I$4,$I$5, $C256, $I$6, $I$8, $I$9,$I$10, $I$11,$I$7,$I$12))</f>
        <v>0</v>
      </c>
      <c r="AR256" s="40">
        <f>(_xll.OneStreamExcelAddIn.XFFunctions.XFGetCell($I$1, $I$2,AR$16, AR$17, $I$3, AR$13, AR$15,AR$14, $E256, $G256,$I$4,$I$5, $C256, $I$6, $I$8, $I$9,$I$10, $I$11,$I$7,$I$12))</f>
        <v>0</v>
      </c>
      <c r="AS256" s="40">
        <f>(_xll.OneStreamExcelAddIn.XFFunctions.XFGetCell($I$1, $I$2,AS$16, AS$17, $I$3, AS$13, AS$15,AS$14, $E256, $G256,$I$4,$I$5, $C256, $I$6, $I$8, $I$9,$I$10, $I$11,$I$7,$I$12))</f>
        <v>0</v>
      </c>
      <c r="AT256" s="40">
        <f>(_xll.OneStreamExcelAddIn.XFFunctions.XFGetCell($I$1, $I$2,AT$16, AT$17, $I$3, AT$13, AT$15,AT$14, $E256, $G256,$I$4,$I$5, $C256, $I$6, $I$8, $I$9,$I$10, $I$11,$I$7,$I$12))</f>
        <v>0</v>
      </c>
      <c r="AU256" s="40">
        <f>(_xll.OneStreamExcelAddIn.XFFunctions.XFGetCell($I$1, $I$2,AU$16, AU$17, $I$3, AU$13, AU$15,AU$14, $E256, $G256,$I$4,$I$5, $C256, $I$6, $I$8, $I$9,$I$10, $I$11,$I$7,$I$12))</f>
        <v>0.71310274080208202</v>
      </c>
      <c r="AV256" s="40">
        <f>(_xll.OneStreamExcelAddIn.XFFunctions.XFGetCell($I$1, $I$2,AV$16, AV$17, $I$3, AV$13, AV$15,AV$14, $E256, $G256,$I$4,$I$5, $C256, $I$6, $I$8, $I$9,$I$10, $I$11,$I$7,$I$12))</f>
        <v>0.68307242987685501</v>
      </c>
      <c r="AW256" s="40">
        <f>(_xll.OneStreamExcelAddIn.XFFunctions.XFGetCell($I$1, $I$2,AW$16, AW$17, $I$3, AW$13, AW$15,AW$14, $E256, $G256,$I$4,$I$5, $C256, $I$6, $I$8, $I$9,$I$10, $I$11,$I$7,$I$12))</f>
        <v>0.68759944887823099</v>
      </c>
      <c r="AX256" s="40">
        <f>(_xll.OneStreamExcelAddIn.XFFunctions.XFGetCell($I$1, $I$2,AX$16, AX$17, $I$3, AX$13, AX$15,AX$14, $E256, $G256,$I$4,$I$5, $C256, $I$6, $I$8, $I$9,$I$10, $I$11,$I$7,$I$12))</f>
        <v>0.73288132497559599</v>
      </c>
      <c r="AY256" s="40">
        <f>(_xll.OneStreamExcelAddIn.XFFunctions.XFGetCell($I$1, $I$2,AY$16, AY$17, $I$3, AY$13, AY$15,AY$14, $E256, $G256,$I$4,$I$5, $C256, $I$6, $I$8, $I$9,$I$10, $I$11,$I$7,$I$12))</f>
        <v>0.63234280035359902</v>
      </c>
      <c r="AZ256" s="40">
        <f>(_xll.OneStreamExcelAddIn.XFFunctions.XFGetCell($I$1, $I$2,AZ$16, AZ$17, $I$3, AZ$13, AZ$15,AZ$14, $E256, $G256,$I$4,$I$5, $C256, $I$6, $I$8, $I$9,$I$10, $I$11,$I$7,$I$12))</f>
        <v>0.64447981315237501</v>
      </c>
      <c r="BA256" s="40">
        <f>(_xll.OneStreamExcelAddIn.XFFunctions.XFGetCell($I$1, $I$2,BA$16, BA$17, $I$3, BA$13, BA$15,BA$14, $E256, $G256,$I$4,$I$5, $C256, $I$6, $I$8, $I$9,$I$10, $I$11,$I$7,$I$12))</f>
        <v>0.74473978150874898</v>
      </c>
      <c r="BB256" s="40">
        <f>(_xll.OneStreamExcelAddIn.XFFunctions.XFGetCell($I$1, $I$2,BB$16, BB$17, $I$3, BB$13, BB$15,BB$14, $E256, $G256,$I$4,$I$5, $C256, $I$6, $I$8, $I$9,$I$10, $I$11,$I$7,$I$12))</f>
        <v>0.715697211268703</v>
      </c>
      <c r="BC256" s="40">
        <f>(_xll.OneStreamExcelAddIn.XFFunctions.XFGetCell($I$1, $I$2,BC$16, BC$17, $I$3, BC$13, BC$15,BC$14, $E256, $G256,$I$4,$I$5, $C256, $I$6, $I$8, $I$9,$I$10, $I$11,$I$7,$I$12))</f>
        <v>0.71585595107313604</v>
      </c>
      <c r="BD256" s="40">
        <f>(_xll.OneStreamExcelAddIn.XFFunctions.XFGetCell($I$1, $I$2,BD$16, BD$17, $I$3, BD$13, BD$15,BD$14, $E256, $G256,$I$4,$I$5, $C256, $I$6, $I$8, $I$9,$I$10, $I$11,$I$7,$I$12))</f>
        <v>0.54595904643224702</v>
      </c>
      <c r="BE256" s="40">
        <f>(_xll.OneStreamExcelAddIn.XFFunctions.XFGetCell($I$1, $I$2,BE$16, BE$17, $I$3, BE$13, BE$15,BE$14, $E256, $G256,$I$4,$I$5, $C256, $I$6, $I$8, $I$9,$I$10, $I$11,$I$7,$I$12))</f>
        <v>0.60223136423204504</v>
      </c>
      <c r="BF256" s="40">
        <f>(_xll.OneStreamExcelAddIn.XFFunctions.XFGetCell($I$1, $I$2,BF$16, BF$17, $I$3, BF$13, BF$15,BF$14, $E256, $G256,$I$4,$I$5, $C256, $I$6, $I$8, $I$9,$I$10, $I$11,$I$7,$I$12))</f>
        <v>0.68855711724673696</v>
      </c>
      <c r="BG256" s="40">
        <f>(_xll.OneStreamExcelAddIn.XFFunctions.XFGetCell($I$1, $I$2,BG$16, BG$17, $I$3, BG$13, BG$15,BG$14, $E256, $G256,$I$4,$I$5, $C256, $I$6, $I$8, $I$9,$I$10, $I$11,$I$7,$I$12))</f>
        <v>0.63993518940756999</v>
      </c>
      <c r="BH256" s="40">
        <f>(_xll.OneStreamExcelAddIn.XFFunctions.XFGetCell($I$1, $I$2,BH$16, BH$17, $I$3, BH$13, BH$15,BH$14, $E256, $G256,$I$4,$I$5, $C256, $I$6, $I$8, $I$9,$I$10, $I$11,$I$7,$I$12))</f>
        <v>0.67934704680275604</v>
      </c>
      <c r="BI256" s="40">
        <f>(_xll.OneStreamExcelAddIn.XFFunctions.XFGetCell($I$1, $I$2,BI$16, BI$17, $I$3, BI$13, BI$15,BI$14, $E256, $G256,$I$4,$I$5, $C256, $I$6, $I$8, $I$9,$I$10, $I$11,$I$7,$I$12))</f>
        <v>0.62103151344989005</v>
      </c>
      <c r="BJ256" s="40">
        <f>(_xll.OneStreamExcelAddIn.XFFunctions.XFGetCell($I$1, $I$2,BJ$16, BJ$17, $I$3, BJ$13, BJ$15,BJ$14, $E256, $G256,$I$4,$I$5, $C256, $I$6, $I$8, $I$9,$I$10, $I$11,$I$7,$I$12))</f>
        <v>0.59150636514433097</v>
      </c>
      <c r="BK256" s="40">
        <f>(_xll.OneStreamExcelAddIn.XFFunctions.XFGetCell($I$1, $I$2,BK$16, BK$17, $I$3, BK$13, BK$15,BK$14, $E256, $G256,$I$4,$I$5, $C256, $I$6, $I$8, $I$9,$I$10, $I$11,$I$7,$I$12))</f>
        <v>0.66872582246855505</v>
      </c>
      <c r="BL256" s="40">
        <f>(_xll.OneStreamExcelAddIn.XFFunctions.XFGetCell($I$1, $I$2,BL$16, BL$17, $I$3, BL$13, BL$15,BL$14, $E256, $G256,$I$4,$I$5, $C256, $I$6, $I$8, $I$9,$I$10, $I$11,$I$7,$I$12))</f>
        <v>0.64189054397478096</v>
      </c>
      <c r="BM256" s="40">
        <f>(_xll.OneStreamExcelAddIn.XFFunctions.XFGetCell($I$1, $I$2,BM$16, BM$17, $I$3, BM$13, BM$15,BM$14, $E256, $G256,$I$4,$I$5, $C256, $I$6, $I$8, $I$9,$I$10, $I$11,$I$7,$I$12))</f>
        <v>0.65362054863187202</v>
      </c>
      <c r="BN256" s="40">
        <f>(_xll.OneStreamExcelAddIn.XFFunctions.XFGetCell($I$1, $I$2,BN$16, BN$17, $I$3, BN$13, BN$15,BN$14, $E256, $G256,$I$4,$I$5, $C256, $I$6, $I$8, $I$9,$I$10, $I$11,$I$7,$I$12))</f>
        <v>0.57044720030809404</v>
      </c>
      <c r="BO256" s="40">
        <f>(_xll.OneStreamExcelAddIn.XFFunctions.XFGetCell($I$1, $I$2,BO$16, BO$17, $I$3, BO$13, BO$15,BO$14, $E256, $G256,$I$4,$I$5, $C256, $I$6, $I$8, $I$9,$I$10, $I$11,$I$7,$I$12))</f>
        <v>0.54439123358161601</v>
      </c>
      <c r="BP256" s="40">
        <f>(_xll.OneStreamExcelAddIn.XFFunctions.XFGetCell($I$1, $I$2,BP$16, BP$17, $I$3, BP$13, BP$15,BP$14, $E256, $G256,$I$4,$I$5, $C256, $I$6, $I$8, $I$9,$I$10, $I$11,$I$7,$I$12))</f>
        <v>0</v>
      </c>
      <c r="BQ256" s="40">
        <f>(_xll.OneStreamExcelAddIn.XFFunctions.XFGetCell($I$1, $I$2,BQ$16, BQ$17, $I$3, BQ$13, BQ$15,BQ$14, $E256, $G256,$I$4,$I$5, $C256, $I$6, $I$8, $I$9,$I$10, $I$11,$I$7,$I$12))</f>
        <v>0</v>
      </c>
      <c r="BR256" s="40">
        <f>(_xll.OneStreamExcelAddIn.XFFunctions.XFGetCell($I$1, $I$2,BR$16, BR$17, $I$3, BR$13, BR$15,BR$14, $E256, $G256,$I$4,$I$5, $C256, $I$6, $I$8, $I$9,$I$10, $I$11,$I$7,$I$12))</f>
        <v>0</v>
      </c>
      <c r="BS256" s="40">
        <f>(_xll.OneStreamExcelAddIn.XFFunctions.XFGetCell($I$1, $I$2,BS$16, BS$17, $I$3, BS$13, BS$15,BS$14, $E256, $G256,$I$4,$I$5, $C256, $I$6, $I$8, $I$9,$I$10, $I$11,$I$7,$I$12))</f>
        <v>0</v>
      </c>
      <c r="BT256" s="40">
        <f>(_xll.OneStreamExcelAddIn.XFFunctions.XFGetCell($I$1, $I$2,BT$16, BT$17, $I$3, BT$13, BT$15,BT$14, $E256, $G256,$I$4,$I$5, $C256, $I$6, $I$8, $I$9,$I$10, $I$11,$I$7,$I$12))</f>
        <v>0</v>
      </c>
      <c r="BU256" s="40">
        <f>(_xll.OneStreamExcelAddIn.XFFunctions.XFGetCell($I$1, $I$2,BU$16, BU$17, $I$3, BU$13, BU$15,BU$14, $E256, $G256,$I$4,$I$5, $C256, $I$6, $I$8, $I$9,$I$10, $I$11,$I$7,$I$12))</f>
        <v>0</v>
      </c>
      <c r="BV256" s="40">
        <f>(_xll.OneStreamExcelAddIn.XFFunctions.XFGetCell($I$1, $I$2,BV$16, BV$17, $I$3, BV$13, BV$15,BV$14, $E256, $G256,$I$4,$I$5, $C256, $I$6, $I$8, $I$9,$I$10, $I$11,$I$7,$I$12))</f>
        <v>0</v>
      </c>
      <c r="BW256" s="40">
        <f>(_xll.OneStreamExcelAddIn.XFFunctions.XFGetCell($I$1, $I$2,BW$16, BW$17, $I$3, BW$13, BW$15,BW$14, $E256, $G256,$I$4,$I$5, $C256, $I$6, $I$8, $I$9,$I$10, $I$11,$I$7,$I$12))</f>
        <v>0</v>
      </c>
      <c r="BX256" s="40">
        <f>(_xll.OneStreamExcelAddIn.XFFunctions.XFGetCell($I$1, $I$2,BX$16, BX$17, $I$3, BX$13, BX$15,BX$14, $E256, $G256,$I$4,$I$5, $C256, $I$6, $I$8, $I$9,$I$10, $I$11,$I$7,$I$12))</f>
        <v>0</v>
      </c>
      <c r="BY256" s="40">
        <f>(_xll.OneStreamExcelAddIn.XFFunctions.XFGetCell($I$1, $I$2,BY$16, BY$17, $I$3, BY$13, BY$15,BY$14, $E256, $G256,$I$4,$I$5, $C256, $I$6, $I$8, $I$9,$I$10, $I$11,$I$7,$I$12))</f>
        <v>0</v>
      </c>
      <c r="BZ256" s="40">
        <f>(_xll.OneStreamExcelAddIn.XFFunctions.XFGetCell($I$1, $I$2,BZ$16, BZ$17, $I$3, BZ$13, BZ$15,BZ$14, $E256, $G256,$I$4,$I$5, $C256, $I$6, $I$8, $I$9,$I$10, $I$11,$I$7,$I$12))</f>
        <v>0</v>
      </c>
      <c r="CA256" s="40">
        <f>(_xll.OneStreamExcelAddIn.XFFunctions.XFGetCell($I$1, $I$2,CA$16, CA$17, $I$3, CA$13, CA$15,CA$14, $E256, $G256,$I$4,$I$5, $C256, $I$6, $I$8, $I$9,$I$10, $I$11,$I$7,$I$12))</f>
        <v>0</v>
      </c>
      <c r="CB256" s="40">
        <f>(_xll.OneStreamExcelAddIn.XFFunctions.XFGetCell($I$1, $I$2,CB$16, CB$17, $I$3, CB$13, CB$15,CB$14, $E256, $G256,$I$4,$I$5, $C256, $I$6, $I$8, $I$9,$I$10, $I$11,$I$7,$I$12))</f>
        <v>0</v>
      </c>
      <c r="CC256" s="40">
        <f>(_xll.OneStreamExcelAddIn.XFFunctions.XFGetCell($I$1, $I$2,CC$16, CC$17, $I$3, CC$13, CC$15,CC$14, $E256, $G256,$I$4,$I$5, $C256, $I$6, $I$8, $I$9,$I$10, $I$11,$I$7,$I$12))</f>
        <v>0</v>
      </c>
      <c r="CD256" s="40">
        <f>(_xll.OneStreamExcelAddIn.XFFunctions.XFGetCell($I$1, $I$2,CD$16, CD$17, $I$3, CD$13, CD$15,CD$14, $E256, $G256,$I$4,$I$5, $C256, $I$6, $I$8, $I$9,$I$10, $I$11,$I$7,$I$12))</f>
        <v>0</v>
      </c>
      <c r="CE256" s="40">
        <f>(_xll.OneStreamExcelAddIn.XFFunctions.XFGetCell($I$1, $I$2,CE$16, CE$17, $I$3, CE$13, CE$15,CE$14, $E256, $G256,$I$4,$I$5, $C256, $I$6, $I$8, $I$9,$I$10, $I$11,$I$7,$I$12))</f>
        <v>0</v>
      </c>
      <c r="CF256" s="40">
        <f>(_xll.OneStreamExcelAddIn.XFFunctions.XFGetCell($I$1, $I$2,CF$16, CF$17, $I$3, CF$13, CF$15,CF$14, $E256, $G256,$I$4,$I$5, $C256, $I$6, $I$8, $I$9,$I$10, $I$11,$I$7,$I$12))</f>
        <v>0</v>
      </c>
      <c r="CJ256" s="40">
        <f>(_xll.OneStreamExcelAddIn.XFFunctions.XFGetCell($I$1, $I$2,CJ$16, CJ$17, $I$3, CJ$13, CJ$15,CJ$14, $E256, $G256,$I$4,$I$5, $C256, $I$6, $I$8, $I$9,$I$10, $I$11,$I$7,$I$12))</f>
        <v>0</v>
      </c>
      <c r="CK256" s="40">
        <f>(_xll.OneStreamExcelAddIn.XFFunctions.XFGetCell($I$1, $I$2,CK$16, CK$17, $I$3, CK$13, CK$15,CK$14, $E256, $G256,$I$4,$I$5, $C256, $I$6, $I$8, $I$9,$I$10, $I$11,$I$7,$I$12))</f>
        <v>0</v>
      </c>
      <c r="CL256" s="40">
        <f>(_xll.OneStreamExcelAddIn.XFFunctions.XFGetCell($I$1, $I$2,CL$16, CL$17, $I$3, CL$13, CL$15,CL$14, $E256, $G256,$I$4,$I$5, $C256, $I$6, $I$8, $I$9,$I$10, $I$11,$I$7,$I$12))</f>
        <v>0.47835382992241399</v>
      </c>
      <c r="CM256" s="40">
        <f>(_xll.OneStreamExcelAddIn.XFFunctions.XFGetCell($I$1, $I$2,CM$16, CM$17, $I$3, CM$13, CM$15,CM$14, $E256, $G256,$I$4,$I$5, $C256, $I$6, $I$8, $I$9,$I$10, $I$11,$I$7,$I$12))</f>
        <v>0.40226829833772298</v>
      </c>
      <c r="CN256" s="40">
        <f>(_xll.OneStreamExcelAddIn.XFFunctions.XFGetCell($I$1, $I$2,CN$16, CN$17, $I$3, CN$13, CN$15,CN$14, $E256, $G256,$I$4,$I$5, $C256, $I$6, $I$8, $I$9,$I$10, $I$11,$I$7,$I$12))</f>
        <v>0.52044771532640799</v>
      </c>
      <c r="CO256" s="40">
        <f>(_xll.OneStreamExcelAddIn.XFFunctions.XFGetCell($I$1, $I$2,CO$16, CO$17, $I$3, CO$13, CO$15,CO$14, $E256, $G256,$I$4,$I$5, $C256, $I$6, $I$8, $I$9,$I$10, $I$11,$I$7,$I$12))</f>
        <v>0.62162001580575399</v>
      </c>
      <c r="CP256" s="40">
        <f>(_xll.OneStreamExcelAddIn.XFFunctions.XFGetCell($I$1, $I$2,CP$16, CP$17, $I$3, CP$13, CP$15,CP$14, $E256, $G256,$I$4,$I$5, $C256, $I$6, $I$8, $I$9,$I$10, $I$11,$I$7,$I$12))</f>
        <v>0.53676070445383195</v>
      </c>
      <c r="CQ256" s="40">
        <f>(_xll.OneStreamExcelAddIn.XFFunctions.XFGetCell($I$1, $I$2,CQ$16, CQ$17, $I$3, CQ$13, CQ$15,CQ$14, $E256, $G256,$I$4,$I$5, $C256, $I$6, $I$8, $I$9,$I$10, $I$11,$I$7,$I$12))</f>
        <v>0.70703289708085404</v>
      </c>
      <c r="CR256" s="40">
        <f>(_xll.OneStreamExcelAddIn.XFFunctions.XFGetCell($I$1, $I$2,CR$16, CR$17, $I$3, CR$13, CR$15,CR$14, $E256, $G256,$I$4,$I$5, $C256, $I$6, $I$8, $I$9,$I$10, $I$11,$I$7,$I$12))</f>
        <v>0.57886884511857795</v>
      </c>
      <c r="CS256" s="40">
        <f>(_xll.OneStreamExcelAddIn.XFFunctions.XFGetCell($I$1, $I$2,CS$16, CS$17, $I$3, CS$13, CS$15,CS$14, $E256, $G256,$I$4,$I$5, $C256, $I$6, $I$8, $I$9,$I$10, $I$11,$I$7,$I$12))</f>
        <v>0.583553478884554</v>
      </c>
      <c r="CT256" s="40">
        <f>(_xll.OneStreamExcelAddIn.XFFunctions.XFGetCell($I$1, $I$2,CT$16, CT$17, $I$3, CT$13, CT$15,CT$14, $E256, $G256,$I$4,$I$5, $C256, $I$6, $I$8, $I$9,$I$10, $I$11,$I$7,$I$12))</f>
        <v>0.61740722895529798</v>
      </c>
      <c r="CU256" s="40">
        <f>(_xll.OneStreamExcelAddIn.XFFunctions.XFGetCell($I$1, $I$2,CU$16, CU$17, $I$3, CU$13, CU$15,CU$14, $E256, $G256,$I$4,$I$5, $C256, $I$6, $I$8, $I$9,$I$10, $I$11,$I$7,$I$12))</f>
        <v>0.75946484248901702</v>
      </c>
      <c r="CV256" s="40">
        <f>(_xll.OneStreamExcelAddIn.XFFunctions.XFGetCell($I$1, $I$2,CV$16, CV$17, $I$3, CV$13, CV$15,CV$14, $E256, $G256,$I$4,$I$5, $C256, $I$6, $I$8, $I$9,$I$10, $I$11,$I$7,$I$12))</f>
        <v>0.57474767997771203</v>
      </c>
      <c r="CW256" s="40">
        <f>(_xll.OneStreamExcelAddIn.XFFunctions.XFGetCell($I$1, $I$2,CW$16, CW$17, $I$3, CW$13, CW$15,CW$14, $E256, $G256,$I$4,$I$5, $C256, $I$6, $I$8, $I$9,$I$10, $I$11,$I$7,$I$12))</f>
        <v>0.71155405707569597</v>
      </c>
      <c r="CX256" s="40">
        <f>(_xll.OneStreamExcelAddIn.XFFunctions.XFGetCell($I$1, $I$2,CX$16, CX$17, $I$3, CX$13, CX$15,CX$14, $E256, $G256,$I$4,$I$5, $C256, $I$6, $I$8, $I$9,$I$10, $I$11,$I$7,$I$12))</f>
        <v>0.75895607521373099</v>
      </c>
      <c r="CY256" s="40">
        <f>(_xll.OneStreamExcelAddIn.XFFunctions.XFGetCell($I$1, $I$2,CY$16, CY$17, $I$3, CY$13, CY$15,CY$14, $E256, $G256,$I$4,$I$5, $C256, $I$6, $I$8, $I$9,$I$10, $I$11,$I$7,$I$12))</f>
        <v>0.63895963985918103</v>
      </c>
      <c r="CZ256" s="40">
        <f>(_xll.OneStreamExcelAddIn.XFFunctions.XFGetCell($I$1, $I$2,CZ$16, CZ$17, $I$3, CZ$13, CZ$15,CZ$14, $E256, $G256,$I$4,$I$5, $C256, $I$6, $I$8, $I$9,$I$10, $I$11,$I$7,$I$12))</f>
        <v>0.69081218261037802</v>
      </c>
      <c r="DA256" s="40">
        <f>(_xll.OneStreamExcelAddIn.XFFunctions.XFGetCell($I$1, $I$2,DA$16, DA$17, $I$3, DA$13, DA$15,DA$14, $E256, $G256,$I$4,$I$5, $C256, $I$6, $I$8, $I$9,$I$10, $I$11,$I$7,$I$12))</f>
        <v>0.68059175290182905</v>
      </c>
      <c r="DB256" s="40">
        <f>(_xll.OneStreamExcelAddIn.XFFunctions.XFGetCell($I$1, $I$2,DB$16, DB$17, $I$3, DB$13, DB$15,DB$14, $E256, $G256,$I$4,$I$5, $C256, $I$6, $I$8, $I$9,$I$10, $I$11,$I$7,$I$12))</f>
        <v>0.59347672718269096</v>
      </c>
      <c r="DC256" s="40">
        <f>(_xll.OneStreamExcelAddIn.XFFunctions.XFGetCell($I$1, $I$2,DC$16, DC$17, $I$3, DC$13, DC$15,DC$14, $E256, $G256,$I$4,$I$5, $C256, $I$6, $I$8, $I$9,$I$10, $I$11,$I$7,$I$12))</f>
        <v>0.68720487794053597</v>
      </c>
      <c r="DD256" s="40">
        <f>(_xll.OneStreamExcelAddIn.XFFunctions.XFGetCell($I$1, $I$2,DD$16, DD$17, $I$3, DD$13, DD$15,DD$14, $E256, $G256,$I$4,$I$5, $C256, $I$6, $I$8, $I$9,$I$10, $I$11,$I$7,$I$12))</f>
        <v>0.682884870300007</v>
      </c>
      <c r="DE256" s="40">
        <f>(_xll.OneStreamExcelAddIn.XFFunctions.XFGetCell($I$1, $I$2,DE$16, DE$17, $I$3, DE$13, DE$15,DE$14, $E256, $G256,$I$4,$I$5, $C256, $I$6, $I$8, $I$9,$I$10, $I$11,$I$7,$I$12))</f>
        <v>0.72137036483624495</v>
      </c>
      <c r="DF256" s="40">
        <f>(_xll.OneStreamExcelAddIn.XFFunctions.XFGetCell($I$1, $I$2,DF$16, DF$17, $I$3, DF$13, DF$15,DF$14, $E256, $G256,$I$4,$I$5, $C256, $I$6, $I$8, $I$9,$I$10, $I$11,$I$7,$I$12))</f>
        <v>0.67084183324871205</v>
      </c>
      <c r="DG256" s="40">
        <f>(_xll.OneStreamExcelAddIn.XFFunctions.XFGetCell($I$1, $I$2,DG$16, DG$17, $I$3, DG$13, DG$15,DG$14, $E256, $G256,$I$4,$I$5, $C256, $I$6, $I$8, $I$9,$I$10, $I$11,$I$7,$I$12))</f>
        <v>0.73064114785182699</v>
      </c>
      <c r="DH256" s="40">
        <f>(_xll.OneStreamExcelAddIn.XFFunctions.XFGetCell($I$1, $I$2,DH$16, DH$17, $I$3, DH$13, DH$15,DH$14, $E256, $G256,$I$4,$I$5, $C256, $I$6, $I$8, $I$9,$I$10, $I$11,$I$7,$I$12))</f>
        <v>0.69549259327122503</v>
      </c>
      <c r="DI256" s="40">
        <f>(_xll.OneStreamExcelAddIn.XFFunctions.XFGetCell($I$1, $I$2,DI$16, DI$17, $I$3, DI$13, DI$15,DI$14, $E256, $G256,$I$4,$I$5, $C256, $I$6, $I$8, $I$9,$I$10, $I$11,$I$7,$I$12))</f>
        <v>0.68885658834157404</v>
      </c>
      <c r="DJ256" s="40">
        <f>(_xll.OneStreamExcelAddIn.XFFunctions.XFGetCell($I$1, $I$2,DJ$16, DJ$17, $I$3, DJ$13, DJ$15,DJ$14, $E256, $G256,$I$4,$I$5, $C256, $I$6, $I$8, $I$9,$I$10, $I$11,$I$7,$I$12))</f>
        <v>0.69099817647030404</v>
      </c>
      <c r="DK256" s="40">
        <f>(_xll.OneStreamExcelAddIn.XFFunctions.XFGetCell($I$1, $I$2,DK$16, DK$17, $I$3, DK$13, DK$15,DK$14, $E256, $G256,$I$4,$I$5, $C256, $I$6, $I$8, $I$9,$I$10, $I$11,$I$7,$I$12))</f>
        <v>0.71071378649575001</v>
      </c>
      <c r="DL256" s="40">
        <f>(_xll.OneStreamExcelAddIn.XFFunctions.XFGetCell($I$1, $I$2,DL$16, DL$17, $I$3, DL$13, DL$15,DL$14, $E256, $G256,$I$4,$I$5, $C256, $I$6, $I$8, $I$9,$I$10, $I$11,$I$7,$I$12))</f>
        <v>0.70716026014357802</v>
      </c>
      <c r="DM256" s="40">
        <f>(_xll.OneStreamExcelAddIn.XFFunctions.XFGetCell($I$1, $I$2,DM$16, DM$17, $I$3, DM$13, DM$15,DM$14, $E256, $G256,$I$4,$I$5, $C256, $I$6, $I$8, $I$9,$I$10, $I$11,$I$7,$I$12))</f>
        <v>0.73728361727688896</v>
      </c>
      <c r="DN256" s="40">
        <f>(_xll.OneStreamExcelAddIn.XFFunctions.XFGetCell($I$1, $I$2,DN$16, DN$17, $I$3, DN$13, DN$15,DN$14, $E256, $G256,$I$4,$I$5, $C256, $I$6, $I$8, $I$9,$I$10, $I$11,$I$7,$I$12))</f>
        <v>0.74212024490179096</v>
      </c>
      <c r="DO256" s="40">
        <f>(_xll.OneStreamExcelAddIn.XFFunctions.XFGetCell($I$1, $I$2,DO$16, DO$17, $I$3, DO$13, DO$15,DO$14, $E256, $G256,$I$4,$I$5, $C256, $I$6, $I$8, $I$9,$I$10, $I$11,$I$7,$I$12))</f>
        <v>0.74195122436289895</v>
      </c>
      <c r="DP256" s="40">
        <f>(_xll.OneStreamExcelAddIn.XFFunctions.XFGetCell($I$1, $I$2,DP$16, DP$17, $I$3, DP$13, DP$15,DP$14, $E256, $G256,$I$4,$I$5, $C256, $I$6, $I$8, $I$9,$I$10, $I$11,$I$7,$I$12))</f>
        <v>0.73347352698902801</v>
      </c>
      <c r="DQ256" s="40">
        <f>(_xll.OneStreamExcelAddIn.XFFunctions.XFGetCell($I$1, $I$2,DQ$16, DQ$17, $I$3, DQ$13, DQ$15,DQ$14, $E256, $G256,$I$4,$I$5, $C256, $I$6, $I$8, $I$9,$I$10, $I$11,$I$7,$I$12))</f>
        <v>0.72235213858590497</v>
      </c>
      <c r="DR256" s="40">
        <f>(_xll.OneStreamExcelAddIn.XFFunctions.XFGetCell($I$1, $I$2,DR$16, DR$17, $I$3, DR$13, DR$15,DR$14, $E256, $G256,$I$4,$I$5, $C256, $I$6, $I$8, $I$9,$I$10, $I$11,$I$7,$I$12))</f>
        <v>0.68732393777911704</v>
      </c>
      <c r="DS256" s="40">
        <f>(_xll.OneStreamExcelAddIn.XFFunctions.XFGetCell($I$1, $I$2,DS$16, DS$17, $I$3, DS$13, DS$15,DS$14, $E256, $G256,$I$4,$I$5, $C256, $I$6, $I$8, $I$9,$I$10, $I$11,$I$7,$I$12))</f>
        <v>0.61857701245023</v>
      </c>
      <c r="DT256" s="40">
        <f>(_xll.OneStreamExcelAddIn.XFFunctions.XFGetCell($I$1, $I$2,DT$16, DT$17, $I$3, DT$13, DT$15,DT$14, $E256, $G256,$I$4,$I$5, $C256, $I$6, $I$8, $I$9,$I$10, $I$11,$I$7,$I$12))</f>
        <v>0.59741406422555199</v>
      </c>
      <c r="DU256" s="40">
        <f>(_xll.OneStreamExcelAddIn.XFFunctions.XFGetCell($I$1, $I$2,DU$16, DU$17, $I$3, DU$13, DU$15,DU$14, $E256, $G256,$I$4,$I$5, $C256, $I$6, $I$8, $I$9,$I$10, $I$11,$I$7,$I$12))</f>
        <v>0.64049150740018101</v>
      </c>
      <c r="DV256" s="40">
        <f>(_xll.OneStreamExcelAddIn.XFFunctions.XFGetCell($I$1, $I$2,DV$16, DV$17, $I$3, DV$13, DV$15,DV$14, $E256, $G256,$I$4,$I$5, $C256, $I$6, $I$8, $I$9,$I$10, $I$11,$I$7,$I$12))</f>
        <v>0.71217911795323496</v>
      </c>
      <c r="DW256" s="40">
        <f>(_xll.OneStreamExcelAddIn.XFFunctions.XFGetCell($I$1, $I$2,DW$16, DW$17, $I$3, DW$13, DW$15,DW$14, $E256, $G256,$I$4,$I$5, $C256, $I$6, $I$8, $I$9,$I$10, $I$11,$I$7,$I$12))</f>
        <v>0.71336594359953398</v>
      </c>
      <c r="DX256" s="40">
        <f>(_xll.OneStreamExcelAddIn.XFFunctions.XFGetCell($I$1, $I$2,DX$16, DX$17, $I$3, DX$13, DX$15,DX$14, $E256, $G256,$I$4,$I$5, $C256, $I$6, $I$8, $I$9,$I$10, $I$11,$I$7,$I$12))</f>
        <v>0.70825591489058803</v>
      </c>
      <c r="DY256" s="40">
        <f>(_xll.OneStreamExcelAddIn.XFFunctions.XFGetCell($I$1, $I$2,DY$16, DY$17, $I$3, DY$13, DY$15,DY$14, $E256, $G256,$I$4,$I$5, $C256, $I$6, $I$8, $I$9,$I$10, $I$11,$I$7,$I$12))</f>
        <v>0.68832152397670299</v>
      </c>
      <c r="DZ256" s="40">
        <f>(_xll.OneStreamExcelAddIn.XFFunctions.XFGetCell($I$1, $I$2,DZ$16, DZ$17, $I$3, DZ$13, DZ$15,DZ$14, $E256, $G256,$I$4,$I$5, $C256, $I$6, $I$8, $I$9,$I$10, $I$11,$I$7,$I$12))</f>
        <v>0.71531922250484903</v>
      </c>
      <c r="EA256" s="40">
        <f>(_xll.OneStreamExcelAddIn.XFFunctions.XFGetCell($I$1, $I$2,EA$16, EA$17, $I$3, EA$13, EA$15,EA$14, $E256, $G256,$I$4,$I$5, $C256, $I$6, $I$8, $I$9,$I$10, $I$11,$I$7,$I$12))</f>
        <v>0.70777899405512801</v>
      </c>
      <c r="EB256" s="40">
        <f>(_xll.OneStreamExcelAddIn.XFFunctions.XFGetCell($I$1, $I$2,EB$16, EB$17, $I$3, EB$13, EB$15,EB$14, $E256, $G256,$I$4,$I$5, $C256, $I$6, $I$8, $I$9,$I$10, $I$11,$I$7,$I$12))</f>
        <v>0.65605679183015497</v>
      </c>
      <c r="EC256" s="40">
        <f>(_xll.OneStreamExcelAddIn.XFFunctions.XFGetCell($I$1, $I$2,EC$16, EC$17, $I$3, EC$13, EC$15,EC$14, $E256, $G256,$I$4,$I$5, $C256, $I$6, $I$8, $I$9,$I$10, $I$11,$I$7,$I$12))</f>
        <v>0.62469418892157602</v>
      </c>
      <c r="ED256" s="40">
        <f>(_xll.OneStreamExcelAddIn.XFFunctions.XFGetCell($I$1, $I$2,ED$16, ED$17, $I$3, ED$13, ED$15,ED$14, $E256, $G256,$I$4,$I$5, $C256, $I$6, $I$8, $I$9,$I$10, $I$11,$I$7,$I$12))</f>
        <v>0.60004117593508199</v>
      </c>
      <c r="EE256" s="40">
        <f>(_xll.OneStreamExcelAddIn.XFFunctions.XFGetCell($I$1, $I$2,EE$16, EE$17, $I$3, EE$13, EE$15,EE$14, $E256, $G256,$I$4,$I$5, $C256, $I$6, $I$8, $I$9,$I$10, $I$11,$I$7,$I$12))</f>
        <v>0</v>
      </c>
      <c r="EF256" s="40">
        <f>(_xll.OneStreamExcelAddIn.XFFunctions.XFGetCell($I$1, $I$2,EF$16, EF$17, $I$3, EF$13, EF$15,EF$14, $E256, $G256,$I$4,$I$5, $C256, $I$6, $I$8, $I$9,$I$10, $I$11,$I$7,$I$12))</f>
        <v>0</v>
      </c>
      <c r="EG256" s="40">
        <f>(_xll.OneStreamExcelAddIn.XFFunctions.XFGetCell($I$1, $I$2,EG$16, EG$17, $I$3, EG$13, EG$15,EG$14, $E256, $G256,$I$4,$I$5, $C256, $I$6, $I$8, $I$9,$I$10, $I$11,$I$7,$I$12))</f>
        <v>0</v>
      </c>
      <c r="EH256" s="40">
        <f>(_xll.OneStreamExcelAddIn.XFFunctions.XFGetCell($I$1, $I$2,EH$16, EH$17, $I$3, EH$13, EH$15,EH$14, $E256, $G256,$I$4,$I$5, $C256, $I$6, $I$8, $I$9,$I$10, $I$11,$I$7,$I$12))</f>
        <v>0</v>
      </c>
      <c r="EI256" s="40">
        <f>(_xll.OneStreamExcelAddIn.XFFunctions.XFGetCell($I$1, $I$2,EI$16, EI$17, $I$3, EI$13, EI$15,EI$14, $E256, $G256,$I$4,$I$5, $C256, $I$6, $I$8, $I$9,$I$10, $I$11,$I$7,$I$12))</f>
        <v>0</v>
      </c>
      <c r="EJ256" s="40">
        <f>(_xll.OneStreamExcelAddIn.XFFunctions.XFGetCell($I$1, $I$2,EJ$16, EJ$17, $I$3, EJ$13, EJ$15,EJ$14, $E256, $G256,$I$4,$I$5, $C256, $I$6, $I$8, $I$9,$I$10, $I$11,$I$7,$I$12))</f>
        <v>0</v>
      </c>
      <c r="EK256" s="40">
        <f>(_xll.OneStreamExcelAddIn.XFFunctions.XFGetCell($I$1, $I$2,EK$16, EK$17, $I$3, EK$13, EK$15,EK$14, $E256, $G256,$I$4,$I$5, $C256, $I$6, $I$8, $I$9,$I$10, $I$11,$I$7,$I$12))</f>
        <v>0</v>
      </c>
      <c r="EL256" s="40">
        <f>(_xll.OneStreamExcelAddIn.XFFunctions.XFGetCell($I$1, $I$2,EL$16, EL$17, $I$3, EL$13, EL$15,EL$14, $E256, $G256,$I$4,$I$5, $C256, $I$6, $I$8, $I$9,$I$10, $I$11,$I$7,$I$12))</f>
        <v>0</v>
      </c>
      <c r="EM256" s="40">
        <f>(_xll.OneStreamExcelAddIn.XFFunctions.XFGetCell($I$1, $I$2,EM$16, EM$17, $I$3, EM$13, EM$15,EM$14, $E256, $G256,$I$4,$I$5, $C256, $I$6, $I$8, $I$9,$I$10, $I$11,$I$7,$I$12))</f>
        <v>0</v>
      </c>
      <c r="EN256" s="40">
        <f>(_xll.OneStreamExcelAddIn.XFFunctions.XFGetCell($I$1, $I$2,EN$16, EN$17, $I$3, EN$13, EN$15,EN$14, $E256, $G256,$I$4,$I$5, $C256, $I$6, $I$8, $I$9,$I$10, $I$11,$I$7,$I$12))</f>
        <v>0</v>
      </c>
      <c r="EO256" s="40">
        <f>(_xll.OneStreamExcelAddIn.XFFunctions.XFGetCell($I$1, $I$2,EO$16, EO$17, $I$3, EO$13, EO$15,EO$14, $E256, $G256,$I$4,$I$5, $C256, $I$6, $I$8, $I$9,$I$10, $I$11,$I$7,$I$12))</f>
        <v>0</v>
      </c>
      <c r="EP256" s="40">
        <f>(_xll.OneStreamExcelAddIn.XFFunctions.XFGetCell($I$1, $I$2,EP$16, EP$17, $I$3, EP$13, EP$15,EP$14, $E256, $G256,$I$4,$I$5, $C256, $I$6, $I$8, $I$9,$I$10, $I$11,$I$7,$I$12))</f>
        <v>0</v>
      </c>
      <c r="EQ256" s="40">
        <f>(_xll.OneStreamExcelAddIn.XFFunctions.XFGetCell($I$1, $I$2,EQ$16, EQ$17, $I$3, EQ$13, EQ$15,EQ$14, $E256, $G256,$I$4,$I$5, $C256, $I$6, $I$8, $I$9,$I$10, $I$11,$I$7,$I$12))</f>
        <v>0</v>
      </c>
      <c r="ER256" s="40">
        <f>(_xll.OneStreamExcelAddIn.XFFunctions.XFGetCell($I$1, $I$2,ER$16, ER$17, $I$3, ER$13, ER$15,ER$14, $E256, $G256,$I$4,$I$5, $C256, $I$6, $I$8, $I$9,$I$10, $I$11,$I$7,$I$12))</f>
        <v>0</v>
      </c>
      <c r="ES256" s="40">
        <f>(_xll.OneStreamExcelAddIn.XFFunctions.XFGetCell($I$1, $I$2,ES$16, ES$17, $I$3, ES$13, ES$15,ES$14, $E256, $G256,$I$4,$I$5, $C256, $I$6, $I$8, $I$9,$I$10, $I$11,$I$7,$I$12))</f>
        <v>0</v>
      </c>
      <c r="ET256" s="40">
        <f>(_xll.OneStreamExcelAddIn.XFFunctions.XFGetCell($I$1, $I$2,ET$16, ET$17, $I$3, ET$13, ET$15,ET$14, $E256, $G256,$I$4,$I$5, $C256, $I$6, $I$8, $I$9,$I$10, $I$11,$I$7,$I$12))</f>
        <v>0</v>
      </c>
      <c r="EU256" s="40">
        <f>(_xll.OneStreamExcelAddIn.XFFunctions.XFGetCell($I$1, $I$2,EU$16, EU$17, $I$3, EU$13, EU$15,EU$14, $E256, $G256,$I$4,$I$5, $C256, $I$6, $I$8, $I$9,$I$10, $I$11,$I$7,$I$12))</f>
        <v>0</v>
      </c>
      <c r="EY256" s="40">
        <f>(_xll.OneStreamExcelAddIn.XFFunctions.XFGetCell($I$1, $I$2,EY$16, EY$17, $I$3, EY$13, EY$15,EY$14, $E256, $G256,$I$4,$I$5, $C256, $I$6, $I$8, $I$9,$I$10, $I$11,$I$7,$I$12))</f>
        <v>0.56693792413234001</v>
      </c>
      <c r="EZ256" s="40">
        <f>(_xll.OneStreamExcelAddIn.XFFunctions.XFGetCell($I$1, $I$2,EZ$16, EZ$17, $I$3, EZ$13, EZ$15,EZ$14, $E256, $G256,$I$4,$I$5, $C256, $I$6, $I$8, $I$9,$I$10, $I$11,$I$7,$I$12))</f>
        <v>0.611516741170407</v>
      </c>
      <c r="FA256" s="40">
        <f>(_xll.OneStreamExcelAddIn.XFFunctions.XFGetCell($I$1, $I$2,FA$16, FA$17, $I$3, FA$13, FA$15,FA$14, $E256, $G256,$I$4,$I$5, $C256, $I$6, $I$8, $I$9,$I$10, $I$11,$I$7,$I$12))</f>
        <v>0.37465101920538602</v>
      </c>
      <c r="FB256" s="40">
        <f>(_xll.OneStreamExcelAddIn.XFFunctions.XFGetCell($I$1, $I$2,FB$16, FB$17, $I$3, FB$13, FB$15,FB$14, $E256, $G256,$I$4,$I$5, $C256, $I$6, $I$8, $I$9,$I$10, $I$11,$I$7,$I$12))</f>
        <v>0.67178382262562597</v>
      </c>
      <c r="FC256" s="40">
        <f>(_xll.OneStreamExcelAddIn.XFFunctions.XFGetCell($I$1, $I$2,FC$16, FC$17, $I$3, FC$13, FC$15,FC$14, $E256, $G256,$I$4,$I$5, $C256, $I$6, $I$8, $I$9,$I$10, $I$11,$I$7,$I$12))</f>
        <v>0.67607199534988704</v>
      </c>
      <c r="FD256" s="40">
        <f>(_xll.OneStreamExcelAddIn.XFFunctions.XFGetCell($I$1, $I$2,FD$16, FD$17, $I$3, FD$13, FD$15,FD$14, $E256, $G256,$I$4,$I$5, $C256, $I$6, $I$8, $I$9,$I$10, $I$11,$I$7,$I$12))</f>
        <v>0.68596531931384996</v>
      </c>
      <c r="FE256" s="40">
        <f>(_xll.OneStreamExcelAddIn.XFFunctions.XFGetCell($I$1, $I$2,FE$16, FE$17, $I$3, FE$13, FE$15,FE$14, $E256, $G256,$I$4,$I$5, $C256, $I$6, $I$8, $I$9,$I$10, $I$11,$I$7,$I$12))</f>
        <v>0.62611420312580801</v>
      </c>
      <c r="FF256" s="40">
        <f>(_xll.OneStreamExcelAddIn.XFFunctions.XFGetCell($I$1, $I$2,FF$16, FF$17, $I$3, FF$13, FF$15,FF$14, $E256, $G256,$I$4,$I$5, $C256, $I$6, $I$8, $I$9,$I$10, $I$11,$I$7,$I$12))</f>
        <v>0.654457161072171</v>
      </c>
      <c r="FG256" s="40">
        <f>(_xll.OneStreamExcelAddIn.XFFunctions.XFGetCell($I$1, $I$2,FG$16, FG$17, $I$3, FG$13, FG$15,FG$14, $E256, $G256,$I$4,$I$5, $C256, $I$6, $I$8, $I$9,$I$10, $I$11,$I$7,$I$12))</f>
        <v>0.65152061322978705</v>
      </c>
      <c r="FH256" s="40">
        <f>(_xll.OneStreamExcelAddIn.XFFunctions.XFGetCell($I$1, $I$2,FH$16, FH$17, $I$3, FH$13, FH$15,FH$14, $E256, $G256,$I$4,$I$5, $C256, $I$6, $I$8, $I$9,$I$10, $I$11,$I$7,$I$12))</f>
        <v>0.69431824584511603</v>
      </c>
      <c r="FI256" s="40">
        <f>(_xll.OneStreamExcelAddIn.XFFunctions.XFGetCell($I$1, $I$2,FI$16, FI$17, $I$3, FI$13, FI$15,FI$14, $E256, $G256,$I$4,$I$5, $C256, $I$6, $I$8, $I$9,$I$10, $I$11,$I$7,$I$12))</f>
        <v>0.68548063060159004</v>
      </c>
      <c r="FJ256" s="40">
        <f>(_xll.OneStreamExcelAddIn.XFFunctions.XFGetCell($I$1, $I$2,FJ$16, FJ$17, $I$3, FJ$13, FJ$15,FJ$14, $E256, $G256,$I$4,$I$5, $C256, $I$6, $I$8, $I$9,$I$10, $I$11,$I$7,$I$12))</f>
        <v>0.68333254899738605</v>
      </c>
      <c r="FK256" s="40">
        <f>(_xll.OneStreamExcelAddIn.XFFunctions.XFGetCell($I$1, $I$2,FK$16, FK$17, $I$3, FK$13, FK$15,FK$14, $E256, $G256,$I$4,$I$5, $C256, $I$6, $I$8, $I$9,$I$10, $I$11,$I$7,$I$12))</f>
        <v>0.62417263736245798</v>
      </c>
      <c r="FL256" s="40">
        <f>(_xll.OneStreamExcelAddIn.XFFunctions.XFGetCell($I$1, $I$2,FL$16, FL$17, $I$3, FL$13, FL$15,FL$14, $E256, $G256,$I$4,$I$5, $C256, $I$6, $I$8, $I$9,$I$10, $I$11,$I$7,$I$12))</f>
        <v>0.69177347162627401</v>
      </c>
      <c r="FM256" s="40">
        <f>(_xll.OneStreamExcelAddIn.XFFunctions.XFGetCell($I$1, $I$2,FM$16, FM$17, $I$3, FM$13, FM$15,FM$14, $E256, $G256,$I$4,$I$5, $C256, $I$6, $I$8, $I$9,$I$10, $I$11,$I$7,$I$12))</f>
        <v>0.68632157808592797</v>
      </c>
      <c r="FN256" s="40">
        <f>(_xll.OneStreamExcelAddIn.XFFunctions.XFGetCell($I$1, $I$2,FN$16, FN$17, $I$3, FN$13, FN$15,FN$14, $E256, $G256,$I$4,$I$5, $C256, $I$6, $I$8, $I$9,$I$10, $I$11,$I$7,$I$12))</f>
        <v>0.72073145561063701</v>
      </c>
      <c r="FO256" s="40">
        <f>(_xll.OneStreamExcelAddIn.XFFunctions.XFGetCell($I$1, $I$2,FO$16, FO$17, $I$3, FO$13, FO$15,FO$14, $E256, $G256,$I$4,$I$5, $C256, $I$6, $I$8, $I$9,$I$10, $I$11,$I$7,$I$12))</f>
        <v>0.70216312855573204</v>
      </c>
      <c r="FP256" s="40">
        <f>(_xll.OneStreamExcelAddIn.XFFunctions.XFGetCell($I$1, $I$2,FP$16, FP$17, $I$3, FP$13, FP$15,FP$14, $E256, $G256,$I$4,$I$5, $C256, $I$6, $I$8, $I$9,$I$10, $I$11,$I$7,$I$12))</f>
        <v>0.76091803472016295</v>
      </c>
      <c r="FQ256" s="40">
        <f>(_xll.OneStreamExcelAddIn.XFFunctions.XFGetCell($I$1, $I$2,FQ$16, FQ$17, $I$3, FQ$13, FQ$15,FQ$14, $E256, $G256,$I$4,$I$5, $C256, $I$6, $I$8, $I$9,$I$10, $I$11,$I$7,$I$12))</f>
        <v>0.713673960303287</v>
      </c>
      <c r="FR256" s="40">
        <f>(_xll.OneStreamExcelAddIn.XFFunctions.XFGetCell($I$1, $I$2,FR$16, FR$17, $I$3, FR$13, FR$15,FR$14, $E256, $G256,$I$4,$I$5, $C256, $I$6, $I$8, $I$9,$I$10, $I$11,$I$7,$I$12))</f>
        <v>0.71722230020157796</v>
      </c>
      <c r="FS256" s="40">
        <f>(_xll.OneStreamExcelAddIn.XFFunctions.XFGetCell($I$1, $I$2,FS$16, FS$17, $I$3, FS$13, FS$15,FS$14, $E256, $G256,$I$4,$I$5, $C256, $I$6, $I$8, $I$9,$I$10, $I$11,$I$7,$I$12))</f>
        <v>0.692245069323986</v>
      </c>
      <c r="FT256" s="40">
        <f>(_xll.OneStreamExcelAddIn.XFFunctions.XFGetCell($I$1, $I$2,FT$16, FT$17, $I$3, FT$13, FT$15,FT$14, $E256, $G256,$I$4,$I$5, $C256, $I$6, $I$8, $I$9,$I$10, $I$11,$I$7,$I$12))</f>
        <v>0.63642139090091399</v>
      </c>
      <c r="FU256" s="40">
        <f>(_xll.OneStreamExcelAddIn.XFFunctions.XFGetCell($I$1, $I$2,FU$16, FU$17, $I$3, FU$13, FU$15,FU$14, $E256, $G256,$I$4,$I$5, $C256, $I$6, $I$8, $I$9,$I$10, $I$11,$I$7,$I$12))</f>
        <v>0.70481025412495801</v>
      </c>
      <c r="FV256" s="40">
        <f>(_xll.OneStreamExcelAddIn.XFFunctions.XFGetCell($I$1, $I$2,FV$16, FV$17, $I$3, FV$13, FV$15,FV$14, $E256, $G256,$I$4,$I$5, $C256, $I$6, $I$8, $I$9,$I$10, $I$11,$I$7,$I$12))</f>
        <v>0.67133975517689903</v>
      </c>
      <c r="FW256" s="40">
        <f>(_xll.OneStreamExcelAddIn.XFFunctions.XFGetCell($I$1, $I$2,FW$16, FW$17, $I$3, FW$13, FW$15,FW$14, $E256, $G256,$I$4,$I$5, $C256, $I$6, $I$8, $I$9,$I$10, $I$11,$I$7,$I$12))</f>
        <v>0.64663470650993005</v>
      </c>
      <c r="FX256" s="40">
        <f>(_xll.OneStreamExcelAddIn.XFFunctions.XFGetCell($I$1, $I$2,FX$16, FX$17, $I$3, FX$13, FX$15,FX$14, $E256, $G256,$I$4,$I$5, $C256, $I$6, $I$8, $I$9,$I$10, $I$11,$I$7,$I$12))</f>
        <v>0.69069073554719895</v>
      </c>
      <c r="FY256" s="40">
        <f>(_xll.OneStreamExcelAddIn.XFFunctions.XFGetCell($I$1, $I$2,FY$16, FY$17, $I$3, FY$13, FY$15,FY$14, $E256, $G256,$I$4,$I$5, $C256, $I$6, $I$8, $I$9,$I$10, $I$11,$I$7,$I$12))</f>
        <v>0.69099817647030404</v>
      </c>
      <c r="FZ256" s="40">
        <f>(_xll.OneStreamExcelAddIn.XFFunctions.XFGetCell($I$1, $I$2,FZ$16, FZ$17, $I$3, FZ$13, FZ$15,FZ$14, $E256, $G256,$I$4,$I$5, $C256, $I$6, $I$8, $I$9,$I$10, $I$11,$I$7,$I$12))</f>
        <v>0.71071378649575001</v>
      </c>
      <c r="GA256" s="40">
        <f>(_xll.OneStreamExcelAddIn.XFFunctions.XFGetCell($I$1, $I$2,GA$16, GA$17, $I$3, GA$13, GA$15,GA$14, $E256, $G256,$I$4,$I$5, $C256, $I$6, $I$8, $I$9,$I$10, $I$11,$I$7,$I$12))</f>
        <v>0.70716026014357802</v>
      </c>
      <c r="GB256" s="40">
        <f>(_xll.OneStreamExcelAddIn.XFFunctions.XFGetCell($I$1, $I$2,GB$16, GB$17, $I$3, GB$13, GB$15,GB$14, $E256, $G256,$I$4,$I$5, $C256, $I$6, $I$8, $I$9,$I$10, $I$11,$I$7,$I$12))</f>
        <v>0.73728361727688896</v>
      </c>
      <c r="GC256" s="40">
        <f>(_xll.OneStreamExcelAddIn.XFFunctions.XFGetCell($I$1, $I$2,GC$16, GC$17, $I$3, GC$13, GC$15,GC$14, $E256, $G256,$I$4,$I$5, $C256, $I$6, $I$8, $I$9,$I$10, $I$11,$I$7,$I$12))</f>
        <v>0.74212024490179096</v>
      </c>
      <c r="GD256" s="40">
        <f>(_xll.OneStreamExcelAddIn.XFFunctions.XFGetCell($I$1, $I$2,GD$16, GD$17, $I$3, GD$13, GD$15,GD$14, $E256, $G256,$I$4,$I$5, $C256, $I$6, $I$8, $I$9,$I$10, $I$11,$I$7,$I$12))</f>
        <v>0.74195122436289895</v>
      </c>
      <c r="GE256" s="40">
        <f>(_xll.OneStreamExcelAddIn.XFFunctions.XFGetCell($I$1, $I$2,GE$16, GE$17, $I$3, GE$13, GE$15,GE$14, $E256, $G256,$I$4,$I$5, $C256, $I$6, $I$8, $I$9,$I$10, $I$11,$I$7,$I$12))</f>
        <v>0.73347352698902801</v>
      </c>
      <c r="GF256" s="40">
        <f>(_xll.OneStreamExcelAddIn.XFFunctions.XFGetCell($I$1, $I$2,GF$16, GF$17, $I$3, GF$13, GF$15,GF$14, $E256, $G256,$I$4,$I$5, $C256, $I$6, $I$8, $I$9,$I$10, $I$11,$I$7,$I$12))</f>
        <v>0.72235213858590497</v>
      </c>
      <c r="GG256" s="40">
        <f>(_xll.OneStreamExcelAddIn.XFFunctions.XFGetCell($I$1, $I$2,GG$16, GG$17, $I$3, GG$13, GG$15,GG$14, $E256, $G256,$I$4,$I$5, $C256, $I$6, $I$8, $I$9,$I$10, $I$11,$I$7,$I$12))</f>
        <v>0.68732393777911704</v>
      </c>
      <c r="GH256" s="40">
        <f>(_xll.OneStreamExcelAddIn.XFFunctions.XFGetCell($I$1, $I$2,GH$16, GH$17, $I$3, GH$13, GH$15,GH$14, $E256, $G256,$I$4,$I$5, $C256, $I$6, $I$8, $I$9,$I$10, $I$11,$I$7,$I$12))</f>
        <v>0.61857701245023</v>
      </c>
      <c r="GI256" s="40">
        <f>(_xll.OneStreamExcelAddIn.XFFunctions.XFGetCell($I$1, $I$2,GI$16, GI$17, $I$3, GI$13, GI$15,GI$14, $E256, $G256,$I$4,$I$5, $C256, $I$6, $I$8, $I$9,$I$10, $I$11,$I$7,$I$12))</f>
        <v>0.59741406422555199</v>
      </c>
      <c r="GJ256" s="40">
        <f>(_xll.OneStreamExcelAddIn.XFFunctions.XFGetCell($I$1, $I$2,GJ$16, GJ$17, $I$3, GJ$13, GJ$15,GJ$14, $E256, $G256,$I$4,$I$5, $C256, $I$6, $I$8, $I$9,$I$10, $I$11,$I$7,$I$12))</f>
        <v>0.64049150740018101</v>
      </c>
      <c r="GK256" s="40">
        <f>(_xll.OneStreamExcelAddIn.XFFunctions.XFGetCell($I$1, $I$2,GK$16, GK$17, $I$3, GK$13, GK$15,GK$14, $E256, $G256,$I$4,$I$5, $C256, $I$6, $I$8, $I$9,$I$10, $I$11,$I$7,$I$12))</f>
        <v>0.71217911795323496</v>
      </c>
      <c r="GL256" s="40">
        <f>(_xll.OneStreamExcelAddIn.XFFunctions.XFGetCell($I$1, $I$2,GL$16, GL$17, $I$3, GL$13, GL$15,GL$14, $E256, $G256,$I$4,$I$5, $C256, $I$6, $I$8, $I$9,$I$10, $I$11,$I$7,$I$12))</f>
        <v>0.71336594359953398</v>
      </c>
      <c r="GM256" s="40">
        <f>(_xll.OneStreamExcelAddIn.XFFunctions.XFGetCell($I$1, $I$2,GM$16, GM$17, $I$3, GM$13, GM$15,GM$14, $E256, $G256,$I$4,$I$5, $C256, $I$6, $I$8, $I$9,$I$10, $I$11,$I$7,$I$12))</f>
        <v>0.70825591489058803</v>
      </c>
      <c r="GN256" s="40">
        <f>(_xll.OneStreamExcelAddIn.XFFunctions.XFGetCell($I$1, $I$2,GN$16, GN$17, $I$3, GN$13, GN$15,GN$14, $E256, $G256,$I$4,$I$5, $C256, $I$6, $I$8, $I$9,$I$10, $I$11,$I$7,$I$12))</f>
        <v>0.68832152397670299</v>
      </c>
      <c r="GO256" s="40">
        <f>(_xll.OneStreamExcelAddIn.XFFunctions.XFGetCell($I$1, $I$2,GO$16, GO$17, $I$3, GO$13, GO$15,GO$14, $E256, $G256,$I$4,$I$5, $C256, $I$6, $I$8, $I$9,$I$10, $I$11,$I$7,$I$12))</f>
        <v>0.71531922250484903</v>
      </c>
      <c r="GP256" s="40">
        <f>(_xll.OneStreamExcelAddIn.XFFunctions.XFGetCell($I$1, $I$2,GP$16, GP$17, $I$3, GP$13, GP$15,GP$14, $E256, $G256,$I$4,$I$5, $C256, $I$6, $I$8, $I$9,$I$10, $I$11,$I$7,$I$12))</f>
        <v>0.70777899405512801</v>
      </c>
      <c r="GQ256" s="40">
        <f>(_xll.OneStreamExcelAddIn.XFFunctions.XFGetCell($I$1, $I$2,GQ$16, GQ$17, $I$3, GQ$13, GQ$15,GQ$14, $E256, $G256,$I$4,$I$5, $C256, $I$6, $I$8, $I$9,$I$10, $I$11,$I$7,$I$12))</f>
        <v>0.65605679183015497</v>
      </c>
      <c r="GR256" s="40">
        <f>(_xll.OneStreamExcelAddIn.XFFunctions.XFGetCell($I$1, $I$2,GR$16, GR$17, $I$3, GR$13, GR$15,GR$14, $E256, $G256,$I$4,$I$5, $C256, $I$6, $I$8, $I$9,$I$10, $I$11,$I$7,$I$12))</f>
        <v>0.62469418892157602</v>
      </c>
      <c r="GS256" s="40">
        <f>(_xll.OneStreamExcelAddIn.XFFunctions.XFGetCell($I$1, $I$2,GS$16, GS$17, $I$3, GS$13, GS$15,GS$14, $E256, $G256,$I$4,$I$5, $C256, $I$6, $I$8, $I$9,$I$10, $I$11,$I$7,$I$12))</f>
        <v>0.60004117593508199</v>
      </c>
      <c r="GT256" s="40">
        <f>(_xll.OneStreamExcelAddIn.XFFunctions.XFGetCell($I$1, $I$2,GT$16, GT$17, $I$3, GT$13, GT$15,GT$14, $E256, $G256,$I$4,$I$5, $C256, $I$6, $I$8, $I$9,$I$10, $I$11,$I$7,$I$12))</f>
        <v>0</v>
      </c>
      <c r="GU256" s="40">
        <f>(_xll.OneStreamExcelAddIn.XFFunctions.XFGetCell($I$1, $I$2,GU$16, GU$17, $I$3, GU$13, GU$15,GU$14, $E256, $G256,$I$4,$I$5, $C256, $I$6, $I$8, $I$9,$I$10, $I$11,$I$7,$I$12))</f>
        <v>0</v>
      </c>
      <c r="GV256" s="40">
        <f>(_xll.OneStreamExcelAddIn.XFFunctions.XFGetCell($I$1, $I$2,GV$16, GV$17, $I$3, GV$13, GV$15,GV$14, $E256, $G256,$I$4,$I$5, $C256, $I$6, $I$8, $I$9,$I$10, $I$11,$I$7,$I$12))</f>
        <v>0</v>
      </c>
      <c r="GW256" s="40">
        <f>(_xll.OneStreamExcelAddIn.XFFunctions.XFGetCell($I$1, $I$2,GW$16, GW$17, $I$3, GW$13, GW$15,GW$14, $E256, $G256,$I$4,$I$5, $C256, $I$6, $I$8, $I$9,$I$10, $I$11,$I$7,$I$12))</f>
        <v>0</v>
      </c>
      <c r="GX256" s="40">
        <f>(_xll.OneStreamExcelAddIn.XFFunctions.XFGetCell($I$1, $I$2,GX$16, GX$17, $I$3, GX$13, GX$15,GX$14, $E256, $G256,$I$4,$I$5, $C256, $I$6, $I$8, $I$9,$I$10, $I$11,$I$7,$I$12))</f>
        <v>0</v>
      </c>
      <c r="GY256" s="40">
        <f>(_xll.OneStreamExcelAddIn.XFFunctions.XFGetCell($I$1, $I$2,GY$16, GY$17, $I$3, GY$13, GY$15,GY$14, $E256, $G256,$I$4,$I$5, $C256, $I$6, $I$8, $I$9,$I$10, $I$11,$I$7,$I$12))</f>
        <v>0</v>
      </c>
      <c r="GZ256" s="40">
        <f>(_xll.OneStreamExcelAddIn.XFFunctions.XFGetCell($I$1, $I$2,GZ$16, GZ$17, $I$3, GZ$13, GZ$15,GZ$14, $E256, $G256,$I$4,$I$5, $C256, $I$6, $I$8, $I$9,$I$10, $I$11,$I$7,$I$12))</f>
        <v>0</v>
      </c>
      <c r="HA256" s="40">
        <f>(_xll.OneStreamExcelAddIn.XFFunctions.XFGetCell($I$1, $I$2,HA$16, HA$17, $I$3, HA$13, HA$15,HA$14, $E256, $G256,$I$4,$I$5, $C256, $I$6, $I$8, $I$9,$I$10, $I$11,$I$7,$I$12))</f>
        <v>0</v>
      </c>
      <c r="HB256" s="40">
        <f>(_xll.OneStreamExcelAddIn.XFFunctions.XFGetCell($I$1, $I$2,HB$16, HB$17, $I$3, HB$13, HB$15,HB$14, $E256, $G256,$I$4,$I$5, $C256, $I$6, $I$8, $I$9,$I$10, $I$11,$I$7,$I$12))</f>
        <v>0</v>
      </c>
      <c r="HC256" s="40">
        <f>(_xll.OneStreamExcelAddIn.XFFunctions.XFGetCell($I$1, $I$2,HC$16, HC$17, $I$3, HC$13, HC$15,HC$14, $E256, $G256,$I$4,$I$5, $C256, $I$6, $I$8, $I$9,$I$10, $I$11,$I$7,$I$12))</f>
        <v>0</v>
      </c>
      <c r="HD256" s="40">
        <f>(_xll.OneStreamExcelAddIn.XFFunctions.XFGetCell($I$1, $I$2,HD$16, HD$17, $I$3, HD$13, HD$15,HD$14, $E256, $G256,$I$4,$I$5, $C256, $I$6, $I$8, $I$9,$I$10, $I$11,$I$7,$I$12))</f>
        <v>0</v>
      </c>
      <c r="HE256" s="40">
        <f>(_xll.OneStreamExcelAddIn.XFFunctions.XFGetCell($I$1, $I$2,HE$16, HE$17, $I$3, HE$13, HE$15,HE$14, $E256, $G256,$I$4,$I$5, $C256, $I$6, $I$8, $I$9,$I$10, $I$11,$I$7,$I$12))</f>
        <v>0</v>
      </c>
      <c r="HF256" s="40">
        <f>(_xll.OneStreamExcelAddIn.XFFunctions.XFGetCell($I$1, $I$2,HF$16, HF$17, $I$3, HF$13, HF$15,HF$14, $E256, $G256,$I$4,$I$5, $C256, $I$6, $I$8, $I$9,$I$10, $I$11,$I$7,$I$12))</f>
        <v>0</v>
      </c>
      <c r="HG256" s="40">
        <f>(_xll.OneStreamExcelAddIn.XFFunctions.XFGetCell($I$1, $I$2,HG$16, HG$17, $I$3, HG$13, HG$15,HG$14, $E256, $G256,$I$4,$I$5, $C256, $I$6, $I$8, $I$9,$I$10, $I$11,$I$7,$I$12))</f>
        <v>0</v>
      </c>
      <c r="HH256" s="40">
        <f>(_xll.OneStreamExcelAddIn.XFFunctions.XFGetCell($I$1, $I$2,HH$16, HH$17, $I$3, HH$13, HH$15,HH$14, $E256, $G256,$I$4,$I$5, $C256, $I$6, $I$8, $I$9,$I$10, $I$11,$I$7,$I$12))</f>
        <v>0</v>
      </c>
      <c r="HI256" s="40">
        <f>(_xll.OneStreamExcelAddIn.XFFunctions.XFGetCell($I$1, $I$2,HI$16, HI$17, $I$3, HI$13, HI$15,HI$14, $E256, $G256,$I$4,$I$5, $C256, $I$6, $I$8, $I$9,$I$10, $I$11,$I$7,$I$12))</f>
        <v>0</v>
      </c>
      <c r="HJ256" s="40">
        <f>(_xll.OneStreamExcelAddIn.XFFunctions.XFGetCell($I$1, $I$2,HJ$16, HJ$17, $I$3, HJ$13, HJ$15,HJ$14, $E256, $G256,$I$4,$I$5, $C256, $I$6, $I$8, $I$9,$I$10, $I$11,$I$7,$I$12))</f>
        <v>0</v>
      </c>
    </row>
    <row r="257" spans="1:218">
      <c r="A257" s="20"/>
      <c r="B257" s="20"/>
      <c r="C257" s="29" t="s">
        <v>29</v>
      </c>
      <c r="D257" s="33" t="str" cm="1">
        <f t="array" ref="D257">_xll.OneStreamExcelAddIn.XFFunctions.XFGetMemberProperty("UD1",C257,"Description","","","")</f>
        <v>Top Cost Element</v>
      </c>
      <c r="E257" s="29" t="s">
        <v>1799</v>
      </c>
      <c r="F257" s="33" t="str" cm="1">
        <f t="array" ref="F257">_xll.OneStreamExcelAddIn.XFFunctions.XFGetMemberProperty("Account",E257,"Description","","","")</f>
        <v>Total Poured Silver Production</v>
      </c>
      <c r="G257" s="29" t="s">
        <v>29</v>
      </c>
      <c r="H257" s="20"/>
      <c r="I257" s="40">
        <f>(_xll.OneStreamExcelAddIn.XFFunctions.XFGetCell($I$1, $I$2,I$16, I$17, $I$3, I$13, I$15,I$14, $E257, $G257,$I$4,$I$5, $C257, $I$6, $I$8, $I$9,$I$10, $I$11,$I$7,$I$12))</f>
        <v>0</v>
      </c>
      <c r="J257" s="40">
        <f>(_xll.OneStreamExcelAddIn.XFFunctions.XFGetCell($I$1, $I$2,J$16, J$17, $I$3, J$13, J$15,J$14, $E257, $G257,$I$4,$I$5, $C257, $I$6, $I$8, $I$9,$I$10, $I$11,$I$7,$I$12))</f>
        <v>0</v>
      </c>
      <c r="K257" s="40">
        <f>(_xll.OneStreamExcelAddIn.XFFunctions.XFGetCell($I$1, $I$2,K$16, K$17, $I$3, K$13, K$15,K$14, $E257, $G257,$I$4,$I$5, $C257, $I$6, $I$8, $I$9,$I$10, $I$11,$I$7,$I$12))</f>
        <v>0</v>
      </c>
      <c r="L257" s="40">
        <f>(_xll.OneStreamExcelAddIn.XFFunctions.XFGetCell($I$1, $I$2,L$16, L$17, $I$3, L$13, L$15,L$14, $E257, $G257,$I$4,$I$5, $C257, $I$6, $I$8, $I$9,$I$10, $I$11,$I$7,$I$12))</f>
        <v>0</v>
      </c>
      <c r="M257" s="40">
        <f>(_xll.OneStreamExcelAddIn.XFFunctions.XFGetCell($I$1, $I$2,M$16, M$17, $I$3, M$13, M$15,M$14, $E257, $G257,$I$4,$I$5, $C257, $I$6, $I$8, $I$9,$I$10, $I$11,$I$7,$I$12))</f>
        <v>0</v>
      </c>
      <c r="N257" s="40">
        <f>(_xll.OneStreamExcelAddIn.XFFunctions.XFGetCell($I$1, $I$2,N$16, N$17, $I$3, N$13, N$15,N$14, $E257, $G257,$I$4,$I$5, $C257, $I$6, $I$8, $I$9,$I$10, $I$11,$I$7,$I$12))</f>
        <v>0</v>
      </c>
      <c r="O257" s="40">
        <f>(_xll.OneStreamExcelAddIn.XFFunctions.XFGetCell($I$1, $I$2,O$16, O$17, $I$3, O$13, O$15,O$14, $E257, $G257,$I$4,$I$5, $C257, $I$6, $I$8, $I$9,$I$10, $I$11,$I$7,$I$12))</f>
        <v>1477324.1709999999</v>
      </c>
      <c r="P257" s="40">
        <f>(_xll.OneStreamExcelAddIn.XFFunctions.XFGetCell($I$1, $I$2,P$16, P$17, $I$3, P$13, P$15,P$14, $E257, $G257,$I$4,$I$5, $C257, $I$6, $I$8, $I$9,$I$10, $I$11,$I$7,$I$12))</f>
        <v>211171.11300000001</v>
      </c>
      <c r="Q257" s="40">
        <f>(_xll.OneStreamExcelAddIn.XFFunctions.XFGetCell($I$1, $I$2,Q$16, Q$17, $I$3, Q$13, Q$15,Q$14, $E257, $G257,$I$4,$I$5, $C257, $I$6, $I$8, $I$9,$I$10, $I$11,$I$7,$I$12))</f>
        <v>265559.43279871199</v>
      </c>
      <c r="R257" s="40">
        <f>(_xll.OneStreamExcelAddIn.XFFunctions.XFGetCell($I$1, $I$2,R$16, R$17, $I$3, R$13, R$15,R$14, $E257, $G257,$I$4,$I$5, $C257, $I$6, $I$8, $I$9,$I$10, $I$11,$I$7,$I$12))</f>
        <v>235733.98872962999</v>
      </c>
      <c r="S257" s="40">
        <f>(_xll.OneStreamExcelAddIn.XFFunctions.XFGetCell($I$1, $I$2,S$16, S$17, $I$3, S$13, S$15,S$14, $E257, $G257,$I$4,$I$5, $C257, $I$6, $I$8, $I$9,$I$10, $I$11,$I$7,$I$12))</f>
        <v>178937.56365034301</v>
      </c>
      <c r="T257" s="40">
        <f>(_xll.OneStreamExcelAddIn.XFFunctions.XFGetCell($I$1, $I$2,T$16, T$17, $I$3, T$13, T$15,T$14, $E257, $G257,$I$4,$I$5, $C257, $I$6, $I$8, $I$9,$I$10, $I$11,$I$7,$I$12))</f>
        <v>197636.01620482799</v>
      </c>
      <c r="U257" s="40">
        <f>(_xll.OneStreamExcelAddIn.XFFunctions.XFGetCell($I$1, $I$2,U$16, U$17, $I$3, U$13, U$15,U$14, $E257, $G257,$I$4,$I$5, $C257, $I$6, $I$8, $I$9,$I$10, $I$11,$I$7,$I$12))</f>
        <v>2566362.2853835132</v>
      </c>
      <c r="V257" s="40">
        <f>(_xll.OneStreamExcelAddIn.XFFunctions.XFGetCell($I$1, $I$2,V$16, V$17, $I$3, V$13, V$15,V$14, $E257, $G257,$I$4,$I$5, $C257, $I$6, $I$8, $I$9,$I$10, $I$11,$I$7,$I$12))</f>
        <v>157658.81670578499</v>
      </c>
      <c r="W257" s="40">
        <f>(_xll.OneStreamExcelAddIn.XFFunctions.XFGetCell($I$1, $I$2,W$16, W$17, $I$3, W$13, W$15,W$14, $E257, $G257,$I$4,$I$5, $C257, $I$6, $I$8, $I$9,$I$10, $I$11,$I$7,$I$12))</f>
        <v>204747.951756644</v>
      </c>
      <c r="X257" s="40">
        <f>(_xll.OneStreamExcelAddIn.XFFunctions.XFGetCell($I$1, $I$2,X$16, X$17, $I$3, X$13, X$15,X$14, $E257, $G257,$I$4,$I$5, $C257, $I$6, $I$8, $I$9,$I$10, $I$11,$I$7,$I$12))</f>
        <v>202409.72365060999</v>
      </c>
      <c r="Y257" s="40">
        <f>(_xll.OneStreamExcelAddIn.XFFunctions.XFGetCell($I$1, $I$2,Y$16, Y$17, $I$3, Y$13, Y$15,Y$14, $E257, $G257,$I$4,$I$5, $C257, $I$6, $I$8, $I$9,$I$10, $I$11,$I$7,$I$12))</f>
        <v>232395.061878799</v>
      </c>
      <c r="Z257" s="40">
        <f>(_xll.OneStreamExcelAddIn.XFFunctions.XFGetCell($I$1, $I$2,Z$16, Z$17, $I$3, Z$13, Z$15,Z$14, $E257, $G257,$I$4,$I$5, $C257, $I$6, $I$8, $I$9,$I$10, $I$11,$I$7,$I$12))</f>
        <v>202013.34803646099</v>
      </c>
      <c r="AA257" s="40">
        <f>(_xll.OneStreamExcelAddIn.XFFunctions.XFGetCell($I$1, $I$2,AA$16, AA$17, $I$3, AA$13, AA$15,AA$14, $E257, $G257,$I$4,$I$5, $C257, $I$6, $I$8, $I$9,$I$10, $I$11,$I$7,$I$12))</f>
        <v>172714.72430022599</v>
      </c>
      <c r="AB257" s="40">
        <f>(_xll.OneStreamExcelAddIn.XFFunctions.XFGetCell($I$1, $I$2,AB$16, AB$17, $I$3, AB$13, AB$15,AB$14, $E257, $G257,$I$4,$I$5, $C257, $I$6, $I$8, $I$9,$I$10, $I$11,$I$7,$I$12))</f>
        <v>255340.080077399</v>
      </c>
      <c r="AC257" s="40">
        <f>(_xll.OneStreamExcelAddIn.XFFunctions.XFGetCell($I$1, $I$2,AC$16, AC$17, $I$3, AC$13, AC$15,AC$14, $E257, $G257,$I$4,$I$5, $C257, $I$6, $I$8, $I$9,$I$10, $I$11,$I$7,$I$12))</f>
        <v>302978.63842013001</v>
      </c>
      <c r="AD257" s="40">
        <f>(_xll.OneStreamExcelAddIn.XFFunctions.XFGetCell($I$1, $I$2,AD$16, AD$17, $I$3, AD$13, AD$15,AD$14, $E257, $G257,$I$4,$I$5, $C257, $I$6, $I$8, $I$9,$I$10, $I$11,$I$7,$I$12))</f>
        <v>290927.461935314</v>
      </c>
      <c r="AE257" s="40">
        <f>(_xll.OneStreamExcelAddIn.XFFunctions.XFGetCell($I$1, $I$2,AE$16, AE$17, $I$3, AE$13, AE$15,AE$14, $E257, $G257,$I$4,$I$5, $C257, $I$6, $I$8, $I$9,$I$10, $I$11,$I$7,$I$12))</f>
        <v>234984.90693623101</v>
      </c>
      <c r="AF257" s="40">
        <f>(_xll.OneStreamExcelAddIn.XFFunctions.XFGetCell($I$1, $I$2,AF$16, AF$17, $I$3, AF$13, AF$15,AF$14, $E257, $G257,$I$4,$I$5, $C257, $I$6, $I$8, $I$9,$I$10, $I$11,$I$7,$I$12))</f>
        <v>244733.110503637</v>
      </c>
      <c r="AG257" s="40">
        <f>(_xll.OneStreamExcelAddIn.XFFunctions.XFGetCell($I$1, $I$2,AG$16, AG$17, $I$3, AG$13, AG$15,AG$14, $E257, $G257,$I$4,$I$5, $C257, $I$6, $I$8, $I$9,$I$10, $I$11,$I$7,$I$12))</f>
        <v>209521.97469823199</v>
      </c>
      <c r="AH257" s="40">
        <f>(_xll.OneStreamExcelAddIn.XFFunctions.XFGetCell($I$1, $I$2,AH$16, AH$17, $I$3, AH$13, AH$15,AH$14, $E257, $G257,$I$4,$I$5, $C257, $I$6, $I$8, $I$9,$I$10, $I$11,$I$7,$I$12))</f>
        <v>2710425.798899468</v>
      </c>
      <c r="AI257" s="40">
        <f>(_xll.OneStreamExcelAddIn.XFFunctions.XFGetCell($I$1, $I$2,AI$16, AI$17, $I$3, AI$13, AI$15,AI$14, $E257, $G257,$I$4,$I$5, $C257, $I$6, $I$8, $I$9,$I$10, $I$11,$I$7,$I$12))</f>
        <v>0</v>
      </c>
      <c r="AJ257" s="40">
        <f>(_xll.OneStreamExcelAddIn.XFFunctions.XFGetCell($I$1, $I$2,AJ$16, AJ$17, $I$3, AJ$13, AJ$15,AJ$14, $E257, $G257,$I$4,$I$5, $C257, $I$6, $I$8, $I$9,$I$10, $I$11,$I$7,$I$12))</f>
        <v>0</v>
      </c>
      <c r="AK257" s="40">
        <f>(_xll.OneStreamExcelAddIn.XFFunctions.XFGetCell($I$1, $I$2,AK$16, AK$17, $I$3, AK$13, AK$15,AK$14, $E257, $G257,$I$4,$I$5, $C257, $I$6, $I$8, $I$9,$I$10, $I$11,$I$7,$I$12))</f>
        <v>0</v>
      </c>
      <c r="AL257" s="40">
        <f>(_xll.OneStreamExcelAddIn.XFFunctions.XFGetCell($I$1, $I$2,AL$16, AL$17, $I$3, AL$13, AL$15,AL$14, $E257, $G257,$I$4,$I$5, $C257, $I$6, $I$8, $I$9,$I$10, $I$11,$I$7,$I$12))</f>
        <v>0</v>
      </c>
      <c r="AM257" s="40">
        <f>(_xll.OneStreamExcelAddIn.XFFunctions.XFGetCell($I$1, $I$2,AM$16, AM$17, $I$3, AM$13, AM$15,AM$14, $E257, $G257,$I$4,$I$5, $C257, $I$6, $I$8, $I$9,$I$10, $I$11,$I$7,$I$12))</f>
        <v>0</v>
      </c>
      <c r="AN257" s="40">
        <f>(_xll.OneStreamExcelAddIn.XFFunctions.XFGetCell($I$1, $I$2,AN$16, AN$17, $I$3, AN$13, AN$15,AN$14, $E257, $G257,$I$4,$I$5, $C257, $I$6, $I$8, $I$9,$I$10, $I$11,$I$7,$I$12))</f>
        <v>0</v>
      </c>
      <c r="AO257" s="40">
        <f>(_xll.OneStreamExcelAddIn.XFFunctions.XFGetCell($I$1, $I$2,AO$16, AO$17, $I$3, AO$13, AO$15,AO$14, $E257, $G257,$I$4,$I$5, $C257, $I$6, $I$8, $I$9,$I$10, $I$11,$I$7,$I$12))</f>
        <v>0</v>
      </c>
      <c r="AP257" s="40">
        <f>(_xll.OneStreamExcelAddIn.XFFunctions.XFGetCell($I$1, $I$2,AP$16, AP$17, $I$3, AP$13, AP$15,AP$14, $E257, $G257,$I$4,$I$5, $C257, $I$6, $I$8, $I$9,$I$10, $I$11,$I$7,$I$12))</f>
        <v>0</v>
      </c>
      <c r="AQ257" s="40">
        <f>(_xll.OneStreamExcelAddIn.XFFunctions.XFGetCell($I$1, $I$2,AQ$16, AQ$17, $I$3, AQ$13, AQ$15,AQ$14, $E257, $G257,$I$4,$I$5, $C257, $I$6, $I$8, $I$9,$I$10, $I$11,$I$7,$I$12))</f>
        <v>0</v>
      </c>
      <c r="AR257" s="40">
        <f>(_xll.OneStreamExcelAddIn.XFFunctions.XFGetCell($I$1, $I$2,AR$16, AR$17, $I$3, AR$13, AR$15,AR$14, $E257, $G257,$I$4,$I$5, $C257, $I$6, $I$8, $I$9,$I$10, $I$11,$I$7,$I$12))</f>
        <v>0</v>
      </c>
      <c r="AS257" s="40">
        <f>(_xll.OneStreamExcelAddIn.XFFunctions.XFGetCell($I$1, $I$2,AS$16, AS$17, $I$3, AS$13, AS$15,AS$14, $E257, $G257,$I$4,$I$5, $C257, $I$6, $I$8, $I$9,$I$10, $I$11,$I$7,$I$12))</f>
        <v>0</v>
      </c>
      <c r="AT257" s="40">
        <f>(_xll.OneStreamExcelAddIn.XFFunctions.XFGetCell($I$1, $I$2,AT$16, AT$17, $I$3, AT$13, AT$15,AT$14, $E257, $G257,$I$4,$I$5, $C257, $I$6, $I$8, $I$9,$I$10, $I$11,$I$7,$I$12))</f>
        <v>0</v>
      </c>
      <c r="AU257" s="40">
        <f>(_xll.OneStreamExcelAddIn.XFFunctions.XFGetCell($I$1, $I$2,AU$16, AU$17, $I$3, AU$13, AU$15,AU$14, $E257, $G257,$I$4,$I$5, $C257, $I$6, $I$8, $I$9,$I$10, $I$11,$I$7,$I$12))</f>
        <v>4693327.5497532785</v>
      </c>
      <c r="AV257" s="40">
        <f>(_xll.OneStreamExcelAddIn.XFFunctions.XFGetCell($I$1, $I$2,AV$16, AV$17, $I$3, AV$13, AV$15,AV$14, $E257, $G257,$I$4,$I$5, $C257, $I$6, $I$8, $I$9,$I$10, $I$11,$I$7,$I$12))</f>
        <v>5092668.5979702007</v>
      </c>
      <c r="AW257" s="40">
        <f>(_xll.OneStreamExcelAddIn.XFFunctions.XFGetCell($I$1, $I$2,AW$16, AW$17, $I$3, AW$13, AW$15,AW$14, $E257, $G257,$I$4,$I$5, $C257, $I$6, $I$8, $I$9,$I$10, $I$11,$I$7,$I$12))</f>
        <v>5442170.0740774395</v>
      </c>
      <c r="AX257" s="40">
        <f>(_xll.OneStreamExcelAddIn.XFFunctions.XFGetCell($I$1, $I$2,AX$16, AX$17, $I$3, AX$13, AX$15,AX$14, $E257, $G257,$I$4,$I$5, $C257, $I$6, $I$8, $I$9,$I$10, $I$11,$I$7,$I$12))</f>
        <v>5670458.0980266519</v>
      </c>
      <c r="AY257" s="40">
        <f>(_xll.OneStreamExcelAddIn.XFFunctions.XFGetCell($I$1, $I$2,AY$16, AY$17, $I$3, AY$13, AY$15,AY$14, $E257, $G257,$I$4,$I$5, $C257, $I$6, $I$8, $I$9,$I$10, $I$11,$I$7,$I$12))</f>
        <v>3898061.3651709086</v>
      </c>
      <c r="AZ257" s="40">
        <f>(_xll.OneStreamExcelAddIn.XFFunctions.XFGetCell($I$1, $I$2,AZ$16, AZ$17, $I$3, AZ$13, AZ$15,AZ$14, $E257, $G257,$I$4,$I$5, $C257, $I$6, $I$8, $I$9,$I$10, $I$11,$I$7,$I$12))</f>
        <v>4539672.442544804</v>
      </c>
      <c r="BA257" s="40">
        <f>(_xll.OneStreamExcelAddIn.XFFunctions.XFGetCell($I$1, $I$2,BA$16, BA$17, $I$3, BA$13, BA$15,BA$14, $E257, $G257,$I$4,$I$5, $C257, $I$6, $I$8, $I$9,$I$10, $I$11,$I$7,$I$12))</f>
        <v>5564246.2400091896</v>
      </c>
      <c r="BB257" s="40">
        <f>(_xll.OneStreamExcelAddIn.XFFunctions.XFGetCell($I$1, $I$2,BB$16, BB$17, $I$3, BB$13, BB$15,BB$14, $E257, $G257,$I$4,$I$5, $C257, $I$6, $I$8, $I$9,$I$10, $I$11,$I$7,$I$12))</f>
        <v>3943362.5268862518</v>
      </c>
      <c r="BC257" s="40">
        <f>(_xll.OneStreamExcelAddIn.XFFunctions.XFGetCell($I$1, $I$2,BC$16, BC$17, $I$3, BC$13, BC$15,BC$14, $E257, $G257,$I$4,$I$5, $C257, $I$6, $I$8, $I$9,$I$10, $I$11,$I$7,$I$12))</f>
        <v>4393870.48666758</v>
      </c>
      <c r="BD257" s="40">
        <f>(_xll.OneStreamExcelAddIn.XFFunctions.XFGetCell($I$1, $I$2,BD$16, BD$17, $I$3, BD$13, BD$15,BD$14, $E257, $G257,$I$4,$I$5, $C257, $I$6, $I$8, $I$9,$I$10, $I$11,$I$7,$I$12))</f>
        <v>3528474.3953161421</v>
      </c>
      <c r="BE257" s="40">
        <f>(_xll.OneStreamExcelAddIn.XFFunctions.XFGetCell($I$1, $I$2,BE$16, BE$17, $I$3, BE$13, BE$15,BE$14, $E257, $G257,$I$4,$I$5, $C257, $I$6, $I$8, $I$9,$I$10, $I$11,$I$7,$I$12))</f>
        <v>3377670.4207521402</v>
      </c>
      <c r="BF257" s="40">
        <f>(_xll.OneStreamExcelAddIn.XFFunctions.XFGetCell($I$1, $I$2,BF$16, BF$17, $I$3, BF$13, BF$15,BF$14, $E257, $G257,$I$4,$I$5, $C257, $I$6, $I$8, $I$9,$I$10, $I$11,$I$7,$I$12))</f>
        <v>3617328.930871082</v>
      </c>
      <c r="BG257" s="40">
        <f>(_xll.OneStreamExcelAddIn.XFFunctions.XFGetCell($I$1, $I$2,BG$16, BG$17, $I$3, BG$13, BG$15,BG$14, $E257, $G257,$I$4,$I$5, $C257, $I$6, $I$8, $I$9,$I$10, $I$11,$I$7,$I$12))</f>
        <v>3269768.846544011</v>
      </c>
      <c r="BH257" s="40">
        <f>(_xll.OneStreamExcelAddIn.XFFunctions.XFGetCell($I$1, $I$2,BH$16, BH$17, $I$3, BH$13, BH$15,BH$14, $E257, $G257,$I$4,$I$5, $C257, $I$6, $I$8, $I$9,$I$10, $I$11,$I$7,$I$12))</f>
        <v>3388037.8658093489</v>
      </c>
      <c r="BI257" s="40">
        <f>(_xll.OneStreamExcelAddIn.XFFunctions.XFGetCell($I$1, $I$2,BI$16, BI$17, $I$3, BI$13, BI$15,BI$14, $E257, $G257,$I$4,$I$5, $C257, $I$6, $I$8, $I$9,$I$10, $I$11,$I$7,$I$12))</f>
        <v>3233205.0716404528</v>
      </c>
      <c r="BJ257" s="40">
        <f>(_xll.OneStreamExcelAddIn.XFFunctions.XFGetCell($I$1, $I$2,BJ$16, BJ$17, $I$3, BJ$13, BJ$15,BJ$14, $E257, $G257,$I$4,$I$5, $C257, $I$6, $I$8, $I$9,$I$10, $I$11,$I$7,$I$12))</f>
        <v>2886970.0796182859</v>
      </c>
      <c r="BK257" s="40">
        <f>(_xll.OneStreamExcelAddIn.XFFunctions.XFGetCell($I$1, $I$2,BK$16, BK$17, $I$3, BK$13, BK$15,BK$14, $E257, $G257,$I$4,$I$5, $C257, $I$6, $I$8, $I$9,$I$10, $I$11,$I$7,$I$12))</f>
        <v>3223394.4184912108</v>
      </c>
      <c r="BL257" s="40">
        <f>(_xll.OneStreamExcelAddIn.XFFunctions.XFGetCell($I$1, $I$2,BL$16, BL$17, $I$3, BL$13, BL$15,BL$14, $E257, $G257,$I$4,$I$5, $C257, $I$6, $I$8, $I$9,$I$10, $I$11,$I$7,$I$12))</f>
        <v>3071161.474376041</v>
      </c>
      <c r="BM257" s="40">
        <f>(_xll.OneStreamExcelAddIn.XFFunctions.XFGetCell($I$1, $I$2,BM$16, BM$17, $I$3, BM$13, BM$15,BM$14, $E257, $G257,$I$4,$I$5, $C257, $I$6, $I$8, $I$9,$I$10, $I$11,$I$7,$I$12))</f>
        <v>2909458.213776974</v>
      </c>
      <c r="BN257" s="40">
        <f>(_xll.OneStreamExcelAddIn.XFFunctions.XFGetCell($I$1, $I$2,BN$16, BN$17, $I$3, BN$13, BN$15,BN$14, $E257, $G257,$I$4,$I$5, $C257, $I$6, $I$8, $I$9,$I$10, $I$11,$I$7,$I$12))</f>
        <v>2401628.8502391973</v>
      </c>
      <c r="BO257" s="40">
        <f>(_xll.OneStreamExcelAddIn.XFFunctions.XFGetCell($I$1, $I$2,BO$16, BO$17, $I$3, BO$13, BO$15,BO$14, $E257, $G257,$I$4,$I$5, $C257, $I$6, $I$8, $I$9,$I$10, $I$11,$I$7,$I$12))</f>
        <v>2382090.4353883229</v>
      </c>
      <c r="BP257" s="40">
        <f>(_xll.OneStreamExcelAddIn.XFFunctions.XFGetCell($I$1, $I$2,BP$16, BP$17, $I$3, BP$13, BP$15,BP$14, $E257, $G257,$I$4,$I$5, $C257, $I$6, $I$8, $I$9,$I$10, $I$11,$I$7,$I$12))</f>
        <v>0</v>
      </c>
      <c r="BQ257" s="40">
        <f>(_xll.OneStreamExcelAddIn.XFFunctions.XFGetCell($I$1, $I$2,BQ$16, BQ$17, $I$3, BQ$13, BQ$15,BQ$14, $E257, $G257,$I$4,$I$5, $C257, $I$6, $I$8, $I$9,$I$10, $I$11,$I$7,$I$12))</f>
        <v>0</v>
      </c>
      <c r="BR257" s="40">
        <f>(_xll.OneStreamExcelAddIn.XFFunctions.XFGetCell($I$1, $I$2,BR$16, BR$17, $I$3, BR$13, BR$15,BR$14, $E257, $G257,$I$4,$I$5, $C257, $I$6, $I$8, $I$9,$I$10, $I$11,$I$7,$I$12))</f>
        <v>0</v>
      </c>
      <c r="BS257" s="40">
        <f>(_xll.OneStreamExcelAddIn.XFFunctions.XFGetCell($I$1, $I$2,BS$16, BS$17, $I$3, BS$13, BS$15,BS$14, $E257, $G257,$I$4,$I$5, $C257, $I$6, $I$8, $I$9,$I$10, $I$11,$I$7,$I$12))</f>
        <v>0</v>
      </c>
      <c r="BT257" s="40">
        <f>(_xll.OneStreamExcelAddIn.XFFunctions.XFGetCell($I$1, $I$2,BT$16, BT$17, $I$3, BT$13, BT$15,BT$14, $E257, $G257,$I$4,$I$5, $C257, $I$6, $I$8, $I$9,$I$10, $I$11,$I$7,$I$12))</f>
        <v>0</v>
      </c>
      <c r="BU257" s="40">
        <f>(_xll.OneStreamExcelAddIn.XFFunctions.XFGetCell($I$1, $I$2,BU$16, BU$17, $I$3, BU$13, BU$15,BU$14, $E257, $G257,$I$4,$I$5, $C257, $I$6, $I$8, $I$9,$I$10, $I$11,$I$7,$I$12))</f>
        <v>0</v>
      </c>
      <c r="BV257" s="40">
        <f>(_xll.OneStreamExcelAddIn.XFFunctions.XFGetCell($I$1, $I$2,BV$16, BV$17, $I$3, BV$13, BV$15,BV$14, $E257, $G257,$I$4,$I$5, $C257, $I$6, $I$8, $I$9,$I$10, $I$11,$I$7,$I$12))</f>
        <v>0</v>
      </c>
      <c r="BW257" s="40">
        <f>(_xll.OneStreamExcelAddIn.XFFunctions.XFGetCell($I$1, $I$2,BW$16, BW$17, $I$3, BW$13, BW$15,BW$14, $E257, $G257,$I$4,$I$5, $C257, $I$6, $I$8, $I$9,$I$10, $I$11,$I$7,$I$12))</f>
        <v>0</v>
      </c>
      <c r="BX257" s="40">
        <f>(_xll.OneStreamExcelAddIn.XFFunctions.XFGetCell($I$1, $I$2,BX$16, BX$17, $I$3, BX$13, BX$15,BX$14, $E257, $G257,$I$4,$I$5, $C257, $I$6, $I$8, $I$9,$I$10, $I$11,$I$7,$I$12))</f>
        <v>0</v>
      </c>
      <c r="BY257" s="40">
        <f>(_xll.OneStreamExcelAddIn.XFFunctions.XFGetCell($I$1, $I$2,BY$16, BY$17, $I$3, BY$13, BY$15,BY$14, $E257, $G257,$I$4,$I$5, $C257, $I$6, $I$8, $I$9,$I$10, $I$11,$I$7,$I$12))</f>
        <v>0</v>
      </c>
      <c r="BZ257" s="40">
        <f>(_xll.OneStreamExcelAddIn.XFFunctions.XFGetCell($I$1, $I$2,BZ$16, BZ$17, $I$3, BZ$13, BZ$15,BZ$14, $E257, $G257,$I$4,$I$5, $C257, $I$6, $I$8, $I$9,$I$10, $I$11,$I$7,$I$12))</f>
        <v>0</v>
      </c>
      <c r="CA257" s="40">
        <f>(_xll.OneStreamExcelAddIn.XFFunctions.XFGetCell($I$1, $I$2,CA$16, CA$17, $I$3, CA$13, CA$15,CA$14, $E257, $G257,$I$4,$I$5, $C257, $I$6, $I$8, $I$9,$I$10, $I$11,$I$7,$I$12))</f>
        <v>0</v>
      </c>
      <c r="CB257" s="40">
        <f>(_xll.OneStreamExcelAddIn.XFFunctions.XFGetCell($I$1, $I$2,CB$16, CB$17, $I$3, CB$13, CB$15,CB$14, $E257, $G257,$I$4,$I$5, $C257, $I$6, $I$8, $I$9,$I$10, $I$11,$I$7,$I$12))</f>
        <v>0</v>
      </c>
      <c r="CC257" s="40">
        <f>(_xll.OneStreamExcelAddIn.XFFunctions.XFGetCell($I$1, $I$2,CC$16, CC$17, $I$3, CC$13, CC$15,CC$14, $E257, $G257,$I$4,$I$5, $C257, $I$6, $I$8, $I$9,$I$10, $I$11,$I$7,$I$12))</f>
        <v>0</v>
      </c>
      <c r="CD257" s="40">
        <f>(_xll.OneStreamExcelAddIn.XFFunctions.XFGetCell($I$1, $I$2,CD$16, CD$17, $I$3, CD$13, CD$15,CD$14, $E257, $G257,$I$4,$I$5, $C257, $I$6, $I$8, $I$9,$I$10, $I$11,$I$7,$I$12))</f>
        <v>0</v>
      </c>
      <c r="CE257" s="40">
        <f>(_xll.OneStreamExcelAddIn.XFFunctions.XFGetCell($I$1, $I$2,CE$16, CE$17, $I$3, CE$13, CE$15,CE$14, $E257, $G257,$I$4,$I$5, $C257, $I$6, $I$8, $I$9,$I$10, $I$11,$I$7,$I$12))</f>
        <v>0</v>
      </c>
      <c r="CF257" s="40">
        <f>(_xll.OneStreamExcelAddIn.XFFunctions.XFGetCell($I$1, $I$2,CF$16, CF$17, $I$3, CF$13, CF$15,CF$14, $E257, $G257,$I$4,$I$5, $C257, $I$6, $I$8, $I$9,$I$10, $I$11,$I$7,$I$12))</f>
        <v>0</v>
      </c>
      <c r="CJ257" s="40">
        <f>(_xll.OneStreamExcelAddIn.XFFunctions.XFGetCell($I$1, $I$2,CJ$16, CJ$17, $I$3, CJ$13, CJ$15,CJ$14, $E257, $G257,$I$4,$I$5, $C257, $I$6, $I$8, $I$9,$I$10, $I$11,$I$7,$I$12))</f>
        <v>141683.761999999</v>
      </c>
      <c r="CK257" s="40">
        <f>(_xll.OneStreamExcelAddIn.XFFunctions.XFGetCell($I$1, $I$2,CK$16, CK$17, $I$3, CK$13, CK$15,CK$14, $E257, $G257,$I$4,$I$5, $C257, $I$6, $I$8, $I$9,$I$10, $I$11,$I$7,$I$12))</f>
        <v>253756.402</v>
      </c>
      <c r="CL257" s="40">
        <f>(_xll.OneStreamExcelAddIn.XFFunctions.XFGetCell($I$1, $I$2,CL$16, CL$17, $I$3, CL$13, CL$15,CL$14, $E257, $G257,$I$4,$I$5, $C257, $I$6, $I$8, $I$9,$I$10, $I$11,$I$7,$I$12))</f>
        <v>267120.804</v>
      </c>
      <c r="CM257" s="40">
        <f>(_xll.OneStreamExcelAddIn.XFFunctions.XFGetCell($I$1, $I$2,CM$16, CM$17, $I$3, CM$13, CM$15,CM$14, $E257, $G257,$I$4,$I$5, $C257, $I$6, $I$8, $I$9,$I$10, $I$11,$I$7,$I$12))</f>
        <v>186244.54300000001</v>
      </c>
      <c r="CN257" s="40">
        <f>(_xll.OneStreamExcelAddIn.XFFunctions.XFGetCell($I$1, $I$2,CN$16, CN$17, $I$3, CN$13, CN$15,CN$14, $E257, $G257,$I$4,$I$5, $C257, $I$6, $I$8, $I$9,$I$10, $I$11,$I$7,$I$12))</f>
        <v>222596.546999999</v>
      </c>
      <c r="CO257" s="40">
        <f>(_xll.OneStreamExcelAddIn.XFFunctions.XFGetCell($I$1, $I$2,CO$16, CO$17, $I$3, CO$13, CO$15,CO$14, $E257, $G257,$I$4,$I$5, $C257, $I$6, $I$8, $I$9,$I$10, $I$11,$I$7,$I$12))</f>
        <v>192989.83473325</v>
      </c>
      <c r="CP257" s="40">
        <f>(_xll.OneStreamExcelAddIn.XFFunctions.XFGetCell($I$1, $I$2,CP$16, CP$17, $I$3, CP$13, CP$15,CP$14, $E257, $G257,$I$4,$I$5, $C257, $I$6, $I$8, $I$9,$I$10, $I$11,$I$7,$I$12))</f>
        <v>259365.288391585</v>
      </c>
      <c r="CQ257" s="40">
        <f>(_xll.OneStreamExcelAddIn.XFFunctions.XFGetCell($I$1, $I$2,CQ$16, CQ$17, $I$3, CQ$13, CQ$15,CQ$14, $E257, $G257,$I$4,$I$5, $C257, $I$6, $I$8, $I$9,$I$10, $I$11,$I$7,$I$12))</f>
        <v>342764.09138267301</v>
      </c>
      <c r="CR257" s="40">
        <f>(_xll.OneStreamExcelAddIn.XFFunctions.XFGetCell($I$1, $I$2,CR$16, CR$17, $I$3, CR$13, CR$15,CR$14, $E257, $G257,$I$4,$I$5, $C257, $I$6, $I$8, $I$9,$I$10, $I$11,$I$7,$I$12))</f>
        <v>217895.31787604</v>
      </c>
      <c r="CS257" s="40">
        <f>(_xll.OneStreamExcelAddIn.XFFunctions.XFGetCell($I$1, $I$2,CS$16, CS$17, $I$3, CS$13, CS$15,CS$14, $E257, $G257,$I$4,$I$5, $C257, $I$6, $I$8, $I$9,$I$10, $I$11,$I$7,$I$12))</f>
        <v>166412.62668761201</v>
      </c>
      <c r="CT257" s="40">
        <f>(_xll.OneStreamExcelAddIn.XFFunctions.XFGetCell($I$1, $I$2,CT$16, CT$17, $I$3, CT$13, CT$15,CT$14, $E257, $G257,$I$4,$I$5, $C257, $I$6, $I$8, $I$9,$I$10, $I$11,$I$7,$I$12))</f>
        <v>168816.37249910101</v>
      </c>
      <c r="CU257" s="40">
        <f>(_xll.OneStreamExcelAddIn.XFFunctions.XFGetCell($I$1, $I$2,CU$16, CU$17, $I$3, CU$13, CU$15,CU$14, $E257, $G257,$I$4,$I$5, $C257, $I$6, $I$8, $I$9,$I$10, $I$11,$I$7,$I$12))</f>
        <v>332326.042607999</v>
      </c>
      <c r="CV257" s="40">
        <f>(_xll.OneStreamExcelAddIn.XFFunctions.XFGetCell($I$1, $I$2,CV$16, CV$17, $I$3, CV$13, CV$15,CV$14, $E257, $G257,$I$4,$I$5, $C257, $I$6, $I$8, $I$9,$I$10, $I$11,$I$7,$I$12))</f>
        <v>2751971.6321782577</v>
      </c>
      <c r="CW257" s="40">
        <f>(_xll.OneStreamExcelAddIn.XFFunctions.XFGetCell($I$1, $I$2,CW$16, CW$17, $I$3, CW$13, CW$15,CW$14, $E257, $G257,$I$4,$I$5, $C257, $I$6, $I$8, $I$9,$I$10, $I$11,$I$7,$I$12))</f>
        <v>271160.47227017902</v>
      </c>
      <c r="CX257" s="40">
        <f>(_xll.OneStreamExcelAddIn.XFFunctions.XFGetCell($I$1, $I$2,CX$16, CX$17, $I$3, CX$13, CX$15,CX$14, $E257, $G257,$I$4,$I$5, $C257, $I$6, $I$8, $I$9,$I$10, $I$11,$I$7,$I$12))</f>
        <v>258683.521072245</v>
      </c>
      <c r="CY257" s="40">
        <f>(_xll.OneStreamExcelAddIn.XFFunctions.XFGetCell($I$1, $I$2,CY$16, CY$17, $I$3, CY$13, CY$15,CY$14, $E257, $G257,$I$4,$I$5, $C257, $I$6, $I$8, $I$9,$I$10, $I$11,$I$7,$I$12))</f>
        <v>229822.42652284401</v>
      </c>
      <c r="CZ257" s="40">
        <f>(_xll.OneStreamExcelAddIn.XFFunctions.XFGetCell($I$1, $I$2,CZ$16, CZ$17, $I$3, CZ$13, CZ$15,CZ$14, $E257, $G257,$I$4,$I$5, $C257, $I$6, $I$8, $I$9,$I$10, $I$11,$I$7,$I$12))</f>
        <v>170557.636656491</v>
      </c>
      <c r="DA257" s="40">
        <f>(_xll.OneStreamExcelAddIn.XFFunctions.XFGetCell($I$1, $I$2,DA$16, DA$17, $I$3, DA$13, DA$15,DA$14, $E257, $G257,$I$4,$I$5, $C257, $I$6, $I$8, $I$9,$I$10, $I$11,$I$7,$I$12))</f>
        <v>189278.750985444</v>
      </c>
      <c r="DB257" s="40">
        <f>(_xll.OneStreamExcelAddIn.XFFunctions.XFGetCell($I$1, $I$2,DB$16, DB$17, $I$3, DB$13, DB$15,DB$14, $E257, $G257,$I$4,$I$5, $C257, $I$6, $I$8, $I$9,$I$10, $I$11,$I$7,$I$12))</f>
        <v>211753.24109120801</v>
      </c>
      <c r="DC257" s="40">
        <f>(_xll.OneStreamExcelAddIn.XFFunctions.XFGetCell($I$1, $I$2,DC$16, DC$17, $I$3, DC$13, DC$15,DC$14, $E257, $G257,$I$4,$I$5, $C257, $I$6, $I$8, $I$9,$I$10, $I$11,$I$7,$I$12))</f>
        <v>218304.73621751901</v>
      </c>
      <c r="DD257" s="40">
        <f>(_xll.OneStreamExcelAddIn.XFFunctions.XFGetCell($I$1, $I$2,DD$16, DD$17, $I$3, DD$13, DD$15,DD$14, $E257, $G257,$I$4,$I$5, $C257, $I$6, $I$8, $I$9,$I$10, $I$11,$I$7,$I$12))</f>
        <v>248938.96548008901</v>
      </c>
      <c r="DE257" s="40">
        <f>(_xll.OneStreamExcelAddIn.XFFunctions.XFGetCell($I$1, $I$2,DE$16, DE$17, $I$3, DE$13, DE$15,DE$14, $E257, $G257,$I$4,$I$5, $C257, $I$6, $I$8, $I$9,$I$10, $I$11,$I$7,$I$12))</f>
        <v>266897.18809835002</v>
      </c>
      <c r="DF257" s="40">
        <f>(_xll.OneStreamExcelAddIn.XFFunctions.XFGetCell($I$1, $I$2,DF$16, DF$17, $I$3, DF$13, DF$15,DF$14, $E257, $G257,$I$4,$I$5, $C257, $I$6, $I$8, $I$9,$I$10, $I$11,$I$7,$I$12))</f>
        <v>197847.934789483</v>
      </c>
      <c r="DG257" s="40">
        <f>(_xll.OneStreamExcelAddIn.XFFunctions.XFGetCell($I$1, $I$2,DG$16, DG$17, $I$3, DG$13, DG$15,DG$14, $E257, $G257,$I$4,$I$5, $C257, $I$6, $I$8, $I$9,$I$10, $I$11,$I$7,$I$12))</f>
        <v>259879.726721001</v>
      </c>
      <c r="DH257" s="40">
        <f>(_xll.OneStreamExcelAddIn.XFFunctions.XFGetCell($I$1, $I$2,DH$16, DH$17, $I$3, DH$13, DH$15,DH$14, $E257, $G257,$I$4,$I$5, $C257, $I$6, $I$8, $I$9,$I$10, $I$11,$I$7,$I$12))</f>
        <v>248887.81877917901</v>
      </c>
      <c r="DI257" s="40">
        <f>(_xll.OneStreamExcelAddIn.XFFunctions.XFGetCell($I$1, $I$2,DI$16, DI$17, $I$3, DI$13, DI$15,DI$14, $E257, $G257,$I$4,$I$5, $C257, $I$6, $I$8, $I$9,$I$10, $I$11,$I$7,$I$12))</f>
        <v>2772012.4186840318</v>
      </c>
      <c r="DJ257" s="40">
        <f>(_xll.OneStreamExcelAddIn.XFFunctions.XFGetCell($I$1, $I$2,DJ$16, DJ$17, $I$3, DJ$13, DJ$15,DJ$14, $E257, $G257,$I$4,$I$5, $C257, $I$6, $I$8, $I$9,$I$10, $I$11,$I$7,$I$12))</f>
        <v>5137445.1898416989</v>
      </c>
      <c r="DK257" s="40">
        <f>(_xll.OneStreamExcelAddIn.XFFunctions.XFGetCell($I$1, $I$2,DK$16, DK$17, $I$3, DK$13, DK$15,DK$14, $E257, $G257,$I$4,$I$5, $C257, $I$6, $I$8, $I$9,$I$10, $I$11,$I$7,$I$12))</f>
        <v>6112676.3756358</v>
      </c>
      <c r="DL257" s="40">
        <f>(_xll.OneStreamExcelAddIn.XFFunctions.XFGetCell($I$1, $I$2,DL$16, DL$17, $I$3, DL$13, DL$15,DL$14, $E257, $G257,$I$4,$I$5, $C257, $I$6, $I$8, $I$9,$I$10, $I$11,$I$7,$I$12))</f>
        <v>5112273.4688961189</v>
      </c>
      <c r="DM257" s="40">
        <f>(_xll.OneStreamExcelAddIn.XFFunctions.XFGetCell($I$1, $I$2,DM$16, DM$17, $I$3, DM$13, DM$15,DM$14, $E257, $G257,$I$4,$I$5, $C257, $I$6, $I$8, $I$9,$I$10, $I$11,$I$7,$I$12))</f>
        <v>5748790.3691221587</v>
      </c>
      <c r="DN257" s="40">
        <f>(_xll.OneStreamExcelAddIn.XFFunctions.XFGetCell($I$1, $I$2,DN$16, DN$17, $I$3, DN$13, DN$15,DN$14, $E257, $G257,$I$4,$I$5, $C257, $I$6, $I$8, $I$9,$I$10, $I$11,$I$7,$I$12))</f>
        <v>5312002.1274546795</v>
      </c>
      <c r="DO257" s="40">
        <f>(_xll.OneStreamExcelAddIn.XFFunctions.XFGetCell($I$1, $I$2,DO$16, DO$17, $I$3, DO$13, DO$15,DO$14, $E257, $G257,$I$4,$I$5, $C257, $I$6, $I$8, $I$9,$I$10, $I$11,$I$7,$I$12))</f>
        <v>4909199.699133209</v>
      </c>
      <c r="DP257" s="40">
        <f>(_xll.OneStreamExcelAddIn.XFFunctions.XFGetCell($I$1, $I$2,DP$16, DP$17, $I$3, DP$13, DP$15,DP$14, $E257, $G257,$I$4,$I$5, $C257, $I$6, $I$8, $I$9,$I$10, $I$11,$I$7,$I$12))</f>
        <v>4933795.0126400189</v>
      </c>
      <c r="DQ257" s="40">
        <f>(_xll.OneStreamExcelAddIn.XFFunctions.XFGetCell($I$1, $I$2,DQ$16, DQ$17, $I$3, DQ$13, DQ$15,DQ$14, $E257, $G257,$I$4,$I$5, $C257, $I$6, $I$8, $I$9,$I$10, $I$11,$I$7,$I$12))</f>
        <v>4999159.0246524988</v>
      </c>
      <c r="DR257" s="40">
        <f>(_xll.OneStreamExcelAddIn.XFFunctions.XFGetCell($I$1, $I$2,DR$16, DR$17, $I$3, DR$13, DR$15,DR$14, $E257, $G257,$I$4,$I$5, $C257, $I$6, $I$8, $I$9,$I$10, $I$11,$I$7,$I$12))</f>
        <v>3672722.2019767589</v>
      </c>
      <c r="DS257" s="40">
        <f>(_xll.OneStreamExcelAddIn.XFFunctions.XFGetCell($I$1, $I$2,DS$16, DS$17, $I$3, DS$13, DS$15,DS$14, $E257, $G257,$I$4,$I$5, $C257, $I$6, $I$8, $I$9,$I$10, $I$11,$I$7,$I$12))</f>
        <v>3389313.9637676189</v>
      </c>
      <c r="DT257" s="40">
        <f>(_xll.OneStreamExcelAddIn.XFFunctions.XFGetCell($I$1, $I$2,DT$16, DT$17, $I$3, DT$13, DT$15,DT$14, $E257, $G257,$I$4,$I$5, $C257, $I$6, $I$8, $I$9,$I$10, $I$11,$I$7,$I$12))</f>
        <v>3186777.4295221297</v>
      </c>
      <c r="DU257" s="40">
        <f>(_xll.OneStreamExcelAddIn.XFFunctions.XFGetCell($I$1, $I$2,DU$16, DU$17, $I$3, DU$13, DU$15,DU$14, $E257, $G257,$I$4,$I$5, $C257, $I$6, $I$8, $I$9,$I$10, $I$11,$I$7,$I$12))</f>
        <v>3277866.6564935502</v>
      </c>
      <c r="DV257" s="40">
        <f>(_xll.OneStreamExcelAddIn.XFFunctions.XFGetCell($I$1, $I$2,DV$16, DV$17, $I$3, DV$13, DV$15,DV$14, $E257, $G257,$I$4,$I$5, $C257, $I$6, $I$8, $I$9,$I$10, $I$11,$I$7,$I$12))</f>
        <v>3654797.658770239</v>
      </c>
      <c r="DW257" s="40">
        <f>(_xll.OneStreamExcelAddIn.XFFunctions.XFGetCell($I$1, $I$2,DW$16, DW$17, $I$3, DW$13, DW$15,DW$14, $E257, $G257,$I$4,$I$5, $C257, $I$6, $I$8, $I$9,$I$10, $I$11,$I$7,$I$12))</f>
        <v>3430240.0458154501</v>
      </c>
      <c r="DX257" s="40">
        <f>(_xll.OneStreamExcelAddIn.XFFunctions.XFGetCell($I$1, $I$2,DX$16, DX$17, $I$3, DX$13, DX$15,DX$14, $E257, $G257,$I$4,$I$5, $C257, $I$6, $I$8, $I$9,$I$10, $I$11,$I$7,$I$12))</f>
        <v>3508601.69747238</v>
      </c>
      <c r="DY257" s="40">
        <f>(_xll.OneStreamExcelAddIn.XFFunctions.XFGetCell($I$1, $I$2,DY$16, DY$17, $I$3, DY$13, DY$15,DY$14, $E257, $G257,$I$4,$I$5, $C257, $I$6, $I$8, $I$9,$I$10, $I$11,$I$7,$I$12))</f>
        <v>3324967.802182979</v>
      </c>
      <c r="DZ257" s="40">
        <f>(_xll.OneStreamExcelAddIn.XFFunctions.XFGetCell($I$1, $I$2,DZ$16, DZ$17, $I$3, DZ$13, DZ$15,DZ$14, $E257, $G257,$I$4,$I$5, $C257, $I$6, $I$8, $I$9,$I$10, $I$11,$I$7,$I$12))</f>
        <v>3367810.33008159</v>
      </c>
      <c r="EA257" s="40">
        <f>(_xll.OneStreamExcelAddIn.XFFunctions.XFGetCell($I$1, $I$2,EA$16, EA$17, $I$3, EA$13, EA$15,EA$14, $E257, $G257,$I$4,$I$5, $C257, $I$6, $I$8, $I$9,$I$10, $I$11,$I$7,$I$12))</f>
        <v>3074978.4981263801</v>
      </c>
      <c r="EB257" s="40">
        <f>(_xll.OneStreamExcelAddIn.XFFunctions.XFGetCell($I$1, $I$2,EB$16, EB$17, $I$3, EB$13, EB$15,EB$14, $E257, $G257,$I$4,$I$5, $C257, $I$6, $I$8, $I$9,$I$10, $I$11,$I$7,$I$12))</f>
        <v>2699600.8878973997</v>
      </c>
      <c r="EC257" s="40">
        <f>(_xll.OneStreamExcelAddIn.XFFunctions.XFGetCell($I$1, $I$2,EC$16, EC$17, $I$3, EC$13, EC$15,EC$14, $E257, $G257,$I$4,$I$5, $C257, $I$6, $I$8, $I$9,$I$10, $I$11,$I$7,$I$12))</f>
        <v>3016190.6528507089</v>
      </c>
      <c r="ED257" s="40">
        <f>(_xll.OneStreamExcelAddIn.XFFunctions.XFGetCell($I$1, $I$2,ED$16, ED$17, $I$3, ED$13, ED$15,ED$14, $E257, $G257,$I$4,$I$5, $C257, $I$6, $I$8, $I$9,$I$10, $I$11,$I$7,$I$12))</f>
        <v>2276015.6058631702</v>
      </c>
      <c r="EE257" s="40">
        <f>(_xll.OneStreamExcelAddIn.XFFunctions.XFGetCell($I$1, $I$2,EE$16, EE$17, $I$3, EE$13, EE$15,EE$14, $E257, $G257,$I$4,$I$5, $C257, $I$6, $I$8, $I$9,$I$10, $I$11,$I$7,$I$12))</f>
        <v>0</v>
      </c>
      <c r="EF257" s="40">
        <f>(_xll.OneStreamExcelAddIn.XFFunctions.XFGetCell($I$1, $I$2,EF$16, EF$17, $I$3, EF$13, EF$15,EF$14, $E257, $G257,$I$4,$I$5, $C257, $I$6, $I$8, $I$9,$I$10, $I$11,$I$7,$I$12))</f>
        <v>0</v>
      </c>
      <c r="EG257" s="40">
        <f>(_xll.OneStreamExcelAddIn.XFFunctions.XFGetCell($I$1, $I$2,EG$16, EG$17, $I$3, EG$13, EG$15,EG$14, $E257, $G257,$I$4,$I$5, $C257, $I$6, $I$8, $I$9,$I$10, $I$11,$I$7,$I$12))</f>
        <v>0</v>
      </c>
      <c r="EH257" s="40">
        <f>(_xll.OneStreamExcelAddIn.XFFunctions.XFGetCell($I$1, $I$2,EH$16, EH$17, $I$3, EH$13, EH$15,EH$14, $E257, $G257,$I$4,$I$5, $C257, $I$6, $I$8, $I$9,$I$10, $I$11,$I$7,$I$12))</f>
        <v>0</v>
      </c>
      <c r="EI257" s="40">
        <f>(_xll.OneStreamExcelAddIn.XFFunctions.XFGetCell($I$1, $I$2,EI$16, EI$17, $I$3, EI$13, EI$15,EI$14, $E257, $G257,$I$4,$I$5, $C257, $I$6, $I$8, $I$9,$I$10, $I$11,$I$7,$I$12))</f>
        <v>0</v>
      </c>
      <c r="EJ257" s="40">
        <f>(_xll.OneStreamExcelAddIn.XFFunctions.XFGetCell($I$1, $I$2,EJ$16, EJ$17, $I$3, EJ$13, EJ$15,EJ$14, $E257, $G257,$I$4,$I$5, $C257, $I$6, $I$8, $I$9,$I$10, $I$11,$I$7,$I$12))</f>
        <v>0</v>
      </c>
      <c r="EK257" s="40">
        <f>(_xll.OneStreamExcelAddIn.XFFunctions.XFGetCell($I$1, $I$2,EK$16, EK$17, $I$3, EK$13, EK$15,EK$14, $E257, $G257,$I$4,$I$5, $C257, $I$6, $I$8, $I$9,$I$10, $I$11,$I$7,$I$12))</f>
        <v>0</v>
      </c>
      <c r="EL257" s="40">
        <f>(_xll.OneStreamExcelAddIn.XFFunctions.XFGetCell($I$1, $I$2,EL$16, EL$17, $I$3, EL$13, EL$15,EL$14, $E257, $G257,$I$4,$I$5, $C257, $I$6, $I$8, $I$9,$I$10, $I$11,$I$7,$I$12))</f>
        <v>0</v>
      </c>
      <c r="EM257" s="40">
        <f>(_xll.OneStreamExcelAddIn.XFFunctions.XFGetCell($I$1, $I$2,EM$16, EM$17, $I$3, EM$13, EM$15,EM$14, $E257, $G257,$I$4,$I$5, $C257, $I$6, $I$8, $I$9,$I$10, $I$11,$I$7,$I$12))</f>
        <v>0</v>
      </c>
      <c r="EN257" s="40">
        <f>(_xll.OneStreamExcelAddIn.XFFunctions.XFGetCell($I$1, $I$2,EN$16, EN$17, $I$3, EN$13, EN$15,EN$14, $E257, $G257,$I$4,$I$5, $C257, $I$6, $I$8, $I$9,$I$10, $I$11,$I$7,$I$12))</f>
        <v>0</v>
      </c>
      <c r="EO257" s="40">
        <f>(_xll.OneStreamExcelAddIn.XFFunctions.XFGetCell($I$1, $I$2,EO$16, EO$17, $I$3, EO$13, EO$15,EO$14, $E257, $G257,$I$4,$I$5, $C257, $I$6, $I$8, $I$9,$I$10, $I$11,$I$7,$I$12))</f>
        <v>0</v>
      </c>
      <c r="EP257" s="40">
        <f>(_xll.OneStreamExcelAddIn.XFFunctions.XFGetCell($I$1, $I$2,EP$16, EP$17, $I$3, EP$13, EP$15,EP$14, $E257, $G257,$I$4,$I$5, $C257, $I$6, $I$8, $I$9,$I$10, $I$11,$I$7,$I$12))</f>
        <v>0</v>
      </c>
      <c r="EQ257" s="40">
        <f>(_xll.OneStreamExcelAddIn.XFFunctions.XFGetCell($I$1, $I$2,EQ$16, EQ$17, $I$3, EQ$13, EQ$15,EQ$14, $E257, $G257,$I$4,$I$5, $C257, $I$6, $I$8, $I$9,$I$10, $I$11,$I$7,$I$12))</f>
        <v>0</v>
      </c>
      <c r="ER257" s="40">
        <f>(_xll.OneStreamExcelAddIn.XFFunctions.XFGetCell($I$1, $I$2,ER$16, ER$17, $I$3, ER$13, ER$15,ER$14, $E257, $G257,$I$4,$I$5, $C257, $I$6, $I$8, $I$9,$I$10, $I$11,$I$7,$I$12))</f>
        <v>0</v>
      </c>
      <c r="ES257" s="40">
        <f>(_xll.OneStreamExcelAddIn.XFFunctions.XFGetCell($I$1, $I$2,ES$16, ES$17, $I$3, ES$13, ES$15,ES$14, $E257, $G257,$I$4,$I$5, $C257, $I$6, $I$8, $I$9,$I$10, $I$11,$I$7,$I$12))</f>
        <v>0</v>
      </c>
      <c r="ET257" s="40">
        <f>(_xll.OneStreamExcelAddIn.XFFunctions.XFGetCell($I$1, $I$2,ET$16, ET$17, $I$3, ET$13, ET$15,ET$14, $E257, $G257,$I$4,$I$5, $C257, $I$6, $I$8, $I$9,$I$10, $I$11,$I$7,$I$12))</f>
        <v>0</v>
      </c>
      <c r="EU257" s="40">
        <f>(_xll.OneStreamExcelAddIn.XFFunctions.XFGetCell($I$1, $I$2,EU$16, EU$17, $I$3, EU$13, EU$15,EU$14, $E257, $G257,$I$4,$I$5, $C257, $I$6, $I$8, $I$9,$I$10, $I$11,$I$7,$I$12))</f>
        <v>0</v>
      </c>
      <c r="EY257" s="40">
        <f>(_xll.OneStreamExcelAddIn.XFFunctions.XFGetCell($I$1, $I$2,EY$16, EY$17, $I$3, EY$13, EY$15,EY$14, $E257, $G257,$I$4,$I$5, $C257, $I$6, $I$8, $I$9,$I$10, $I$11,$I$7,$I$12))</f>
        <v>269456.20390000002</v>
      </c>
      <c r="EZ257" s="40">
        <f>(_xll.OneStreamExcelAddIn.XFFunctions.XFGetCell($I$1, $I$2,EZ$16, EZ$17, $I$3, EZ$13, EZ$15,EZ$14, $E257, $G257,$I$4,$I$5, $C257, $I$6, $I$8, $I$9,$I$10, $I$11,$I$7,$I$12))</f>
        <v>341020.221599999</v>
      </c>
      <c r="FA257" s="40">
        <f>(_xll.OneStreamExcelAddIn.XFFunctions.XFGetCell($I$1, $I$2,FA$16, FA$17, $I$3, FA$13, FA$15,FA$14, $E257, $G257,$I$4,$I$5, $C257, $I$6, $I$8, $I$9,$I$10, $I$11,$I$7,$I$12))</f>
        <v>189855.686699999</v>
      </c>
      <c r="FB257" s="40">
        <f>(_xll.OneStreamExcelAddIn.XFFunctions.XFGetCell($I$1, $I$2,FB$16, FB$17, $I$3, FB$13, FB$15,FB$14, $E257, $G257,$I$4,$I$5, $C257, $I$6, $I$8, $I$9,$I$10, $I$11,$I$7,$I$12))</f>
        <v>192982.7304</v>
      </c>
      <c r="FC257" s="40">
        <f>(_xll.OneStreamExcelAddIn.XFFunctions.XFGetCell($I$1, $I$2,FC$16, FC$17, $I$3, FC$13, FC$15,FC$14, $E257, $G257,$I$4,$I$5, $C257, $I$6, $I$8, $I$9,$I$10, $I$11,$I$7,$I$12))</f>
        <v>344363.57500000001</v>
      </c>
      <c r="FD257" s="40">
        <f>(_xll.OneStreamExcelAddIn.XFFunctions.XFGetCell($I$1, $I$2,FD$16, FD$17, $I$3, FD$13, FD$15,FD$14, $E257, $G257,$I$4,$I$5, $C257, $I$6, $I$8, $I$9,$I$10, $I$11,$I$7,$I$12))</f>
        <v>316184.774299999</v>
      </c>
      <c r="FE257" s="40">
        <f>(_xll.OneStreamExcelAddIn.XFFunctions.XFGetCell($I$1, $I$2,FE$16, FE$17, $I$3, FE$13, FE$15,FE$14, $E257, $G257,$I$4,$I$5, $C257, $I$6, $I$8, $I$9,$I$10, $I$11,$I$7,$I$12))</f>
        <v>261535.6458</v>
      </c>
      <c r="FF257" s="40">
        <f>(_xll.OneStreamExcelAddIn.XFFunctions.XFGetCell($I$1, $I$2,FF$16, FF$17, $I$3, FF$13, FF$15,FF$14, $E257, $G257,$I$4,$I$5, $C257, $I$6, $I$8, $I$9,$I$10, $I$11,$I$7,$I$12))</f>
        <v>260270.7818</v>
      </c>
      <c r="FG257" s="40">
        <f>(_xll.OneStreamExcelAddIn.XFFunctions.XFGetCell($I$1, $I$2,FG$16, FG$17, $I$3, FG$13, FG$15,FG$14, $E257, $G257,$I$4,$I$5, $C257, $I$6, $I$8, $I$9,$I$10, $I$11,$I$7,$I$12))</f>
        <v>232709.580599999</v>
      </c>
      <c r="FH257" s="40">
        <f>(_xll.OneStreamExcelAddIn.XFFunctions.XFGetCell($I$1, $I$2,FH$16, FH$17, $I$3, FH$13, FH$15,FH$14, $E257, $G257,$I$4,$I$5, $C257, $I$6, $I$8, $I$9,$I$10, $I$11,$I$7,$I$12))</f>
        <v>199467.2133</v>
      </c>
      <c r="FI257" s="40">
        <f>(_xll.OneStreamExcelAddIn.XFFunctions.XFGetCell($I$1, $I$2,FI$16, FI$17, $I$3, FI$13, FI$15,FI$14, $E257, $G257,$I$4,$I$5, $C257, $I$6, $I$8, $I$9,$I$10, $I$11,$I$7,$I$12))</f>
        <v>217382.8089</v>
      </c>
      <c r="FJ257" s="40">
        <f>(_xll.OneStreamExcelAddIn.XFFunctions.XFGetCell($I$1, $I$2,FJ$16, FJ$17, $I$3, FJ$13, FJ$15,FJ$14, $E257, $G257,$I$4,$I$5, $C257, $I$6, $I$8, $I$9,$I$10, $I$11,$I$7,$I$12))</f>
        <v>261267.10320000001</v>
      </c>
      <c r="FK257" s="40">
        <f>(_xll.OneStreamExcelAddIn.XFFunctions.XFGetCell($I$1, $I$2,FK$16, FK$17, $I$3, FK$13, FK$15,FK$14, $E257, $G257,$I$4,$I$5, $C257, $I$6, $I$8, $I$9,$I$10, $I$11,$I$7,$I$12))</f>
        <v>3086496.3254999961</v>
      </c>
      <c r="FL257" s="40">
        <f>(_xll.OneStreamExcelAddIn.XFFunctions.XFGetCell($I$1, $I$2,FL$16, FL$17, $I$3, FL$13, FL$15,FL$14, $E257, $G257,$I$4,$I$5, $C257, $I$6, $I$8, $I$9,$I$10, $I$11,$I$7,$I$12))</f>
        <v>232988.84390000001</v>
      </c>
      <c r="FM257" s="40">
        <f>(_xll.OneStreamExcelAddIn.XFFunctions.XFGetCell($I$1, $I$2,FM$16, FM$17, $I$3, FM$13, FM$15,FM$14, $E257, $G257,$I$4,$I$5, $C257, $I$6, $I$8, $I$9,$I$10, $I$11,$I$7,$I$12))</f>
        <v>217762.157199999</v>
      </c>
      <c r="FN257" s="40">
        <f>(_xll.OneStreamExcelAddIn.XFFunctions.XFGetCell($I$1, $I$2,FN$16, FN$17, $I$3, FN$13, FN$15,FN$14, $E257, $G257,$I$4,$I$5, $C257, $I$6, $I$8, $I$9,$I$10, $I$11,$I$7,$I$12))</f>
        <v>252289.7162</v>
      </c>
      <c r="FO257" s="40">
        <f>(_xll.OneStreamExcelAddIn.XFFunctions.XFGetCell($I$1, $I$2,FO$16, FO$17, $I$3, FO$13, FO$15,FO$14, $E257, $G257,$I$4,$I$5, $C257, $I$6, $I$8, $I$9,$I$10, $I$11,$I$7,$I$12))</f>
        <v>201688.3774</v>
      </c>
      <c r="FP257" s="40">
        <f>(_xll.OneStreamExcelAddIn.XFFunctions.XFGetCell($I$1, $I$2,FP$16, FP$17, $I$3, FP$13, FP$15,FP$14, $E257, $G257,$I$4,$I$5, $C257, $I$6, $I$8, $I$9,$I$10, $I$11,$I$7,$I$12))</f>
        <v>214040.143799999</v>
      </c>
      <c r="FQ257" s="40">
        <f>(_xll.OneStreamExcelAddIn.XFFunctions.XFGetCell($I$1, $I$2,FQ$16, FQ$17, $I$3, FQ$13, FQ$15,FQ$14, $E257, $G257,$I$4,$I$5, $C257, $I$6, $I$8, $I$9,$I$10, $I$11,$I$7,$I$12))</f>
        <v>242290.78640000001</v>
      </c>
      <c r="FR257" s="40">
        <f>(_xll.OneStreamExcelAddIn.XFFunctions.XFGetCell($I$1, $I$2,FR$16, FR$17, $I$3, FR$13, FR$15,FR$14, $E257, $G257,$I$4,$I$5, $C257, $I$6, $I$8, $I$9,$I$10, $I$11,$I$7,$I$12))</f>
        <v>236999.454999999</v>
      </c>
      <c r="FS257" s="40">
        <f>(_xll.OneStreamExcelAddIn.XFFunctions.XFGetCell($I$1, $I$2,FS$16, FS$17, $I$3, FS$13, FS$15,FS$14, $E257, $G257,$I$4,$I$5, $C257, $I$6, $I$8, $I$9,$I$10, $I$11,$I$7,$I$12))</f>
        <v>335099.40700000001</v>
      </c>
      <c r="FT257" s="40">
        <f>(_xll.OneStreamExcelAddIn.XFFunctions.XFGetCell($I$1, $I$2,FT$16, FT$17, $I$3, FT$13, FT$15,FT$14, $E257, $G257,$I$4,$I$5, $C257, $I$6, $I$8, $I$9,$I$10, $I$11,$I$7,$I$12))</f>
        <v>318717.733899999</v>
      </c>
      <c r="FU257" s="40">
        <f>(_xll.OneStreamExcelAddIn.XFFunctions.XFGetCell($I$1, $I$2,FU$16, FU$17, $I$3, FU$13, FU$15,FU$14, $E257, $G257,$I$4,$I$5, $C257, $I$6, $I$8, $I$9,$I$10, $I$11,$I$7,$I$12))</f>
        <v>293625.06420000002</v>
      </c>
      <c r="FV257" s="40">
        <f>(_xll.OneStreamExcelAddIn.XFFunctions.XFGetCell($I$1, $I$2,FV$16, FV$17, $I$3, FV$13, FV$15,FV$14, $E257, $G257,$I$4,$I$5, $C257, $I$6, $I$8, $I$9,$I$10, $I$11,$I$7,$I$12))</f>
        <v>290169.727799999</v>
      </c>
      <c r="FW257" s="40">
        <f>(_xll.OneStreamExcelAddIn.XFFunctions.XFGetCell($I$1, $I$2,FW$16, FW$17, $I$3, FW$13, FW$15,FW$14, $E257, $G257,$I$4,$I$5, $C257, $I$6, $I$8, $I$9,$I$10, $I$11,$I$7,$I$12))</f>
        <v>296579.617399999</v>
      </c>
      <c r="FX257" s="40">
        <f>(_xll.OneStreamExcelAddIn.XFFunctions.XFGetCell($I$1, $I$2,FX$16, FX$17, $I$3, FX$13, FX$15,FX$14, $E257, $G257,$I$4,$I$5, $C257, $I$6, $I$8, $I$9,$I$10, $I$11,$I$7,$I$12))</f>
        <v>3132251.0301999939</v>
      </c>
      <c r="FY257" s="40">
        <f>(_xll.OneStreamExcelAddIn.XFFunctions.XFGetCell($I$1, $I$2,FY$16, FY$17, $I$3, FY$13, FY$15,FY$14, $E257, $G257,$I$4,$I$5, $C257, $I$6, $I$8, $I$9,$I$10, $I$11,$I$7,$I$12))</f>
        <v>5137445.1898416989</v>
      </c>
      <c r="FZ257" s="40">
        <f>(_xll.OneStreamExcelAddIn.XFFunctions.XFGetCell($I$1, $I$2,FZ$16, FZ$17, $I$3, FZ$13, FZ$15,FZ$14, $E257, $G257,$I$4,$I$5, $C257, $I$6, $I$8, $I$9,$I$10, $I$11,$I$7,$I$12))</f>
        <v>6112676.3756358</v>
      </c>
      <c r="GA257" s="40">
        <f>(_xll.OneStreamExcelAddIn.XFFunctions.XFGetCell($I$1, $I$2,GA$16, GA$17, $I$3, GA$13, GA$15,GA$14, $E257, $G257,$I$4,$I$5, $C257, $I$6, $I$8, $I$9,$I$10, $I$11,$I$7,$I$12))</f>
        <v>5112273.4688961189</v>
      </c>
      <c r="GB257" s="40">
        <f>(_xll.OneStreamExcelAddIn.XFFunctions.XFGetCell($I$1, $I$2,GB$16, GB$17, $I$3, GB$13, GB$15,GB$14, $E257, $G257,$I$4,$I$5, $C257, $I$6, $I$8, $I$9,$I$10, $I$11,$I$7,$I$12))</f>
        <v>5748790.3691221587</v>
      </c>
      <c r="GC257" s="40">
        <f>(_xll.OneStreamExcelAddIn.XFFunctions.XFGetCell($I$1, $I$2,GC$16, GC$17, $I$3, GC$13, GC$15,GC$14, $E257, $G257,$I$4,$I$5, $C257, $I$6, $I$8, $I$9,$I$10, $I$11,$I$7,$I$12))</f>
        <v>5312002.1274546795</v>
      </c>
      <c r="GD257" s="40">
        <f>(_xll.OneStreamExcelAddIn.XFFunctions.XFGetCell($I$1, $I$2,GD$16, GD$17, $I$3, GD$13, GD$15,GD$14, $E257, $G257,$I$4,$I$5, $C257, $I$6, $I$8, $I$9,$I$10, $I$11,$I$7,$I$12))</f>
        <v>4909199.699133209</v>
      </c>
      <c r="GE257" s="40">
        <f>(_xll.OneStreamExcelAddIn.XFFunctions.XFGetCell($I$1, $I$2,GE$16, GE$17, $I$3, GE$13, GE$15,GE$14, $E257, $G257,$I$4,$I$5, $C257, $I$6, $I$8, $I$9,$I$10, $I$11,$I$7,$I$12))</f>
        <v>4933795.0126400189</v>
      </c>
      <c r="GF257" s="40">
        <f>(_xll.OneStreamExcelAddIn.XFFunctions.XFGetCell($I$1, $I$2,GF$16, GF$17, $I$3, GF$13, GF$15,GF$14, $E257, $G257,$I$4,$I$5, $C257, $I$6, $I$8, $I$9,$I$10, $I$11,$I$7,$I$12))</f>
        <v>4999159.0246524988</v>
      </c>
      <c r="GG257" s="40">
        <f>(_xll.OneStreamExcelAddIn.XFFunctions.XFGetCell($I$1, $I$2,GG$16, GG$17, $I$3, GG$13, GG$15,GG$14, $E257, $G257,$I$4,$I$5, $C257, $I$6, $I$8, $I$9,$I$10, $I$11,$I$7,$I$12))</f>
        <v>3672722.2019767589</v>
      </c>
      <c r="GH257" s="40">
        <f>(_xll.OneStreamExcelAddIn.XFFunctions.XFGetCell($I$1, $I$2,GH$16, GH$17, $I$3, GH$13, GH$15,GH$14, $E257, $G257,$I$4,$I$5, $C257, $I$6, $I$8, $I$9,$I$10, $I$11,$I$7,$I$12))</f>
        <v>3389313.9637676189</v>
      </c>
      <c r="GI257" s="40">
        <f>(_xll.OneStreamExcelAddIn.XFFunctions.XFGetCell($I$1, $I$2,GI$16, GI$17, $I$3, GI$13, GI$15,GI$14, $E257, $G257,$I$4,$I$5, $C257, $I$6, $I$8, $I$9,$I$10, $I$11,$I$7,$I$12))</f>
        <v>3186777.4295221297</v>
      </c>
      <c r="GJ257" s="40">
        <f>(_xll.OneStreamExcelAddIn.XFFunctions.XFGetCell($I$1, $I$2,GJ$16, GJ$17, $I$3, GJ$13, GJ$15,GJ$14, $E257, $G257,$I$4,$I$5, $C257, $I$6, $I$8, $I$9,$I$10, $I$11,$I$7,$I$12))</f>
        <v>3277866.6564935502</v>
      </c>
      <c r="GK257" s="40">
        <f>(_xll.OneStreamExcelAddIn.XFFunctions.XFGetCell($I$1, $I$2,GK$16, GK$17, $I$3, GK$13, GK$15,GK$14, $E257, $G257,$I$4,$I$5, $C257, $I$6, $I$8, $I$9,$I$10, $I$11,$I$7,$I$12))</f>
        <v>3654797.658770239</v>
      </c>
      <c r="GL257" s="40">
        <f>(_xll.OneStreamExcelAddIn.XFFunctions.XFGetCell($I$1, $I$2,GL$16, GL$17, $I$3, GL$13, GL$15,GL$14, $E257, $G257,$I$4,$I$5, $C257, $I$6, $I$8, $I$9,$I$10, $I$11,$I$7,$I$12))</f>
        <v>3430240.0458154501</v>
      </c>
      <c r="GM257" s="40">
        <f>(_xll.OneStreamExcelAddIn.XFFunctions.XFGetCell($I$1, $I$2,GM$16, GM$17, $I$3, GM$13, GM$15,GM$14, $E257, $G257,$I$4,$I$5, $C257, $I$6, $I$8, $I$9,$I$10, $I$11,$I$7,$I$12))</f>
        <v>3508601.69747238</v>
      </c>
      <c r="GN257" s="40">
        <f>(_xll.OneStreamExcelAddIn.XFFunctions.XFGetCell($I$1, $I$2,GN$16, GN$17, $I$3, GN$13, GN$15,GN$14, $E257, $G257,$I$4,$I$5, $C257, $I$6, $I$8, $I$9,$I$10, $I$11,$I$7,$I$12))</f>
        <v>3324967.802182979</v>
      </c>
      <c r="GO257" s="40">
        <f>(_xll.OneStreamExcelAddIn.XFFunctions.XFGetCell($I$1, $I$2,GO$16, GO$17, $I$3, GO$13, GO$15,GO$14, $E257, $G257,$I$4,$I$5, $C257, $I$6, $I$8, $I$9,$I$10, $I$11,$I$7,$I$12))</f>
        <v>3367810.33008159</v>
      </c>
      <c r="GP257" s="40">
        <f>(_xll.OneStreamExcelAddIn.XFFunctions.XFGetCell($I$1, $I$2,GP$16, GP$17, $I$3, GP$13, GP$15,GP$14, $E257, $G257,$I$4,$I$5, $C257, $I$6, $I$8, $I$9,$I$10, $I$11,$I$7,$I$12))</f>
        <v>3074978.4981263801</v>
      </c>
      <c r="GQ257" s="40">
        <f>(_xll.OneStreamExcelAddIn.XFFunctions.XFGetCell($I$1, $I$2,GQ$16, GQ$17, $I$3, GQ$13, GQ$15,GQ$14, $E257, $G257,$I$4,$I$5, $C257, $I$6, $I$8, $I$9,$I$10, $I$11,$I$7,$I$12))</f>
        <v>2699600.8878973997</v>
      </c>
      <c r="GR257" s="40">
        <f>(_xll.OneStreamExcelAddIn.XFFunctions.XFGetCell($I$1, $I$2,GR$16, GR$17, $I$3, GR$13, GR$15,GR$14, $E257, $G257,$I$4,$I$5, $C257, $I$6, $I$8, $I$9,$I$10, $I$11,$I$7,$I$12))</f>
        <v>3016190.6528507089</v>
      </c>
      <c r="GS257" s="40">
        <f>(_xll.OneStreamExcelAddIn.XFFunctions.XFGetCell($I$1, $I$2,GS$16, GS$17, $I$3, GS$13, GS$15,GS$14, $E257, $G257,$I$4,$I$5, $C257, $I$6, $I$8, $I$9,$I$10, $I$11,$I$7,$I$12))</f>
        <v>2276015.6058631702</v>
      </c>
      <c r="GT257" s="40">
        <f>(_xll.OneStreamExcelAddIn.XFFunctions.XFGetCell($I$1, $I$2,GT$16, GT$17, $I$3, GT$13, GT$15,GT$14, $E257, $G257,$I$4,$I$5, $C257, $I$6, $I$8, $I$9,$I$10, $I$11,$I$7,$I$12))</f>
        <v>0</v>
      </c>
      <c r="GU257" s="40">
        <f>(_xll.OneStreamExcelAddIn.XFFunctions.XFGetCell($I$1, $I$2,GU$16, GU$17, $I$3, GU$13, GU$15,GU$14, $E257, $G257,$I$4,$I$5, $C257, $I$6, $I$8, $I$9,$I$10, $I$11,$I$7,$I$12))</f>
        <v>0</v>
      </c>
      <c r="GV257" s="40">
        <f>(_xll.OneStreamExcelAddIn.XFFunctions.XFGetCell($I$1, $I$2,GV$16, GV$17, $I$3, GV$13, GV$15,GV$14, $E257, $G257,$I$4,$I$5, $C257, $I$6, $I$8, $I$9,$I$10, $I$11,$I$7,$I$12))</f>
        <v>0</v>
      </c>
      <c r="GW257" s="40">
        <f>(_xll.OneStreamExcelAddIn.XFFunctions.XFGetCell($I$1, $I$2,GW$16, GW$17, $I$3, GW$13, GW$15,GW$14, $E257, $G257,$I$4,$I$5, $C257, $I$6, $I$8, $I$9,$I$10, $I$11,$I$7,$I$12))</f>
        <v>0</v>
      </c>
      <c r="GX257" s="40">
        <f>(_xll.OneStreamExcelAddIn.XFFunctions.XFGetCell($I$1, $I$2,GX$16, GX$17, $I$3, GX$13, GX$15,GX$14, $E257, $G257,$I$4,$I$5, $C257, $I$6, $I$8, $I$9,$I$10, $I$11,$I$7,$I$12))</f>
        <v>0</v>
      </c>
      <c r="GY257" s="40">
        <f>(_xll.OneStreamExcelAddIn.XFFunctions.XFGetCell($I$1, $I$2,GY$16, GY$17, $I$3, GY$13, GY$15,GY$14, $E257, $G257,$I$4,$I$5, $C257, $I$6, $I$8, $I$9,$I$10, $I$11,$I$7,$I$12))</f>
        <v>0</v>
      </c>
      <c r="GZ257" s="40">
        <f>(_xll.OneStreamExcelAddIn.XFFunctions.XFGetCell($I$1, $I$2,GZ$16, GZ$17, $I$3, GZ$13, GZ$15,GZ$14, $E257, $G257,$I$4,$I$5, $C257, $I$6, $I$8, $I$9,$I$10, $I$11,$I$7,$I$12))</f>
        <v>0</v>
      </c>
      <c r="HA257" s="40">
        <f>(_xll.OneStreamExcelAddIn.XFFunctions.XFGetCell($I$1, $I$2,HA$16, HA$17, $I$3, HA$13, HA$15,HA$14, $E257, $G257,$I$4,$I$5, $C257, $I$6, $I$8, $I$9,$I$10, $I$11,$I$7,$I$12))</f>
        <v>0</v>
      </c>
      <c r="HB257" s="40">
        <f>(_xll.OneStreamExcelAddIn.XFFunctions.XFGetCell($I$1, $I$2,HB$16, HB$17, $I$3, HB$13, HB$15,HB$14, $E257, $G257,$I$4,$I$5, $C257, $I$6, $I$8, $I$9,$I$10, $I$11,$I$7,$I$12))</f>
        <v>0</v>
      </c>
      <c r="HC257" s="40">
        <f>(_xll.OneStreamExcelAddIn.XFFunctions.XFGetCell($I$1, $I$2,HC$16, HC$17, $I$3, HC$13, HC$15,HC$14, $E257, $G257,$I$4,$I$5, $C257, $I$6, $I$8, $I$9,$I$10, $I$11,$I$7,$I$12))</f>
        <v>0</v>
      </c>
      <c r="HD257" s="40">
        <f>(_xll.OneStreamExcelAddIn.XFFunctions.XFGetCell($I$1, $I$2,HD$16, HD$17, $I$3, HD$13, HD$15,HD$14, $E257, $G257,$I$4,$I$5, $C257, $I$6, $I$8, $I$9,$I$10, $I$11,$I$7,$I$12))</f>
        <v>0</v>
      </c>
      <c r="HE257" s="40">
        <f>(_xll.OneStreamExcelAddIn.XFFunctions.XFGetCell($I$1, $I$2,HE$16, HE$17, $I$3, HE$13, HE$15,HE$14, $E257, $G257,$I$4,$I$5, $C257, $I$6, $I$8, $I$9,$I$10, $I$11,$I$7,$I$12))</f>
        <v>0</v>
      </c>
      <c r="HF257" s="40">
        <f>(_xll.OneStreamExcelAddIn.XFFunctions.XFGetCell($I$1, $I$2,HF$16, HF$17, $I$3, HF$13, HF$15,HF$14, $E257, $G257,$I$4,$I$5, $C257, $I$6, $I$8, $I$9,$I$10, $I$11,$I$7,$I$12))</f>
        <v>0</v>
      </c>
      <c r="HG257" s="40">
        <f>(_xll.OneStreamExcelAddIn.XFFunctions.XFGetCell($I$1, $I$2,HG$16, HG$17, $I$3, HG$13, HG$15,HG$14, $E257, $G257,$I$4,$I$5, $C257, $I$6, $I$8, $I$9,$I$10, $I$11,$I$7,$I$12))</f>
        <v>0</v>
      </c>
      <c r="HH257" s="40">
        <f>(_xll.OneStreamExcelAddIn.XFFunctions.XFGetCell($I$1, $I$2,HH$16, HH$17, $I$3, HH$13, HH$15,HH$14, $E257, $G257,$I$4,$I$5, $C257, $I$6, $I$8, $I$9,$I$10, $I$11,$I$7,$I$12))</f>
        <v>0</v>
      </c>
      <c r="HI257" s="40">
        <f>(_xll.OneStreamExcelAddIn.XFFunctions.XFGetCell($I$1, $I$2,HI$16, HI$17, $I$3, HI$13, HI$15,HI$14, $E257, $G257,$I$4,$I$5, $C257, $I$6, $I$8, $I$9,$I$10, $I$11,$I$7,$I$12))</f>
        <v>0</v>
      </c>
      <c r="HJ257" s="40">
        <f>(_xll.OneStreamExcelAddIn.XFFunctions.XFGetCell($I$1, $I$2,HJ$16, HJ$17, $I$3, HJ$13, HJ$15,HJ$14, $E257, $G257,$I$4,$I$5, $C257, $I$6, $I$8, $I$9,$I$10, $I$11,$I$7,$I$12))</f>
        <v>0</v>
      </c>
    </row>
    <row r="258" spans="1:218">
      <c r="E258" s="275"/>
      <c r="U258" s="57"/>
      <c r="V258" s="57"/>
      <c r="W258" s="57"/>
      <c r="X258" s="57"/>
      <c r="Y258" s="57"/>
      <c r="Z258" s="57"/>
      <c r="AA258" s="57"/>
      <c r="AB258" s="57"/>
      <c r="AC258" s="57"/>
      <c r="AD258" s="57"/>
      <c r="AE258" s="57"/>
      <c r="AF258" s="57"/>
      <c r="AG258" s="57"/>
      <c r="AH258" s="57"/>
      <c r="AI258" s="57"/>
      <c r="AJ258" s="57"/>
      <c r="AK258" s="57"/>
      <c r="AL258" s="57"/>
      <c r="AM258" s="57"/>
      <c r="AN258" s="57"/>
      <c r="AO258" s="57"/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  <c r="BC258" s="57"/>
      <c r="BD258" s="57"/>
      <c r="BE258" s="57"/>
      <c r="BF258" s="57"/>
      <c r="BG258" s="57"/>
      <c r="BH258" s="57"/>
      <c r="BI258" s="57"/>
      <c r="BJ258" s="57"/>
      <c r="BK258" s="57"/>
      <c r="BL258" s="57"/>
      <c r="BM258" s="57"/>
      <c r="BN258" s="57"/>
      <c r="BO258" s="57"/>
      <c r="BP258" s="57"/>
      <c r="BQ258" s="57"/>
      <c r="BR258" s="57"/>
      <c r="BS258" s="57"/>
      <c r="BT258" s="57"/>
      <c r="BU258" s="57"/>
      <c r="BV258" s="57"/>
      <c r="BW258" s="57"/>
      <c r="BX258" s="57"/>
      <c r="BY258" s="57"/>
      <c r="BZ258" s="57"/>
      <c r="CA258" s="57"/>
      <c r="CB258" s="57"/>
      <c r="CC258" s="57"/>
      <c r="CD258" s="57"/>
      <c r="CE258" s="57"/>
      <c r="CF258" s="57"/>
      <c r="CJ258" s="57"/>
      <c r="CK258" s="57"/>
      <c r="CL258" s="57"/>
      <c r="CM258" s="57"/>
      <c r="CN258" s="57"/>
      <c r="CO258" s="57"/>
      <c r="CP258" s="57"/>
      <c r="CQ258" s="57"/>
      <c r="CR258" s="57"/>
      <c r="CS258" s="57"/>
      <c r="CT258" s="57"/>
      <c r="CU258" s="57"/>
      <c r="CV258" s="57"/>
      <c r="CW258" s="57"/>
      <c r="CX258" s="57"/>
      <c r="CY258" s="57"/>
      <c r="CZ258" s="57"/>
      <c r="DA258" s="57"/>
      <c r="DB258" s="57"/>
      <c r="DC258" s="57"/>
      <c r="DD258" s="57"/>
      <c r="DE258" s="57"/>
      <c r="DF258" s="57"/>
      <c r="DG258" s="57"/>
      <c r="DH258" s="57"/>
      <c r="DI258" s="57"/>
      <c r="DJ258" s="57"/>
      <c r="DK258" s="57"/>
      <c r="DL258" s="57"/>
      <c r="DM258" s="57"/>
      <c r="DN258" s="57"/>
      <c r="DO258" s="57"/>
      <c r="DP258" s="57"/>
      <c r="DQ258" s="57"/>
      <c r="DR258" s="57"/>
      <c r="DS258" s="57"/>
      <c r="DT258" s="57"/>
      <c r="DU258" s="57"/>
      <c r="DV258" s="57"/>
      <c r="DW258" s="57"/>
      <c r="DX258" s="57"/>
      <c r="DY258" s="57"/>
      <c r="DZ258" s="57"/>
      <c r="EA258" s="57"/>
      <c r="EB258" s="57"/>
      <c r="EC258" s="57"/>
      <c r="ED258" s="57"/>
      <c r="EE258" s="57"/>
      <c r="EF258" s="57"/>
      <c r="EG258" s="57"/>
      <c r="EH258" s="57"/>
      <c r="EI258" s="57"/>
      <c r="EJ258" s="57"/>
      <c r="EK258" s="57"/>
      <c r="EL258" s="57"/>
      <c r="EM258" s="57"/>
      <c r="EN258" s="57"/>
      <c r="EO258" s="57"/>
      <c r="EP258" s="57"/>
      <c r="EQ258" s="57"/>
      <c r="ER258" s="57"/>
      <c r="ES258" s="57"/>
      <c r="ET258" s="57"/>
      <c r="EU258" s="57"/>
      <c r="EY258" s="57"/>
      <c r="EZ258" s="57"/>
      <c r="FA258" s="57"/>
      <c r="FB258" s="57"/>
      <c r="FC258" s="57"/>
      <c r="FD258" s="57"/>
      <c r="FE258" s="57"/>
      <c r="FF258" s="57"/>
      <c r="FG258" s="57"/>
      <c r="FH258" s="57"/>
      <c r="FI258" s="57"/>
      <c r="FJ258" s="57"/>
      <c r="FK258" s="57"/>
      <c r="FL258" s="57"/>
      <c r="FM258" s="57"/>
      <c r="FN258" s="57"/>
      <c r="FO258" s="57"/>
      <c r="FP258" s="57"/>
      <c r="FQ258" s="57"/>
      <c r="FR258" s="57"/>
      <c r="FS258" s="57"/>
      <c r="FT258" s="57"/>
      <c r="FU258" s="57"/>
      <c r="FV258" s="57"/>
      <c r="FW258" s="57"/>
      <c r="FX258" s="57"/>
      <c r="FY258" s="57"/>
      <c r="FZ258" s="57"/>
      <c r="GA258" s="57"/>
      <c r="GB258" s="57"/>
      <c r="GC258" s="57"/>
      <c r="GD258" s="57"/>
      <c r="GE258" s="57"/>
      <c r="GF258" s="57"/>
      <c r="GG258" s="57"/>
      <c r="GH258" s="57"/>
      <c r="GI258" s="57"/>
      <c r="GJ258" s="57"/>
      <c r="GK258" s="57"/>
      <c r="GL258" s="57"/>
      <c r="GM258" s="57"/>
      <c r="GN258" s="57"/>
      <c r="GO258" s="57"/>
      <c r="GP258" s="57"/>
      <c r="GQ258" s="57"/>
      <c r="GR258" s="57"/>
      <c r="GS258" s="57"/>
      <c r="GT258" s="57"/>
      <c r="GU258" s="57"/>
      <c r="GV258" s="57"/>
      <c r="GW258" s="57"/>
      <c r="GX258" s="57"/>
      <c r="GY258" s="57"/>
      <c r="GZ258" s="57"/>
      <c r="HA258" s="57"/>
      <c r="HB258" s="57"/>
      <c r="HC258" s="57"/>
      <c r="HD258" s="57"/>
      <c r="HE258" s="57"/>
      <c r="HF258" s="57"/>
      <c r="HG258" s="57"/>
      <c r="HH258" s="57"/>
      <c r="HI258" s="57"/>
      <c r="HJ258" s="57"/>
    </row>
    <row r="259" spans="1:218">
      <c r="U259" s="57"/>
      <c r="V259" s="57"/>
      <c r="W259" s="57"/>
      <c r="X259" s="57"/>
      <c r="Y259" s="57"/>
      <c r="Z259" s="57"/>
      <c r="AA259" s="57"/>
      <c r="AB259" s="57"/>
      <c r="AC259" s="57"/>
      <c r="AD259" s="57"/>
      <c r="AE259" s="57"/>
      <c r="AF259" s="57"/>
      <c r="AG259" s="57"/>
      <c r="AH259" s="57"/>
      <c r="AI259" s="57"/>
      <c r="AJ259" s="57"/>
      <c r="AK259" s="57"/>
      <c r="AL259" s="57"/>
      <c r="AM259" s="57"/>
      <c r="AN259" s="57"/>
      <c r="AO259" s="57"/>
      <c r="AP259" s="57"/>
      <c r="AQ259" s="57"/>
      <c r="AR259" s="57"/>
      <c r="AS259" s="57"/>
      <c r="AT259" s="57"/>
      <c r="AU259" s="57"/>
      <c r="AV259" s="57"/>
      <c r="AW259" s="57"/>
      <c r="AX259" s="57"/>
      <c r="AY259" s="57"/>
      <c r="AZ259" s="57"/>
      <c r="BA259" s="57"/>
      <c r="BB259" s="57"/>
      <c r="BC259" s="57"/>
      <c r="BD259" s="57"/>
      <c r="BE259" s="57"/>
      <c r="BF259" s="57"/>
      <c r="BG259" s="57"/>
      <c r="BH259" s="57"/>
      <c r="BI259" s="57"/>
      <c r="BJ259" s="57"/>
      <c r="BK259" s="57"/>
      <c r="BL259" s="57"/>
      <c r="BM259" s="57"/>
      <c r="BN259" s="57"/>
      <c r="BO259" s="57"/>
      <c r="BP259" s="57"/>
      <c r="BQ259" s="57"/>
      <c r="BR259" s="57"/>
      <c r="BS259" s="57"/>
      <c r="BT259" s="57"/>
      <c r="BU259" s="57"/>
      <c r="BV259" s="57"/>
      <c r="BW259" s="57"/>
      <c r="BX259" s="57"/>
      <c r="BY259" s="57"/>
      <c r="BZ259" s="57"/>
      <c r="CA259" s="57"/>
      <c r="CB259" s="57"/>
      <c r="CC259" s="57"/>
      <c r="CD259" s="57"/>
      <c r="CE259" s="57"/>
      <c r="CF259" s="57"/>
      <c r="CJ259" s="57"/>
      <c r="CK259" s="57"/>
      <c r="CL259" s="57"/>
      <c r="CM259" s="57"/>
      <c r="CN259" s="57"/>
      <c r="CO259" s="57"/>
      <c r="CP259" s="57"/>
      <c r="CQ259" s="57"/>
      <c r="CR259" s="57"/>
      <c r="CS259" s="57"/>
      <c r="CT259" s="57"/>
      <c r="CU259" s="57"/>
      <c r="CV259" s="57"/>
      <c r="CW259" s="57"/>
      <c r="CX259" s="57"/>
      <c r="CY259" s="57"/>
      <c r="CZ259" s="57"/>
      <c r="DA259" s="57"/>
      <c r="DB259" s="57"/>
      <c r="DC259" s="57"/>
      <c r="DD259" s="57"/>
      <c r="DE259" s="57"/>
      <c r="DF259" s="57"/>
      <c r="DG259" s="57"/>
      <c r="DH259" s="57"/>
      <c r="DI259" s="57"/>
      <c r="DJ259" s="57"/>
      <c r="DK259" s="57"/>
      <c r="DL259" s="57"/>
      <c r="DM259" s="57"/>
      <c r="DN259" s="57"/>
      <c r="DO259" s="57"/>
      <c r="DP259" s="57"/>
      <c r="DQ259" s="57"/>
      <c r="DR259" s="57"/>
      <c r="DS259" s="57"/>
      <c r="DT259" s="57"/>
      <c r="DU259" s="57"/>
      <c r="DV259" s="57"/>
      <c r="DW259" s="57"/>
      <c r="DX259" s="57"/>
      <c r="DY259" s="57"/>
      <c r="DZ259" s="57"/>
      <c r="EA259" s="57"/>
      <c r="EB259" s="57"/>
      <c r="EC259" s="57"/>
      <c r="ED259" s="57"/>
      <c r="EE259" s="57"/>
      <c r="EF259" s="57"/>
      <c r="EG259" s="57"/>
      <c r="EH259" s="57"/>
      <c r="EI259" s="57"/>
      <c r="EJ259" s="57"/>
      <c r="EK259" s="57"/>
      <c r="EL259" s="57"/>
      <c r="EM259" s="57"/>
      <c r="EN259" s="57"/>
      <c r="EO259" s="57"/>
      <c r="EP259" s="57"/>
      <c r="EQ259" s="57"/>
      <c r="ER259" s="57"/>
      <c r="ES259" s="57"/>
      <c r="ET259" s="57"/>
      <c r="EU259" s="57"/>
      <c r="EY259" s="57"/>
      <c r="EZ259" s="57"/>
      <c r="FA259" s="57"/>
      <c r="FB259" s="57"/>
      <c r="FC259" s="57"/>
      <c r="FD259" s="57"/>
      <c r="FE259" s="57"/>
      <c r="FF259" s="57"/>
      <c r="FG259" s="57"/>
      <c r="FH259" s="57"/>
      <c r="FI259" s="57"/>
      <c r="FJ259" s="57"/>
      <c r="FK259" s="57"/>
      <c r="FL259" s="57"/>
      <c r="FM259" s="57"/>
      <c r="FN259" s="57"/>
      <c r="FO259" s="57"/>
      <c r="FP259" s="57"/>
      <c r="FQ259" s="57"/>
      <c r="FR259" s="57"/>
      <c r="FS259" s="57"/>
      <c r="FT259" s="57"/>
      <c r="FU259" s="57"/>
      <c r="FV259" s="57"/>
      <c r="FW259" s="57"/>
      <c r="FX259" s="57"/>
      <c r="FY259" s="57"/>
      <c r="FZ259" s="57"/>
      <c r="GA259" s="57"/>
      <c r="GB259" s="57"/>
      <c r="GC259" s="57"/>
      <c r="GD259" s="57"/>
      <c r="GE259" s="57"/>
      <c r="GF259" s="57"/>
      <c r="GG259" s="57"/>
      <c r="GH259" s="57"/>
      <c r="GI259" s="57"/>
      <c r="GJ259" s="57"/>
      <c r="GK259" s="57"/>
      <c r="GL259" s="57"/>
      <c r="GM259" s="57"/>
      <c r="GN259" s="57"/>
      <c r="GO259" s="57"/>
      <c r="GP259" s="57"/>
      <c r="GQ259" s="57"/>
      <c r="GR259" s="57"/>
      <c r="GS259" s="57"/>
      <c r="GT259" s="57"/>
      <c r="GU259" s="57"/>
      <c r="GV259" s="57"/>
      <c r="GW259" s="57"/>
      <c r="GX259" s="57"/>
      <c r="GY259" s="57"/>
      <c r="GZ259" s="57"/>
      <c r="HA259" s="57"/>
      <c r="HB259" s="57"/>
      <c r="HC259" s="57"/>
      <c r="HD259" s="57"/>
      <c r="HE259" s="57"/>
      <c r="HF259" s="57"/>
      <c r="HG259" s="57"/>
      <c r="HH259" s="57"/>
      <c r="HI259" s="57"/>
      <c r="HJ259" s="57"/>
    </row>
    <row r="260" spans="1:218">
      <c r="U260" s="57"/>
      <c r="V260" s="57"/>
      <c r="W260" s="57"/>
      <c r="X260" s="57"/>
      <c r="Y260" s="57"/>
      <c r="Z260" s="57"/>
      <c r="AA260" s="57"/>
      <c r="AB260" s="57"/>
      <c r="AC260" s="57"/>
      <c r="AD260" s="57"/>
      <c r="AE260" s="57"/>
      <c r="AF260" s="57"/>
      <c r="AG260" s="57"/>
      <c r="AH260" s="57"/>
      <c r="AI260" s="57"/>
      <c r="AJ260" s="57"/>
      <c r="AK260" s="57"/>
      <c r="AL260" s="57"/>
      <c r="AM260" s="57"/>
      <c r="AN260" s="57"/>
      <c r="AO260" s="57"/>
      <c r="AP260" s="57"/>
      <c r="AQ260" s="57"/>
      <c r="AR260" s="57"/>
      <c r="AS260" s="57"/>
      <c r="AT260" s="57"/>
      <c r="AU260" s="57"/>
      <c r="AV260" s="57"/>
      <c r="AW260" s="57"/>
      <c r="AX260" s="57"/>
      <c r="AY260" s="57"/>
      <c r="AZ260" s="57"/>
      <c r="BA260" s="57"/>
      <c r="BB260" s="57"/>
      <c r="BC260" s="57"/>
      <c r="BD260" s="57"/>
      <c r="BE260" s="57"/>
      <c r="BF260" s="57"/>
      <c r="BG260" s="57"/>
      <c r="BH260" s="57"/>
      <c r="BI260" s="57"/>
      <c r="BJ260" s="57"/>
      <c r="BK260" s="57"/>
      <c r="BL260" s="57"/>
      <c r="BM260" s="57"/>
      <c r="BN260" s="57"/>
      <c r="BO260" s="57"/>
      <c r="BP260" s="57"/>
      <c r="BQ260" s="57"/>
      <c r="BR260" s="57"/>
      <c r="BS260" s="57"/>
      <c r="BT260" s="57"/>
      <c r="BU260" s="57"/>
      <c r="BV260" s="57"/>
      <c r="BW260" s="57"/>
      <c r="BX260" s="57"/>
      <c r="BY260" s="57"/>
      <c r="BZ260" s="57"/>
      <c r="CA260" s="57"/>
      <c r="CB260" s="57"/>
      <c r="CC260" s="57"/>
      <c r="CD260" s="57"/>
      <c r="CE260" s="57"/>
      <c r="CF260" s="57"/>
      <c r="CJ260" s="57"/>
      <c r="CK260" s="57"/>
      <c r="CL260" s="57"/>
      <c r="CM260" s="57"/>
      <c r="CN260" s="57"/>
      <c r="CO260" s="57"/>
      <c r="CP260" s="57"/>
      <c r="CQ260" s="57"/>
      <c r="CR260" s="57"/>
      <c r="CS260" s="57"/>
      <c r="CT260" s="57"/>
      <c r="CU260" s="57"/>
      <c r="CV260" s="57"/>
      <c r="CW260" s="57"/>
      <c r="CX260" s="57"/>
      <c r="CY260" s="57"/>
      <c r="CZ260" s="57"/>
      <c r="DA260" s="57"/>
      <c r="DB260" s="57"/>
      <c r="DC260" s="57"/>
      <c r="DD260" s="57"/>
      <c r="DE260" s="57"/>
      <c r="DF260" s="57"/>
      <c r="DG260" s="57"/>
      <c r="DH260" s="57"/>
      <c r="DI260" s="57"/>
      <c r="DJ260" s="57"/>
      <c r="DK260" s="57"/>
      <c r="DL260" s="57"/>
      <c r="DM260" s="57"/>
      <c r="DN260" s="57"/>
      <c r="DO260" s="57"/>
      <c r="DP260" s="57"/>
      <c r="DQ260" s="57"/>
      <c r="DR260" s="57"/>
      <c r="DS260" s="57"/>
      <c r="DT260" s="57"/>
      <c r="DU260" s="57"/>
      <c r="DV260" s="57"/>
      <c r="DW260" s="57"/>
      <c r="DX260" s="57"/>
      <c r="DY260" s="57"/>
      <c r="DZ260" s="57"/>
      <c r="EA260" s="57"/>
      <c r="EB260" s="57"/>
      <c r="EC260" s="57"/>
      <c r="ED260" s="57"/>
      <c r="EE260" s="57"/>
      <c r="EF260" s="57"/>
      <c r="EG260" s="57"/>
      <c r="EH260" s="57"/>
      <c r="EI260" s="57"/>
      <c r="EJ260" s="57"/>
      <c r="EK260" s="57"/>
      <c r="EL260" s="57"/>
      <c r="EM260" s="57"/>
      <c r="EN260" s="57"/>
      <c r="EO260" s="57"/>
      <c r="EP260" s="57"/>
      <c r="EQ260" s="57"/>
      <c r="ER260" s="57"/>
      <c r="ES260" s="57"/>
      <c r="ET260" s="57"/>
      <c r="EU260" s="57"/>
      <c r="EY260" s="57"/>
      <c r="EZ260" s="57"/>
      <c r="FA260" s="57"/>
      <c r="FB260" s="57"/>
      <c r="FC260" s="57"/>
      <c r="FD260" s="57"/>
      <c r="FE260" s="57"/>
      <c r="FF260" s="57"/>
      <c r="FG260" s="57"/>
      <c r="FH260" s="57"/>
      <c r="FI260" s="57"/>
      <c r="FJ260" s="57"/>
      <c r="FK260" s="57"/>
      <c r="FL260" s="57"/>
      <c r="FM260" s="57"/>
      <c r="FN260" s="57"/>
      <c r="FO260" s="57"/>
      <c r="FP260" s="57"/>
      <c r="FQ260" s="57"/>
      <c r="FR260" s="57"/>
      <c r="FS260" s="57"/>
      <c r="FT260" s="57"/>
      <c r="FU260" s="57"/>
      <c r="FV260" s="57"/>
      <c r="FW260" s="57"/>
      <c r="FX260" s="57"/>
      <c r="FY260" s="57"/>
      <c r="FZ260" s="57"/>
      <c r="GA260" s="57"/>
      <c r="GB260" s="57"/>
      <c r="GC260" s="57"/>
      <c r="GD260" s="57"/>
      <c r="GE260" s="57"/>
      <c r="GF260" s="57"/>
      <c r="GG260" s="57"/>
      <c r="GH260" s="57"/>
      <c r="GI260" s="57"/>
      <c r="GJ260" s="57"/>
      <c r="GK260" s="57"/>
      <c r="GL260" s="57"/>
      <c r="GM260" s="57"/>
      <c r="GN260" s="57"/>
      <c r="GO260" s="57"/>
      <c r="GP260" s="57"/>
      <c r="GQ260" s="57"/>
      <c r="GR260" s="57"/>
      <c r="GS260" s="57"/>
      <c r="GT260" s="57"/>
      <c r="GU260" s="57"/>
      <c r="GV260" s="57"/>
      <c r="GW260" s="57"/>
      <c r="GX260" s="57"/>
      <c r="GY260" s="57"/>
      <c r="GZ260" s="57"/>
      <c r="HA260" s="57"/>
      <c r="HB260" s="57"/>
      <c r="HC260" s="57"/>
      <c r="HD260" s="57"/>
      <c r="HE260" s="57"/>
      <c r="HF260" s="57"/>
      <c r="HG260" s="57"/>
      <c r="HH260" s="57"/>
      <c r="HI260" s="57"/>
      <c r="HJ260" s="57"/>
    </row>
    <row r="261" spans="1:218">
      <c r="U261" s="57"/>
      <c r="V261" s="57"/>
      <c r="W261" s="57"/>
      <c r="X261" s="57"/>
      <c r="Y261" s="57"/>
      <c r="Z261" s="57"/>
      <c r="AA261" s="57"/>
      <c r="AB261" s="57"/>
      <c r="AC261" s="57"/>
      <c r="AD261" s="57"/>
      <c r="AE261" s="57"/>
      <c r="AF261" s="57"/>
      <c r="AG261" s="57"/>
      <c r="AH261" s="57"/>
      <c r="AI261" s="57"/>
      <c r="AJ261" s="57"/>
      <c r="AK261" s="57"/>
      <c r="AL261" s="57"/>
      <c r="AM261" s="57"/>
      <c r="AN261" s="57"/>
      <c r="AO261" s="57"/>
      <c r="AP261" s="57"/>
      <c r="AQ261" s="57"/>
      <c r="AR261" s="57"/>
      <c r="AS261" s="57"/>
      <c r="AT261" s="57"/>
      <c r="AU261" s="57"/>
      <c r="AV261" s="57"/>
      <c r="AW261" s="57"/>
      <c r="AX261" s="57"/>
      <c r="AY261" s="57"/>
      <c r="AZ261" s="57"/>
      <c r="BA261" s="57"/>
      <c r="BB261" s="57"/>
      <c r="BC261" s="57"/>
      <c r="BD261" s="57"/>
      <c r="BE261" s="57"/>
      <c r="BF261" s="57"/>
      <c r="BG261" s="57"/>
      <c r="BH261" s="57"/>
      <c r="BI261" s="57"/>
      <c r="BJ261" s="57"/>
      <c r="BK261" s="57"/>
      <c r="BL261" s="57"/>
      <c r="BM261" s="57"/>
      <c r="BN261" s="57"/>
      <c r="BO261" s="57"/>
      <c r="BP261" s="57"/>
      <c r="BQ261" s="57"/>
      <c r="BR261" s="57"/>
      <c r="BS261" s="57"/>
      <c r="BT261" s="57"/>
      <c r="BU261" s="57"/>
      <c r="BV261" s="57"/>
      <c r="BW261" s="57"/>
      <c r="BX261" s="57"/>
      <c r="BY261" s="57"/>
      <c r="BZ261" s="57"/>
      <c r="CA261" s="57"/>
      <c r="CB261" s="57"/>
      <c r="CC261" s="57"/>
      <c r="CD261" s="57"/>
      <c r="CE261" s="57"/>
      <c r="CF261" s="57"/>
      <c r="CJ261" s="57"/>
      <c r="CK261" s="57"/>
      <c r="CL261" s="57"/>
      <c r="CM261" s="57"/>
      <c r="CN261" s="57"/>
      <c r="CO261" s="57"/>
      <c r="CP261" s="57"/>
      <c r="CQ261" s="57"/>
      <c r="CR261" s="57"/>
      <c r="CS261" s="57"/>
      <c r="CT261" s="57"/>
      <c r="CU261" s="57"/>
      <c r="CV261" s="57"/>
      <c r="CW261" s="57"/>
      <c r="CX261" s="57"/>
      <c r="CY261" s="57"/>
      <c r="CZ261" s="57"/>
      <c r="DA261" s="57"/>
      <c r="DB261" s="57"/>
      <c r="DC261" s="57"/>
      <c r="DD261" s="57"/>
      <c r="DE261" s="57"/>
      <c r="DF261" s="57"/>
      <c r="DG261" s="57"/>
      <c r="DH261" s="57"/>
      <c r="DI261" s="57"/>
      <c r="DJ261" s="57"/>
      <c r="DK261" s="57"/>
      <c r="DL261" s="57"/>
      <c r="DM261" s="57"/>
      <c r="DN261" s="57"/>
      <c r="DO261" s="57"/>
      <c r="DP261" s="57"/>
      <c r="DQ261" s="57"/>
      <c r="DR261" s="57"/>
      <c r="DS261" s="57"/>
      <c r="DT261" s="57"/>
      <c r="DU261" s="57"/>
      <c r="DV261" s="57"/>
      <c r="DW261" s="57"/>
      <c r="DX261" s="57"/>
      <c r="DY261" s="57"/>
      <c r="DZ261" s="57"/>
      <c r="EA261" s="57"/>
      <c r="EB261" s="57"/>
      <c r="EC261" s="57"/>
      <c r="ED261" s="57"/>
      <c r="EE261" s="57"/>
      <c r="EF261" s="57"/>
      <c r="EG261" s="57"/>
      <c r="EH261" s="57"/>
      <c r="EI261" s="57"/>
      <c r="EJ261" s="57"/>
      <c r="EK261" s="57"/>
      <c r="EL261" s="57"/>
      <c r="EM261" s="57"/>
      <c r="EN261" s="57"/>
      <c r="EO261" s="57"/>
      <c r="EP261" s="57"/>
      <c r="EQ261" s="57"/>
      <c r="ER261" s="57"/>
      <c r="ES261" s="57"/>
      <c r="ET261" s="57"/>
      <c r="EU261" s="57"/>
      <c r="EY261" s="57"/>
      <c r="EZ261" s="57"/>
      <c r="FA261" s="57"/>
      <c r="FB261" s="57"/>
      <c r="FC261" s="57"/>
      <c r="FD261" s="57"/>
      <c r="FE261" s="57"/>
      <c r="FF261" s="57"/>
      <c r="FG261" s="57"/>
      <c r="FH261" s="57"/>
      <c r="FI261" s="57"/>
      <c r="FJ261" s="57"/>
      <c r="FK261" s="57"/>
      <c r="FL261" s="57"/>
      <c r="FM261" s="57"/>
      <c r="FN261" s="57"/>
      <c r="FO261" s="57"/>
      <c r="FP261" s="57"/>
      <c r="FQ261" s="57"/>
      <c r="FR261" s="57"/>
      <c r="FS261" s="57"/>
      <c r="FT261" s="57"/>
      <c r="FU261" s="57"/>
      <c r="FV261" s="57"/>
      <c r="FW261" s="57"/>
      <c r="FX261" s="57"/>
      <c r="FY261" s="57"/>
      <c r="FZ261" s="57"/>
      <c r="GA261" s="57"/>
      <c r="GB261" s="57"/>
      <c r="GC261" s="57"/>
      <c r="GD261" s="57"/>
      <c r="GE261" s="57"/>
      <c r="GF261" s="57"/>
      <c r="GG261" s="57"/>
      <c r="GH261" s="57"/>
      <c r="GI261" s="57"/>
      <c r="GJ261" s="57"/>
      <c r="GK261" s="57"/>
      <c r="GL261" s="57"/>
      <c r="GM261" s="57"/>
      <c r="GN261" s="57"/>
      <c r="GO261" s="57"/>
      <c r="GP261" s="57"/>
      <c r="GQ261" s="57"/>
      <c r="GR261" s="57"/>
      <c r="GS261" s="57"/>
      <c r="GT261" s="57"/>
      <c r="GU261" s="57"/>
      <c r="GV261" s="57"/>
      <c r="GW261" s="57"/>
      <c r="GX261" s="57"/>
      <c r="GY261" s="57"/>
      <c r="GZ261" s="57"/>
      <c r="HA261" s="57"/>
      <c r="HB261" s="57"/>
      <c r="HC261" s="57"/>
      <c r="HD261" s="57"/>
      <c r="HE261" s="57"/>
      <c r="HF261" s="57"/>
      <c r="HG261" s="57"/>
      <c r="HH261" s="57"/>
      <c r="HI261" s="57"/>
      <c r="HJ261" s="57"/>
    </row>
    <row r="262" spans="1:218">
      <c r="A262" s="20"/>
      <c r="B262" s="20"/>
      <c r="C262" s="33" t="s">
        <v>1800</v>
      </c>
      <c r="D262" s="33" t="str" cm="1">
        <f t="array" ref="D262">_xll.OneStreamExcelAddIn.XFFunctions.XFGetMemberProperty("UD1",C262,"Description","","","")</f>
        <v>Depreciation - Fixed assets OP</v>
      </c>
      <c r="E262" s="33" t="s">
        <v>1801</v>
      </c>
      <c r="F262" s="33" t="str" cm="1">
        <f t="array" ref="F262">_xll.OneStreamExcelAddIn.XFFunctions.XFGetMemberProperty("Account",E262,"Description","","","")</f>
        <v>Amortization - Capitalized</v>
      </c>
      <c r="G262" s="29" t="s">
        <v>29</v>
      </c>
      <c r="H262" s="20"/>
      <c r="I262" s="40">
        <f>(_xll.OneStreamExcelAddIn.XFFunctions.XFGetCell($I$1, $I$2,I$16, I$17, $I$3, I$13, I$15,I$14, $E262, $G262,$I$4,$I$5, $C262, $I$6, $I$8, $I$9,$I$10, $I$11,$I$7,$I$12))</f>
        <v>0</v>
      </c>
      <c r="J262" s="40">
        <f>(_xll.OneStreamExcelAddIn.XFFunctions.XFGetCell($I$1, $I$2,J$16, J$17, $I$3, J$13, J$15,J$14, $E262, $G262,$I$4,$I$5, $C262, $I$6, $I$8, $I$9,$I$10, $I$11,$I$7,$I$12))</f>
        <v>0</v>
      </c>
      <c r="K262" s="40">
        <f>(_xll.OneStreamExcelAddIn.XFFunctions.XFGetCell($I$1, $I$2,K$16, K$17, $I$3, K$13, K$15,K$14, $E262, $G262,$I$4,$I$5, $C262, $I$6, $I$8, $I$9,$I$10, $I$11,$I$7,$I$12))</f>
        <v>0</v>
      </c>
      <c r="L262" s="40">
        <f>(_xll.OneStreamExcelAddIn.XFFunctions.XFGetCell($I$1, $I$2,L$16, L$17, $I$3, L$13, L$15,L$14, $E262, $G262,$I$4,$I$5, $C262, $I$6, $I$8, $I$9,$I$10, $I$11,$I$7,$I$12))</f>
        <v>0</v>
      </c>
      <c r="M262" s="40">
        <f>(_xll.OneStreamExcelAddIn.XFFunctions.XFGetCell($I$1, $I$2,M$16, M$17, $I$3, M$13, M$15,M$14, $E262, $G262,$I$4,$I$5, $C262, $I$6, $I$8, $I$9,$I$10, $I$11,$I$7,$I$12))</f>
        <v>0</v>
      </c>
      <c r="N262" s="40">
        <f>(_xll.OneStreamExcelAddIn.XFFunctions.XFGetCell($I$1, $I$2,N$16, N$17, $I$3, N$13, N$15,N$14, $E262, $G262,$I$4,$I$5, $C262, $I$6, $I$8, $I$9,$I$10, $I$11,$I$7,$I$12))</f>
        <v>0</v>
      </c>
      <c r="O262" s="40">
        <f>(_xll.OneStreamExcelAddIn.XFFunctions.XFGetCell($I$1, $I$2,O$16, O$17, $I$3, O$13, O$15,O$14, $E262, $G262,$I$4,$I$5, $C262, $I$6, $I$8, $I$9,$I$10, $I$11,$I$7,$I$12))</f>
        <v>-2884910.15</v>
      </c>
      <c r="P262" s="40">
        <f>(_xll.OneStreamExcelAddIn.XFFunctions.XFGetCell($I$1, $I$2,P$16, P$17, $I$3, P$13, P$15,P$14, $E262, $G262,$I$4,$I$5, $C262, $I$6, $I$8, $I$9,$I$10, $I$11,$I$7,$I$12))</f>
        <v>-452853.04</v>
      </c>
      <c r="Q262" s="40">
        <f>(_xll.OneStreamExcelAddIn.XFFunctions.XFGetCell($I$1, $I$2,Q$16, Q$17, $I$3, Q$13, Q$15,Q$14, $E262, $G262,$I$4,$I$5, $C262, $I$6, $I$8, $I$9,$I$10, $I$11,$I$7,$I$12))</f>
        <v>-429474.70758203598</v>
      </c>
      <c r="R262" s="40">
        <f>(_xll.OneStreamExcelAddIn.XFFunctions.XFGetCell($I$1, $I$2,R$16, R$17, $I$3, R$13, R$15,R$14, $E262, $G262,$I$4,$I$5, $C262, $I$6, $I$8, $I$9,$I$10, $I$11,$I$7,$I$12))</f>
        <v>-945629.48487940303</v>
      </c>
      <c r="S262" s="40">
        <f>(_xll.OneStreamExcelAddIn.XFFunctions.XFGetCell($I$1, $I$2,S$16, S$17, $I$3, S$13, S$15,S$14, $E262, $G262,$I$4,$I$5, $C262, $I$6, $I$8, $I$9,$I$10, $I$11,$I$7,$I$12))</f>
        <v>-855767.13392609998</v>
      </c>
      <c r="T262" s="40">
        <f>(_xll.OneStreamExcelAddIn.XFFunctions.XFGetCell($I$1, $I$2,T$16, T$17, $I$3, T$13, T$15,T$14, $E262, $G262,$I$4,$I$5, $C262, $I$6, $I$8, $I$9,$I$10, $I$11,$I$7,$I$12))</f>
        <v>-586339.09266385401</v>
      </c>
      <c r="U262" s="40">
        <f>(_xll.OneStreamExcelAddIn.XFFunctions.XFGetCell($I$1, $I$2,U$16, U$17, $I$3, U$13, U$15,U$14, $E262, $G262,$I$4,$I$5, $C262, $I$6, $I$8, $I$9,$I$10, $I$11,$I$7,$I$12))</f>
        <v>-6154973.6090513933</v>
      </c>
      <c r="V262" s="40">
        <f>(_xll.OneStreamExcelAddIn.XFFunctions.XFGetCell($I$1, $I$2,V$16, V$17, $I$3, V$13, V$15,V$14, $E262, $G262,$I$4,$I$5, $C262, $I$6, $I$8, $I$9,$I$10, $I$11,$I$7,$I$12))</f>
        <v>-648129.53061872697</v>
      </c>
      <c r="W262" s="40">
        <f>(_xll.OneStreamExcelAddIn.XFFunctions.XFGetCell($I$1, $I$2,W$16, W$17, $I$3, W$13, W$15,W$14, $E262, $G262,$I$4,$I$5, $C262, $I$6, $I$8, $I$9,$I$10, $I$11,$I$7,$I$12))</f>
        <v>-684660.67088486697</v>
      </c>
      <c r="X262" s="40">
        <f>(_xll.OneStreamExcelAddIn.XFFunctions.XFGetCell($I$1, $I$2,X$16, X$17, $I$3, X$13, X$15,X$14, $E262, $G262,$I$4,$I$5, $C262, $I$6, $I$8, $I$9,$I$10, $I$11,$I$7,$I$12))</f>
        <v>-927414.87095402996</v>
      </c>
      <c r="Y262" s="40">
        <f>(_xll.OneStreamExcelAddIn.XFFunctions.XFGetCell($I$1, $I$2,Y$16, Y$17, $I$3, Y$13, Y$15,Y$14, $E262, $G262,$I$4,$I$5, $C262, $I$6, $I$8, $I$9,$I$10, $I$11,$I$7,$I$12))</f>
        <v>-801086.50500020699</v>
      </c>
      <c r="Z262" s="40">
        <f>(_xll.OneStreamExcelAddIn.XFFunctions.XFGetCell($I$1, $I$2,Z$16, Z$17, $I$3, Z$13, Z$15,Z$14, $E262, $G262,$I$4,$I$5, $C262, $I$6, $I$8, $I$9,$I$10, $I$11,$I$7,$I$12))</f>
        <v>-839823.48071734596</v>
      </c>
      <c r="AA262" s="40">
        <f>(_xll.OneStreamExcelAddIn.XFFunctions.XFGetCell($I$1, $I$2,AA$16, AA$17, $I$3, AA$13, AA$15,AA$14, $E262, $G262,$I$4,$I$5, $C262, $I$6, $I$8, $I$9,$I$10, $I$11,$I$7,$I$12))</f>
        <v>-1009768.335839519</v>
      </c>
      <c r="AB262" s="40">
        <f>(_xll.OneStreamExcelAddIn.XFFunctions.XFGetCell($I$1, $I$2,AB$16, AB$17, $I$3, AB$13, AB$15,AB$14, $E262, $G262,$I$4,$I$5, $C262, $I$6, $I$8, $I$9,$I$10, $I$11,$I$7,$I$12))</f>
        <v>-820900.68847663095</v>
      </c>
      <c r="AC262" s="40">
        <f>(_xll.OneStreamExcelAddIn.XFFunctions.XFGetCell($I$1, $I$2,AC$16, AC$17, $I$3, AC$13, AC$15,AC$14, $E262, $G262,$I$4,$I$5, $C262, $I$6, $I$8, $I$9,$I$10, $I$11,$I$7,$I$12))</f>
        <v>-489335.303674475</v>
      </c>
      <c r="AD262" s="40">
        <f>(_xll.OneStreamExcelAddIn.XFFunctions.XFGetCell($I$1, $I$2,AD$16, AD$17, $I$3, AD$13, AD$15,AD$14, $E262, $G262,$I$4,$I$5, $C262, $I$6, $I$8, $I$9,$I$10, $I$11,$I$7,$I$12))</f>
        <v>-341861.86245106597</v>
      </c>
      <c r="AE262" s="40">
        <f>(_xll.OneStreamExcelAddIn.XFFunctions.XFGetCell($I$1, $I$2,AE$16, AE$17, $I$3, AE$13, AE$15,AE$14, $E262, $G262,$I$4,$I$5, $C262, $I$6, $I$8, $I$9,$I$10, $I$11,$I$7,$I$12))</f>
        <v>-324682.491708018</v>
      </c>
      <c r="AF262" s="40">
        <f>(_xll.OneStreamExcelAddIn.XFFunctions.XFGetCell($I$1, $I$2,AF$16, AF$17, $I$3, AF$13, AF$15,AF$14, $E262, $G262,$I$4,$I$5, $C262, $I$6, $I$8, $I$9,$I$10, $I$11,$I$7,$I$12))</f>
        <v>-333851.31941416499</v>
      </c>
      <c r="AG262" s="40">
        <f>(_xll.OneStreamExcelAddIn.XFFunctions.XFGetCell($I$1, $I$2,AG$16, AG$17, $I$3, AG$13, AG$15,AG$14, $E262, $G262,$I$4,$I$5, $C262, $I$6, $I$8, $I$9,$I$10, $I$11,$I$7,$I$12))</f>
        <v>-331555.69025107299</v>
      </c>
      <c r="AH262" s="40">
        <f>(_xll.OneStreamExcelAddIn.XFFunctions.XFGetCell($I$1, $I$2,AH$16, AH$17, $I$3, AH$13, AH$15,AH$14, $E262, $G262,$I$4,$I$5, $C262, $I$6, $I$8, $I$9,$I$10, $I$11,$I$7,$I$12))</f>
        <v>-7553070.7499901243</v>
      </c>
      <c r="AI262" s="40">
        <f>(_xll.OneStreamExcelAddIn.XFFunctions.XFGetCell($I$1, $I$2,AI$16, AI$17, $I$3, AI$13, AI$15,AI$14, $E262, $G262,$I$4,$I$5, $C262, $I$6, $I$8, $I$9,$I$10, $I$11,$I$7,$I$12))</f>
        <v>0</v>
      </c>
      <c r="AJ262" s="40">
        <f>(_xll.OneStreamExcelAddIn.XFFunctions.XFGetCell($I$1, $I$2,AJ$16, AJ$17, $I$3, AJ$13, AJ$15,AJ$14, $E262, $G262,$I$4,$I$5, $C262, $I$6, $I$8, $I$9,$I$10, $I$11,$I$7,$I$12))</f>
        <v>0</v>
      </c>
      <c r="AK262" s="40">
        <f>(_xll.OneStreamExcelAddIn.XFFunctions.XFGetCell($I$1, $I$2,AK$16, AK$17, $I$3, AK$13, AK$15,AK$14, $E262, $G262,$I$4,$I$5, $C262, $I$6, $I$8, $I$9,$I$10, $I$11,$I$7,$I$12))</f>
        <v>0</v>
      </c>
      <c r="AL262" s="40">
        <f>(_xll.OneStreamExcelAddIn.XFFunctions.XFGetCell($I$1, $I$2,AL$16, AL$17, $I$3, AL$13, AL$15,AL$14, $E262, $G262,$I$4,$I$5, $C262, $I$6, $I$8, $I$9,$I$10, $I$11,$I$7,$I$12))</f>
        <v>0</v>
      </c>
      <c r="AM262" s="40">
        <f>(_xll.OneStreamExcelAddIn.XFFunctions.XFGetCell($I$1, $I$2,AM$16, AM$17, $I$3, AM$13, AM$15,AM$14, $E262, $G262,$I$4,$I$5, $C262, $I$6, $I$8, $I$9,$I$10, $I$11,$I$7,$I$12))</f>
        <v>0</v>
      </c>
      <c r="AN262" s="40">
        <f>(_xll.OneStreamExcelAddIn.XFFunctions.XFGetCell($I$1, $I$2,AN$16, AN$17, $I$3, AN$13, AN$15,AN$14, $E262, $G262,$I$4,$I$5, $C262, $I$6, $I$8, $I$9,$I$10, $I$11,$I$7,$I$12))</f>
        <v>0</v>
      </c>
      <c r="AO262" s="40">
        <f>(_xll.OneStreamExcelAddIn.XFFunctions.XFGetCell($I$1, $I$2,AO$16, AO$17, $I$3, AO$13, AO$15,AO$14, $E262, $G262,$I$4,$I$5, $C262, $I$6, $I$8, $I$9,$I$10, $I$11,$I$7,$I$12))</f>
        <v>0</v>
      </c>
      <c r="AP262" s="40">
        <f>(_xll.OneStreamExcelAddIn.XFFunctions.XFGetCell($I$1, $I$2,AP$16, AP$17, $I$3, AP$13, AP$15,AP$14, $E262, $G262,$I$4,$I$5, $C262, $I$6, $I$8, $I$9,$I$10, $I$11,$I$7,$I$12))</f>
        <v>0</v>
      </c>
      <c r="AQ262" s="40">
        <f>(_xll.OneStreamExcelAddIn.XFFunctions.XFGetCell($I$1, $I$2,AQ$16, AQ$17, $I$3, AQ$13, AQ$15,AQ$14, $E262, $G262,$I$4,$I$5, $C262, $I$6, $I$8, $I$9,$I$10, $I$11,$I$7,$I$12))</f>
        <v>0</v>
      </c>
      <c r="AR262" s="40">
        <f>(_xll.OneStreamExcelAddIn.XFFunctions.XFGetCell($I$1, $I$2,AR$16, AR$17, $I$3, AR$13, AR$15,AR$14, $E262, $G262,$I$4,$I$5, $C262, $I$6, $I$8, $I$9,$I$10, $I$11,$I$7,$I$12))</f>
        <v>0</v>
      </c>
      <c r="AS262" s="40">
        <f>(_xll.OneStreamExcelAddIn.XFFunctions.XFGetCell($I$1, $I$2,AS$16, AS$17, $I$3, AS$13, AS$15,AS$14, $E262, $G262,$I$4,$I$5, $C262, $I$6, $I$8, $I$9,$I$10, $I$11,$I$7,$I$12))</f>
        <v>0</v>
      </c>
      <c r="AT262" s="40">
        <f>(_xll.OneStreamExcelAddIn.XFFunctions.XFGetCell($I$1, $I$2,AT$16, AT$17, $I$3, AT$13, AT$15,AT$14, $E262, $G262,$I$4,$I$5, $C262, $I$6, $I$8, $I$9,$I$10, $I$11,$I$7,$I$12))</f>
        <v>0</v>
      </c>
      <c r="AU262" s="40">
        <f>(_xll.OneStreamExcelAddIn.XFFunctions.XFGetCell($I$1, $I$2,AU$16, AU$17, $I$3, AU$13, AU$15,AU$14, $E262, $G262,$I$4,$I$5, $C262, $I$6, $I$8, $I$9,$I$10, $I$11,$I$7,$I$12))</f>
        <v>-3926778.0473098792</v>
      </c>
      <c r="AV262" s="40">
        <f>(_xll.OneStreamExcelAddIn.XFFunctions.XFGetCell($I$1, $I$2,AV$16, AV$17, $I$3, AV$13, AV$15,AV$14, $E262, $G262,$I$4,$I$5, $C262, $I$6, $I$8, $I$9,$I$10, $I$11,$I$7,$I$12))</f>
        <v>-8778266.6152511816</v>
      </c>
      <c r="AW262" s="40">
        <f>(_xll.OneStreamExcelAddIn.XFFunctions.XFGetCell($I$1, $I$2,AW$16, AW$17, $I$3, AW$13, AW$15,AW$14, $E262, $G262,$I$4,$I$5, $C262, $I$6, $I$8, $I$9,$I$10, $I$11,$I$7,$I$12))</f>
        <v>-1562635.605801393</v>
      </c>
      <c r="AX262" s="40">
        <f>(_xll.OneStreamExcelAddIn.XFFunctions.XFGetCell($I$1, $I$2,AX$16, AX$17, $I$3, AX$13, AX$15,AX$14, $E262, $G262,$I$4,$I$5, $C262, $I$6, $I$8, $I$9,$I$10, $I$11,$I$7,$I$12))</f>
        <v>-5115364.0737592699</v>
      </c>
      <c r="AY262" s="40">
        <f>(_xll.OneStreamExcelAddIn.XFFunctions.XFGetCell($I$1, $I$2,AY$16, AY$17, $I$3, AY$13, AY$15,AY$14, $E262, $G262,$I$4,$I$5, $C262, $I$6, $I$8, $I$9,$I$10, $I$11,$I$7,$I$12))</f>
        <v>-5466811.3160741078</v>
      </c>
      <c r="AZ262" s="40">
        <f>(_xll.OneStreamExcelAddIn.XFFunctions.XFGetCell($I$1, $I$2,AZ$16, AZ$17, $I$3, AZ$13, AZ$15,AZ$14, $E262, $G262,$I$4,$I$5, $C262, $I$6, $I$8, $I$9,$I$10, $I$11,$I$7,$I$12))</f>
        <v>-7061552.3152581146</v>
      </c>
      <c r="BA262" s="40">
        <f>(_xll.OneStreamExcelAddIn.XFFunctions.XFGetCell($I$1, $I$2,BA$16, BA$17, $I$3, BA$13, BA$15,BA$14, $E262, $G262,$I$4,$I$5, $C262, $I$6, $I$8, $I$9,$I$10, $I$11,$I$7,$I$12))</f>
        <v>-10897617.941140452</v>
      </c>
      <c r="BB262" s="40">
        <f>(_xll.OneStreamExcelAddIn.XFFunctions.XFGetCell($I$1, $I$2,BB$16, BB$17, $I$3, BB$13, BB$15,BB$14, $E262, $G262,$I$4,$I$5, $C262, $I$6, $I$8, $I$9,$I$10, $I$11,$I$7,$I$12))</f>
        <v>-7990348.7401327789</v>
      </c>
      <c r="BC262" s="40">
        <f>(_xll.OneStreamExcelAddIn.XFFunctions.XFGetCell($I$1, $I$2,BC$16, BC$17, $I$3, BC$13, BC$15,BC$14, $E262, $G262,$I$4,$I$5, $C262, $I$6, $I$8, $I$9,$I$10, $I$11,$I$7,$I$12))</f>
        <v>-1076521.788600808</v>
      </c>
      <c r="BD262" s="40">
        <f>(_xll.OneStreamExcelAddIn.XFFunctions.XFGetCell($I$1, $I$2,BD$16, BD$17, $I$3, BD$13, BD$15,BD$14, $E262, $G262,$I$4,$I$5, $C262, $I$6, $I$8, $I$9,$I$10, $I$11,$I$7,$I$12))</f>
        <v>-866896.24170102004</v>
      </c>
      <c r="BE262" s="40">
        <f>(_xll.OneStreamExcelAddIn.XFFunctions.XFGetCell($I$1, $I$2,BE$16, BE$17, $I$3, BE$13, BE$15,BE$14, $E262, $G262,$I$4,$I$5, $C262, $I$6, $I$8, $I$9,$I$10, $I$11,$I$7,$I$12))</f>
        <v>-14367950.994515097</v>
      </c>
      <c r="BF262" s="40">
        <f>(_xll.OneStreamExcelAddIn.XFFunctions.XFGetCell($I$1, $I$2,BF$16, BF$17, $I$3, BF$13, BF$15,BF$14, $E262, $G262,$I$4,$I$5, $C262, $I$6, $I$8, $I$9,$I$10, $I$11,$I$7,$I$12))</f>
        <v>-9393793.6368225329</v>
      </c>
      <c r="BG262" s="40">
        <f>(_xll.OneStreamExcelAddIn.XFFunctions.XFGetCell($I$1, $I$2,BG$16, BG$17, $I$3, BG$13, BG$15,BG$14, $E262, $G262,$I$4,$I$5, $C262, $I$6, $I$8, $I$9,$I$10, $I$11,$I$7,$I$12))</f>
        <v>-8185239.2055448871</v>
      </c>
      <c r="BH262" s="40">
        <f>(_xll.OneStreamExcelAddIn.XFFunctions.XFGetCell($I$1, $I$2,BH$16, BH$17, $I$3, BH$13, BH$15,BH$14, $E262, $G262,$I$4,$I$5, $C262, $I$6, $I$8, $I$9,$I$10, $I$11,$I$7,$I$12))</f>
        <v>-10597225.360511431</v>
      </c>
      <c r="BI262" s="40">
        <f>(_xll.OneStreamExcelAddIn.XFFunctions.XFGetCell($I$1, $I$2,BI$16, BI$17, $I$3, BI$13, BI$15,BI$14, $E262, $G262,$I$4,$I$5, $C262, $I$6, $I$8, $I$9,$I$10, $I$11,$I$7,$I$12))</f>
        <v>-13285298.411021192</v>
      </c>
      <c r="BJ262" s="40">
        <f>(_xll.OneStreamExcelAddIn.XFFunctions.XFGetCell($I$1, $I$2,BJ$16, BJ$17, $I$3, BJ$13, BJ$15,BJ$14, $E262, $G262,$I$4,$I$5, $C262, $I$6, $I$8, $I$9,$I$10, $I$11,$I$7,$I$12))</f>
        <v>-8095629.5297030415</v>
      </c>
      <c r="BK262" s="40">
        <f>(_xll.OneStreamExcelAddIn.XFFunctions.XFGetCell($I$1, $I$2,BK$16, BK$17, $I$3, BK$13, BK$15,BK$14, $E262, $G262,$I$4,$I$5, $C262, $I$6, $I$8, $I$9,$I$10, $I$11,$I$7,$I$12))</f>
        <v>-1101271.4526626039</v>
      </c>
      <c r="BL262" s="40">
        <f>(_xll.OneStreamExcelAddIn.XFFunctions.XFGetCell($I$1, $I$2,BL$16, BL$17, $I$3, BL$13, BL$15,BL$14, $E262, $G262,$I$4,$I$5, $C262, $I$6, $I$8, $I$9,$I$10, $I$11,$I$7,$I$12))</f>
        <v>-1340110.4740606921</v>
      </c>
      <c r="BM262" s="40">
        <f>(_xll.OneStreamExcelAddIn.XFFunctions.XFGetCell($I$1, $I$2,BM$16, BM$17, $I$3, BM$13, BM$15,BM$14, $E262, $G262,$I$4,$I$5, $C262, $I$6, $I$8, $I$9,$I$10, $I$11,$I$7,$I$12))</f>
        <v>-1166029.2118658221</v>
      </c>
      <c r="BN262" s="40">
        <f>(_xll.OneStreamExcelAddIn.XFFunctions.XFGetCell($I$1, $I$2,BN$16, BN$17, $I$3, BN$13, BN$15,BN$14, $E262, $G262,$I$4,$I$5, $C262, $I$6, $I$8, $I$9,$I$10, $I$11,$I$7,$I$12))</f>
        <v>-2355245.8148992588</v>
      </c>
      <c r="BO262" s="40">
        <f>(_xll.OneStreamExcelAddIn.XFFunctions.XFGetCell($I$1, $I$2,BO$16, BO$17, $I$3, BO$13, BO$15,BO$14, $E262, $G262,$I$4,$I$5, $C262, $I$6, $I$8, $I$9,$I$10, $I$11,$I$7,$I$12))</f>
        <v>-6940715.2530226856</v>
      </c>
      <c r="BP262" s="40">
        <f>(_xll.OneStreamExcelAddIn.XFFunctions.XFGetCell($I$1, $I$2,BP$16, BP$17, $I$3, BP$13, BP$15,BP$14, $E262, $G262,$I$4,$I$5, $C262, $I$6, $I$8, $I$9,$I$10, $I$11,$I$7,$I$12))</f>
        <v>0</v>
      </c>
      <c r="BQ262" s="40">
        <f>(_xll.OneStreamExcelAddIn.XFFunctions.XFGetCell($I$1, $I$2,BQ$16, BQ$17, $I$3, BQ$13, BQ$15,BQ$14, $E262, $G262,$I$4,$I$5, $C262, $I$6, $I$8, $I$9,$I$10, $I$11,$I$7,$I$12))</f>
        <v>0</v>
      </c>
      <c r="BR262" s="40">
        <f>(_xll.OneStreamExcelAddIn.XFFunctions.XFGetCell($I$1, $I$2,BR$16, BR$17, $I$3, BR$13, BR$15,BR$14, $E262, $G262,$I$4,$I$5, $C262, $I$6, $I$8, $I$9,$I$10, $I$11,$I$7,$I$12))</f>
        <v>0</v>
      </c>
      <c r="BS262" s="40">
        <f>(_xll.OneStreamExcelAddIn.XFFunctions.XFGetCell($I$1, $I$2,BS$16, BS$17, $I$3, BS$13, BS$15,BS$14, $E262, $G262,$I$4,$I$5, $C262, $I$6, $I$8, $I$9,$I$10, $I$11,$I$7,$I$12))</f>
        <v>0</v>
      </c>
      <c r="BT262" s="40">
        <f>(_xll.OneStreamExcelAddIn.XFFunctions.XFGetCell($I$1, $I$2,BT$16, BT$17, $I$3, BT$13, BT$15,BT$14, $E262, $G262,$I$4,$I$5, $C262, $I$6, $I$8, $I$9,$I$10, $I$11,$I$7,$I$12))</f>
        <v>0</v>
      </c>
      <c r="BU262" s="40">
        <f>(_xll.OneStreamExcelAddIn.XFFunctions.XFGetCell($I$1, $I$2,BU$16, BU$17, $I$3, BU$13, BU$15,BU$14, $E262, $G262,$I$4,$I$5, $C262, $I$6, $I$8, $I$9,$I$10, $I$11,$I$7,$I$12))</f>
        <v>0</v>
      </c>
      <c r="BV262" s="40">
        <f>(_xll.OneStreamExcelAddIn.XFFunctions.XFGetCell($I$1, $I$2,BV$16, BV$17, $I$3, BV$13, BV$15,BV$14, $E262, $G262,$I$4,$I$5, $C262, $I$6, $I$8, $I$9,$I$10, $I$11,$I$7,$I$12))</f>
        <v>0</v>
      </c>
      <c r="BW262" s="40">
        <f>(_xll.OneStreamExcelAddIn.XFFunctions.XFGetCell($I$1, $I$2,BW$16, BW$17, $I$3, BW$13, BW$15,BW$14, $E262, $G262,$I$4,$I$5, $C262, $I$6, $I$8, $I$9,$I$10, $I$11,$I$7,$I$12))</f>
        <v>0</v>
      </c>
      <c r="BX262" s="40">
        <f>(_xll.OneStreamExcelAddIn.XFFunctions.XFGetCell($I$1, $I$2,BX$16, BX$17, $I$3, BX$13, BX$15,BX$14, $E262, $G262,$I$4,$I$5, $C262, $I$6, $I$8, $I$9,$I$10, $I$11,$I$7,$I$12))</f>
        <v>0</v>
      </c>
      <c r="BY262" s="40">
        <f>(_xll.OneStreamExcelAddIn.XFFunctions.XFGetCell($I$1, $I$2,BY$16, BY$17, $I$3, BY$13, BY$15,BY$14, $E262, $G262,$I$4,$I$5, $C262, $I$6, $I$8, $I$9,$I$10, $I$11,$I$7,$I$12))</f>
        <v>0</v>
      </c>
      <c r="BZ262" s="40">
        <f>(_xll.OneStreamExcelAddIn.XFFunctions.XFGetCell($I$1, $I$2,BZ$16, BZ$17, $I$3, BZ$13, BZ$15,BZ$14, $E262, $G262,$I$4,$I$5, $C262, $I$6, $I$8, $I$9,$I$10, $I$11,$I$7,$I$12))</f>
        <v>0</v>
      </c>
      <c r="CA262" s="40">
        <f>(_xll.OneStreamExcelAddIn.XFFunctions.XFGetCell($I$1, $I$2,CA$16, CA$17, $I$3, CA$13, CA$15,CA$14, $E262, $G262,$I$4,$I$5, $C262, $I$6, $I$8, $I$9,$I$10, $I$11,$I$7,$I$12))</f>
        <v>0</v>
      </c>
      <c r="CB262" s="40">
        <f>(_xll.OneStreamExcelAddIn.XFFunctions.XFGetCell($I$1, $I$2,CB$16, CB$17, $I$3, CB$13, CB$15,CB$14, $E262, $G262,$I$4,$I$5, $C262, $I$6, $I$8, $I$9,$I$10, $I$11,$I$7,$I$12))</f>
        <v>0</v>
      </c>
      <c r="CC262" s="40">
        <f>(_xll.OneStreamExcelAddIn.XFFunctions.XFGetCell($I$1, $I$2,CC$16, CC$17, $I$3, CC$13, CC$15,CC$14, $E262, $G262,$I$4,$I$5, $C262, $I$6, $I$8, $I$9,$I$10, $I$11,$I$7,$I$12))</f>
        <v>0</v>
      </c>
      <c r="CD262" s="40">
        <f>(_xll.OneStreamExcelAddIn.XFFunctions.XFGetCell($I$1, $I$2,CD$16, CD$17, $I$3, CD$13, CD$15,CD$14, $E262, $G262,$I$4,$I$5, $C262, $I$6, $I$8, $I$9,$I$10, $I$11,$I$7,$I$12))</f>
        <v>0</v>
      </c>
      <c r="CE262" s="40">
        <f>(_xll.OneStreamExcelAddIn.XFFunctions.XFGetCell($I$1, $I$2,CE$16, CE$17, $I$3, CE$13, CE$15,CE$14, $E262, $G262,$I$4,$I$5, $C262, $I$6, $I$8, $I$9,$I$10, $I$11,$I$7,$I$12))</f>
        <v>0</v>
      </c>
      <c r="CF262" s="40">
        <f>(_xll.OneStreamExcelAddIn.XFFunctions.XFGetCell($I$1, $I$2,CF$16, CF$17, $I$3, CF$13, CF$15,CF$14, $E262, $G262,$I$4,$I$5, $C262, $I$6, $I$8, $I$9,$I$10, $I$11,$I$7,$I$12))</f>
        <v>0</v>
      </c>
      <c r="CJ262" s="40">
        <f>(_xll.OneStreamExcelAddIn.XFFunctions.XFGetCell($I$1, $I$2,CJ$16, CJ$17, $I$3, CJ$13, CJ$15,CJ$14, $E262, $G262,$I$4,$I$5, $C262, $I$6, $I$8, $I$9,$I$10, $I$11,$I$7,$I$12))</f>
        <v>-353322.82</v>
      </c>
      <c r="CK262" s="40">
        <f>(_xll.OneStreamExcelAddIn.XFFunctions.XFGetCell($I$1, $I$2,CK$16, CK$17, $I$3, CK$13, CK$15,CK$14, $E262, $G262,$I$4,$I$5, $C262, $I$6, $I$8, $I$9,$I$10, $I$11,$I$7,$I$12))</f>
        <v>-324216.44</v>
      </c>
      <c r="CL262" s="40">
        <f>(_xll.OneStreamExcelAddIn.XFFunctions.XFGetCell($I$1, $I$2,CL$16, CL$17, $I$3, CL$13, CL$15,CL$14, $E262, $G262,$I$4,$I$5, $C262, $I$6, $I$8, $I$9,$I$10, $I$11,$I$7,$I$12))</f>
        <v>-556101.88</v>
      </c>
      <c r="CM262" s="40">
        <f>(_xll.OneStreamExcelAddIn.XFFunctions.XFGetCell($I$1, $I$2,CM$16, CM$17, $I$3, CM$13, CM$15,CM$14, $E262, $G262,$I$4,$I$5, $C262, $I$6, $I$8, $I$9,$I$10, $I$11,$I$7,$I$12))</f>
        <v>-267432.06</v>
      </c>
      <c r="CN262" s="40">
        <f>(_xll.OneStreamExcelAddIn.XFFunctions.XFGetCell($I$1, $I$2,CN$16, CN$17, $I$3, CN$13, CN$15,CN$14, $E262, $G262,$I$4,$I$5, $C262, $I$6, $I$8, $I$9,$I$10, $I$11,$I$7,$I$12))</f>
        <v>-753528.12</v>
      </c>
      <c r="CO262" s="40">
        <f>(_xll.OneStreamExcelAddIn.XFFunctions.XFGetCell($I$1, $I$2,CO$16, CO$17, $I$3, CO$13, CO$15,CO$14, $E262, $G262,$I$4,$I$5, $C262, $I$6, $I$8, $I$9,$I$10, $I$11,$I$7,$I$12))</f>
        <v>-939040.47684089304</v>
      </c>
      <c r="CP262" s="40">
        <f>(_xll.OneStreamExcelAddIn.XFFunctions.XFGetCell($I$1, $I$2,CP$16, CP$17, $I$3, CP$13, CP$15,CP$14, $E262, $G262,$I$4,$I$5, $C262, $I$6, $I$8, $I$9,$I$10, $I$11,$I$7,$I$12))</f>
        <v>-724220.11088646902</v>
      </c>
      <c r="CQ262" s="40">
        <f>(_xll.OneStreamExcelAddIn.XFFunctions.XFGetCell($I$1, $I$2,CQ$16, CQ$17, $I$3, CQ$13, CQ$15,CQ$14, $E262, $G262,$I$4,$I$5, $C262, $I$6, $I$8, $I$9,$I$10, $I$11,$I$7,$I$12))</f>
        <v>-767651.79252321797</v>
      </c>
      <c r="CR262" s="40">
        <f>(_xll.OneStreamExcelAddIn.XFFunctions.XFGetCell($I$1, $I$2,CR$16, CR$17, $I$3, CR$13, CR$15,CR$14, $E262, $G262,$I$4,$I$5, $C262, $I$6, $I$8, $I$9,$I$10, $I$11,$I$7,$I$12))</f>
        <v>-455726.09126131301</v>
      </c>
      <c r="CS262" s="40">
        <f>(_xll.OneStreamExcelAddIn.XFFunctions.XFGetCell($I$1, $I$2,CS$16, CS$17, $I$3, CS$13, CS$15,CS$14, $E262, $G262,$I$4,$I$5, $C262, $I$6, $I$8, $I$9,$I$10, $I$11,$I$7,$I$12))</f>
        <v>-797954.70694578195</v>
      </c>
      <c r="CT262" s="40">
        <f>(_xll.OneStreamExcelAddIn.XFFunctions.XFGetCell($I$1, $I$2,CT$16, CT$17, $I$3, CT$13, CT$15,CT$14, $E262, $G262,$I$4,$I$5, $C262, $I$6, $I$8, $I$9,$I$10, $I$11,$I$7,$I$12))</f>
        <v>-698609.66011029296</v>
      </c>
      <c r="CU262" s="40">
        <f>(_xll.OneStreamExcelAddIn.XFFunctions.XFGetCell($I$1, $I$2,CU$16, CU$17, $I$3, CU$13, CU$15,CU$14, $E262, $G262,$I$4,$I$5, $C262, $I$6, $I$8, $I$9,$I$10, $I$11,$I$7,$I$12))</f>
        <v>-709418.98398296896</v>
      </c>
      <c r="CV262" s="40">
        <f>(_xll.OneStreamExcelAddIn.XFFunctions.XFGetCell($I$1, $I$2,CV$16, CV$17, $I$3, CV$13, CV$15,CV$14, $E262, $G262,$I$4,$I$5, $C262, $I$6, $I$8, $I$9,$I$10, $I$11,$I$7,$I$12))</f>
        <v>-7347223.1425509369</v>
      </c>
      <c r="CW262" s="40">
        <f>(_xll.OneStreamExcelAddIn.XFFunctions.XFGetCell($I$1, $I$2,CW$16, CW$17, $I$3, CW$13, CW$15,CW$14, $E262, $G262,$I$4,$I$5, $C262, $I$6, $I$8, $I$9,$I$10, $I$11,$I$7,$I$12))</f>
        <v>-586558.87120581896</v>
      </c>
      <c r="CX262" s="40">
        <f>(_xll.OneStreamExcelAddIn.XFFunctions.XFGetCell($I$1, $I$2,CX$16, CX$17, $I$3, CX$13, CX$15,CX$14, $E262, $G262,$I$4,$I$5, $C262, $I$6, $I$8, $I$9,$I$10, $I$11,$I$7,$I$12))</f>
        <v>-452986.72310308402</v>
      </c>
      <c r="CY262" s="40">
        <f>(_xll.OneStreamExcelAddIn.XFFunctions.XFGetCell($I$1, $I$2,CY$16, CY$17, $I$3, CY$13, CY$15,CY$14, $E262, $G262,$I$4,$I$5, $C262, $I$6, $I$8, $I$9,$I$10, $I$11,$I$7,$I$12))</f>
        <v>-465306.91931783099</v>
      </c>
      <c r="CZ262" s="40">
        <f>(_xll.OneStreamExcelAddIn.XFFunctions.XFGetCell($I$1, $I$2,CZ$16, CZ$17, $I$3, CZ$13, CZ$15,CZ$14, $E262, $G262,$I$4,$I$5, $C262, $I$6, $I$8, $I$9,$I$10, $I$11,$I$7,$I$12))</f>
        <v>-515156.21758955298</v>
      </c>
      <c r="DA262" s="40">
        <f>(_xll.OneStreamExcelAddIn.XFFunctions.XFGetCell($I$1, $I$2,DA$16, DA$17, $I$3, DA$13, DA$15,DA$14, $E262, $G262,$I$4,$I$5, $C262, $I$6, $I$8, $I$9,$I$10, $I$11,$I$7,$I$12))</f>
        <v>-534190.41284123005</v>
      </c>
      <c r="DB262" s="40">
        <f>(_xll.OneStreamExcelAddIn.XFFunctions.XFGetCell($I$1, $I$2,DB$16, DB$17, $I$3, DB$13, DB$15,DB$14, $E262, $G262,$I$4,$I$5, $C262, $I$6, $I$8, $I$9,$I$10, $I$11,$I$7,$I$12))</f>
        <v>-364479.82704560901</v>
      </c>
      <c r="DC262" s="40">
        <f>(_xll.OneStreamExcelAddIn.XFFunctions.XFGetCell($I$1, $I$2,DC$16, DC$17, $I$3, DC$13, DC$15,DC$14, $E262, $G262,$I$4,$I$5, $C262, $I$6, $I$8, $I$9,$I$10, $I$11,$I$7,$I$12))</f>
        <v>-556622.74360401905</v>
      </c>
      <c r="DD262" s="40">
        <f>(_xll.OneStreamExcelAddIn.XFFunctions.XFGetCell($I$1, $I$2,DD$16, DD$17, $I$3, DD$13, DD$15,DD$14, $E262, $G262,$I$4,$I$5, $C262, $I$6, $I$8, $I$9,$I$10, $I$11,$I$7,$I$12))</f>
        <v>-268162.48010330403</v>
      </c>
      <c r="DE262" s="40">
        <f>(_xll.OneStreamExcelAddIn.XFFunctions.XFGetCell($I$1, $I$2,DE$16, DE$17, $I$3, DE$13, DE$15,DE$14, $E262, $G262,$I$4,$I$5, $C262, $I$6, $I$8, $I$9,$I$10, $I$11,$I$7,$I$12))</f>
        <v>-256738.42917022001</v>
      </c>
      <c r="DF262" s="40">
        <f>(_xll.OneStreamExcelAddIn.XFFunctions.XFGetCell($I$1, $I$2,DF$16, DF$17, $I$3, DF$13, DF$15,DF$14, $E262, $G262,$I$4,$I$5, $C262, $I$6, $I$8, $I$9,$I$10, $I$11,$I$7,$I$12))</f>
        <v>-265633.20263205201</v>
      </c>
      <c r="DG262" s="40">
        <f>(_xll.OneStreamExcelAddIn.XFFunctions.XFGetCell($I$1, $I$2,DG$16, DG$17, $I$3, DG$13, DG$15,DG$14, $E262, $G262,$I$4,$I$5, $C262, $I$6, $I$8, $I$9,$I$10, $I$11,$I$7,$I$12))</f>
        <v>-365106.33227347903</v>
      </c>
      <c r="DH262" s="40">
        <f>(_xll.OneStreamExcelAddIn.XFFunctions.XFGetCell($I$1, $I$2,DH$16, DH$17, $I$3, DH$13, DH$15,DH$14, $E262, $G262,$I$4,$I$5, $C262, $I$6, $I$8, $I$9,$I$10, $I$11,$I$7,$I$12))</f>
        <v>-267565.38471169898</v>
      </c>
      <c r="DI262" s="40">
        <f>(_xll.OneStreamExcelAddIn.XFFunctions.XFGetCell($I$1, $I$2,DI$16, DI$17, $I$3, DI$13, DI$15,DI$14, $E262, $G262,$I$4,$I$5, $C262, $I$6, $I$8, $I$9,$I$10, $I$11,$I$7,$I$12))</f>
        <v>-4898507.5435978994</v>
      </c>
      <c r="DJ262" s="40">
        <f>(_xll.OneStreamExcelAddIn.XFFunctions.XFGetCell($I$1, $I$2,DJ$16, DJ$17, $I$3, DJ$13, DJ$15,DJ$14, $E262, $G262,$I$4,$I$5, $C262, $I$6, $I$8, $I$9,$I$10, $I$11,$I$7,$I$12))</f>
        <v>-7443150.1241905885</v>
      </c>
      <c r="DK262" s="40">
        <f>(_xll.OneStreamExcelAddIn.XFFunctions.XFGetCell($I$1, $I$2,DK$16, DK$17, $I$3, DK$13, DK$15,DK$14, $E262, $G262,$I$4,$I$5, $C262, $I$6, $I$8, $I$9,$I$10, $I$11,$I$7,$I$12))</f>
        <v>-5388133.0154280597</v>
      </c>
      <c r="DL262" s="40">
        <f>(_xll.OneStreamExcelAddIn.XFFunctions.XFGetCell($I$1, $I$2,DL$16, DL$17, $I$3, DL$13, DL$15,DL$14, $E262, $G262,$I$4,$I$5, $C262, $I$6, $I$8, $I$9,$I$10, $I$11,$I$7,$I$12))</f>
        <v>-3033610.5121501549</v>
      </c>
      <c r="DM262" s="40">
        <f>(_xll.OneStreamExcelAddIn.XFFunctions.XFGetCell($I$1, $I$2,DM$16, DM$17, $I$3, DM$13, DM$15,DM$14, $E262, $G262,$I$4,$I$5, $C262, $I$6, $I$8, $I$9,$I$10, $I$11,$I$7,$I$12))</f>
        <v>-3350530.1081099124</v>
      </c>
      <c r="DN262" s="40">
        <f>(_xll.OneStreamExcelAddIn.XFFunctions.XFGetCell($I$1, $I$2,DN$16, DN$17, $I$3, DN$13, DN$15,DN$14, $E262, $G262,$I$4,$I$5, $C262, $I$6, $I$8, $I$9,$I$10, $I$11,$I$7,$I$12))</f>
        <v>-6869012.5981481839</v>
      </c>
      <c r="DO262" s="40">
        <f>(_xll.OneStreamExcelAddIn.XFFunctions.XFGetCell($I$1, $I$2,DO$16, DO$17, $I$3, DO$13, DO$15,DO$14, $E262, $G262,$I$4,$I$5, $C262, $I$6, $I$8, $I$9,$I$10, $I$11,$I$7,$I$12))</f>
        <v>-9422968.503829712</v>
      </c>
      <c r="DP262" s="40">
        <f>(_xll.OneStreamExcelAddIn.XFFunctions.XFGetCell($I$1, $I$2,DP$16, DP$17, $I$3, DP$13, DP$15,DP$14, $E262, $G262,$I$4,$I$5, $C262, $I$6, $I$8, $I$9,$I$10, $I$11,$I$7,$I$12))</f>
        <v>-4812595.1924768947</v>
      </c>
      <c r="DQ262" s="40">
        <f>(_xll.OneStreamExcelAddIn.XFFunctions.XFGetCell($I$1, $I$2,DQ$16, DQ$17, $I$3, DQ$13, DQ$15,DQ$14, $E262, $G262,$I$4,$I$5, $C262, $I$6, $I$8, $I$9,$I$10, $I$11,$I$7,$I$12))</f>
        <v>-5983939.8557496602</v>
      </c>
      <c r="DR262" s="40">
        <f>(_xll.OneStreamExcelAddIn.XFFunctions.XFGetCell($I$1, $I$2,DR$16, DR$17, $I$3, DR$13, DR$15,DR$14, $E262, $G262,$I$4,$I$5, $C262, $I$6, $I$8, $I$9,$I$10, $I$11,$I$7,$I$12))</f>
        <v>-3013908.3899061638</v>
      </c>
      <c r="DS262" s="40">
        <f>(_xll.OneStreamExcelAddIn.XFFunctions.XFGetCell($I$1, $I$2,DS$16, DS$17, $I$3, DS$13, DS$15,DS$14, $E262, $G262,$I$4,$I$5, $C262, $I$6, $I$8, $I$9,$I$10, $I$11,$I$7,$I$12))</f>
        <v>-4754328.6786319204</v>
      </c>
      <c r="DT262" s="40">
        <f>(_xll.OneStreamExcelAddIn.XFFunctions.XFGetCell($I$1, $I$2,DT$16, DT$17, $I$3, DT$13, DT$15,DT$14, $E262, $G262,$I$4,$I$5, $C262, $I$6, $I$8, $I$9,$I$10, $I$11,$I$7,$I$12))</f>
        <v>-1678698.01453608</v>
      </c>
      <c r="DU262" s="40">
        <f>(_xll.OneStreamExcelAddIn.XFFunctions.XFGetCell($I$1, $I$2,DU$16, DU$17, $I$3, DU$13, DU$15,DU$14, $E262, $G262,$I$4,$I$5, $C262, $I$6, $I$8, $I$9,$I$10, $I$11,$I$7,$I$12))</f>
        <v>-1408966.105133089</v>
      </c>
      <c r="DV262" s="40">
        <f>(_xll.OneStreamExcelAddIn.XFFunctions.XFGetCell($I$1, $I$2,DV$16, DV$17, $I$3, DV$13, DV$15,DV$14, $E262, $G262,$I$4,$I$5, $C262, $I$6, $I$8, $I$9,$I$10, $I$11,$I$7,$I$12))</f>
        <v>-942998.47689444094</v>
      </c>
      <c r="DW262" s="40">
        <f>(_xll.OneStreamExcelAddIn.XFFunctions.XFGetCell($I$1, $I$2,DW$16, DW$17, $I$3, DW$13, DW$15,DW$14, $E262, $G262,$I$4,$I$5, $C262, $I$6, $I$8, $I$9,$I$10, $I$11,$I$7,$I$12))</f>
        <v>-16922472.135306336</v>
      </c>
      <c r="DX262" s="40">
        <f>(_xll.OneStreamExcelAddIn.XFFunctions.XFGetCell($I$1, $I$2,DX$16, DX$17, $I$3, DX$13, DX$15,DX$14, $E262, $G262,$I$4,$I$5, $C262, $I$6, $I$8, $I$9,$I$10, $I$11,$I$7,$I$12))</f>
        <v>-16217790.963767279</v>
      </c>
      <c r="DY262" s="40">
        <f>(_xll.OneStreamExcelAddIn.XFFunctions.XFGetCell($I$1, $I$2,DY$16, DY$17, $I$3, DY$13, DY$15,DY$14, $E262, $G262,$I$4,$I$5, $C262, $I$6, $I$8, $I$9,$I$10, $I$11,$I$7,$I$12))</f>
        <v>-10264334.824903531</v>
      </c>
      <c r="DZ262" s="40">
        <f>(_xll.OneStreamExcelAddIn.XFFunctions.XFGetCell($I$1, $I$2,DZ$16, DZ$17, $I$3, DZ$13, DZ$15,DZ$14, $E262, $G262,$I$4,$I$5, $C262, $I$6, $I$8, $I$9,$I$10, $I$11,$I$7,$I$12))</f>
        <v>-9793985.1723851822</v>
      </c>
      <c r="EA262" s="40">
        <f>(_xll.OneStreamExcelAddIn.XFFunctions.XFGetCell($I$1, $I$2,EA$16, EA$17, $I$3, EA$13, EA$15,EA$14, $E262, $G262,$I$4,$I$5, $C262, $I$6, $I$8, $I$9,$I$10, $I$11,$I$7,$I$12))</f>
        <v>-12561224.73936826</v>
      </c>
      <c r="EB262" s="40">
        <f>(_xll.OneStreamExcelAddIn.XFFunctions.XFGetCell($I$1, $I$2,EB$16, EB$17, $I$3, EB$13, EB$15,EB$14, $E262, $G262,$I$4,$I$5, $C262, $I$6, $I$8, $I$9,$I$10, $I$11,$I$7,$I$12))</f>
        <v>-2713060.8364977799</v>
      </c>
      <c r="EC262" s="40">
        <f>(_xll.OneStreamExcelAddIn.XFFunctions.XFGetCell($I$1, $I$2,EC$16, EC$17, $I$3, EC$13, EC$15,EC$14, $E262, $G262,$I$4,$I$5, $C262, $I$6, $I$8, $I$9,$I$10, $I$11,$I$7,$I$12))</f>
        <v>-25110.221424342999</v>
      </c>
      <c r="ED262" s="40">
        <f>(_xll.OneStreamExcelAddIn.XFFunctions.XFGetCell($I$1, $I$2,ED$16, ED$17, $I$3, ED$13, ED$15,ED$14, $E262, $G262,$I$4,$I$5, $C262, $I$6, $I$8, $I$9,$I$10, $I$11,$I$7,$I$12))</f>
        <v>0</v>
      </c>
      <c r="EE262" s="40">
        <f>(_xll.OneStreamExcelAddIn.XFFunctions.XFGetCell($I$1, $I$2,EE$16, EE$17, $I$3, EE$13, EE$15,EE$14, $E262, $G262,$I$4,$I$5, $C262, $I$6, $I$8, $I$9,$I$10, $I$11,$I$7,$I$12))</f>
        <v>0</v>
      </c>
      <c r="EF262" s="40">
        <f>(_xll.OneStreamExcelAddIn.XFFunctions.XFGetCell($I$1, $I$2,EF$16, EF$17, $I$3, EF$13, EF$15,EF$14, $E262, $G262,$I$4,$I$5, $C262, $I$6, $I$8, $I$9,$I$10, $I$11,$I$7,$I$12))</f>
        <v>0</v>
      </c>
      <c r="EG262" s="40">
        <f>(_xll.OneStreamExcelAddIn.XFFunctions.XFGetCell($I$1, $I$2,EG$16, EG$17, $I$3, EG$13, EG$15,EG$14, $E262, $G262,$I$4,$I$5, $C262, $I$6, $I$8, $I$9,$I$10, $I$11,$I$7,$I$12))</f>
        <v>0</v>
      </c>
      <c r="EH262" s="40">
        <f>(_xll.OneStreamExcelAddIn.XFFunctions.XFGetCell($I$1, $I$2,EH$16, EH$17, $I$3, EH$13, EH$15,EH$14, $E262, $G262,$I$4,$I$5, $C262, $I$6, $I$8, $I$9,$I$10, $I$11,$I$7,$I$12))</f>
        <v>0</v>
      </c>
      <c r="EI262" s="40">
        <f>(_xll.OneStreamExcelAddIn.XFFunctions.XFGetCell($I$1, $I$2,EI$16, EI$17, $I$3, EI$13, EI$15,EI$14, $E262, $G262,$I$4,$I$5, $C262, $I$6, $I$8, $I$9,$I$10, $I$11,$I$7,$I$12))</f>
        <v>0</v>
      </c>
      <c r="EJ262" s="40">
        <f>(_xll.OneStreamExcelAddIn.XFFunctions.XFGetCell($I$1, $I$2,EJ$16, EJ$17, $I$3, EJ$13, EJ$15,EJ$14, $E262, $G262,$I$4,$I$5, $C262, $I$6, $I$8, $I$9,$I$10, $I$11,$I$7,$I$12))</f>
        <v>0</v>
      </c>
      <c r="EK262" s="40">
        <f>(_xll.OneStreamExcelAddIn.XFFunctions.XFGetCell($I$1, $I$2,EK$16, EK$17, $I$3, EK$13, EK$15,EK$14, $E262, $G262,$I$4,$I$5, $C262, $I$6, $I$8, $I$9,$I$10, $I$11,$I$7,$I$12))</f>
        <v>0</v>
      </c>
      <c r="EL262" s="40">
        <f>(_xll.OneStreamExcelAddIn.XFFunctions.XFGetCell($I$1, $I$2,EL$16, EL$17, $I$3, EL$13, EL$15,EL$14, $E262, $G262,$I$4,$I$5, $C262, $I$6, $I$8, $I$9,$I$10, $I$11,$I$7,$I$12))</f>
        <v>0</v>
      </c>
      <c r="EM262" s="40">
        <f>(_xll.OneStreamExcelAddIn.XFFunctions.XFGetCell($I$1, $I$2,EM$16, EM$17, $I$3, EM$13, EM$15,EM$14, $E262, $G262,$I$4,$I$5, $C262, $I$6, $I$8, $I$9,$I$10, $I$11,$I$7,$I$12))</f>
        <v>0</v>
      </c>
      <c r="EN262" s="40">
        <f>(_xll.OneStreamExcelAddIn.XFFunctions.XFGetCell($I$1, $I$2,EN$16, EN$17, $I$3, EN$13, EN$15,EN$14, $E262, $G262,$I$4,$I$5, $C262, $I$6, $I$8, $I$9,$I$10, $I$11,$I$7,$I$12))</f>
        <v>0</v>
      </c>
      <c r="EO262" s="40">
        <f>(_xll.OneStreamExcelAddIn.XFFunctions.XFGetCell($I$1, $I$2,EO$16, EO$17, $I$3, EO$13, EO$15,EO$14, $E262, $G262,$I$4,$I$5, $C262, $I$6, $I$8, $I$9,$I$10, $I$11,$I$7,$I$12))</f>
        <v>0</v>
      </c>
      <c r="EP262" s="40">
        <f>(_xll.OneStreamExcelAddIn.XFFunctions.XFGetCell($I$1, $I$2,EP$16, EP$17, $I$3, EP$13, EP$15,EP$14, $E262, $G262,$I$4,$I$5, $C262, $I$6, $I$8, $I$9,$I$10, $I$11,$I$7,$I$12))</f>
        <v>0</v>
      </c>
      <c r="EQ262" s="40">
        <f>(_xll.OneStreamExcelAddIn.XFFunctions.XFGetCell($I$1, $I$2,EQ$16, EQ$17, $I$3, EQ$13, EQ$15,EQ$14, $E262, $G262,$I$4,$I$5, $C262, $I$6, $I$8, $I$9,$I$10, $I$11,$I$7,$I$12))</f>
        <v>0</v>
      </c>
      <c r="ER262" s="40">
        <f>(_xll.OneStreamExcelAddIn.XFFunctions.XFGetCell($I$1, $I$2,ER$16, ER$17, $I$3, ER$13, ER$15,ER$14, $E262, $G262,$I$4,$I$5, $C262, $I$6, $I$8, $I$9,$I$10, $I$11,$I$7,$I$12))</f>
        <v>0</v>
      </c>
      <c r="ES262" s="40">
        <f>(_xll.OneStreamExcelAddIn.XFFunctions.XFGetCell($I$1, $I$2,ES$16, ES$17, $I$3, ES$13, ES$15,ES$14, $E262, $G262,$I$4,$I$5, $C262, $I$6, $I$8, $I$9,$I$10, $I$11,$I$7,$I$12))</f>
        <v>0</v>
      </c>
      <c r="ET262" s="40">
        <f>(_xll.OneStreamExcelAddIn.XFFunctions.XFGetCell($I$1, $I$2,ET$16, ET$17, $I$3, ET$13, ET$15,ET$14, $E262, $G262,$I$4,$I$5, $C262, $I$6, $I$8, $I$9,$I$10, $I$11,$I$7,$I$12))</f>
        <v>0</v>
      </c>
      <c r="EU262" s="40">
        <f>(_xll.OneStreamExcelAddIn.XFFunctions.XFGetCell($I$1, $I$2,EU$16, EU$17, $I$3, EU$13, EU$15,EU$14, $E262, $G262,$I$4,$I$5, $C262, $I$6, $I$8, $I$9,$I$10, $I$11,$I$7,$I$12))</f>
        <v>0</v>
      </c>
      <c r="EY262" s="40">
        <f>(_xll.OneStreamExcelAddIn.XFFunctions.XFGetCell($I$1, $I$2,EY$16, EY$17, $I$3, EY$13, EY$15,EY$14, $E262, $G262,$I$4,$I$5, $C262, $I$6, $I$8, $I$9,$I$10, $I$11,$I$7,$I$12))</f>
        <v>-324859.64946999901</v>
      </c>
      <c r="EZ262" s="40">
        <f>(_xll.OneStreamExcelAddIn.XFFunctions.XFGetCell($I$1, $I$2,EZ$16, EZ$17, $I$3, EZ$13, EZ$15,EZ$14, $E262, $G262,$I$4,$I$5, $C262, $I$6, $I$8, $I$9,$I$10, $I$11,$I$7,$I$12))</f>
        <v>-167567.40900999901</v>
      </c>
      <c r="FA262" s="40">
        <f>(_xll.OneStreamExcelAddIn.XFFunctions.XFGetCell($I$1, $I$2,FA$16, FA$17, $I$3, FA$13, FA$15,FA$14, $E262, $G262,$I$4,$I$5, $C262, $I$6, $I$8, $I$9,$I$10, $I$11,$I$7,$I$12))</f>
        <v>-321604.995</v>
      </c>
      <c r="FB262" s="40">
        <f>(_xll.OneStreamExcelAddIn.XFFunctions.XFGetCell($I$1, $I$2,FB$16, FB$17, $I$3, FB$13, FB$15,FB$14, $E262, $G262,$I$4,$I$5, $C262, $I$6, $I$8, $I$9,$I$10, $I$11,$I$7,$I$12))</f>
        <v>-532814.42570000002</v>
      </c>
      <c r="FC262" s="40">
        <f>(_xll.OneStreamExcelAddIn.XFFunctions.XFGetCell($I$1, $I$2,FC$16, FC$17, $I$3, FC$13, FC$15,FC$14, $E262, $G262,$I$4,$I$5, $C262, $I$6, $I$8, $I$9,$I$10, $I$11,$I$7,$I$12))</f>
        <v>-483601.22149999801</v>
      </c>
      <c r="FD262" s="40">
        <f>(_xll.OneStreamExcelAddIn.XFFunctions.XFGetCell($I$1, $I$2,FD$16, FD$17, $I$3, FD$13, FD$15,FD$14, $E262, $G262,$I$4,$I$5, $C262, $I$6, $I$8, $I$9,$I$10, $I$11,$I$7,$I$12))</f>
        <v>-562842.23569999903</v>
      </c>
      <c r="FE262" s="40">
        <f>(_xll.OneStreamExcelAddIn.XFFunctions.XFGetCell($I$1, $I$2,FE$16, FE$17, $I$3, FE$13, FE$15,FE$14, $E262, $G262,$I$4,$I$5, $C262, $I$6, $I$8, $I$9,$I$10, $I$11,$I$7,$I$12))</f>
        <v>-471928.420199999</v>
      </c>
      <c r="FF262" s="40">
        <f>(_xll.OneStreamExcelAddIn.XFFunctions.XFGetCell($I$1, $I$2,FF$16, FF$17, $I$3, FF$13, FF$15,FF$14, $E262, $G262,$I$4,$I$5, $C262, $I$6, $I$8, $I$9,$I$10, $I$11,$I$7,$I$12))</f>
        <v>-387370.7868</v>
      </c>
      <c r="FG262" s="40">
        <f>(_xll.OneStreamExcelAddIn.XFFunctions.XFGetCell($I$1, $I$2,FG$16, FG$17, $I$3, FG$13, FG$15,FG$14, $E262, $G262,$I$4,$I$5, $C262, $I$6, $I$8, $I$9,$I$10, $I$11,$I$7,$I$12))</f>
        <v>-343178.09129999997</v>
      </c>
      <c r="FH262" s="40">
        <f>(_xll.OneStreamExcelAddIn.XFFunctions.XFGetCell($I$1, $I$2,FH$16, FH$17, $I$3, FH$13, FH$15,FH$14, $E262, $G262,$I$4,$I$5, $C262, $I$6, $I$8, $I$9,$I$10, $I$11,$I$7,$I$12))</f>
        <v>-445927.82119999803</v>
      </c>
      <c r="FI262" s="40">
        <f>(_xll.OneStreamExcelAddIn.XFFunctions.XFGetCell($I$1, $I$2,FI$16, FI$17, $I$3, FI$13, FI$15,FI$14, $E262, $G262,$I$4,$I$5, $C262, $I$6, $I$8, $I$9,$I$10, $I$11,$I$7,$I$12))</f>
        <v>-364750.69039999897</v>
      </c>
      <c r="FJ262" s="40">
        <f>(_xll.OneStreamExcelAddIn.XFFunctions.XFGetCell($I$1, $I$2,FJ$16, FJ$17, $I$3, FJ$13, FJ$15,FJ$14, $E262, $G262,$I$4,$I$5, $C262, $I$6, $I$8, $I$9,$I$10, $I$11,$I$7,$I$12))</f>
        <v>-451239.084099998</v>
      </c>
      <c r="FK262" s="40">
        <f>(_xll.OneStreamExcelAddIn.XFFunctions.XFGetCell($I$1, $I$2,FK$16, FK$17, $I$3, FK$13, FK$15,FK$14, $E262, $G262,$I$4,$I$5, $C262, $I$6, $I$8, $I$9,$I$10, $I$11,$I$7,$I$12))</f>
        <v>-4857684.830379989</v>
      </c>
      <c r="FL262" s="40">
        <f>(_xll.OneStreamExcelAddIn.XFFunctions.XFGetCell($I$1, $I$2,FL$16, FL$17, $I$3, FL$13, FL$15,FL$14, $E262, $G262,$I$4,$I$5, $C262, $I$6, $I$8, $I$9,$I$10, $I$11,$I$7,$I$12))</f>
        <v>-441928.78629999899</v>
      </c>
      <c r="FM262" s="40">
        <f>(_xll.OneStreamExcelAddIn.XFFunctions.XFGetCell($I$1, $I$2,FM$16, FM$17, $I$3, FM$13, FM$15,FM$14, $E262, $G262,$I$4,$I$5, $C262, $I$6, $I$8, $I$9,$I$10, $I$11,$I$7,$I$12))</f>
        <v>-341041.41849999898</v>
      </c>
      <c r="FN262" s="40">
        <f>(_xll.OneStreamExcelAddIn.XFFunctions.XFGetCell($I$1, $I$2,FN$16, FN$17, $I$3, FN$13, FN$15,FN$14, $E262, $G262,$I$4,$I$5, $C262, $I$6, $I$8, $I$9,$I$10, $I$11,$I$7,$I$12))</f>
        <v>-354416.72679999901</v>
      </c>
      <c r="FO262" s="40">
        <f>(_xll.OneStreamExcelAddIn.XFFunctions.XFGetCell($I$1, $I$2,FO$16, FO$17, $I$3, FO$13, FO$15,FO$14, $E262, $G262,$I$4,$I$5, $C262, $I$6, $I$8, $I$9,$I$10, $I$11,$I$7,$I$12))</f>
        <v>-397796.47580000001</v>
      </c>
      <c r="FP262" s="40">
        <f>(_xll.OneStreamExcelAddIn.XFFunctions.XFGetCell($I$1, $I$2,FP$16, FP$17, $I$3, FP$13, FP$15,FP$14, $E262, $G262,$I$4,$I$5, $C262, $I$6, $I$8, $I$9,$I$10, $I$11,$I$7,$I$12))</f>
        <v>-416757.52699999901</v>
      </c>
      <c r="FQ262" s="40">
        <f>(_xll.OneStreamExcelAddIn.XFFunctions.XFGetCell($I$1, $I$2,FQ$16, FQ$17, $I$3, FQ$13, FQ$15,FQ$14, $E262, $G262,$I$4,$I$5, $C262, $I$6, $I$8, $I$9,$I$10, $I$11,$I$7,$I$12))</f>
        <v>-293063.13334999903</v>
      </c>
      <c r="FR262" s="40">
        <f>(_xll.OneStreamExcelAddIn.XFFunctions.XFGetCell($I$1, $I$2,FR$16, FR$17, $I$3, FR$13, FR$15,FR$14, $E262, $G262,$I$4,$I$5, $C262, $I$6, $I$8, $I$9,$I$10, $I$11,$I$7,$I$12))</f>
        <v>-434711.96569999901</v>
      </c>
      <c r="FS262" s="40">
        <f>(_xll.OneStreamExcelAddIn.XFFunctions.XFGetCell($I$1, $I$2,FS$16, FS$17, $I$3, FS$13, FS$15,FS$14, $E262, $G262,$I$4,$I$5, $C262, $I$6, $I$8, $I$9,$I$10, $I$11,$I$7,$I$12))</f>
        <v>-203934.8854</v>
      </c>
      <c r="FT262" s="40">
        <f>(_xll.OneStreamExcelAddIn.XFFunctions.XFGetCell($I$1, $I$2,FT$16, FT$17, $I$3, FT$13, FT$15,FT$14, $E262, $G262,$I$4,$I$5, $C262, $I$6, $I$8, $I$9,$I$10, $I$11,$I$7,$I$12))</f>
        <v>-197912.2334</v>
      </c>
      <c r="FU262" s="40">
        <f>(_xll.OneStreamExcelAddIn.XFFunctions.XFGetCell($I$1, $I$2,FU$16, FU$17, $I$3, FU$13, FU$15,FU$14, $E262, $G262,$I$4,$I$5, $C262, $I$6, $I$8, $I$9,$I$10, $I$11,$I$7,$I$12))</f>
        <v>-209657.483199999</v>
      </c>
      <c r="FV262" s="40">
        <f>(_xll.OneStreamExcelAddIn.XFFunctions.XFGetCell($I$1, $I$2,FV$16, FV$17, $I$3, FV$13, FV$15,FV$14, $E262, $G262,$I$4,$I$5, $C262, $I$6, $I$8, $I$9,$I$10, $I$11,$I$7,$I$12))</f>
        <v>-305108.41193</v>
      </c>
      <c r="FW262" s="40">
        <f>(_xll.OneStreamExcelAddIn.XFFunctions.XFGetCell($I$1, $I$2,FW$16, FW$17, $I$3, FW$13, FW$15,FW$14, $E262, $G262,$I$4,$I$5, $C262, $I$6, $I$8, $I$9,$I$10, $I$11,$I$7,$I$12))</f>
        <v>-226691.30098999999</v>
      </c>
      <c r="FX262" s="40">
        <f>(_xll.OneStreamExcelAddIn.XFFunctions.XFGetCell($I$1, $I$2,FX$16, FX$17, $I$3, FX$13, FX$15,FX$14, $E262, $G262,$I$4,$I$5, $C262, $I$6, $I$8, $I$9,$I$10, $I$11,$I$7,$I$12))</f>
        <v>-3823020.3483699933</v>
      </c>
      <c r="FY262" s="40">
        <f>(_xll.OneStreamExcelAddIn.XFFunctions.XFGetCell($I$1, $I$2,FY$16, FY$17, $I$3, FY$13, FY$15,FY$14, $E262, $G262,$I$4,$I$5, $C262, $I$6, $I$8, $I$9,$I$10, $I$11,$I$7,$I$12))</f>
        <v>-6977175.4588369988</v>
      </c>
      <c r="FZ262" s="40">
        <f>(_xll.OneStreamExcelAddIn.XFFunctions.XFGetCell($I$1, $I$2,FZ$16, FZ$17, $I$3, FZ$13, FZ$15,FZ$14, $E262, $G262,$I$4,$I$5, $C262, $I$6, $I$8, $I$9,$I$10, $I$11,$I$7,$I$12))</f>
        <v>-5030003.5445693489</v>
      </c>
      <c r="GA262" s="40">
        <f>(_xll.OneStreamExcelAddIn.XFFunctions.XFGetCell($I$1, $I$2,GA$16, GA$17, $I$3, GA$13, GA$15,GA$14, $E262, $G262,$I$4,$I$5, $C262, $I$6, $I$8, $I$9,$I$10, $I$11,$I$7,$I$12))</f>
        <v>-2775982.936396589</v>
      </c>
      <c r="GB262" s="40">
        <f>(_xll.OneStreamExcelAddIn.XFFunctions.XFGetCell($I$1, $I$2,GB$16, GB$17, $I$3, GB$13, GB$15,GB$14, $E262, $G262,$I$4,$I$5, $C262, $I$6, $I$8, $I$9,$I$10, $I$11,$I$7,$I$12))</f>
        <v>-2922262.6915042121</v>
      </c>
      <c r="GC262" s="40">
        <f>(_xll.OneStreamExcelAddIn.XFFunctions.XFGetCell($I$1, $I$2,GC$16, GC$17, $I$3, GC$13, GC$15,GC$14, $E262, $G262,$I$4,$I$5, $C262, $I$6, $I$8, $I$9,$I$10, $I$11,$I$7,$I$12))</f>
        <v>-6372507.3995979652</v>
      </c>
      <c r="GD262" s="40">
        <f>(_xll.OneStreamExcelAddIn.XFFunctions.XFGetCell($I$1, $I$2,GD$16, GD$17, $I$3, GD$13, GD$15,GD$14, $E262, $G262,$I$4,$I$5, $C262, $I$6, $I$8, $I$9,$I$10, $I$11,$I$7,$I$12))</f>
        <v>-8933131.4945569988</v>
      </c>
      <c r="GE262" s="40">
        <f>(_xll.OneStreamExcelAddIn.XFFunctions.XFGetCell($I$1, $I$2,GE$16, GE$17, $I$3, GE$13, GE$15,GE$14, $E262, $G262,$I$4,$I$5, $C262, $I$6, $I$8, $I$9,$I$10, $I$11,$I$7,$I$12))</f>
        <v>-4435524.1950659128</v>
      </c>
      <c r="GF262" s="40">
        <f>(_xll.OneStreamExcelAddIn.XFFunctions.XFGetCell($I$1, $I$2,GF$16, GF$17, $I$3, GF$13, GF$15,GF$14, $E262, $G262,$I$4,$I$5, $C262, $I$6, $I$8, $I$9,$I$10, $I$11,$I$7,$I$12))</f>
        <v>-5247280.2285116678</v>
      </c>
      <c r="GG262" s="40">
        <f>(_xll.OneStreamExcelAddIn.XFFunctions.XFGetCell($I$1, $I$2,GG$16, GG$17, $I$3, GG$13, GG$15,GG$14, $E262, $G262,$I$4,$I$5, $C262, $I$6, $I$8, $I$9,$I$10, $I$11,$I$7,$I$12))</f>
        <v>-2662174.6153489742</v>
      </c>
      <c r="GH262" s="40">
        <f>(_xll.OneStreamExcelAddIn.XFFunctions.XFGetCell($I$1, $I$2,GH$16, GH$17, $I$3, GH$13, GH$15,GH$14, $E262, $G262,$I$4,$I$5, $C262, $I$6, $I$8, $I$9,$I$10, $I$11,$I$7,$I$12))</f>
        <v>-4190835.7674225043</v>
      </c>
      <c r="GI262" s="40">
        <f>(_xll.OneStreamExcelAddIn.XFFunctions.XFGetCell($I$1, $I$2,GI$16, GI$17, $I$3, GI$13, GI$15,GI$14, $E262, $G262,$I$4,$I$5, $C262, $I$6, $I$8, $I$9,$I$10, $I$11,$I$7,$I$12))</f>
        <v>-1491782.4581740301</v>
      </c>
      <c r="GJ262" s="40">
        <f>(_xll.OneStreamExcelAddIn.XFFunctions.XFGetCell($I$1, $I$2,GJ$16, GJ$17, $I$3, GJ$13, GJ$15,GJ$14, $E262, $G262,$I$4,$I$5, $C262, $I$6, $I$8, $I$9,$I$10, $I$11,$I$7,$I$12))</f>
        <v>-1267466.50660378</v>
      </c>
      <c r="GK262" s="40">
        <f>(_xll.OneStreamExcelAddIn.XFFunctions.XFGetCell($I$1, $I$2,GK$16, GK$17, $I$3, GK$13, GK$15,GK$14, $E262, $G262,$I$4,$I$5, $C262, $I$6, $I$8, $I$9,$I$10, $I$11,$I$7,$I$12))</f>
        <v>-851609.05484153703</v>
      </c>
      <c r="GL262" s="40">
        <f>(_xll.OneStreamExcelAddIn.XFFunctions.XFGetCell($I$1, $I$2,GL$16, GL$17, $I$3, GL$13, GL$15,GL$14, $E262, $G262,$I$4,$I$5, $C262, $I$6, $I$8, $I$9,$I$10, $I$11,$I$7,$I$12))</f>
        <v>-14983763.99825393</v>
      </c>
      <c r="GM262" s="40">
        <f>(_xll.OneStreamExcelAddIn.XFFunctions.XFGetCell($I$1, $I$2,GM$16, GM$17, $I$3, GM$13, GM$15,GM$14, $E262, $G262,$I$4,$I$5, $C262, $I$6, $I$8, $I$9,$I$10, $I$11,$I$7,$I$12))</f>
        <v>-14421190.55095887</v>
      </c>
      <c r="GN262" s="40">
        <f>(_xll.OneStreamExcelAddIn.XFFunctions.XFGetCell($I$1, $I$2,GN$16, GN$17, $I$3, GN$13, GN$15,GN$14, $E262, $G262,$I$4,$I$5, $C262, $I$6, $I$8, $I$9,$I$10, $I$11,$I$7,$I$12))</f>
        <v>-9106808.4290775806</v>
      </c>
      <c r="GO262" s="40">
        <f>(_xll.OneStreamExcelAddIn.XFFunctions.XFGetCell($I$1, $I$2,GO$16, GO$17, $I$3, GO$13, GO$15,GO$14, $E262, $G262,$I$4,$I$5, $C262, $I$6, $I$8, $I$9,$I$10, $I$11,$I$7,$I$12))</f>
        <v>-8868308.8359480537</v>
      </c>
      <c r="GP262" s="40">
        <f>(_xll.OneStreamExcelAddIn.XFFunctions.XFGetCell($I$1, $I$2,GP$16, GP$17, $I$3, GP$13, GP$15,GP$14, $E262, $G262,$I$4,$I$5, $C262, $I$6, $I$8, $I$9,$I$10, $I$11,$I$7,$I$12))</f>
        <v>-11300076.051033769</v>
      </c>
      <c r="GQ262" s="40">
        <f>(_xll.OneStreamExcelAddIn.XFFunctions.XFGetCell($I$1, $I$2,GQ$16, GQ$17, $I$3, GQ$13, GQ$15,GQ$14, $E262, $G262,$I$4,$I$5, $C262, $I$6, $I$8, $I$9,$I$10, $I$11,$I$7,$I$12))</f>
        <v>-2032555.5991471699</v>
      </c>
      <c r="GR262" s="40">
        <f>(_xll.OneStreamExcelAddIn.XFFunctions.XFGetCell($I$1, $I$2,GR$16, GR$17, $I$3, GR$13, GR$15,GR$14, $E262, $G262,$I$4,$I$5, $C262, $I$6, $I$8, $I$9,$I$10, $I$11,$I$7,$I$12))</f>
        <v>-22369.425232098001</v>
      </c>
      <c r="GS262" s="40">
        <f>(_xll.OneStreamExcelAddIn.XFFunctions.XFGetCell($I$1, $I$2,GS$16, GS$17, $I$3, GS$13, GS$15,GS$14, $E262, $G262,$I$4,$I$5, $C262, $I$6, $I$8, $I$9,$I$10, $I$11,$I$7,$I$12))</f>
        <v>0</v>
      </c>
      <c r="GT262" s="40">
        <f>(_xll.OneStreamExcelAddIn.XFFunctions.XFGetCell($I$1, $I$2,GT$16, GT$17, $I$3, GT$13, GT$15,GT$14, $E262, $G262,$I$4,$I$5, $C262, $I$6, $I$8, $I$9,$I$10, $I$11,$I$7,$I$12))</f>
        <v>0</v>
      </c>
      <c r="GU262" s="40">
        <f>(_xll.OneStreamExcelAddIn.XFFunctions.XFGetCell($I$1, $I$2,GU$16, GU$17, $I$3, GU$13, GU$15,GU$14, $E262, $G262,$I$4,$I$5, $C262, $I$6, $I$8, $I$9,$I$10, $I$11,$I$7,$I$12))</f>
        <v>0</v>
      </c>
      <c r="GV262" s="40">
        <f>(_xll.OneStreamExcelAddIn.XFFunctions.XFGetCell($I$1, $I$2,GV$16, GV$17, $I$3, GV$13, GV$15,GV$14, $E262, $G262,$I$4,$I$5, $C262, $I$6, $I$8, $I$9,$I$10, $I$11,$I$7,$I$12))</f>
        <v>0</v>
      </c>
      <c r="GW262" s="40">
        <f>(_xll.OneStreamExcelAddIn.XFFunctions.XFGetCell($I$1, $I$2,GW$16, GW$17, $I$3, GW$13, GW$15,GW$14, $E262, $G262,$I$4,$I$5, $C262, $I$6, $I$8, $I$9,$I$10, $I$11,$I$7,$I$12))</f>
        <v>0</v>
      </c>
      <c r="GX262" s="40">
        <f>(_xll.OneStreamExcelAddIn.XFFunctions.XFGetCell($I$1, $I$2,GX$16, GX$17, $I$3, GX$13, GX$15,GX$14, $E262, $G262,$I$4,$I$5, $C262, $I$6, $I$8, $I$9,$I$10, $I$11,$I$7,$I$12))</f>
        <v>0</v>
      </c>
      <c r="GY262" s="40">
        <f>(_xll.OneStreamExcelAddIn.XFFunctions.XFGetCell($I$1, $I$2,GY$16, GY$17, $I$3, GY$13, GY$15,GY$14, $E262, $G262,$I$4,$I$5, $C262, $I$6, $I$8, $I$9,$I$10, $I$11,$I$7,$I$12))</f>
        <v>0</v>
      </c>
      <c r="GZ262" s="40">
        <f>(_xll.OneStreamExcelAddIn.XFFunctions.XFGetCell($I$1, $I$2,GZ$16, GZ$17, $I$3, GZ$13, GZ$15,GZ$14, $E262, $G262,$I$4,$I$5, $C262, $I$6, $I$8, $I$9,$I$10, $I$11,$I$7,$I$12))</f>
        <v>0</v>
      </c>
      <c r="HA262" s="40">
        <f>(_xll.OneStreamExcelAddIn.XFFunctions.XFGetCell($I$1, $I$2,HA$16, HA$17, $I$3, HA$13, HA$15,HA$14, $E262, $G262,$I$4,$I$5, $C262, $I$6, $I$8, $I$9,$I$10, $I$11,$I$7,$I$12))</f>
        <v>0</v>
      </c>
      <c r="HB262" s="40">
        <f>(_xll.OneStreamExcelAddIn.XFFunctions.XFGetCell($I$1, $I$2,HB$16, HB$17, $I$3, HB$13, HB$15,HB$14, $E262, $G262,$I$4,$I$5, $C262, $I$6, $I$8, $I$9,$I$10, $I$11,$I$7,$I$12))</f>
        <v>0</v>
      </c>
      <c r="HC262" s="40">
        <f>(_xll.OneStreamExcelAddIn.XFFunctions.XFGetCell($I$1, $I$2,HC$16, HC$17, $I$3, HC$13, HC$15,HC$14, $E262, $G262,$I$4,$I$5, $C262, $I$6, $I$8, $I$9,$I$10, $I$11,$I$7,$I$12))</f>
        <v>0</v>
      </c>
      <c r="HD262" s="40">
        <f>(_xll.OneStreamExcelAddIn.XFFunctions.XFGetCell($I$1, $I$2,HD$16, HD$17, $I$3, HD$13, HD$15,HD$14, $E262, $G262,$I$4,$I$5, $C262, $I$6, $I$8, $I$9,$I$10, $I$11,$I$7,$I$12))</f>
        <v>0</v>
      </c>
      <c r="HE262" s="40">
        <f>(_xll.OneStreamExcelAddIn.XFFunctions.XFGetCell($I$1, $I$2,HE$16, HE$17, $I$3, HE$13, HE$15,HE$14, $E262, $G262,$I$4,$I$5, $C262, $I$6, $I$8, $I$9,$I$10, $I$11,$I$7,$I$12))</f>
        <v>0</v>
      </c>
      <c r="HF262" s="40">
        <f>(_xll.OneStreamExcelAddIn.XFFunctions.XFGetCell($I$1, $I$2,HF$16, HF$17, $I$3, HF$13, HF$15,HF$14, $E262, $G262,$I$4,$I$5, $C262, $I$6, $I$8, $I$9,$I$10, $I$11,$I$7,$I$12))</f>
        <v>0</v>
      </c>
      <c r="HG262" s="40">
        <f>(_xll.OneStreamExcelAddIn.XFFunctions.XFGetCell($I$1, $I$2,HG$16, HG$17, $I$3, HG$13, HG$15,HG$14, $E262, $G262,$I$4,$I$5, $C262, $I$6, $I$8, $I$9,$I$10, $I$11,$I$7,$I$12))</f>
        <v>0</v>
      </c>
      <c r="HH262" s="40">
        <f>(_xll.OneStreamExcelAddIn.XFFunctions.XFGetCell($I$1, $I$2,HH$16, HH$17, $I$3, HH$13, HH$15,HH$14, $E262, $G262,$I$4,$I$5, $C262, $I$6, $I$8, $I$9,$I$10, $I$11,$I$7,$I$12))</f>
        <v>0</v>
      </c>
      <c r="HI262" s="40">
        <f>(_xll.OneStreamExcelAddIn.XFFunctions.XFGetCell($I$1, $I$2,HI$16, HI$17, $I$3, HI$13, HI$15,HI$14, $E262, $G262,$I$4,$I$5, $C262, $I$6, $I$8, $I$9,$I$10, $I$11,$I$7,$I$12))</f>
        <v>0</v>
      </c>
      <c r="HJ262" s="40">
        <f>(_xll.OneStreamExcelAddIn.XFFunctions.XFGetCell($I$1, $I$2,HJ$16, HJ$17, $I$3, HJ$13, HJ$15,HJ$14, $E262, $G262,$I$4,$I$5, $C262, $I$6, $I$8, $I$9,$I$10, $I$11,$I$7,$I$12))</f>
        <v>0</v>
      </c>
    </row>
    <row r="263" spans="1:218">
      <c r="U263" s="57"/>
      <c r="V263" s="57"/>
      <c r="W263" s="57"/>
      <c r="X263" s="57"/>
      <c r="Y263" s="57"/>
      <c r="Z263" s="57"/>
      <c r="AA263" s="57"/>
      <c r="AB263" s="57"/>
      <c r="AC263" s="57"/>
      <c r="AD263" s="57"/>
      <c r="AE263" s="57"/>
      <c r="AF263" s="57"/>
      <c r="AG263" s="57"/>
      <c r="AH263" s="57"/>
      <c r="AI263" s="57"/>
      <c r="AJ263" s="57"/>
      <c r="AK263" s="57"/>
      <c r="AL263" s="57"/>
      <c r="AM263" s="57"/>
      <c r="AN263" s="57"/>
      <c r="AO263" s="57"/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  <c r="BC263" s="57"/>
      <c r="BD263" s="57"/>
      <c r="BE263" s="57"/>
      <c r="BF263" s="57"/>
      <c r="BG263" s="57"/>
      <c r="BH263" s="57"/>
      <c r="BI263" s="57"/>
      <c r="BJ263" s="57"/>
      <c r="BK263" s="57"/>
      <c r="BL263" s="57"/>
      <c r="BM263" s="57"/>
      <c r="BN263" s="57"/>
      <c r="BO263" s="57"/>
      <c r="BP263" s="57"/>
      <c r="BQ263" s="57"/>
      <c r="BR263" s="57"/>
      <c r="BS263" s="57"/>
      <c r="BT263" s="57"/>
      <c r="BU263" s="57"/>
      <c r="BV263" s="57"/>
      <c r="BW263" s="57"/>
      <c r="BX263" s="57"/>
      <c r="BY263" s="57"/>
      <c r="BZ263" s="57"/>
      <c r="CA263" s="57"/>
      <c r="CB263" s="57"/>
      <c r="CC263" s="57"/>
      <c r="CD263" s="57"/>
      <c r="CE263" s="57"/>
      <c r="CF263" s="57"/>
      <c r="CJ263" s="57"/>
      <c r="CK263" s="57"/>
      <c r="CL263" s="57"/>
      <c r="CM263" s="57"/>
      <c r="CN263" s="57"/>
      <c r="CO263" s="57"/>
      <c r="CP263" s="57"/>
      <c r="CQ263" s="57"/>
      <c r="CR263" s="57"/>
      <c r="CS263" s="57"/>
      <c r="CT263" s="57"/>
      <c r="CU263" s="57"/>
      <c r="CV263" s="57"/>
      <c r="CW263" s="57"/>
      <c r="CX263" s="57"/>
      <c r="CY263" s="57"/>
      <c r="CZ263" s="57"/>
      <c r="DA263" s="57"/>
      <c r="DB263" s="57"/>
      <c r="DC263" s="57"/>
      <c r="DD263" s="57"/>
      <c r="DE263" s="57"/>
      <c r="DF263" s="57"/>
      <c r="DG263" s="57"/>
      <c r="DH263" s="57"/>
      <c r="DI263" s="57"/>
      <c r="DJ263" s="57"/>
      <c r="DK263" s="57"/>
      <c r="DL263" s="57"/>
      <c r="DM263" s="57"/>
      <c r="DN263" s="57"/>
      <c r="DO263" s="57"/>
      <c r="DP263" s="57"/>
      <c r="DQ263" s="57"/>
      <c r="DR263" s="57"/>
      <c r="DS263" s="57"/>
      <c r="DT263" s="57"/>
      <c r="DU263" s="57"/>
      <c r="DV263" s="57"/>
      <c r="DW263" s="57"/>
      <c r="DX263" s="57"/>
      <c r="DY263" s="57"/>
      <c r="DZ263" s="57"/>
      <c r="EA263" s="57"/>
      <c r="EB263" s="57"/>
      <c r="EC263" s="57"/>
      <c r="ED263" s="57"/>
      <c r="EE263" s="57"/>
      <c r="EF263" s="57"/>
      <c r="EG263" s="57"/>
      <c r="EH263" s="57"/>
      <c r="EI263" s="57"/>
      <c r="EJ263" s="57"/>
      <c r="EK263" s="57"/>
      <c r="EL263" s="57"/>
      <c r="EM263" s="57"/>
      <c r="EN263" s="57"/>
      <c r="EO263" s="57"/>
      <c r="EP263" s="57"/>
      <c r="EQ263" s="57"/>
      <c r="ER263" s="57"/>
      <c r="ES263" s="57"/>
      <c r="ET263" s="57"/>
      <c r="EU263" s="57"/>
      <c r="EY263" s="57"/>
      <c r="EZ263" s="57"/>
      <c r="FA263" s="57"/>
      <c r="FB263" s="57"/>
      <c r="FC263" s="57"/>
      <c r="FD263" s="57"/>
      <c r="FE263" s="57"/>
      <c r="FF263" s="57"/>
      <c r="FG263" s="57"/>
      <c r="FH263" s="57"/>
      <c r="FI263" s="57"/>
      <c r="FJ263" s="57"/>
      <c r="FK263" s="57"/>
      <c r="FL263" s="57"/>
      <c r="FM263" s="57"/>
      <c r="FN263" s="57"/>
      <c r="FO263" s="57"/>
      <c r="FP263" s="57"/>
      <c r="FQ263" s="57"/>
      <c r="FR263" s="57"/>
      <c r="FS263" s="57"/>
      <c r="FT263" s="57"/>
      <c r="FU263" s="57"/>
      <c r="FV263" s="57"/>
      <c r="FW263" s="57"/>
      <c r="FX263" s="57"/>
      <c r="FY263" s="57"/>
      <c r="FZ263" s="57"/>
      <c r="GA263" s="57"/>
      <c r="GB263" s="57"/>
      <c r="GC263" s="57"/>
      <c r="GD263" s="57"/>
      <c r="GE263" s="57"/>
      <c r="GF263" s="57"/>
      <c r="GG263" s="57"/>
      <c r="GH263" s="57"/>
      <c r="GI263" s="57"/>
      <c r="GJ263" s="57"/>
      <c r="GK263" s="57"/>
      <c r="GL263" s="57"/>
      <c r="GM263" s="57"/>
      <c r="GN263" s="57"/>
      <c r="GO263" s="57"/>
      <c r="GP263" s="57"/>
      <c r="GQ263" s="57"/>
      <c r="GR263" s="57"/>
      <c r="GS263" s="57"/>
      <c r="GT263" s="57"/>
      <c r="GU263" s="57"/>
      <c r="GV263" s="57"/>
      <c r="GW263" s="57"/>
      <c r="GX263" s="57"/>
      <c r="GY263" s="57"/>
      <c r="GZ263" s="57"/>
      <c r="HA263" s="57"/>
      <c r="HB263" s="57"/>
      <c r="HC263" s="57"/>
      <c r="HD263" s="57"/>
      <c r="HE263" s="57"/>
      <c r="HF263" s="57"/>
      <c r="HG263" s="57"/>
      <c r="HH263" s="57"/>
      <c r="HI263" s="57"/>
      <c r="HJ263" s="57"/>
    </row>
    <row r="264" spans="1:218">
      <c r="U264" s="57"/>
      <c r="V264" s="57"/>
      <c r="W264" s="57"/>
      <c r="X264" s="57"/>
      <c r="Y264" s="57"/>
      <c r="Z264" s="57"/>
      <c r="AA264" s="57"/>
      <c r="AB264" s="57"/>
      <c r="AC264" s="57"/>
      <c r="AD264" s="57"/>
      <c r="AE264" s="57"/>
      <c r="AF264" s="57"/>
      <c r="AG264" s="57"/>
      <c r="AH264" s="57"/>
      <c r="AI264" s="57"/>
      <c r="AJ264" s="57"/>
      <c r="AK264" s="57"/>
      <c r="AL264" s="57"/>
      <c r="AM264" s="57"/>
      <c r="AN264" s="57"/>
      <c r="AO264" s="57"/>
      <c r="AP264" s="57"/>
      <c r="AQ264" s="57"/>
      <c r="AR264" s="57"/>
      <c r="AS264" s="57"/>
      <c r="AT264" s="57"/>
      <c r="AU264" s="57"/>
      <c r="AV264" s="57"/>
      <c r="AW264" s="57"/>
      <c r="AX264" s="57"/>
      <c r="AY264" s="57"/>
      <c r="AZ264" s="57"/>
      <c r="BA264" s="57"/>
      <c r="BB264" s="57"/>
      <c r="BC264" s="57"/>
      <c r="BD264" s="57"/>
      <c r="BE264" s="57"/>
      <c r="BF264" s="57"/>
      <c r="BG264" s="57"/>
      <c r="BH264" s="57"/>
      <c r="BI264" s="57"/>
      <c r="BJ264" s="57"/>
      <c r="BK264" s="57"/>
      <c r="BL264" s="57"/>
      <c r="BM264" s="57"/>
      <c r="BN264" s="57"/>
      <c r="BO264" s="57"/>
      <c r="BP264" s="57"/>
      <c r="BQ264" s="57"/>
      <c r="BR264" s="57"/>
      <c r="BS264" s="57"/>
      <c r="BT264" s="57"/>
      <c r="BU264" s="57"/>
      <c r="BV264" s="57"/>
      <c r="BW264" s="57"/>
      <c r="BX264" s="57"/>
      <c r="BY264" s="57"/>
      <c r="BZ264" s="57"/>
      <c r="CA264" s="57"/>
      <c r="CB264" s="57"/>
      <c r="CC264" s="57"/>
      <c r="CD264" s="57"/>
      <c r="CE264" s="57"/>
      <c r="CF264" s="57"/>
      <c r="CJ264" s="57"/>
      <c r="CK264" s="57"/>
      <c r="CL264" s="57"/>
      <c r="CM264" s="57"/>
      <c r="CN264" s="57"/>
      <c r="CO264" s="57"/>
      <c r="CP264" s="57"/>
      <c r="CQ264" s="57"/>
      <c r="CR264" s="57"/>
      <c r="CS264" s="57"/>
      <c r="CT264" s="57"/>
      <c r="CU264" s="57"/>
      <c r="CV264" s="57"/>
      <c r="CW264" s="57"/>
      <c r="CX264" s="57"/>
      <c r="CY264" s="57"/>
      <c r="CZ264" s="57"/>
      <c r="DA264" s="57"/>
      <c r="DB264" s="57"/>
      <c r="DC264" s="57"/>
      <c r="DD264" s="57"/>
      <c r="DE264" s="57"/>
      <c r="DF264" s="57"/>
      <c r="DG264" s="57"/>
      <c r="DH264" s="57"/>
      <c r="DI264" s="57"/>
      <c r="DJ264" s="57"/>
      <c r="DK264" s="57"/>
      <c r="DL264" s="57"/>
      <c r="DM264" s="57"/>
      <c r="DN264" s="57"/>
      <c r="DO264" s="57"/>
      <c r="DP264" s="57"/>
      <c r="DQ264" s="57"/>
      <c r="DR264" s="57"/>
      <c r="DS264" s="57"/>
      <c r="DT264" s="57"/>
      <c r="DU264" s="57"/>
      <c r="DV264" s="57"/>
      <c r="DW264" s="57"/>
      <c r="DX264" s="57"/>
      <c r="DY264" s="57"/>
      <c r="DZ264" s="57"/>
      <c r="EA264" s="57"/>
      <c r="EB264" s="57"/>
      <c r="EC264" s="57"/>
      <c r="ED264" s="57"/>
      <c r="EE264" s="57"/>
      <c r="EF264" s="57"/>
      <c r="EG264" s="57"/>
      <c r="EH264" s="57"/>
      <c r="EI264" s="57"/>
      <c r="EJ264" s="57"/>
      <c r="EK264" s="57"/>
      <c r="EL264" s="57"/>
      <c r="EM264" s="57"/>
      <c r="EN264" s="57"/>
      <c r="EO264" s="57"/>
      <c r="EP264" s="57"/>
      <c r="EQ264" s="57"/>
      <c r="ER264" s="57"/>
      <c r="ES264" s="57"/>
      <c r="ET264" s="57"/>
      <c r="EU264" s="57"/>
      <c r="EY264" s="57"/>
      <c r="EZ264" s="57"/>
      <c r="FA264" s="57"/>
      <c r="FB264" s="57"/>
      <c r="FC264" s="57"/>
      <c r="FD264" s="57"/>
      <c r="FE264" s="57"/>
      <c r="FF264" s="57"/>
      <c r="FG264" s="57"/>
      <c r="FH264" s="57"/>
      <c r="FI264" s="57"/>
      <c r="FJ264" s="57"/>
      <c r="FK264" s="57"/>
      <c r="FL264" s="57"/>
      <c r="FM264" s="57"/>
      <c r="FN264" s="57"/>
      <c r="FO264" s="57"/>
      <c r="FP264" s="57"/>
      <c r="FQ264" s="57"/>
      <c r="FR264" s="57"/>
      <c r="FS264" s="57"/>
      <c r="FT264" s="57"/>
      <c r="FU264" s="57"/>
      <c r="FV264" s="57"/>
      <c r="FW264" s="57"/>
      <c r="FX264" s="57"/>
      <c r="FY264" s="57"/>
      <c r="FZ264" s="57"/>
      <c r="GA264" s="57"/>
      <c r="GB264" s="57"/>
      <c r="GC264" s="57"/>
      <c r="GD264" s="57"/>
      <c r="GE264" s="57"/>
      <c r="GF264" s="57"/>
      <c r="GG264" s="57"/>
      <c r="GH264" s="57"/>
      <c r="GI264" s="57"/>
      <c r="GJ264" s="57"/>
      <c r="GK264" s="57"/>
      <c r="GL264" s="57"/>
      <c r="GM264" s="57"/>
      <c r="GN264" s="57"/>
      <c r="GO264" s="57"/>
      <c r="GP264" s="57"/>
      <c r="GQ264" s="57"/>
      <c r="GR264" s="57"/>
      <c r="GS264" s="57"/>
      <c r="GT264" s="57"/>
      <c r="GU264" s="57"/>
      <c r="GV264" s="57"/>
      <c r="GW264" s="57"/>
      <c r="GX264" s="57"/>
      <c r="GY264" s="57"/>
      <c r="GZ264" s="57"/>
      <c r="HA264" s="57"/>
      <c r="HB264" s="57"/>
      <c r="HC264" s="57"/>
      <c r="HD264" s="57"/>
      <c r="HE264" s="57"/>
      <c r="HF264" s="57"/>
      <c r="HG264" s="57"/>
      <c r="HH264" s="57"/>
      <c r="HI264" s="57"/>
      <c r="HJ264" s="57"/>
    </row>
    <row r="265" spans="1:218">
      <c r="U265" s="57"/>
      <c r="V265" s="57"/>
      <c r="W265" s="57"/>
      <c r="X265" s="57"/>
      <c r="Y265" s="57"/>
      <c r="Z265" s="57"/>
      <c r="AA265" s="57"/>
      <c r="AB265" s="57"/>
      <c r="AC265" s="57"/>
      <c r="AD265" s="57"/>
      <c r="AE265" s="57"/>
      <c r="AF265" s="57"/>
      <c r="AG265" s="57"/>
      <c r="AH265" s="57"/>
      <c r="AI265" s="57"/>
      <c r="AJ265" s="57"/>
      <c r="AK265" s="57"/>
      <c r="AL265" s="57"/>
      <c r="AM265" s="57"/>
      <c r="AN265" s="57"/>
      <c r="AO265" s="57"/>
      <c r="AP265" s="57"/>
      <c r="AQ265" s="57"/>
      <c r="AR265" s="57"/>
      <c r="AS265" s="57"/>
      <c r="AT265" s="57"/>
      <c r="AU265" s="57"/>
      <c r="AV265" s="57"/>
      <c r="AW265" s="57"/>
      <c r="AX265" s="57"/>
      <c r="AY265" s="57"/>
      <c r="AZ265" s="57"/>
      <c r="BA265" s="57"/>
      <c r="BB265" s="57"/>
      <c r="BC265" s="57"/>
      <c r="BD265" s="57"/>
      <c r="BE265" s="57"/>
      <c r="BF265" s="57"/>
      <c r="BG265" s="57"/>
      <c r="BH265" s="57"/>
      <c r="BI265" s="57"/>
      <c r="BJ265" s="57"/>
      <c r="BK265" s="57"/>
      <c r="BL265" s="57"/>
      <c r="BM265" s="57"/>
      <c r="BN265" s="57"/>
      <c r="BO265" s="57"/>
      <c r="BP265" s="57"/>
      <c r="BQ265" s="57"/>
      <c r="BR265" s="57"/>
      <c r="BS265" s="57"/>
      <c r="BT265" s="57"/>
      <c r="BU265" s="57"/>
      <c r="BV265" s="57"/>
      <c r="BW265" s="57"/>
      <c r="BX265" s="57"/>
      <c r="BY265" s="57"/>
      <c r="BZ265" s="57"/>
      <c r="CA265" s="57"/>
      <c r="CB265" s="57"/>
      <c r="CC265" s="57"/>
      <c r="CD265" s="57"/>
      <c r="CE265" s="57"/>
      <c r="CF265" s="57"/>
      <c r="CJ265" s="57"/>
      <c r="CK265" s="57"/>
      <c r="CL265" s="57"/>
      <c r="CM265" s="57"/>
      <c r="CN265" s="57"/>
      <c r="CO265" s="57"/>
      <c r="CP265" s="57"/>
      <c r="CQ265" s="57"/>
      <c r="CR265" s="57"/>
      <c r="CS265" s="57"/>
      <c r="CT265" s="57"/>
      <c r="CU265" s="57"/>
      <c r="CV265" s="57"/>
      <c r="CW265" s="57"/>
      <c r="CX265" s="57"/>
      <c r="CY265" s="57"/>
      <c r="CZ265" s="57"/>
      <c r="DA265" s="57"/>
      <c r="DB265" s="57"/>
      <c r="DC265" s="57"/>
      <c r="DD265" s="57"/>
      <c r="DE265" s="57"/>
      <c r="DF265" s="57"/>
      <c r="DG265" s="57"/>
      <c r="DH265" s="57"/>
      <c r="DI265" s="57"/>
      <c r="DJ265" s="57"/>
      <c r="DK265" s="57"/>
      <c r="DL265" s="57"/>
      <c r="DM265" s="57"/>
      <c r="DN265" s="57"/>
      <c r="DO265" s="57"/>
      <c r="DP265" s="57"/>
      <c r="DQ265" s="57"/>
      <c r="DR265" s="57"/>
      <c r="DS265" s="57"/>
      <c r="DT265" s="57"/>
      <c r="DU265" s="57"/>
      <c r="DV265" s="57"/>
      <c r="DW265" s="57"/>
      <c r="DX265" s="57"/>
      <c r="DY265" s="57"/>
      <c r="DZ265" s="57"/>
      <c r="EA265" s="57"/>
      <c r="EB265" s="57"/>
      <c r="EC265" s="57"/>
      <c r="ED265" s="57"/>
      <c r="EE265" s="57"/>
      <c r="EF265" s="57"/>
      <c r="EG265" s="57"/>
      <c r="EH265" s="57"/>
      <c r="EI265" s="57"/>
      <c r="EJ265" s="57"/>
      <c r="EK265" s="57"/>
      <c r="EL265" s="57"/>
      <c r="EM265" s="57"/>
      <c r="EN265" s="57"/>
      <c r="EO265" s="57"/>
      <c r="EP265" s="57"/>
      <c r="EQ265" s="57"/>
      <c r="ER265" s="57"/>
      <c r="ES265" s="57"/>
      <c r="ET265" s="57"/>
      <c r="EU265" s="57"/>
      <c r="EY265" s="57"/>
      <c r="EZ265" s="57"/>
      <c r="FA265" s="57"/>
      <c r="FB265" s="57"/>
      <c r="FC265" s="57"/>
      <c r="FD265" s="57"/>
      <c r="FE265" s="57"/>
      <c r="FF265" s="57"/>
      <c r="FG265" s="57"/>
      <c r="FH265" s="57"/>
      <c r="FI265" s="57"/>
      <c r="FJ265" s="57"/>
      <c r="FK265" s="57"/>
      <c r="FL265" s="57"/>
      <c r="FM265" s="57"/>
      <c r="FN265" s="57"/>
      <c r="FO265" s="57"/>
      <c r="FP265" s="57"/>
      <c r="FQ265" s="57"/>
      <c r="FR265" s="57"/>
      <c r="FS265" s="57"/>
      <c r="FT265" s="57"/>
      <c r="FU265" s="57"/>
      <c r="FV265" s="57"/>
      <c r="FW265" s="57"/>
      <c r="FX265" s="57"/>
      <c r="FY265" s="57"/>
      <c r="FZ265" s="57"/>
      <c r="GA265" s="57"/>
      <c r="GB265" s="57"/>
      <c r="GC265" s="57"/>
      <c r="GD265" s="57"/>
      <c r="GE265" s="57"/>
      <c r="GF265" s="57"/>
      <c r="GG265" s="57"/>
      <c r="GH265" s="57"/>
      <c r="GI265" s="57"/>
      <c r="GJ265" s="57"/>
      <c r="GK265" s="57"/>
      <c r="GL265" s="57"/>
      <c r="GM265" s="57"/>
      <c r="GN265" s="57"/>
      <c r="GO265" s="57"/>
      <c r="GP265" s="57"/>
      <c r="GQ265" s="57"/>
      <c r="GR265" s="57"/>
      <c r="GS265" s="57"/>
      <c r="GT265" s="57"/>
      <c r="GU265" s="57"/>
      <c r="GV265" s="57"/>
      <c r="GW265" s="57"/>
      <c r="GX265" s="57"/>
      <c r="GY265" s="57"/>
      <c r="GZ265" s="57"/>
      <c r="HA265" s="57"/>
      <c r="HB265" s="57"/>
      <c r="HC265" s="57"/>
      <c r="HD265" s="57"/>
      <c r="HE265" s="57"/>
      <c r="HF265" s="57"/>
      <c r="HG265" s="57"/>
      <c r="HH265" s="57"/>
      <c r="HI265" s="57"/>
      <c r="HJ265" s="57"/>
    </row>
    <row r="266" spans="1:218">
      <c r="U266" s="57"/>
      <c r="V266" s="57"/>
      <c r="W266" s="57"/>
      <c r="X266" s="57"/>
      <c r="Y266" s="57"/>
      <c r="Z266" s="57"/>
      <c r="AA266" s="57"/>
      <c r="AB266" s="57"/>
      <c r="AC266" s="57"/>
      <c r="AD266" s="57"/>
      <c r="AE266" s="57"/>
      <c r="AF266" s="57"/>
      <c r="AG266" s="57"/>
      <c r="AH266" s="57"/>
      <c r="AI266" s="57"/>
      <c r="AJ266" s="57"/>
      <c r="AK266" s="57"/>
      <c r="AL266" s="57"/>
      <c r="AM266" s="57"/>
      <c r="AN266" s="57"/>
      <c r="AO266" s="57"/>
      <c r="AP266" s="57"/>
      <c r="AQ266" s="57"/>
      <c r="AR266" s="57"/>
      <c r="AS266" s="57"/>
      <c r="AT266" s="57"/>
      <c r="AU266" s="57"/>
      <c r="AV266" s="57"/>
      <c r="AW266" s="57"/>
      <c r="AX266" s="57"/>
      <c r="AY266" s="57"/>
      <c r="AZ266" s="57"/>
      <c r="BA266" s="57"/>
      <c r="BB266" s="57"/>
      <c r="BC266" s="57"/>
      <c r="BD266" s="57"/>
      <c r="BE266" s="57"/>
      <c r="BF266" s="57"/>
      <c r="BG266" s="57"/>
      <c r="BH266" s="57"/>
      <c r="BI266" s="57"/>
      <c r="BJ266" s="57"/>
      <c r="BK266" s="57"/>
      <c r="BL266" s="57"/>
      <c r="BM266" s="57"/>
      <c r="BN266" s="57"/>
      <c r="BO266" s="57"/>
      <c r="BP266" s="57"/>
      <c r="BQ266" s="57"/>
      <c r="BR266" s="57"/>
      <c r="BS266" s="57"/>
      <c r="BT266" s="57"/>
      <c r="BU266" s="57"/>
      <c r="BV266" s="57"/>
      <c r="BW266" s="57"/>
      <c r="BX266" s="57"/>
      <c r="BY266" s="57"/>
      <c r="BZ266" s="57"/>
      <c r="CA266" s="57"/>
      <c r="CB266" s="57"/>
      <c r="CC266" s="57"/>
      <c r="CD266" s="57"/>
      <c r="CE266" s="57"/>
      <c r="CF266" s="57"/>
      <c r="CJ266" s="57"/>
      <c r="CK266" s="57"/>
      <c r="CL266" s="57"/>
      <c r="CM266" s="57"/>
      <c r="CN266" s="57"/>
      <c r="CO266" s="57"/>
      <c r="CP266" s="57"/>
      <c r="CQ266" s="57"/>
      <c r="CR266" s="57"/>
      <c r="CS266" s="57"/>
      <c r="CT266" s="57"/>
      <c r="CU266" s="57"/>
      <c r="CV266" s="57"/>
      <c r="CW266" s="57"/>
      <c r="CX266" s="57"/>
      <c r="CY266" s="57"/>
      <c r="CZ266" s="57"/>
      <c r="DA266" s="57"/>
      <c r="DB266" s="57"/>
      <c r="DC266" s="57"/>
      <c r="DD266" s="57"/>
      <c r="DE266" s="57"/>
      <c r="DF266" s="57"/>
      <c r="DG266" s="57"/>
      <c r="DH266" s="57"/>
      <c r="DI266" s="57"/>
      <c r="DJ266" s="57"/>
      <c r="DK266" s="57"/>
      <c r="DL266" s="57"/>
      <c r="DM266" s="57"/>
      <c r="DN266" s="57"/>
      <c r="DO266" s="57"/>
      <c r="DP266" s="57"/>
      <c r="DQ266" s="57"/>
      <c r="DR266" s="57"/>
      <c r="DS266" s="57"/>
      <c r="DT266" s="57"/>
      <c r="DU266" s="57"/>
      <c r="DV266" s="57"/>
      <c r="DW266" s="57"/>
      <c r="DX266" s="57"/>
      <c r="DY266" s="57"/>
      <c r="DZ266" s="57"/>
      <c r="EA266" s="57"/>
      <c r="EB266" s="57"/>
      <c r="EC266" s="57"/>
      <c r="ED266" s="57"/>
      <c r="EE266" s="57"/>
      <c r="EF266" s="57"/>
      <c r="EG266" s="57"/>
      <c r="EH266" s="57"/>
      <c r="EI266" s="57"/>
      <c r="EJ266" s="57"/>
      <c r="EK266" s="57"/>
      <c r="EL266" s="57"/>
      <c r="EM266" s="57"/>
      <c r="EN266" s="57"/>
      <c r="EO266" s="57"/>
      <c r="EP266" s="57"/>
      <c r="EQ266" s="57"/>
      <c r="ER266" s="57"/>
      <c r="ES266" s="57"/>
      <c r="ET266" s="57"/>
      <c r="EU266" s="57"/>
      <c r="EY266" s="57"/>
      <c r="EZ266" s="57"/>
      <c r="FA266" s="57"/>
      <c r="FB266" s="57"/>
      <c r="FC266" s="57"/>
      <c r="FD266" s="57"/>
      <c r="FE266" s="57"/>
      <c r="FF266" s="57"/>
      <c r="FG266" s="57"/>
      <c r="FH266" s="57"/>
      <c r="FI266" s="57"/>
      <c r="FJ266" s="57"/>
      <c r="FK266" s="57"/>
      <c r="FL266" s="57"/>
      <c r="FM266" s="57"/>
      <c r="FN266" s="57"/>
      <c r="FO266" s="57"/>
      <c r="FP266" s="57"/>
      <c r="FQ266" s="57"/>
      <c r="FR266" s="57"/>
      <c r="FS266" s="57"/>
      <c r="FT266" s="57"/>
      <c r="FU266" s="57"/>
      <c r="FV266" s="57"/>
      <c r="FW266" s="57"/>
      <c r="FX266" s="57"/>
      <c r="FY266" s="57"/>
      <c r="FZ266" s="57"/>
      <c r="GA266" s="57"/>
      <c r="GB266" s="57"/>
      <c r="GC266" s="57"/>
      <c r="GD266" s="57"/>
      <c r="GE266" s="57"/>
      <c r="GF266" s="57"/>
      <c r="GG266" s="57"/>
      <c r="GH266" s="57"/>
      <c r="GI266" s="57"/>
      <c r="GJ266" s="57"/>
      <c r="GK266" s="57"/>
      <c r="GL266" s="57"/>
      <c r="GM266" s="57"/>
      <c r="GN266" s="57"/>
      <c r="GO266" s="57"/>
      <c r="GP266" s="57"/>
      <c r="GQ266" s="57"/>
      <c r="GR266" s="57"/>
      <c r="GS266" s="57"/>
      <c r="GT266" s="57"/>
      <c r="GU266" s="57"/>
      <c r="GV266" s="57"/>
      <c r="GW266" s="57"/>
      <c r="GX266" s="57"/>
      <c r="GY266" s="57"/>
      <c r="GZ266" s="57"/>
      <c r="HA266" s="57"/>
      <c r="HB266" s="57"/>
      <c r="HC266" s="57"/>
      <c r="HD266" s="57"/>
      <c r="HE266" s="57"/>
      <c r="HF266" s="57"/>
      <c r="HG266" s="57"/>
      <c r="HH266" s="57"/>
      <c r="HI266" s="57"/>
      <c r="HJ266" s="57"/>
    </row>
    <row r="267" spans="1:218">
      <c r="U267" s="57"/>
      <c r="V267" s="57"/>
      <c r="W267" s="57"/>
      <c r="X267" s="57"/>
      <c r="Y267" s="57"/>
      <c r="Z267" s="57"/>
      <c r="AA267" s="57"/>
      <c r="AB267" s="57"/>
      <c r="AC267" s="57"/>
      <c r="AD267" s="57"/>
      <c r="AE267" s="57"/>
      <c r="AF267" s="57"/>
      <c r="AG267" s="57"/>
      <c r="AH267" s="57"/>
      <c r="AI267" s="57"/>
      <c r="AJ267" s="57"/>
      <c r="AK267" s="57"/>
      <c r="AL267" s="57"/>
      <c r="AM267" s="57"/>
      <c r="AN267" s="57"/>
      <c r="AO267" s="57"/>
      <c r="AP267" s="57"/>
      <c r="AQ267" s="57"/>
      <c r="AR267" s="57"/>
      <c r="AS267" s="57"/>
      <c r="AT267" s="57"/>
      <c r="AU267" s="57"/>
      <c r="AV267" s="57"/>
      <c r="AW267" s="57"/>
      <c r="AX267" s="57"/>
      <c r="AY267" s="57"/>
      <c r="AZ267" s="57"/>
      <c r="BA267" s="57"/>
      <c r="BB267" s="57"/>
      <c r="BC267" s="57"/>
      <c r="BD267" s="57"/>
      <c r="BE267" s="57"/>
      <c r="BF267" s="57"/>
      <c r="BG267" s="57"/>
      <c r="BH267" s="57"/>
      <c r="BI267" s="57"/>
      <c r="BJ267" s="57"/>
      <c r="BK267" s="57"/>
      <c r="BL267" s="57"/>
      <c r="BM267" s="57"/>
      <c r="BN267" s="57"/>
      <c r="BO267" s="57"/>
      <c r="BP267" s="57"/>
      <c r="BQ267" s="57"/>
      <c r="BR267" s="57"/>
      <c r="BS267" s="57"/>
      <c r="BT267" s="57"/>
      <c r="BU267" s="57"/>
      <c r="BV267" s="57"/>
      <c r="BW267" s="57"/>
      <c r="BX267" s="57"/>
      <c r="BY267" s="57"/>
      <c r="BZ267" s="57"/>
      <c r="CA267" s="57"/>
      <c r="CB267" s="57"/>
      <c r="CC267" s="57"/>
      <c r="CD267" s="57"/>
      <c r="CE267" s="57"/>
      <c r="CF267" s="57"/>
      <c r="CJ267" s="57"/>
      <c r="CK267" s="57"/>
      <c r="CL267" s="57"/>
      <c r="CM267" s="57"/>
      <c r="CN267" s="57"/>
      <c r="CO267" s="57"/>
      <c r="CP267" s="57"/>
      <c r="CQ267" s="57"/>
      <c r="CR267" s="57"/>
      <c r="CS267" s="57"/>
      <c r="CT267" s="57"/>
      <c r="CU267" s="57"/>
      <c r="CV267" s="57"/>
      <c r="CW267" s="57"/>
      <c r="CX267" s="57"/>
      <c r="CY267" s="57"/>
      <c r="CZ267" s="57"/>
      <c r="DA267" s="57"/>
      <c r="DB267" s="57"/>
      <c r="DC267" s="57"/>
      <c r="DD267" s="57"/>
      <c r="DE267" s="57"/>
      <c r="DF267" s="57"/>
      <c r="DG267" s="57"/>
      <c r="DH267" s="57"/>
      <c r="DI267" s="57"/>
      <c r="DJ267" s="57"/>
      <c r="DK267" s="57"/>
      <c r="DL267" s="57"/>
      <c r="DM267" s="57"/>
      <c r="DN267" s="57"/>
      <c r="DO267" s="57"/>
      <c r="DP267" s="57"/>
      <c r="DQ267" s="57"/>
      <c r="DR267" s="57"/>
      <c r="DS267" s="57"/>
      <c r="DT267" s="57"/>
      <c r="DU267" s="57"/>
      <c r="DV267" s="57"/>
      <c r="DW267" s="57"/>
      <c r="DX267" s="57"/>
      <c r="DY267" s="57"/>
      <c r="DZ267" s="57"/>
      <c r="EA267" s="57"/>
      <c r="EB267" s="57"/>
      <c r="EC267" s="57"/>
      <c r="ED267" s="57"/>
      <c r="EE267" s="57"/>
      <c r="EF267" s="57"/>
      <c r="EG267" s="57"/>
      <c r="EH267" s="57"/>
      <c r="EI267" s="57"/>
      <c r="EJ267" s="57"/>
      <c r="EK267" s="57"/>
      <c r="EL267" s="57"/>
      <c r="EM267" s="57"/>
      <c r="EN267" s="57"/>
      <c r="EO267" s="57"/>
      <c r="EP267" s="57"/>
      <c r="EQ267" s="57"/>
      <c r="ER267" s="57"/>
      <c r="ES267" s="57"/>
      <c r="ET267" s="57"/>
      <c r="EU267" s="57"/>
      <c r="EY267" s="57"/>
      <c r="EZ267" s="57"/>
      <c r="FA267" s="57"/>
      <c r="FB267" s="57"/>
      <c r="FC267" s="57"/>
      <c r="FD267" s="57"/>
      <c r="FE267" s="57"/>
      <c r="FF267" s="57"/>
      <c r="FG267" s="57"/>
      <c r="FH267" s="57"/>
      <c r="FI267" s="57"/>
      <c r="FJ267" s="57"/>
      <c r="FK267" s="57"/>
      <c r="FL267" s="57"/>
      <c r="FM267" s="57"/>
      <c r="FN267" s="57"/>
      <c r="FO267" s="57"/>
      <c r="FP267" s="57"/>
      <c r="FQ267" s="57"/>
      <c r="FR267" s="57"/>
      <c r="FS267" s="57"/>
      <c r="FT267" s="57"/>
      <c r="FU267" s="57"/>
      <c r="FV267" s="57"/>
      <c r="FW267" s="57"/>
      <c r="FX267" s="57"/>
      <c r="FY267" s="57"/>
      <c r="FZ267" s="57"/>
      <c r="GA267" s="57"/>
      <c r="GB267" s="57"/>
      <c r="GC267" s="57"/>
      <c r="GD267" s="57"/>
      <c r="GE267" s="57"/>
      <c r="GF267" s="57"/>
      <c r="GG267" s="57"/>
      <c r="GH267" s="57"/>
      <c r="GI267" s="57"/>
      <c r="GJ267" s="57"/>
      <c r="GK267" s="57"/>
      <c r="GL267" s="57"/>
      <c r="GM267" s="57"/>
      <c r="GN267" s="57"/>
      <c r="GO267" s="57"/>
      <c r="GP267" s="57"/>
      <c r="GQ267" s="57"/>
      <c r="GR267" s="57"/>
      <c r="GS267" s="57"/>
      <c r="GT267" s="57"/>
      <c r="GU267" s="57"/>
      <c r="GV267" s="57"/>
      <c r="GW267" s="57"/>
      <c r="GX267" s="57"/>
      <c r="GY267" s="57"/>
      <c r="GZ267" s="57"/>
      <c r="HA267" s="57"/>
      <c r="HB267" s="57"/>
      <c r="HC267" s="57"/>
      <c r="HD267" s="57"/>
      <c r="HE267" s="57"/>
      <c r="HF267" s="57"/>
      <c r="HG267" s="57"/>
      <c r="HH267" s="57"/>
      <c r="HI267" s="57"/>
      <c r="HJ267" s="57"/>
    </row>
    <row r="268" spans="1:218">
      <c r="U268" s="57"/>
      <c r="V268" s="57"/>
      <c r="W268" s="57"/>
      <c r="X268" s="57"/>
      <c r="Y268" s="57"/>
      <c r="Z268" s="57"/>
      <c r="AA268" s="57"/>
      <c r="AB268" s="57"/>
      <c r="AC268" s="57"/>
      <c r="AD268" s="57"/>
      <c r="AE268" s="57"/>
      <c r="AF268" s="57"/>
      <c r="AG268" s="57"/>
      <c r="AH268" s="57"/>
      <c r="AI268" s="57"/>
      <c r="AJ268" s="57"/>
      <c r="AK268" s="57"/>
      <c r="AL268" s="57"/>
      <c r="AM268" s="57"/>
      <c r="AN268" s="57"/>
      <c r="AO268" s="57"/>
      <c r="AP268" s="57"/>
      <c r="AQ268" s="57"/>
      <c r="AR268" s="57"/>
      <c r="AS268" s="57"/>
      <c r="AT268" s="57"/>
      <c r="AU268" s="57"/>
      <c r="AV268" s="57"/>
      <c r="AW268" s="57"/>
      <c r="AX268" s="57"/>
      <c r="AY268" s="57"/>
      <c r="AZ268" s="57"/>
      <c r="BA268" s="57"/>
      <c r="BB268" s="57"/>
      <c r="BC268" s="57"/>
      <c r="BD268" s="57"/>
      <c r="BE268" s="57"/>
      <c r="BF268" s="57"/>
      <c r="BG268" s="57"/>
      <c r="BH268" s="57"/>
      <c r="BI268" s="57"/>
      <c r="BJ268" s="57"/>
      <c r="BK268" s="57"/>
      <c r="BL268" s="57"/>
      <c r="BM268" s="57"/>
      <c r="BN268" s="57"/>
      <c r="BO268" s="57"/>
      <c r="BP268" s="57"/>
      <c r="BQ268" s="57"/>
      <c r="BR268" s="57"/>
      <c r="BS268" s="57"/>
      <c r="BT268" s="57"/>
      <c r="BU268" s="57"/>
      <c r="BV268" s="57"/>
      <c r="BW268" s="57"/>
      <c r="BX268" s="57"/>
      <c r="BY268" s="57"/>
      <c r="BZ268" s="57"/>
      <c r="CA268" s="57"/>
      <c r="CB268" s="57"/>
      <c r="CC268" s="57"/>
      <c r="CD268" s="57"/>
      <c r="CE268" s="57"/>
      <c r="CF268" s="57"/>
      <c r="CJ268" s="57"/>
      <c r="CK268" s="57"/>
      <c r="CL268" s="57"/>
      <c r="CM268" s="57"/>
      <c r="CN268" s="57"/>
      <c r="CO268" s="57"/>
      <c r="CP268" s="57"/>
      <c r="CQ268" s="57"/>
      <c r="CR268" s="57"/>
      <c r="CS268" s="57"/>
      <c r="CT268" s="57"/>
      <c r="CU268" s="57"/>
      <c r="CV268" s="57"/>
      <c r="CW268" s="57"/>
      <c r="CX268" s="57"/>
      <c r="CY268" s="57"/>
      <c r="CZ268" s="57"/>
      <c r="DA268" s="57"/>
      <c r="DB268" s="57"/>
      <c r="DC268" s="57"/>
      <c r="DD268" s="57"/>
      <c r="DE268" s="57"/>
      <c r="DF268" s="57"/>
      <c r="DG268" s="57"/>
      <c r="DH268" s="57"/>
      <c r="DI268" s="57"/>
      <c r="DJ268" s="57"/>
      <c r="DK268" s="57"/>
      <c r="DL268" s="57"/>
      <c r="DM268" s="57"/>
      <c r="DN268" s="57"/>
      <c r="DO268" s="57"/>
      <c r="DP268" s="57"/>
      <c r="DQ268" s="57"/>
      <c r="DR268" s="57"/>
      <c r="DS268" s="57"/>
      <c r="DT268" s="57"/>
      <c r="DU268" s="57"/>
      <c r="DV268" s="57"/>
      <c r="DW268" s="57"/>
      <c r="DX268" s="57"/>
      <c r="DY268" s="57"/>
      <c r="DZ268" s="57"/>
      <c r="EA268" s="57"/>
      <c r="EB268" s="57"/>
      <c r="EC268" s="57"/>
      <c r="ED268" s="57"/>
      <c r="EE268" s="57"/>
      <c r="EF268" s="57"/>
      <c r="EG268" s="57"/>
      <c r="EH268" s="57"/>
      <c r="EI268" s="57"/>
      <c r="EJ268" s="57"/>
      <c r="EK268" s="57"/>
      <c r="EL268" s="57"/>
      <c r="EM268" s="57"/>
      <c r="EN268" s="57"/>
      <c r="EO268" s="57"/>
      <c r="EP268" s="57"/>
      <c r="EQ268" s="57"/>
      <c r="ER268" s="57"/>
      <c r="ES268" s="57"/>
      <c r="ET268" s="57"/>
      <c r="EU268" s="57"/>
      <c r="EY268" s="57"/>
      <c r="EZ268" s="57"/>
      <c r="FA268" s="57"/>
      <c r="FB268" s="57"/>
      <c r="FC268" s="57"/>
      <c r="FD268" s="57"/>
      <c r="FE268" s="57"/>
      <c r="FF268" s="57"/>
      <c r="FG268" s="57"/>
      <c r="FH268" s="57"/>
      <c r="FI268" s="57"/>
      <c r="FJ268" s="57"/>
      <c r="FK268" s="57"/>
      <c r="FL268" s="57"/>
      <c r="FM268" s="57"/>
      <c r="FN268" s="57"/>
      <c r="FO268" s="57"/>
      <c r="FP268" s="57"/>
      <c r="FQ268" s="57"/>
      <c r="FR268" s="57"/>
      <c r="FS268" s="57"/>
      <c r="FT268" s="57"/>
      <c r="FU268" s="57"/>
      <c r="FV268" s="57"/>
      <c r="FW268" s="57"/>
      <c r="FX268" s="57"/>
      <c r="FY268" s="57"/>
      <c r="FZ268" s="57"/>
      <c r="GA268" s="57"/>
      <c r="GB268" s="57"/>
      <c r="GC268" s="57"/>
      <c r="GD268" s="57"/>
      <c r="GE268" s="57"/>
      <c r="GF268" s="57"/>
      <c r="GG268" s="57"/>
      <c r="GH268" s="57"/>
      <c r="GI268" s="57"/>
      <c r="GJ268" s="57"/>
      <c r="GK268" s="57"/>
      <c r="GL268" s="57"/>
      <c r="GM268" s="57"/>
      <c r="GN268" s="57"/>
      <c r="GO268" s="57"/>
      <c r="GP268" s="57"/>
      <c r="GQ268" s="57"/>
      <c r="GR268" s="57"/>
      <c r="GS268" s="57"/>
      <c r="GT268" s="57"/>
      <c r="GU268" s="57"/>
      <c r="GV268" s="57"/>
      <c r="GW268" s="57"/>
      <c r="GX268" s="57"/>
      <c r="GY268" s="57"/>
      <c r="GZ268" s="57"/>
      <c r="HA268" s="57"/>
      <c r="HB268" s="57"/>
      <c r="HC268" s="57"/>
      <c r="HD268" s="57"/>
      <c r="HE268" s="57"/>
      <c r="HF268" s="57"/>
      <c r="HG268" s="57"/>
      <c r="HH268" s="57"/>
      <c r="HI268" s="57"/>
      <c r="HJ268" s="57"/>
    </row>
    <row r="269" spans="1:218">
      <c r="U269" s="57"/>
      <c r="V269" s="57"/>
      <c r="W269" s="57"/>
      <c r="X269" s="57"/>
      <c r="Y269" s="57"/>
      <c r="Z269" s="57"/>
      <c r="AA269" s="57"/>
      <c r="AB269" s="57"/>
      <c r="AC269" s="57"/>
      <c r="AD269" s="57"/>
      <c r="AE269" s="57"/>
      <c r="AF269" s="57"/>
      <c r="AG269" s="57"/>
      <c r="AH269" s="57"/>
      <c r="AI269" s="57"/>
      <c r="AJ269" s="57"/>
      <c r="AK269" s="57"/>
      <c r="AL269" s="57"/>
      <c r="AM269" s="57"/>
      <c r="AN269" s="57"/>
      <c r="AO269" s="57"/>
      <c r="AP269" s="57"/>
      <c r="AQ269" s="57"/>
      <c r="AR269" s="57"/>
      <c r="AS269" s="57"/>
      <c r="AT269" s="57"/>
      <c r="AU269" s="57"/>
      <c r="AV269" s="57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  <c r="BH269" s="57"/>
      <c r="BI269" s="57"/>
      <c r="BJ269" s="57"/>
      <c r="BK269" s="57"/>
      <c r="BL269" s="57"/>
      <c r="BM269" s="57"/>
      <c r="BN269" s="57"/>
      <c r="BO269" s="57"/>
      <c r="BP269" s="57"/>
      <c r="BQ269" s="57"/>
      <c r="BR269" s="57"/>
      <c r="BS269" s="57"/>
      <c r="BT269" s="57"/>
      <c r="BU269" s="57"/>
      <c r="BV269" s="57"/>
      <c r="BW269" s="57"/>
      <c r="BX269" s="57"/>
      <c r="BY269" s="57"/>
      <c r="BZ269" s="57"/>
      <c r="CA269" s="57"/>
      <c r="CB269" s="57"/>
      <c r="CC269" s="57"/>
      <c r="CD269" s="57"/>
      <c r="CE269" s="57"/>
      <c r="CF269" s="57"/>
      <c r="CJ269" s="57"/>
      <c r="CK269" s="57"/>
      <c r="CL269" s="57"/>
      <c r="CM269" s="57"/>
      <c r="CN269" s="57"/>
      <c r="CO269" s="57"/>
      <c r="CP269" s="57"/>
      <c r="CQ269" s="57"/>
      <c r="CR269" s="57"/>
      <c r="CS269" s="57"/>
      <c r="CT269" s="57"/>
      <c r="CU269" s="57"/>
      <c r="CV269" s="57"/>
      <c r="CW269" s="57"/>
      <c r="CX269" s="57"/>
      <c r="CY269" s="57"/>
      <c r="CZ269" s="57"/>
      <c r="DA269" s="57"/>
      <c r="DB269" s="57"/>
      <c r="DC269" s="57"/>
      <c r="DD269" s="57"/>
      <c r="DE269" s="57"/>
      <c r="DF269" s="57"/>
      <c r="DG269" s="57"/>
      <c r="DH269" s="57"/>
      <c r="DI269" s="57"/>
      <c r="DJ269" s="57"/>
      <c r="DK269" s="57"/>
      <c r="DL269" s="57"/>
      <c r="DM269" s="57"/>
      <c r="DN269" s="57"/>
      <c r="DO269" s="57"/>
      <c r="DP269" s="57"/>
      <c r="DQ269" s="57"/>
      <c r="DR269" s="57"/>
      <c r="DS269" s="57"/>
      <c r="DT269" s="57"/>
      <c r="DU269" s="57"/>
      <c r="DV269" s="57"/>
      <c r="DW269" s="57"/>
      <c r="DX269" s="57"/>
      <c r="DY269" s="57"/>
      <c r="DZ269" s="57"/>
      <c r="EA269" s="57"/>
      <c r="EB269" s="57"/>
      <c r="EC269" s="57"/>
      <c r="ED269" s="57"/>
      <c r="EE269" s="57"/>
      <c r="EF269" s="57"/>
      <c r="EG269" s="57"/>
      <c r="EH269" s="57"/>
      <c r="EI269" s="57"/>
      <c r="EJ269" s="57"/>
      <c r="EK269" s="57"/>
      <c r="EL269" s="57"/>
      <c r="EM269" s="57"/>
      <c r="EN269" s="57"/>
      <c r="EO269" s="57"/>
      <c r="EP269" s="57"/>
      <c r="EQ269" s="57"/>
      <c r="ER269" s="57"/>
      <c r="ES269" s="57"/>
      <c r="ET269" s="57"/>
      <c r="EU269" s="57"/>
      <c r="EY269" s="57"/>
      <c r="EZ269" s="57"/>
      <c r="FA269" s="57"/>
      <c r="FB269" s="57"/>
      <c r="FC269" s="57"/>
      <c r="FD269" s="57"/>
      <c r="FE269" s="57"/>
      <c r="FF269" s="57"/>
      <c r="FG269" s="57"/>
      <c r="FH269" s="57"/>
      <c r="FI269" s="57"/>
      <c r="FJ269" s="57"/>
      <c r="FK269" s="57"/>
      <c r="FL269" s="57"/>
      <c r="FM269" s="57"/>
      <c r="FN269" s="57"/>
      <c r="FO269" s="57"/>
      <c r="FP269" s="57"/>
      <c r="FQ269" s="57"/>
      <c r="FR269" s="57"/>
      <c r="FS269" s="57"/>
      <c r="FT269" s="57"/>
      <c r="FU269" s="57"/>
      <c r="FV269" s="57"/>
      <c r="FW269" s="57"/>
      <c r="FX269" s="57"/>
      <c r="FY269" s="57"/>
      <c r="FZ269" s="57"/>
      <c r="GA269" s="57"/>
      <c r="GB269" s="57"/>
      <c r="GC269" s="57"/>
      <c r="GD269" s="57"/>
      <c r="GE269" s="57"/>
      <c r="GF269" s="57"/>
      <c r="GG269" s="57"/>
      <c r="GH269" s="57"/>
      <c r="GI269" s="57"/>
      <c r="GJ269" s="57"/>
      <c r="GK269" s="57"/>
      <c r="GL269" s="57"/>
      <c r="GM269" s="57"/>
      <c r="GN269" s="57"/>
      <c r="GO269" s="57"/>
      <c r="GP269" s="57"/>
      <c r="GQ269" s="57"/>
      <c r="GR269" s="57"/>
      <c r="GS269" s="57"/>
      <c r="GT269" s="57"/>
      <c r="GU269" s="57"/>
      <c r="GV269" s="57"/>
      <c r="GW269" s="57"/>
      <c r="GX269" s="57"/>
      <c r="GY269" s="57"/>
      <c r="GZ269" s="57"/>
      <c r="HA269" s="57"/>
      <c r="HB269" s="57"/>
      <c r="HC269" s="57"/>
      <c r="HD269" s="57"/>
      <c r="HE269" s="57"/>
      <c r="HF269" s="57"/>
      <c r="HG269" s="57"/>
      <c r="HH269" s="57"/>
      <c r="HI269" s="57"/>
      <c r="HJ269" s="57"/>
    </row>
    <row r="270" spans="1:218">
      <c r="U270" s="57"/>
      <c r="V270" s="57"/>
      <c r="W270" s="57"/>
      <c r="X270" s="57"/>
      <c r="Y270" s="57"/>
      <c r="Z270" s="57"/>
      <c r="AA270" s="57"/>
      <c r="AB270" s="57"/>
      <c r="AC270" s="57"/>
      <c r="AD270" s="57"/>
      <c r="AE270" s="57"/>
      <c r="AF270" s="57"/>
      <c r="AG270" s="57"/>
      <c r="AH270" s="57"/>
      <c r="AI270" s="57"/>
      <c r="AJ270" s="57"/>
      <c r="AK270" s="57"/>
      <c r="AL270" s="57"/>
      <c r="AM270" s="57"/>
      <c r="AN270" s="57"/>
      <c r="AO270" s="57"/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  <c r="BC270" s="57"/>
      <c r="BD270" s="57"/>
      <c r="BE270" s="57"/>
      <c r="BF270" s="57"/>
      <c r="BG270" s="57"/>
      <c r="BH270" s="57"/>
      <c r="BI270" s="57"/>
      <c r="BJ270" s="57"/>
      <c r="BK270" s="57"/>
      <c r="BL270" s="57"/>
      <c r="BM270" s="57"/>
      <c r="BN270" s="57"/>
      <c r="BO270" s="57"/>
      <c r="BP270" s="57"/>
      <c r="BQ270" s="57"/>
      <c r="BR270" s="57"/>
      <c r="BS270" s="57"/>
      <c r="BT270" s="57"/>
      <c r="BU270" s="57"/>
      <c r="BV270" s="57"/>
      <c r="BW270" s="57"/>
      <c r="BX270" s="57"/>
      <c r="BY270" s="57"/>
      <c r="BZ270" s="57"/>
      <c r="CA270" s="57"/>
      <c r="CB270" s="57"/>
      <c r="CC270" s="57"/>
      <c r="CD270" s="57"/>
      <c r="CE270" s="57"/>
      <c r="CF270" s="57"/>
      <c r="CJ270" s="57"/>
      <c r="CK270" s="57"/>
      <c r="CL270" s="57"/>
      <c r="CM270" s="57"/>
      <c r="CN270" s="57"/>
      <c r="CO270" s="57"/>
      <c r="CP270" s="57"/>
      <c r="CQ270" s="57"/>
      <c r="CR270" s="57"/>
      <c r="CS270" s="57"/>
      <c r="CT270" s="57"/>
      <c r="CU270" s="57"/>
      <c r="CV270" s="57"/>
      <c r="CW270" s="57"/>
      <c r="CX270" s="57"/>
      <c r="CY270" s="57"/>
      <c r="CZ270" s="57"/>
      <c r="DA270" s="57"/>
      <c r="DB270" s="57"/>
      <c r="DC270" s="57"/>
      <c r="DD270" s="57"/>
      <c r="DE270" s="57"/>
      <c r="DF270" s="57"/>
      <c r="DG270" s="57"/>
      <c r="DH270" s="57"/>
      <c r="DI270" s="57"/>
      <c r="DJ270" s="57"/>
      <c r="DK270" s="57"/>
      <c r="DL270" s="57"/>
      <c r="DM270" s="57"/>
      <c r="DN270" s="57"/>
      <c r="DO270" s="57"/>
      <c r="DP270" s="57"/>
      <c r="DQ270" s="57"/>
      <c r="DR270" s="57"/>
      <c r="DS270" s="57"/>
      <c r="DT270" s="57"/>
      <c r="DU270" s="57"/>
      <c r="DV270" s="57"/>
      <c r="DW270" s="57"/>
      <c r="DX270" s="57"/>
      <c r="DY270" s="57"/>
      <c r="DZ270" s="57"/>
      <c r="EA270" s="57"/>
      <c r="EB270" s="57"/>
      <c r="EC270" s="57"/>
      <c r="ED270" s="57"/>
      <c r="EE270" s="57"/>
      <c r="EF270" s="57"/>
      <c r="EG270" s="57"/>
      <c r="EH270" s="57"/>
      <c r="EI270" s="57"/>
      <c r="EJ270" s="57"/>
      <c r="EK270" s="57"/>
      <c r="EL270" s="57"/>
      <c r="EM270" s="57"/>
      <c r="EN270" s="57"/>
      <c r="EO270" s="57"/>
      <c r="EP270" s="57"/>
      <c r="EQ270" s="57"/>
      <c r="ER270" s="57"/>
      <c r="ES270" s="57"/>
      <c r="ET270" s="57"/>
      <c r="EU270" s="57"/>
      <c r="EY270" s="57"/>
      <c r="EZ270" s="57"/>
      <c r="FA270" s="57"/>
      <c r="FB270" s="57"/>
      <c r="FC270" s="57"/>
      <c r="FD270" s="57"/>
      <c r="FE270" s="57"/>
      <c r="FF270" s="57"/>
      <c r="FG270" s="57"/>
      <c r="FH270" s="57"/>
      <c r="FI270" s="57"/>
      <c r="FJ270" s="57"/>
      <c r="FK270" s="57"/>
      <c r="FL270" s="57"/>
      <c r="FM270" s="57"/>
      <c r="FN270" s="57"/>
      <c r="FO270" s="57"/>
      <c r="FP270" s="57"/>
      <c r="FQ270" s="57"/>
      <c r="FR270" s="57"/>
      <c r="FS270" s="57"/>
      <c r="FT270" s="57"/>
      <c r="FU270" s="57"/>
      <c r="FV270" s="57"/>
      <c r="FW270" s="57"/>
      <c r="FX270" s="57"/>
      <c r="FY270" s="57"/>
      <c r="FZ270" s="57"/>
      <c r="GA270" s="57"/>
      <c r="GB270" s="57"/>
      <c r="GC270" s="57"/>
      <c r="GD270" s="57"/>
      <c r="GE270" s="57"/>
      <c r="GF270" s="57"/>
      <c r="GG270" s="57"/>
      <c r="GH270" s="57"/>
      <c r="GI270" s="57"/>
      <c r="GJ270" s="57"/>
      <c r="GK270" s="57"/>
      <c r="GL270" s="57"/>
      <c r="GM270" s="57"/>
      <c r="GN270" s="57"/>
      <c r="GO270" s="57"/>
      <c r="GP270" s="57"/>
      <c r="GQ270" s="57"/>
      <c r="GR270" s="57"/>
      <c r="GS270" s="57"/>
      <c r="GT270" s="57"/>
      <c r="GU270" s="57"/>
      <c r="GV270" s="57"/>
      <c r="GW270" s="57"/>
      <c r="GX270" s="57"/>
      <c r="GY270" s="57"/>
      <c r="GZ270" s="57"/>
      <c r="HA270" s="57"/>
      <c r="HB270" s="57"/>
      <c r="HC270" s="57"/>
      <c r="HD270" s="57"/>
      <c r="HE270" s="57"/>
      <c r="HF270" s="57"/>
      <c r="HG270" s="57"/>
      <c r="HH270" s="57"/>
      <c r="HI270" s="57"/>
      <c r="HJ270" s="57"/>
    </row>
    <row r="271" spans="1:218">
      <c r="U271" s="57"/>
      <c r="V271" s="57"/>
      <c r="W271" s="57"/>
      <c r="X271" s="57"/>
      <c r="Y271" s="57"/>
      <c r="Z271" s="57"/>
      <c r="AA271" s="57"/>
      <c r="AB271" s="57"/>
      <c r="AC271" s="57"/>
      <c r="AD271" s="57"/>
      <c r="AE271" s="57"/>
      <c r="AF271" s="57"/>
      <c r="AG271" s="57"/>
      <c r="AH271" s="57"/>
      <c r="AI271" s="57"/>
      <c r="AJ271" s="57"/>
      <c r="AK271" s="57"/>
      <c r="AL271" s="57"/>
      <c r="AM271" s="57"/>
      <c r="AN271" s="57"/>
      <c r="AO271" s="57"/>
      <c r="AP271" s="57"/>
      <c r="AQ271" s="57"/>
      <c r="AR271" s="57"/>
      <c r="AS271" s="57"/>
      <c r="AT271" s="57"/>
      <c r="AU271" s="57"/>
      <c r="AV271" s="57"/>
      <c r="AW271" s="57"/>
      <c r="AX271" s="57"/>
      <c r="AY271" s="57"/>
      <c r="AZ271" s="57"/>
      <c r="BA271" s="57"/>
      <c r="BB271" s="57"/>
      <c r="BC271" s="57"/>
      <c r="BD271" s="57"/>
      <c r="BE271" s="57"/>
      <c r="BF271" s="57"/>
      <c r="BG271" s="57"/>
      <c r="BH271" s="57"/>
      <c r="BI271" s="57"/>
      <c r="BJ271" s="57"/>
      <c r="BK271" s="57"/>
      <c r="BL271" s="57"/>
      <c r="BM271" s="57"/>
      <c r="BN271" s="57"/>
      <c r="BO271" s="57"/>
      <c r="BP271" s="57"/>
      <c r="BQ271" s="57"/>
      <c r="BR271" s="57"/>
      <c r="BS271" s="57"/>
      <c r="BT271" s="57"/>
      <c r="BU271" s="57"/>
      <c r="BV271" s="57"/>
      <c r="BW271" s="57"/>
      <c r="BX271" s="57"/>
      <c r="BY271" s="57"/>
      <c r="BZ271" s="57"/>
      <c r="CA271" s="57"/>
      <c r="CB271" s="57"/>
      <c r="CC271" s="57"/>
      <c r="CD271" s="57"/>
      <c r="CE271" s="57"/>
      <c r="CF271" s="57"/>
      <c r="CJ271" s="57"/>
      <c r="CK271" s="57"/>
      <c r="CL271" s="57"/>
      <c r="CM271" s="57"/>
      <c r="CN271" s="57"/>
      <c r="CO271" s="57"/>
      <c r="CP271" s="57"/>
      <c r="CQ271" s="57"/>
      <c r="CR271" s="57"/>
      <c r="CS271" s="57"/>
      <c r="CT271" s="57"/>
      <c r="CU271" s="57"/>
      <c r="CV271" s="57"/>
      <c r="CW271" s="57"/>
      <c r="CX271" s="57"/>
      <c r="CY271" s="57"/>
      <c r="CZ271" s="57"/>
      <c r="DA271" s="57"/>
      <c r="DB271" s="57"/>
      <c r="DC271" s="57"/>
      <c r="DD271" s="57"/>
      <c r="DE271" s="57"/>
      <c r="DF271" s="57"/>
      <c r="DG271" s="57"/>
      <c r="DH271" s="57"/>
      <c r="DI271" s="57"/>
      <c r="DJ271" s="57"/>
      <c r="DK271" s="57"/>
      <c r="DL271" s="57"/>
      <c r="DM271" s="57"/>
      <c r="DN271" s="57"/>
      <c r="DO271" s="57"/>
      <c r="DP271" s="57"/>
      <c r="DQ271" s="57"/>
      <c r="DR271" s="57"/>
      <c r="DS271" s="57"/>
      <c r="DT271" s="57"/>
      <c r="DU271" s="57"/>
      <c r="DV271" s="57"/>
      <c r="DW271" s="57"/>
      <c r="DX271" s="57"/>
      <c r="DY271" s="57"/>
      <c r="DZ271" s="57"/>
      <c r="EA271" s="57"/>
      <c r="EB271" s="57"/>
      <c r="EC271" s="57"/>
      <c r="ED271" s="57"/>
      <c r="EE271" s="57"/>
      <c r="EF271" s="57"/>
      <c r="EG271" s="57"/>
      <c r="EH271" s="57"/>
      <c r="EI271" s="57"/>
      <c r="EJ271" s="57"/>
      <c r="EK271" s="57"/>
      <c r="EL271" s="57"/>
      <c r="EM271" s="57"/>
      <c r="EN271" s="57"/>
      <c r="EO271" s="57"/>
      <c r="EP271" s="57"/>
      <c r="EQ271" s="57"/>
      <c r="ER271" s="57"/>
      <c r="ES271" s="57"/>
      <c r="ET271" s="57"/>
      <c r="EU271" s="57"/>
      <c r="EY271" s="57"/>
      <c r="EZ271" s="57"/>
      <c r="FA271" s="57"/>
      <c r="FB271" s="57"/>
      <c r="FC271" s="57"/>
      <c r="FD271" s="57"/>
      <c r="FE271" s="57"/>
      <c r="FF271" s="57"/>
      <c r="FG271" s="57"/>
      <c r="FH271" s="57"/>
      <c r="FI271" s="57"/>
      <c r="FJ271" s="57"/>
      <c r="FK271" s="57"/>
      <c r="FL271" s="57"/>
      <c r="FM271" s="57"/>
      <c r="FN271" s="57"/>
      <c r="FO271" s="57"/>
      <c r="FP271" s="57"/>
      <c r="FQ271" s="57"/>
      <c r="FR271" s="57"/>
      <c r="FS271" s="57"/>
      <c r="FT271" s="57"/>
      <c r="FU271" s="57"/>
      <c r="FV271" s="57"/>
      <c r="FW271" s="57"/>
      <c r="FX271" s="57"/>
      <c r="FY271" s="57"/>
      <c r="FZ271" s="57"/>
      <c r="GA271" s="57"/>
      <c r="GB271" s="57"/>
      <c r="GC271" s="57"/>
      <c r="GD271" s="57"/>
      <c r="GE271" s="57"/>
      <c r="GF271" s="57"/>
      <c r="GG271" s="57"/>
      <c r="GH271" s="57"/>
      <c r="GI271" s="57"/>
      <c r="GJ271" s="57"/>
      <c r="GK271" s="57"/>
      <c r="GL271" s="57"/>
      <c r="GM271" s="57"/>
      <c r="GN271" s="57"/>
      <c r="GO271" s="57"/>
      <c r="GP271" s="57"/>
      <c r="GQ271" s="57"/>
      <c r="GR271" s="57"/>
      <c r="GS271" s="57"/>
      <c r="GT271" s="57"/>
      <c r="GU271" s="57"/>
      <c r="GV271" s="57"/>
      <c r="GW271" s="57"/>
      <c r="GX271" s="57"/>
      <c r="GY271" s="57"/>
      <c r="GZ271" s="57"/>
      <c r="HA271" s="57"/>
      <c r="HB271" s="57"/>
      <c r="HC271" s="57"/>
      <c r="HD271" s="57"/>
      <c r="HE271" s="57"/>
      <c r="HF271" s="57"/>
      <c r="HG271" s="57"/>
      <c r="HH271" s="57"/>
      <c r="HI271" s="57"/>
      <c r="HJ271" s="57"/>
    </row>
    <row r="272" spans="1:218">
      <c r="U272" s="57"/>
      <c r="V272" s="57"/>
      <c r="W272" s="57"/>
      <c r="X272" s="57"/>
      <c r="Y272" s="57"/>
      <c r="Z272" s="57"/>
      <c r="AA272" s="57"/>
      <c r="AB272" s="57"/>
      <c r="AC272" s="57"/>
      <c r="AD272" s="57"/>
      <c r="AE272" s="57"/>
      <c r="AF272" s="57"/>
      <c r="AG272" s="57"/>
      <c r="AH272" s="57"/>
      <c r="AI272" s="57"/>
      <c r="AJ272" s="57"/>
      <c r="AK272" s="57"/>
      <c r="AL272" s="57"/>
      <c r="AM272" s="57"/>
      <c r="AN272" s="57"/>
      <c r="AO272" s="57"/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  <c r="BC272" s="57"/>
      <c r="BD272" s="57"/>
      <c r="BE272" s="57"/>
      <c r="BF272" s="57"/>
      <c r="BG272" s="57"/>
      <c r="BH272" s="57"/>
      <c r="BI272" s="57"/>
      <c r="BJ272" s="57"/>
      <c r="BK272" s="57"/>
      <c r="BL272" s="57"/>
      <c r="BM272" s="57"/>
      <c r="BN272" s="57"/>
      <c r="BO272" s="57"/>
      <c r="BP272" s="57"/>
      <c r="BQ272" s="57"/>
      <c r="BR272" s="57"/>
      <c r="BS272" s="57"/>
      <c r="BT272" s="57"/>
      <c r="BU272" s="57"/>
      <c r="BV272" s="57"/>
      <c r="BW272" s="57"/>
      <c r="BX272" s="57"/>
      <c r="BY272" s="57"/>
      <c r="BZ272" s="57"/>
      <c r="CA272" s="57"/>
      <c r="CB272" s="57"/>
      <c r="CC272" s="57"/>
      <c r="CD272" s="57"/>
      <c r="CE272" s="57"/>
      <c r="CF272" s="57"/>
      <c r="CJ272" s="57"/>
      <c r="CK272" s="57"/>
      <c r="CL272" s="57"/>
      <c r="CM272" s="57"/>
      <c r="CN272" s="57"/>
      <c r="CO272" s="57"/>
      <c r="CP272" s="57"/>
      <c r="CQ272" s="57"/>
      <c r="CR272" s="57"/>
      <c r="CS272" s="57"/>
      <c r="CT272" s="57"/>
      <c r="CU272" s="57"/>
      <c r="CV272" s="57"/>
      <c r="CW272" s="57"/>
      <c r="CX272" s="57"/>
      <c r="CY272" s="57"/>
      <c r="CZ272" s="57"/>
      <c r="DA272" s="57"/>
      <c r="DB272" s="57"/>
      <c r="DC272" s="57"/>
      <c r="DD272" s="57"/>
      <c r="DE272" s="57"/>
      <c r="DF272" s="57"/>
      <c r="DG272" s="57"/>
      <c r="DH272" s="57"/>
      <c r="DI272" s="57"/>
      <c r="DJ272" s="57"/>
      <c r="DK272" s="57"/>
      <c r="DL272" s="57"/>
      <c r="DM272" s="57"/>
      <c r="DN272" s="57"/>
      <c r="DO272" s="57"/>
      <c r="DP272" s="57"/>
      <c r="DQ272" s="57"/>
      <c r="DR272" s="57"/>
      <c r="DS272" s="57"/>
      <c r="DT272" s="57"/>
      <c r="DU272" s="57"/>
      <c r="DV272" s="57"/>
      <c r="DW272" s="57"/>
      <c r="DX272" s="57"/>
      <c r="DY272" s="57"/>
      <c r="DZ272" s="57"/>
      <c r="EA272" s="57"/>
      <c r="EB272" s="57"/>
      <c r="EC272" s="57"/>
      <c r="ED272" s="57"/>
      <c r="EE272" s="57"/>
      <c r="EF272" s="57"/>
      <c r="EG272" s="57"/>
      <c r="EH272" s="57"/>
      <c r="EI272" s="57"/>
      <c r="EJ272" s="57"/>
      <c r="EK272" s="57"/>
      <c r="EL272" s="57"/>
      <c r="EM272" s="57"/>
      <c r="EN272" s="57"/>
      <c r="EO272" s="57"/>
      <c r="EP272" s="57"/>
      <c r="EQ272" s="57"/>
      <c r="ER272" s="57"/>
      <c r="ES272" s="57"/>
      <c r="ET272" s="57"/>
      <c r="EU272" s="57"/>
      <c r="EY272" s="57"/>
      <c r="EZ272" s="57"/>
      <c r="FA272" s="57"/>
      <c r="FB272" s="57"/>
      <c r="FC272" s="57"/>
      <c r="FD272" s="57"/>
      <c r="FE272" s="57"/>
      <c r="FF272" s="57"/>
      <c r="FG272" s="57"/>
      <c r="FH272" s="57"/>
      <c r="FI272" s="57"/>
      <c r="FJ272" s="57"/>
      <c r="FK272" s="57"/>
      <c r="FL272" s="57"/>
      <c r="FM272" s="57"/>
      <c r="FN272" s="57"/>
      <c r="FO272" s="57"/>
      <c r="FP272" s="57"/>
      <c r="FQ272" s="57"/>
      <c r="FR272" s="57"/>
      <c r="FS272" s="57"/>
      <c r="FT272" s="57"/>
      <c r="FU272" s="57"/>
      <c r="FV272" s="57"/>
      <c r="FW272" s="57"/>
      <c r="FX272" s="57"/>
      <c r="FY272" s="57"/>
      <c r="FZ272" s="57"/>
      <c r="GA272" s="57"/>
      <c r="GB272" s="57"/>
      <c r="GC272" s="57"/>
      <c r="GD272" s="57"/>
      <c r="GE272" s="57"/>
      <c r="GF272" s="57"/>
      <c r="GG272" s="57"/>
      <c r="GH272" s="57"/>
      <c r="GI272" s="57"/>
      <c r="GJ272" s="57"/>
      <c r="GK272" s="57"/>
      <c r="GL272" s="57"/>
      <c r="GM272" s="57"/>
      <c r="GN272" s="57"/>
      <c r="GO272" s="57"/>
      <c r="GP272" s="57"/>
      <c r="GQ272" s="57"/>
      <c r="GR272" s="57"/>
      <c r="GS272" s="57"/>
      <c r="GT272" s="57"/>
      <c r="GU272" s="57"/>
      <c r="GV272" s="57"/>
      <c r="GW272" s="57"/>
      <c r="GX272" s="57"/>
      <c r="GY272" s="57"/>
      <c r="GZ272" s="57"/>
      <c r="HA272" s="57"/>
      <c r="HB272" s="57"/>
      <c r="HC272" s="57"/>
      <c r="HD272" s="57"/>
      <c r="HE272" s="57"/>
      <c r="HF272" s="57"/>
      <c r="HG272" s="57"/>
      <c r="HH272" s="57"/>
      <c r="HI272" s="57"/>
      <c r="HJ272" s="57"/>
    </row>
    <row r="273" spans="1:218">
      <c r="U273" s="57"/>
      <c r="V273" s="57"/>
      <c r="W273" s="57"/>
      <c r="X273" s="57"/>
      <c r="Y273" s="57"/>
      <c r="Z273" s="57"/>
      <c r="AA273" s="57"/>
      <c r="AB273" s="57"/>
      <c r="AC273" s="57"/>
      <c r="AD273" s="57"/>
      <c r="AE273" s="57"/>
      <c r="AF273" s="57"/>
      <c r="AG273" s="57"/>
      <c r="AH273" s="57"/>
      <c r="AI273" s="57"/>
      <c r="AJ273" s="57"/>
      <c r="AK273" s="57"/>
      <c r="AL273" s="57"/>
      <c r="AM273" s="57"/>
      <c r="AN273" s="57"/>
      <c r="AO273" s="57"/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  <c r="BC273" s="57"/>
      <c r="BD273" s="57"/>
      <c r="BE273" s="57"/>
      <c r="BF273" s="57"/>
      <c r="BG273" s="57"/>
      <c r="BH273" s="57"/>
      <c r="BI273" s="57"/>
      <c r="BJ273" s="57"/>
      <c r="BK273" s="57"/>
      <c r="BL273" s="57"/>
      <c r="BM273" s="57"/>
      <c r="BN273" s="57"/>
      <c r="BO273" s="57"/>
      <c r="BP273" s="57"/>
      <c r="BQ273" s="57"/>
      <c r="BR273" s="57"/>
      <c r="BS273" s="57"/>
      <c r="BT273" s="57"/>
      <c r="BU273" s="57"/>
      <c r="BV273" s="57"/>
      <c r="BW273" s="57"/>
      <c r="BX273" s="57"/>
      <c r="BY273" s="57"/>
      <c r="BZ273" s="57"/>
      <c r="CA273" s="57"/>
      <c r="CB273" s="57"/>
      <c r="CC273" s="57"/>
      <c r="CD273" s="57"/>
      <c r="CE273" s="57"/>
      <c r="CF273" s="57"/>
      <c r="CJ273" s="57"/>
      <c r="CK273" s="57"/>
      <c r="CL273" s="57"/>
      <c r="CM273" s="57"/>
      <c r="CN273" s="57"/>
      <c r="CO273" s="57"/>
      <c r="CP273" s="57"/>
      <c r="CQ273" s="57"/>
      <c r="CR273" s="57"/>
      <c r="CS273" s="57"/>
      <c r="CT273" s="57"/>
      <c r="CU273" s="57"/>
      <c r="CV273" s="57"/>
      <c r="CW273" s="57"/>
      <c r="CX273" s="57"/>
      <c r="CY273" s="57"/>
      <c r="CZ273" s="57"/>
      <c r="DA273" s="57"/>
      <c r="DB273" s="57"/>
      <c r="DC273" s="57"/>
      <c r="DD273" s="57"/>
      <c r="DE273" s="57"/>
      <c r="DF273" s="57"/>
      <c r="DG273" s="57"/>
      <c r="DH273" s="57"/>
      <c r="DI273" s="57"/>
      <c r="DJ273" s="57"/>
      <c r="DK273" s="57"/>
      <c r="DL273" s="57"/>
      <c r="DM273" s="57"/>
      <c r="DN273" s="57"/>
      <c r="DO273" s="57"/>
      <c r="DP273" s="57"/>
      <c r="DQ273" s="57"/>
      <c r="DR273" s="57"/>
      <c r="DS273" s="57"/>
      <c r="DT273" s="57"/>
      <c r="DU273" s="57"/>
      <c r="DV273" s="57"/>
      <c r="DW273" s="57"/>
      <c r="DX273" s="57"/>
      <c r="DY273" s="57"/>
      <c r="DZ273" s="57"/>
      <c r="EA273" s="57"/>
      <c r="EB273" s="57"/>
      <c r="EC273" s="57"/>
      <c r="ED273" s="57"/>
      <c r="EE273" s="57"/>
      <c r="EF273" s="57"/>
      <c r="EG273" s="57"/>
      <c r="EH273" s="57"/>
      <c r="EI273" s="57"/>
      <c r="EJ273" s="57"/>
      <c r="EK273" s="57"/>
      <c r="EL273" s="57"/>
      <c r="EM273" s="57"/>
      <c r="EN273" s="57"/>
      <c r="EO273" s="57"/>
      <c r="EP273" s="57"/>
      <c r="EQ273" s="57"/>
      <c r="ER273" s="57"/>
      <c r="ES273" s="57"/>
      <c r="ET273" s="57"/>
      <c r="EU273" s="57"/>
      <c r="EY273" s="57"/>
      <c r="EZ273" s="57"/>
      <c r="FA273" s="57"/>
      <c r="FB273" s="57"/>
      <c r="FC273" s="57"/>
      <c r="FD273" s="57"/>
      <c r="FE273" s="57"/>
      <c r="FF273" s="57"/>
      <c r="FG273" s="57"/>
      <c r="FH273" s="57"/>
      <c r="FI273" s="57"/>
      <c r="FJ273" s="57"/>
      <c r="FK273" s="57"/>
      <c r="FL273" s="57"/>
      <c r="FM273" s="57"/>
      <c r="FN273" s="57"/>
      <c r="FO273" s="57"/>
      <c r="FP273" s="57"/>
      <c r="FQ273" s="57"/>
      <c r="FR273" s="57"/>
      <c r="FS273" s="57"/>
      <c r="FT273" s="57"/>
      <c r="FU273" s="57"/>
      <c r="FV273" s="57"/>
      <c r="FW273" s="57"/>
      <c r="FX273" s="57"/>
      <c r="FY273" s="57"/>
      <c r="FZ273" s="57"/>
      <c r="GA273" s="57"/>
      <c r="GB273" s="57"/>
      <c r="GC273" s="57"/>
      <c r="GD273" s="57"/>
      <c r="GE273" s="57"/>
      <c r="GF273" s="57"/>
      <c r="GG273" s="57"/>
      <c r="GH273" s="57"/>
      <c r="GI273" s="57"/>
      <c r="GJ273" s="57"/>
      <c r="GK273" s="57"/>
      <c r="GL273" s="57"/>
      <c r="GM273" s="57"/>
      <c r="GN273" s="57"/>
      <c r="GO273" s="57"/>
      <c r="GP273" s="57"/>
      <c r="GQ273" s="57"/>
      <c r="GR273" s="57"/>
      <c r="GS273" s="57"/>
      <c r="GT273" s="57"/>
      <c r="GU273" s="57"/>
      <c r="GV273" s="57"/>
      <c r="GW273" s="57"/>
      <c r="GX273" s="57"/>
      <c r="GY273" s="57"/>
      <c r="GZ273" s="57"/>
      <c r="HA273" s="57"/>
      <c r="HB273" s="57"/>
      <c r="HC273" s="57"/>
      <c r="HD273" s="57"/>
      <c r="HE273" s="57"/>
      <c r="HF273" s="57"/>
      <c r="HG273" s="57"/>
      <c r="HH273" s="57"/>
      <c r="HI273" s="57"/>
      <c r="HJ273" s="57"/>
    </row>
    <row r="274" spans="1:218">
      <c r="U274" s="57"/>
      <c r="V274" s="57"/>
      <c r="W274" s="57"/>
      <c r="X274" s="57"/>
      <c r="Y274" s="57"/>
      <c r="Z274" s="57"/>
      <c r="AA274" s="57"/>
      <c r="AB274" s="57"/>
      <c r="AC274" s="57"/>
      <c r="AD274" s="57"/>
      <c r="AE274" s="57"/>
      <c r="AF274" s="57"/>
      <c r="AG274" s="57"/>
      <c r="AH274" s="57"/>
      <c r="AI274" s="57"/>
      <c r="AJ274" s="57"/>
      <c r="AK274" s="57"/>
      <c r="AL274" s="57"/>
      <c r="AM274" s="57"/>
      <c r="AN274" s="57"/>
      <c r="AO274" s="57"/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  <c r="BC274" s="57"/>
      <c r="BD274" s="57"/>
      <c r="BE274" s="57"/>
      <c r="BF274" s="57"/>
      <c r="BG274" s="57"/>
      <c r="BH274" s="57"/>
      <c r="BI274" s="57"/>
      <c r="BJ274" s="57"/>
      <c r="BK274" s="57"/>
      <c r="BL274" s="57"/>
      <c r="BM274" s="57"/>
      <c r="BN274" s="57"/>
      <c r="BO274" s="57"/>
      <c r="BP274" s="57"/>
      <c r="BQ274" s="57"/>
      <c r="BR274" s="57"/>
      <c r="BS274" s="57"/>
      <c r="BT274" s="57"/>
      <c r="BU274" s="57"/>
      <c r="BV274" s="57"/>
      <c r="BW274" s="57"/>
      <c r="BX274" s="57"/>
      <c r="BY274" s="57"/>
      <c r="BZ274" s="57"/>
      <c r="CA274" s="57"/>
      <c r="CB274" s="57"/>
      <c r="CC274" s="57"/>
      <c r="CD274" s="57"/>
      <c r="CE274" s="57"/>
      <c r="CF274" s="57"/>
      <c r="CJ274" s="57"/>
      <c r="CK274" s="57"/>
      <c r="CL274" s="57"/>
      <c r="CM274" s="57"/>
      <c r="CN274" s="57"/>
      <c r="CO274" s="57"/>
      <c r="CP274" s="57"/>
      <c r="CQ274" s="57"/>
      <c r="CR274" s="57"/>
      <c r="CS274" s="57"/>
      <c r="CT274" s="57"/>
      <c r="CU274" s="57"/>
      <c r="CV274" s="57"/>
      <c r="CW274" s="57"/>
      <c r="CX274" s="57"/>
      <c r="CY274" s="57"/>
      <c r="CZ274" s="57"/>
      <c r="DA274" s="57"/>
      <c r="DB274" s="57"/>
      <c r="DC274" s="57"/>
      <c r="DD274" s="57"/>
      <c r="DE274" s="57"/>
      <c r="DF274" s="57"/>
      <c r="DG274" s="57"/>
      <c r="DH274" s="57"/>
      <c r="DI274" s="57"/>
      <c r="DJ274" s="57"/>
      <c r="DK274" s="57"/>
      <c r="DL274" s="57"/>
      <c r="DM274" s="57"/>
      <c r="DN274" s="57"/>
      <c r="DO274" s="57"/>
      <c r="DP274" s="57"/>
      <c r="DQ274" s="57"/>
      <c r="DR274" s="57"/>
      <c r="DS274" s="57"/>
      <c r="DT274" s="57"/>
      <c r="DU274" s="57"/>
      <c r="DV274" s="57"/>
      <c r="DW274" s="57"/>
      <c r="DX274" s="57"/>
      <c r="DY274" s="57"/>
      <c r="DZ274" s="57"/>
      <c r="EA274" s="57"/>
      <c r="EB274" s="57"/>
      <c r="EC274" s="57"/>
      <c r="ED274" s="57"/>
      <c r="EE274" s="57"/>
      <c r="EF274" s="57"/>
      <c r="EG274" s="57"/>
      <c r="EH274" s="57"/>
      <c r="EI274" s="57"/>
      <c r="EJ274" s="57"/>
      <c r="EK274" s="57"/>
      <c r="EL274" s="57"/>
      <c r="EM274" s="57"/>
      <c r="EN274" s="57"/>
      <c r="EO274" s="57"/>
      <c r="EP274" s="57"/>
      <c r="EQ274" s="57"/>
      <c r="ER274" s="57"/>
      <c r="ES274" s="57"/>
      <c r="ET274" s="57"/>
      <c r="EU274" s="57"/>
      <c r="EY274" s="57"/>
      <c r="EZ274" s="57"/>
      <c r="FA274" s="57"/>
      <c r="FB274" s="57"/>
      <c r="FC274" s="57"/>
      <c r="FD274" s="57"/>
      <c r="FE274" s="57"/>
      <c r="FF274" s="57"/>
      <c r="FG274" s="57"/>
      <c r="FH274" s="57"/>
      <c r="FI274" s="57"/>
      <c r="FJ274" s="57"/>
      <c r="FK274" s="57"/>
      <c r="FL274" s="57"/>
      <c r="FM274" s="57"/>
      <c r="FN274" s="57"/>
      <c r="FO274" s="57"/>
      <c r="FP274" s="57"/>
      <c r="FQ274" s="57"/>
      <c r="FR274" s="57"/>
      <c r="FS274" s="57"/>
      <c r="FT274" s="57"/>
      <c r="FU274" s="57"/>
      <c r="FV274" s="57"/>
      <c r="FW274" s="57"/>
      <c r="FX274" s="57"/>
      <c r="FY274" s="57"/>
      <c r="FZ274" s="57"/>
      <c r="GA274" s="57"/>
      <c r="GB274" s="57"/>
      <c r="GC274" s="57"/>
      <c r="GD274" s="57"/>
      <c r="GE274" s="57"/>
      <c r="GF274" s="57"/>
      <c r="GG274" s="57"/>
      <c r="GH274" s="57"/>
      <c r="GI274" s="57"/>
      <c r="GJ274" s="57"/>
      <c r="GK274" s="57"/>
      <c r="GL274" s="57"/>
      <c r="GM274" s="57"/>
      <c r="GN274" s="57"/>
      <c r="GO274" s="57"/>
      <c r="GP274" s="57"/>
      <c r="GQ274" s="57"/>
      <c r="GR274" s="57"/>
      <c r="GS274" s="57"/>
      <c r="GT274" s="57"/>
      <c r="GU274" s="57"/>
      <c r="GV274" s="57"/>
      <c r="GW274" s="57"/>
      <c r="GX274" s="57"/>
      <c r="GY274" s="57"/>
      <c r="GZ274" s="57"/>
      <c r="HA274" s="57"/>
      <c r="HB274" s="57"/>
      <c r="HC274" s="57"/>
      <c r="HD274" s="57"/>
      <c r="HE274" s="57"/>
      <c r="HF274" s="57"/>
      <c r="HG274" s="57"/>
      <c r="HH274" s="57"/>
      <c r="HI274" s="57"/>
      <c r="HJ274" s="57"/>
    </row>
    <row r="275" spans="1:218">
      <c r="C275" s="271" t="s">
        <v>1802</v>
      </c>
      <c r="U275" s="57"/>
      <c r="V275" s="57"/>
      <c r="W275" s="57"/>
      <c r="X275" s="57"/>
      <c r="Y275" s="57"/>
      <c r="Z275" s="57"/>
      <c r="AA275" s="57"/>
      <c r="AB275" s="57"/>
      <c r="AC275" s="57"/>
      <c r="AD275" s="57"/>
      <c r="AE275" s="57"/>
      <c r="AF275" s="57"/>
      <c r="AG275" s="57"/>
      <c r="AH275" s="57"/>
      <c r="AI275" s="57"/>
      <c r="AJ275" s="57"/>
      <c r="AK275" s="57"/>
      <c r="AL275" s="57"/>
      <c r="AM275" s="57"/>
      <c r="AN275" s="57"/>
      <c r="AO275" s="57"/>
      <c r="AP275" s="57"/>
      <c r="AQ275" s="57"/>
      <c r="AR275" s="57"/>
      <c r="AS275" s="57"/>
      <c r="AT275" s="57"/>
      <c r="AU275" s="57"/>
      <c r="AV275" s="57"/>
      <c r="AW275" s="57"/>
      <c r="AX275" s="57"/>
      <c r="AY275" s="57"/>
      <c r="AZ275" s="57"/>
      <c r="BA275" s="57"/>
      <c r="BB275" s="57"/>
      <c r="BC275" s="57"/>
      <c r="BD275" s="57"/>
      <c r="BE275" s="57"/>
      <c r="BF275" s="57"/>
      <c r="BG275" s="57"/>
      <c r="BH275" s="57"/>
      <c r="BI275" s="57"/>
      <c r="BJ275" s="57"/>
      <c r="BK275" s="57"/>
      <c r="BL275" s="57"/>
      <c r="BM275" s="57"/>
      <c r="BN275" s="57"/>
      <c r="BO275" s="57"/>
      <c r="BP275" s="57"/>
      <c r="BQ275" s="57"/>
      <c r="BR275" s="57"/>
      <c r="BS275" s="57"/>
      <c r="BT275" s="57"/>
      <c r="BU275" s="57"/>
      <c r="BV275" s="57"/>
      <c r="BW275" s="57"/>
      <c r="BX275" s="57"/>
      <c r="BY275" s="57"/>
      <c r="BZ275" s="57"/>
      <c r="CA275" s="57"/>
      <c r="CB275" s="57"/>
      <c r="CC275" s="57"/>
      <c r="CD275" s="57"/>
      <c r="CE275" s="57"/>
      <c r="CF275" s="57"/>
      <c r="CJ275" s="57"/>
      <c r="CK275" s="57"/>
      <c r="CL275" s="57"/>
      <c r="CM275" s="57"/>
      <c r="CN275" s="57"/>
      <c r="CO275" s="57"/>
      <c r="CP275" s="57"/>
      <c r="CQ275" s="57"/>
      <c r="CR275" s="57"/>
      <c r="CS275" s="57"/>
      <c r="CT275" s="57"/>
      <c r="CU275" s="57"/>
      <c r="CV275" s="57"/>
      <c r="CW275" s="57"/>
      <c r="CX275" s="57"/>
      <c r="CY275" s="57"/>
      <c r="CZ275" s="57"/>
      <c r="DA275" s="57"/>
      <c r="DB275" s="57"/>
      <c r="DC275" s="57"/>
      <c r="DD275" s="57"/>
      <c r="DE275" s="57"/>
      <c r="DF275" s="57"/>
      <c r="DG275" s="57"/>
      <c r="DH275" s="57"/>
      <c r="DI275" s="57"/>
      <c r="DJ275" s="57"/>
      <c r="DK275" s="57"/>
      <c r="DL275" s="57"/>
      <c r="DM275" s="57"/>
      <c r="DN275" s="57"/>
      <c r="DO275" s="57"/>
      <c r="DP275" s="57"/>
      <c r="DQ275" s="57"/>
      <c r="DR275" s="57"/>
      <c r="DS275" s="57"/>
      <c r="DT275" s="57"/>
      <c r="DU275" s="57"/>
      <c r="DV275" s="57"/>
      <c r="DW275" s="57"/>
      <c r="DX275" s="57"/>
      <c r="DY275" s="57"/>
      <c r="DZ275" s="57"/>
      <c r="EA275" s="57"/>
      <c r="EB275" s="57"/>
      <c r="EC275" s="57"/>
      <c r="ED275" s="57"/>
      <c r="EE275" s="57"/>
      <c r="EF275" s="57"/>
      <c r="EG275" s="57"/>
      <c r="EH275" s="57"/>
      <c r="EI275" s="57"/>
      <c r="EJ275" s="57"/>
      <c r="EK275" s="57"/>
      <c r="EL275" s="57"/>
      <c r="EM275" s="57"/>
      <c r="EN275" s="57"/>
      <c r="EO275" s="57"/>
      <c r="EP275" s="57"/>
      <c r="EQ275" s="57"/>
      <c r="ER275" s="57"/>
      <c r="ES275" s="57"/>
      <c r="ET275" s="57"/>
      <c r="EU275" s="57"/>
      <c r="EY275" s="57"/>
      <c r="EZ275" s="57"/>
      <c r="FA275" s="57"/>
      <c r="FB275" s="57"/>
      <c r="FC275" s="57"/>
      <c r="FD275" s="57"/>
      <c r="FE275" s="57"/>
      <c r="FF275" s="57"/>
      <c r="FG275" s="57"/>
      <c r="FH275" s="57"/>
      <c r="FI275" s="57"/>
      <c r="FJ275" s="57"/>
      <c r="FK275" s="57"/>
      <c r="FL275" s="57"/>
      <c r="FM275" s="57"/>
      <c r="FN275" s="57"/>
      <c r="FO275" s="57"/>
      <c r="FP275" s="57"/>
      <c r="FQ275" s="57"/>
      <c r="FR275" s="57"/>
      <c r="FS275" s="57"/>
      <c r="FT275" s="57"/>
      <c r="FU275" s="57"/>
      <c r="FV275" s="57"/>
      <c r="FW275" s="57"/>
      <c r="FX275" s="57"/>
      <c r="FY275" s="57"/>
      <c r="FZ275" s="57"/>
      <c r="GA275" s="57"/>
      <c r="GB275" s="57"/>
      <c r="GC275" s="57"/>
      <c r="GD275" s="57"/>
      <c r="GE275" s="57"/>
      <c r="GF275" s="57"/>
      <c r="GG275" s="57"/>
      <c r="GH275" s="57"/>
      <c r="GI275" s="57"/>
      <c r="GJ275" s="57"/>
      <c r="GK275" s="57"/>
      <c r="GL275" s="57"/>
      <c r="GM275" s="57"/>
      <c r="GN275" s="57"/>
      <c r="GO275" s="57"/>
      <c r="GP275" s="57"/>
      <c r="GQ275" s="57"/>
      <c r="GR275" s="57"/>
      <c r="GS275" s="57"/>
      <c r="GT275" s="57"/>
      <c r="GU275" s="57"/>
      <c r="GV275" s="57"/>
      <c r="GW275" s="57"/>
      <c r="GX275" s="57"/>
      <c r="GY275" s="57"/>
      <c r="GZ275" s="57"/>
      <c r="HA275" s="57"/>
      <c r="HB275" s="57"/>
      <c r="HC275" s="57"/>
      <c r="HD275" s="57"/>
      <c r="HE275" s="57"/>
      <c r="HF275" s="57"/>
      <c r="HG275" s="57"/>
      <c r="HH275" s="57"/>
      <c r="HI275" s="57"/>
      <c r="HJ275" s="57"/>
    </row>
    <row r="276" spans="1:218">
      <c r="C276" s="33" t="s">
        <v>1252</v>
      </c>
      <c r="D276" s="33" t="str" cm="1">
        <f t="array" ref="D276">_xll.OneStreamExcelAddIn.XFFunctions.XFGetMemberProperty("UD1",C276,"Description","","","")</f>
        <v>OP Capitalized Direct Mining Costs</v>
      </c>
      <c r="E276" s="29" t="s">
        <v>1243</v>
      </c>
      <c r="F276" s="33" t="str" cm="1">
        <f t="array" ref="F276">_xll.OneStreamExcelAddIn.XFFunctions.XFGetMemberProperty("Account",E276,"Description","","","")</f>
        <v>Costs and Expenses Total</v>
      </c>
      <c r="G276" s="29" t="s">
        <v>29</v>
      </c>
      <c r="I276" s="40">
        <f>(_xll.OneStreamExcelAddIn.XFFunctions.XFGetCell($I$1, $I$2,I$16, I$17, $I$3, I$13, I$15,I$14, $E276, $G276,$I$4,$I$5, $C276, $I$6, $I$8, $I$9,$I$10, $I$11,$I$7,$I$12))</f>
        <v>0</v>
      </c>
      <c r="J276" s="40">
        <f>(_xll.OneStreamExcelAddIn.XFFunctions.XFGetCell($I$1, $I$2,J$16, J$17, $I$3, J$13, J$15,J$14, $E276, $G276,$I$4,$I$5, $C276, $I$6, $I$8, $I$9,$I$10, $I$11,$I$7,$I$12))</f>
        <v>0</v>
      </c>
      <c r="K276" s="40">
        <f>(_xll.OneStreamExcelAddIn.XFFunctions.XFGetCell($I$1, $I$2,K$16, K$17, $I$3, K$13, K$15,K$14, $E276, $G276,$I$4,$I$5, $C276, $I$6, $I$8, $I$9,$I$10, $I$11,$I$7,$I$12))</f>
        <v>0</v>
      </c>
      <c r="L276" s="40">
        <f>(_xll.OneStreamExcelAddIn.XFFunctions.XFGetCell($I$1, $I$2,L$16, L$17, $I$3, L$13, L$15,L$14, $E276, $G276,$I$4,$I$5, $C276, $I$6, $I$8, $I$9,$I$10, $I$11,$I$7,$I$12))</f>
        <v>0</v>
      </c>
      <c r="M276" s="40">
        <f>(_xll.OneStreamExcelAddIn.XFFunctions.XFGetCell($I$1, $I$2,M$16, M$17, $I$3, M$13, M$15,M$14, $E276, $G276,$I$4,$I$5, $C276, $I$6, $I$8, $I$9,$I$10, $I$11,$I$7,$I$12))</f>
        <v>0</v>
      </c>
      <c r="N276" s="40">
        <f>(_xll.OneStreamExcelAddIn.XFFunctions.XFGetCell($I$1, $I$2,N$16, N$17, $I$3, N$13, N$15,N$14, $E276, $G276,$I$4,$I$5, $C276, $I$6, $I$8, $I$9,$I$10, $I$11,$I$7,$I$12))</f>
        <v>0</v>
      </c>
      <c r="O276" s="40">
        <f>(_xll.OneStreamExcelAddIn.XFFunctions.XFGetCell($I$1, $I$2,O$16, O$17, $I$3, O$13, O$15,O$14, $E276, $G276,$I$4,$I$5, $C276, $I$6, $I$8, $I$9,$I$10, $I$11,$I$7,$I$12))</f>
        <v>-36129054.469999999</v>
      </c>
      <c r="P276" s="40">
        <f>(_xll.OneStreamExcelAddIn.XFFunctions.XFGetCell($I$1, $I$2,P$16, P$17, $I$3, P$13, P$15,P$14, $E276, $G276,$I$4,$I$5, $C276, $I$6, $I$8, $I$9,$I$10, $I$11,$I$7,$I$12))</f>
        <v>-3956280.82</v>
      </c>
      <c r="Q276" s="40">
        <f>(_xll.OneStreamExcelAddIn.XFFunctions.XFGetCell($I$1, $I$2,Q$16, Q$17, $I$3, Q$13, Q$15,Q$14, $E276, $G276,$I$4,$I$5, $C276, $I$6, $I$8, $I$9,$I$10, $I$11,$I$7,$I$12))</f>
        <v>-5956867.6835188884</v>
      </c>
      <c r="R276" s="40">
        <f>(_xll.OneStreamExcelAddIn.XFFunctions.XFGetCell($I$1, $I$2,R$16, R$17, $I$3, R$13, R$15,R$14, $E276, $G276,$I$4,$I$5, $C276, $I$6, $I$8, $I$9,$I$10, $I$11,$I$7,$I$12))</f>
        <v>-8543554.5217191856</v>
      </c>
      <c r="S276" s="40">
        <f>(_xll.OneStreamExcelAddIn.XFFunctions.XFGetCell($I$1, $I$2,S$16, S$17, $I$3, S$13, S$15,S$14, $E276, $G276,$I$4,$I$5, $C276, $I$6, $I$8, $I$9,$I$10, $I$11,$I$7,$I$12))</f>
        <v>-7920585.4679029975</v>
      </c>
      <c r="T276" s="40">
        <f>(_xll.OneStreamExcelAddIn.XFFunctions.XFGetCell($I$1, $I$2,T$16, T$17, $I$3, T$13, T$15,T$14, $E276, $G276,$I$4,$I$5, $C276, $I$6, $I$8, $I$9,$I$10, $I$11,$I$7,$I$12))</f>
        <v>-6587092.3698108699</v>
      </c>
      <c r="U276" s="40">
        <f>(_xll.OneStreamExcelAddIn.XFFunctions.XFGetCell($I$1, $I$2,U$16, U$17, $I$3, U$13, U$15,U$14, $E276, $G276,$I$4,$I$5, $C276, $I$6, $I$8, $I$9,$I$10, $I$11,$I$7,$I$12))</f>
        <v>-69093435.332951948</v>
      </c>
      <c r="V276" s="40">
        <f>(_xll.OneStreamExcelAddIn.XFFunctions.XFGetCell($I$1, $I$2,V$16, V$17, $I$3, V$13, V$15,V$14, $E276, $G276,$I$4,$I$5, $C276, $I$6, $I$8, $I$9,$I$10, $I$11,$I$7,$I$12))</f>
        <v>-6301275.1159318173</v>
      </c>
      <c r="W276" s="40">
        <f>(_xll.OneStreamExcelAddIn.XFFunctions.XFGetCell($I$1, $I$2,W$16, W$17, $I$3, W$13, W$15,W$14, $E276, $G276,$I$4,$I$5, $C276, $I$6, $I$8, $I$9,$I$10, $I$11,$I$7,$I$12))</f>
        <v>-6452873.7781620445</v>
      </c>
      <c r="X276" s="40">
        <f>(_xll.OneStreamExcelAddIn.XFFunctions.XFGetCell($I$1, $I$2,X$16, X$17, $I$3, X$13, X$15,X$14, $E276, $G276,$I$4,$I$5, $C276, $I$6, $I$8, $I$9,$I$10, $I$11,$I$7,$I$12))</f>
        <v>-8809642.0285806824</v>
      </c>
      <c r="Y276" s="40">
        <f>(_xll.OneStreamExcelAddIn.XFFunctions.XFGetCell($I$1, $I$2,Y$16, Y$17, $I$3, Y$13, Y$15,Y$14, $E276, $G276,$I$4,$I$5, $C276, $I$6, $I$8, $I$9,$I$10, $I$11,$I$7,$I$12))</f>
        <v>-7395260.3021786194</v>
      </c>
      <c r="Z276" s="40">
        <f>(_xll.OneStreamExcelAddIn.XFFunctions.XFGetCell($I$1, $I$2,Z$16, Z$17, $I$3, Z$13, Z$15,Z$14, $E276, $G276,$I$4,$I$5, $C276, $I$6, $I$8, $I$9,$I$10, $I$11,$I$7,$I$12))</f>
        <v>-7546571.5672660843</v>
      </c>
      <c r="AA276" s="40">
        <f>(_xll.OneStreamExcelAddIn.XFFunctions.XFGetCell($I$1, $I$2,AA$16, AA$17, $I$3, AA$13, AA$15,AA$14, $E276, $G276,$I$4,$I$5, $C276, $I$6, $I$8, $I$9,$I$10, $I$11,$I$7,$I$12))</f>
        <v>-9150907.990265552</v>
      </c>
      <c r="AB276" s="40">
        <f>(_xll.OneStreamExcelAddIn.XFFunctions.XFGetCell($I$1, $I$2,AB$16, AB$17, $I$3, AB$13, AB$15,AB$14, $E276, $G276,$I$4,$I$5, $C276, $I$6, $I$8, $I$9,$I$10, $I$11,$I$7,$I$12))</f>
        <v>-7490822.6560873063</v>
      </c>
      <c r="AC276" s="40">
        <f>(_xll.OneStreamExcelAddIn.XFFunctions.XFGetCell($I$1, $I$2,AC$16, AC$17, $I$3, AC$13, AC$15,AC$14, $E276, $G276,$I$4,$I$5, $C276, $I$6, $I$8, $I$9,$I$10, $I$11,$I$7,$I$12))</f>
        <v>-6562972.7558853822</v>
      </c>
      <c r="AD276" s="40">
        <f>(_xll.OneStreamExcelAddIn.XFFunctions.XFGetCell($I$1, $I$2,AD$16, AD$17, $I$3, AD$13, AD$15,AD$14, $E276, $G276,$I$4,$I$5, $C276, $I$6, $I$8, $I$9,$I$10, $I$11,$I$7,$I$12))</f>
        <v>-5902474.0876422515</v>
      </c>
      <c r="AE276" s="40">
        <f>(_xll.OneStreamExcelAddIn.XFFunctions.XFGetCell($I$1, $I$2,AE$16, AE$17, $I$3, AE$13, AE$15,AE$14, $E276, $G276,$I$4,$I$5, $C276, $I$6, $I$8, $I$9,$I$10, $I$11,$I$7,$I$12))</f>
        <v>-5486059.6214140616</v>
      </c>
      <c r="AF276" s="40">
        <f>(_xll.OneStreamExcelAddIn.XFFunctions.XFGetCell($I$1, $I$2,AF$16, AF$17, $I$3, AF$13, AF$15,AF$14, $E276, $G276,$I$4,$I$5, $C276, $I$6, $I$8, $I$9,$I$10, $I$11,$I$7,$I$12))</f>
        <v>-5736864.3215682618</v>
      </c>
      <c r="AG276" s="40">
        <f>(_xll.OneStreamExcelAddIn.XFFunctions.XFGetCell($I$1, $I$2,AG$16, AG$17, $I$3, AG$13, AG$15,AG$14, $E276, $G276,$I$4,$I$5, $C276, $I$6, $I$8, $I$9,$I$10, $I$11,$I$7,$I$12))</f>
        <v>-5904504.5778601067</v>
      </c>
      <c r="AH276" s="40">
        <f>(_xll.OneStreamExcelAddIn.XFFunctions.XFGetCell($I$1, $I$2,AH$16, AH$17, $I$3, AH$13, AH$15,AH$14, $E276, $G276,$I$4,$I$5, $C276, $I$6, $I$8, $I$9,$I$10, $I$11,$I$7,$I$12))</f>
        <v>-82740228.80284217</v>
      </c>
      <c r="AI276" s="40">
        <f>(_xll.OneStreamExcelAddIn.XFFunctions.XFGetCell($I$1, $I$2,AI$16, AI$17, $I$3, AI$13, AI$15,AI$14, $E276, $G276,$I$4,$I$5, $C276, $I$6, $I$8, $I$9,$I$10, $I$11,$I$7,$I$12))</f>
        <v>0</v>
      </c>
      <c r="AJ276" s="40">
        <f>(_xll.OneStreamExcelAddIn.XFFunctions.XFGetCell($I$1, $I$2,AJ$16, AJ$17, $I$3, AJ$13, AJ$15,AJ$14, $E276, $G276,$I$4,$I$5, $C276, $I$6, $I$8, $I$9,$I$10, $I$11,$I$7,$I$12))</f>
        <v>0</v>
      </c>
      <c r="AK276" s="40">
        <f>(_xll.OneStreamExcelAddIn.XFFunctions.XFGetCell($I$1, $I$2,AK$16, AK$17, $I$3, AK$13, AK$15,AK$14, $E276, $G276,$I$4,$I$5, $C276, $I$6, $I$8, $I$9,$I$10, $I$11,$I$7,$I$12))</f>
        <v>0</v>
      </c>
      <c r="AL276" s="40">
        <f>(_xll.OneStreamExcelAddIn.XFFunctions.XFGetCell($I$1, $I$2,AL$16, AL$17, $I$3, AL$13, AL$15,AL$14, $E276, $G276,$I$4,$I$5, $C276, $I$6, $I$8, $I$9,$I$10, $I$11,$I$7,$I$12))</f>
        <v>0</v>
      </c>
      <c r="AM276" s="40">
        <f>(_xll.OneStreamExcelAddIn.XFFunctions.XFGetCell($I$1, $I$2,AM$16, AM$17, $I$3, AM$13, AM$15,AM$14, $E276, $G276,$I$4,$I$5, $C276, $I$6, $I$8, $I$9,$I$10, $I$11,$I$7,$I$12))</f>
        <v>0</v>
      </c>
      <c r="AN276" s="40">
        <f>(_xll.OneStreamExcelAddIn.XFFunctions.XFGetCell($I$1, $I$2,AN$16, AN$17, $I$3, AN$13, AN$15,AN$14, $E276, $G276,$I$4,$I$5, $C276, $I$6, $I$8, $I$9,$I$10, $I$11,$I$7,$I$12))</f>
        <v>0</v>
      </c>
      <c r="AO276" s="40">
        <f>(_xll.OneStreamExcelAddIn.XFFunctions.XFGetCell($I$1, $I$2,AO$16, AO$17, $I$3, AO$13, AO$15,AO$14, $E276, $G276,$I$4,$I$5, $C276, $I$6, $I$8, $I$9,$I$10, $I$11,$I$7,$I$12))</f>
        <v>0</v>
      </c>
      <c r="AP276" s="40">
        <f>(_xll.OneStreamExcelAddIn.XFFunctions.XFGetCell($I$1, $I$2,AP$16, AP$17, $I$3, AP$13, AP$15,AP$14, $E276, $G276,$I$4,$I$5, $C276, $I$6, $I$8, $I$9,$I$10, $I$11,$I$7,$I$12))</f>
        <v>0</v>
      </c>
      <c r="AQ276" s="40">
        <f>(_xll.OneStreamExcelAddIn.XFFunctions.XFGetCell($I$1, $I$2,AQ$16, AQ$17, $I$3, AQ$13, AQ$15,AQ$14, $E276, $G276,$I$4,$I$5, $C276, $I$6, $I$8, $I$9,$I$10, $I$11,$I$7,$I$12))</f>
        <v>0</v>
      </c>
      <c r="AR276" s="40">
        <f>(_xll.OneStreamExcelAddIn.XFFunctions.XFGetCell($I$1, $I$2,AR$16, AR$17, $I$3, AR$13, AR$15,AR$14, $E276, $G276,$I$4,$I$5, $C276, $I$6, $I$8, $I$9,$I$10, $I$11,$I$7,$I$12))</f>
        <v>0</v>
      </c>
      <c r="AS276" s="40">
        <f>(_xll.OneStreamExcelAddIn.XFFunctions.XFGetCell($I$1, $I$2,AS$16, AS$17, $I$3, AS$13, AS$15,AS$14, $E276, $G276,$I$4,$I$5, $C276, $I$6, $I$8, $I$9,$I$10, $I$11,$I$7,$I$12))</f>
        <v>0</v>
      </c>
      <c r="AT276" s="40">
        <f>(_xll.OneStreamExcelAddIn.XFFunctions.XFGetCell($I$1, $I$2,AT$16, AT$17, $I$3, AT$13, AT$15,AT$14, $E276, $G276,$I$4,$I$5, $C276, $I$6, $I$8, $I$9,$I$10, $I$11,$I$7,$I$12))</f>
        <v>0</v>
      </c>
      <c r="AU276" s="40">
        <f>(_xll.OneStreamExcelAddIn.XFFunctions.XFGetCell($I$1, $I$2,AU$16, AU$17, $I$3, AU$13, AU$15,AU$14, $E276, $G276,$I$4,$I$5, $C276, $I$6, $I$8, $I$9,$I$10, $I$11,$I$7,$I$12))</f>
        <v>-70123176.365364298</v>
      </c>
      <c r="AV276" s="40">
        <f>(_xll.OneStreamExcelAddIn.XFFunctions.XFGetCell($I$1, $I$2,AV$16, AV$17, $I$3, AV$13, AV$15,AV$14, $E276, $G276,$I$4,$I$5, $C276, $I$6, $I$8, $I$9,$I$10, $I$11,$I$7,$I$12))</f>
        <v>-100726559.51774481</v>
      </c>
      <c r="AW276" s="40">
        <f>(_xll.OneStreamExcelAddIn.XFFunctions.XFGetCell($I$1, $I$2,AW$16, AW$17, $I$3, AW$13, AW$15,AW$14, $E276, $G276,$I$4,$I$5, $C276, $I$6, $I$8, $I$9,$I$10, $I$11,$I$7,$I$12))</f>
        <v>-74869894.674005389</v>
      </c>
      <c r="AX276" s="40">
        <f>(_xll.OneStreamExcelAddIn.XFFunctions.XFGetCell($I$1, $I$2,AX$16, AX$17, $I$3, AX$13, AX$15,AX$14, $E276, $G276,$I$4,$I$5, $C276, $I$6, $I$8, $I$9,$I$10, $I$11,$I$7,$I$12))</f>
        <v>-99591993.470709041</v>
      </c>
      <c r="AY276" s="40">
        <f>(_xll.OneStreamExcelAddIn.XFFunctions.XFGetCell($I$1, $I$2,AY$16, AY$17, $I$3, AY$13, AY$15,AY$14, $E276, $G276,$I$4,$I$5, $C276, $I$6, $I$8, $I$9,$I$10, $I$11,$I$7,$I$12))</f>
        <v>-76566066.001819044</v>
      </c>
      <c r="AZ276" s="40">
        <f>(_xll.OneStreamExcelAddIn.XFFunctions.XFGetCell($I$1, $I$2,AZ$16, AZ$17, $I$3, AZ$13, AZ$15,AZ$14, $E276, $G276,$I$4,$I$5, $C276, $I$6, $I$8, $I$9,$I$10, $I$11,$I$7,$I$12))</f>
        <v>-68170791.664989516</v>
      </c>
      <c r="BA276" s="40">
        <f>(_xll.OneStreamExcelAddIn.XFFunctions.XFGetCell($I$1, $I$2,BA$16, BA$17, $I$3, BA$13, BA$15,BA$14, $E276, $G276,$I$4,$I$5, $C276, $I$6, $I$8, $I$9,$I$10, $I$11,$I$7,$I$12))</f>
        <v>-85273764.86092262</v>
      </c>
      <c r="BB276" s="40">
        <f>(_xll.OneStreamExcelAddIn.XFFunctions.XFGetCell($I$1, $I$2,BB$16, BB$17, $I$3, BB$13, BB$15,BB$14, $E276, $G276,$I$4,$I$5, $C276, $I$6, $I$8, $I$9,$I$10, $I$11,$I$7,$I$12))</f>
        <v>-58786482.082540944</v>
      </c>
      <c r="BC276" s="40">
        <f>(_xll.OneStreamExcelAddIn.XFFunctions.XFGetCell($I$1, $I$2,BC$16, BC$17, $I$3, BC$13, BC$15,BC$14, $E276, $G276,$I$4,$I$5, $C276, $I$6, $I$8, $I$9,$I$10, $I$11,$I$7,$I$12))</f>
        <v>-26684774.265385535</v>
      </c>
      <c r="BD276" s="40">
        <f>(_xll.OneStreamExcelAddIn.XFFunctions.XFGetCell($I$1, $I$2,BD$16, BD$17, $I$3, BD$13, BD$15,BD$14, $E276, $G276,$I$4,$I$5, $C276, $I$6, $I$8, $I$9,$I$10, $I$11,$I$7,$I$12))</f>
        <v>-28313744.551339485</v>
      </c>
      <c r="BE276" s="40">
        <f>(_xll.OneStreamExcelAddIn.XFFunctions.XFGetCell($I$1, $I$2,BE$16, BE$17, $I$3, BE$13, BE$15,BE$14, $E276, $G276,$I$4,$I$5, $C276, $I$6, $I$8, $I$9,$I$10, $I$11,$I$7,$I$12))</f>
        <v>-97276072.842418596</v>
      </c>
      <c r="BF276" s="40">
        <f>(_xll.OneStreamExcelAddIn.XFFunctions.XFGetCell($I$1, $I$2,BF$16, BF$17, $I$3, BF$13, BF$15,BF$14, $E276, $G276,$I$4,$I$5, $C276, $I$6, $I$8, $I$9,$I$10, $I$11,$I$7,$I$12))</f>
        <v>-68319599.594892278</v>
      </c>
      <c r="BG276" s="40">
        <f>(_xll.OneStreamExcelAddIn.XFFunctions.XFGetCell($I$1, $I$2,BG$16, BG$17, $I$3, BG$13, BG$15,BG$14, $E276, $G276,$I$4,$I$5, $C276, $I$6, $I$8, $I$9,$I$10, $I$11,$I$7,$I$12))</f>
        <v>-57994025.224329203</v>
      </c>
      <c r="BH276" s="40">
        <f>(_xll.OneStreamExcelAddIn.XFFunctions.XFGetCell($I$1, $I$2,BH$16, BH$17, $I$3, BH$13, BH$15,BH$14, $E276, $G276,$I$4,$I$5, $C276, $I$6, $I$8, $I$9,$I$10, $I$11,$I$7,$I$12))</f>
        <v>-72022187.067549139</v>
      </c>
      <c r="BI276" s="40">
        <f>(_xll.OneStreamExcelAddIn.XFFunctions.XFGetCell($I$1, $I$2,BI$16, BI$17, $I$3, BI$13, BI$15,BI$14, $E276, $G276,$I$4,$I$5, $C276, $I$6, $I$8, $I$9,$I$10, $I$11,$I$7,$I$12))</f>
        <v>-88214207.851836532</v>
      </c>
      <c r="BJ276" s="40">
        <f>(_xll.OneStreamExcelAddIn.XFFunctions.XFGetCell($I$1, $I$2,BJ$16, BJ$17, $I$3, BJ$13, BJ$15,BJ$14, $E276, $G276,$I$4,$I$5, $C276, $I$6, $I$8, $I$9,$I$10, $I$11,$I$7,$I$12))</f>
        <v>-61291553.854082808</v>
      </c>
      <c r="BK276" s="40">
        <f>(_xll.OneStreamExcelAddIn.XFFunctions.XFGetCell($I$1, $I$2,BK$16, BK$17, $I$3, BK$13, BK$15,BK$14, $E276, $G276,$I$4,$I$5, $C276, $I$6, $I$8, $I$9,$I$10, $I$11,$I$7,$I$12))</f>
        <v>-40342005.097600162</v>
      </c>
      <c r="BL276" s="40">
        <f>(_xll.OneStreamExcelAddIn.XFFunctions.XFGetCell($I$1, $I$2,BL$16, BL$17, $I$3, BL$13, BL$15,BL$14, $E276, $G276,$I$4,$I$5, $C276, $I$6, $I$8, $I$9,$I$10, $I$11,$I$7,$I$12))</f>
        <v>-29216545.406989992</v>
      </c>
      <c r="BM276" s="40">
        <f>(_xll.OneStreamExcelAddIn.XFFunctions.XFGetCell($I$1, $I$2,BM$16, BM$17, $I$3, BM$13, BM$15,BM$14, $E276, $G276,$I$4,$I$5, $C276, $I$6, $I$8, $I$9,$I$10, $I$11,$I$7,$I$12))</f>
        <v>-33854533.199932963</v>
      </c>
      <c r="BN276" s="40">
        <f>(_xll.OneStreamExcelAddIn.XFFunctions.XFGetCell($I$1, $I$2,BN$16, BN$17, $I$3, BN$13, BN$15,BN$14, $E276, $G276,$I$4,$I$5, $C276, $I$6, $I$8, $I$9,$I$10, $I$11,$I$7,$I$12))</f>
        <v>-48213259.022816472</v>
      </c>
      <c r="BO276" s="40">
        <f>(_xll.OneStreamExcelAddIn.XFFunctions.XFGetCell($I$1, $I$2,BO$16, BO$17, $I$3, BO$13, BO$15,BO$14, $E276, $G276,$I$4,$I$5, $C276, $I$6, $I$8, $I$9,$I$10, $I$11,$I$7,$I$12))</f>
        <v>-42351083.385102659</v>
      </c>
      <c r="BP276" s="40">
        <f>(_xll.OneStreamExcelAddIn.XFFunctions.XFGetCell($I$1, $I$2,BP$16, BP$17, $I$3, BP$13, BP$15,BP$14, $E276, $G276,$I$4,$I$5, $C276, $I$6, $I$8, $I$9,$I$10, $I$11,$I$7,$I$12))</f>
        <v>0</v>
      </c>
      <c r="BQ276" s="40">
        <f>(_xll.OneStreamExcelAddIn.XFFunctions.XFGetCell($I$1, $I$2,BQ$16, BQ$17, $I$3, BQ$13, BQ$15,BQ$14, $E276, $G276,$I$4,$I$5, $C276, $I$6, $I$8, $I$9,$I$10, $I$11,$I$7,$I$12))</f>
        <v>0</v>
      </c>
      <c r="BR276" s="40">
        <f>(_xll.OneStreamExcelAddIn.XFFunctions.XFGetCell($I$1, $I$2,BR$16, BR$17, $I$3, BR$13, BR$15,BR$14, $E276, $G276,$I$4,$I$5, $C276, $I$6, $I$8, $I$9,$I$10, $I$11,$I$7,$I$12))</f>
        <v>0</v>
      </c>
      <c r="BS276" s="40">
        <f>(_xll.OneStreamExcelAddIn.XFFunctions.XFGetCell($I$1, $I$2,BS$16, BS$17, $I$3, BS$13, BS$15,BS$14, $E276, $G276,$I$4,$I$5, $C276, $I$6, $I$8, $I$9,$I$10, $I$11,$I$7,$I$12))</f>
        <v>0</v>
      </c>
      <c r="BT276" s="40">
        <f>(_xll.OneStreamExcelAddIn.XFFunctions.XFGetCell($I$1, $I$2,BT$16, BT$17, $I$3, BT$13, BT$15,BT$14, $E276, $G276,$I$4,$I$5, $C276, $I$6, $I$8, $I$9,$I$10, $I$11,$I$7,$I$12))</f>
        <v>0</v>
      </c>
      <c r="BU276" s="40">
        <f>(_xll.OneStreamExcelAddIn.XFFunctions.XFGetCell($I$1, $I$2,BU$16, BU$17, $I$3, BU$13, BU$15,BU$14, $E276, $G276,$I$4,$I$5, $C276, $I$6, $I$8, $I$9,$I$10, $I$11,$I$7,$I$12))</f>
        <v>0</v>
      </c>
      <c r="BV276" s="40">
        <f>(_xll.OneStreamExcelAddIn.XFFunctions.XFGetCell($I$1, $I$2,BV$16, BV$17, $I$3, BV$13, BV$15,BV$14, $E276, $G276,$I$4,$I$5, $C276, $I$6, $I$8, $I$9,$I$10, $I$11,$I$7,$I$12))</f>
        <v>0</v>
      </c>
      <c r="BW276" s="40">
        <f>(_xll.OneStreamExcelAddIn.XFFunctions.XFGetCell($I$1, $I$2,BW$16, BW$17, $I$3, BW$13, BW$15,BW$14, $E276, $G276,$I$4,$I$5, $C276, $I$6, $I$8, $I$9,$I$10, $I$11,$I$7,$I$12))</f>
        <v>0</v>
      </c>
      <c r="BX276" s="40">
        <f>(_xll.OneStreamExcelAddIn.XFFunctions.XFGetCell($I$1, $I$2,BX$16, BX$17, $I$3, BX$13, BX$15,BX$14, $E276, $G276,$I$4,$I$5, $C276, $I$6, $I$8, $I$9,$I$10, $I$11,$I$7,$I$12))</f>
        <v>0</v>
      </c>
      <c r="BY276" s="40">
        <f>(_xll.OneStreamExcelAddIn.XFFunctions.XFGetCell($I$1, $I$2,BY$16, BY$17, $I$3, BY$13, BY$15,BY$14, $E276, $G276,$I$4,$I$5, $C276, $I$6, $I$8, $I$9,$I$10, $I$11,$I$7,$I$12))</f>
        <v>0</v>
      </c>
      <c r="BZ276" s="40">
        <f>(_xll.OneStreamExcelAddIn.XFFunctions.XFGetCell($I$1, $I$2,BZ$16, BZ$17, $I$3, BZ$13, BZ$15,BZ$14, $E276, $G276,$I$4,$I$5, $C276, $I$6, $I$8, $I$9,$I$10, $I$11,$I$7,$I$12))</f>
        <v>0</v>
      </c>
      <c r="CA276" s="40">
        <f>(_xll.OneStreamExcelAddIn.XFFunctions.XFGetCell($I$1, $I$2,CA$16, CA$17, $I$3, CA$13, CA$15,CA$14, $E276, $G276,$I$4,$I$5, $C276, $I$6, $I$8, $I$9,$I$10, $I$11,$I$7,$I$12))</f>
        <v>0</v>
      </c>
      <c r="CB276" s="40">
        <f>(_xll.OneStreamExcelAddIn.XFFunctions.XFGetCell($I$1, $I$2,CB$16, CB$17, $I$3, CB$13, CB$15,CB$14, $E276, $G276,$I$4,$I$5, $C276, $I$6, $I$8, $I$9,$I$10, $I$11,$I$7,$I$12))</f>
        <v>0</v>
      </c>
      <c r="CC276" s="40">
        <f>(_xll.OneStreamExcelAddIn.XFFunctions.XFGetCell($I$1, $I$2,CC$16, CC$17, $I$3, CC$13, CC$15,CC$14, $E276, $G276,$I$4,$I$5, $C276, $I$6, $I$8, $I$9,$I$10, $I$11,$I$7,$I$12))</f>
        <v>0</v>
      </c>
      <c r="CD276" s="40">
        <f>(_xll.OneStreamExcelAddIn.XFFunctions.XFGetCell($I$1, $I$2,CD$16, CD$17, $I$3, CD$13, CD$15,CD$14, $E276, $G276,$I$4,$I$5, $C276, $I$6, $I$8, $I$9,$I$10, $I$11,$I$7,$I$12))</f>
        <v>0</v>
      </c>
      <c r="CE276" s="40">
        <f>(_xll.OneStreamExcelAddIn.XFFunctions.XFGetCell($I$1, $I$2,CE$16, CE$17, $I$3, CE$13, CE$15,CE$14, $E276, $G276,$I$4,$I$5, $C276, $I$6, $I$8, $I$9,$I$10, $I$11,$I$7,$I$12))</f>
        <v>0</v>
      </c>
      <c r="CF276" s="40">
        <f>(_xll.OneStreamExcelAddIn.XFFunctions.XFGetCell($I$1, $I$2,CF$16, CF$17, $I$3, CF$13, CF$15,CF$14, $E276, $G276,$I$4,$I$5, $C276, $I$6, $I$8, $I$9,$I$10, $I$11,$I$7,$I$12))</f>
        <v>0</v>
      </c>
      <c r="CJ276" s="40">
        <f>(_xll.OneStreamExcelAddIn.XFFunctions.XFGetCell($I$1, $I$2,CJ$16, CJ$17, $I$3, CJ$13, CJ$15,CJ$14, $E276, $G276,$I$4,$I$5, $C276, $I$6, $I$8, $I$9,$I$10, $I$11,$I$7,$I$12))</f>
        <v>-3569471.4699999997</v>
      </c>
      <c r="CK276" s="40">
        <f>(_xll.OneStreamExcelAddIn.XFFunctions.XFGetCell($I$1, $I$2,CK$16, CK$17, $I$3, CK$13, CK$15,CK$14, $E276, $G276,$I$4,$I$5, $C276, $I$6, $I$8, $I$9,$I$10, $I$11,$I$7,$I$12))</f>
        <v>-4683749.53</v>
      </c>
      <c r="CL276" s="40">
        <f>(_xll.OneStreamExcelAddIn.XFFunctions.XFGetCell($I$1, $I$2,CL$16, CL$17, $I$3, CL$13, CL$15,CL$14, $E276, $G276,$I$4,$I$5, $C276, $I$6, $I$8, $I$9,$I$10, $I$11,$I$7,$I$12))</f>
        <v>-6453347.1599999992</v>
      </c>
      <c r="CM276" s="40">
        <f>(_xll.OneStreamExcelAddIn.XFFunctions.XFGetCell($I$1, $I$2,CM$16, CM$17, $I$3, CM$13, CM$15,CM$14, $E276, $G276,$I$4,$I$5, $C276, $I$6, $I$8, $I$9,$I$10, $I$11,$I$7,$I$12))</f>
        <v>-5582673.1400000006</v>
      </c>
      <c r="CN276" s="40">
        <f>(_xll.OneStreamExcelAddIn.XFFunctions.XFGetCell($I$1, $I$2,CN$16, CN$17, $I$3, CN$13, CN$15,CN$14, $E276, $G276,$I$4,$I$5, $C276, $I$6, $I$8, $I$9,$I$10, $I$11,$I$7,$I$12))</f>
        <v>-6169202.9299999997</v>
      </c>
      <c r="CO276" s="40">
        <f>(_xll.OneStreamExcelAddIn.XFFunctions.XFGetCell($I$1, $I$2,CO$16, CO$17, $I$3, CO$13, CO$15,CO$14, $E276, $G276,$I$4,$I$5, $C276, $I$6, $I$8, $I$9,$I$10, $I$11,$I$7,$I$12))</f>
        <v>-8913075.4087750576</v>
      </c>
      <c r="CP276" s="40">
        <f>(_xll.OneStreamExcelAddIn.XFFunctions.XFGetCell($I$1, $I$2,CP$16, CP$17, $I$3, CP$13, CP$15,CP$14, $E276, $G276,$I$4,$I$5, $C276, $I$6, $I$8, $I$9,$I$10, $I$11,$I$7,$I$12))</f>
        <v>-7582681.330646609</v>
      </c>
      <c r="CQ276" s="40">
        <f>(_xll.OneStreamExcelAddIn.XFFunctions.XFGetCell($I$1, $I$2,CQ$16, CQ$17, $I$3, CQ$13, CQ$15,CQ$14, $E276, $G276,$I$4,$I$5, $C276, $I$6, $I$8, $I$9,$I$10, $I$11,$I$7,$I$12))</f>
        <v>-7396608.6840479886</v>
      </c>
      <c r="CR276" s="40">
        <f>(_xll.OneStreamExcelAddIn.XFFunctions.XFGetCell($I$1, $I$2,CR$16, CR$17, $I$3, CR$13, CR$15,CR$14, $E276, $G276,$I$4,$I$5, $C276, $I$6, $I$8, $I$9,$I$10, $I$11,$I$7,$I$12))</f>
        <v>-5567279.169902009</v>
      </c>
      <c r="CS276" s="40">
        <f>(_xll.OneStreamExcelAddIn.XFFunctions.XFGetCell($I$1, $I$2,CS$16, CS$17, $I$3, CS$13, CS$15,CS$14, $E276, $G276,$I$4,$I$5, $C276, $I$6, $I$8, $I$9,$I$10, $I$11,$I$7,$I$12))</f>
        <v>-7214626.7329911077</v>
      </c>
      <c r="CT276" s="40">
        <f>(_xll.OneStreamExcelAddIn.XFFunctions.XFGetCell($I$1, $I$2,CT$16, CT$17, $I$3, CT$13, CT$15,CT$14, $E276, $G276,$I$4,$I$5, $C276, $I$6, $I$8, $I$9,$I$10, $I$11,$I$7,$I$12))</f>
        <v>-6475725.8905254696</v>
      </c>
      <c r="CU276" s="40">
        <f>(_xll.OneStreamExcelAddIn.XFFunctions.XFGetCell($I$1, $I$2,CU$16, CU$17, $I$3, CU$13, CU$15,CU$14, $E276, $G276,$I$4,$I$5, $C276, $I$6, $I$8, $I$9,$I$10, $I$11,$I$7,$I$12))</f>
        <v>-6765791.5113689294</v>
      </c>
      <c r="CV276" s="40">
        <f>(_xll.OneStreamExcelAddIn.XFFunctions.XFGetCell($I$1, $I$2,CV$16, CV$17, $I$3, CV$13, CV$15,CV$14, $E276, $G276,$I$4,$I$5, $C276, $I$6, $I$8, $I$9,$I$10, $I$11,$I$7,$I$12))</f>
        <v>-76374232.958257169</v>
      </c>
      <c r="CW276" s="40">
        <f>(_xll.OneStreamExcelAddIn.XFFunctions.XFGetCell($I$1, $I$2,CW$16, CW$17, $I$3, CW$13, CW$15,CW$14, $E276, $G276,$I$4,$I$5, $C276, $I$6, $I$8, $I$9,$I$10, $I$11,$I$7,$I$12))</f>
        <v>-6009195.5869945092</v>
      </c>
      <c r="CX276" s="40">
        <f>(_xll.OneStreamExcelAddIn.XFFunctions.XFGetCell($I$1, $I$2,CX$16, CX$17, $I$3, CX$13, CX$15,CX$14, $E276, $G276,$I$4,$I$5, $C276, $I$6, $I$8, $I$9,$I$10, $I$11,$I$7,$I$12))</f>
        <v>-5005958.3082623389</v>
      </c>
      <c r="CY276" s="40">
        <f>(_xll.OneStreamExcelAddIn.XFFunctions.XFGetCell($I$1, $I$2,CY$16, CY$17, $I$3, CY$13, CY$15,CY$14, $E276, $G276,$I$4,$I$5, $C276, $I$6, $I$8, $I$9,$I$10, $I$11,$I$7,$I$12))</f>
        <v>-6192145.38067846</v>
      </c>
      <c r="CZ276" s="40">
        <f>(_xll.OneStreamExcelAddIn.XFFunctions.XFGetCell($I$1, $I$2,CZ$16, CZ$17, $I$3, CZ$13, CZ$15,CZ$14, $E276, $G276,$I$4,$I$5, $C276, $I$6, $I$8, $I$9,$I$10, $I$11,$I$7,$I$12))</f>
        <v>-7615780.5102220597</v>
      </c>
      <c r="DA276" s="40">
        <f>(_xll.OneStreamExcelAddIn.XFFunctions.XFGetCell($I$1, $I$2,DA$16, DA$17, $I$3, DA$13, DA$15,DA$14, $E276, $G276,$I$4,$I$5, $C276, $I$6, $I$8, $I$9,$I$10, $I$11,$I$7,$I$12))</f>
        <v>-7597389.8934137877</v>
      </c>
      <c r="DB276" s="40">
        <f>(_xll.OneStreamExcelAddIn.XFFunctions.XFGetCell($I$1, $I$2,DB$16, DB$17, $I$3, DB$13, DB$15,DB$14, $E276, $G276,$I$4,$I$5, $C276, $I$6, $I$8, $I$9,$I$10, $I$11,$I$7,$I$12))</f>
        <v>-7417597.9036018383</v>
      </c>
      <c r="DC276" s="40">
        <f>(_xll.OneStreamExcelAddIn.XFFunctions.XFGetCell($I$1, $I$2,DC$16, DC$17, $I$3, DC$13, DC$15,DC$14, $E276, $G276,$I$4,$I$5, $C276, $I$6, $I$8, $I$9,$I$10, $I$11,$I$7,$I$12))</f>
        <v>-7525061.9582793191</v>
      </c>
      <c r="DD276" s="40">
        <f>(_xll.OneStreamExcelAddIn.XFFunctions.XFGetCell($I$1, $I$2,DD$16, DD$17, $I$3, DD$13, DD$15,DD$14, $E276, $G276,$I$4,$I$5, $C276, $I$6, $I$8, $I$9,$I$10, $I$11,$I$7,$I$12))</f>
        <v>-5518304.1968717398</v>
      </c>
      <c r="DE276" s="40">
        <f>(_xll.OneStreamExcelAddIn.XFFunctions.XFGetCell($I$1, $I$2,DE$16, DE$17, $I$3, DE$13, DE$15,DE$14, $E276, $G276,$I$4,$I$5, $C276, $I$6, $I$8, $I$9,$I$10, $I$11,$I$7,$I$12))</f>
        <v>-5922076.8918951089</v>
      </c>
      <c r="DF276" s="40">
        <f>(_xll.OneStreamExcelAddIn.XFFunctions.XFGetCell($I$1, $I$2,DF$16, DF$17, $I$3, DF$13, DF$15,DF$14, $E276, $G276,$I$4,$I$5, $C276, $I$6, $I$8, $I$9,$I$10, $I$11,$I$7,$I$12))</f>
        <v>-5643852.3779977094</v>
      </c>
      <c r="DG276" s="40">
        <f>(_xll.OneStreamExcelAddIn.XFFunctions.XFGetCell($I$1, $I$2,DG$16, DG$17, $I$3, DG$13, DG$15,DG$14, $E276, $G276,$I$4,$I$5, $C276, $I$6, $I$8, $I$9,$I$10, $I$11,$I$7,$I$12))</f>
        <v>-6178348.4640291948</v>
      </c>
      <c r="DH276" s="40">
        <f>(_xll.OneStreamExcelAddIn.XFFunctions.XFGetCell($I$1, $I$2,DH$16, DH$17, $I$3, DH$13, DH$15,DH$14, $E276, $G276,$I$4,$I$5, $C276, $I$6, $I$8, $I$9,$I$10, $I$11,$I$7,$I$12))</f>
        <v>-5933737.6292149937</v>
      </c>
      <c r="DI276" s="40">
        <f>(_xll.OneStreamExcelAddIn.XFFunctions.XFGetCell($I$1, $I$2,DI$16, DI$17, $I$3, DI$13, DI$15,DI$14, $E276, $G276,$I$4,$I$5, $C276, $I$6, $I$8, $I$9,$I$10, $I$11,$I$7,$I$12))</f>
        <v>-76559449.101461068</v>
      </c>
      <c r="DJ276" s="40">
        <f>(_xll.OneStreamExcelAddIn.XFFunctions.XFGetCell($I$1, $I$2,DJ$16, DJ$17, $I$3, DJ$13, DJ$15,DJ$14, $E276, $G276,$I$4,$I$5, $C276, $I$6, $I$8, $I$9,$I$10, $I$11,$I$7,$I$12))</f>
        <v>-97112878.934125498</v>
      </c>
      <c r="DK276" s="40">
        <f>(_xll.OneStreamExcelAddIn.XFFunctions.XFGetCell($I$1, $I$2,DK$16, DK$17, $I$3, DK$13, DK$15,DK$14, $E276, $G276,$I$4,$I$5, $C276, $I$6, $I$8, $I$9,$I$10, $I$11,$I$7,$I$12))</f>
        <v>-70135823.643282011</v>
      </c>
      <c r="DL276" s="40">
        <f>(_xll.OneStreamExcelAddIn.XFFunctions.XFGetCell($I$1, $I$2,DL$16, DL$17, $I$3, DL$13, DL$15,DL$14, $E276, $G276,$I$4,$I$5, $C276, $I$6, $I$8, $I$9,$I$10, $I$11,$I$7,$I$12))</f>
        <v>-46784061.294058397</v>
      </c>
      <c r="DM276" s="40">
        <f>(_xll.OneStreamExcelAddIn.XFFunctions.XFGetCell($I$1, $I$2,DM$16, DM$17, $I$3, DM$13, DM$15,DM$14, $E276, $G276,$I$4,$I$5, $C276, $I$6, $I$8, $I$9,$I$10, $I$11,$I$7,$I$12))</f>
        <v>-79536891.471478403</v>
      </c>
      <c r="DN276" s="40">
        <f>(_xll.OneStreamExcelAddIn.XFFunctions.XFGetCell($I$1, $I$2,DN$16, DN$17, $I$3, DN$13, DN$15,DN$14, $E276, $G276,$I$4,$I$5, $C276, $I$6, $I$8, $I$9,$I$10, $I$11,$I$7,$I$12))</f>
        <v>-97946974.953914598</v>
      </c>
      <c r="DO276" s="40">
        <f>(_xll.OneStreamExcelAddIn.XFFunctions.XFGetCell($I$1, $I$2,DO$16, DO$17, $I$3, DO$13, DO$15,DO$14, $E276, $G276,$I$4,$I$5, $C276, $I$6, $I$8, $I$9,$I$10, $I$11,$I$7,$I$12))</f>
        <v>-105073637.57261381</v>
      </c>
      <c r="DP276" s="40">
        <f>(_xll.OneStreamExcelAddIn.XFFunctions.XFGetCell($I$1, $I$2,DP$16, DP$17, $I$3, DP$13, DP$15,DP$14, $E276, $G276,$I$4,$I$5, $C276, $I$6, $I$8, $I$9,$I$10, $I$11,$I$7,$I$12))</f>
        <v>-78975261.088899493</v>
      </c>
      <c r="DQ276" s="40">
        <f>(_xll.OneStreamExcelAddIn.XFFunctions.XFGetCell($I$1, $I$2,DQ$16, DQ$17, $I$3, DQ$13, DQ$15,DQ$14, $E276, $G276,$I$4,$I$5, $C276, $I$6, $I$8, $I$9,$I$10, $I$11,$I$7,$I$12))</f>
        <v>-85880164.629581094</v>
      </c>
      <c r="DR276" s="40">
        <f>(_xll.OneStreamExcelAddIn.XFFunctions.XFGetCell($I$1, $I$2,DR$16, DR$17, $I$3, DR$13, DR$15,DR$14, $E276, $G276,$I$4,$I$5, $C276, $I$6, $I$8, $I$9,$I$10, $I$11,$I$7,$I$12))</f>
        <v>-78051371.458905295</v>
      </c>
      <c r="DS276" s="40">
        <f>(_xll.OneStreamExcelAddIn.XFFunctions.XFGetCell($I$1, $I$2,DS$16, DS$17, $I$3, DS$13, DS$15,DS$14, $E276, $G276,$I$4,$I$5, $C276, $I$6, $I$8, $I$9,$I$10, $I$11,$I$7,$I$12))</f>
        <v>-82270037.509684905</v>
      </c>
      <c r="DT276" s="40">
        <f>(_xll.OneStreamExcelAddIn.XFFunctions.XFGetCell($I$1, $I$2,DT$16, DT$17, $I$3, DT$13, DT$15,DT$14, $E276, $G276,$I$4,$I$5, $C276, $I$6, $I$8, $I$9,$I$10, $I$11,$I$7,$I$12))</f>
        <v>-67853069.965094537</v>
      </c>
      <c r="DU276" s="40">
        <f>(_xll.OneStreamExcelAddIn.XFFunctions.XFGetCell($I$1, $I$2,DU$16, DU$17, $I$3, DU$13, DU$15,DU$14, $E276, $G276,$I$4,$I$5, $C276, $I$6, $I$8, $I$9,$I$10, $I$11,$I$7,$I$12))</f>
        <v>-69316672.115141794</v>
      </c>
      <c r="DV276" s="40">
        <f>(_xll.OneStreamExcelAddIn.XFFunctions.XFGetCell($I$1, $I$2,DV$16, DV$17, $I$3, DV$13, DV$15,DV$14, $E276, $G276,$I$4,$I$5, $C276, $I$6, $I$8, $I$9,$I$10, $I$11,$I$7,$I$12))</f>
        <v>-52319658.193792596</v>
      </c>
      <c r="DW276" s="40">
        <f>(_xll.OneStreamExcelAddIn.XFFunctions.XFGetCell($I$1, $I$2,DW$16, DW$17, $I$3, DW$13, DW$15,DW$14, $E276, $G276,$I$4,$I$5, $C276, $I$6, $I$8, $I$9,$I$10, $I$11,$I$7,$I$12))</f>
        <v>-105221096.57454818</v>
      </c>
      <c r="DX276" s="40">
        <f>(_xll.OneStreamExcelAddIn.XFFunctions.XFGetCell($I$1, $I$2,DX$16, DX$17, $I$3, DX$13, DX$15,DX$14, $E276, $G276,$I$4,$I$5, $C276, $I$6, $I$8, $I$9,$I$10, $I$11,$I$7,$I$12))</f>
        <v>-117854149.7323018</v>
      </c>
      <c r="DY276" s="40">
        <f>(_xll.OneStreamExcelAddIn.XFFunctions.XFGetCell($I$1, $I$2,DY$16, DY$17, $I$3, DY$13, DY$15,DY$14, $E276, $G276,$I$4,$I$5, $C276, $I$6, $I$8, $I$9,$I$10, $I$11,$I$7,$I$12))</f>
        <v>-87545989.190035507</v>
      </c>
      <c r="DZ276" s="40">
        <f>(_xll.OneStreamExcelAddIn.XFFunctions.XFGetCell($I$1, $I$2,DZ$16, DZ$17, $I$3, DZ$13, DZ$15,DZ$14, $E276, $G276,$I$4,$I$5, $C276, $I$6, $I$8, $I$9,$I$10, $I$11,$I$7,$I$12))</f>
        <v>-104442199.74521109</v>
      </c>
      <c r="EA276" s="40">
        <f>(_xll.OneStreamExcelAddIn.XFFunctions.XFGetCell($I$1, $I$2,EA$16, EA$17, $I$3, EA$13, EA$15,EA$14, $E276, $G276,$I$4,$I$5, $C276, $I$6, $I$8, $I$9,$I$10, $I$11,$I$7,$I$12))</f>
        <v>-80236862.639960006</v>
      </c>
      <c r="EB276" s="40">
        <f>(_xll.OneStreamExcelAddIn.XFFunctions.XFGetCell($I$1, $I$2,EB$16, EB$17, $I$3, EB$13, EB$15,EB$14, $E276, $G276,$I$4,$I$5, $C276, $I$6, $I$8, $I$9,$I$10, $I$11,$I$7,$I$12))</f>
        <v>-29442477.74458275</v>
      </c>
      <c r="EC276" s="40">
        <f>(_xll.OneStreamExcelAddIn.XFFunctions.XFGetCell($I$1, $I$2,EC$16, EC$17, $I$3, EC$13, EC$15,EC$14, $E276, $G276,$I$4,$I$5, $C276, $I$6, $I$8, $I$9,$I$10, $I$11,$I$7,$I$12))</f>
        <v>-27516513.304758605</v>
      </c>
      <c r="ED276" s="40">
        <f>(_xll.OneStreamExcelAddIn.XFFunctions.XFGetCell($I$1, $I$2,ED$16, ED$17, $I$3, ED$13, ED$15,ED$14, $E276, $G276,$I$4,$I$5, $C276, $I$6, $I$8, $I$9,$I$10, $I$11,$I$7,$I$12))</f>
        <v>-36731976.664964497</v>
      </c>
      <c r="EE276" s="40">
        <f>(_xll.OneStreamExcelAddIn.XFFunctions.XFGetCell($I$1, $I$2,EE$16, EE$17, $I$3, EE$13, EE$15,EE$14, $E276, $G276,$I$4,$I$5, $C276, $I$6, $I$8, $I$9,$I$10, $I$11,$I$7,$I$12))</f>
        <v>0</v>
      </c>
      <c r="EF276" s="40">
        <f>(_xll.OneStreamExcelAddIn.XFFunctions.XFGetCell($I$1, $I$2,EF$16, EF$17, $I$3, EF$13, EF$15,EF$14, $E276, $G276,$I$4,$I$5, $C276, $I$6, $I$8, $I$9,$I$10, $I$11,$I$7,$I$12))</f>
        <v>0</v>
      </c>
      <c r="EG276" s="40">
        <f>(_xll.OneStreamExcelAddIn.XFFunctions.XFGetCell($I$1, $I$2,EG$16, EG$17, $I$3, EG$13, EG$15,EG$14, $E276, $G276,$I$4,$I$5, $C276, $I$6, $I$8, $I$9,$I$10, $I$11,$I$7,$I$12))</f>
        <v>0</v>
      </c>
      <c r="EH276" s="40">
        <f>(_xll.OneStreamExcelAddIn.XFFunctions.XFGetCell($I$1, $I$2,EH$16, EH$17, $I$3, EH$13, EH$15,EH$14, $E276, $G276,$I$4,$I$5, $C276, $I$6, $I$8, $I$9,$I$10, $I$11,$I$7,$I$12))</f>
        <v>0</v>
      </c>
      <c r="EI276" s="40">
        <f>(_xll.OneStreamExcelAddIn.XFFunctions.XFGetCell($I$1, $I$2,EI$16, EI$17, $I$3, EI$13, EI$15,EI$14, $E276, $G276,$I$4,$I$5, $C276, $I$6, $I$8, $I$9,$I$10, $I$11,$I$7,$I$12))</f>
        <v>0</v>
      </c>
      <c r="EJ276" s="40">
        <f>(_xll.OneStreamExcelAddIn.XFFunctions.XFGetCell($I$1, $I$2,EJ$16, EJ$17, $I$3, EJ$13, EJ$15,EJ$14, $E276, $G276,$I$4,$I$5, $C276, $I$6, $I$8, $I$9,$I$10, $I$11,$I$7,$I$12))</f>
        <v>0</v>
      </c>
      <c r="EK276" s="40">
        <f>(_xll.OneStreamExcelAddIn.XFFunctions.XFGetCell($I$1, $I$2,EK$16, EK$17, $I$3, EK$13, EK$15,EK$14, $E276, $G276,$I$4,$I$5, $C276, $I$6, $I$8, $I$9,$I$10, $I$11,$I$7,$I$12))</f>
        <v>0</v>
      </c>
      <c r="EL276" s="40">
        <f>(_xll.OneStreamExcelAddIn.XFFunctions.XFGetCell($I$1, $I$2,EL$16, EL$17, $I$3, EL$13, EL$15,EL$14, $E276, $G276,$I$4,$I$5, $C276, $I$6, $I$8, $I$9,$I$10, $I$11,$I$7,$I$12))</f>
        <v>0</v>
      </c>
      <c r="EM276" s="40">
        <f>(_xll.OneStreamExcelAddIn.XFFunctions.XFGetCell($I$1, $I$2,EM$16, EM$17, $I$3, EM$13, EM$15,EM$14, $E276, $G276,$I$4,$I$5, $C276, $I$6, $I$8, $I$9,$I$10, $I$11,$I$7,$I$12))</f>
        <v>0</v>
      </c>
      <c r="EN276" s="40">
        <f>(_xll.OneStreamExcelAddIn.XFFunctions.XFGetCell($I$1, $I$2,EN$16, EN$17, $I$3, EN$13, EN$15,EN$14, $E276, $G276,$I$4,$I$5, $C276, $I$6, $I$8, $I$9,$I$10, $I$11,$I$7,$I$12))</f>
        <v>0</v>
      </c>
      <c r="EO276" s="40">
        <f>(_xll.OneStreamExcelAddIn.XFFunctions.XFGetCell($I$1, $I$2,EO$16, EO$17, $I$3, EO$13, EO$15,EO$14, $E276, $G276,$I$4,$I$5, $C276, $I$6, $I$8, $I$9,$I$10, $I$11,$I$7,$I$12))</f>
        <v>0</v>
      </c>
      <c r="EP276" s="40">
        <f>(_xll.OneStreamExcelAddIn.XFFunctions.XFGetCell($I$1, $I$2,EP$16, EP$17, $I$3, EP$13, EP$15,EP$14, $E276, $G276,$I$4,$I$5, $C276, $I$6, $I$8, $I$9,$I$10, $I$11,$I$7,$I$12))</f>
        <v>0</v>
      </c>
      <c r="EQ276" s="40">
        <f>(_xll.OneStreamExcelAddIn.XFFunctions.XFGetCell($I$1, $I$2,EQ$16, EQ$17, $I$3, EQ$13, EQ$15,EQ$14, $E276, $G276,$I$4,$I$5, $C276, $I$6, $I$8, $I$9,$I$10, $I$11,$I$7,$I$12))</f>
        <v>0</v>
      </c>
      <c r="ER276" s="40">
        <f>(_xll.OneStreamExcelAddIn.XFFunctions.XFGetCell($I$1, $I$2,ER$16, ER$17, $I$3, ER$13, ER$15,ER$14, $E276, $G276,$I$4,$I$5, $C276, $I$6, $I$8, $I$9,$I$10, $I$11,$I$7,$I$12))</f>
        <v>0</v>
      </c>
      <c r="ES276" s="40">
        <f>(_xll.OneStreamExcelAddIn.XFFunctions.XFGetCell($I$1, $I$2,ES$16, ES$17, $I$3, ES$13, ES$15,ES$14, $E276, $G276,$I$4,$I$5, $C276, $I$6, $I$8, $I$9,$I$10, $I$11,$I$7,$I$12))</f>
        <v>0</v>
      </c>
      <c r="ET276" s="40">
        <f>(_xll.OneStreamExcelAddIn.XFFunctions.XFGetCell($I$1, $I$2,ET$16, ET$17, $I$3, ET$13, ET$15,ET$14, $E276, $G276,$I$4,$I$5, $C276, $I$6, $I$8, $I$9,$I$10, $I$11,$I$7,$I$12))</f>
        <v>0</v>
      </c>
      <c r="EU276" s="40">
        <f>(_xll.OneStreamExcelAddIn.XFFunctions.XFGetCell($I$1, $I$2,EU$16, EU$17, $I$3, EU$13, EU$15,EU$14, $E276, $G276,$I$4,$I$5, $C276, $I$6, $I$8, $I$9,$I$10, $I$11,$I$7,$I$12))</f>
        <v>0</v>
      </c>
      <c r="EY276" s="40">
        <f>(_xll.OneStreamExcelAddIn.XFFunctions.XFGetCell($I$1, $I$2,EY$16, EY$17, $I$3, EY$13, EY$15,EY$14, $E276, $G276,$I$4,$I$5, $C276, $I$6, $I$8, $I$9,$I$10, $I$11,$I$7,$I$12))</f>
        <v>-5498991.4179999987</v>
      </c>
      <c r="EZ276" s="40">
        <f>(_xll.OneStreamExcelAddIn.XFFunctions.XFGetCell($I$1, $I$2,EZ$16, EZ$17, $I$3, EZ$13, EZ$15,EZ$14, $E276, $G276,$I$4,$I$5, $C276, $I$6, $I$8, $I$9,$I$10, $I$11,$I$7,$I$12))</f>
        <v>-3196440.1076000002</v>
      </c>
      <c r="FA276" s="40">
        <f>(_xll.OneStreamExcelAddIn.XFFunctions.XFGetCell($I$1, $I$2,FA$16, FA$17, $I$3, FA$13, FA$15,FA$14, $E276, $G276,$I$4,$I$5, $C276, $I$6, $I$8, $I$9,$I$10, $I$11,$I$7,$I$12))</f>
        <v>-5635731.6769999983</v>
      </c>
      <c r="FB276" s="40">
        <f>(_xll.OneStreamExcelAddIn.XFFunctions.XFGetCell($I$1, $I$2,FB$16, FB$17, $I$3, FB$13, FB$15,FB$14, $E276, $G276,$I$4,$I$5, $C276, $I$6, $I$8, $I$9,$I$10, $I$11,$I$7,$I$12))</f>
        <v>-8151817.6459999988</v>
      </c>
      <c r="FC276" s="40">
        <f>(_xll.OneStreamExcelAddIn.XFFunctions.XFGetCell($I$1, $I$2,FC$16, FC$17, $I$3, FC$13, FC$15,FC$14, $E276, $G276,$I$4,$I$5, $C276, $I$6, $I$8, $I$9,$I$10, $I$11,$I$7,$I$12))</f>
        <v>-7893655.7179999994</v>
      </c>
      <c r="FD276" s="40">
        <f>(_xll.OneStreamExcelAddIn.XFFunctions.XFGetCell($I$1, $I$2,FD$16, FD$17, $I$3, FD$13, FD$15,FD$14, $E276, $G276,$I$4,$I$5, $C276, $I$6, $I$8, $I$9,$I$10, $I$11,$I$7,$I$12))</f>
        <v>-9240883.0089999996</v>
      </c>
      <c r="FE276" s="40">
        <f>(_xll.OneStreamExcelAddIn.XFFunctions.XFGetCell($I$1, $I$2,FE$16, FE$17, $I$3, FE$13, FE$15,FE$14, $E276, $G276,$I$4,$I$5, $C276, $I$6, $I$8, $I$9,$I$10, $I$11,$I$7,$I$12))</f>
        <v>-7676043.8319999985</v>
      </c>
      <c r="FF276" s="40">
        <f>(_xll.OneStreamExcelAddIn.XFFunctions.XFGetCell($I$1, $I$2,FF$16, FF$17, $I$3, FF$13, FF$15,FF$14, $E276, $G276,$I$4,$I$5, $C276, $I$6, $I$8, $I$9,$I$10, $I$11,$I$7,$I$12))</f>
        <v>-6492484.3649999984</v>
      </c>
      <c r="FG276" s="40">
        <f>(_xll.OneStreamExcelAddIn.XFFunctions.XFGetCell($I$1, $I$2,FG$16, FG$17, $I$3, FG$13, FG$15,FG$14, $E276, $G276,$I$4,$I$5, $C276, $I$6, $I$8, $I$9,$I$10, $I$11,$I$7,$I$12))</f>
        <v>-5907970.9169999985</v>
      </c>
      <c r="FH276" s="40">
        <f>(_xll.OneStreamExcelAddIn.XFFunctions.XFGetCell($I$1, $I$2,FH$16, FH$17, $I$3, FH$13, FH$15,FH$14, $E276, $G276,$I$4,$I$5, $C276, $I$6, $I$8, $I$9,$I$10, $I$11,$I$7,$I$12))</f>
        <v>-6644674.8579999981</v>
      </c>
      <c r="FI276" s="40">
        <f>(_xll.OneStreamExcelAddIn.XFFunctions.XFGetCell($I$1, $I$2,FI$16, FI$17, $I$3, FI$13, FI$15,FI$14, $E276, $G276,$I$4,$I$5, $C276, $I$6, $I$8, $I$9,$I$10, $I$11,$I$7,$I$12))</f>
        <v>-5699929.6409999998</v>
      </c>
      <c r="FJ276" s="40">
        <f>(_xll.OneStreamExcelAddIn.XFFunctions.XFGetCell($I$1, $I$2,FJ$16, FJ$17, $I$3, FJ$13, FJ$15,FJ$14, $E276, $G276,$I$4,$I$5, $C276, $I$6, $I$8, $I$9,$I$10, $I$11,$I$7,$I$12))</f>
        <v>-7364061.8309999993</v>
      </c>
      <c r="FK276" s="40">
        <f>(_xll.OneStreamExcelAddIn.XFFunctions.XFGetCell($I$1, $I$2,FK$16, FK$17, $I$3, FK$13, FK$15,FK$14, $E276, $G276,$I$4,$I$5, $C276, $I$6, $I$8, $I$9,$I$10, $I$11,$I$7,$I$12))</f>
        <v>-79402685.019599989</v>
      </c>
      <c r="FL276" s="40">
        <f>(_xll.OneStreamExcelAddIn.XFFunctions.XFGetCell($I$1, $I$2,FL$16, FL$17, $I$3, FL$13, FL$15,FL$14, $E276, $G276,$I$4,$I$5, $C276, $I$6, $I$8, $I$9,$I$10, $I$11,$I$7,$I$12))</f>
        <v>-6287758.3329999987</v>
      </c>
      <c r="FM276" s="40">
        <f>(_xll.OneStreamExcelAddIn.XFFunctions.XFGetCell($I$1, $I$2,FM$16, FM$17, $I$3, FM$13, FM$15,FM$14, $E276, $G276,$I$4,$I$5, $C276, $I$6, $I$8, $I$9,$I$10, $I$11,$I$7,$I$12))</f>
        <v>-5167589.1209999984</v>
      </c>
      <c r="FN276" s="40">
        <f>(_xll.OneStreamExcelAddIn.XFFunctions.XFGetCell($I$1, $I$2,FN$16, FN$17, $I$3, FN$13, FN$15,FN$14, $E276, $G276,$I$4,$I$5, $C276, $I$6, $I$8, $I$9,$I$10, $I$11,$I$7,$I$12))</f>
        <v>-6359879.8949999996</v>
      </c>
      <c r="FO276" s="40">
        <f>(_xll.OneStreamExcelAddIn.XFFunctions.XFGetCell($I$1, $I$2,FO$16, FO$17, $I$3, FO$13, FO$15,FO$14, $E276, $G276,$I$4,$I$5, $C276, $I$6, $I$8, $I$9,$I$10, $I$11,$I$7,$I$12))</f>
        <v>-7735276.3760000002</v>
      </c>
      <c r="FP276" s="40">
        <f>(_xll.OneStreamExcelAddIn.XFFunctions.XFGetCell($I$1, $I$2,FP$16, FP$17, $I$3, FP$13, FP$15,FP$14, $E276, $G276,$I$4,$I$5, $C276, $I$6, $I$8, $I$9,$I$10, $I$11,$I$7,$I$12))</f>
        <v>-7717987.2579999985</v>
      </c>
      <c r="FQ276" s="40">
        <f>(_xll.OneStreamExcelAddIn.XFFunctions.XFGetCell($I$1, $I$2,FQ$16, FQ$17, $I$3, FQ$13, FQ$15,FQ$14, $E276, $G276,$I$4,$I$5, $C276, $I$6, $I$8, $I$9,$I$10, $I$11,$I$7,$I$12))</f>
        <v>-7587565.3948999988</v>
      </c>
      <c r="FR276" s="40">
        <f>(_xll.OneStreamExcelAddIn.XFFunctions.XFGetCell($I$1, $I$2,FR$16, FR$17, $I$3, FR$13, FR$15,FR$14, $E276, $G276,$I$4,$I$5, $C276, $I$6, $I$8, $I$9,$I$10, $I$11,$I$7,$I$12))</f>
        <v>-7659196.6099999994</v>
      </c>
      <c r="FS276" s="40">
        <f>(_xll.OneStreamExcelAddIn.XFFunctions.XFGetCell($I$1, $I$2,FS$16, FS$17, $I$3, FS$13, FS$15,FS$14, $E276, $G276,$I$4,$I$5, $C276, $I$6, $I$8, $I$9,$I$10, $I$11,$I$7,$I$12))</f>
        <v>-5519196.8530000001</v>
      </c>
      <c r="FT276" s="40">
        <f>(_xll.OneStreamExcelAddIn.XFFunctions.XFGetCell($I$1, $I$2,FT$16, FT$17, $I$3, FT$13, FT$15,FT$14, $E276, $G276,$I$4,$I$5, $C276, $I$6, $I$8, $I$9,$I$10, $I$11,$I$7,$I$12))</f>
        <v>-5920232.8930000002</v>
      </c>
      <c r="FU276" s="40">
        <f>(_xll.OneStreamExcelAddIn.XFFunctions.XFGetCell($I$1, $I$2,FU$16, FU$17, $I$3, FU$13, FU$15,FU$14, $E276, $G276,$I$4,$I$5, $C276, $I$6, $I$8, $I$9,$I$10, $I$11,$I$7,$I$12))</f>
        <v>-5644462.629999999</v>
      </c>
      <c r="FV276" s="40">
        <f>(_xll.OneStreamExcelAddIn.XFFunctions.XFGetCell($I$1, $I$2,FV$16, FV$17, $I$3, FV$13, FV$15,FV$14, $E276, $G276,$I$4,$I$5, $C276, $I$6, $I$8, $I$9,$I$10, $I$11,$I$7,$I$12))</f>
        <v>-6178292.0984999994</v>
      </c>
      <c r="FW276" s="40">
        <f>(_xll.OneStreamExcelAddIn.XFFunctions.XFGetCell($I$1, $I$2,FW$16, FW$17, $I$3, FW$13, FW$15,FW$14, $E276, $G276,$I$4,$I$5, $C276, $I$6, $I$8, $I$9,$I$10, $I$11,$I$7,$I$12))</f>
        <v>-5939246.8819999993</v>
      </c>
      <c r="FX276" s="40">
        <f>(_xll.OneStreamExcelAddIn.XFFunctions.XFGetCell($I$1, $I$2,FX$16, FX$17, $I$3, FX$13, FX$15,FX$14, $E276, $G276,$I$4,$I$5, $C276, $I$6, $I$8, $I$9,$I$10, $I$11,$I$7,$I$12))</f>
        <v>-77716684.344399989</v>
      </c>
      <c r="FY276" s="40">
        <f>(_xll.OneStreamExcelAddIn.XFFunctions.XFGetCell($I$1, $I$2,FY$16, FY$17, $I$3, FY$13, FY$15,FY$14, $E276, $G276,$I$4,$I$5, $C276, $I$6, $I$8, $I$9,$I$10, $I$11,$I$7,$I$12))</f>
        <v>-98696456.663642198</v>
      </c>
      <c r="FZ276" s="40">
        <f>(_xll.OneStreamExcelAddIn.XFFunctions.XFGetCell($I$1, $I$2,FZ$16, FZ$17, $I$3, FZ$13, FZ$15,FZ$14, $E276, $G276,$I$4,$I$5, $C276, $I$6, $I$8, $I$9,$I$10, $I$11,$I$7,$I$12))</f>
        <v>-70676891.608711004</v>
      </c>
      <c r="GA276" s="40">
        <f>(_xll.OneStreamExcelAddIn.XFFunctions.XFGetCell($I$1, $I$2,GA$16, GA$17, $I$3, GA$13, GA$15,GA$14, $E276, $G276,$I$4,$I$5, $C276, $I$6, $I$8, $I$9,$I$10, $I$11,$I$7,$I$12))</f>
        <v>-47143596.427018806</v>
      </c>
      <c r="GB276" s="40">
        <f>(_xll.OneStreamExcelAddIn.XFFunctions.XFGetCell($I$1, $I$2,GB$16, GB$17, $I$3, GB$13, GB$15,GB$14, $E276, $G276,$I$4,$I$5, $C276, $I$6, $I$8, $I$9,$I$10, $I$11,$I$7,$I$12))</f>
        <v>-80099479.472595796</v>
      </c>
      <c r="GC276" s="40">
        <f>(_xll.OneStreamExcelAddIn.XFFunctions.XFGetCell($I$1, $I$2,GC$16, GC$17, $I$3, GC$13, GC$15,GC$14, $E276, $G276,$I$4,$I$5, $C276, $I$6, $I$8, $I$9,$I$10, $I$11,$I$7,$I$12))</f>
        <v>-98624862.326226398</v>
      </c>
      <c r="GD276" s="40">
        <f>(_xll.OneStreamExcelAddIn.XFFunctions.XFGetCell($I$1, $I$2,GD$16, GD$17, $I$3, GD$13, GD$15,GD$14, $E276, $G276,$I$4,$I$5, $C276, $I$6, $I$8, $I$9,$I$10, $I$11,$I$7,$I$12))</f>
        <v>-105841706.44158079</v>
      </c>
      <c r="GE276" s="40">
        <f>(_xll.OneStreamExcelAddIn.XFFunctions.XFGetCell($I$1, $I$2,GE$16, GE$17, $I$3, GE$13, GE$15,GE$14, $E276, $G276,$I$4,$I$5, $C276, $I$6, $I$8, $I$9,$I$10, $I$11,$I$7,$I$12))</f>
        <v>-79541316.619925395</v>
      </c>
      <c r="GF276" s="40">
        <f>(_xll.OneStreamExcelAddIn.XFFunctions.XFGetCell($I$1, $I$2,GF$16, GF$17, $I$3, GF$13, GF$15,GF$14, $E276, $G276,$I$4,$I$5, $C276, $I$6, $I$8, $I$9,$I$10, $I$11,$I$7,$I$12))</f>
        <v>-86494960.061391696</v>
      </c>
      <c r="GG276" s="40">
        <f>(_xll.OneStreamExcelAddIn.XFFunctions.XFGetCell($I$1, $I$2,GG$16, GG$17, $I$3, GG$13, GG$15,GG$14, $E276, $G276,$I$4,$I$5, $C276, $I$6, $I$8, $I$9,$I$10, $I$11,$I$7,$I$12))</f>
        <v>-78594551.083222404</v>
      </c>
      <c r="GH276" s="40">
        <f>(_xll.OneStreamExcelAddIn.XFFunctions.XFGetCell($I$1, $I$2,GH$16, GH$17, $I$3, GH$13, GH$15,GH$14, $E276, $G276,$I$4,$I$5, $C276, $I$6, $I$8, $I$9,$I$10, $I$11,$I$7,$I$12))</f>
        <v>-82827726.639955208</v>
      </c>
      <c r="GI276" s="40">
        <f>(_xll.OneStreamExcelAddIn.XFFunctions.XFGetCell($I$1, $I$2,GI$16, GI$17, $I$3, GI$13, GI$15,GI$14, $E276, $G276,$I$4,$I$5, $C276, $I$6, $I$8, $I$9,$I$10, $I$11,$I$7,$I$12))</f>
        <v>-68310043.726807475</v>
      </c>
      <c r="GJ276" s="40">
        <f>(_xll.OneStreamExcelAddIn.XFFunctions.XFGetCell($I$1, $I$2,GJ$16, GJ$17, $I$3, GJ$13, GJ$15,GJ$14, $E276, $G276,$I$4,$I$5, $C276, $I$6, $I$8, $I$9,$I$10, $I$11,$I$7,$I$12))</f>
        <v>-69771485.001665607</v>
      </c>
      <c r="GK276" s="40">
        <f>(_xll.OneStreamExcelAddIn.XFFunctions.XFGetCell($I$1, $I$2,GK$16, GK$17, $I$3, GK$13, GK$15,GK$14, $E276, $G276,$I$4,$I$5, $C276, $I$6, $I$8, $I$9,$I$10, $I$11,$I$7,$I$12))</f>
        <v>-52663844.379362002</v>
      </c>
      <c r="GL276" s="40">
        <f>(_xll.OneStreamExcelAddIn.XFFunctions.XFGetCell($I$1, $I$2,GL$16, GL$17, $I$3, GL$13, GL$15,GL$14, $E276, $G276,$I$4,$I$5, $C276, $I$6, $I$8, $I$9,$I$10, $I$11,$I$7,$I$12))</f>
        <v>-105905059.57148081</v>
      </c>
      <c r="GM276" s="40">
        <f>(_xll.OneStreamExcelAddIn.XFFunctions.XFGetCell($I$1, $I$2,GM$16, GM$17, $I$3, GM$13, GM$15,GM$14, $E276, $G276,$I$4,$I$5, $C276, $I$6, $I$8, $I$9,$I$10, $I$11,$I$7,$I$12))</f>
        <v>-118551628.53439949</v>
      </c>
      <c r="GN276" s="40">
        <f>(_xll.OneStreamExcelAddIn.XFFunctions.XFGetCell($I$1, $I$2,GN$16, GN$17, $I$3, GN$13, GN$15,GN$14, $E276, $G276,$I$4,$I$5, $C276, $I$6, $I$8, $I$9,$I$10, $I$11,$I$7,$I$12))</f>
        <v>-88092349.277255401</v>
      </c>
      <c r="GO276" s="40">
        <f>(_xll.OneStreamExcelAddIn.XFFunctions.XFGetCell($I$1, $I$2,GO$16, GO$17, $I$3, GO$13, GO$15,GO$14, $E276, $G276,$I$4,$I$5, $C276, $I$6, $I$8, $I$9,$I$10, $I$11,$I$7,$I$12))</f>
        <v>-105134844.74498449</v>
      </c>
      <c r="GP276" s="40">
        <f>(_xll.OneStreamExcelAddIn.XFFunctions.XFGetCell($I$1, $I$2,GP$16, GP$17, $I$3, GP$13, GP$15,GP$14, $E276, $G276,$I$4,$I$5, $C276, $I$6, $I$8, $I$9,$I$10, $I$11,$I$7,$I$12))</f>
        <v>-80759872.106637895</v>
      </c>
      <c r="GQ276" s="40">
        <f>(_xll.OneStreamExcelAddIn.XFFunctions.XFGetCell($I$1, $I$2,GQ$16, GQ$17, $I$3, GQ$13, GQ$15,GQ$14, $E276, $G276,$I$4,$I$5, $C276, $I$6, $I$8, $I$9,$I$10, $I$11,$I$7,$I$12))</f>
        <v>-29675023.450710271</v>
      </c>
      <c r="GR276" s="40">
        <f>(_xll.OneStreamExcelAddIn.XFFunctions.XFGetCell($I$1, $I$2,GR$16, GR$17, $I$3, GR$13, GR$15,GR$14, $E276, $G276,$I$4,$I$5, $C276, $I$6, $I$8, $I$9,$I$10, $I$11,$I$7,$I$12))</f>
        <v>-27748734.755292293</v>
      </c>
      <c r="GS276" s="40">
        <f>(_xll.OneStreamExcelAddIn.XFFunctions.XFGetCell($I$1, $I$2,GS$16, GS$17, $I$3, GS$13, GS$15,GS$14, $E276, $G276,$I$4,$I$5, $C276, $I$6, $I$8, $I$9,$I$10, $I$11,$I$7,$I$12))</f>
        <v>-37201938.751706399</v>
      </c>
      <c r="GT276" s="40">
        <f>(_xll.OneStreamExcelAddIn.XFFunctions.XFGetCell($I$1, $I$2,GT$16, GT$17, $I$3, GT$13, GT$15,GT$14, $E276, $G276,$I$4,$I$5, $C276, $I$6, $I$8, $I$9,$I$10, $I$11,$I$7,$I$12))</f>
        <v>0</v>
      </c>
      <c r="GU276" s="40">
        <f>(_xll.OneStreamExcelAddIn.XFFunctions.XFGetCell($I$1, $I$2,GU$16, GU$17, $I$3, GU$13, GU$15,GU$14, $E276, $G276,$I$4,$I$5, $C276, $I$6, $I$8, $I$9,$I$10, $I$11,$I$7,$I$12))</f>
        <v>0</v>
      </c>
      <c r="GV276" s="40">
        <f>(_xll.OneStreamExcelAddIn.XFFunctions.XFGetCell($I$1, $I$2,GV$16, GV$17, $I$3, GV$13, GV$15,GV$14, $E276, $G276,$I$4,$I$5, $C276, $I$6, $I$8, $I$9,$I$10, $I$11,$I$7,$I$12))</f>
        <v>0</v>
      </c>
      <c r="GW276" s="40">
        <f>(_xll.OneStreamExcelAddIn.XFFunctions.XFGetCell($I$1, $I$2,GW$16, GW$17, $I$3, GW$13, GW$15,GW$14, $E276, $G276,$I$4,$I$5, $C276, $I$6, $I$8, $I$9,$I$10, $I$11,$I$7,$I$12))</f>
        <v>0</v>
      </c>
      <c r="GX276" s="40">
        <f>(_xll.OneStreamExcelAddIn.XFFunctions.XFGetCell($I$1, $I$2,GX$16, GX$17, $I$3, GX$13, GX$15,GX$14, $E276, $G276,$I$4,$I$5, $C276, $I$6, $I$8, $I$9,$I$10, $I$11,$I$7,$I$12))</f>
        <v>0</v>
      </c>
      <c r="GY276" s="40">
        <f>(_xll.OneStreamExcelAddIn.XFFunctions.XFGetCell($I$1, $I$2,GY$16, GY$17, $I$3, GY$13, GY$15,GY$14, $E276, $G276,$I$4,$I$5, $C276, $I$6, $I$8, $I$9,$I$10, $I$11,$I$7,$I$12))</f>
        <v>0</v>
      </c>
      <c r="GZ276" s="40">
        <f>(_xll.OneStreamExcelAddIn.XFFunctions.XFGetCell($I$1, $I$2,GZ$16, GZ$17, $I$3, GZ$13, GZ$15,GZ$14, $E276, $G276,$I$4,$I$5, $C276, $I$6, $I$8, $I$9,$I$10, $I$11,$I$7,$I$12))</f>
        <v>0</v>
      </c>
      <c r="HA276" s="40">
        <f>(_xll.OneStreamExcelAddIn.XFFunctions.XFGetCell($I$1, $I$2,HA$16, HA$17, $I$3, HA$13, HA$15,HA$14, $E276, $G276,$I$4,$I$5, $C276, $I$6, $I$8, $I$9,$I$10, $I$11,$I$7,$I$12))</f>
        <v>0</v>
      </c>
      <c r="HB276" s="40">
        <f>(_xll.OneStreamExcelAddIn.XFFunctions.XFGetCell($I$1, $I$2,HB$16, HB$17, $I$3, HB$13, HB$15,HB$14, $E276, $G276,$I$4,$I$5, $C276, $I$6, $I$8, $I$9,$I$10, $I$11,$I$7,$I$12))</f>
        <v>0</v>
      </c>
      <c r="HC276" s="40">
        <f>(_xll.OneStreamExcelAddIn.XFFunctions.XFGetCell($I$1, $I$2,HC$16, HC$17, $I$3, HC$13, HC$15,HC$14, $E276, $G276,$I$4,$I$5, $C276, $I$6, $I$8, $I$9,$I$10, $I$11,$I$7,$I$12))</f>
        <v>0</v>
      </c>
      <c r="HD276" s="40">
        <f>(_xll.OneStreamExcelAddIn.XFFunctions.XFGetCell($I$1, $I$2,HD$16, HD$17, $I$3, HD$13, HD$15,HD$14, $E276, $G276,$I$4,$I$5, $C276, $I$6, $I$8, $I$9,$I$10, $I$11,$I$7,$I$12))</f>
        <v>0</v>
      </c>
      <c r="HE276" s="40">
        <f>(_xll.OneStreamExcelAddIn.XFFunctions.XFGetCell($I$1, $I$2,HE$16, HE$17, $I$3, HE$13, HE$15,HE$14, $E276, $G276,$I$4,$I$5, $C276, $I$6, $I$8, $I$9,$I$10, $I$11,$I$7,$I$12))</f>
        <v>0</v>
      </c>
      <c r="HF276" s="40">
        <f>(_xll.OneStreamExcelAddIn.XFFunctions.XFGetCell($I$1, $I$2,HF$16, HF$17, $I$3, HF$13, HF$15,HF$14, $E276, $G276,$I$4,$I$5, $C276, $I$6, $I$8, $I$9,$I$10, $I$11,$I$7,$I$12))</f>
        <v>0</v>
      </c>
      <c r="HG276" s="40">
        <f>(_xll.OneStreamExcelAddIn.XFFunctions.XFGetCell($I$1, $I$2,HG$16, HG$17, $I$3, HG$13, HG$15,HG$14, $E276, $G276,$I$4,$I$5, $C276, $I$6, $I$8, $I$9,$I$10, $I$11,$I$7,$I$12))</f>
        <v>0</v>
      </c>
      <c r="HH276" s="40">
        <f>(_xll.OneStreamExcelAddIn.XFFunctions.XFGetCell($I$1, $I$2,HH$16, HH$17, $I$3, HH$13, HH$15,HH$14, $E276, $G276,$I$4,$I$5, $C276, $I$6, $I$8, $I$9,$I$10, $I$11,$I$7,$I$12))</f>
        <v>0</v>
      </c>
      <c r="HI276" s="40">
        <f>(_xll.OneStreamExcelAddIn.XFFunctions.XFGetCell($I$1, $I$2,HI$16, HI$17, $I$3, HI$13, HI$15,HI$14, $E276, $G276,$I$4,$I$5, $C276, $I$6, $I$8, $I$9,$I$10, $I$11,$I$7,$I$12))</f>
        <v>0</v>
      </c>
      <c r="HJ276" s="40">
        <f>(_xll.OneStreamExcelAddIn.XFFunctions.XFGetCell($I$1, $I$2,HJ$16, HJ$17, $I$3, HJ$13, HJ$15,HJ$14, $E276, $G276,$I$4,$I$5, $C276, $I$6, $I$8, $I$9,$I$10, $I$11,$I$7,$I$12))</f>
        <v>0</v>
      </c>
    </row>
    <row r="277" spans="1:218">
      <c r="C277" s="271" t="s">
        <v>1803</v>
      </c>
      <c r="CJ277" s="57"/>
      <c r="CK277" s="57"/>
      <c r="CL277" s="57"/>
      <c r="CM277" s="57"/>
      <c r="CN277" s="57"/>
      <c r="CO277" s="57"/>
      <c r="CP277" s="57"/>
      <c r="CQ277" s="57"/>
      <c r="CR277" s="57"/>
      <c r="CS277" s="57"/>
      <c r="CT277" s="57"/>
      <c r="CU277" s="57"/>
      <c r="EY277" s="57"/>
      <c r="EZ277" s="57"/>
      <c r="FA277" s="57"/>
      <c r="FB277" s="57"/>
      <c r="FC277" s="57"/>
      <c r="FD277" s="57"/>
      <c r="FE277" s="57"/>
      <c r="FF277" s="57"/>
      <c r="FG277" s="57"/>
      <c r="FH277" s="57"/>
      <c r="FI277" s="57"/>
      <c r="FJ277" s="57"/>
    </row>
    <row r="278" spans="1:218">
      <c r="C278" s="33" t="s">
        <v>1252</v>
      </c>
      <c r="D278" s="33" t="str" cm="1">
        <f t="array" ref="D278">_xll.OneStreamExcelAddIn.XFFunctions.XFGetMemberProperty("UD1",C278,"Description","","","")</f>
        <v>OP Capitalized Direct Mining Costs</v>
      </c>
      <c r="E278" s="29">
        <v>599185</v>
      </c>
      <c r="F278" s="33" t="str" cm="1">
        <f t="array" ref="F278">_xll.OneStreamExcelAddIn.XFFunctions.XFGetMemberProperty("Account",E278,"Description","","","")</f>
        <v>Mining Cost Allocation</v>
      </c>
      <c r="G278" s="29" t="s">
        <v>29</v>
      </c>
      <c r="I278" s="40">
        <f>(_xll.OneStreamExcelAddIn.XFFunctions.XFGetCell($I$1, $I$2,I$16, I$17, $I$3, I$13, I$15,I$14, $E278, $G278,$I$4,$I$5, $C278, $I$6, $I$8, $I$9,$I$10, $I$11,$I$7,$I$12))</f>
        <v>0</v>
      </c>
      <c r="J278" s="40">
        <f>(_xll.OneStreamExcelAddIn.XFFunctions.XFGetCell($I$1, $I$2,J$16, J$17, $I$3, J$13, J$15,J$14, $E278, $G278,$I$4,$I$5, $C278, $I$6, $I$8, $I$9,$I$10, $I$11,$I$7,$I$12))</f>
        <v>0</v>
      </c>
      <c r="K278" s="40">
        <f>(_xll.OneStreamExcelAddIn.XFFunctions.XFGetCell($I$1, $I$2,K$16, K$17, $I$3, K$13, K$15,K$14, $E278, $G278,$I$4,$I$5, $C278, $I$6, $I$8, $I$9,$I$10, $I$11,$I$7,$I$12))</f>
        <v>0</v>
      </c>
      <c r="L278" s="40">
        <f>(_xll.OneStreamExcelAddIn.XFFunctions.XFGetCell($I$1, $I$2,L$16, L$17, $I$3, L$13, L$15,L$14, $E278, $G278,$I$4,$I$5, $C278, $I$6, $I$8, $I$9,$I$10, $I$11,$I$7,$I$12))</f>
        <v>0</v>
      </c>
      <c r="M278" s="40">
        <f>(_xll.OneStreamExcelAddIn.XFFunctions.XFGetCell($I$1, $I$2,M$16, M$17, $I$3, M$13, M$15,M$14, $E278, $G278,$I$4,$I$5, $C278, $I$6, $I$8, $I$9,$I$10, $I$11,$I$7,$I$12))</f>
        <v>0</v>
      </c>
      <c r="N278" s="40">
        <f>(_xll.OneStreamExcelAddIn.XFFunctions.XFGetCell($I$1, $I$2,N$16, N$17, $I$3, N$13, N$15,N$14, $E278, $G278,$I$4,$I$5, $C278, $I$6, $I$8, $I$9,$I$10, $I$11,$I$7,$I$12))</f>
        <v>0</v>
      </c>
      <c r="O278" s="40">
        <f>(_xll.OneStreamExcelAddIn.XFFunctions.XFGetCell($I$1, $I$2,O$16, O$17, $I$3, O$13, O$15,O$14, $E278, $G278,$I$4,$I$5, $C278, $I$6, $I$8, $I$9,$I$10, $I$11,$I$7,$I$12))</f>
        <v>-18551147.539999999</v>
      </c>
      <c r="P278" s="40">
        <f>(_xll.OneStreamExcelAddIn.XFFunctions.XFGetCell($I$1, $I$2,P$16, P$17, $I$3, P$13, P$15,P$14, $E278, $G278,$I$4,$I$5, $C278, $I$6, $I$8, $I$9,$I$10, $I$11,$I$7,$I$12))</f>
        <v>-1695116.96</v>
      </c>
      <c r="Q278" s="40">
        <f>(_xll.OneStreamExcelAddIn.XFFunctions.XFGetCell($I$1, $I$2,Q$16, Q$17, $I$3, Q$13, Q$15,Q$14, $E278, $G278,$I$4,$I$5, $C278, $I$6, $I$8, $I$9,$I$10, $I$11,$I$7,$I$12))</f>
        <v>-4240267.3629528265</v>
      </c>
      <c r="R278" s="40">
        <f>(_xll.OneStreamExcelAddIn.XFFunctions.XFGetCell($I$1, $I$2,R$16, R$17, $I$3, R$13, R$15,R$14, $E278, $G278,$I$4,$I$5, $C278, $I$6, $I$8, $I$9,$I$10, $I$11,$I$7,$I$12))</f>
        <v>-4864444.870291505</v>
      </c>
      <c r="S278" s="40">
        <f>(_xll.OneStreamExcelAddIn.XFFunctions.XFGetCell($I$1, $I$2,S$16, S$17, $I$3, S$13, S$15,S$14, $E278, $G278,$I$4,$I$5, $C278, $I$6, $I$8, $I$9,$I$10, $I$11,$I$7,$I$12))</f>
        <v>-4664712.0694008106</v>
      </c>
      <c r="T278" s="40">
        <f>(_xll.OneStreamExcelAddIn.XFFunctions.XFGetCell($I$1, $I$2,T$16, T$17, $I$3, T$13, T$15,T$14, $E278, $G278,$I$4,$I$5, $C278, $I$6, $I$8, $I$9,$I$10, $I$11,$I$7,$I$12))</f>
        <v>-4727757.804216614</v>
      </c>
      <c r="U278" s="40">
        <f>(_xll.OneStreamExcelAddIn.XFFunctions.XFGetCell($I$1, $I$2,U$16, U$17, $I$3, U$13, U$15,U$14, $E278, $G278,$I$4,$I$5, $C278, $I$6, $I$8, $I$9,$I$10, $I$11,$I$7,$I$12))</f>
        <v>-38743446.606861755</v>
      </c>
      <c r="V278" s="40">
        <f>(_xll.OneStreamExcelAddIn.XFFunctions.XFGetCell($I$1, $I$2,V$16, V$17, $I$3, V$13, V$15,V$14, $E278, $G278,$I$4,$I$5, $C278, $I$6, $I$8, $I$9,$I$10, $I$11,$I$7,$I$12))</f>
        <v>-4423187.7597136041</v>
      </c>
      <c r="W278" s="40">
        <f>(_xll.OneStreamExcelAddIn.XFFunctions.XFGetCell($I$1, $I$2,W$16, W$17, $I$3, W$13, W$15,W$14, $E278, $G278,$I$4,$I$5, $C278, $I$6, $I$8, $I$9,$I$10, $I$11,$I$7,$I$12))</f>
        <v>-3695703.2375013772</v>
      </c>
      <c r="X278" s="40">
        <f>(_xll.OneStreamExcelAddIn.XFFunctions.XFGetCell($I$1, $I$2,X$16, X$17, $I$3, X$13, X$15,X$14, $E278, $G278,$I$4,$I$5, $C278, $I$6, $I$8, $I$9,$I$10, $I$11,$I$7,$I$12))</f>
        <v>-4910880.1737731993</v>
      </c>
      <c r="Y278" s="40">
        <f>(_xll.OneStreamExcelAddIn.XFFunctions.XFGetCell($I$1, $I$2,Y$16, Y$17, $I$3, Y$13, Y$15,Y$14, $E278, $G278,$I$4,$I$5, $C278, $I$6, $I$8, $I$9,$I$10, $I$11,$I$7,$I$12))</f>
        <v>-4941669.8292671284</v>
      </c>
      <c r="Z278" s="40">
        <f>(_xll.OneStreamExcelAddIn.XFFunctions.XFGetCell($I$1, $I$2,Z$16, Z$17, $I$3, Z$13, Z$15,Z$14, $E278, $G278,$I$4,$I$5, $C278, $I$6, $I$8, $I$9,$I$10, $I$11,$I$7,$I$12))</f>
        <v>-4414799.2201404981</v>
      </c>
      <c r="AA278" s="40">
        <f>(_xll.OneStreamExcelAddIn.XFFunctions.XFGetCell($I$1, $I$2,AA$16, AA$17, $I$3, AA$13, AA$15,AA$14, $E278, $G278,$I$4,$I$5, $C278, $I$6, $I$8, $I$9,$I$10, $I$11,$I$7,$I$12))</f>
        <v>-5565275.1791017568</v>
      </c>
      <c r="AB278" s="40">
        <f>(_xll.OneStreamExcelAddIn.XFFunctions.XFGetCell($I$1, $I$2,AB$16, AB$17, $I$3, AB$13, AB$15,AB$14, $E278, $G278,$I$4,$I$5, $C278, $I$6, $I$8, $I$9,$I$10, $I$11,$I$7,$I$12))</f>
        <v>-5610201.2663260549</v>
      </c>
      <c r="AC278" s="40">
        <f>(_xll.OneStreamExcelAddIn.XFFunctions.XFGetCell($I$1, $I$2,AC$16, AC$17, $I$3, AC$13, AC$15,AC$14, $E278, $G278,$I$4,$I$5, $C278, $I$6, $I$8, $I$9,$I$10, $I$11,$I$7,$I$12))</f>
        <v>-5473379.0171997491</v>
      </c>
      <c r="AD278" s="40">
        <f>(_xll.OneStreamExcelAddIn.XFFunctions.XFGetCell($I$1, $I$2,AD$16, AD$17, $I$3, AD$13, AD$15,AD$14, $E278, $G278,$I$4,$I$5, $C278, $I$6, $I$8, $I$9,$I$10, $I$11,$I$7,$I$12))</f>
        <v>-5737862.0120151127</v>
      </c>
      <c r="AE278" s="40">
        <f>(_xll.OneStreamExcelAddIn.XFFunctions.XFGetCell($I$1, $I$2,AE$16, AE$17, $I$3, AE$13, AE$15,AE$14, $E278, $G278,$I$4,$I$5, $C278, $I$6, $I$8, $I$9,$I$10, $I$11,$I$7,$I$12))</f>
        <v>-5486059.6214140616</v>
      </c>
      <c r="AF278" s="40">
        <f>(_xll.OneStreamExcelAddIn.XFFunctions.XFGetCell($I$1, $I$2,AF$16, AF$17, $I$3, AF$13, AF$15,AF$14, $E278, $G278,$I$4,$I$5, $C278, $I$6, $I$8, $I$9,$I$10, $I$11,$I$7,$I$12))</f>
        <v>-5736864.3215682618</v>
      </c>
      <c r="AG278" s="40">
        <f>(_xll.OneStreamExcelAddIn.XFFunctions.XFGetCell($I$1, $I$2,AG$16, AG$17, $I$3, AG$13, AG$15,AG$14, $E278, $G278,$I$4,$I$5, $C278, $I$6, $I$8, $I$9,$I$10, $I$11,$I$7,$I$12))</f>
        <v>-5904504.5778601067</v>
      </c>
      <c r="AH278" s="40">
        <f>(_xll.OneStreamExcelAddIn.XFFunctions.XFGetCell($I$1, $I$2,AH$16, AH$17, $I$3, AH$13, AH$15,AH$14, $E278, $G278,$I$4,$I$5, $C278, $I$6, $I$8, $I$9,$I$10, $I$11,$I$7,$I$12))</f>
        <v>-61900386.215880916</v>
      </c>
      <c r="AI278" s="40">
        <f>(_xll.OneStreamExcelAddIn.XFFunctions.XFGetCell($I$1, $I$2,AI$16, AI$17, $I$3, AI$13, AI$15,AI$14, $E278, $G278,$I$4,$I$5, $C278, $I$6, $I$8, $I$9,$I$10, $I$11,$I$7,$I$12))</f>
        <v>0</v>
      </c>
      <c r="AJ278" s="40">
        <f>(_xll.OneStreamExcelAddIn.XFFunctions.XFGetCell($I$1, $I$2,AJ$16, AJ$17, $I$3, AJ$13, AJ$15,AJ$14, $E278, $G278,$I$4,$I$5, $C278, $I$6, $I$8, $I$9,$I$10, $I$11,$I$7,$I$12))</f>
        <v>0</v>
      </c>
      <c r="AK278" s="40">
        <f>(_xll.OneStreamExcelAddIn.XFFunctions.XFGetCell($I$1, $I$2,AK$16, AK$17, $I$3, AK$13, AK$15,AK$14, $E278, $G278,$I$4,$I$5, $C278, $I$6, $I$8, $I$9,$I$10, $I$11,$I$7,$I$12))</f>
        <v>0</v>
      </c>
      <c r="AL278" s="40">
        <f>(_xll.OneStreamExcelAddIn.XFFunctions.XFGetCell($I$1, $I$2,AL$16, AL$17, $I$3, AL$13, AL$15,AL$14, $E278, $G278,$I$4,$I$5, $C278, $I$6, $I$8, $I$9,$I$10, $I$11,$I$7,$I$12))</f>
        <v>0</v>
      </c>
      <c r="AM278" s="40">
        <f>(_xll.OneStreamExcelAddIn.XFFunctions.XFGetCell($I$1, $I$2,AM$16, AM$17, $I$3, AM$13, AM$15,AM$14, $E278, $G278,$I$4,$I$5, $C278, $I$6, $I$8, $I$9,$I$10, $I$11,$I$7,$I$12))</f>
        <v>0</v>
      </c>
      <c r="AN278" s="40">
        <f>(_xll.OneStreamExcelAddIn.XFFunctions.XFGetCell($I$1, $I$2,AN$16, AN$17, $I$3, AN$13, AN$15,AN$14, $E278, $G278,$I$4,$I$5, $C278, $I$6, $I$8, $I$9,$I$10, $I$11,$I$7,$I$12))</f>
        <v>0</v>
      </c>
      <c r="AO278" s="40">
        <f>(_xll.OneStreamExcelAddIn.XFFunctions.XFGetCell($I$1, $I$2,AO$16, AO$17, $I$3, AO$13, AO$15,AO$14, $E278, $G278,$I$4,$I$5, $C278, $I$6, $I$8, $I$9,$I$10, $I$11,$I$7,$I$12))</f>
        <v>0</v>
      </c>
      <c r="AP278" s="40">
        <f>(_xll.OneStreamExcelAddIn.XFFunctions.XFGetCell($I$1, $I$2,AP$16, AP$17, $I$3, AP$13, AP$15,AP$14, $E278, $G278,$I$4,$I$5, $C278, $I$6, $I$8, $I$9,$I$10, $I$11,$I$7,$I$12))</f>
        <v>0</v>
      </c>
      <c r="AQ278" s="40">
        <f>(_xll.OneStreamExcelAddIn.XFFunctions.XFGetCell($I$1, $I$2,AQ$16, AQ$17, $I$3, AQ$13, AQ$15,AQ$14, $E278, $G278,$I$4,$I$5, $C278, $I$6, $I$8, $I$9,$I$10, $I$11,$I$7,$I$12))</f>
        <v>0</v>
      </c>
      <c r="AR278" s="40">
        <f>(_xll.OneStreamExcelAddIn.XFFunctions.XFGetCell($I$1, $I$2,AR$16, AR$17, $I$3, AR$13, AR$15,AR$14, $E278, $G278,$I$4,$I$5, $C278, $I$6, $I$8, $I$9,$I$10, $I$11,$I$7,$I$12))</f>
        <v>0</v>
      </c>
      <c r="AS278" s="40">
        <f>(_xll.OneStreamExcelAddIn.XFFunctions.XFGetCell($I$1, $I$2,AS$16, AS$17, $I$3, AS$13, AS$15,AS$14, $E278, $G278,$I$4,$I$5, $C278, $I$6, $I$8, $I$9,$I$10, $I$11,$I$7,$I$12))</f>
        <v>0</v>
      </c>
      <c r="AT278" s="40">
        <f>(_xll.OneStreamExcelAddIn.XFFunctions.XFGetCell($I$1, $I$2,AT$16, AT$17, $I$3, AT$13, AT$15,AT$14, $E278, $G278,$I$4,$I$5, $C278, $I$6, $I$8, $I$9,$I$10, $I$11,$I$7,$I$12))</f>
        <v>0</v>
      </c>
      <c r="AU278" s="40">
        <f>(_xll.OneStreamExcelAddIn.XFFunctions.XFGetCell($I$1, $I$2,AU$16, AU$17, $I$3, AU$13, AU$15,AU$14, $E278, $G278,$I$4,$I$5, $C278, $I$6, $I$8, $I$9,$I$10, $I$11,$I$7,$I$12))</f>
        <v>-64507312.478997953</v>
      </c>
      <c r="AV278" s="40">
        <f>(_xll.OneStreamExcelAddIn.XFFunctions.XFGetCell($I$1, $I$2,AV$16, AV$17, $I$3, AV$13, AV$15,AV$14, $E278, $G278,$I$4,$I$5, $C278, $I$6, $I$8, $I$9,$I$10, $I$11,$I$7,$I$12))</f>
        <v>-64146891.789521188</v>
      </c>
      <c r="AW278" s="40">
        <f>(_xll.OneStreamExcelAddIn.XFFunctions.XFGetCell($I$1, $I$2,AW$16, AW$17, $I$3, AW$13, AW$15,AW$14, $E278, $G278,$I$4,$I$5, $C278, $I$6, $I$8, $I$9,$I$10, $I$11,$I$7,$I$12))</f>
        <v>-73132612.651390508</v>
      </c>
      <c r="AX278" s="40">
        <f>(_xll.OneStreamExcelAddIn.XFFunctions.XFGetCell($I$1, $I$2,AX$16, AX$17, $I$3, AX$13, AX$15,AX$14, $E278, $G278,$I$4,$I$5, $C278, $I$6, $I$8, $I$9,$I$10, $I$11,$I$7,$I$12))</f>
        <v>-75647366.51958245</v>
      </c>
      <c r="AY278" s="40">
        <f>(_xll.OneStreamExcelAddIn.XFFunctions.XFGetCell($I$1, $I$2,AY$16, AY$17, $I$3, AY$13, AY$15,AY$14, $E278, $G278,$I$4,$I$5, $C278, $I$6, $I$8, $I$9,$I$10, $I$11,$I$7,$I$12))</f>
        <v>-50245283.893715099</v>
      </c>
      <c r="AZ278" s="40">
        <f>(_xll.OneStreamExcelAddIn.XFFunctions.XFGetCell($I$1, $I$2,AZ$16, AZ$17, $I$3, AZ$13, AZ$15,AZ$14, $E278, $G278,$I$4,$I$5, $C278, $I$6, $I$8, $I$9,$I$10, $I$11,$I$7,$I$12))</f>
        <v>-35476686.939474255</v>
      </c>
      <c r="BA278" s="40">
        <f>(_xll.OneStreamExcelAddIn.XFFunctions.XFGetCell($I$1, $I$2,BA$16, BA$17, $I$3, BA$13, BA$15,BA$14, $E278, $G278,$I$4,$I$5, $C278, $I$6, $I$8, $I$9,$I$10, $I$11,$I$7,$I$12))</f>
        <v>-36018581.565441526</v>
      </c>
      <c r="BB278" s="40">
        <f>(_xll.OneStreamExcelAddIn.XFFunctions.XFGetCell($I$1, $I$2,BB$16, BB$17, $I$3, BB$13, BB$15,BB$14, $E278, $G278,$I$4,$I$5, $C278, $I$6, $I$8, $I$9,$I$10, $I$11,$I$7,$I$12))</f>
        <v>-27917770.276078202</v>
      </c>
      <c r="BC278" s="40">
        <f>(_xll.OneStreamExcelAddIn.XFFunctions.XFGetCell($I$1, $I$2,BC$16, BC$17, $I$3, BC$13, BC$15,BC$14, $E278, $G278,$I$4,$I$5, $C278, $I$6, $I$8, $I$9,$I$10, $I$11,$I$7,$I$12))</f>
        <v>-24783558.969684858</v>
      </c>
      <c r="BD278" s="40">
        <f>(_xll.OneStreamExcelAddIn.XFFunctions.XFGetCell($I$1, $I$2,BD$16, BD$17, $I$3, BD$13, BD$15,BD$14, $E278, $G278,$I$4,$I$5, $C278, $I$6, $I$8, $I$9,$I$10, $I$11,$I$7,$I$12))</f>
        <v>-28313744.551339485</v>
      </c>
      <c r="BE278" s="40">
        <f>(_xll.OneStreamExcelAddIn.XFFunctions.XFGetCell($I$1, $I$2,BE$16, BE$17, $I$3, BE$13, BE$15,BE$14, $E278, $G278,$I$4,$I$5, $C278, $I$6, $I$8, $I$9,$I$10, $I$11,$I$7,$I$12))</f>
        <v>-29734154.448164109</v>
      </c>
      <c r="BF278" s="40">
        <f>(_xll.OneStreamExcelAddIn.XFFunctions.XFGetCell($I$1, $I$2,BF$16, BF$17, $I$3, BF$13, BF$15,BF$14, $E278, $G278,$I$4,$I$5, $C278, $I$6, $I$8, $I$9,$I$10, $I$11,$I$7,$I$12))</f>
        <v>-26576175.144236699</v>
      </c>
      <c r="BG278" s="40">
        <f>(_xll.OneStreamExcelAddIn.XFFunctions.XFGetCell($I$1, $I$2,BG$16, BG$17, $I$3, BG$13, BG$15,BG$14, $E278, $G278,$I$4,$I$5, $C278, $I$6, $I$8, $I$9,$I$10, $I$11,$I$7,$I$12))</f>
        <v>-26194015.922725756</v>
      </c>
      <c r="BH278" s="40">
        <f>(_xll.OneStreamExcelAddIn.XFFunctions.XFGetCell($I$1, $I$2,BH$16, BH$17, $I$3, BH$13, BH$15,BH$14, $E278, $G278,$I$4,$I$5, $C278, $I$6, $I$8, $I$9,$I$10, $I$11,$I$7,$I$12))</f>
        <v>-24574197.470155694</v>
      </c>
      <c r="BI278" s="40">
        <f>(_xll.OneStreamExcelAddIn.XFFunctions.XFGetCell($I$1, $I$2,BI$16, BI$17, $I$3, BI$13, BI$15,BI$14, $E278, $G278,$I$4,$I$5, $C278, $I$6, $I$8, $I$9,$I$10, $I$11,$I$7,$I$12))</f>
        <v>-36451591.107870139</v>
      </c>
      <c r="BJ278" s="40">
        <f>(_xll.OneStreamExcelAddIn.XFFunctions.XFGetCell($I$1, $I$2,BJ$16, BJ$17, $I$3, BJ$13, BJ$15,BJ$14, $E278, $G278,$I$4,$I$5, $C278, $I$6, $I$8, $I$9,$I$10, $I$11,$I$7,$I$12))</f>
        <v>-31562792.134419382</v>
      </c>
      <c r="BK278" s="40">
        <f>(_xll.OneStreamExcelAddIn.XFFunctions.XFGetCell($I$1, $I$2,BK$16, BK$17, $I$3, BK$13, BK$15,BK$14, $E278, $G278,$I$4,$I$5, $C278, $I$6, $I$8, $I$9,$I$10, $I$11,$I$7,$I$12))</f>
        <v>-40342005.097600162</v>
      </c>
      <c r="BL278" s="40">
        <f>(_xll.OneStreamExcelAddIn.XFFunctions.XFGetCell($I$1, $I$2,BL$16, BL$17, $I$3, BL$13, BL$15,BL$14, $E278, $G278,$I$4,$I$5, $C278, $I$6, $I$8, $I$9,$I$10, $I$11,$I$7,$I$12))</f>
        <v>-29216545.406989992</v>
      </c>
      <c r="BM278" s="40">
        <f>(_xll.OneStreamExcelAddIn.XFFunctions.XFGetCell($I$1, $I$2,BM$16, BM$17, $I$3, BM$13, BM$15,BM$14, $E278, $G278,$I$4,$I$5, $C278, $I$6, $I$8, $I$9,$I$10, $I$11,$I$7,$I$12))</f>
        <v>-33854533.199932963</v>
      </c>
      <c r="BN278" s="40">
        <f>(_xll.OneStreamExcelAddIn.XFFunctions.XFGetCell($I$1, $I$2,BN$16, BN$17, $I$3, BN$13, BN$15,BN$14, $E278, $G278,$I$4,$I$5, $C278, $I$6, $I$8, $I$9,$I$10, $I$11,$I$7,$I$12))</f>
        <v>-48213259.022816472</v>
      </c>
      <c r="BO278" s="40">
        <f>(_xll.OneStreamExcelAddIn.XFFunctions.XFGetCell($I$1, $I$2,BO$16, BO$17, $I$3, BO$13, BO$15,BO$14, $E278, $G278,$I$4,$I$5, $C278, $I$6, $I$8, $I$9,$I$10, $I$11,$I$7,$I$12))</f>
        <v>-42351083.385102659</v>
      </c>
      <c r="BP278" s="40">
        <f>(_xll.OneStreamExcelAddIn.XFFunctions.XFGetCell($I$1, $I$2,BP$16, BP$17, $I$3, BP$13, BP$15,BP$14, $E278, $G278,$I$4,$I$5, $C278, $I$6, $I$8, $I$9,$I$10, $I$11,$I$7,$I$12))</f>
        <v>0</v>
      </c>
      <c r="BQ278" s="40">
        <f>(_xll.OneStreamExcelAddIn.XFFunctions.XFGetCell($I$1, $I$2,BQ$16, BQ$17, $I$3, BQ$13, BQ$15,BQ$14, $E278, $G278,$I$4,$I$5, $C278, $I$6, $I$8, $I$9,$I$10, $I$11,$I$7,$I$12))</f>
        <v>0</v>
      </c>
      <c r="BR278" s="40">
        <f>(_xll.OneStreamExcelAddIn.XFFunctions.XFGetCell($I$1, $I$2,BR$16, BR$17, $I$3, BR$13, BR$15,BR$14, $E278, $G278,$I$4,$I$5, $C278, $I$6, $I$8, $I$9,$I$10, $I$11,$I$7,$I$12))</f>
        <v>0</v>
      </c>
      <c r="BS278" s="40">
        <f>(_xll.OneStreamExcelAddIn.XFFunctions.XFGetCell($I$1, $I$2,BS$16, BS$17, $I$3, BS$13, BS$15,BS$14, $E278, $G278,$I$4,$I$5, $C278, $I$6, $I$8, $I$9,$I$10, $I$11,$I$7,$I$12))</f>
        <v>0</v>
      </c>
      <c r="BT278" s="40">
        <f>(_xll.OneStreamExcelAddIn.XFFunctions.XFGetCell($I$1, $I$2,BT$16, BT$17, $I$3, BT$13, BT$15,BT$14, $E278, $G278,$I$4,$I$5, $C278, $I$6, $I$8, $I$9,$I$10, $I$11,$I$7,$I$12))</f>
        <v>0</v>
      </c>
      <c r="BU278" s="40">
        <f>(_xll.OneStreamExcelAddIn.XFFunctions.XFGetCell($I$1, $I$2,BU$16, BU$17, $I$3, BU$13, BU$15,BU$14, $E278, $G278,$I$4,$I$5, $C278, $I$6, $I$8, $I$9,$I$10, $I$11,$I$7,$I$12))</f>
        <v>0</v>
      </c>
      <c r="BV278" s="40">
        <f>(_xll.OneStreamExcelAddIn.XFFunctions.XFGetCell($I$1, $I$2,BV$16, BV$17, $I$3, BV$13, BV$15,BV$14, $E278, $G278,$I$4,$I$5, $C278, $I$6, $I$8, $I$9,$I$10, $I$11,$I$7,$I$12))</f>
        <v>0</v>
      </c>
      <c r="BW278" s="40">
        <f>(_xll.OneStreamExcelAddIn.XFFunctions.XFGetCell($I$1, $I$2,BW$16, BW$17, $I$3, BW$13, BW$15,BW$14, $E278, $G278,$I$4,$I$5, $C278, $I$6, $I$8, $I$9,$I$10, $I$11,$I$7,$I$12))</f>
        <v>0</v>
      </c>
      <c r="BX278" s="40">
        <f>(_xll.OneStreamExcelAddIn.XFFunctions.XFGetCell($I$1, $I$2,BX$16, BX$17, $I$3, BX$13, BX$15,BX$14, $E278, $G278,$I$4,$I$5, $C278, $I$6, $I$8, $I$9,$I$10, $I$11,$I$7,$I$12))</f>
        <v>0</v>
      </c>
      <c r="BY278" s="40">
        <f>(_xll.OneStreamExcelAddIn.XFFunctions.XFGetCell($I$1, $I$2,BY$16, BY$17, $I$3, BY$13, BY$15,BY$14, $E278, $G278,$I$4,$I$5, $C278, $I$6, $I$8, $I$9,$I$10, $I$11,$I$7,$I$12))</f>
        <v>0</v>
      </c>
      <c r="BZ278" s="40">
        <f>(_xll.OneStreamExcelAddIn.XFFunctions.XFGetCell($I$1, $I$2,BZ$16, BZ$17, $I$3, BZ$13, BZ$15,BZ$14, $E278, $G278,$I$4,$I$5, $C278, $I$6, $I$8, $I$9,$I$10, $I$11,$I$7,$I$12))</f>
        <v>0</v>
      </c>
      <c r="CA278" s="40">
        <f>(_xll.OneStreamExcelAddIn.XFFunctions.XFGetCell($I$1, $I$2,CA$16, CA$17, $I$3, CA$13, CA$15,CA$14, $E278, $G278,$I$4,$I$5, $C278, $I$6, $I$8, $I$9,$I$10, $I$11,$I$7,$I$12))</f>
        <v>0</v>
      </c>
      <c r="CB278" s="40">
        <f>(_xll.OneStreamExcelAddIn.XFFunctions.XFGetCell($I$1, $I$2,CB$16, CB$17, $I$3, CB$13, CB$15,CB$14, $E278, $G278,$I$4,$I$5, $C278, $I$6, $I$8, $I$9,$I$10, $I$11,$I$7,$I$12))</f>
        <v>0</v>
      </c>
      <c r="CC278" s="40">
        <f>(_xll.OneStreamExcelAddIn.XFFunctions.XFGetCell($I$1, $I$2,CC$16, CC$17, $I$3, CC$13, CC$15,CC$14, $E278, $G278,$I$4,$I$5, $C278, $I$6, $I$8, $I$9,$I$10, $I$11,$I$7,$I$12))</f>
        <v>0</v>
      </c>
      <c r="CD278" s="40">
        <f>(_xll.OneStreamExcelAddIn.XFFunctions.XFGetCell($I$1, $I$2,CD$16, CD$17, $I$3, CD$13, CD$15,CD$14, $E278, $G278,$I$4,$I$5, $C278, $I$6, $I$8, $I$9,$I$10, $I$11,$I$7,$I$12))</f>
        <v>0</v>
      </c>
      <c r="CE278" s="40">
        <f>(_xll.OneStreamExcelAddIn.XFFunctions.XFGetCell($I$1, $I$2,CE$16, CE$17, $I$3, CE$13, CE$15,CE$14, $E278, $G278,$I$4,$I$5, $C278, $I$6, $I$8, $I$9,$I$10, $I$11,$I$7,$I$12))</f>
        <v>0</v>
      </c>
      <c r="CF278" s="40">
        <f>(_xll.OneStreamExcelAddIn.XFFunctions.XFGetCell($I$1, $I$2,CF$16, CF$17, $I$3, CF$13, CF$15,CF$14, $E278, $G278,$I$4,$I$5, $C278, $I$6, $I$8, $I$9,$I$10, $I$11,$I$7,$I$12))</f>
        <v>0</v>
      </c>
      <c r="CJ278" s="40">
        <f>(_xll.OneStreamExcelAddIn.XFFunctions.XFGetCell($I$1, $I$2,CJ$16, CJ$17, $I$3, CJ$13, CJ$15,CJ$14, $E278, $G278,$I$4,$I$5, $C278, $I$6, $I$8, $I$9,$I$10, $I$11,$I$7,$I$12))</f>
        <v>-2430985.85</v>
      </c>
      <c r="CK278" s="40">
        <f>(_xll.OneStreamExcelAddIn.XFFunctions.XFGetCell($I$1, $I$2,CK$16, CK$17, $I$3, CK$13, CK$15,CK$14, $E278, $G278,$I$4,$I$5, $C278, $I$6, $I$8, $I$9,$I$10, $I$11,$I$7,$I$12))</f>
        <v>-2726519.58</v>
      </c>
      <c r="CL278" s="40">
        <f>(_xll.OneStreamExcelAddIn.XFFunctions.XFGetCell($I$1, $I$2,CL$16, CL$17, $I$3, CL$13, CL$15,CL$14, $E278, $G278,$I$4,$I$5, $C278, $I$6, $I$8, $I$9,$I$10, $I$11,$I$7,$I$12))</f>
        <v>-2504230.3899999997</v>
      </c>
      <c r="CM278" s="40">
        <f>(_xll.OneStreamExcelAddIn.XFFunctions.XFGetCell($I$1, $I$2,CM$16, CM$17, $I$3, CM$13, CM$15,CM$14, $E278, $G278,$I$4,$I$5, $C278, $I$6, $I$8, $I$9,$I$10, $I$11,$I$7,$I$12))</f>
        <v>-3472951.81</v>
      </c>
      <c r="CN278" s="40">
        <f>(_xll.OneStreamExcelAddIn.XFFunctions.XFGetCell($I$1, $I$2,CN$16, CN$17, $I$3, CN$13, CN$15,CN$14, $E278, $G278,$I$4,$I$5, $C278, $I$6, $I$8, $I$9,$I$10, $I$11,$I$7,$I$12))</f>
        <v>-2246503.77</v>
      </c>
      <c r="CO278" s="40">
        <f>(_xll.OneStreamExcelAddIn.XFFunctions.XFGetCell($I$1, $I$2,CO$16, CO$17, $I$3, CO$13, CO$15,CO$14, $E278, $G278,$I$4,$I$5, $C278, $I$6, $I$8, $I$9,$I$10, $I$11,$I$7,$I$12))</f>
        <v>-2955663.982807789</v>
      </c>
      <c r="CP278" s="40">
        <f>(_xll.OneStreamExcelAddIn.XFFunctions.XFGetCell($I$1, $I$2,CP$16, CP$17, $I$3, CP$13, CP$15,CP$14, $E278, $G278,$I$4,$I$5, $C278, $I$6, $I$8, $I$9,$I$10, $I$11,$I$7,$I$12))</f>
        <v>-3549973.3943743389</v>
      </c>
      <c r="CQ278" s="40">
        <f>(_xll.OneStreamExcelAddIn.XFFunctions.XFGetCell($I$1, $I$2,CQ$16, CQ$17, $I$3, CQ$13, CQ$15,CQ$14, $E278, $G278,$I$4,$I$5, $C278, $I$6, $I$8, $I$9,$I$10, $I$11,$I$7,$I$12))</f>
        <v>-3022140.1142171593</v>
      </c>
      <c r="CR278" s="40">
        <f>(_xll.OneStreamExcelAddIn.XFFunctions.XFGetCell($I$1, $I$2,CR$16, CR$17, $I$3, CR$13, CR$15,CR$14, $E278, $G278,$I$4,$I$5, $C278, $I$6, $I$8, $I$9,$I$10, $I$11,$I$7,$I$12))</f>
        <v>-3994517.517574959</v>
      </c>
      <c r="CS278" s="40">
        <f>(_xll.OneStreamExcelAddIn.XFFunctions.XFGetCell($I$1, $I$2,CS$16, CS$17, $I$3, CS$13, CS$15,CS$14, $E278, $G278,$I$4,$I$5, $C278, $I$6, $I$8, $I$9,$I$10, $I$11,$I$7,$I$12))</f>
        <v>-4009084.9189586793</v>
      </c>
      <c r="CT278" s="40">
        <f>(_xll.OneStreamExcelAddIn.XFFunctions.XFGetCell($I$1, $I$2,CT$16, CT$17, $I$3, CT$13, CT$15,CT$14, $E278, $G278,$I$4,$I$5, $C278, $I$6, $I$8, $I$9,$I$10, $I$11,$I$7,$I$12))</f>
        <v>-3452792.6799271097</v>
      </c>
      <c r="CU278" s="40">
        <f>(_xll.OneStreamExcelAddIn.XFFunctions.XFGetCell($I$1, $I$2,CU$16, CU$17, $I$3, CU$13, CU$15,CU$14, $E278, $G278,$I$4,$I$5, $C278, $I$6, $I$8, $I$9,$I$10, $I$11,$I$7,$I$12))</f>
        <v>-3773297.8336322797</v>
      </c>
      <c r="CV278" s="40">
        <f>(_xll.OneStreamExcelAddIn.XFFunctions.XFGetCell($I$1, $I$2,CV$16, CV$17, $I$3, CV$13, CV$15,CV$14, $E278, $G278,$I$4,$I$5, $C278, $I$6, $I$8, $I$9,$I$10, $I$11,$I$7,$I$12))</f>
        <v>-38138661.841492318</v>
      </c>
      <c r="CW278" s="40">
        <f>(_xll.OneStreamExcelAddIn.XFFunctions.XFGetCell($I$1, $I$2,CW$16, CW$17, $I$3, CW$13, CW$15,CW$14, $E278, $G278,$I$4,$I$5, $C278, $I$6, $I$8, $I$9,$I$10, $I$11,$I$7,$I$12))</f>
        <v>-2882790.01193695</v>
      </c>
      <c r="CX278" s="40">
        <f>(_xll.OneStreamExcelAddIn.XFFunctions.XFGetCell($I$1, $I$2,CX$16, CX$17, $I$3, CX$13, CX$15,CX$14, $E278, $G278,$I$4,$I$5, $C278, $I$6, $I$8, $I$9,$I$10, $I$11,$I$7,$I$12))</f>
        <v>-3372221.9530670089</v>
      </c>
      <c r="CY278" s="40">
        <f>(_xll.OneStreamExcelAddIn.XFFunctions.XFGetCell($I$1, $I$2,CY$16, CY$17, $I$3, CY$13, CY$15,CY$14, $E278, $G278,$I$4,$I$5, $C278, $I$6, $I$8, $I$9,$I$10, $I$11,$I$7,$I$12))</f>
        <v>-4864565.3108599503</v>
      </c>
      <c r="CZ278" s="40">
        <f>(_xll.OneStreamExcelAddIn.XFFunctions.XFGetCell($I$1, $I$2,CZ$16, CZ$17, $I$3, CZ$13, CZ$15,CZ$14, $E278, $G278,$I$4,$I$5, $C278, $I$6, $I$8, $I$9,$I$10, $I$11,$I$7,$I$12))</f>
        <v>-5839718.9748994689</v>
      </c>
      <c r="DA278" s="40">
        <f>(_xll.OneStreamExcelAddIn.XFFunctions.XFGetCell($I$1, $I$2,DA$16, DA$17, $I$3, DA$13, DA$15,DA$14, $E278, $G278,$I$4,$I$5, $C278, $I$6, $I$8, $I$9,$I$10, $I$11,$I$7,$I$12))</f>
        <v>-5735366.6218240988</v>
      </c>
      <c r="DB278" s="40">
        <f>(_xll.OneStreamExcelAddIn.XFFunctions.XFGetCell($I$1, $I$2,DB$16, DB$17, $I$3, DB$13, DB$15,DB$14, $E278, $G278,$I$4,$I$5, $C278, $I$6, $I$8, $I$9,$I$10, $I$11,$I$7,$I$12))</f>
        <v>-6754018.5350579889</v>
      </c>
      <c r="DC278" s="40">
        <f>(_xll.OneStreamExcelAddIn.XFFunctions.XFGetCell($I$1, $I$2,DC$16, DC$17, $I$3, DC$13, DC$15,DC$14, $E278, $G278,$I$4,$I$5, $C278, $I$6, $I$8, $I$9,$I$10, $I$11,$I$7,$I$12))</f>
        <v>-6125236.2857158296</v>
      </c>
      <c r="DD278" s="40">
        <f>(_xll.OneStreamExcelAddIn.XFFunctions.XFGetCell($I$1, $I$2,DD$16, DD$17, $I$3, DD$13, DD$15,DD$14, $E278, $G278,$I$4,$I$5, $C278, $I$6, $I$8, $I$9,$I$10, $I$11,$I$7,$I$12))</f>
        <v>-5518304.1968717398</v>
      </c>
      <c r="DE278" s="40">
        <f>(_xll.OneStreamExcelAddIn.XFFunctions.XFGetCell($I$1, $I$2,DE$16, DE$17, $I$3, DE$13, DE$15,DE$14, $E278, $G278,$I$4,$I$5, $C278, $I$6, $I$8, $I$9,$I$10, $I$11,$I$7,$I$12))</f>
        <v>-5922076.8918951089</v>
      </c>
      <c r="DF278" s="40">
        <f>(_xll.OneStreamExcelAddIn.XFFunctions.XFGetCell($I$1, $I$2,DF$16, DF$17, $I$3, DF$13, DF$15,DF$14, $E278, $G278,$I$4,$I$5, $C278, $I$6, $I$8, $I$9,$I$10, $I$11,$I$7,$I$12))</f>
        <v>-5643852.3779977094</v>
      </c>
      <c r="DG278" s="40">
        <f>(_xll.OneStreamExcelAddIn.XFFunctions.XFGetCell($I$1, $I$2,DG$16, DG$17, $I$3, DG$13, DG$15,DG$14, $E278, $G278,$I$4,$I$5, $C278, $I$6, $I$8, $I$9,$I$10, $I$11,$I$7,$I$12))</f>
        <v>-5719288.3758273488</v>
      </c>
      <c r="DH278" s="40">
        <f>(_xll.OneStreamExcelAddIn.XFFunctions.XFGetCell($I$1, $I$2,DH$16, DH$17, $I$3, DH$13, DH$15,DH$14, $E278, $G278,$I$4,$I$5, $C278, $I$6, $I$8, $I$9,$I$10, $I$11,$I$7,$I$12))</f>
        <v>-5796509.2550907386</v>
      </c>
      <c r="DI278" s="40">
        <f>(_xll.OneStreamExcelAddIn.XFFunctions.XFGetCell($I$1, $I$2,DI$16, DI$17, $I$3, DI$13, DI$15,DI$14, $E278, $G278,$I$4,$I$5, $C278, $I$6, $I$8, $I$9,$I$10, $I$11,$I$7,$I$12))</f>
        <v>-64173948.791043945</v>
      </c>
      <c r="DJ278" s="40">
        <f>(_xll.OneStreamExcelAddIn.XFFunctions.XFGetCell($I$1, $I$2,DJ$16, DJ$17, $I$3, DJ$13, DJ$15,DJ$14, $E278, $G278,$I$4,$I$5, $C278, $I$6, $I$8, $I$9,$I$10, $I$11,$I$7,$I$12))</f>
        <v>-69196888.850538298</v>
      </c>
      <c r="DK278" s="40">
        <f>(_xll.OneStreamExcelAddIn.XFFunctions.XFGetCell($I$1, $I$2,DK$16, DK$17, $I$3, DK$13, DK$15,DK$14, $E278, $G278,$I$4,$I$5, $C278, $I$6, $I$8, $I$9,$I$10, $I$11,$I$7,$I$12))</f>
        <v>-46476032.489777595</v>
      </c>
      <c r="DL278" s="40">
        <f>(_xll.OneStreamExcelAddIn.XFFunctions.XFGetCell($I$1, $I$2,DL$16, DL$17, $I$3, DL$13, DL$15,DL$14, $E278, $G278,$I$4,$I$5, $C278, $I$6, $I$8, $I$9,$I$10, $I$11,$I$7,$I$12))</f>
        <v>-27780404.818622701</v>
      </c>
      <c r="DM278" s="40">
        <f>(_xll.OneStreamExcelAddIn.XFFunctions.XFGetCell($I$1, $I$2,DM$16, DM$17, $I$3, DM$13, DM$15,DM$14, $E278, $G278,$I$4,$I$5, $C278, $I$6, $I$8, $I$9,$I$10, $I$11,$I$7,$I$12))</f>
        <v>-61491473.112698302</v>
      </c>
      <c r="DN278" s="40">
        <f>(_xll.OneStreamExcelAddIn.XFFunctions.XFGetCell($I$1, $I$2,DN$16, DN$17, $I$3, DN$13, DN$15,DN$14, $E278, $G278,$I$4,$I$5, $C278, $I$6, $I$8, $I$9,$I$10, $I$11,$I$7,$I$12))</f>
        <v>-61944134.748751089</v>
      </c>
      <c r="DO278" s="40">
        <f>(_xll.OneStreamExcelAddIn.XFFunctions.XFGetCell($I$1, $I$2,DO$16, DO$17, $I$3, DO$13, DO$15,DO$14, $E278, $G278,$I$4,$I$5, $C278, $I$6, $I$8, $I$9,$I$10, $I$11,$I$7,$I$12))</f>
        <v>-61303769.578420296</v>
      </c>
      <c r="DP278" s="40">
        <f>(_xll.OneStreamExcelAddIn.XFFunctions.XFGetCell($I$1, $I$2,DP$16, DP$17, $I$3, DP$13, DP$15,DP$14, $E278, $G278,$I$4,$I$5, $C278, $I$6, $I$8, $I$9,$I$10, $I$11,$I$7,$I$12))</f>
        <v>-59607776.061357692</v>
      </c>
      <c r="DQ278" s="40">
        <f>(_xll.OneStreamExcelAddIn.XFFunctions.XFGetCell($I$1, $I$2,DQ$16, DQ$17, $I$3, DQ$13, DQ$15,DQ$14, $E278, $G278,$I$4,$I$5, $C278, $I$6, $I$8, $I$9,$I$10, $I$11,$I$7,$I$12))</f>
        <v>-63013161.458390199</v>
      </c>
      <c r="DR278" s="40">
        <f>(_xll.OneStreamExcelAddIn.XFFunctions.XFGetCell($I$1, $I$2,DR$16, DR$17, $I$3, DR$13, DR$15,DR$14, $E278, $G278,$I$4,$I$5, $C278, $I$6, $I$8, $I$9,$I$10, $I$11,$I$7,$I$12))</f>
        <v>-67856203.833654895</v>
      </c>
      <c r="DS278" s="40">
        <f>(_xll.OneStreamExcelAddIn.XFFunctions.XFGetCell($I$1, $I$2,DS$16, DS$17, $I$3, DS$13, DS$15,DS$14, $E278, $G278,$I$4,$I$5, $C278, $I$6, $I$8, $I$9,$I$10, $I$11,$I$7,$I$12))</f>
        <v>-65409064.682615601</v>
      </c>
      <c r="DT278" s="40">
        <f>(_xll.OneStreamExcelAddIn.XFFunctions.XFGetCell($I$1, $I$2,DT$16, DT$17, $I$3, DT$13, DT$15,DT$14, $E278, $G278,$I$4,$I$5, $C278, $I$6, $I$8, $I$9,$I$10, $I$11,$I$7,$I$12))</f>
        <v>-64726522.39382229</v>
      </c>
      <c r="DU278" s="40">
        <f>(_xll.OneStreamExcelAddIn.XFFunctions.XFGetCell($I$1, $I$2,DU$16, DU$17, $I$3, DU$13, DU$15,DU$14, $E278, $G278,$I$4,$I$5, $C278, $I$6, $I$8, $I$9,$I$10, $I$11,$I$7,$I$12))</f>
        <v>-69316672.115141794</v>
      </c>
      <c r="DV278" s="40">
        <f>(_xll.OneStreamExcelAddIn.XFFunctions.XFGetCell($I$1, $I$2,DV$16, DV$17, $I$3, DV$13, DV$15,DV$14, $E278, $G278,$I$4,$I$5, $C278, $I$6, $I$8, $I$9,$I$10, $I$11,$I$7,$I$12))</f>
        <v>-52319658.193792596</v>
      </c>
      <c r="DW278" s="40">
        <f>(_xll.OneStreamExcelAddIn.XFFunctions.XFGetCell($I$1, $I$2,DW$16, DW$17, $I$3, DW$13, DW$15,DW$14, $E278, $G278,$I$4,$I$5, $C278, $I$6, $I$8, $I$9,$I$10, $I$11,$I$7,$I$12))</f>
        <v>-29597768.5399924</v>
      </c>
      <c r="DX278" s="40">
        <f>(_xll.OneStreamExcelAddIn.XFFunctions.XFGetCell($I$1, $I$2,DX$16, DX$17, $I$3, DX$13, DX$15,DX$14, $E278, $G278,$I$4,$I$5, $C278, $I$6, $I$8, $I$9,$I$10, $I$11,$I$7,$I$12))</f>
        <v>-61038455.514935203</v>
      </c>
      <c r="DY278" s="40">
        <f>(_xll.OneStreamExcelAddIn.XFFunctions.XFGetCell($I$1, $I$2,DY$16, DY$17, $I$3, DY$13, DY$15,DY$14, $E278, $G278,$I$4,$I$5, $C278, $I$6, $I$8, $I$9,$I$10, $I$11,$I$7,$I$12))</f>
        <v>-56351624.442477502</v>
      </c>
      <c r="DZ278" s="40">
        <f>(_xll.OneStreamExcelAddIn.XFFunctions.XFGetCell($I$1, $I$2,DZ$16, DZ$17, $I$3, DZ$13, DZ$15,DZ$14, $E278, $G278,$I$4,$I$5, $C278, $I$6, $I$8, $I$9,$I$10, $I$11,$I$7,$I$12))</f>
        <v>-72446265.548390999</v>
      </c>
      <c r="EA278" s="40">
        <f>(_xll.OneStreamExcelAddIn.XFFunctions.XFGetCell($I$1, $I$2,EA$16, EA$17, $I$3, EA$13, EA$15,EA$14, $E278, $G278,$I$4,$I$5, $C278, $I$6, $I$8, $I$9,$I$10, $I$11,$I$7,$I$12))</f>
        <v>-42087555.514877997</v>
      </c>
      <c r="EB278" s="40">
        <f>(_xll.OneStreamExcelAddIn.XFFunctions.XFGetCell($I$1, $I$2,EB$16, EB$17, $I$3, EB$13, EB$15,EB$14, $E278, $G278,$I$4,$I$5, $C278, $I$6, $I$8, $I$9,$I$10, $I$11,$I$7,$I$12))</f>
        <v>-23566744.005217899</v>
      </c>
      <c r="EC278" s="40">
        <f>(_xll.OneStreamExcelAddIn.XFFunctions.XFGetCell($I$1, $I$2,EC$16, EC$17, $I$3, EC$13, EC$15,EC$14, $E278, $G278,$I$4,$I$5, $C278, $I$6, $I$8, $I$9,$I$10, $I$11,$I$7,$I$12))</f>
        <v>-27371958.623732101</v>
      </c>
      <c r="ED278" s="40">
        <f>(_xll.OneStreamExcelAddIn.XFFunctions.XFGetCell($I$1, $I$2,ED$16, ED$17, $I$3, ED$13, ED$15,ED$14, $E278, $G278,$I$4,$I$5, $C278, $I$6, $I$8, $I$9,$I$10, $I$11,$I$7,$I$12))</f>
        <v>-36731976.664964497</v>
      </c>
      <c r="EE278" s="40">
        <f>(_xll.OneStreamExcelAddIn.XFFunctions.XFGetCell($I$1, $I$2,EE$16, EE$17, $I$3, EE$13, EE$15,EE$14, $E278, $G278,$I$4,$I$5, $C278, $I$6, $I$8, $I$9,$I$10, $I$11,$I$7,$I$12))</f>
        <v>0</v>
      </c>
      <c r="EF278" s="40">
        <f>(_xll.OneStreamExcelAddIn.XFFunctions.XFGetCell($I$1, $I$2,EF$16, EF$17, $I$3, EF$13, EF$15,EF$14, $E278, $G278,$I$4,$I$5, $C278, $I$6, $I$8, $I$9,$I$10, $I$11,$I$7,$I$12))</f>
        <v>0</v>
      </c>
      <c r="EG278" s="40">
        <f>(_xll.OneStreamExcelAddIn.XFFunctions.XFGetCell($I$1, $I$2,EG$16, EG$17, $I$3, EG$13, EG$15,EG$14, $E278, $G278,$I$4,$I$5, $C278, $I$6, $I$8, $I$9,$I$10, $I$11,$I$7,$I$12))</f>
        <v>0</v>
      </c>
      <c r="EH278" s="40">
        <f>(_xll.OneStreamExcelAddIn.XFFunctions.XFGetCell($I$1, $I$2,EH$16, EH$17, $I$3, EH$13, EH$15,EH$14, $E278, $G278,$I$4,$I$5, $C278, $I$6, $I$8, $I$9,$I$10, $I$11,$I$7,$I$12))</f>
        <v>0</v>
      </c>
      <c r="EI278" s="40">
        <f>(_xll.OneStreamExcelAddIn.XFFunctions.XFGetCell($I$1, $I$2,EI$16, EI$17, $I$3, EI$13, EI$15,EI$14, $E278, $G278,$I$4,$I$5, $C278, $I$6, $I$8, $I$9,$I$10, $I$11,$I$7,$I$12))</f>
        <v>0</v>
      </c>
      <c r="EJ278" s="40">
        <f>(_xll.OneStreamExcelAddIn.XFFunctions.XFGetCell($I$1, $I$2,EJ$16, EJ$17, $I$3, EJ$13, EJ$15,EJ$14, $E278, $G278,$I$4,$I$5, $C278, $I$6, $I$8, $I$9,$I$10, $I$11,$I$7,$I$12))</f>
        <v>0</v>
      </c>
      <c r="EK278" s="40">
        <f>(_xll.OneStreamExcelAddIn.XFFunctions.XFGetCell($I$1, $I$2,EK$16, EK$17, $I$3, EK$13, EK$15,EK$14, $E278, $G278,$I$4,$I$5, $C278, $I$6, $I$8, $I$9,$I$10, $I$11,$I$7,$I$12))</f>
        <v>0</v>
      </c>
      <c r="EL278" s="40">
        <f>(_xll.OneStreamExcelAddIn.XFFunctions.XFGetCell($I$1, $I$2,EL$16, EL$17, $I$3, EL$13, EL$15,EL$14, $E278, $G278,$I$4,$I$5, $C278, $I$6, $I$8, $I$9,$I$10, $I$11,$I$7,$I$12))</f>
        <v>0</v>
      </c>
      <c r="EM278" s="40">
        <f>(_xll.OneStreamExcelAddIn.XFFunctions.XFGetCell($I$1, $I$2,EM$16, EM$17, $I$3, EM$13, EM$15,EM$14, $E278, $G278,$I$4,$I$5, $C278, $I$6, $I$8, $I$9,$I$10, $I$11,$I$7,$I$12))</f>
        <v>0</v>
      </c>
      <c r="EN278" s="40">
        <f>(_xll.OneStreamExcelAddIn.XFFunctions.XFGetCell($I$1, $I$2,EN$16, EN$17, $I$3, EN$13, EN$15,EN$14, $E278, $G278,$I$4,$I$5, $C278, $I$6, $I$8, $I$9,$I$10, $I$11,$I$7,$I$12))</f>
        <v>0</v>
      </c>
      <c r="EO278" s="40">
        <f>(_xll.OneStreamExcelAddIn.XFFunctions.XFGetCell($I$1, $I$2,EO$16, EO$17, $I$3, EO$13, EO$15,EO$14, $E278, $G278,$I$4,$I$5, $C278, $I$6, $I$8, $I$9,$I$10, $I$11,$I$7,$I$12))</f>
        <v>0</v>
      </c>
      <c r="EP278" s="40">
        <f>(_xll.OneStreamExcelAddIn.XFFunctions.XFGetCell($I$1, $I$2,EP$16, EP$17, $I$3, EP$13, EP$15,EP$14, $E278, $G278,$I$4,$I$5, $C278, $I$6, $I$8, $I$9,$I$10, $I$11,$I$7,$I$12))</f>
        <v>0</v>
      </c>
      <c r="EQ278" s="40">
        <f>(_xll.OneStreamExcelAddIn.XFFunctions.XFGetCell($I$1, $I$2,EQ$16, EQ$17, $I$3, EQ$13, EQ$15,EQ$14, $E278, $G278,$I$4,$I$5, $C278, $I$6, $I$8, $I$9,$I$10, $I$11,$I$7,$I$12))</f>
        <v>0</v>
      </c>
      <c r="ER278" s="40">
        <f>(_xll.OneStreamExcelAddIn.XFFunctions.XFGetCell($I$1, $I$2,ER$16, ER$17, $I$3, ER$13, ER$15,ER$14, $E278, $G278,$I$4,$I$5, $C278, $I$6, $I$8, $I$9,$I$10, $I$11,$I$7,$I$12))</f>
        <v>0</v>
      </c>
      <c r="ES278" s="40">
        <f>(_xll.OneStreamExcelAddIn.XFFunctions.XFGetCell($I$1, $I$2,ES$16, ES$17, $I$3, ES$13, ES$15,ES$14, $E278, $G278,$I$4,$I$5, $C278, $I$6, $I$8, $I$9,$I$10, $I$11,$I$7,$I$12))</f>
        <v>0</v>
      </c>
      <c r="ET278" s="40">
        <f>(_xll.OneStreamExcelAddIn.XFFunctions.XFGetCell($I$1, $I$2,ET$16, ET$17, $I$3, ET$13, ET$15,ET$14, $E278, $G278,$I$4,$I$5, $C278, $I$6, $I$8, $I$9,$I$10, $I$11,$I$7,$I$12))</f>
        <v>0</v>
      </c>
      <c r="EU278" s="40">
        <f>(_xll.OneStreamExcelAddIn.XFFunctions.XFGetCell($I$1, $I$2,EU$16, EU$17, $I$3, EU$13, EU$15,EU$14, $E278, $G278,$I$4,$I$5, $C278, $I$6, $I$8, $I$9,$I$10, $I$11,$I$7,$I$12))</f>
        <v>0</v>
      </c>
      <c r="EY278" s="40">
        <f>(_xll.OneStreamExcelAddIn.XFFunctions.XFGetCell($I$1, $I$2,EY$16, EY$17, $I$3, EY$13, EY$15,EY$14, $E278, $G278,$I$4,$I$5, $C278, $I$6, $I$8, $I$9,$I$10, $I$11,$I$7,$I$12))</f>
        <v>-1689484.152</v>
      </c>
      <c r="EZ278" s="40">
        <f>(_xll.OneStreamExcelAddIn.XFFunctions.XFGetCell($I$1, $I$2,EZ$16, EZ$17, $I$3, EZ$13, EZ$15,EZ$14, $E278, $G278,$I$4,$I$5, $C278, $I$6, $I$8, $I$9,$I$10, $I$11,$I$7,$I$12))</f>
        <v>-2331276.2930000001</v>
      </c>
      <c r="FA278" s="40">
        <f>(_xll.OneStreamExcelAddIn.XFFunctions.XFGetCell($I$1, $I$2,FA$16, FA$17, $I$3, FA$13, FA$15,FA$14, $E278, $G278,$I$4,$I$5, $C278, $I$6, $I$8, $I$9,$I$10, $I$11,$I$7,$I$12))</f>
        <v>-3465149.2429999989</v>
      </c>
      <c r="FB278" s="40">
        <f>(_xll.OneStreamExcelAddIn.XFFunctions.XFGetCell($I$1, $I$2,FB$16, FB$17, $I$3, FB$13, FB$15,FB$14, $E278, $G278,$I$4,$I$5, $C278, $I$6, $I$8, $I$9,$I$10, $I$11,$I$7,$I$12))</f>
        <v>-5440403.9009999987</v>
      </c>
      <c r="FC278" s="40">
        <f>(_xll.OneStreamExcelAddIn.XFFunctions.XFGetCell($I$1, $I$2,FC$16, FC$17, $I$3, FC$13, FC$15,FC$14, $E278, $G278,$I$4,$I$5, $C278, $I$6, $I$8, $I$9,$I$10, $I$11,$I$7,$I$12))</f>
        <v>-5354406.8169999989</v>
      </c>
      <c r="FD278" s="40">
        <f>(_xll.OneStreamExcelAddIn.XFFunctions.XFGetCell($I$1, $I$2,FD$16, FD$17, $I$3, FD$13, FD$15,FD$14, $E278, $G278,$I$4,$I$5, $C278, $I$6, $I$8, $I$9,$I$10, $I$11,$I$7,$I$12))</f>
        <v>-4598669.0249999994</v>
      </c>
      <c r="FE278" s="40">
        <f>(_xll.OneStreamExcelAddIn.XFFunctions.XFGetCell($I$1, $I$2,FE$16, FE$17, $I$3, FE$13, FE$15,FE$14, $E278, $G278,$I$4,$I$5, $C278, $I$6, $I$8, $I$9,$I$10, $I$11,$I$7,$I$12))</f>
        <v>-4506743.66</v>
      </c>
      <c r="FF278" s="40">
        <f>(_xll.OneStreamExcelAddIn.XFFunctions.XFGetCell($I$1, $I$2,FF$16, FF$17, $I$3, FF$13, FF$15,FF$14, $E278, $G278,$I$4,$I$5, $C278, $I$6, $I$8, $I$9,$I$10, $I$11,$I$7,$I$12))</f>
        <v>-3800211.4589999989</v>
      </c>
      <c r="FG278" s="40">
        <f>(_xll.OneStreamExcelAddIn.XFFunctions.XFGetCell($I$1, $I$2,FG$16, FG$17, $I$3, FG$13, FG$15,FG$14, $E278, $G278,$I$4,$I$5, $C278, $I$6, $I$8, $I$9,$I$10, $I$11,$I$7,$I$12))</f>
        <v>-3928988.1609999994</v>
      </c>
      <c r="FH278" s="40">
        <f>(_xll.OneStreamExcelAddIn.XFFunctions.XFGetCell($I$1, $I$2,FH$16, FH$17, $I$3, FH$13, FH$15,FH$14, $E278, $G278,$I$4,$I$5, $C278, $I$6, $I$8, $I$9,$I$10, $I$11,$I$7,$I$12))</f>
        <v>-4094480.7089999993</v>
      </c>
      <c r="FI278" s="40">
        <f>(_xll.OneStreamExcelAddIn.XFFunctions.XFGetCell($I$1, $I$2,FI$16, FI$17, $I$3, FI$13, FI$15,FI$14, $E278, $G278,$I$4,$I$5, $C278, $I$6, $I$8, $I$9,$I$10, $I$11,$I$7,$I$12))</f>
        <v>-4170302.55</v>
      </c>
      <c r="FJ278" s="40">
        <f>(_xll.OneStreamExcelAddIn.XFFunctions.XFGetCell($I$1, $I$2,FJ$16, FJ$17, $I$3, FJ$13, FJ$15,FJ$14, $E278, $G278,$I$4,$I$5, $C278, $I$6, $I$8, $I$9,$I$10, $I$11,$I$7,$I$12))</f>
        <v>-4642926.3839999987</v>
      </c>
      <c r="FK278" s="40">
        <f>(_xll.OneStreamExcelAddIn.XFFunctions.XFGetCell($I$1, $I$2,FK$16, FK$17, $I$3, FK$13, FK$15,FK$14, $E278, $G278,$I$4,$I$5, $C278, $I$6, $I$8, $I$9,$I$10, $I$11,$I$7,$I$12))</f>
        <v>-48023042.353999995</v>
      </c>
      <c r="FL278" s="40">
        <f>(_xll.OneStreamExcelAddIn.XFFunctions.XFGetCell($I$1, $I$2,FL$16, FL$17, $I$3, FL$13, FL$15,FL$14, $E278, $G278,$I$4,$I$5, $C278, $I$6, $I$8, $I$9,$I$10, $I$11,$I$7,$I$12))</f>
        <v>-2906587.507999999</v>
      </c>
      <c r="FM278" s="40">
        <f>(_xll.OneStreamExcelAddIn.XFFunctions.XFGetCell($I$1, $I$2,FM$16, FM$17, $I$3, FM$13, FM$15,FM$14, $E278, $G278,$I$4,$I$5, $C278, $I$6, $I$8, $I$9,$I$10, $I$11,$I$7,$I$12))</f>
        <v>-3401019.544999999</v>
      </c>
      <c r="FN278" s="40">
        <f>(_xll.OneStreamExcelAddIn.XFFunctions.XFGetCell($I$1, $I$2,FN$16, FN$17, $I$3, FN$13, FN$15,FN$14, $E278, $G278,$I$4,$I$5, $C278, $I$6, $I$8, $I$9,$I$10, $I$11,$I$7,$I$12))</f>
        <v>-4900259.0239999993</v>
      </c>
      <c r="FO278" s="40">
        <f>(_xll.OneStreamExcelAddIn.XFFunctions.XFGetCell($I$1, $I$2,FO$16, FO$17, $I$3, FO$13, FO$15,FO$14, $E278, $G278,$I$4,$I$5, $C278, $I$6, $I$8, $I$9,$I$10, $I$11,$I$7,$I$12))</f>
        <v>-5888648.4280000003</v>
      </c>
      <c r="FP278" s="40">
        <f>(_xll.OneStreamExcelAddIn.XFFunctions.XFGetCell($I$1, $I$2,FP$16, FP$17, $I$3, FP$13, FP$15,FP$14, $E278, $G278,$I$4,$I$5, $C278, $I$6, $I$8, $I$9,$I$10, $I$11,$I$7,$I$12))</f>
        <v>-5790228.4179999987</v>
      </c>
      <c r="FQ278" s="40">
        <f>(_xll.OneStreamExcelAddIn.XFFunctions.XFGetCell($I$1, $I$2,FQ$16, FQ$17, $I$3, FQ$13, FQ$15,FQ$14, $E278, $G278,$I$4,$I$5, $C278, $I$6, $I$8, $I$9,$I$10, $I$11,$I$7,$I$12))</f>
        <v>-6808429.2790000001</v>
      </c>
      <c r="FR278" s="40">
        <f>(_xll.OneStreamExcelAddIn.XFFunctions.XFGetCell($I$1, $I$2,FR$16, FR$17, $I$3, FR$13, FR$15,FR$14, $E278, $G278,$I$4,$I$5, $C278, $I$6, $I$8, $I$9,$I$10, $I$11,$I$7,$I$12))</f>
        <v>-6180478.9519999987</v>
      </c>
      <c r="FS278" s="40">
        <f>(_xll.OneStreamExcelAddIn.XFFunctions.XFGetCell($I$1, $I$2,FS$16, FS$17, $I$3, FS$13, FS$15,FS$14, $E278, $G278,$I$4,$I$5, $C278, $I$6, $I$8, $I$9,$I$10, $I$11,$I$7,$I$12))</f>
        <v>-5519196.8530000001</v>
      </c>
      <c r="FT278" s="40">
        <f>(_xll.OneStreamExcelAddIn.XFFunctions.XFGetCell($I$1, $I$2,FT$16, FT$17, $I$3, FT$13, FT$15,FT$14, $E278, $G278,$I$4,$I$5, $C278, $I$6, $I$8, $I$9,$I$10, $I$11,$I$7,$I$12))</f>
        <v>-5920232.8930000002</v>
      </c>
      <c r="FU278" s="40">
        <f>(_xll.OneStreamExcelAddIn.XFFunctions.XFGetCell($I$1, $I$2,FU$16, FU$17, $I$3, FU$13, FU$15,FU$14, $E278, $G278,$I$4,$I$5, $C278, $I$6, $I$8, $I$9,$I$10, $I$11,$I$7,$I$12))</f>
        <v>-5644462.629999999</v>
      </c>
      <c r="FV278" s="40">
        <f>(_xll.OneStreamExcelAddIn.XFFunctions.XFGetCell($I$1, $I$2,FV$16, FV$17, $I$3, FV$13, FV$15,FV$14, $E278, $G278,$I$4,$I$5, $C278, $I$6, $I$8, $I$9,$I$10, $I$11,$I$7,$I$12))</f>
        <v>-5719938.8759999992</v>
      </c>
      <c r="FW278" s="40">
        <f>(_xll.OneStreamExcelAddIn.XFFunctions.XFGetCell($I$1, $I$2,FW$16, FW$17, $I$3, FW$13, FW$15,FW$14, $E278, $G278,$I$4,$I$5, $C278, $I$6, $I$8, $I$9,$I$10, $I$11,$I$7,$I$12))</f>
        <v>-5802125.5939999986</v>
      </c>
      <c r="FX278" s="40">
        <f>(_xll.OneStreamExcelAddIn.XFFunctions.XFGetCell($I$1, $I$2,FX$16, FX$17, $I$3, FX$13, FX$15,FX$14, $E278, $G278,$I$4,$I$5, $C278, $I$6, $I$8, $I$9,$I$10, $I$11,$I$7,$I$12))</f>
        <v>-64481607.999999993</v>
      </c>
      <c r="FY278" s="40">
        <f>(_xll.OneStreamExcelAddIn.XFFunctions.XFGetCell($I$1, $I$2,FY$16, FY$17, $I$3, FY$13, FY$15,FY$14, $E278, $G278,$I$4,$I$5, $C278, $I$6, $I$8, $I$9,$I$10, $I$11,$I$7,$I$12))</f>
        <v>-69705943.636433199</v>
      </c>
      <c r="FZ278" s="40">
        <f>(_xll.OneStreamExcelAddIn.XFFunctions.XFGetCell($I$1, $I$2,FZ$16, FZ$17, $I$3, FZ$13, FZ$15,FZ$14, $E278, $G278,$I$4,$I$5, $C278, $I$6, $I$8, $I$9,$I$10, $I$11,$I$7,$I$12))</f>
        <v>-46849260.941108301</v>
      </c>
      <c r="GA278" s="40">
        <f>(_xll.OneStreamExcelAddIn.XFFunctions.XFGetCell($I$1, $I$2,GA$16, GA$17, $I$3, GA$13, GA$15,GA$14, $E278, $G278,$I$4,$I$5, $C278, $I$6, $I$8, $I$9,$I$10, $I$11,$I$7,$I$12))</f>
        <v>-28003811.514681906</v>
      </c>
      <c r="GB278" s="40">
        <f>(_xll.OneStreamExcelAddIn.XFFunctions.XFGetCell($I$1, $I$2,GB$16, GB$17, $I$3, GB$13, GB$15,GB$14, $E278, $G278,$I$4,$I$5, $C278, $I$6, $I$8, $I$9,$I$10, $I$11,$I$7,$I$12))</f>
        <v>-61942352.863495298</v>
      </c>
      <c r="GC278" s="40">
        <f>(_xll.OneStreamExcelAddIn.XFFunctions.XFGetCell($I$1, $I$2,GC$16, GC$17, $I$3, GC$13, GC$15,GC$14, $E278, $G278,$I$4,$I$5, $C278, $I$6, $I$8, $I$9,$I$10, $I$11,$I$7,$I$12))</f>
        <v>-62398073.6901474</v>
      </c>
      <c r="GD278" s="40">
        <f>(_xll.OneStreamExcelAddIn.XFFunctions.XFGetCell($I$1, $I$2,GD$16, GD$17, $I$3, GD$13, GD$15,GD$14, $E278, $G278,$I$4,$I$5, $C278, $I$6, $I$8, $I$9,$I$10, $I$11,$I$7,$I$12))</f>
        <v>-61782635.934693098</v>
      </c>
      <c r="GE278" s="40">
        <f>(_xll.OneStreamExcelAddIn.XFFunctions.XFGetCell($I$1, $I$2,GE$16, GE$17, $I$3, GE$13, GE$15,GE$14, $E278, $G278,$I$4,$I$5, $C278, $I$6, $I$8, $I$9,$I$10, $I$11,$I$7,$I$12))</f>
        <v>-60051688.886792697</v>
      </c>
      <c r="GF278" s="40">
        <f>(_xll.OneStreamExcelAddIn.XFFunctions.XFGetCell($I$1, $I$2,GF$16, GF$17, $I$3, GF$13, GF$15,GF$14, $E278, $G278,$I$4,$I$5, $C278, $I$6, $I$8, $I$9,$I$10, $I$11,$I$7,$I$12))</f>
        <v>-63483949.293101899</v>
      </c>
      <c r="GG278" s="40">
        <f>(_xll.OneStreamExcelAddIn.XFFunctions.XFGetCell($I$1, $I$2,GG$16, GG$17, $I$3, GG$13, GG$15,GG$14, $E278, $G278,$I$4,$I$5, $C278, $I$6, $I$8, $I$9,$I$10, $I$11,$I$7,$I$12))</f>
        <v>-68339209.997210503</v>
      </c>
      <c r="GH278" s="40">
        <f>(_xll.OneStreamExcelAddIn.XFFunctions.XFGetCell($I$1, $I$2,GH$16, GH$17, $I$3, GH$13, GH$15,GH$14, $E278, $G278,$I$4,$I$5, $C278, $I$6, $I$8, $I$9,$I$10, $I$11,$I$7,$I$12))</f>
        <v>-65867956.685220003</v>
      </c>
      <c r="GI278" s="40">
        <f>(_xll.OneStreamExcelAddIn.XFFunctions.XFGetCell($I$1, $I$2,GI$16, GI$17, $I$3, GI$13, GI$15,GI$14, $E278, $G278,$I$4,$I$5, $C278, $I$6, $I$8, $I$9,$I$10, $I$11,$I$7,$I$12))</f>
        <v>-65165829.038037397</v>
      </c>
      <c r="GJ278" s="40">
        <f>(_xll.OneStreamExcelAddIn.XFFunctions.XFGetCell($I$1, $I$2,GJ$16, GJ$17, $I$3, GJ$13, GJ$15,GJ$14, $E278, $G278,$I$4,$I$5, $C278, $I$6, $I$8, $I$9,$I$10, $I$11,$I$7,$I$12))</f>
        <v>-69771485.001665607</v>
      </c>
      <c r="GK278" s="40">
        <f>(_xll.OneStreamExcelAddIn.XFFunctions.XFGetCell($I$1, $I$2,GK$16, GK$17, $I$3, GK$13, GK$15,GK$14, $E278, $G278,$I$4,$I$5, $C278, $I$6, $I$8, $I$9,$I$10, $I$11,$I$7,$I$12))</f>
        <v>-52663844.379362002</v>
      </c>
      <c r="GL278" s="40">
        <f>(_xll.OneStreamExcelAddIn.XFFunctions.XFGetCell($I$1, $I$2,GL$16, GL$17, $I$3, GL$13, GL$15,GL$14, $E278, $G278,$I$4,$I$5, $C278, $I$6, $I$8, $I$9,$I$10, $I$11,$I$7,$I$12))</f>
        <v>-29811436.997233801</v>
      </c>
      <c r="GM278" s="40">
        <f>(_xll.OneStreamExcelAddIn.XFFunctions.XFGetCell($I$1, $I$2,GM$16, GM$17, $I$3, GM$13, GM$15,GM$14, $E278, $G278,$I$4,$I$5, $C278, $I$6, $I$8, $I$9,$I$10, $I$11,$I$7,$I$12))</f>
        <v>-61434915.200994208</v>
      </c>
      <c r="GN278" s="40">
        <f>(_xll.OneStreamExcelAddIn.XFFunctions.XFGetCell($I$1, $I$2,GN$16, GN$17, $I$3, GN$13, GN$15,GN$14, $E278, $G278,$I$4,$I$5, $C278, $I$6, $I$8, $I$9,$I$10, $I$11,$I$7,$I$12))</f>
        <v>-56724922.509572499</v>
      </c>
      <c r="GO278" s="40">
        <f>(_xll.OneStreamExcelAddIn.XFFunctions.XFGetCell($I$1, $I$2,GO$16, GO$17, $I$3, GO$13, GO$15,GO$14, $E278, $G278,$I$4,$I$5, $C278, $I$6, $I$8, $I$9,$I$10, $I$11,$I$7,$I$12))</f>
        <v>-72958951.908384994</v>
      </c>
      <c r="GP278" s="40">
        <f>(_xll.OneStreamExcelAddIn.XFFunctions.XFGetCell($I$1, $I$2,GP$16, GP$17, $I$3, GP$13, GP$15,GP$14, $E278, $G278,$I$4,$I$5, $C278, $I$6, $I$8, $I$9,$I$10, $I$11,$I$7,$I$12))</f>
        <v>-42388921.622139499</v>
      </c>
      <c r="GQ278" s="40">
        <f>(_xll.OneStreamExcelAddIn.XFFunctions.XFGetCell($I$1, $I$2,GQ$16, GQ$17, $I$3, GQ$13, GQ$15,GQ$14, $E278, $G278,$I$4,$I$5, $C278, $I$6, $I$8, $I$9,$I$10, $I$11,$I$7,$I$12))</f>
        <v>-23757875.762078401</v>
      </c>
      <c r="GR278" s="40">
        <f>(_xll.OneStreamExcelAddIn.XFFunctions.XFGetCell($I$1, $I$2,GR$16, GR$17, $I$3, GR$13, GR$15,GR$14, $E278, $G278,$I$4,$I$5, $C278, $I$6, $I$8, $I$9,$I$10, $I$11,$I$7,$I$12))</f>
        <v>-27603138.771274701</v>
      </c>
      <c r="GS278" s="40">
        <f>(_xll.OneStreamExcelAddIn.XFFunctions.XFGetCell($I$1, $I$2,GS$16, GS$17, $I$3, GS$13, GS$15,GS$14, $E278, $G278,$I$4,$I$5, $C278, $I$6, $I$8, $I$9,$I$10, $I$11,$I$7,$I$12))</f>
        <v>-37201938.751706399</v>
      </c>
      <c r="GT278" s="40">
        <f>(_xll.OneStreamExcelAddIn.XFFunctions.XFGetCell($I$1, $I$2,GT$16, GT$17, $I$3, GT$13, GT$15,GT$14, $E278, $G278,$I$4,$I$5, $C278, $I$6, $I$8, $I$9,$I$10, $I$11,$I$7,$I$12))</f>
        <v>0</v>
      </c>
      <c r="GU278" s="40">
        <f>(_xll.OneStreamExcelAddIn.XFFunctions.XFGetCell($I$1, $I$2,GU$16, GU$17, $I$3, GU$13, GU$15,GU$14, $E278, $G278,$I$4,$I$5, $C278, $I$6, $I$8, $I$9,$I$10, $I$11,$I$7,$I$12))</f>
        <v>0</v>
      </c>
      <c r="GV278" s="40">
        <f>(_xll.OneStreamExcelAddIn.XFFunctions.XFGetCell($I$1, $I$2,GV$16, GV$17, $I$3, GV$13, GV$15,GV$14, $E278, $G278,$I$4,$I$5, $C278, $I$6, $I$8, $I$9,$I$10, $I$11,$I$7,$I$12))</f>
        <v>0</v>
      </c>
      <c r="GW278" s="40">
        <f>(_xll.OneStreamExcelAddIn.XFFunctions.XFGetCell($I$1, $I$2,GW$16, GW$17, $I$3, GW$13, GW$15,GW$14, $E278, $G278,$I$4,$I$5, $C278, $I$6, $I$8, $I$9,$I$10, $I$11,$I$7,$I$12))</f>
        <v>0</v>
      </c>
      <c r="GX278" s="40">
        <f>(_xll.OneStreamExcelAddIn.XFFunctions.XFGetCell($I$1, $I$2,GX$16, GX$17, $I$3, GX$13, GX$15,GX$14, $E278, $G278,$I$4,$I$5, $C278, $I$6, $I$8, $I$9,$I$10, $I$11,$I$7,$I$12))</f>
        <v>0</v>
      </c>
      <c r="GY278" s="40">
        <f>(_xll.OneStreamExcelAddIn.XFFunctions.XFGetCell($I$1, $I$2,GY$16, GY$17, $I$3, GY$13, GY$15,GY$14, $E278, $G278,$I$4,$I$5, $C278, $I$6, $I$8, $I$9,$I$10, $I$11,$I$7,$I$12))</f>
        <v>0</v>
      </c>
      <c r="GZ278" s="40">
        <f>(_xll.OneStreamExcelAddIn.XFFunctions.XFGetCell($I$1, $I$2,GZ$16, GZ$17, $I$3, GZ$13, GZ$15,GZ$14, $E278, $G278,$I$4,$I$5, $C278, $I$6, $I$8, $I$9,$I$10, $I$11,$I$7,$I$12))</f>
        <v>0</v>
      </c>
      <c r="HA278" s="40">
        <f>(_xll.OneStreamExcelAddIn.XFFunctions.XFGetCell($I$1, $I$2,HA$16, HA$17, $I$3, HA$13, HA$15,HA$14, $E278, $G278,$I$4,$I$5, $C278, $I$6, $I$8, $I$9,$I$10, $I$11,$I$7,$I$12))</f>
        <v>0</v>
      </c>
      <c r="HB278" s="40">
        <f>(_xll.OneStreamExcelAddIn.XFFunctions.XFGetCell($I$1, $I$2,HB$16, HB$17, $I$3, HB$13, HB$15,HB$14, $E278, $G278,$I$4,$I$5, $C278, $I$6, $I$8, $I$9,$I$10, $I$11,$I$7,$I$12))</f>
        <v>0</v>
      </c>
      <c r="HC278" s="40">
        <f>(_xll.OneStreamExcelAddIn.XFFunctions.XFGetCell($I$1, $I$2,HC$16, HC$17, $I$3, HC$13, HC$15,HC$14, $E278, $G278,$I$4,$I$5, $C278, $I$6, $I$8, $I$9,$I$10, $I$11,$I$7,$I$12))</f>
        <v>0</v>
      </c>
      <c r="HD278" s="40">
        <f>(_xll.OneStreamExcelAddIn.XFFunctions.XFGetCell($I$1, $I$2,HD$16, HD$17, $I$3, HD$13, HD$15,HD$14, $E278, $G278,$I$4,$I$5, $C278, $I$6, $I$8, $I$9,$I$10, $I$11,$I$7,$I$12))</f>
        <v>0</v>
      </c>
      <c r="HE278" s="40">
        <f>(_xll.OneStreamExcelAddIn.XFFunctions.XFGetCell($I$1, $I$2,HE$16, HE$17, $I$3, HE$13, HE$15,HE$14, $E278, $G278,$I$4,$I$5, $C278, $I$6, $I$8, $I$9,$I$10, $I$11,$I$7,$I$12))</f>
        <v>0</v>
      </c>
      <c r="HF278" s="40">
        <f>(_xll.OneStreamExcelAddIn.XFFunctions.XFGetCell($I$1, $I$2,HF$16, HF$17, $I$3, HF$13, HF$15,HF$14, $E278, $G278,$I$4,$I$5, $C278, $I$6, $I$8, $I$9,$I$10, $I$11,$I$7,$I$12))</f>
        <v>0</v>
      </c>
      <c r="HG278" s="40">
        <f>(_xll.OneStreamExcelAddIn.XFFunctions.XFGetCell($I$1, $I$2,HG$16, HG$17, $I$3, HG$13, HG$15,HG$14, $E278, $G278,$I$4,$I$5, $C278, $I$6, $I$8, $I$9,$I$10, $I$11,$I$7,$I$12))</f>
        <v>0</v>
      </c>
      <c r="HH278" s="40">
        <f>(_xll.OneStreamExcelAddIn.XFFunctions.XFGetCell($I$1, $I$2,HH$16, HH$17, $I$3, HH$13, HH$15,HH$14, $E278, $G278,$I$4,$I$5, $C278, $I$6, $I$8, $I$9,$I$10, $I$11,$I$7,$I$12))</f>
        <v>0</v>
      </c>
      <c r="HI278" s="40">
        <f>(_xll.OneStreamExcelAddIn.XFFunctions.XFGetCell($I$1, $I$2,HI$16, HI$17, $I$3, HI$13, HI$15,HI$14, $E278, $G278,$I$4,$I$5, $C278, $I$6, $I$8, $I$9,$I$10, $I$11,$I$7,$I$12))</f>
        <v>0</v>
      </c>
      <c r="HJ278" s="40">
        <f>(_xll.OneStreamExcelAddIn.XFFunctions.XFGetCell($I$1, $I$2,HJ$16, HJ$17, $I$3, HJ$13, HJ$15,HJ$14, $E278, $G278,$I$4,$I$5, $C278, $I$6, $I$8, $I$9,$I$10, $I$11,$I$7,$I$12))</f>
        <v>0</v>
      </c>
    </row>
    <row r="279" spans="1:218" customFormat="1">
      <c r="C279" s="272" t="s">
        <v>1804</v>
      </c>
      <c r="I279" s="269">
        <f t="shared" ref="I279:N279" si="148">I276-I278</f>
        <v>0</v>
      </c>
      <c r="J279" s="269">
        <f t="shared" si="148"/>
        <v>0</v>
      </c>
      <c r="K279" s="269">
        <f t="shared" si="148"/>
        <v>0</v>
      </c>
      <c r="L279" s="269">
        <f t="shared" si="148"/>
        <v>0</v>
      </c>
      <c r="M279" s="269">
        <f t="shared" si="148"/>
        <v>0</v>
      </c>
      <c r="N279" s="269">
        <f t="shared" si="148"/>
        <v>0</v>
      </c>
      <c r="O279" s="269">
        <f>O276-O278</f>
        <v>-17577906.93</v>
      </c>
      <c r="P279" s="269">
        <f t="shared" ref="P279:CF279" si="149">P276-P278</f>
        <v>-2261163.86</v>
      </c>
      <c r="Q279" s="269">
        <f t="shared" si="149"/>
        <v>-1716600.3205660619</v>
      </c>
      <c r="R279" s="269">
        <f t="shared" si="149"/>
        <v>-3679109.6514276806</v>
      </c>
      <c r="S279" s="269">
        <f t="shared" si="149"/>
        <v>-3255873.3985021869</v>
      </c>
      <c r="T279" s="269">
        <f t="shared" si="149"/>
        <v>-1859334.5655942559</v>
      </c>
      <c r="U279" s="269">
        <f t="shared" si="149"/>
        <v>-30349988.726090193</v>
      </c>
      <c r="V279" s="269">
        <f t="shared" si="149"/>
        <v>-1878087.3562182132</v>
      </c>
      <c r="W279" s="269">
        <f t="shared" si="149"/>
        <v>-2757170.5406606672</v>
      </c>
      <c r="X279" s="269">
        <f t="shared" si="149"/>
        <v>-3898761.854807483</v>
      </c>
      <c r="Y279" s="269">
        <f t="shared" si="149"/>
        <v>-2453590.4729114911</v>
      </c>
      <c r="Z279" s="269">
        <f t="shared" si="149"/>
        <v>-3131772.3471255861</v>
      </c>
      <c r="AA279" s="269">
        <f t="shared" si="149"/>
        <v>-3585632.8111637952</v>
      </c>
      <c r="AB279" s="269">
        <f t="shared" si="149"/>
        <v>-1880621.3897612514</v>
      </c>
      <c r="AC279" s="269">
        <f t="shared" si="149"/>
        <v>-1089593.7386856331</v>
      </c>
      <c r="AD279" s="269">
        <f t="shared" si="149"/>
        <v>-164612.07562713884</v>
      </c>
      <c r="AE279" s="269">
        <f t="shared" si="149"/>
        <v>0</v>
      </c>
      <c r="AF279" s="269">
        <f t="shared" si="149"/>
        <v>0</v>
      </c>
      <c r="AG279" s="269">
        <f t="shared" si="149"/>
        <v>0</v>
      </c>
      <c r="AH279" s="269">
        <f t="shared" si="149"/>
        <v>-20839842.586961254</v>
      </c>
      <c r="AI279" s="269">
        <f t="shared" ref="AI279" si="150">AI276-AI278</f>
        <v>0</v>
      </c>
      <c r="AJ279" s="269">
        <f t="shared" ref="AJ279" si="151">AJ276-AJ278</f>
        <v>0</v>
      </c>
      <c r="AK279" s="269">
        <f t="shared" ref="AK279" si="152">AK276-AK278</f>
        <v>0</v>
      </c>
      <c r="AL279" s="269">
        <f t="shared" ref="AL279" si="153">AL276-AL278</f>
        <v>0</v>
      </c>
      <c r="AM279" s="269">
        <f t="shared" ref="AM279" si="154">AM276-AM278</f>
        <v>0</v>
      </c>
      <c r="AN279" s="269">
        <f t="shared" ref="AN279" si="155">AN276-AN278</f>
        <v>0</v>
      </c>
      <c r="AO279" s="269">
        <f t="shared" ref="AO279" si="156">AO276-AO278</f>
        <v>0</v>
      </c>
      <c r="AP279" s="269">
        <f t="shared" ref="AP279" si="157">AP276-AP278</f>
        <v>0</v>
      </c>
      <c r="AQ279" s="269">
        <f t="shared" ref="AQ279" si="158">AQ276-AQ278</f>
        <v>0</v>
      </c>
      <c r="AR279" s="269">
        <f t="shared" ref="AR279" si="159">AR276-AR278</f>
        <v>0</v>
      </c>
      <c r="AS279" s="269">
        <f t="shared" ref="AS279" si="160">AS276-AS278</f>
        <v>0</v>
      </c>
      <c r="AT279" s="269">
        <f t="shared" ref="AT279" si="161">AT276-AT278</f>
        <v>0</v>
      </c>
      <c r="AU279" s="269">
        <f t="shared" ref="AU279" si="162">AU276-AU278</f>
        <v>-5615863.886366345</v>
      </c>
      <c r="AV279" s="269">
        <f t="shared" si="149"/>
        <v>-36579667.728223622</v>
      </c>
      <c r="AW279" s="269">
        <f t="shared" si="149"/>
        <v>-1737282.0226148814</v>
      </c>
      <c r="AX279" s="269">
        <f t="shared" si="149"/>
        <v>-23944626.95112659</v>
      </c>
      <c r="AY279" s="269">
        <f t="shared" si="149"/>
        <v>-26320782.108103946</v>
      </c>
      <c r="AZ279" s="269">
        <f t="shared" si="149"/>
        <v>-32694104.725515261</v>
      </c>
      <c r="BA279" s="269">
        <f t="shared" si="149"/>
        <v>-49255183.295481093</v>
      </c>
      <c r="BB279" s="269">
        <f t="shared" si="149"/>
        <v>-30868711.806462742</v>
      </c>
      <c r="BC279" s="269">
        <f t="shared" si="149"/>
        <v>-1901215.2957006767</v>
      </c>
      <c r="BD279" s="269">
        <f t="shared" si="149"/>
        <v>0</v>
      </c>
      <c r="BE279" s="269">
        <f t="shared" si="149"/>
        <v>-67541918.394254491</v>
      </c>
      <c r="BF279" s="269">
        <f t="shared" si="149"/>
        <v>-41743424.45065558</v>
      </c>
      <c r="BG279" s="269">
        <f t="shared" si="149"/>
        <v>-31800009.301603448</v>
      </c>
      <c r="BH279" s="269">
        <f t="shared" si="149"/>
        <v>-47447989.597393446</v>
      </c>
      <c r="BI279" s="269">
        <f t="shared" si="149"/>
        <v>-51762616.743966393</v>
      </c>
      <c r="BJ279" s="269">
        <f t="shared" si="149"/>
        <v>-29728761.719663426</v>
      </c>
      <c r="BK279" s="269">
        <f t="shared" si="149"/>
        <v>0</v>
      </c>
      <c r="BL279" s="269">
        <f t="shared" si="149"/>
        <v>0</v>
      </c>
      <c r="BM279" s="269">
        <f t="shared" si="149"/>
        <v>0</v>
      </c>
      <c r="BN279" s="269">
        <f t="shared" si="149"/>
        <v>0</v>
      </c>
      <c r="BO279" s="269">
        <f t="shared" si="149"/>
        <v>0</v>
      </c>
      <c r="BP279" s="269">
        <f t="shared" si="149"/>
        <v>0</v>
      </c>
      <c r="BQ279" s="269">
        <f t="shared" si="149"/>
        <v>0</v>
      </c>
      <c r="BR279" s="269">
        <f t="shared" si="149"/>
        <v>0</v>
      </c>
      <c r="BS279" s="269">
        <f t="shared" si="149"/>
        <v>0</v>
      </c>
      <c r="BT279" s="269">
        <f t="shared" si="149"/>
        <v>0</v>
      </c>
      <c r="BU279" s="269">
        <f t="shared" si="149"/>
        <v>0</v>
      </c>
      <c r="BV279" s="269">
        <f t="shared" si="149"/>
        <v>0</v>
      </c>
      <c r="BW279" s="269">
        <f t="shared" si="149"/>
        <v>0</v>
      </c>
      <c r="BX279" s="269">
        <f t="shared" si="149"/>
        <v>0</v>
      </c>
      <c r="BY279" s="269">
        <f t="shared" si="149"/>
        <v>0</v>
      </c>
      <c r="BZ279" s="269">
        <f t="shared" si="149"/>
        <v>0</v>
      </c>
      <c r="CA279" s="269">
        <f t="shared" si="149"/>
        <v>0</v>
      </c>
      <c r="CB279" s="269">
        <f t="shared" si="149"/>
        <v>0</v>
      </c>
      <c r="CC279" s="269">
        <f t="shared" si="149"/>
        <v>0</v>
      </c>
      <c r="CD279" s="269">
        <f t="shared" si="149"/>
        <v>0</v>
      </c>
      <c r="CE279" s="269">
        <f t="shared" si="149"/>
        <v>0</v>
      </c>
      <c r="CF279" s="269">
        <f t="shared" si="149"/>
        <v>0</v>
      </c>
      <c r="CJ279" s="269">
        <f t="shared" ref="CJ279:EU279" si="163">CJ276-CJ278</f>
        <v>-1138485.6199999996</v>
      </c>
      <c r="CK279" s="269">
        <f t="shared" si="163"/>
        <v>-1957229.9500000002</v>
      </c>
      <c r="CL279" s="269">
        <f t="shared" si="163"/>
        <v>-3949116.7699999996</v>
      </c>
      <c r="CM279" s="269">
        <f t="shared" si="163"/>
        <v>-2109721.3300000005</v>
      </c>
      <c r="CN279" s="269">
        <f t="shared" si="163"/>
        <v>-3922699.1599999997</v>
      </c>
      <c r="CO279" s="269">
        <f t="shared" si="163"/>
        <v>-5957411.4259672686</v>
      </c>
      <c r="CP279" s="269">
        <f t="shared" si="163"/>
        <v>-4032707.93627227</v>
      </c>
      <c r="CQ279" s="269">
        <f t="shared" si="163"/>
        <v>-4374468.5698308293</v>
      </c>
      <c r="CR279" s="269">
        <f t="shared" si="163"/>
        <v>-1572761.65232705</v>
      </c>
      <c r="CS279" s="269">
        <f t="shared" si="163"/>
        <v>-3205541.8140324284</v>
      </c>
      <c r="CT279" s="269">
        <f t="shared" si="163"/>
        <v>-3022933.2105983598</v>
      </c>
      <c r="CU279" s="269">
        <f t="shared" si="163"/>
        <v>-2992493.6777366498</v>
      </c>
      <c r="CV279" s="269">
        <f t="shared" si="163"/>
        <v>-38235571.116764851</v>
      </c>
      <c r="CW279" s="269">
        <f t="shared" si="163"/>
        <v>-3126405.5750575592</v>
      </c>
      <c r="CX279" s="269">
        <f t="shared" si="163"/>
        <v>-1633736.35519533</v>
      </c>
      <c r="CY279" s="269">
        <f t="shared" si="163"/>
        <v>-1327580.0698185097</v>
      </c>
      <c r="CZ279" s="269">
        <f t="shared" si="163"/>
        <v>-1776061.5353225907</v>
      </c>
      <c r="DA279" s="269">
        <f t="shared" si="163"/>
        <v>-1862023.271589689</v>
      </c>
      <c r="DB279" s="269">
        <f t="shared" si="163"/>
        <v>-663579.36854384933</v>
      </c>
      <c r="DC279" s="269">
        <f t="shared" si="163"/>
        <v>-1399825.6725634895</v>
      </c>
      <c r="DD279" s="269">
        <f t="shared" si="163"/>
        <v>0</v>
      </c>
      <c r="DE279" s="269">
        <f t="shared" si="163"/>
        <v>0</v>
      </c>
      <c r="DF279" s="269">
        <f t="shared" si="163"/>
        <v>0</v>
      </c>
      <c r="DG279" s="269">
        <f t="shared" si="163"/>
        <v>-459060.088201846</v>
      </c>
      <c r="DH279" s="269">
        <f t="shared" si="163"/>
        <v>-137228.37412425503</v>
      </c>
      <c r="DI279" s="269">
        <f t="shared" si="163"/>
        <v>-12385500.310417123</v>
      </c>
      <c r="DJ279" s="269">
        <f t="shared" si="163"/>
        <v>-27915990.083587199</v>
      </c>
      <c r="DK279" s="269">
        <f t="shared" si="163"/>
        <v>-23659791.153504416</v>
      </c>
      <c r="DL279" s="269">
        <f t="shared" si="163"/>
        <v>-19003656.475435697</v>
      </c>
      <c r="DM279" s="269">
        <f t="shared" si="163"/>
        <v>-18045418.358780101</v>
      </c>
      <c r="DN279" s="269">
        <f t="shared" si="163"/>
        <v>-36002840.205163509</v>
      </c>
      <c r="DO279" s="269">
        <f t="shared" si="163"/>
        <v>-43769867.994193509</v>
      </c>
      <c r="DP279" s="269">
        <f t="shared" si="163"/>
        <v>-19367485.027541801</v>
      </c>
      <c r="DQ279" s="269">
        <f t="shared" si="163"/>
        <v>-22867003.171190895</v>
      </c>
      <c r="DR279" s="269">
        <f t="shared" si="163"/>
        <v>-10195167.625250399</v>
      </c>
      <c r="DS279" s="269">
        <f t="shared" si="163"/>
        <v>-16860972.827069305</v>
      </c>
      <c r="DT279" s="269">
        <f t="shared" si="163"/>
        <v>-3126547.5712722465</v>
      </c>
      <c r="DU279" s="269">
        <f t="shared" si="163"/>
        <v>0</v>
      </c>
      <c r="DV279" s="269">
        <f t="shared" si="163"/>
        <v>0</v>
      </c>
      <c r="DW279" s="269">
        <f t="shared" si="163"/>
        <v>-75623328.034555793</v>
      </c>
      <c r="DX279" s="269">
        <f t="shared" si="163"/>
        <v>-56815694.217366599</v>
      </c>
      <c r="DY279" s="269">
        <f t="shared" si="163"/>
        <v>-31194364.747558005</v>
      </c>
      <c r="DZ279" s="269">
        <f t="shared" si="163"/>
        <v>-31995934.196820095</v>
      </c>
      <c r="EA279" s="269">
        <f t="shared" si="163"/>
        <v>-38149307.125082009</v>
      </c>
      <c r="EB279" s="269">
        <f t="shared" si="163"/>
        <v>-5875733.7393648513</v>
      </c>
      <c r="EC279" s="269">
        <f t="shared" si="163"/>
        <v>-144554.68102650344</v>
      </c>
      <c r="ED279" s="269">
        <f t="shared" si="163"/>
        <v>0</v>
      </c>
      <c r="EE279" s="269">
        <f t="shared" si="163"/>
        <v>0</v>
      </c>
      <c r="EF279" s="269">
        <f t="shared" si="163"/>
        <v>0</v>
      </c>
      <c r="EG279" s="269">
        <f t="shared" si="163"/>
        <v>0</v>
      </c>
      <c r="EH279" s="269">
        <f t="shared" si="163"/>
        <v>0</v>
      </c>
      <c r="EI279" s="269">
        <f t="shared" si="163"/>
        <v>0</v>
      </c>
      <c r="EJ279" s="269">
        <f t="shared" si="163"/>
        <v>0</v>
      </c>
      <c r="EK279" s="269">
        <f t="shared" si="163"/>
        <v>0</v>
      </c>
      <c r="EL279" s="269">
        <f t="shared" si="163"/>
        <v>0</v>
      </c>
      <c r="EM279" s="269">
        <f t="shared" si="163"/>
        <v>0</v>
      </c>
      <c r="EN279" s="269">
        <f t="shared" si="163"/>
        <v>0</v>
      </c>
      <c r="EO279" s="269">
        <f t="shared" si="163"/>
        <v>0</v>
      </c>
      <c r="EP279" s="269">
        <f t="shared" si="163"/>
        <v>0</v>
      </c>
      <c r="EQ279" s="269">
        <f t="shared" si="163"/>
        <v>0</v>
      </c>
      <c r="ER279" s="269">
        <f t="shared" si="163"/>
        <v>0</v>
      </c>
      <c r="ES279" s="269">
        <f t="shared" si="163"/>
        <v>0</v>
      </c>
      <c r="ET279" s="269">
        <f t="shared" si="163"/>
        <v>0</v>
      </c>
      <c r="EU279" s="269">
        <f t="shared" si="163"/>
        <v>0</v>
      </c>
      <c r="EY279" s="269">
        <f t="shared" ref="EY279" si="164">EY276-EY278</f>
        <v>-3809507.2659999989</v>
      </c>
      <c r="EZ279" s="269">
        <f t="shared" ref="EZ279" si="165">EZ276-EZ278</f>
        <v>-865163.81460000016</v>
      </c>
      <c r="FA279" s="269">
        <f t="shared" ref="FA279" si="166">FA276-FA278</f>
        <v>-2170582.4339999994</v>
      </c>
      <c r="FB279" s="269">
        <f t="shared" ref="FB279" si="167">FB276-FB278</f>
        <v>-2711413.7450000001</v>
      </c>
      <c r="FC279" s="269">
        <f t="shared" ref="FC279" si="168">FC276-FC278</f>
        <v>-2539248.9010000005</v>
      </c>
      <c r="FD279" s="269">
        <f t="shared" ref="FD279" si="169">FD276-FD278</f>
        <v>-4642213.9840000002</v>
      </c>
      <c r="FE279" s="269">
        <f t="shared" ref="FE279" si="170">FE276-FE278</f>
        <v>-3169300.1719999984</v>
      </c>
      <c r="FF279" s="269">
        <f t="shared" ref="FF279" si="171">FF276-FF278</f>
        <v>-2692272.9059999995</v>
      </c>
      <c r="FG279" s="269">
        <f t="shared" ref="FG279" si="172">FG276-FG278</f>
        <v>-1978982.7559999991</v>
      </c>
      <c r="FH279" s="269">
        <f t="shared" ref="FH279" si="173">FH276-FH278</f>
        <v>-2550194.1489999988</v>
      </c>
      <c r="FI279" s="269">
        <f t="shared" ref="FI279" si="174">FI276-FI278</f>
        <v>-1529627.091</v>
      </c>
      <c r="FJ279" s="269">
        <f t="shared" ref="FJ279" si="175">FJ276-FJ278</f>
        <v>-2721135.4470000006</v>
      </c>
      <c r="FK279" s="269">
        <f t="shared" ref="FK279" si="176">FK276-FK278</f>
        <v>-31379642.665599994</v>
      </c>
      <c r="FL279" s="269">
        <f t="shared" ref="FL279" si="177">FL276-FL278</f>
        <v>-3381170.8249999997</v>
      </c>
      <c r="FM279" s="269">
        <f t="shared" ref="FM279" si="178">FM276-FM278</f>
        <v>-1766569.5759999994</v>
      </c>
      <c r="FN279" s="269">
        <f t="shared" ref="FN279" si="179">FN276-FN278</f>
        <v>-1459620.8710000003</v>
      </c>
      <c r="FO279" s="269">
        <f t="shared" ref="FO279" si="180">FO276-FO278</f>
        <v>-1846627.9479999999</v>
      </c>
      <c r="FP279" s="269">
        <f t="shared" ref="FP279" si="181">FP276-FP278</f>
        <v>-1927758.8399999999</v>
      </c>
      <c r="FQ279" s="269">
        <f t="shared" ref="FQ279" si="182">FQ276-FQ278</f>
        <v>-779136.11589999869</v>
      </c>
      <c r="FR279" s="269">
        <f t="shared" ref="FR279" si="183">FR276-FR278</f>
        <v>-1478717.6580000008</v>
      </c>
      <c r="FS279" s="269">
        <f t="shared" ref="FS279" si="184">FS276-FS278</f>
        <v>0</v>
      </c>
      <c r="FT279" s="269">
        <f t="shared" ref="FT279" si="185">FT276-FT278</f>
        <v>0</v>
      </c>
      <c r="FU279" s="269">
        <f t="shared" ref="FU279" si="186">FU276-FU278</f>
        <v>0</v>
      </c>
      <c r="FV279" s="269">
        <f t="shared" ref="FV279" si="187">FV276-FV278</f>
        <v>-458353.22250000015</v>
      </c>
      <c r="FW279" s="269">
        <f t="shared" ref="FW279" si="188">FW276-FW278</f>
        <v>-137121.28800000064</v>
      </c>
      <c r="FX279" s="269">
        <f t="shared" ref="FX279" si="189">FX276-FX278</f>
        <v>-13235076.344399996</v>
      </c>
      <c r="FY279" s="269">
        <f t="shared" ref="FY279" si="190">FY276-FY278</f>
        <v>-28990513.027208999</v>
      </c>
      <c r="FZ279" s="269">
        <f t="shared" ref="FZ279" si="191">FZ276-FZ278</f>
        <v>-23827630.667602703</v>
      </c>
      <c r="GA279" s="269">
        <f t="shared" ref="GA279" si="192">GA276-GA278</f>
        <v>-19139784.912336901</v>
      </c>
      <c r="GB279" s="269">
        <f t="shared" ref="GB279" si="193">GB276-GB278</f>
        <v>-18157126.609100498</v>
      </c>
      <c r="GC279" s="269">
        <f t="shared" ref="GC279" si="194">GC276-GC278</f>
        <v>-36226788.636078998</v>
      </c>
      <c r="GD279" s="269">
        <f t="shared" ref="GD279" si="195">GD276-GD278</f>
        <v>-44059070.506887689</v>
      </c>
      <c r="GE279" s="269">
        <f t="shared" ref="GE279" si="196">GE276-GE278</f>
        <v>-19489627.733132698</v>
      </c>
      <c r="GF279" s="269">
        <f t="shared" ref="GF279" si="197">GF276-GF278</f>
        <v>-23011010.768289797</v>
      </c>
      <c r="GG279" s="269">
        <f t="shared" ref="GG279" si="198">GG276-GG278</f>
        <v>-10255341.086011901</v>
      </c>
      <c r="GH279" s="269">
        <f t="shared" ref="GH279" si="199">GH276-GH278</f>
        <v>-16959769.954735205</v>
      </c>
      <c r="GI279" s="269">
        <f t="shared" ref="GI279" si="200">GI276-GI278</f>
        <v>-3144214.6887700781</v>
      </c>
      <c r="GJ279" s="269">
        <f t="shared" ref="GJ279" si="201">GJ276-GJ278</f>
        <v>0</v>
      </c>
      <c r="GK279" s="269">
        <f t="shared" ref="GK279" si="202">GK276-GK278</f>
        <v>0</v>
      </c>
      <c r="GL279" s="269">
        <f t="shared" ref="GL279" si="203">GL276-GL278</f>
        <v>-76093622.574247003</v>
      </c>
      <c r="GM279" s="269">
        <f t="shared" ref="GM279" si="204">GM276-GM278</f>
        <v>-57116713.333405286</v>
      </c>
      <c r="GN279" s="269">
        <f t="shared" ref="GN279" si="205">GN276-GN278</f>
        <v>-31367426.767682903</v>
      </c>
      <c r="GO279" s="269">
        <f t="shared" ref="GO279" si="206">GO276-GO278</f>
        <v>-32175892.836599499</v>
      </c>
      <c r="GP279" s="269">
        <f t="shared" ref="GP279" si="207">GP276-GP278</f>
        <v>-38370950.484498397</v>
      </c>
      <c r="GQ279" s="269">
        <f t="shared" ref="GQ279" si="208">GQ276-GQ278</f>
        <v>-5917147.6886318699</v>
      </c>
      <c r="GR279" s="269">
        <f t="shared" ref="GR279" si="209">GR276-GR278</f>
        <v>-145595.98401759192</v>
      </c>
      <c r="GS279" s="269">
        <f t="shared" ref="GS279" si="210">GS276-GS278</f>
        <v>0</v>
      </c>
      <c r="GT279" s="269">
        <f t="shared" ref="GT279" si="211">GT276-GT278</f>
        <v>0</v>
      </c>
      <c r="GU279" s="269">
        <f t="shared" ref="GU279" si="212">GU276-GU278</f>
        <v>0</v>
      </c>
      <c r="GV279" s="269">
        <f t="shared" ref="GV279" si="213">GV276-GV278</f>
        <v>0</v>
      </c>
      <c r="GW279" s="269">
        <f t="shared" ref="GW279" si="214">GW276-GW278</f>
        <v>0</v>
      </c>
      <c r="GX279" s="269">
        <f t="shared" ref="GX279" si="215">GX276-GX278</f>
        <v>0</v>
      </c>
      <c r="GY279" s="269">
        <f t="shared" ref="GY279" si="216">GY276-GY278</f>
        <v>0</v>
      </c>
      <c r="GZ279" s="269">
        <f t="shared" ref="GZ279" si="217">GZ276-GZ278</f>
        <v>0</v>
      </c>
      <c r="HA279" s="269">
        <f t="shared" ref="HA279" si="218">HA276-HA278</f>
        <v>0</v>
      </c>
      <c r="HB279" s="269">
        <f t="shared" ref="HB279" si="219">HB276-HB278</f>
        <v>0</v>
      </c>
      <c r="HC279" s="269">
        <f t="shared" ref="HC279" si="220">HC276-HC278</f>
        <v>0</v>
      </c>
      <c r="HD279" s="269">
        <f t="shared" ref="HD279" si="221">HD276-HD278</f>
        <v>0</v>
      </c>
      <c r="HE279" s="269">
        <f t="shared" ref="HE279" si="222">HE276-HE278</f>
        <v>0</v>
      </c>
      <c r="HF279" s="269">
        <f t="shared" ref="HF279" si="223">HF276-HF278</f>
        <v>0</v>
      </c>
      <c r="HG279" s="269">
        <f t="shared" ref="HG279" si="224">HG276-HG278</f>
        <v>0</v>
      </c>
      <c r="HH279" s="269">
        <f t="shared" ref="HH279" si="225">HH276-HH278</f>
        <v>0</v>
      </c>
      <c r="HI279" s="269">
        <f t="shared" ref="HI279" si="226">HI276-HI278</f>
        <v>0</v>
      </c>
      <c r="HJ279" s="269">
        <f t="shared" ref="HJ279" si="227">HJ276-HJ278</f>
        <v>0</v>
      </c>
    </row>
    <row r="280" spans="1:218" customFormat="1"/>
    <row r="281" spans="1:218">
      <c r="C281" s="33" t="s">
        <v>1805</v>
      </c>
      <c r="D281" s="33" t="str" cm="1">
        <f t="array" ref="D281">_xll.OneStreamExcelAddIn.XFFunctions.XFGetMemberProperty("UD1",C281,"Description","","","")</f>
        <v>Limestone Facility - Primary Crusher</v>
      </c>
      <c r="E281" s="29">
        <v>599185</v>
      </c>
      <c r="F281" s="33" t="str" cm="1">
        <f t="array" ref="F281">_xll.OneStreamExcelAddIn.XFFunctions.XFGetMemberProperty("Account",E281,"Description","","","")</f>
        <v>Mining Cost Allocation</v>
      </c>
      <c r="G281" s="29" t="s">
        <v>29</v>
      </c>
      <c r="I281" s="40">
        <f>(_xll.OneStreamExcelAddIn.XFFunctions.XFGetCell($I$1, $I$2,I$16, I$17, $I$3, I$13, I$15,I$14, $E281, $G281,$I$4,$I$5, $C281, $I$6, $I$8, $I$9,$I$10, $I$11,$I$7,$I$12))</f>
        <v>0</v>
      </c>
      <c r="J281" s="40">
        <f>(_xll.OneStreamExcelAddIn.XFFunctions.XFGetCell($I$1, $I$2,J$16, J$17, $I$3, J$13, J$15,J$14, $E281, $G281,$I$4,$I$5, $C281, $I$6, $I$8, $I$9,$I$10, $I$11,$I$7,$I$12))</f>
        <v>0</v>
      </c>
      <c r="K281" s="40">
        <f>(_xll.OneStreamExcelAddIn.XFFunctions.XFGetCell($I$1, $I$2,K$16, K$17, $I$3, K$13, K$15,K$14, $E281, $G281,$I$4,$I$5, $C281, $I$6, $I$8, $I$9,$I$10, $I$11,$I$7,$I$12))</f>
        <v>0</v>
      </c>
      <c r="L281" s="40">
        <f>(_xll.OneStreamExcelAddIn.XFFunctions.XFGetCell($I$1, $I$2,L$16, L$17, $I$3, L$13, L$15,L$14, $E281, $G281,$I$4,$I$5, $C281, $I$6, $I$8, $I$9,$I$10, $I$11,$I$7,$I$12))</f>
        <v>0</v>
      </c>
      <c r="M281" s="40">
        <f>(_xll.OneStreamExcelAddIn.XFFunctions.XFGetCell($I$1, $I$2,M$16, M$17, $I$3, M$13, M$15,M$14, $E281, $G281,$I$4,$I$5, $C281, $I$6, $I$8, $I$9,$I$10, $I$11,$I$7,$I$12))</f>
        <v>0</v>
      </c>
      <c r="N281" s="40">
        <f>(_xll.OneStreamExcelAddIn.XFFunctions.XFGetCell($I$1, $I$2,N$16, N$17, $I$3, N$13, N$15,N$14, $E281, $G281,$I$4,$I$5, $C281, $I$6, $I$8, $I$9,$I$10, $I$11,$I$7,$I$12))</f>
        <v>0</v>
      </c>
      <c r="O281" s="40">
        <f>(_xll.OneStreamExcelAddIn.XFFunctions.XFGetCell($I$1, $I$2,O$16, O$17, $I$3, O$13, O$15,O$14, $E281, $G281,$I$4,$I$5, $C281, $I$6, $I$8, $I$9,$I$10, $I$11,$I$7,$I$12))</f>
        <v>-13814026.529999999</v>
      </c>
      <c r="P281" s="40">
        <f>(_xll.OneStreamExcelAddIn.XFFunctions.XFGetCell($I$1, $I$2,P$16, P$17, $I$3, P$13, P$15,P$14, $E281, $G281,$I$4,$I$5, $C281, $I$6, $I$8, $I$9,$I$10, $I$11,$I$7,$I$12))</f>
        <v>1872212.84</v>
      </c>
      <c r="Q281" s="40">
        <f>(_xll.OneStreamExcelAddIn.XFFunctions.XFGetCell($I$1, $I$2,Q$16, Q$17, $I$3, Q$13, Q$15,Q$14, $E281, $G281,$I$4,$I$5, $C281, $I$6, $I$8, $I$9,$I$10, $I$11,$I$7,$I$12))</f>
        <v>1699787.0181163922</v>
      </c>
      <c r="R281" s="40">
        <f>(_xll.OneStreamExcelAddIn.XFFunctions.XFGetCell($I$1, $I$2,R$16, R$17, $I$3, R$13, R$15,R$14, $E281, $G281,$I$4,$I$5, $C281, $I$6, $I$8, $I$9,$I$10, $I$11,$I$7,$I$12))</f>
        <v>1345859.0738585109</v>
      </c>
      <c r="S281" s="40">
        <f>(_xll.OneStreamExcelAddIn.XFFunctions.XFGetCell($I$1, $I$2,S$16, S$17, $I$3, S$13, S$15,S$14, $E281, $G281,$I$4,$I$5, $C281, $I$6, $I$8, $I$9,$I$10, $I$11,$I$7,$I$12))</f>
        <v>975490.39332388598</v>
      </c>
      <c r="T281" s="40">
        <f>(_xll.OneStreamExcelAddIn.XFFunctions.XFGetCell($I$1, $I$2,T$16, T$17, $I$3, T$13, T$15,T$14, $E281, $G281,$I$4,$I$5, $C281, $I$6, $I$8, $I$9,$I$10, $I$11,$I$7,$I$12))</f>
        <v>1038605.777808884</v>
      </c>
      <c r="U281" s="40">
        <f>(_xll.OneStreamExcelAddIn.XFFunctions.XFGetCell($I$1, $I$2,U$16, U$17, $I$3, U$13, U$15,U$14, $E281, $G281,$I$4,$I$5, $C281, $I$6, $I$8, $I$9,$I$10, $I$11,$I$7,$I$12))</f>
        <v>-6882071.4268923271</v>
      </c>
      <c r="V281" s="40">
        <f>(_xll.OneStreamExcelAddIn.XFFunctions.XFGetCell($I$1, $I$2,V$16, V$17, $I$3, V$13, V$15,V$14, $E281, $G281,$I$4,$I$5, $C281, $I$6, $I$8, $I$9,$I$10, $I$11,$I$7,$I$12))</f>
        <v>795509.34105670196</v>
      </c>
      <c r="W281" s="40">
        <f>(_xll.OneStreamExcelAddIn.XFFunctions.XFGetCell($I$1, $I$2,W$16, W$17, $I$3, W$13, W$15,W$14, $E281, $G281,$I$4,$I$5, $C281, $I$6, $I$8, $I$9,$I$10, $I$11,$I$7,$I$12))</f>
        <v>1031955.330842524</v>
      </c>
      <c r="X281" s="40">
        <f>(_xll.OneStreamExcelAddIn.XFFunctions.XFGetCell($I$1, $I$2,X$16, X$17, $I$3, X$13, X$15,X$14, $E281, $G281,$I$4,$I$5, $C281, $I$6, $I$8, $I$9,$I$10, $I$11,$I$7,$I$12))</f>
        <v>1139258.8170406572</v>
      </c>
      <c r="Y281" s="40">
        <f>(_xll.OneStreamExcelAddIn.XFFunctions.XFGetCell($I$1, $I$2,Y$16, Y$17, $I$3, Y$13, Y$15,Y$14, $E281, $G281,$I$4,$I$5, $C281, $I$6, $I$8, $I$9,$I$10, $I$11,$I$7,$I$12))</f>
        <v>1052500.5819789129</v>
      </c>
      <c r="Z281" s="40">
        <f>(_xll.OneStreamExcelAddIn.XFFunctions.XFGetCell($I$1, $I$2,Z$16, Z$17, $I$3, Z$13, Z$15,Z$14, $E281, $G281,$I$4,$I$5, $C281, $I$6, $I$8, $I$9,$I$10, $I$11,$I$7,$I$12))</f>
        <v>858361.39953468204</v>
      </c>
      <c r="AA281" s="40">
        <f>(_xll.OneStreamExcelAddIn.XFFunctions.XFGetCell($I$1, $I$2,AA$16, AA$17, $I$3, AA$13, AA$15,AA$14, $E281, $G281,$I$4,$I$5, $C281, $I$6, $I$8, $I$9,$I$10, $I$11,$I$7,$I$12))</f>
        <v>1240999.199278183</v>
      </c>
      <c r="AB281" s="40">
        <f>(_xll.OneStreamExcelAddIn.XFFunctions.XFGetCell($I$1, $I$2,AB$16, AB$17, $I$3, AB$13, AB$15,AB$14, $E281, $G281,$I$4,$I$5, $C281, $I$6, $I$8, $I$9,$I$10, $I$11,$I$7,$I$12))</f>
        <v>964252.27774149401</v>
      </c>
      <c r="AC281" s="40">
        <f>(_xll.OneStreamExcelAddIn.XFFunctions.XFGetCell($I$1, $I$2,AC$16, AC$17, $I$3, AC$13, AC$15,AC$14, $E281, $G281,$I$4,$I$5, $C281, $I$6, $I$8, $I$9,$I$10, $I$11,$I$7,$I$12))</f>
        <v>1849495.2081076792</v>
      </c>
      <c r="AD281" s="40">
        <f>(_xll.OneStreamExcelAddIn.XFFunctions.XFGetCell($I$1, $I$2,AD$16, AD$17, $I$3, AD$13, AD$15,AD$14, $E281, $G281,$I$4,$I$5, $C281, $I$6, $I$8, $I$9,$I$10, $I$11,$I$7,$I$12))</f>
        <v>2162154.662107381</v>
      </c>
      <c r="AE281" s="40">
        <f>(_xll.OneStreamExcelAddIn.XFFunctions.XFGetCell($I$1, $I$2,AE$16, AE$17, $I$3, AE$13, AE$15,AE$14, $E281, $G281,$I$4,$I$5, $C281, $I$6, $I$8, $I$9,$I$10, $I$11,$I$7,$I$12))</f>
        <v>2245158.791631273</v>
      </c>
      <c r="AF281" s="40">
        <f>(_xll.OneStreamExcelAddIn.XFFunctions.XFGetCell($I$1, $I$2,AF$16, AF$17, $I$3, AF$13, AF$15,AF$14, $E281, $G281,$I$4,$I$5, $C281, $I$6, $I$8, $I$9,$I$10, $I$11,$I$7,$I$12))</f>
        <v>2101705.1905800169</v>
      </c>
      <c r="AG281" s="40">
        <f>(_xll.OneStreamExcelAddIn.XFFunctions.XFGetCell($I$1, $I$2,AG$16, AG$17, $I$3, AG$13, AG$15,AG$14, $E281, $G281,$I$4,$I$5, $C281, $I$6, $I$8, $I$9,$I$10, $I$11,$I$7,$I$12))</f>
        <v>2316992.1496785013</v>
      </c>
      <c r="AH281" s="40">
        <f>(_xll.OneStreamExcelAddIn.XFFunctions.XFGetCell($I$1, $I$2,AH$16, AH$17, $I$3, AH$13, AH$15,AH$14, $E281, $G281,$I$4,$I$5, $C281, $I$6, $I$8, $I$9,$I$10, $I$11,$I$7,$I$12))</f>
        <v>17758342.949578006</v>
      </c>
      <c r="AI281" s="40">
        <f>(_xll.OneStreamExcelAddIn.XFFunctions.XFGetCell($I$1, $I$2,AI$16, AI$17, $I$3, AI$13, AI$15,AI$14, $E281, $G281,$I$4,$I$5, $C281, $I$6, $I$8, $I$9,$I$10, $I$11,$I$7,$I$12))</f>
        <v>0</v>
      </c>
      <c r="AJ281" s="40">
        <f>(_xll.OneStreamExcelAddIn.XFFunctions.XFGetCell($I$1, $I$2,AJ$16, AJ$17, $I$3, AJ$13, AJ$15,AJ$14, $E281, $G281,$I$4,$I$5, $C281, $I$6, $I$8, $I$9,$I$10, $I$11,$I$7,$I$12))</f>
        <v>0</v>
      </c>
      <c r="AK281" s="40">
        <f>(_xll.OneStreamExcelAddIn.XFFunctions.XFGetCell($I$1, $I$2,AK$16, AK$17, $I$3, AK$13, AK$15,AK$14, $E281, $G281,$I$4,$I$5, $C281, $I$6, $I$8, $I$9,$I$10, $I$11,$I$7,$I$12))</f>
        <v>0</v>
      </c>
      <c r="AL281" s="40">
        <f>(_xll.OneStreamExcelAddIn.XFFunctions.XFGetCell($I$1, $I$2,AL$16, AL$17, $I$3, AL$13, AL$15,AL$14, $E281, $G281,$I$4,$I$5, $C281, $I$6, $I$8, $I$9,$I$10, $I$11,$I$7,$I$12))</f>
        <v>0</v>
      </c>
      <c r="AM281" s="40">
        <f>(_xll.OneStreamExcelAddIn.XFFunctions.XFGetCell($I$1, $I$2,AM$16, AM$17, $I$3, AM$13, AM$15,AM$14, $E281, $G281,$I$4,$I$5, $C281, $I$6, $I$8, $I$9,$I$10, $I$11,$I$7,$I$12))</f>
        <v>0</v>
      </c>
      <c r="AN281" s="40">
        <f>(_xll.OneStreamExcelAddIn.XFFunctions.XFGetCell($I$1, $I$2,AN$16, AN$17, $I$3, AN$13, AN$15,AN$14, $E281, $G281,$I$4,$I$5, $C281, $I$6, $I$8, $I$9,$I$10, $I$11,$I$7,$I$12))</f>
        <v>0</v>
      </c>
      <c r="AO281" s="40">
        <f>(_xll.OneStreamExcelAddIn.XFFunctions.XFGetCell($I$1, $I$2,AO$16, AO$17, $I$3, AO$13, AO$15,AO$14, $E281, $G281,$I$4,$I$5, $C281, $I$6, $I$8, $I$9,$I$10, $I$11,$I$7,$I$12))</f>
        <v>0</v>
      </c>
      <c r="AP281" s="40">
        <f>(_xll.OneStreamExcelAddIn.XFFunctions.XFGetCell($I$1, $I$2,AP$16, AP$17, $I$3, AP$13, AP$15,AP$14, $E281, $G281,$I$4,$I$5, $C281, $I$6, $I$8, $I$9,$I$10, $I$11,$I$7,$I$12))</f>
        <v>0</v>
      </c>
      <c r="AQ281" s="40">
        <f>(_xll.OneStreamExcelAddIn.XFFunctions.XFGetCell($I$1, $I$2,AQ$16, AQ$17, $I$3, AQ$13, AQ$15,AQ$14, $E281, $G281,$I$4,$I$5, $C281, $I$6, $I$8, $I$9,$I$10, $I$11,$I$7,$I$12))</f>
        <v>0</v>
      </c>
      <c r="AR281" s="40">
        <f>(_xll.OneStreamExcelAddIn.XFFunctions.XFGetCell($I$1, $I$2,AR$16, AR$17, $I$3, AR$13, AR$15,AR$14, $E281, $G281,$I$4,$I$5, $C281, $I$6, $I$8, $I$9,$I$10, $I$11,$I$7,$I$12))</f>
        <v>0</v>
      </c>
      <c r="AS281" s="40">
        <f>(_xll.OneStreamExcelAddIn.XFFunctions.XFGetCell($I$1, $I$2,AS$16, AS$17, $I$3, AS$13, AS$15,AS$14, $E281, $G281,$I$4,$I$5, $C281, $I$6, $I$8, $I$9,$I$10, $I$11,$I$7,$I$12))</f>
        <v>0</v>
      </c>
      <c r="AT281" s="40">
        <f>(_xll.OneStreamExcelAddIn.XFFunctions.XFGetCell($I$1, $I$2,AT$16, AT$17, $I$3, AT$13, AT$15,AT$14, $E281, $G281,$I$4,$I$5, $C281, $I$6, $I$8, $I$9,$I$10, $I$11,$I$7,$I$12))</f>
        <v>0</v>
      </c>
      <c r="AU281" s="40">
        <f>(_xll.OneStreamExcelAddIn.XFFunctions.XFGetCell($I$1, $I$2,AU$16, AU$17, $I$3, AU$13, AU$15,AU$14, $E281, $G281,$I$4,$I$5, $C281, $I$6, $I$8, $I$9,$I$10, $I$11,$I$7,$I$12))</f>
        <v>29346407.807480931</v>
      </c>
      <c r="AV281" s="40">
        <f>(_xll.OneStreamExcelAddIn.XFFunctions.XFGetCell($I$1, $I$2,AV$16, AV$17, $I$3, AV$13, AV$15,AV$14, $E281, $G281,$I$4,$I$5, $C281, $I$6, $I$8, $I$9,$I$10, $I$11,$I$7,$I$12))</f>
        <v>37764369.688177012</v>
      </c>
      <c r="AW281" s="40">
        <f>(_xll.OneStreamExcelAddIn.XFFunctions.XFGetCell($I$1, $I$2,AW$16, AW$17, $I$3, AW$13, AW$15,AW$14, $E281, $G281,$I$4,$I$5, $C281, $I$6, $I$8, $I$9,$I$10, $I$11,$I$7,$I$12))</f>
        <v>51855808.895778939</v>
      </c>
      <c r="AX281" s="40">
        <f>(_xll.OneStreamExcelAddIn.XFFunctions.XFGetCell($I$1, $I$2,AX$16, AX$17, $I$3, AX$13, AX$15,AX$14, $E281, $G281,$I$4,$I$5, $C281, $I$6, $I$8, $I$9,$I$10, $I$11,$I$7,$I$12))</f>
        <v>60514345.563432366</v>
      </c>
      <c r="AY281" s="40">
        <f>(_xll.OneStreamExcelAddIn.XFFunctions.XFGetCell($I$1, $I$2,AY$16, AY$17, $I$3, AY$13, AY$15,AY$14, $E281, $G281,$I$4,$I$5, $C281, $I$6, $I$8, $I$9,$I$10, $I$11,$I$7,$I$12))</f>
        <v>55985496.841298625</v>
      </c>
      <c r="AZ281" s="40">
        <f>(_xll.OneStreamExcelAddIn.XFFunctions.XFGetCell($I$1, $I$2,AZ$16, AZ$17, $I$3, AZ$13, AZ$15,AZ$14, $E281, $G281,$I$4,$I$5, $C281, $I$6, $I$8, $I$9,$I$10, $I$11,$I$7,$I$12))</f>
        <v>44769640.562860295</v>
      </c>
      <c r="BA281" s="40">
        <f>(_xll.OneStreamExcelAddIn.XFFunctions.XFGetCell($I$1, $I$2,BA$16, BA$17, $I$3, BA$13, BA$15,BA$14, $E281, $G281,$I$4,$I$5, $C281, $I$6, $I$8, $I$9,$I$10, $I$11,$I$7,$I$12))</f>
        <v>40130980.517923392</v>
      </c>
      <c r="BB281" s="40">
        <f>(_xll.OneStreamExcelAddIn.XFFunctions.XFGetCell($I$1, $I$2,BB$16, BB$17, $I$3, BB$13, BB$15,BB$14, $E281, $G281,$I$4,$I$5, $C281, $I$6, $I$8, $I$9,$I$10, $I$11,$I$7,$I$12))</f>
        <v>34870926.772114255</v>
      </c>
      <c r="BC281" s="40">
        <f>(_xll.OneStreamExcelAddIn.XFFunctions.XFGetCell($I$1, $I$2,BC$16, BC$17, $I$3, BC$13, BC$15,BC$14, $E281, $G281,$I$4,$I$5, $C281, $I$6, $I$8, $I$9,$I$10, $I$11,$I$7,$I$12))</f>
        <v>30497284.771711417</v>
      </c>
      <c r="BD281" s="40">
        <f>(_xll.OneStreamExcelAddIn.XFFunctions.XFGetCell($I$1, $I$2,BD$16, BD$17, $I$3, BD$13, BD$15,BD$14, $E281, $G281,$I$4,$I$5, $C281, $I$6, $I$8, $I$9,$I$10, $I$11,$I$7,$I$12))</f>
        <v>34120989.257580049</v>
      </c>
      <c r="BE281" s="40">
        <f>(_xll.OneStreamExcelAddIn.XFFunctions.XFGetCell($I$1, $I$2,BE$16, BE$17, $I$3, BE$13, BE$15,BE$14, $E281, $G281,$I$4,$I$5, $C281, $I$6, $I$8, $I$9,$I$10, $I$11,$I$7,$I$12))</f>
        <v>29442032.002547588</v>
      </c>
      <c r="BF281" s="40">
        <f>(_xll.OneStreamExcelAddIn.XFFunctions.XFGetCell($I$1, $I$2,BF$16, BF$17, $I$3, BF$13, BF$15,BF$14, $E281, $G281,$I$4,$I$5, $C281, $I$6, $I$8, $I$9,$I$10, $I$11,$I$7,$I$12))</f>
        <v>23661244.865371127</v>
      </c>
      <c r="BG281" s="40">
        <f>(_xll.OneStreamExcelAddIn.XFFunctions.XFGetCell($I$1, $I$2,BG$16, BG$17, $I$3, BG$13, BG$15,BG$14, $E281, $G281,$I$4,$I$5, $C281, $I$6, $I$8, $I$9,$I$10, $I$11,$I$7,$I$12))</f>
        <v>22563403.86283274</v>
      </c>
      <c r="BH281" s="40">
        <f>(_xll.OneStreamExcelAddIn.XFFunctions.XFGetCell($I$1, $I$2,BH$16, BH$17, $I$3, BH$13, BH$15,BH$14, $E281, $G281,$I$4,$I$5, $C281, $I$6, $I$8, $I$9,$I$10, $I$11,$I$7,$I$12))</f>
        <v>21579934.78164212</v>
      </c>
      <c r="BI281" s="40">
        <f>(_xll.OneStreamExcelAddIn.XFFunctions.XFGetCell($I$1, $I$2,BI$16, BI$17, $I$3, BI$13, BI$15,BI$14, $E281, $G281,$I$4,$I$5, $C281, $I$6, $I$8, $I$9,$I$10, $I$11,$I$7,$I$12))</f>
        <v>34682987.688658103</v>
      </c>
      <c r="BJ281" s="40">
        <f>(_xll.OneStreamExcelAddIn.XFFunctions.XFGetCell($I$1, $I$2,BJ$16, BJ$17, $I$3, BJ$13, BJ$15,BJ$14, $E281, $G281,$I$4,$I$5, $C281, $I$6, $I$8, $I$9,$I$10, $I$11,$I$7,$I$12))</f>
        <v>29831155.221642718</v>
      </c>
      <c r="BK281" s="40">
        <f>(_xll.OneStreamExcelAddIn.XFFunctions.XFGetCell($I$1, $I$2,BK$16, BK$17, $I$3, BK$13, BK$15,BK$14, $E281, $G281,$I$4,$I$5, $C281, $I$6, $I$8, $I$9,$I$10, $I$11,$I$7,$I$12))</f>
        <v>39696138.896597378</v>
      </c>
      <c r="BL281" s="40">
        <f>(_xll.OneStreamExcelAddIn.XFFunctions.XFGetCell($I$1, $I$2,BL$16, BL$17, $I$3, BL$13, BL$15,BL$14, $E281, $G281,$I$4,$I$5, $C281, $I$6, $I$8, $I$9,$I$10, $I$11,$I$7,$I$12))</f>
        <v>24846885.478350021</v>
      </c>
      <c r="BM281" s="40">
        <f>(_xll.OneStreamExcelAddIn.XFFunctions.XFGetCell($I$1, $I$2,BM$16, BM$17, $I$3, BM$13, BM$15,BM$14, $E281, $G281,$I$4,$I$5, $C281, $I$6, $I$8, $I$9,$I$10, $I$11,$I$7,$I$12))</f>
        <v>26231730.912568074</v>
      </c>
      <c r="BN281" s="40">
        <f>(_xll.OneStreamExcelAddIn.XFFunctions.XFGetCell($I$1, $I$2,BN$16, BN$17, $I$3, BN$13, BN$15,BN$14, $E281, $G281,$I$4,$I$5, $C281, $I$6, $I$8, $I$9,$I$10, $I$11,$I$7,$I$12))</f>
        <v>35376175.642677017</v>
      </c>
      <c r="BO281" s="40">
        <f>(_xll.OneStreamExcelAddIn.XFFunctions.XFGetCell($I$1, $I$2,BO$16, BO$17, $I$3, BO$13, BO$15,BO$14, $E281, $G281,$I$4,$I$5, $C281, $I$6, $I$8, $I$9,$I$10, $I$11,$I$7,$I$12))</f>
        <v>34059073.865241446</v>
      </c>
      <c r="BP281" s="40">
        <f>(_xll.OneStreamExcelAddIn.XFFunctions.XFGetCell($I$1, $I$2,BP$16, BP$17, $I$3, BP$13, BP$15,BP$14, $E281, $G281,$I$4,$I$5, $C281, $I$6, $I$8, $I$9,$I$10, $I$11,$I$7,$I$12))</f>
        <v>0</v>
      </c>
      <c r="BQ281" s="40">
        <f>(_xll.OneStreamExcelAddIn.XFFunctions.XFGetCell($I$1, $I$2,BQ$16, BQ$17, $I$3, BQ$13, BQ$15,BQ$14, $E281, $G281,$I$4,$I$5, $C281, $I$6, $I$8, $I$9,$I$10, $I$11,$I$7,$I$12))</f>
        <v>0</v>
      </c>
      <c r="BR281" s="40">
        <f>(_xll.OneStreamExcelAddIn.XFFunctions.XFGetCell($I$1, $I$2,BR$16, BR$17, $I$3, BR$13, BR$15,BR$14, $E281, $G281,$I$4,$I$5, $C281, $I$6, $I$8, $I$9,$I$10, $I$11,$I$7,$I$12))</f>
        <v>0</v>
      </c>
      <c r="BS281" s="40">
        <f>(_xll.OneStreamExcelAddIn.XFFunctions.XFGetCell($I$1, $I$2,BS$16, BS$17, $I$3, BS$13, BS$15,BS$14, $E281, $G281,$I$4,$I$5, $C281, $I$6, $I$8, $I$9,$I$10, $I$11,$I$7,$I$12))</f>
        <v>0</v>
      </c>
      <c r="BT281" s="40">
        <f>(_xll.OneStreamExcelAddIn.XFFunctions.XFGetCell($I$1, $I$2,BT$16, BT$17, $I$3, BT$13, BT$15,BT$14, $E281, $G281,$I$4,$I$5, $C281, $I$6, $I$8, $I$9,$I$10, $I$11,$I$7,$I$12))</f>
        <v>0</v>
      </c>
      <c r="BU281" s="40">
        <f>(_xll.OneStreamExcelAddIn.XFFunctions.XFGetCell($I$1, $I$2,BU$16, BU$17, $I$3, BU$13, BU$15,BU$14, $E281, $G281,$I$4,$I$5, $C281, $I$6, $I$8, $I$9,$I$10, $I$11,$I$7,$I$12))</f>
        <v>0</v>
      </c>
      <c r="BV281" s="40">
        <f>(_xll.OneStreamExcelAddIn.XFFunctions.XFGetCell($I$1, $I$2,BV$16, BV$17, $I$3, BV$13, BV$15,BV$14, $E281, $G281,$I$4,$I$5, $C281, $I$6, $I$8, $I$9,$I$10, $I$11,$I$7,$I$12))</f>
        <v>0</v>
      </c>
      <c r="BW281" s="40">
        <f>(_xll.OneStreamExcelAddIn.XFFunctions.XFGetCell($I$1, $I$2,BW$16, BW$17, $I$3, BW$13, BW$15,BW$14, $E281, $G281,$I$4,$I$5, $C281, $I$6, $I$8, $I$9,$I$10, $I$11,$I$7,$I$12))</f>
        <v>0</v>
      </c>
      <c r="BX281" s="40">
        <f>(_xll.OneStreamExcelAddIn.XFFunctions.XFGetCell($I$1, $I$2,BX$16, BX$17, $I$3, BX$13, BX$15,BX$14, $E281, $G281,$I$4,$I$5, $C281, $I$6, $I$8, $I$9,$I$10, $I$11,$I$7,$I$12))</f>
        <v>0</v>
      </c>
      <c r="BY281" s="40">
        <f>(_xll.OneStreamExcelAddIn.XFFunctions.XFGetCell($I$1, $I$2,BY$16, BY$17, $I$3, BY$13, BY$15,BY$14, $E281, $G281,$I$4,$I$5, $C281, $I$6, $I$8, $I$9,$I$10, $I$11,$I$7,$I$12))</f>
        <v>0</v>
      </c>
      <c r="BZ281" s="40">
        <f>(_xll.OneStreamExcelAddIn.XFFunctions.XFGetCell($I$1, $I$2,BZ$16, BZ$17, $I$3, BZ$13, BZ$15,BZ$14, $E281, $G281,$I$4,$I$5, $C281, $I$6, $I$8, $I$9,$I$10, $I$11,$I$7,$I$12))</f>
        <v>0</v>
      </c>
      <c r="CA281" s="40">
        <f>(_xll.OneStreamExcelAddIn.XFFunctions.XFGetCell($I$1, $I$2,CA$16, CA$17, $I$3, CA$13, CA$15,CA$14, $E281, $G281,$I$4,$I$5, $C281, $I$6, $I$8, $I$9,$I$10, $I$11,$I$7,$I$12))</f>
        <v>0</v>
      </c>
      <c r="CB281" s="40">
        <f>(_xll.OneStreamExcelAddIn.XFFunctions.XFGetCell($I$1, $I$2,CB$16, CB$17, $I$3, CB$13, CB$15,CB$14, $E281, $G281,$I$4,$I$5, $C281, $I$6, $I$8, $I$9,$I$10, $I$11,$I$7,$I$12))</f>
        <v>0</v>
      </c>
      <c r="CC281" s="40">
        <f>(_xll.OneStreamExcelAddIn.XFFunctions.XFGetCell($I$1, $I$2,CC$16, CC$17, $I$3, CC$13, CC$15,CC$14, $E281, $G281,$I$4,$I$5, $C281, $I$6, $I$8, $I$9,$I$10, $I$11,$I$7,$I$12))</f>
        <v>0</v>
      </c>
      <c r="CD281" s="40">
        <f>(_xll.OneStreamExcelAddIn.XFFunctions.XFGetCell($I$1, $I$2,CD$16, CD$17, $I$3, CD$13, CD$15,CD$14, $E281, $G281,$I$4,$I$5, $C281, $I$6, $I$8, $I$9,$I$10, $I$11,$I$7,$I$12))</f>
        <v>0</v>
      </c>
      <c r="CE281" s="40">
        <f>(_xll.OneStreamExcelAddIn.XFFunctions.XFGetCell($I$1, $I$2,CE$16, CE$17, $I$3, CE$13, CE$15,CE$14, $E281, $G281,$I$4,$I$5, $C281, $I$6, $I$8, $I$9,$I$10, $I$11,$I$7,$I$12))</f>
        <v>0</v>
      </c>
      <c r="CF281" s="40">
        <f>(_xll.OneStreamExcelAddIn.XFFunctions.XFGetCell($I$1, $I$2,CF$16, CF$17, $I$3, CF$13, CF$15,CF$14, $E281, $G281,$I$4,$I$5, $C281, $I$6, $I$8, $I$9,$I$10, $I$11,$I$7,$I$12))</f>
        <v>0</v>
      </c>
      <c r="CJ281" s="40">
        <f>(_xll.OneStreamExcelAddIn.XFFunctions.XFGetCell($I$1, $I$2,CJ$16, CJ$17, $I$3, CJ$13, CJ$15,CJ$14, $E281, $G281,$I$4,$I$5, $C281, $I$6, $I$8, $I$9,$I$10, $I$11,$I$7,$I$12))</f>
        <v>-2123413.61</v>
      </c>
      <c r="CK281" s="40">
        <f>(_xll.OneStreamExcelAddIn.XFFunctions.XFGetCell($I$1, $I$2,CK$16, CK$17, $I$3, CK$13, CK$15,CK$14, $E281, $G281,$I$4,$I$5, $C281, $I$6, $I$8, $I$9,$I$10, $I$11,$I$7,$I$12))</f>
        <v>-2208280.04</v>
      </c>
      <c r="CL281" s="40">
        <f>(_xll.OneStreamExcelAddIn.XFFunctions.XFGetCell($I$1, $I$2,CL$16, CL$17, $I$3, CL$13, CL$15,CL$14, $E281, $G281,$I$4,$I$5, $C281, $I$6, $I$8, $I$9,$I$10, $I$11,$I$7,$I$12))</f>
        <v>-2769739.69</v>
      </c>
      <c r="CM281" s="40">
        <f>(_xll.OneStreamExcelAddIn.XFFunctions.XFGetCell($I$1, $I$2,CM$16, CM$17, $I$3, CM$13, CM$15,CM$14, $E281, $G281,$I$4,$I$5, $C281, $I$6, $I$8, $I$9,$I$10, $I$11,$I$7,$I$12))</f>
        <v>-2909418.0999999987</v>
      </c>
      <c r="CN281" s="40">
        <f>(_xll.OneStreamExcelAddIn.XFFunctions.XFGetCell($I$1, $I$2,CN$16, CN$17, $I$3, CN$13, CN$15,CN$14, $E281, $G281,$I$4,$I$5, $C281, $I$6, $I$8, $I$9,$I$10, $I$11,$I$7,$I$12))</f>
        <v>-2802678.67</v>
      </c>
      <c r="CO281" s="40">
        <f>(_xll.OneStreamExcelAddIn.XFFunctions.XFGetCell($I$1, $I$2,CO$16, CO$17, $I$3, CO$13, CO$15,CO$14, $E281, $G281,$I$4,$I$5, $C281, $I$6, $I$8, $I$9,$I$10, $I$11,$I$7,$I$12))</f>
        <v>-2141740.3717577299</v>
      </c>
      <c r="CP281" s="40">
        <f>(_xll.OneStreamExcelAddIn.XFFunctions.XFGetCell($I$1, $I$2,CP$16, CP$17, $I$3, CP$13, CP$15,CP$14, $E281, $G281,$I$4,$I$5, $C281, $I$6, $I$8, $I$9,$I$10, $I$11,$I$7,$I$12))</f>
        <v>-3123026.9993735501</v>
      </c>
      <c r="CQ281" s="40">
        <f>(_xll.OneStreamExcelAddIn.XFFunctions.XFGetCell($I$1, $I$2,CQ$16, CQ$17, $I$3, CQ$13, CQ$15,CQ$14, $E281, $G281,$I$4,$I$5, $C281, $I$6, $I$8, $I$9,$I$10, $I$11,$I$7,$I$12))</f>
        <v>-3139091.545623871</v>
      </c>
      <c r="CR281" s="40">
        <f>(_xll.OneStreamExcelAddIn.XFFunctions.XFGetCell($I$1, $I$2,CR$16, CR$17, $I$3, CR$13, CR$15,CR$14, $E281, $G281,$I$4,$I$5, $C281, $I$6, $I$8, $I$9,$I$10, $I$11,$I$7,$I$12))</f>
        <v>-2265190.6466168202</v>
      </c>
      <c r="CS281" s="40">
        <f>(_xll.OneStreamExcelAddIn.XFFunctions.XFGetCell($I$1, $I$2,CS$16, CS$17, $I$3, CS$13, CS$15,CS$14, $E281, $G281,$I$4,$I$5, $C281, $I$6, $I$8, $I$9,$I$10, $I$11,$I$7,$I$12))</f>
        <v>-1879183.7058499001</v>
      </c>
      <c r="CT281" s="40">
        <f>(_xll.OneStreamExcelAddIn.XFFunctions.XFGetCell($I$1, $I$2,CT$16, CT$17, $I$3, CT$13, CT$15,CT$14, $E281, $G281,$I$4,$I$5, $C281, $I$6, $I$8, $I$9,$I$10, $I$11,$I$7,$I$12))</f>
        <v>-1800766.7104929199</v>
      </c>
      <c r="CU281" s="40">
        <f>(_xll.OneStreamExcelAddIn.XFFunctions.XFGetCell($I$1, $I$2,CU$16, CU$17, $I$3, CU$13, CU$15,CU$14, $E281, $G281,$I$4,$I$5, $C281, $I$6, $I$8, $I$9,$I$10, $I$11,$I$7,$I$12))</f>
        <v>-2023224.5653815002</v>
      </c>
      <c r="CV281" s="40">
        <f>(_xll.OneStreamExcelAddIn.XFFunctions.XFGetCell($I$1, $I$2,CV$16, CV$17, $I$3, CV$13, CV$15,CV$14, $E281, $G281,$I$4,$I$5, $C281, $I$6, $I$8, $I$9,$I$10, $I$11,$I$7,$I$12))</f>
        <v>-29185754.655096289</v>
      </c>
      <c r="CW281" s="40">
        <f>(_xll.OneStreamExcelAddIn.XFFunctions.XFGetCell($I$1, $I$2,CW$16, CW$17, $I$3, CW$13, CW$15,CW$14, $E281, $G281,$I$4,$I$5, $C281, $I$6, $I$8, $I$9,$I$10, $I$11,$I$7,$I$12))</f>
        <v>-2091685.6622898502</v>
      </c>
      <c r="CX281" s="40">
        <f>(_xll.OneStreamExcelAddIn.XFFunctions.XFGetCell($I$1, $I$2,CX$16, CX$17, $I$3, CX$13, CX$15,CX$14, $E281, $G281,$I$4,$I$5, $C281, $I$6, $I$8, $I$9,$I$10, $I$11,$I$7,$I$12))</f>
        <v>-1974786.3154149968</v>
      </c>
      <c r="CY281" s="40">
        <f>(_xll.OneStreamExcelAddIn.XFFunctions.XFGetCell($I$1, $I$2,CY$16, CY$17, $I$3, CY$13, CY$15,CY$14, $E281, $G281,$I$4,$I$5, $C281, $I$6, $I$8, $I$9,$I$10, $I$11,$I$7,$I$12))</f>
        <v>-2352902.9763150411</v>
      </c>
      <c r="CZ281" s="40">
        <f>(_xll.OneStreamExcelAddIn.XFFunctions.XFGetCell($I$1, $I$2,CZ$16, CZ$17, $I$3, CZ$13, CZ$15,CZ$14, $E281, $G281,$I$4,$I$5, $C281, $I$6, $I$8, $I$9,$I$10, $I$11,$I$7,$I$12))</f>
        <v>-1815577.7770096499</v>
      </c>
      <c r="DA281" s="40">
        <f>(_xll.OneStreamExcelAddIn.XFFunctions.XFGetCell($I$1, $I$2,DA$16, DA$17, $I$3, DA$13, DA$15,DA$14, $E281, $G281,$I$4,$I$5, $C281, $I$6, $I$8, $I$9,$I$10, $I$11,$I$7,$I$12))</f>
        <v>-2016611.8658321502</v>
      </c>
      <c r="DB281" s="40">
        <f>(_xll.OneStreamExcelAddIn.XFFunctions.XFGetCell($I$1, $I$2,DB$16, DB$17, $I$3, DB$13, DB$15,DB$14, $E281, $G281,$I$4,$I$5, $C281, $I$6, $I$8, $I$9,$I$10, $I$11,$I$7,$I$12))</f>
        <v>-2310167.5258276998</v>
      </c>
      <c r="DC281" s="40">
        <f>(_xll.OneStreamExcelAddIn.XFFunctions.XFGetCell($I$1, $I$2,DC$16, DC$17, $I$3, DC$13, DC$15,DC$14, $E281, $G281,$I$4,$I$5, $C281, $I$6, $I$8, $I$9,$I$10, $I$11,$I$7,$I$12))</f>
        <v>-2300683.2620593202</v>
      </c>
      <c r="DD281" s="40">
        <f>(_xll.OneStreamExcelAddIn.XFFunctions.XFGetCell($I$1, $I$2,DD$16, DD$17, $I$3, DD$13, DD$15,DD$14, $E281, $G281,$I$4,$I$5, $C281, $I$6, $I$8, $I$9,$I$10, $I$11,$I$7,$I$12))</f>
        <v>-2191463.7557784291</v>
      </c>
      <c r="DE281" s="40">
        <f>(_xll.OneStreamExcelAddIn.XFFunctions.XFGetCell($I$1, $I$2,DE$16, DE$17, $I$3, DE$13, DE$15,DE$14, $E281, $G281,$I$4,$I$5, $C281, $I$6, $I$8, $I$9,$I$10, $I$11,$I$7,$I$12))</f>
        <v>-2132548.6063883603</v>
      </c>
      <c r="DF281" s="40">
        <f>(_xll.OneStreamExcelAddIn.XFFunctions.XFGetCell($I$1, $I$2,DF$16, DF$17, $I$3, DF$13, DF$15,DF$14, $E281, $G281,$I$4,$I$5, $C281, $I$6, $I$8, $I$9,$I$10, $I$11,$I$7,$I$12))</f>
        <v>-1832203.556600221</v>
      </c>
      <c r="DG281" s="40">
        <f>(_xll.OneStreamExcelAddIn.XFFunctions.XFGetCell($I$1, $I$2,DG$16, DG$17, $I$3, DG$13, DG$15,DG$14, $E281, $G281,$I$4,$I$5, $C281, $I$6, $I$8, $I$9,$I$10, $I$11,$I$7,$I$12))</f>
        <v>-1958810.05277478</v>
      </c>
      <c r="DH281" s="40">
        <f>(_xll.OneStreamExcelAddIn.XFFunctions.XFGetCell($I$1, $I$2,DH$16, DH$17, $I$3, DH$13, DH$15,DH$14, $E281, $G281,$I$4,$I$5, $C281, $I$6, $I$8, $I$9,$I$10, $I$11,$I$7,$I$12))</f>
        <v>-2434818.55617656</v>
      </c>
      <c r="DI281" s="40">
        <f>(_xll.OneStreamExcelAddIn.XFFunctions.XFGetCell($I$1, $I$2,DI$16, DI$17, $I$3, DI$13, DI$15,DI$14, $E281, $G281,$I$4,$I$5, $C281, $I$6, $I$8, $I$9,$I$10, $I$11,$I$7,$I$12))</f>
        <v>-25412259.912467059</v>
      </c>
      <c r="DJ281" s="40">
        <f>(_xll.OneStreamExcelAddIn.XFFunctions.XFGetCell($I$1, $I$2,DJ$16, DJ$17, $I$3, DJ$13, DJ$15,DJ$14, $E281, $G281,$I$4,$I$5, $C281, $I$6, $I$8, $I$9,$I$10, $I$11,$I$7,$I$12))</f>
        <v>-26634878.625686202</v>
      </c>
      <c r="DK281" s="40">
        <f>(_xll.OneStreamExcelAddIn.XFFunctions.XFGetCell($I$1, $I$2,DK$16, DK$17, $I$3, DK$13, DK$15,DK$14, $E281, $G281,$I$4,$I$5, $C281, $I$6, $I$8, $I$9,$I$10, $I$11,$I$7,$I$12))</f>
        <v>-28342314.9385501</v>
      </c>
      <c r="DL281" s="40">
        <f>(_xll.OneStreamExcelAddIn.XFFunctions.XFGetCell($I$1, $I$2,DL$16, DL$17, $I$3, DL$13, DL$15,DL$14, $E281, $G281,$I$4,$I$5, $C281, $I$6, $I$8, $I$9,$I$10, $I$11,$I$7,$I$12))</f>
        <v>-28203777.479382802</v>
      </c>
      <c r="DM281" s="40">
        <f>(_xll.OneStreamExcelAddIn.XFFunctions.XFGetCell($I$1, $I$2,DM$16, DM$17, $I$3, DM$13, DM$15,DM$14, $E281, $G281,$I$4,$I$5, $C281, $I$6, $I$8, $I$9,$I$10, $I$11,$I$7,$I$12))</f>
        <v>-28233754.998532798</v>
      </c>
      <c r="DN281" s="40">
        <f>(_xll.OneStreamExcelAddIn.XFFunctions.XFGetCell($I$1, $I$2,DN$16, DN$17, $I$3, DN$13, DN$15,DN$14, $E281, $G281,$I$4,$I$5, $C281, $I$6, $I$8, $I$9,$I$10, $I$11,$I$7,$I$12))</f>
        <v>-28670553.980961502</v>
      </c>
      <c r="DO281" s="40">
        <f>(_xll.OneStreamExcelAddIn.XFFunctions.XFGetCell($I$1, $I$2,DO$16, DO$17, $I$3, DO$13, DO$15,DO$14, $E281, $G281,$I$4,$I$5, $C281, $I$6, $I$8, $I$9,$I$10, $I$11,$I$7,$I$12))</f>
        <v>-27931333.532050006</v>
      </c>
      <c r="DP281" s="40">
        <f>(_xll.OneStreamExcelAddIn.XFFunctions.XFGetCell($I$1, $I$2,DP$16, DP$17, $I$3, DP$13, DP$15,DP$14, $E281, $G281,$I$4,$I$5, $C281, $I$6, $I$8, $I$9,$I$10, $I$11,$I$7,$I$12))</f>
        <v>-27442903.3942446</v>
      </c>
      <c r="DQ281" s="40">
        <f>(_xll.OneStreamExcelAddIn.XFFunctions.XFGetCell($I$1, $I$2,DQ$16, DQ$17, $I$3, DQ$13, DQ$15,DQ$14, $E281, $G281,$I$4,$I$5, $C281, $I$6, $I$8, $I$9,$I$10, $I$11,$I$7,$I$12))</f>
        <v>-28001199.447154392</v>
      </c>
      <c r="DR281" s="40">
        <f>(_xll.OneStreamExcelAddIn.XFFunctions.XFGetCell($I$1, $I$2,DR$16, DR$17, $I$3, DR$13, DR$15,DR$14, $E281, $G281,$I$4,$I$5, $C281, $I$6, $I$8, $I$9,$I$10, $I$11,$I$7,$I$12))</f>
        <v>-27577352.213521406</v>
      </c>
      <c r="DS281" s="40">
        <f>(_xll.OneStreamExcelAddIn.XFFunctions.XFGetCell($I$1, $I$2,DS$16, DS$17, $I$3, DS$13, DS$15,DS$14, $E281, $G281,$I$4,$I$5, $C281, $I$6, $I$8, $I$9,$I$10, $I$11,$I$7,$I$12))</f>
        <v>-27288645.651699904</v>
      </c>
      <c r="DT281" s="40">
        <f>(_xll.OneStreamExcelAddIn.XFFunctions.XFGetCell($I$1, $I$2,DT$16, DT$17, $I$3, DT$13, DT$15,DT$14, $E281, $G281,$I$4,$I$5, $C281, $I$6, $I$8, $I$9,$I$10, $I$11,$I$7,$I$12))</f>
        <v>-27704331.231864404</v>
      </c>
      <c r="DU281" s="40">
        <f>(_xll.OneStreamExcelAddIn.XFFunctions.XFGetCell($I$1, $I$2,DU$16, DU$17, $I$3, DU$13, DU$15,DU$14, $E281, $G281,$I$4,$I$5, $C281, $I$6, $I$8, $I$9,$I$10, $I$11,$I$7,$I$12))</f>
        <v>-28492233.306379806</v>
      </c>
      <c r="DV281" s="40">
        <f>(_xll.OneStreamExcelAddIn.XFFunctions.XFGetCell($I$1, $I$2,DV$16, DV$17, $I$3, DV$13, DV$15,DV$14, $E281, $G281,$I$4,$I$5, $C281, $I$6, $I$8, $I$9,$I$10, $I$11,$I$7,$I$12))</f>
        <v>-30372516.224668015</v>
      </c>
      <c r="DW281" s="40">
        <f>(_xll.OneStreamExcelAddIn.XFFunctions.XFGetCell($I$1, $I$2,DW$16, DW$17, $I$3, DW$13, DW$15,DW$14, $E281, $G281,$I$4,$I$5, $C281, $I$6, $I$8, $I$9,$I$10, $I$11,$I$7,$I$12))</f>
        <v>-28186149.988079701</v>
      </c>
      <c r="DX281" s="40">
        <f>(_xll.OneStreamExcelAddIn.XFFunctions.XFGetCell($I$1, $I$2,DX$16, DX$17, $I$3, DX$13, DX$15,DX$14, $E281, $G281,$I$4,$I$5, $C281, $I$6, $I$8, $I$9,$I$10, $I$11,$I$7,$I$12))</f>
        <v>-27149227.290135492</v>
      </c>
      <c r="DY281" s="40">
        <f>(_xll.OneStreamExcelAddIn.XFFunctions.XFGetCell($I$1, $I$2,DY$16, DY$17, $I$3, DY$13, DY$15,DY$14, $E281, $G281,$I$4,$I$5, $C281, $I$6, $I$8, $I$9,$I$10, $I$11,$I$7,$I$12))</f>
        <v>-26793678.441038795</v>
      </c>
      <c r="DZ281" s="40">
        <f>(_xll.OneStreamExcelAddIn.XFFunctions.XFGetCell($I$1, $I$2,DZ$16, DZ$17, $I$3, DZ$13, DZ$15,DZ$14, $E281, $G281,$I$4,$I$5, $C281, $I$6, $I$8, $I$9,$I$10, $I$11,$I$7,$I$12))</f>
        <v>-26731741.202636603</v>
      </c>
      <c r="EA281" s="40">
        <f>(_xll.OneStreamExcelAddIn.XFFunctions.XFGetCell($I$1, $I$2,EA$16, EA$17, $I$3, EA$13, EA$15,EA$14, $E281, $G281,$I$4,$I$5, $C281, $I$6, $I$8, $I$9,$I$10, $I$11,$I$7,$I$12))</f>
        <v>-29248276.978517599</v>
      </c>
      <c r="EB281" s="40">
        <f>(_xll.OneStreamExcelAddIn.XFFunctions.XFGetCell($I$1, $I$2,EB$16, EB$17, $I$3, EB$13, EB$15,EB$14, $E281, $G281,$I$4,$I$5, $C281, $I$6, $I$8, $I$9,$I$10, $I$11,$I$7,$I$12))</f>
        <v>-29392812.837730497</v>
      </c>
      <c r="EC281" s="40">
        <f>(_xll.OneStreamExcelAddIn.XFFunctions.XFGetCell($I$1, $I$2,EC$16, EC$17, $I$3, EC$13, EC$15,EC$14, $E281, $G281,$I$4,$I$5, $C281, $I$6, $I$8, $I$9,$I$10, $I$11,$I$7,$I$12))</f>
        <v>-26731091.829668906</v>
      </c>
      <c r="ED281" s="40">
        <f>(_xll.OneStreamExcelAddIn.XFFunctions.XFGetCell($I$1, $I$2,ED$16, ED$17, $I$3, ED$13, ED$15,ED$14, $E281, $G281,$I$4,$I$5, $C281, $I$6, $I$8, $I$9,$I$10, $I$11,$I$7,$I$12))</f>
        <v>-20976420.251113106</v>
      </c>
      <c r="EE281" s="40">
        <f>(_xll.OneStreamExcelAddIn.XFFunctions.XFGetCell($I$1, $I$2,EE$16, EE$17, $I$3, EE$13, EE$15,EE$14, $E281, $G281,$I$4,$I$5, $C281, $I$6, $I$8, $I$9,$I$10, $I$11,$I$7,$I$12))</f>
        <v>0</v>
      </c>
      <c r="EF281" s="40">
        <f>(_xll.OneStreamExcelAddIn.XFFunctions.XFGetCell($I$1, $I$2,EF$16, EF$17, $I$3, EF$13, EF$15,EF$14, $E281, $G281,$I$4,$I$5, $C281, $I$6, $I$8, $I$9,$I$10, $I$11,$I$7,$I$12))</f>
        <v>0</v>
      </c>
      <c r="EG281" s="40">
        <f>(_xll.OneStreamExcelAddIn.XFFunctions.XFGetCell($I$1, $I$2,EG$16, EG$17, $I$3, EG$13, EG$15,EG$14, $E281, $G281,$I$4,$I$5, $C281, $I$6, $I$8, $I$9,$I$10, $I$11,$I$7,$I$12))</f>
        <v>0</v>
      </c>
      <c r="EH281" s="40">
        <f>(_xll.OneStreamExcelAddIn.XFFunctions.XFGetCell($I$1, $I$2,EH$16, EH$17, $I$3, EH$13, EH$15,EH$14, $E281, $G281,$I$4,$I$5, $C281, $I$6, $I$8, $I$9,$I$10, $I$11,$I$7,$I$12))</f>
        <v>0</v>
      </c>
      <c r="EI281" s="40">
        <f>(_xll.OneStreamExcelAddIn.XFFunctions.XFGetCell($I$1, $I$2,EI$16, EI$17, $I$3, EI$13, EI$15,EI$14, $E281, $G281,$I$4,$I$5, $C281, $I$6, $I$8, $I$9,$I$10, $I$11,$I$7,$I$12))</f>
        <v>0</v>
      </c>
      <c r="EJ281" s="40">
        <f>(_xll.OneStreamExcelAddIn.XFFunctions.XFGetCell($I$1, $I$2,EJ$16, EJ$17, $I$3, EJ$13, EJ$15,EJ$14, $E281, $G281,$I$4,$I$5, $C281, $I$6, $I$8, $I$9,$I$10, $I$11,$I$7,$I$12))</f>
        <v>0</v>
      </c>
      <c r="EK281" s="40">
        <f>(_xll.OneStreamExcelAddIn.XFFunctions.XFGetCell($I$1, $I$2,EK$16, EK$17, $I$3, EK$13, EK$15,EK$14, $E281, $G281,$I$4,$I$5, $C281, $I$6, $I$8, $I$9,$I$10, $I$11,$I$7,$I$12))</f>
        <v>0</v>
      </c>
      <c r="EL281" s="40">
        <f>(_xll.OneStreamExcelAddIn.XFFunctions.XFGetCell($I$1, $I$2,EL$16, EL$17, $I$3, EL$13, EL$15,EL$14, $E281, $G281,$I$4,$I$5, $C281, $I$6, $I$8, $I$9,$I$10, $I$11,$I$7,$I$12))</f>
        <v>0</v>
      </c>
      <c r="EM281" s="40">
        <f>(_xll.OneStreamExcelAddIn.XFFunctions.XFGetCell($I$1, $I$2,EM$16, EM$17, $I$3, EM$13, EM$15,EM$14, $E281, $G281,$I$4,$I$5, $C281, $I$6, $I$8, $I$9,$I$10, $I$11,$I$7,$I$12))</f>
        <v>0</v>
      </c>
      <c r="EN281" s="40">
        <f>(_xll.OneStreamExcelAddIn.XFFunctions.XFGetCell($I$1, $I$2,EN$16, EN$17, $I$3, EN$13, EN$15,EN$14, $E281, $G281,$I$4,$I$5, $C281, $I$6, $I$8, $I$9,$I$10, $I$11,$I$7,$I$12))</f>
        <v>0</v>
      </c>
      <c r="EO281" s="40">
        <f>(_xll.OneStreamExcelAddIn.XFFunctions.XFGetCell($I$1, $I$2,EO$16, EO$17, $I$3, EO$13, EO$15,EO$14, $E281, $G281,$I$4,$I$5, $C281, $I$6, $I$8, $I$9,$I$10, $I$11,$I$7,$I$12))</f>
        <v>0</v>
      </c>
      <c r="EP281" s="40">
        <f>(_xll.OneStreamExcelAddIn.XFFunctions.XFGetCell($I$1, $I$2,EP$16, EP$17, $I$3, EP$13, EP$15,EP$14, $E281, $G281,$I$4,$I$5, $C281, $I$6, $I$8, $I$9,$I$10, $I$11,$I$7,$I$12))</f>
        <v>0</v>
      </c>
      <c r="EQ281" s="40">
        <f>(_xll.OneStreamExcelAddIn.XFFunctions.XFGetCell($I$1, $I$2,EQ$16, EQ$17, $I$3, EQ$13, EQ$15,EQ$14, $E281, $G281,$I$4,$I$5, $C281, $I$6, $I$8, $I$9,$I$10, $I$11,$I$7,$I$12))</f>
        <v>0</v>
      </c>
      <c r="ER281" s="40">
        <f>(_xll.OneStreamExcelAddIn.XFFunctions.XFGetCell($I$1, $I$2,ER$16, ER$17, $I$3, ER$13, ER$15,ER$14, $E281, $G281,$I$4,$I$5, $C281, $I$6, $I$8, $I$9,$I$10, $I$11,$I$7,$I$12))</f>
        <v>0</v>
      </c>
      <c r="ES281" s="40">
        <f>(_xll.OneStreamExcelAddIn.XFFunctions.XFGetCell($I$1, $I$2,ES$16, ES$17, $I$3, ES$13, ES$15,ES$14, $E281, $G281,$I$4,$I$5, $C281, $I$6, $I$8, $I$9,$I$10, $I$11,$I$7,$I$12))</f>
        <v>0</v>
      </c>
      <c r="ET281" s="40">
        <f>(_xll.OneStreamExcelAddIn.XFFunctions.XFGetCell($I$1, $I$2,ET$16, ET$17, $I$3, ET$13, ET$15,ET$14, $E281, $G281,$I$4,$I$5, $C281, $I$6, $I$8, $I$9,$I$10, $I$11,$I$7,$I$12))</f>
        <v>0</v>
      </c>
      <c r="EU281" s="40">
        <f>(_xll.OneStreamExcelAddIn.XFFunctions.XFGetCell($I$1, $I$2,EU$16, EU$17, $I$3, EU$13, EU$15,EU$14, $E281, $G281,$I$4,$I$5, $C281, $I$6, $I$8, $I$9,$I$10, $I$11,$I$7,$I$12))</f>
        <v>0</v>
      </c>
      <c r="EY281" s="40">
        <f>(_xll.OneStreamExcelAddIn.XFFunctions.XFGetCell($I$1, $I$2,EY$16, EY$17, $I$3, EY$13, EY$15,EY$14, $E281, $G281,$I$4,$I$5, $C281, $I$6, $I$8, $I$9,$I$10, $I$11,$I$7,$I$12))</f>
        <v>-2580582.6720000003</v>
      </c>
      <c r="EZ281" s="40">
        <f>(_xll.OneStreamExcelAddIn.XFFunctions.XFGetCell($I$1, $I$2,EZ$16, EZ$17, $I$3, EZ$13, EZ$15,EZ$14, $E281, $G281,$I$4,$I$5, $C281, $I$6, $I$8, $I$9,$I$10, $I$11,$I$7,$I$12))</f>
        <v>-2667688.6279999991</v>
      </c>
      <c r="FA281" s="40">
        <f>(_xll.OneStreamExcelAddIn.XFFunctions.XFGetCell($I$1, $I$2,FA$16, FA$17, $I$3, FA$13, FA$15,FA$14, $E281, $G281,$I$4,$I$5, $C281, $I$6, $I$8, $I$9,$I$10, $I$11,$I$7,$I$12))</f>
        <v>-3128355.7369999997</v>
      </c>
      <c r="FB281" s="40">
        <f>(_xll.OneStreamExcelAddIn.XFFunctions.XFGetCell($I$1, $I$2,FB$16, FB$17, $I$3, FB$13, FB$15,FB$14, $E281, $G281,$I$4,$I$5, $C281, $I$6, $I$8, $I$9,$I$10, $I$11,$I$7,$I$12))</f>
        <v>-2102010.7450000001</v>
      </c>
      <c r="FC281" s="40">
        <f>(_xll.OneStreamExcelAddIn.XFFunctions.XFGetCell($I$1, $I$2,FC$16, FC$17, $I$3, FC$13, FC$15,FC$14, $E281, $G281,$I$4,$I$5, $C281, $I$6, $I$8, $I$9,$I$10, $I$11,$I$7,$I$12))</f>
        <v>-1955892.85</v>
      </c>
      <c r="FD281" s="40">
        <f>(_xll.OneStreamExcelAddIn.XFFunctions.XFGetCell($I$1, $I$2,FD$16, FD$17, $I$3, FD$13, FD$15,FD$14, $E281, $G281,$I$4,$I$5, $C281, $I$6, $I$8, $I$9,$I$10, $I$11,$I$7,$I$12))</f>
        <v>-1901803.936</v>
      </c>
      <c r="FE281" s="40">
        <f>(_xll.OneStreamExcelAddIn.XFFunctions.XFGetCell($I$1, $I$2,FE$16, FE$17, $I$3, FE$13, FE$15,FE$14, $E281, $G281,$I$4,$I$5, $C281, $I$6, $I$8, $I$9,$I$10, $I$11,$I$7,$I$12))</f>
        <v>-1951510.419999999</v>
      </c>
      <c r="FF281" s="40">
        <f>(_xll.OneStreamExcelAddIn.XFFunctions.XFGetCell($I$1, $I$2,FF$16, FF$17, $I$3, FF$13, FF$15,FF$14, $E281, $G281,$I$4,$I$5, $C281, $I$6, $I$8, $I$9,$I$10, $I$11,$I$7,$I$12))</f>
        <v>-1973377.8690000002</v>
      </c>
      <c r="FG281" s="40">
        <f>(_xll.OneStreamExcelAddIn.XFFunctions.XFGetCell($I$1, $I$2,FG$16, FG$17, $I$3, FG$13, FG$15,FG$14, $E281, $G281,$I$4,$I$5, $C281, $I$6, $I$8, $I$9,$I$10, $I$11,$I$7,$I$12))</f>
        <v>-1938275.0229999991</v>
      </c>
      <c r="FH281" s="40">
        <f>(_xll.OneStreamExcelAddIn.XFFunctions.XFGetCell($I$1, $I$2,FH$16, FH$17, $I$3, FH$13, FH$15,FH$14, $E281, $G281,$I$4,$I$5, $C281, $I$6, $I$8, $I$9,$I$10, $I$11,$I$7,$I$12))</f>
        <v>-1663514.5259999998</v>
      </c>
      <c r="FI281" s="40">
        <f>(_xll.OneStreamExcelAddIn.XFFunctions.XFGetCell($I$1, $I$2,FI$16, FI$17, $I$3, FI$13, FI$15,FI$14, $E281, $G281,$I$4,$I$5, $C281, $I$6, $I$8, $I$9,$I$10, $I$11,$I$7,$I$12))</f>
        <v>-1732048.94</v>
      </c>
      <c r="FJ281" s="40">
        <f>(_xll.OneStreamExcelAddIn.XFFunctions.XFGetCell($I$1, $I$2,FJ$16, FJ$17, $I$3, FJ$13, FJ$15,FJ$14, $E281, $G281,$I$4,$I$5, $C281, $I$6, $I$8, $I$9,$I$10, $I$11,$I$7,$I$12))</f>
        <v>-1941433.5990000011</v>
      </c>
      <c r="FK281" s="40">
        <f>(_xll.OneStreamExcelAddIn.XFFunctions.XFGetCell($I$1, $I$2,FK$16, FK$17, $I$3, FK$13, FK$15,FK$14, $E281, $G281,$I$4,$I$5, $C281, $I$6, $I$8, $I$9,$I$10, $I$11,$I$7,$I$12))</f>
        <v>-25536494.945</v>
      </c>
      <c r="FL281" s="40">
        <f>(_xll.OneStreamExcelAddIn.XFFunctions.XFGetCell($I$1, $I$2,FL$16, FL$17, $I$3, FL$13, FL$15,FL$14, $E281, $G281,$I$4,$I$5, $C281, $I$6, $I$8, $I$9,$I$10, $I$11,$I$7,$I$12))</f>
        <v>-1921558.861</v>
      </c>
      <c r="FM281" s="40">
        <f>(_xll.OneStreamExcelAddIn.XFFunctions.XFGetCell($I$1, $I$2,FM$16, FM$17, $I$3, FM$13, FM$15,FM$14, $E281, $G281,$I$4,$I$5, $C281, $I$6, $I$8, $I$9,$I$10, $I$11,$I$7,$I$12))</f>
        <v>-1897321.3759999999</v>
      </c>
      <c r="FN281" s="40">
        <f>(_xll.OneStreamExcelAddIn.XFFunctions.XFGetCell($I$1, $I$2,FN$16, FN$17, $I$3, FN$13, FN$15,FN$14, $E281, $G281,$I$4,$I$5, $C281, $I$6, $I$8, $I$9,$I$10, $I$11,$I$7,$I$12))</f>
        <v>-2107075.1920000003</v>
      </c>
      <c r="FO281" s="40">
        <f>(_xll.OneStreamExcelAddIn.XFFunctions.XFGetCell($I$1, $I$2,FO$16, FO$17, $I$3, FO$13, FO$15,FO$14, $E281, $G281,$I$4,$I$5, $C281, $I$6, $I$8, $I$9,$I$10, $I$11,$I$7,$I$12))</f>
        <v>-1668318.1310000001</v>
      </c>
      <c r="FP281" s="40">
        <f>(_xll.OneStreamExcelAddIn.XFFunctions.XFGetCell($I$1, $I$2,FP$16, FP$17, $I$3, FP$13, FP$15,FP$14, $E281, $G281,$I$4,$I$5, $C281, $I$6, $I$8, $I$9,$I$10, $I$11,$I$7,$I$12))</f>
        <v>-1855963.5189999992</v>
      </c>
      <c r="FQ281" s="40">
        <f>(_xll.OneStreamExcelAddIn.XFFunctions.XFGetCell($I$1, $I$2,FQ$16, FQ$17, $I$3, FQ$13, FQ$15,FQ$14, $E281, $G281,$I$4,$I$5, $C281, $I$6, $I$8, $I$9,$I$10, $I$11,$I$7,$I$12))</f>
        <v>-1971910.5050000011</v>
      </c>
      <c r="FR281" s="40">
        <f>(_xll.OneStreamExcelAddIn.XFFunctions.XFGetCell($I$1, $I$2,FR$16, FR$17, $I$3, FR$13, FR$15,FR$14, $E281, $G281,$I$4,$I$5, $C281, $I$6, $I$8, $I$9,$I$10, $I$11,$I$7,$I$12))</f>
        <v>-1890063.1749999991</v>
      </c>
      <c r="FS281" s="40">
        <f>(_xll.OneStreamExcelAddIn.XFFunctions.XFGetCell($I$1, $I$2,FS$16, FS$17, $I$3, FS$13, FS$15,FS$14, $E281, $G281,$I$4,$I$5, $C281, $I$6, $I$8, $I$9,$I$10, $I$11,$I$7,$I$12))</f>
        <v>-2170757.2089999998</v>
      </c>
      <c r="FT281" s="40">
        <f>(_xll.OneStreamExcelAddIn.XFFunctions.XFGetCell($I$1, $I$2,FT$16, FT$17, $I$3, FT$13, FT$15,FT$14, $E281, $G281,$I$4,$I$5, $C281, $I$6, $I$8, $I$9,$I$10, $I$11,$I$7,$I$12))</f>
        <v>-2181626.3640000001</v>
      </c>
      <c r="FU281" s="40">
        <f>(_xll.OneStreamExcelAddIn.XFFunctions.XFGetCell($I$1, $I$2,FU$16, FU$17, $I$3, FU$13, FU$15,FU$14, $E281, $G281,$I$4,$I$5, $C281, $I$6, $I$8, $I$9,$I$10, $I$11,$I$7,$I$12))</f>
        <v>-1905099.2169999999</v>
      </c>
      <c r="FV281" s="40">
        <f>(_xll.OneStreamExcelAddIn.XFFunctions.XFGetCell($I$1, $I$2,FV$16, FV$17, $I$3, FV$13, FV$15,FV$14, $E281, $G281,$I$4,$I$5, $C281, $I$6, $I$8, $I$9,$I$10, $I$11,$I$7,$I$12))</f>
        <v>-1968517.638999999</v>
      </c>
      <c r="FW281" s="40">
        <f>(_xll.OneStreamExcelAddIn.XFFunctions.XFGetCell($I$1, $I$2,FW$16, FW$17, $I$3, FW$13, FW$15,FW$14, $E281, $G281,$I$4,$I$5, $C281, $I$6, $I$8, $I$9,$I$10, $I$11,$I$7,$I$12))</f>
        <v>-2396069.9909999999</v>
      </c>
      <c r="FX281" s="40">
        <f>(_xll.OneStreamExcelAddIn.XFFunctions.XFGetCell($I$1, $I$2,FX$16, FX$17, $I$3, FX$13, FX$15,FX$14, $E281, $G281,$I$4,$I$5, $C281, $I$6, $I$8, $I$9,$I$10, $I$11,$I$7,$I$12))</f>
        <v>-23934281.178999998</v>
      </c>
      <c r="FY281" s="40">
        <f>(_xll.OneStreamExcelAddIn.XFFunctions.XFGetCell($I$1, $I$2,FY$16, FY$17, $I$3, FY$13, FY$15,FY$14, $E281, $G281,$I$4,$I$5, $C281, $I$6, $I$8, $I$9,$I$10, $I$11,$I$7,$I$12))</f>
        <v>-26737320.1332715</v>
      </c>
      <c r="FZ281" s="40">
        <f>(_xll.OneStreamExcelAddIn.XFFunctions.XFGetCell($I$1, $I$2,FZ$16, FZ$17, $I$3, FZ$13, FZ$15,FZ$14, $E281, $G281,$I$4,$I$5, $C281, $I$6, $I$8, $I$9,$I$10, $I$11,$I$7,$I$12))</f>
        <v>-28447354.339107703</v>
      </c>
      <c r="GA281" s="40">
        <f>(_xll.OneStreamExcelAddIn.XFFunctions.XFGetCell($I$1, $I$2,GA$16, GA$17, $I$3, GA$13, GA$15,GA$14, $E281, $G281,$I$4,$I$5, $C281, $I$6, $I$8, $I$9,$I$10, $I$11,$I$7,$I$12))</f>
        <v>-28304926.693272598</v>
      </c>
      <c r="GB281" s="40">
        <f>(_xll.OneStreamExcelAddIn.XFFunctions.XFGetCell($I$1, $I$2,GB$16, GB$17, $I$3, GB$13, GB$15,GB$14, $E281, $G281,$I$4,$I$5, $C281, $I$6, $I$8, $I$9,$I$10, $I$11,$I$7,$I$12))</f>
        <v>-28334902.5572575</v>
      </c>
      <c r="GC281" s="40">
        <f>(_xll.OneStreamExcelAddIn.XFFunctions.XFGetCell($I$1, $I$2,GC$16, GC$17, $I$3, GC$13, GC$15,GC$14, $E281, $G281,$I$4,$I$5, $C281, $I$6, $I$8, $I$9,$I$10, $I$11,$I$7,$I$12))</f>
        <v>-28771717.103869405</v>
      </c>
      <c r="GD281" s="40">
        <f>(_xll.OneStreamExcelAddIn.XFFunctions.XFGetCell($I$1, $I$2,GD$16, GD$17, $I$3, GD$13, GD$15,GD$14, $E281, $G281,$I$4,$I$5, $C281, $I$6, $I$8, $I$9,$I$10, $I$11,$I$7,$I$12))</f>
        <v>-28032442.700691801</v>
      </c>
      <c r="GE281" s="40">
        <f>(_xll.OneStreamExcelAddIn.XFFunctions.XFGetCell($I$1, $I$2,GE$16, GE$17, $I$3, GE$13, GE$15,GE$14, $E281, $G281,$I$4,$I$5, $C281, $I$6, $I$8, $I$9,$I$10, $I$11,$I$7,$I$12))</f>
        <v>-27543966.781063691</v>
      </c>
      <c r="GF281" s="40">
        <f>(_xll.OneStreamExcelAddIn.XFFunctions.XFGetCell($I$1, $I$2,GF$16, GF$17, $I$3, GF$13, GF$15,GF$14, $E281, $G281,$I$4,$I$5, $C281, $I$6, $I$8, $I$9,$I$10, $I$11,$I$7,$I$12))</f>
        <v>-28102293.877082203</v>
      </c>
      <c r="GG281" s="40">
        <f>(_xll.OneStreamExcelAddIn.XFFunctions.XFGetCell($I$1, $I$2,GG$16, GG$17, $I$3, GG$13, GG$15,GG$14, $E281, $G281,$I$4,$I$5, $C281, $I$6, $I$8, $I$9,$I$10, $I$11,$I$7,$I$12))</f>
        <v>-27678400.306917097</v>
      </c>
      <c r="GH281" s="40">
        <f>(_xll.OneStreamExcelAddIn.XFFunctions.XFGetCell($I$1, $I$2,GH$16, GH$17, $I$3, GH$13, GH$15,GH$14, $E281, $G281,$I$4,$I$5, $C281, $I$6, $I$8, $I$9,$I$10, $I$11,$I$7,$I$12))</f>
        <v>-27389663.531251092</v>
      </c>
      <c r="GI281" s="40">
        <f>(_xll.OneStreamExcelAddIn.XFFunctions.XFGetCell($I$1, $I$2,GI$16, GI$17, $I$3, GI$13, GI$15,GI$14, $E281, $G281,$I$4,$I$5, $C281, $I$6, $I$8, $I$9,$I$10, $I$11,$I$7,$I$12))</f>
        <v>-27805311.833407409</v>
      </c>
      <c r="GJ281" s="40">
        <f>(_xll.OneStreamExcelAddIn.XFFunctions.XFGetCell($I$1, $I$2,GJ$16, GJ$17, $I$3, GJ$13, GJ$15,GJ$14, $E281, $G281,$I$4,$I$5, $C281, $I$6, $I$8, $I$9,$I$10, $I$11,$I$7,$I$12))</f>
        <v>-28593222.986256193</v>
      </c>
      <c r="GK281" s="40">
        <f>(_xll.OneStreamExcelAddIn.XFFunctions.XFGetCell($I$1, $I$2,GK$16, GK$17, $I$3, GK$13, GK$15,GK$14, $E281, $G281,$I$4,$I$5, $C281, $I$6, $I$8, $I$9,$I$10, $I$11,$I$7,$I$12))</f>
        <v>-30473796.187056899</v>
      </c>
      <c r="GL281" s="40">
        <f>(_xll.OneStreamExcelAddIn.XFFunctions.XFGetCell($I$1, $I$2,GL$16, GL$17, $I$3, GL$13, GL$15,GL$14, $E281, $G281,$I$4,$I$5, $C281, $I$6, $I$8, $I$9,$I$10, $I$11,$I$7,$I$12))</f>
        <v>-28287398.218436401</v>
      </c>
      <c r="GM281" s="40">
        <f>(_xll.OneStreamExcelAddIn.XFFunctions.XFGetCell($I$1, $I$2,GM$16, GM$17, $I$3, GM$13, GM$15,GM$14, $E281, $G281,$I$4,$I$5, $C281, $I$6, $I$8, $I$9,$I$10, $I$11,$I$7,$I$12))</f>
        <v>-27250445.943771206</v>
      </c>
      <c r="GN281" s="40">
        <f>(_xll.OneStreamExcelAddIn.XFFunctions.XFGetCell($I$1, $I$2,GN$16, GN$17, $I$3, GN$13, GN$15,GN$14, $E281, $G281,$I$4,$I$5, $C281, $I$6, $I$8, $I$9,$I$10, $I$11,$I$7,$I$12))</f>
        <v>-26895157.986269809</v>
      </c>
      <c r="GO281" s="40">
        <f>(_xll.OneStreamExcelAddIn.XFFunctions.XFGetCell($I$1, $I$2,GO$16, GO$17, $I$3, GO$13, GO$15,GO$14, $E281, $G281,$I$4,$I$5, $C281, $I$6, $I$8, $I$9,$I$10, $I$11,$I$7,$I$12))</f>
        <v>-26833528.528306503</v>
      </c>
      <c r="GP281" s="40">
        <f>(_xll.OneStreamExcelAddIn.XFFunctions.XFGetCell($I$1, $I$2,GP$16, GP$17, $I$3, GP$13, GP$15,GP$14, $E281, $G281,$I$4,$I$5, $C281, $I$6, $I$8, $I$9,$I$10, $I$11,$I$7,$I$12))</f>
        <v>-29351142.959114905</v>
      </c>
      <c r="GQ281" s="40">
        <f>(_xll.OneStreamExcelAddIn.XFFunctions.XFGetCell($I$1, $I$2,GQ$16, GQ$17, $I$3, GQ$13, GQ$15,GQ$14, $E281, $G281,$I$4,$I$5, $C281, $I$6, $I$8, $I$9,$I$10, $I$11,$I$7,$I$12))</f>
        <v>-29500434.310422897</v>
      </c>
      <c r="GR281" s="40">
        <f>(_xll.OneStreamExcelAddIn.XFFunctions.XFGetCell($I$1, $I$2,GR$16, GR$17, $I$3, GR$13, GR$15,GR$14, $E281, $G281,$I$4,$I$5, $C281, $I$6, $I$8, $I$9,$I$10, $I$11,$I$7,$I$12))</f>
        <v>-26839493.857438002</v>
      </c>
      <c r="GS281" s="40">
        <f>(_xll.OneStreamExcelAddIn.XFFunctions.XFGetCell($I$1, $I$2,GS$16, GS$17, $I$3, GS$13, GS$15,GS$14, $E281, $G281,$I$4,$I$5, $C281, $I$6, $I$8, $I$9,$I$10, $I$11,$I$7,$I$12))</f>
        <v>-21067318.427869391</v>
      </c>
      <c r="GT281" s="40">
        <f>(_xll.OneStreamExcelAddIn.XFFunctions.XFGetCell($I$1, $I$2,GT$16, GT$17, $I$3, GT$13, GT$15,GT$14, $E281, $G281,$I$4,$I$5, $C281, $I$6, $I$8, $I$9,$I$10, $I$11,$I$7,$I$12))</f>
        <v>0</v>
      </c>
      <c r="GU281" s="40">
        <f>(_xll.OneStreamExcelAddIn.XFFunctions.XFGetCell($I$1, $I$2,GU$16, GU$17, $I$3, GU$13, GU$15,GU$14, $E281, $G281,$I$4,$I$5, $C281, $I$6, $I$8, $I$9,$I$10, $I$11,$I$7,$I$12))</f>
        <v>0</v>
      </c>
      <c r="GV281" s="40">
        <f>(_xll.OneStreamExcelAddIn.XFFunctions.XFGetCell($I$1, $I$2,GV$16, GV$17, $I$3, GV$13, GV$15,GV$14, $E281, $G281,$I$4,$I$5, $C281, $I$6, $I$8, $I$9,$I$10, $I$11,$I$7,$I$12))</f>
        <v>0</v>
      </c>
      <c r="GW281" s="40">
        <f>(_xll.OneStreamExcelAddIn.XFFunctions.XFGetCell($I$1, $I$2,GW$16, GW$17, $I$3, GW$13, GW$15,GW$14, $E281, $G281,$I$4,$I$5, $C281, $I$6, $I$8, $I$9,$I$10, $I$11,$I$7,$I$12))</f>
        <v>0</v>
      </c>
      <c r="GX281" s="40">
        <f>(_xll.OneStreamExcelAddIn.XFFunctions.XFGetCell($I$1, $I$2,GX$16, GX$17, $I$3, GX$13, GX$15,GX$14, $E281, $G281,$I$4,$I$5, $C281, $I$6, $I$8, $I$9,$I$10, $I$11,$I$7,$I$12))</f>
        <v>0</v>
      </c>
      <c r="GY281" s="40">
        <f>(_xll.OneStreamExcelAddIn.XFFunctions.XFGetCell($I$1, $I$2,GY$16, GY$17, $I$3, GY$13, GY$15,GY$14, $E281, $G281,$I$4,$I$5, $C281, $I$6, $I$8, $I$9,$I$10, $I$11,$I$7,$I$12))</f>
        <v>0</v>
      </c>
      <c r="GZ281" s="40">
        <f>(_xll.OneStreamExcelAddIn.XFFunctions.XFGetCell($I$1, $I$2,GZ$16, GZ$17, $I$3, GZ$13, GZ$15,GZ$14, $E281, $G281,$I$4,$I$5, $C281, $I$6, $I$8, $I$9,$I$10, $I$11,$I$7,$I$12))</f>
        <v>0</v>
      </c>
      <c r="HA281" s="40">
        <f>(_xll.OneStreamExcelAddIn.XFFunctions.XFGetCell($I$1, $I$2,HA$16, HA$17, $I$3, HA$13, HA$15,HA$14, $E281, $G281,$I$4,$I$5, $C281, $I$6, $I$8, $I$9,$I$10, $I$11,$I$7,$I$12))</f>
        <v>0</v>
      </c>
      <c r="HB281" s="40">
        <f>(_xll.OneStreamExcelAddIn.XFFunctions.XFGetCell($I$1, $I$2,HB$16, HB$17, $I$3, HB$13, HB$15,HB$14, $E281, $G281,$I$4,$I$5, $C281, $I$6, $I$8, $I$9,$I$10, $I$11,$I$7,$I$12))</f>
        <v>0</v>
      </c>
      <c r="HC281" s="40">
        <f>(_xll.OneStreamExcelAddIn.XFFunctions.XFGetCell($I$1, $I$2,HC$16, HC$17, $I$3, HC$13, HC$15,HC$14, $E281, $G281,$I$4,$I$5, $C281, $I$6, $I$8, $I$9,$I$10, $I$11,$I$7,$I$12))</f>
        <v>0</v>
      </c>
      <c r="HD281" s="40">
        <f>(_xll.OneStreamExcelAddIn.XFFunctions.XFGetCell($I$1, $I$2,HD$16, HD$17, $I$3, HD$13, HD$15,HD$14, $E281, $G281,$I$4,$I$5, $C281, $I$6, $I$8, $I$9,$I$10, $I$11,$I$7,$I$12))</f>
        <v>0</v>
      </c>
      <c r="HE281" s="40">
        <f>(_xll.OneStreamExcelAddIn.XFFunctions.XFGetCell($I$1, $I$2,HE$16, HE$17, $I$3, HE$13, HE$15,HE$14, $E281, $G281,$I$4,$I$5, $C281, $I$6, $I$8, $I$9,$I$10, $I$11,$I$7,$I$12))</f>
        <v>0</v>
      </c>
      <c r="HF281" s="40">
        <f>(_xll.OneStreamExcelAddIn.XFFunctions.XFGetCell($I$1, $I$2,HF$16, HF$17, $I$3, HF$13, HF$15,HF$14, $E281, $G281,$I$4,$I$5, $C281, $I$6, $I$8, $I$9,$I$10, $I$11,$I$7,$I$12))</f>
        <v>0</v>
      </c>
      <c r="HG281" s="40">
        <f>(_xll.OneStreamExcelAddIn.XFFunctions.XFGetCell($I$1, $I$2,HG$16, HG$17, $I$3, HG$13, HG$15,HG$14, $E281, $G281,$I$4,$I$5, $C281, $I$6, $I$8, $I$9,$I$10, $I$11,$I$7,$I$12))</f>
        <v>0</v>
      </c>
      <c r="HH281" s="40">
        <f>(_xll.OneStreamExcelAddIn.XFFunctions.XFGetCell($I$1, $I$2,HH$16, HH$17, $I$3, HH$13, HH$15,HH$14, $E281, $G281,$I$4,$I$5, $C281, $I$6, $I$8, $I$9,$I$10, $I$11,$I$7,$I$12))</f>
        <v>0</v>
      </c>
      <c r="HI281" s="40">
        <f>(_xll.OneStreamExcelAddIn.XFFunctions.XFGetCell($I$1, $I$2,HI$16, HI$17, $I$3, HI$13, HI$15,HI$14, $E281, $G281,$I$4,$I$5, $C281, $I$6, $I$8, $I$9,$I$10, $I$11,$I$7,$I$12))</f>
        <v>0</v>
      </c>
      <c r="HJ281" s="40">
        <f>(_xll.OneStreamExcelAddIn.XFFunctions.XFGetCell($I$1, $I$2,HJ$16, HJ$17, $I$3, HJ$13, HJ$15,HJ$14, $E281, $G281,$I$4,$I$5, $C281, $I$6, $I$8, $I$9,$I$10, $I$11,$I$7,$I$12))</f>
        <v>0</v>
      </c>
    </row>
    <row r="282" spans="1:218">
      <c r="C282" s="33" t="s">
        <v>1806</v>
      </c>
      <c r="D282" s="33" t="str" cm="1">
        <f t="array" ref="D282">_xll.OneStreamExcelAddIn.XFFunctions.XFGetMemberProperty("UD1",C282,"Description","","","")</f>
        <v>Limestone Facility Maint - Primary Crusher</v>
      </c>
      <c r="E282" s="29">
        <v>599185</v>
      </c>
      <c r="F282" s="33" t="str" cm="1">
        <f t="array" ref="F282">_xll.OneStreamExcelAddIn.XFFunctions.XFGetMemberProperty("Account",E282,"Description","","","")</f>
        <v>Mining Cost Allocation</v>
      </c>
      <c r="G282" s="29" t="s">
        <v>29</v>
      </c>
      <c r="I282" s="40">
        <f>(_xll.OneStreamExcelAddIn.XFFunctions.XFGetCell($I$1, $I$2,I$16, I$17, $I$3, I$13, I$15,I$14, $E282, $G282,$I$4,$I$5, $C282, $I$6, $I$8, $I$9,$I$10, $I$11,$I$7,$I$12))</f>
        <v>0</v>
      </c>
      <c r="J282" s="40">
        <f>(_xll.OneStreamExcelAddIn.XFFunctions.XFGetCell($I$1, $I$2,J$16, J$17, $I$3, J$13, J$15,J$14, $E282, $G282,$I$4,$I$5, $C282, $I$6, $I$8, $I$9,$I$10, $I$11,$I$7,$I$12))</f>
        <v>0</v>
      </c>
      <c r="K282" s="40">
        <f>(_xll.OneStreamExcelAddIn.XFFunctions.XFGetCell($I$1, $I$2,K$16, K$17, $I$3, K$13, K$15,K$14, $E282, $G282,$I$4,$I$5, $C282, $I$6, $I$8, $I$9,$I$10, $I$11,$I$7,$I$12))</f>
        <v>0</v>
      </c>
      <c r="L282" s="40">
        <f>(_xll.OneStreamExcelAddIn.XFFunctions.XFGetCell($I$1, $I$2,L$16, L$17, $I$3, L$13, L$15,L$14, $E282, $G282,$I$4,$I$5, $C282, $I$6, $I$8, $I$9,$I$10, $I$11,$I$7,$I$12))</f>
        <v>0</v>
      </c>
      <c r="M282" s="40">
        <f>(_xll.OneStreamExcelAddIn.XFFunctions.XFGetCell($I$1, $I$2,M$16, M$17, $I$3, M$13, M$15,M$14, $E282, $G282,$I$4,$I$5, $C282, $I$6, $I$8, $I$9,$I$10, $I$11,$I$7,$I$12))</f>
        <v>0</v>
      </c>
      <c r="N282" s="40">
        <f>(_xll.OneStreamExcelAddIn.XFFunctions.XFGetCell($I$1, $I$2,N$16, N$17, $I$3, N$13, N$15,N$14, $E282, $G282,$I$4,$I$5, $C282, $I$6, $I$8, $I$9,$I$10, $I$11,$I$7,$I$12))</f>
        <v>0</v>
      </c>
      <c r="O282" s="40">
        <f>(_xll.OneStreamExcelAddIn.XFFunctions.XFGetCell($I$1, $I$2,O$16, O$17, $I$3, O$13, O$15,O$14, $E282, $G282,$I$4,$I$5, $C282, $I$6, $I$8, $I$9,$I$10, $I$11,$I$7,$I$12))</f>
        <v>-2308281.6300000004</v>
      </c>
      <c r="P282" s="40">
        <f>(_xll.OneStreamExcelAddIn.XFFunctions.XFGetCell($I$1, $I$2,P$16, P$17, $I$3, P$13, P$15,P$14, $E282, $G282,$I$4,$I$5, $C282, $I$6, $I$8, $I$9,$I$10, $I$11,$I$7,$I$12))</f>
        <v>0</v>
      </c>
      <c r="Q282" s="40">
        <f>(_xll.OneStreamExcelAddIn.XFFunctions.XFGetCell($I$1, $I$2,Q$16, Q$17, $I$3, Q$13, Q$15,Q$14, $E282, $G282,$I$4,$I$5, $C282, $I$6, $I$8, $I$9,$I$10, $I$11,$I$7,$I$12))</f>
        <v>0</v>
      </c>
      <c r="R282" s="40">
        <f>(_xll.OneStreamExcelAddIn.XFFunctions.XFGetCell($I$1, $I$2,R$16, R$17, $I$3, R$13, R$15,R$14, $E282, $G282,$I$4,$I$5, $C282, $I$6, $I$8, $I$9,$I$10, $I$11,$I$7,$I$12))</f>
        <v>0</v>
      </c>
      <c r="S282" s="40">
        <f>(_xll.OneStreamExcelAddIn.XFFunctions.XFGetCell($I$1, $I$2,S$16, S$17, $I$3, S$13, S$15,S$14, $E282, $G282,$I$4,$I$5, $C282, $I$6, $I$8, $I$9,$I$10, $I$11,$I$7,$I$12))</f>
        <v>0</v>
      </c>
      <c r="T282" s="40">
        <f>(_xll.OneStreamExcelAddIn.XFFunctions.XFGetCell($I$1, $I$2,T$16, T$17, $I$3, T$13, T$15,T$14, $E282, $G282,$I$4,$I$5, $C282, $I$6, $I$8, $I$9,$I$10, $I$11,$I$7,$I$12))</f>
        <v>0</v>
      </c>
      <c r="U282" s="40">
        <f>(_xll.OneStreamExcelAddIn.XFFunctions.XFGetCell($I$1, $I$2,U$16, U$17, $I$3, U$13, U$15,U$14, $E282, $G282,$I$4,$I$5, $C282, $I$6, $I$8, $I$9,$I$10, $I$11,$I$7,$I$12))</f>
        <v>-2308281.6300000004</v>
      </c>
      <c r="V282" s="40">
        <f>(_xll.OneStreamExcelAddIn.XFFunctions.XFGetCell($I$1, $I$2,V$16, V$17, $I$3, V$13, V$15,V$14, $E282, $G282,$I$4,$I$5, $C282, $I$6, $I$8, $I$9,$I$10, $I$11,$I$7,$I$12))</f>
        <v>0</v>
      </c>
      <c r="W282" s="40">
        <f>(_xll.OneStreamExcelAddIn.XFFunctions.XFGetCell($I$1, $I$2,W$16, W$17, $I$3, W$13, W$15,W$14, $E282, $G282,$I$4,$I$5, $C282, $I$6, $I$8, $I$9,$I$10, $I$11,$I$7,$I$12))</f>
        <v>0</v>
      </c>
      <c r="X282" s="40">
        <f>(_xll.OneStreamExcelAddIn.XFFunctions.XFGetCell($I$1, $I$2,X$16, X$17, $I$3, X$13, X$15,X$14, $E282, $G282,$I$4,$I$5, $C282, $I$6, $I$8, $I$9,$I$10, $I$11,$I$7,$I$12))</f>
        <v>0</v>
      </c>
      <c r="Y282" s="40">
        <f>(_xll.OneStreamExcelAddIn.XFFunctions.XFGetCell($I$1, $I$2,Y$16, Y$17, $I$3, Y$13, Y$15,Y$14, $E282, $G282,$I$4,$I$5, $C282, $I$6, $I$8, $I$9,$I$10, $I$11,$I$7,$I$12))</f>
        <v>0</v>
      </c>
      <c r="Z282" s="40">
        <f>(_xll.OneStreamExcelAddIn.XFFunctions.XFGetCell($I$1, $I$2,Z$16, Z$17, $I$3, Z$13, Z$15,Z$14, $E282, $G282,$I$4,$I$5, $C282, $I$6, $I$8, $I$9,$I$10, $I$11,$I$7,$I$12))</f>
        <v>0</v>
      </c>
      <c r="AA282" s="40">
        <f>(_xll.OneStreamExcelAddIn.XFFunctions.XFGetCell($I$1, $I$2,AA$16, AA$17, $I$3, AA$13, AA$15,AA$14, $E282, $G282,$I$4,$I$5, $C282, $I$6, $I$8, $I$9,$I$10, $I$11,$I$7,$I$12))</f>
        <v>0</v>
      </c>
      <c r="AB282" s="40">
        <f>(_xll.OneStreamExcelAddIn.XFFunctions.XFGetCell($I$1, $I$2,AB$16, AB$17, $I$3, AB$13, AB$15,AB$14, $E282, $G282,$I$4,$I$5, $C282, $I$6, $I$8, $I$9,$I$10, $I$11,$I$7,$I$12))</f>
        <v>0</v>
      </c>
      <c r="AC282" s="40">
        <f>(_xll.OneStreamExcelAddIn.XFFunctions.XFGetCell($I$1, $I$2,AC$16, AC$17, $I$3, AC$13, AC$15,AC$14, $E282, $G282,$I$4,$I$5, $C282, $I$6, $I$8, $I$9,$I$10, $I$11,$I$7,$I$12))</f>
        <v>0</v>
      </c>
      <c r="AD282" s="40">
        <f>(_xll.OneStreamExcelAddIn.XFFunctions.XFGetCell($I$1, $I$2,AD$16, AD$17, $I$3, AD$13, AD$15,AD$14, $E282, $G282,$I$4,$I$5, $C282, $I$6, $I$8, $I$9,$I$10, $I$11,$I$7,$I$12))</f>
        <v>0</v>
      </c>
      <c r="AE282" s="40">
        <f>(_xll.OneStreamExcelAddIn.XFFunctions.XFGetCell($I$1, $I$2,AE$16, AE$17, $I$3, AE$13, AE$15,AE$14, $E282, $G282,$I$4,$I$5, $C282, $I$6, $I$8, $I$9,$I$10, $I$11,$I$7,$I$12))</f>
        <v>0</v>
      </c>
      <c r="AF282" s="40">
        <f>(_xll.OneStreamExcelAddIn.XFFunctions.XFGetCell($I$1, $I$2,AF$16, AF$17, $I$3, AF$13, AF$15,AF$14, $E282, $G282,$I$4,$I$5, $C282, $I$6, $I$8, $I$9,$I$10, $I$11,$I$7,$I$12))</f>
        <v>0</v>
      </c>
      <c r="AG282" s="40">
        <f>(_xll.OneStreamExcelAddIn.XFFunctions.XFGetCell($I$1, $I$2,AG$16, AG$17, $I$3, AG$13, AG$15,AG$14, $E282, $G282,$I$4,$I$5, $C282, $I$6, $I$8, $I$9,$I$10, $I$11,$I$7,$I$12))</f>
        <v>0</v>
      </c>
      <c r="AH282" s="40">
        <f>(_xll.OneStreamExcelAddIn.XFFunctions.XFGetCell($I$1, $I$2,AH$16, AH$17, $I$3, AH$13, AH$15,AH$14, $E282, $G282,$I$4,$I$5, $C282, $I$6, $I$8, $I$9,$I$10, $I$11,$I$7,$I$12))</f>
        <v>0</v>
      </c>
      <c r="AI282" s="40">
        <f>(_xll.OneStreamExcelAddIn.XFFunctions.XFGetCell($I$1, $I$2,AI$16, AI$17, $I$3, AI$13, AI$15,AI$14, $E282, $G282,$I$4,$I$5, $C282, $I$6, $I$8, $I$9,$I$10, $I$11,$I$7,$I$12))</f>
        <v>0</v>
      </c>
      <c r="AJ282" s="40">
        <f>(_xll.OneStreamExcelAddIn.XFFunctions.XFGetCell($I$1, $I$2,AJ$16, AJ$17, $I$3, AJ$13, AJ$15,AJ$14, $E282, $G282,$I$4,$I$5, $C282, $I$6, $I$8, $I$9,$I$10, $I$11,$I$7,$I$12))</f>
        <v>0</v>
      </c>
      <c r="AK282" s="40">
        <f>(_xll.OneStreamExcelAddIn.XFFunctions.XFGetCell($I$1, $I$2,AK$16, AK$17, $I$3, AK$13, AK$15,AK$14, $E282, $G282,$I$4,$I$5, $C282, $I$6, $I$8, $I$9,$I$10, $I$11,$I$7,$I$12))</f>
        <v>0</v>
      </c>
      <c r="AL282" s="40">
        <f>(_xll.OneStreamExcelAddIn.XFFunctions.XFGetCell($I$1, $I$2,AL$16, AL$17, $I$3, AL$13, AL$15,AL$14, $E282, $G282,$I$4,$I$5, $C282, $I$6, $I$8, $I$9,$I$10, $I$11,$I$7,$I$12))</f>
        <v>0</v>
      </c>
      <c r="AM282" s="40">
        <f>(_xll.OneStreamExcelAddIn.XFFunctions.XFGetCell($I$1, $I$2,AM$16, AM$17, $I$3, AM$13, AM$15,AM$14, $E282, $G282,$I$4,$I$5, $C282, $I$6, $I$8, $I$9,$I$10, $I$11,$I$7,$I$12))</f>
        <v>0</v>
      </c>
      <c r="AN282" s="40">
        <f>(_xll.OneStreamExcelAddIn.XFFunctions.XFGetCell($I$1, $I$2,AN$16, AN$17, $I$3, AN$13, AN$15,AN$14, $E282, $G282,$I$4,$I$5, $C282, $I$6, $I$8, $I$9,$I$10, $I$11,$I$7,$I$12))</f>
        <v>0</v>
      </c>
      <c r="AO282" s="40">
        <f>(_xll.OneStreamExcelAddIn.XFFunctions.XFGetCell($I$1, $I$2,AO$16, AO$17, $I$3, AO$13, AO$15,AO$14, $E282, $G282,$I$4,$I$5, $C282, $I$6, $I$8, $I$9,$I$10, $I$11,$I$7,$I$12))</f>
        <v>0</v>
      </c>
      <c r="AP282" s="40">
        <f>(_xll.OneStreamExcelAddIn.XFFunctions.XFGetCell($I$1, $I$2,AP$16, AP$17, $I$3, AP$13, AP$15,AP$14, $E282, $G282,$I$4,$I$5, $C282, $I$6, $I$8, $I$9,$I$10, $I$11,$I$7,$I$12))</f>
        <v>0</v>
      </c>
      <c r="AQ282" s="40">
        <f>(_xll.OneStreamExcelAddIn.XFFunctions.XFGetCell($I$1, $I$2,AQ$16, AQ$17, $I$3, AQ$13, AQ$15,AQ$14, $E282, $G282,$I$4,$I$5, $C282, $I$6, $I$8, $I$9,$I$10, $I$11,$I$7,$I$12))</f>
        <v>0</v>
      </c>
      <c r="AR282" s="40">
        <f>(_xll.OneStreamExcelAddIn.XFFunctions.XFGetCell($I$1, $I$2,AR$16, AR$17, $I$3, AR$13, AR$15,AR$14, $E282, $G282,$I$4,$I$5, $C282, $I$6, $I$8, $I$9,$I$10, $I$11,$I$7,$I$12))</f>
        <v>0</v>
      </c>
      <c r="AS282" s="40">
        <f>(_xll.OneStreamExcelAddIn.XFFunctions.XFGetCell($I$1, $I$2,AS$16, AS$17, $I$3, AS$13, AS$15,AS$14, $E282, $G282,$I$4,$I$5, $C282, $I$6, $I$8, $I$9,$I$10, $I$11,$I$7,$I$12))</f>
        <v>0</v>
      </c>
      <c r="AT282" s="40">
        <f>(_xll.OneStreamExcelAddIn.XFFunctions.XFGetCell($I$1, $I$2,AT$16, AT$17, $I$3, AT$13, AT$15,AT$14, $E282, $G282,$I$4,$I$5, $C282, $I$6, $I$8, $I$9,$I$10, $I$11,$I$7,$I$12))</f>
        <v>0</v>
      </c>
      <c r="AU282" s="40">
        <f>(_xll.OneStreamExcelAddIn.XFFunctions.XFGetCell($I$1, $I$2,AU$16, AU$17, $I$3, AU$13, AU$15,AU$14, $E282, $G282,$I$4,$I$5, $C282, $I$6, $I$8, $I$9,$I$10, $I$11,$I$7,$I$12))</f>
        <v>0</v>
      </c>
      <c r="AV282" s="40">
        <f>(_xll.OneStreamExcelAddIn.XFFunctions.XFGetCell($I$1, $I$2,AV$16, AV$17, $I$3, AV$13, AV$15,AV$14, $E282, $G282,$I$4,$I$5, $C282, $I$6, $I$8, $I$9,$I$10, $I$11,$I$7,$I$12))</f>
        <v>0</v>
      </c>
      <c r="AW282" s="40">
        <f>(_xll.OneStreamExcelAddIn.XFFunctions.XFGetCell($I$1, $I$2,AW$16, AW$17, $I$3, AW$13, AW$15,AW$14, $E282, $G282,$I$4,$I$5, $C282, $I$6, $I$8, $I$9,$I$10, $I$11,$I$7,$I$12))</f>
        <v>0</v>
      </c>
      <c r="AX282" s="40">
        <f>(_xll.OneStreamExcelAddIn.XFFunctions.XFGetCell($I$1, $I$2,AX$16, AX$17, $I$3, AX$13, AX$15,AX$14, $E282, $G282,$I$4,$I$5, $C282, $I$6, $I$8, $I$9,$I$10, $I$11,$I$7,$I$12))</f>
        <v>0</v>
      </c>
      <c r="AY282" s="40">
        <f>(_xll.OneStreamExcelAddIn.XFFunctions.XFGetCell($I$1, $I$2,AY$16, AY$17, $I$3, AY$13, AY$15,AY$14, $E282, $G282,$I$4,$I$5, $C282, $I$6, $I$8, $I$9,$I$10, $I$11,$I$7,$I$12))</f>
        <v>0</v>
      </c>
      <c r="AZ282" s="40">
        <f>(_xll.OneStreamExcelAddIn.XFFunctions.XFGetCell($I$1, $I$2,AZ$16, AZ$17, $I$3, AZ$13, AZ$15,AZ$14, $E282, $G282,$I$4,$I$5, $C282, $I$6, $I$8, $I$9,$I$10, $I$11,$I$7,$I$12))</f>
        <v>0</v>
      </c>
      <c r="BA282" s="40">
        <f>(_xll.OneStreamExcelAddIn.XFFunctions.XFGetCell($I$1, $I$2,BA$16, BA$17, $I$3, BA$13, BA$15,BA$14, $E282, $G282,$I$4,$I$5, $C282, $I$6, $I$8, $I$9,$I$10, $I$11,$I$7,$I$12))</f>
        <v>0</v>
      </c>
      <c r="BB282" s="40">
        <f>(_xll.OneStreamExcelAddIn.XFFunctions.XFGetCell($I$1, $I$2,BB$16, BB$17, $I$3, BB$13, BB$15,BB$14, $E282, $G282,$I$4,$I$5, $C282, $I$6, $I$8, $I$9,$I$10, $I$11,$I$7,$I$12))</f>
        <v>0</v>
      </c>
      <c r="BC282" s="40">
        <f>(_xll.OneStreamExcelAddIn.XFFunctions.XFGetCell($I$1, $I$2,BC$16, BC$17, $I$3, BC$13, BC$15,BC$14, $E282, $G282,$I$4,$I$5, $C282, $I$6, $I$8, $I$9,$I$10, $I$11,$I$7,$I$12))</f>
        <v>0</v>
      </c>
      <c r="BD282" s="40">
        <f>(_xll.OneStreamExcelAddIn.XFFunctions.XFGetCell($I$1, $I$2,BD$16, BD$17, $I$3, BD$13, BD$15,BD$14, $E282, $G282,$I$4,$I$5, $C282, $I$6, $I$8, $I$9,$I$10, $I$11,$I$7,$I$12))</f>
        <v>0</v>
      </c>
      <c r="BE282" s="40">
        <f>(_xll.OneStreamExcelAddIn.XFFunctions.XFGetCell($I$1, $I$2,BE$16, BE$17, $I$3, BE$13, BE$15,BE$14, $E282, $G282,$I$4,$I$5, $C282, $I$6, $I$8, $I$9,$I$10, $I$11,$I$7,$I$12))</f>
        <v>0</v>
      </c>
      <c r="BF282" s="40">
        <f>(_xll.OneStreamExcelAddIn.XFFunctions.XFGetCell($I$1, $I$2,BF$16, BF$17, $I$3, BF$13, BF$15,BF$14, $E282, $G282,$I$4,$I$5, $C282, $I$6, $I$8, $I$9,$I$10, $I$11,$I$7,$I$12))</f>
        <v>0</v>
      </c>
      <c r="BG282" s="40">
        <f>(_xll.OneStreamExcelAddIn.XFFunctions.XFGetCell($I$1, $I$2,BG$16, BG$17, $I$3, BG$13, BG$15,BG$14, $E282, $G282,$I$4,$I$5, $C282, $I$6, $I$8, $I$9,$I$10, $I$11,$I$7,$I$12))</f>
        <v>0</v>
      </c>
      <c r="BH282" s="40">
        <f>(_xll.OneStreamExcelAddIn.XFFunctions.XFGetCell($I$1, $I$2,BH$16, BH$17, $I$3, BH$13, BH$15,BH$14, $E282, $G282,$I$4,$I$5, $C282, $I$6, $I$8, $I$9,$I$10, $I$11,$I$7,$I$12))</f>
        <v>0</v>
      </c>
      <c r="BI282" s="40">
        <f>(_xll.OneStreamExcelAddIn.XFFunctions.XFGetCell($I$1, $I$2,BI$16, BI$17, $I$3, BI$13, BI$15,BI$14, $E282, $G282,$I$4,$I$5, $C282, $I$6, $I$8, $I$9,$I$10, $I$11,$I$7,$I$12))</f>
        <v>0</v>
      </c>
      <c r="BJ282" s="40">
        <f>(_xll.OneStreamExcelAddIn.XFFunctions.XFGetCell($I$1, $I$2,BJ$16, BJ$17, $I$3, BJ$13, BJ$15,BJ$14, $E282, $G282,$I$4,$I$5, $C282, $I$6, $I$8, $I$9,$I$10, $I$11,$I$7,$I$12))</f>
        <v>0</v>
      </c>
      <c r="BK282" s="40">
        <f>(_xll.OneStreamExcelAddIn.XFFunctions.XFGetCell($I$1, $I$2,BK$16, BK$17, $I$3, BK$13, BK$15,BK$14, $E282, $G282,$I$4,$I$5, $C282, $I$6, $I$8, $I$9,$I$10, $I$11,$I$7,$I$12))</f>
        <v>0</v>
      </c>
      <c r="BL282" s="40">
        <f>(_xll.OneStreamExcelAddIn.XFFunctions.XFGetCell($I$1, $I$2,BL$16, BL$17, $I$3, BL$13, BL$15,BL$14, $E282, $G282,$I$4,$I$5, $C282, $I$6, $I$8, $I$9,$I$10, $I$11,$I$7,$I$12))</f>
        <v>0</v>
      </c>
      <c r="BM282" s="40">
        <f>(_xll.OneStreamExcelAddIn.XFFunctions.XFGetCell($I$1, $I$2,BM$16, BM$17, $I$3, BM$13, BM$15,BM$14, $E282, $G282,$I$4,$I$5, $C282, $I$6, $I$8, $I$9,$I$10, $I$11,$I$7,$I$12))</f>
        <v>0</v>
      </c>
      <c r="BN282" s="40">
        <f>(_xll.OneStreamExcelAddIn.XFFunctions.XFGetCell($I$1, $I$2,BN$16, BN$17, $I$3, BN$13, BN$15,BN$14, $E282, $G282,$I$4,$I$5, $C282, $I$6, $I$8, $I$9,$I$10, $I$11,$I$7,$I$12))</f>
        <v>0</v>
      </c>
      <c r="BO282" s="40">
        <f>(_xll.OneStreamExcelAddIn.XFFunctions.XFGetCell($I$1, $I$2,BO$16, BO$17, $I$3, BO$13, BO$15,BO$14, $E282, $G282,$I$4,$I$5, $C282, $I$6, $I$8, $I$9,$I$10, $I$11,$I$7,$I$12))</f>
        <v>0</v>
      </c>
      <c r="BP282" s="40">
        <f>(_xll.OneStreamExcelAddIn.XFFunctions.XFGetCell($I$1, $I$2,BP$16, BP$17, $I$3, BP$13, BP$15,BP$14, $E282, $G282,$I$4,$I$5, $C282, $I$6, $I$8, $I$9,$I$10, $I$11,$I$7,$I$12))</f>
        <v>0</v>
      </c>
      <c r="BQ282" s="40">
        <f>(_xll.OneStreamExcelAddIn.XFFunctions.XFGetCell($I$1, $I$2,BQ$16, BQ$17, $I$3, BQ$13, BQ$15,BQ$14, $E282, $G282,$I$4,$I$5, $C282, $I$6, $I$8, $I$9,$I$10, $I$11,$I$7,$I$12))</f>
        <v>0</v>
      </c>
      <c r="BR282" s="40">
        <f>(_xll.OneStreamExcelAddIn.XFFunctions.XFGetCell($I$1, $I$2,BR$16, BR$17, $I$3, BR$13, BR$15,BR$14, $E282, $G282,$I$4,$I$5, $C282, $I$6, $I$8, $I$9,$I$10, $I$11,$I$7,$I$12))</f>
        <v>0</v>
      </c>
      <c r="BS282" s="40">
        <f>(_xll.OneStreamExcelAddIn.XFFunctions.XFGetCell($I$1, $I$2,BS$16, BS$17, $I$3, BS$13, BS$15,BS$14, $E282, $G282,$I$4,$I$5, $C282, $I$6, $I$8, $I$9,$I$10, $I$11,$I$7,$I$12))</f>
        <v>0</v>
      </c>
      <c r="BT282" s="40">
        <f>(_xll.OneStreamExcelAddIn.XFFunctions.XFGetCell($I$1, $I$2,BT$16, BT$17, $I$3, BT$13, BT$15,BT$14, $E282, $G282,$I$4,$I$5, $C282, $I$6, $I$8, $I$9,$I$10, $I$11,$I$7,$I$12))</f>
        <v>0</v>
      </c>
      <c r="BU282" s="40">
        <f>(_xll.OneStreamExcelAddIn.XFFunctions.XFGetCell($I$1, $I$2,BU$16, BU$17, $I$3, BU$13, BU$15,BU$14, $E282, $G282,$I$4,$I$5, $C282, $I$6, $I$8, $I$9,$I$10, $I$11,$I$7,$I$12))</f>
        <v>0</v>
      </c>
      <c r="BV282" s="40">
        <f>(_xll.OneStreamExcelAddIn.XFFunctions.XFGetCell($I$1, $I$2,BV$16, BV$17, $I$3, BV$13, BV$15,BV$14, $E282, $G282,$I$4,$I$5, $C282, $I$6, $I$8, $I$9,$I$10, $I$11,$I$7,$I$12))</f>
        <v>0</v>
      </c>
      <c r="BW282" s="40">
        <f>(_xll.OneStreamExcelAddIn.XFFunctions.XFGetCell($I$1, $I$2,BW$16, BW$17, $I$3, BW$13, BW$15,BW$14, $E282, $G282,$I$4,$I$5, $C282, $I$6, $I$8, $I$9,$I$10, $I$11,$I$7,$I$12))</f>
        <v>0</v>
      </c>
      <c r="BX282" s="40">
        <f>(_xll.OneStreamExcelAddIn.XFFunctions.XFGetCell($I$1, $I$2,BX$16, BX$17, $I$3, BX$13, BX$15,BX$14, $E282, $G282,$I$4,$I$5, $C282, $I$6, $I$8, $I$9,$I$10, $I$11,$I$7,$I$12))</f>
        <v>0</v>
      </c>
      <c r="BY282" s="40">
        <f>(_xll.OneStreamExcelAddIn.XFFunctions.XFGetCell($I$1, $I$2,BY$16, BY$17, $I$3, BY$13, BY$15,BY$14, $E282, $G282,$I$4,$I$5, $C282, $I$6, $I$8, $I$9,$I$10, $I$11,$I$7,$I$12))</f>
        <v>0</v>
      </c>
      <c r="BZ282" s="40">
        <f>(_xll.OneStreamExcelAddIn.XFFunctions.XFGetCell($I$1, $I$2,BZ$16, BZ$17, $I$3, BZ$13, BZ$15,BZ$14, $E282, $G282,$I$4,$I$5, $C282, $I$6, $I$8, $I$9,$I$10, $I$11,$I$7,$I$12))</f>
        <v>0</v>
      </c>
      <c r="CA282" s="40">
        <f>(_xll.OneStreamExcelAddIn.XFFunctions.XFGetCell($I$1, $I$2,CA$16, CA$17, $I$3, CA$13, CA$15,CA$14, $E282, $G282,$I$4,$I$5, $C282, $I$6, $I$8, $I$9,$I$10, $I$11,$I$7,$I$12))</f>
        <v>0</v>
      </c>
      <c r="CB282" s="40">
        <f>(_xll.OneStreamExcelAddIn.XFFunctions.XFGetCell($I$1, $I$2,CB$16, CB$17, $I$3, CB$13, CB$15,CB$14, $E282, $G282,$I$4,$I$5, $C282, $I$6, $I$8, $I$9,$I$10, $I$11,$I$7,$I$12))</f>
        <v>0</v>
      </c>
      <c r="CC282" s="40">
        <f>(_xll.OneStreamExcelAddIn.XFFunctions.XFGetCell($I$1, $I$2,CC$16, CC$17, $I$3, CC$13, CC$15,CC$14, $E282, $G282,$I$4,$I$5, $C282, $I$6, $I$8, $I$9,$I$10, $I$11,$I$7,$I$12))</f>
        <v>0</v>
      </c>
      <c r="CD282" s="40">
        <f>(_xll.OneStreamExcelAddIn.XFFunctions.XFGetCell($I$1, $I$2,CD$16, CD$17, $I$3, CD$13, CD$15,CD$14, $E282, $G282,$I$4,$I$5, $C282, $I$6, $I$8, $I$9,$I$10, $I$11,$I$7,$I$12))</f>
        <v>0</v>
      </c>
      <c r="CE282" s="40">
        <f>(_xll.OneStreamExcelAddIn.XFFunctions.XFGetCell($I$1, $I$2,CE$16, CE$17, $I$3, CE$13, CE$15,CE$14, $E282, $G282,$I$4,$I$5, $C282, $I$6, $I$8, $I$9,$I$10, $I$11,$I$7,$I$12))</f>
        <v>0</v>
      </c>
      <c r="CF282" s="40">
        <f>(_xll.OneStreamExcelAddIn.XFFunctions.XFGetCell($I$1, $I$2,CF$16, CF$17, $I$3, CF$13, CF$15,CF$14, $E282, $G282,$I$4,$I$5, $C282, $I$6, $I$8, $I$9,$I$10, $I$11,$I$7,$I$12))</f>
        <v>0</v>
      </c>
      <c r="CJ282" s="40">
        <f>(_xll.OneStreamExcelAddIn.XFFunctions.XFGetCell($I$1, $I$2,CJ$16, CJ$17, $I$3, CJ$13, CJ$15,CJ$14, $E282, $G282,$I$4,$I$5, $C282, $I$6, $I$8, $I$9,$I$10, $I$11,$I$7,$I$12))</f>
        <v>-776042.18</v>
      </c>
      <c r="CK282" s="40">
        <f>(_xll.OneStreamExcelAddIn.XFFunctions.XFGetCell($I$1, $I$2,CK$16, CK$17, $I$3, CK$13, CK$15,CK$14, $E282, $G282,$I$4,$I$5, $C282, $I$6, $I$8, $I$9,$I$10, $I$11,$I$7,$I$12))</f>
        <v>-262951.17</v>
      </c>
      <c r="CL282" s="40">
        <f>(_xll.OneStreamExcelAddIn.XFFunctions.XFGetCell($I$1, $I$2,CL$16, CL$17, $I$3, CL$13, CL$15,CL$14, $E282, $G282,$I$4,$I$5, $C282, $I$6, $I$8, $I$9,$I$10, $I$11,$I$7,$I$12))</f>
        <v>-340083.63</v>
      </c>
      <c r="CM282" s="40">
        <f>(_xll.OneStreamExcelAddIn.XFFunctions.XFGetCell($I$1, $I$2,CM$16, CM$17, $I$3, CM$13, CM$15,CM$14, $E282, $G282,$I$4,$I$5, $C282, $I$6, $I$8, $I$9,$I$10, $I$11,$I$7,$I$12))</f>
        <v>-234558.05</v>
      </c>
      <c r="CN282" s="40">
        <f>(_xll.OneStreamExcelAddIn.XFFunctions.XFGetCell($I$1, $I$2,CN$16, CN$17, $I$3, CN$13, CN$15,CN$14, $E282, $G282,$I$4,$I$5, $C282, $I$6, $I$8, $I$9,$I$10, $I$11,$I$7,$I$12))</f>
        <v>-381454.28</v>
      </c>
      <c r="CO282" s="40">
        <f>(_xll.OneStreamExcelAddIn.XFFunctions.XFGetCell($I$1, $I$2,CO$16, CO$17, $I$3, CO$13, CO$15,CO$14, $E282, $G282,$I$4,$I$5, $C282, $I$6, $I$8, $I$9,$I$10, $I$11,$I$7,$I$12))</f>
        <v>-521360.778223628</v>
      </c>
      <c r="CP282" s="40">
        <f>(_xll.OneStreamExcelAddIn.XFFunctions.XFGetCell($I$1, $I$2,CP$16, CP$17, $I$3, CP$13, CP$15,CP$14, $E282, $G282,$I$4,$I$5, $C282, $I$6, $I$8, $I$9,$I$10, $I$11,$I$7,$I$12))</f>
        <v>-326454.09962150699</v>
      </c>
      <c r="CQ282" s="40">
        <f>(_xll.OneStreamExcelAddIn.XFFunctions.XFGetCell($I$1, $I$2,CQ$16, CQ$17, $I$3, CQ$13, CQ$15,CQ$14, $E282, $G282,$I$4,$I$5, $C282, $I$6, $I$8, $I$9,$I$10, $I$11,$I$7,$I$12))</f>
        <v>-432589.69530387101</v>
      </c>
      <c r="CR282" s="40">
        <f>(_xll.OneStreamExcelAddIn.XFFunctions.XFGetCell($I$1, $I$2,CR$16, CR$17, $I$3, CR$13, CR$15,CR$14, $E282, $G282,$I$4,$I$5, $C282, $I$6, $I$8, $I$9,$I$10, $I$11,$I$7,$I$12))</f>
        <v>-360855.094202073</v>
      </c>
      <c r="CS282" s="40">
        <f>(_xll.OneStreamExcelAddIn.XFFunctions.XFGetCell($I$1, $I$2,CS$16, CS$17, $I$3, CS$13, CS$15,CS$14, $E282, $G282,$I$4,$I$5, $C282, $I$6, $I$8, $I$9,$I$10, $I$11,$I$7,$I$12))</f>
        <v>-1262931.9182102599</v>
      </c>
      <c r="CT282" s="40">
        <f>(_xll.OneStreamExcelAddIn.XFFunctions.XFGetCell($I$1, $I$2,CT$16, CT$17, $I$3, CT$13, CT$15,CT$14, $E282, $G282,$I$4,$I$5, $C282, $I$6, $I$8, $I$9,$I$10, $I$11,$I$7,$I$12))</f>
        <v>-383438.539365832</v>
      </c>
      <c r="CU282" s="40">
        <f>(_xll.OneStreamExcelAddIn.XFFunctions.XFGetCell($I$1, $I$2,CU$16, CU$17, $I$3, CU$13, CU$15,CU$14, $E282, $G282,$I$4,$I$5, $C282, $I$6, $I$8, $I$9,$I$10, $I$11,$I$7,$I$12))</f>
        <v>-359255.994122784</v>
      </c>
      <c r="CV282" s="40">
        <f>(_xll.OneStreamExcelAddIn.XFFunctions.XFGetCell($I$1, $I$2,CV$16, CV$17, $I$3, CV$13, CV$15,CV$14, $E282, $G282,$I$4,$I$5, $C282, $I$6, $I$8, $I$9,$I$10, $I$11,$I$7,$I$12))</f>
        <v>-5641975.4290499547</v>
      </c>
      <c r="CW282" s="40">
        <f>(_xll.OneStreamExcelAddIn.XFFunctions.XFGetCell($I$1, $I$2,CW$16, CW$17, $I$3, CW$13, CW$15,CW$14, $E282, $G282,$I$4,$I$5, $C282, $I$6, $I$8, $I$9,$I$10, $I$11,$I$7,$I$12))</f>
        <v>-748892.936468845</v>
      </c>
      <c r="CX282" s="40">
        <f>(_xll.OneStreamExcelAddIn.XFFunctions.XFGetCell($I$1, $I$2,CX$16, CX$17, $I$3, CX$13, CX$15,CX$14, $E282, $G282,$I$4,$I$5, $C282, $I$6, $I$8, $I$9,$I$10, $I$11,$I$7,$I$12))</f>
        <v>-694173.85221819906</v>
      </c>
      <c r="CY282" s="40">
        <f>(_xll.OneStreamExcelAddIn.XFFunctions.XFGetCell($I$1, $I$2,CY$16, CY$17, $I$3, CY$13, CY$15,CY$14, $E282, $G282,$I$4,$I$5, $C282, $I$6, $I$8, $I$9,$I$10, $I$11,$I$7,$I$12))</f>
        <v>-706355.76152288204</v>
      </c>
      <c r="CZ282" s="40">
        <f>(_xll.OneStreamExcelAddIn.XFFunctions.XFGetCell($I$1, $I$2,CZ$16, CZ$17, $I$3, CZ$13, CZ$15,CZ$14, $E282, $G282,$I$4,$I$5, $C282, $I$6, $I$8, $I$9,$I$10, $I$11,$I$7,$I$12))</f>
        <v>-901048.30274561304</v>
      </c>
      <c r="DA282" s="40">
        <f>(_xll.OneStreamExcelAddIn.XFFunctions.XFGetCell($I$1, $I$2,DA$16, DA$17, $I$3, DA$13, DA$15,DA$14, $E282, $G282,$I$4,$I$5, $C282, $I$6, $I$8, $I$9,$I$10, $I$11,$I$7,$I$12))</f>
        <v>-1654517.414737439</v>
      </c>
      <c r="DB282" s="40">
        <f>(_xll.OneStreamExcelAddIn.XFFunctions.XFGetCell($I$1, $I$2,DB$16, DB$17, $I$3, DB$13, DB$15,DB$14, $E282, $G282,$I$4,$I$5, $C282, $I$6, $I$8, $I$9,$I$10, $I$11,$I$7,$I$12))</f>
        <v>-705791.76706086204</v>
      </c>
      <c r="DC282" s="40">
        <f>(_xll.OneStreamExcelAddIn.XFFunctions.XFGetCell($I$1, $I$2,DC$16, DC$17, $I$3, DC$13, DC$15,DC$14, $E282, $G282,$I$4,$I$5, $C282, $I$6, $I$8, $I$9,$I$10, $I$11,$I$7,$I$12))</f>
        <v>-696422.82008983404</v>
      </c>
      <c r="DD282" s="40">
        <f>(_xll.OneStreamExcelAddIn.XFFunctions.XFGetCell($I$1, $I$2,DD$16, DD$17, $I$3, DD$13, DD$15,DD$14, $E282, $G282,$I$4,$I$5, $C282, $I$6, $I$8, $I$9,$I$10, $I$11,$I$7,$I$12))</f>
        <v>-696422.82008983404</v>
      </c>
      <c r="DE282" s="40">
        <f>(_xll.OneStreamExcelAddIn.XFFunctions.XFGetCell($I$1, $I$2,DE$16, DE$17, $I$3, DE$13, DE$15,DE$14, $E282, $G282,$I$4,$I$5, $C282, $I$6, $I$8, $I$9,$I$10, $I$11,$I$7,$I$12))</f>
        <v>-706355.76152288204</v>
      </c>
      <c r="DF282" s="40">
        <f>(_xll.OneStreamExcelAddIn.XFFunctions.XFGetCell($I$1, $I$2,DF$16, DF$17, $I$3, DF$13, DF$15,DF$14, $E282, $G282,$I$4,$I$5, $C282, $I$6, $I$8, $I$9,$I$10, $I$11,$I$7,$I$12))</f>
        <v>-1651048.30274561</v>
      </c>
      <c r="DG282" s="40">
        <f>(_xll.OneStreamExcelAddIn.XFFunctions.XFGetCell($I$1, $I$2,DG$16, DG$17, $I$3, DG$13, DG$15,DG$14, $E282, $G282,$I$4,$I$5, $C282, $I$6, $I$8, $I$9,$I$10, $I$11,$I$7,$I$12))</f>
        <v>-704517.41473744705</v>
      </c>
      <c r="DH282" s="40">
        <f>(_xll.OneStreamExcelAddIn.XFFunctions.XFGetCell($I$1, $I$2,DH$16, DH$17, $I$3, DH$13, DH$15,DH$14, $E282, $G282,$I$4,$I$5, $C282, $I$6, $I$8, $I$9,$I$10, $I$11,$I$7,$I$12))</f>
        <v>-719048.76152288204</v>
      </c>
      <c r="DI282" s="40">
        <f>(_xll.OneStreamExcelAddIn.XFFunctions.XFGetCell($I$1, $I$2,DI$16, DI$17, $I$3, DI$13, DI$15,DI$14, $E282, $G282,$I$4,$I$5, $C282, $I$6, $I$8, $I$9,$I$10, $I$11,$I$7,$I$12))</f>
        <v>-10584595.91546233</v>
      </c>
      <c r="DJ282" s="40">
        <f>(_xll.OneStreamExcelAddIn.XFFunctions.XFGetCell($I$1, $I$2,DJ$16, DJ$17, $I$3, DJ$13, DJ$15,DJ$14, $E282, $G282,$I$4,$I$5, $C282, $I$6, $I$8, $I$9,$I$10, $I$11,$I$7,$I$12))</f>
        <v>-10715961.623208901</v>
      </c>
      <c r="DK282" s="40">
        <f>(_xll.OneStreamExcelAddIn.XFFunctions.XFGetCell($I$1, $I$2,DK$16, DK$17, $I$3, DK$13, DK$15,DK$14, $E282, $G282,$I$4,$I$5, $C282, $I$6, $I$8, $I$9,$I$10, $I$11,$I$7,$I$12))</f>
        <v>-10644074.795128901</v>
      </c>
      <c r="DL282" s="40">
        <f>(_xll.OneStreamExcelAddIn.XFFunctions.XFGetCell($I$1, $I$2,DL$16, DL$17, $I$3, DL$13, DL$15,DL$14, $E282, $G282,$I$4,$I$5, $C282, $I$6, $I$8, $I$9,$I$10, $I$11,$I$7,$I$12))</f>
        <v>-11721007.644789301</v>
      </c>
      <c r="DM282" s="40">
        <f>(_xll.OneStreamExcelAddIn.XFFunctions.XFGetCell($I$1, $I$2,DM$16, DM$17, $I$3, DM$13, DM$15,DM$14, $E282, $G282,$I$4,$I$5, $C282, $I$6, $I$8, $I$9,$I$10, $I$11,$I$7,$I$12))</f>
        <v>-11226507.712503999</v>
      </c>
      <c r="DN282" s="40">
        <f>(_xll.OneStreamExcelAddIn.XFFunctions.XFGetCell($I$1, $I$2,DN$16, DN$17, $I$3, DN$13, DN$15,DN$14, $E282, $G282,$I$4,$I$5, $C282, $I$6, $I$8, $I$9,$I$10, $I$11,$I$7,$I$12))</f>
        <v>-11651205.9688437</v>
      </c>
      <c r="DO282" s="40">
        <f>(_xll.OneStreamExcelAddIn.XFFunctions.XFGetCell($I$1, $I$2,DO$16, DO$17, $I$3, DO$13, DO$15,DO$14, $E282, $G282,$I$4,$I$5, $C282, $I$6, $I$8, $I$9,$I$10, $I$11,$I$7,$I$12))</f>
        <v>-11204828.9432567</v>
      </c>
      <c r="DP282" s="40">
        <f>(_xll.OneStreamExcelAddIn.XFFunctions.XFGetCell($I$1, $I$2,DP$16, DP$17, $I$3, DP$13, DP$15,DP$14, $E282, $G282,$I$4,$I$5, $C282, $I$6, $I$8, $I$9,$I$10, $I$11,$I$7,$I$12))</f>
        <v>-11303820.715679601</v>
      </c>
      <c r="DQ282" s="40">
        <f>(_xll.OneStreamExcelAddIn.XFFunctions.XFGetCell($I$1, $I$2,DQ$16, DQ$17, $I$3, DQ$13, DQ$15,DQ$14, $E282, $G282,$I$4,$I$5, $C282, $I$6, $I$8, $I$9,$I$10, $I$11,$I$7,$I$12))</f>
        <v>-10526780.4734446</v>
      </c>
      <c r="DR282" s="40">
        <f>(_xll.OneStreamExcelAddIn.XFFunctions.XFGetCell($I$1, $I$2,DR$16, DR$17, $I$3, DR$13, DR$15,DR$14, $E282, $G282,$I$4,$I$5, $C282, $I$6, $I$8, $I$9,$I$10, $I$11,$I$7,$I$12))</f>
        <v>-10994451.339583198</v>
      </c>
      <c r="DS282" s="40">
        <f>(_xll.OneStreamExcelAddIn.XFFunctions.XFGetCell($I$1, $I$2,DS$16, DS$17, $I$3, DS$13, DS$15,DS$14, $E282, $G282,$I$4,$I$5, $C282, $I$6, $I$8, $I$9,$I$10, $I$11,$I$7,$I$12))</f>
        <v>-11131824.777689002</v>
      </c>
      <c r="DT282" s="40">
        <f>(_xll.OneStreamExcelAddIn.XFFunctions.XFGetCell($I$1, $I$2,DT$16, DT$17, $I$3, DT$13, DT$15,DT$14, $E282, $G282,$I$4,$I$5, $C282, $I$6, $I$8, $I$9,$I$10, $I$11,$I$7,$I$12))</f>
        <v>-11030181.648932599</v>
      </c>
      <c r="DU282" s="40">
        <f>(_xll.OneStreamExcelAddIn.XFFunctions.XFGetCell($I$1, $I$2,DU$16, DU$17, $I$3, DU$13, DU$15,DU$14, $E282, $G282,$I$4,$I$5, $C282, $I$6, $I$8, $I$9,$I$10, $I$11,$I$7,$I$12))</f>
        <v>-10822011.2558484</v>
      </c>
      <c r="DV282" s="40">
        <f>(_xll.OneStreamExcelAddIn.XFFunctions.XFGetCell($I$1, $I$2,DV$16, DV$17, $I$3, DV$13, DV$15,DV$14, $E282, $G282,$I$4,$I$5, $C282, $I$6, $I$8, $I$9,$I$10, $I$11,$I$7,$I$12))</f>
        <v>-11217706.0834752</v>
      </c>
      <c r="DW282" s="40">
        <f>(_xll.OneStreamExcelAddIn.XFFunctions.XFGetCell($I$1, $I$2,DW$16, DW$17, $I$3, DW$13, DW$15,DW$14, $E282, $G282,$I$4,$I$5, $C282, $I$6, $I$8, $I$9,$I$10, $I$11,$I$7,$I$12))</f>
        <v>-10796912.232531199</v>
      </c>
      <c r="DX282" s="40">
        <f>(_xll.OneStreamExcelAddIn.XFFunctions.XFGetCell($I$1, $I$2,DX$16, DX$17, $I$3, DX$13, DX$15,DX$14, $E282, $G282,$I$4,$I$5, $C282, $I$6, $I$8, $I$9,$I$10, $I$11,$I$7,$I$12))</f>
        <v>-10959408.140861198</v>
      </c>
      <c r="DY282" s="40">
        <f>(_xll.OneStreamExcelAddIn.XFFunctions.XFGetCell($I$1, $I$2,DY$16, DY$17, $I$3, DY$13, DY$15,DY$14, $E282, $G282,$I$4,$I$5, $C282, $I$6, $I$8, $I$9,$I$10, $I$11,$I$7,$I$12))</f>
        <v>-11074793.9514456</v>
      </c>
      <c r="DZ282" s="40">
        <f>(_xll.OneStreamExcelAddIn.XFFunctions.XFGetCell($I$1, $I$2,DZ$16, DZ$17, $I$3, DZ$13, DZ$15,DZ$14, $E282, $G282,$I$4,$I$5, $C282, $I$6, $I$8, $I$9,$I$10, $I$11,$I$7,$I$12))</f>
        <v>-10959408.140861198</v>
      </c>
      <c r="EA282" s="40">
        <f>(_xll.OneStreamExcelAddIn.XFFunctions.XFGetCell($I$1, $I$2,EA$16, EA$17, $I$3, EA$13, EA$15,EA$14, $E282, $G282,$I$4,$I$5, $C282, $I$6, $I$8, $I$9,$I$10, $I$11,$I$7,$I$12))</f>
        <v>-10783971.9902543</v>
      </c>
      <c r="EB282" s="40">
        <f>(_xll.OneStreamExcelAddIn.XFFunctions.XFGetCell($I$1, $I$2,EB$16, EB$17, $I$3, EB$13, EB$15,EB$14, $E282, $G282,$I$4,$I$5, $C282, $I$6, $I$8, $I$9,$I$10, $I$11,$I$7,$I$12))</f>
        <v>-10959408.140861198</v>
      </c>
      <c r="EC282" s="40">
        <f>(_xll.OneStreamExcelAddIn.XFFunctions.XFGetCell($I$1, $I$2,EC$16, EC$17, $I$3, EC$13, EC$15,EC$14, $E282, $G282,$I$4,$I$5, $C282, $I$6, $I$8, $I$9,$I$10, $I$11,$I$7,$I$12))</f>
        <v>-10783971.9902543</v>
      </c>
      <c r="ED282" s="40">
        <f>(_xll.OneStreamExcelAddIn.XFFunctions.XFGetCell($I$1, $I$2,ED$16, ED$17, $I$3, ED$13, ED$15,ED$14, $E282, $G282,$I$4,$I$5, $C282, $I$6, $I$8, $I$9,$I$10, $I$11,$I$7,$I$12))</f>
        <v>-8986643.325211918</v>
      </c>
      <c r="EE282" s="40">
        <f>(_xll.OneStreamExcelAddIn.XFFunctions.XFGetCell($I$1, $I$2,EE$16, EE$17, $I$3, EE$13, EE$15,EE$14, $E282, $G282,$I$4,$I$5, $C282, $I$6, $I$8, $I$9,$I$10, $I$11,$I$7,$I$12))</f>
        <v>0</v>
      </c>
      <c r="EF282" s="40">
        <f>(_xll.OneStreamExcelAddIn.XFFunctions.XFGetCell($I$1, $I$2,EF$16, EF$17, $I$3, EF$13, EF$15,EF$14, $E282, $G282,$I$4,$I$5, $C282, $I$6, $I$8, $I$9,$I$10, $I$11,$I$7,$I$12))</f>
        <v>0</v>
      </c>
      <c r="EG282" s="40">
        <f>(_xll.OneStreamExcelAddIn.XFFunctions.XFGetCell($I$1, $I$2,EG$16, EG$17, $I$3, EG$13, EG$15,EG$14, $E282, $G282,$I$4,$I$5, $C282, $I$6, $I$8, $I$9,$I$10, $I$11,$I$7,$I$12))</f>
        <v>0</v>
      </c>
      <c r="EH282" s="40">
        <f>(_xll.OneStreamExcelAddIn.XFFunctions.XFGetCell($I$1, $I$2,EH$16, EH$17, $I$3, EH$13, EH$15,EH$14, $E282, $G282,$I$4,$I$5, $C282, $I$6, $I$8, $I$9,$I$10, $I$11,$I$7,$I$12))</f>
        <v>0</v>
      </c>
      <c r="EI282" s="40">
        <f>(_xll.OneStreamExcelAddIn.XFFunctions.XFGetCell($I$1, $I$2,EI$16, EI$17, $I$3, EI$13, EI$15,EI$14, $E282, $G282,$I$4,$I$5, $C282, $I$6, $I$8, $I$9,$I$10, $I$11,$I$7,$I$12))</f>
        <v>0</v>
      </c>
      <c r="EJ282" s="40">
        <f>(_xll.OneStreamExcelAddIn.XFFunctions.XFGetCell($I$1, $I$2,EJ$16, EJ$17, $I$3, EJ$13, EJ$15,EJ$14, $E282, $G282,$I$4,$I$5, $C282, $I$6, $I$8, $I$9,$I$10, $I$11,$I$7,$I$12))</f>
        <v>0</v>
      </c>
      <c r="EK282" s="40">
        <f>(_xll.OneStreamExcelAddIn.XFFunctions.XFGetCell($I$1, $I$2,EK$16, EK$17, $I$3, EK$13, EK$15,EK$14, $E282, $G282,$I$4,$I$5, $C282, $I$6, $I$8, $I$9,$I$10, $I$11,$I$7,$I$12))</f>
        <v>0</v>
      </c>
      <c r="EL282" s="40">
        <f>(_xll.OneStreamExcelAddIn.XFFunctions.XFGetCell($I$1, $I$2,EL$16, EL$17, $I$3, EL$13, EL$15,EL$14, $E282, $G282,$I$4,$I$5, $C282, $I$6, $I$8, $I$9,$I$10, $I$11,$I$7,$I$12))</f>
        <v>0</v>
      </c>
      <c r="EM282" s="40">
        <f>(_xll.OneStreamExcelAddIn.XFFunctions.XFGetCell($I$1, $I$2,EM$16, EM$17, $I$3, EM$13, EM$15,EM$14, $E282, $G282,$I$4,$I$5, $C282, $I$6, $I$8, $I$9,$I$10, $I$11,$I$7,$I$12))</f>
        <v>0</v>
      </c>
      <c r="EN282" s="40">
        <f>(_xll.OneStreamExcelAddIn.XFFunctions.XFGetCell($I$1, $I$2,EN$16, EN$17, $I$3, EN$13, EN$15,EN$14, $E282, $G282,$I$4,$I$5, $C282, $I$6, $I$8, $I$9,$I$10, $I$11,$I$7,$I$12))</f>
        <v>0</v>
      </c>
      <c r="EO282" s="40">
        <f>(_xll.OneStreamExcelAddIn.XFFunctions.XFGetCell($I$1, $I$2,EO$16, EO$17, $I$3, EO$13, EO$15,EO$14, $E282, $G282,$I$4,$I$5, $C282, $I$6, $I$8, $I$9,$I$10, $I$11,$I$7,$I$12))</f>
        <v>0</v>
      </c>
      <c r="EP282" s="40">
        <f>(_xll.OneStreamExcelAddIn.XFFunctions.XFGetCell($I$1, $I$2,EP$16, EP$17, $I$3, EP$13, EP$15,EP$14, $E282, $G282,$I$4,$I$5, $C282, $I$6, $I$8, $I$9,$I$10, $I$11,$I$7,$I$12))</f>
        <v>0</v>
      </c>
      <c r="EQ282" s="40">
        <f>(_xll.OneStreamExcelAddIn.XFFunctions.XFGetCell($I$1, $I$2,EQ$16, EQ$17, $I$3, EQ$13, EQ$15,EQ$14, $E282, $G282,$I$4,$I$5, $C282, $I$6, $I$8, $I$9,$I$10, $I$11,$I$7,$I$12))</f>
        <v>0</v>
      </c>
      <c r="ER282" s="40">
        <f>(_xll.OneStreamExcelAddIn.XFFunctions.XFGetCell($I$1, $I$2,ER$16, ER$17, $I$3, ER$13, ER$15,ER$14, $E282, $G282,$I$4,$I$5, $C282, $I$6, $I$8, $I$9,$I$10, $I$11,$I$7,$I$12))</f>
        <v>0</v>
      </c>
      <c r="ES282" s="40">
        <f>(_xll.OneStreamExcelAddIn.XFFunctions.XFGetCell($I$1, $I$2,ES$16, ES$17, $I$3, ES$13, ES$15,ES$14, $E282, $G282,$I$4,$I$5, $C282, $I$6, $I$8, $I$9,$I$10, $I$11,$I$7,$I$12))</f>
        <v>0</v>
      </c>
      <c r="ET282" s="40">
        <f>(_xll.OneStreamExcelAddIn.XFFunctions.XFGetCell($I$1, $I$2,ET$16, ET$17, $I$3, ET$13, ET$15,ET$14, $E282, $G282,$I$4,$I$5, $C282, $I$6, $I$8, $I$9,$I$10, $I$11,$I$7,$I$12))</f>
        <v>0</v>
      </c>
      <c r="EU282" s="40">
        <f>(_xll.OneStreamExcelAddIn.XFFunctions.XFGetCell($I$1, $I$2,EU$16, EU$17, $I$3, EU$13, EU$15,EU$14, $E282, $G282,$I$4,$I$5, $C282, $I$6, $I$8, $I$9,$I$10, $I$11,$I$7,$I$12))</f>
        <v>0</v>
      </c>
      <c r="EY282" s="40">
        <f>(_xll.OneStreamExcelAddIn.XFFunctions.XFGetCell($I$1, $I$2,EY$16, EY$17, $I$3, EY$13, EY$15,EY$14, $E282, $G282,$I$4,$I$5, $C282, $I$6, $I$8, $I$9,$I$10, $I$11,$I$7,$I$12))</f>
        <v>-676685.96160000004</v>
      </c>
      <c r="EZ282" s="40">
        <f>(_xll.OneStreamExcelAddIn.XFFunctions.XFGetCell($I$1, $I$2,EZ$16, EZ$17, $I$3, EZ$13, EZ$15,EZ$14, $E282, $G282,$I$4,$I$5, $C282, $I$6, $I$8, $I$9,$I$10, $I$11,$I$7,$I$12))</f>
        <v>-465949.68650000001</v>
      </c>
      <c r="FA282" s="40">
        <f>(_xll.OneStreamExcelAddIn.XFFunctions.XFGetCell($I$1, $I$2,FA$16, FA$17, $I$3, FA$13, FA$15,FA$14, $E282, $G282,$I$4,$I$5, $C282, $I$6, $I$8, $I$9,$I$10, $I$11,$I$7,$I$12))</f>
        <v>-400221.763299999</v>
      </c>
      <c r="FB282" s="40">
        <f>(_xll.OneStreamExcelAddIn.XFFunctions.XFGetCell($I$1, $I$2,FB$16, FB$17, $I$3, FB$13, FB$15,FB$14, $E282, $G282,$I$4,$I$5, $C282, $I$6, $I$8, $I$9,$I$10, $I$11,$I$7,$I$12))</f>
        <v>-1014481.4899999999</v>
      </c>
      <c r="FC282" s="40">
        <f>(_xll.OneStreamExcelAddIn.XFFunctions.XFGetCell($I$1, $I$2,FC$16, FC$17, $I$3, FC$13, FC$15,FC$14, $E282, $G282,$I$4,$I$5, $C282, $I$6, $I$8, $I$9,$I$10, $I$11,$I$7,$I$12))</f>
        <v>-756497.31680000003</v>
      </c>
      <c r="FD282" s="40">
        <f>(_xll.OneStreamExcelAddIn.XFFunctions.XFGetCell($I$1, $I$2,FD$16, FD$17, $I$3, FD$13, FD$15,FD$14, $E282, $G282,$I$4,$I$5, $C282, $I$6, $I$8, $I$9,$I$10, $I$11,$I$7,$I$12))</f>
        <v>-419204.31300000002</v>
      </c>
      <c r="FE282" s="40">
        <f>(_xll.OneStreamExcelAddIn.XFFunctions.XFGetCell($I$1, $I$2,FE$16, FE$17, $I$3, FE$13, FE$15,FE$14, $E282, $G282,$I$4,$I$5, $C282, $I$6, $I$8, $I$9,$I$10, $I$11,$I$7,$I$12))</f>
        <v>-378463.031599999</v>
      </c>
      <c r="FF282" s="40">
        <f>(_xll.OneStreamExcelAddIn.XFFunctions.XFGetCell($I$1, $I$2,FF$16, FF$17, $I$3, FF$13, FF$15,FF$14, $E282, $G282,$I$4,$I$5, $C282, $I$6, $I$8, $I$9,$I$10, $I$11,$I$7,$I$12))</f>
        <v>-579146.02670000005</v>
      </c>
      <c r="FG282" s="40">
        <f>(_xll.OneStreamExcelAddIn.XFFunctions.XFGetCell($I$1, $I$2,FG$16, FG$17, $I$3, FG$13, FG$15,FG$14, $E282, $G282,$I$4,$I$5, $C282, $I$6, $I$8, $I$9,$I$10, $I$11,$I$7,$I$12))</f>
        <v>-377755.47080000001</v>
      </c>
      <c r="FH282" s="40">
        <f>(_xll.OneStreamExcelAddIn.XFFunctions.XFGetCell($I$1, $I$2,FH$16, FH$17, $I$3, FH$13, FH$15,FH$14, $E282, $G282,$I$4,$I$5, $C282, $I$6, $I$8, $I$9,$I$10, $I$11,$I$7,$I$12))</f>
        <v>-790110.02229999902</v>
      </c>
      <c r="FI282" s="40">
        <f>(_xll.OneStreamExcelAddIn.XFFunctions.XFGetCell($I$1, $I$2,FI$16, FI$17, $I$3, FI$13, FI$15,FI$14, $E282, $G282,$I$4,$I$5, $C282, $I$6, $I$8, $I$9,$I$10, $I$11,$I$7,$I$12))</f>
        <v>-393647.49939999898</v>
      </c>
      <c r="FJ282" s="40">
        <f>(_xll.OneStreamExcelAddIn.XFFunctions.XFGetCell($I$1, $I$2,FJ$16, FJ$17, $I$3, FJ$13, FJ$15,FJ$14, $E282, $G282,$I$4,$I$5, $C282, $I$6, $I$8, $I$9,$I$10, $I$11,$I$7,$I$12))</f>
        <v>-378178.62819999899</v>
      </c>
      <c r="FK282" s="40">
        <f>(_xll.OneStreamExcelAddIn.XFFunctions.XFGetCell($I$1, $I$2,FK$16, FK$17, $I$3, FK$13, FK$15,FK$14, $E282, $G282,$I$4,$I$5, $C282, $I$6, $I$8, $I$9,$I$10, $I$11,$I$7,$I$12))</f>
        <v>-6630341.210199995</v>
      </c>
      <c r="FL282" s="40">
        <f>(_xll.OneStreamExcelAddIn.XFFunctions.XFGetCell($I$1, $I$2,FL$16, FL$17, $I$3, FL$13, FL$15,FL$14, $E282, $G282,$I$4,$I$5, $C282, $I$6, $I$8, $I$9,$I$10, $I$11,$I$7,$I$12))</f>
        <v>-753763.8064</v>
      </c>
      <c r="FM282" s="40">
        <f>(_xll.OneStreamExcelAddIn.XFFunctions.XFGetCell($I$1, $I$2,FM$16, FM$17, $I$3, FM$13, FM$15,FM$14, $E282, $G282,$I$4,$I$5, $C282, $I$6, $I$8, $I$9,$I$10, $I$11,$I$7,$I$12))</f>
        <v>-698733.39139999903</v>
      </c>
      <c r="FN282" s="40">
        <f>(_xll.OneStreamExcelAddIn.XFFunctions.XFGetCell($I$1, $I$2,FN$16, FN$17, $I$3, FN$13, FN$15,FN$14, $E282, $G282,$I$4,$I$5, $C282, $I$6, $I$8, $I$9,$I$10, $I$11,$I$7,$I$12))</f>
        <v>-711700.10900000005</v>
      </c>
      <c r="FO282" s="40">
        <f>(_xll.OneStreamExcelAddIn.XFFunctions.XFGetCell($I$1, $I$2,FO$16, FO$17, $I$3, FO$13, FO$15,FO$14, $E282, $G282,$I$4,$I$5, $C282, $I$6, $I$8, $I$9,$I$10, $I$11,$I$7,$I$12))</f>
        <v>-906022.20209999895</v>
      </c>
      <c r="FP282" s="40">
        <f>(_xll.OneStreamExcelAddIn.XFFunctions.XFGetCell($I$1, $I$2,FP$16, FP$17, $I$3, FP$13, FP$15,FP$14, $E282, $G282,$I$4,$I$5, $C282, $I$6, $I$8, $I$9,$I$10, $I$11,$I$7,$I$12))</f>
        <v>-1659692.294999999</v>
      </c>
      <c r="FQ282" s="40">
        <f>(_xll.OneStreamExcelAddIn.XFFunctions.XFGetCell($I$1, $I$2,FQ$16, FQ$17, $I$3, FQ$13, FQ$15,FQ$14, $E282, $G282,$I$4,$I$5, $C282, $I$6, $I$8, $I$9,$I$10, $I$11,$I$7,$I$12))</f>
        <v>-711119.66819999903</v>
      </c>
      <c r="FR282" s="40">
        <f>(_xll.OneStreamExcelAddIn.XFFunctions.XFGetCell($I$1, $I$2,FR$16, FR$17, $I$3, FR$13, FR$15,FR$14, $E282, $G282,$I$4,$I$5, $C282, $I$6, $I$8, $I$9,$I$10, $I$11,$I$7,$I$12))</f>
        <v>-701146.71340000001</v>
      </c>
      <c r="FS282" s="40">
        <f>(_xll.OneStreamExcelAddIn.XFFunctions.XFGetCell($I$1, $I$2,FS$16, FS$17, $I$3, FS$13, FS$15,FS$14, $E282, $G282,$I$4,$I$5, $C282, $I$6, $I$8, $I$9,$I$10, $I$11,$I$7,$I$12))</f>
        <v>-701148.43590000004</v>
      </c>
      <c r="FT282" s="40">
        <f>(_xll.OneStreamExcelAddIn.XFFunctions.XFGetCell($I$1, $I$2,FT$16, FT$17, $I$3, FT$13, FT$15,FT$14, $E282, $G282,$I$4,$I$5, $C282, $I$6, $I$8, $I$9,$I$10, $I$11,$I$7,$I$12))</f>
        <v>-711721.47120000003</v>
      </c>
      <c r="FU282" s="40">
        <f>(_xll.OneStreamExcelAddIn.XFFunctions.XFGetCell($I$1, $I$2,FU$16, FU$17, $I$3, FU$13, FU$15,FU$14, $E282, $G282,$I$4,$I$5, $C282, $I$6, $I$8, $I$9,$I$10, $I$11,$I$7,$I$12))</f>
        <v>-1656036.7860000001</v>
      </c>
      <c r="FV282" s="40">
        <f>(_xll.OneStreamExcelAddIn.XFFunctions.XFGetCell($I$1, $I$2,FV$16, FV$17, $I$3, FV$13, FV$15,FV$14, $E282, $G282,$I$4,$I$5, $C282, $I$6, $I$8, $I$9,$I$10, $I$11,$I$7,$I$12))</f>
        <v>-709701.75410000002</v>
      </c>
      <c r="FW282" s="40">
        <f>(_xll.OneStreamExcelAddIn.XFFunctions.XFGetCell($I$1, $I$2,FW$16, FW$17, $I$3, FW$13, FW$15,FW$14, $E282, $G282,$I$4,$I$5, $C282, $I$6, $I$8, $I$9,$I$10, $I$11,$I$7,$I$12))</f>
        <v>-724422.26560000004</v>
      </c>
      <c r="FX282" s="40">
        <f>(_xll.OneStreamExcelAddIn.XFFunctions.XFGetCell($I$1, $I$2,FX$16, FX$17, $I$3, FX$13, FX$15,FX$14, $E282, $G282,$I$4,$I$5, $C282, $I$6, $I$8, $I$9,$I$10, $I$11,$I$7,$I$12))</f>
        <v>-10645208.898299996</v>
      </c>
      <c r="FY282" s="40">
        <f>(_xll.OneStreamExcelAddIn.XFFunctions.XFGetCell($I$1, $I$2,FY$16, FY$17, $I$3, FY$13, FY$15,FY$14, $E282, $G282,$I$4,$I$5, $C282, $I$6, $I$8, $I$9,$I$10, $I$11,$I$7,$I$12))</f>
        <v>-10782049.0737736</v>
      </c>
      <c r="FZ282" s="40">
        <f>(_xll.OneStreamExcelAddIn.XFFunctions.XFGetCell($I$1, $I$2,FZ$16, FZ$17, $I$3, FZ$13, FZ$15,FZ$14, $E282, $G282,$I$4,$I$5, $C282, $I$6, $I$8, $I$9,$I$10, $I$11,$I$7,$I$12))</f>
        <v>-10710745.1400577</v>
      </c>
      <c r="GA282" s="40">
        <f>(_xll.OneStreamExcelAddIn.XFFunctions.XFGetCell($I$1, $I$2,GA$16, GA$17, $I$3, GA$13, GA$15,GA$14, $E282, $G282,$I$4,$I$5, $C282, $I$6, $I$8, $I$9,$I$10, $I$11,$I$7,$I$12))</f>
        <v>-11786368.429177998</v>
      </c>
      <c r="GB282" s="40">
        <f>(_xll.OneStreamExcelAddIn.XFFunctions.XFGetCell($I$1, $I$2,GB$16, GB$17, $I$3, GB$13, GB$15,GB$14, $E282, $G282,$I$4,$I$5, $C282, $I$6, $I$8, $I$9,$I$10, $I$11,$I$7,$I$12))</f>
        <v>-11291878.480679898</v>
      </c>
      <c r="GC282" s="40">
        <f>(_xll.OneStreamExcelAddIn.XFFunctions.XFGetCell($I$1, $I$2,GC$16, GC$17, $I$3, GC$13, GC$15,GC$14, $E282, $G282,$I$4,$I$5, $C282, $I$6, $I$8, $I$9,$I$10, $I$11,$I$7,$I$12))</f>
        <v>-11716576.7370196</v>
      </c>
      <c r="GD282" s="40">
        <f>(_xll.OneStreamExcelAddIn.XFFunctions.XFGetCell($I$1, $I$2,GD$16, GD$17, $I$3, GD$13, GD$15,GD$14, $E282, $G282,$I$4,$I$5, $C282, $I$6, $I$8, $I$9,$I$10, $I$11,$I$7,$I$12))</f>
        <v>-11270199.7114325</v>
      </c>
      <c r="GE282" s="40">
        <f>(_xll.OneStreamExcelAddIn.XFFunctions.XFGetCell($I$1, $I$2,GE$16, GE$17, $I$3, GE$13, GE$15,GE$14, $E282, $G282,$I$4,$I$5, $C282, $I$6, $I$8, $I$9,$I$10, $I$11,$I$7,$I$12))</f>
        <v>-11369181.5000684</v>
      </c>
      <c r="GF282" s="40">
        <f>(_xll.OneStreamExcelAddIn.XFFunctions.XFGetCell($I$1, $I$2,GF$16, GF$17, $I$3, GF$13, GF$15,GF$14, $E282, $G282,$I$4,$I$5, $C282, $I$6, $I$8, $I$9,$I$10, $I$11,$I$7,$I$12))</f>
        <v>-10592131.2810387</v>
      </c>
      <c r="GG282" s="40">
        <f>(_xll.OneStreamExcelAddIn.XFFunctions.XFGetCell($I$1, $I$2,GG$16, GG$17, $I$3, GG$13, GG$15,GG$14, $E282, $G282,$I$4,$I$5, $C282, $I$6, $I$8, $I$9,$I$10, $I$11,$I$7,$I$12))</f>
        <v>-11059802.147177298</v>
      </c>
      <c r="GH282" s="40">
        <f>(_xll.OneStreamExcelAddIn.XFFunctions.XFGetCell($I$1, $I$2,GH$16, GH$17, $I$3, GH$13, GH$15,GH$14, $E282, $G282,$I$4,$I$5, $C282, $I$6, $I$8, $I$9,$I$10, $I$11,$I$7,$I$12))</f>
        <v>-11197175.585283102</v>
      </c>
      <c r="GI282" s="40">
        <f>(_xll.OneStreamExcelAddIn.XFFunctions.XFGetCell($I$1, $I$2,GI$16, GI$17, $I$3, GI$13, GI$15,GI$14, $E282, $G282,$I$4,$I$5, $C282, $I$6, $I$8, $I$9,$I$10, $I$11,$I$7,$I$12))</f>
        <v>-11095502.5727599</v>
      </c>
      <c r="GJ282" s="40">
        <f>(_xll.OneStreamExcelAddIn.XFFunctions.XFGetCell($I$1, $I$2,GJ$16, GJ$17, $I$3, GJ$13, GJ$15,GJ$14, $E282, $G282,$I$4,$I$5, $C282, $I$6, $I$8, $I$9,$I$10, $I$11,$I$7,$I$12))</f>
        <v>-10887312.294457801</v>
      </c>
      <c r="GK282" s="40">
        <f>(_xll.OneStreamExcelAddIn.XFFunctions.XFGetCell($I$1, $I$2,GK$16, GK$17, $I$3, GK$13, GK$15,GK$14, $E282, $G282,$I$4,$I$5, $C282, $I$6, $I$8, $I$9,$I$10, $I$11,$I$7,$I$12))</f>
        <v>-11283036.9607886</v>
      </c>
      <c r="GL282" s="40">
        <f>(_xll.OneStreamExcelAddIn.XFFunctions.XFGetCell($I$1, $I$2,GL$16, GL$17, $I$3, GL$13, GL$15,GL$14, $E282, $G282,$I$4,$I$5, $C282, $I$6, $I$8, $I$9,$I$10, $I$11,$I$7,$I$12))</f>
        <v>-10862302.9915899</v>
      </c>
      <c r="GM282" s="40">
        <f>(_xll.OneStreamExcelAddIn.XFFunctions.XFGetCell($I$1, $I$2,GM$16, GM$17, $I$3, GM$13, GM$15,GM$14, $E282, $G282,$I$4,$I$5, $C282, $I$6, $I$8, $I$9,$I$10, $I$11,$I$7,$I$12))</f>
        <v>-11024808.9070154</v>
      </c>
      <c r="GN282" s="40">
        <f>(_xll.OneStreamExcelAddIn.XFFunctions.XFGetCell($I$1, $I$2,GN$16, GN$17, $I$3, GN$13, GN$15,GN$14, $E282, $G282,$I$4,$I$5, $C282, $I$6, $I$8, $I$9,$I$10, $I$11,$I$7,$I$12))</f>
        <v>-11140254.9178939</v>
      </c>
      <c r="GO282" s="40">
        <f>(_xll.OneStreamExcelAddIn.XFFunctions.XFGetCell($I$1, $I$2,GO$16, GO$17, $I$3, GO$13, GO$15,GO$14, $E282, $G282,$I$4,$I$5, $C282, $I$6, $I$8, $I$9,$I$10, $I$11,$I$7,$I$12))</f>
        <v>-11024959.924809899</v>
      </c>
      <c r="GP282" s="40">
        <f>(_xll.OneStreamExcelAddIn.XFFunctions.XFGetCell($I$1, $I$2,GP$16, GP$17, $I$3, GP$13, GP$15,GP$14, $E282, $G282,$I$4,$I$5, $C282, $I$6, $I$8, $I$9,$I$10, $I$11,$I$7,$I$12))</f>
        <v>-10849893.3716722</v>
      </c>
      <c r="GQ282" s="40">
        <f>(_xll.OneStreamExcelAddIn.XFFunctions.XFGetCell($I$1, $I$2,GQ$16, GQ$17, $I$3, GQ$13, GQ$15,GQ$14, $E282, $G282,$I$4,$I$5, $C282, $I$6, $I$8, $I$9,$I$10, $I$11,$I$7,$I$12))</f>
        <v>-11026963.7485846</v>
      </c>
      <c r="GR282" s="40">
        <f>(_xll.OneStreamExcelAddIn.XFFunctions.XFGetCell($I$1, $I$2,GR$16, GR$17, $I$3, GR$13, GR$15,GR$14, $E282, $G282,$I$4,$I$5, $C282, $I$6, $I$8, $I$9,$I$10, $I$11,$I$7,$I$12))</f>
        <v>-10851799.5633319</v>
      </c>
      <c r="GS282" s="40">
        <f>(_xll.OneStreamExcelAddIn.XFFunctions.XFGetCell($I$1, $I$2,GS$16, GS$17, $I$3, GS$13, GS$15,GS$14, $E282, $G282,$I$4,$I$5, $C282, $I$6, $I$8, $I$9,$I$10, $I$11,$I$7,$I$12))</f>
        <v>-9043366.9199220277</v>
      </c>
      <c r="GT282" s="40">
        <f>(_xll.OneStreamExcelAddIn.XFFunctions.XFGetCell($I$1, $I$2,GT$16, GT$17, $I$3, GT$13, GT$15,GT$14, $E282, $G282,$I$4,$I$5, $C282, $I$6, $I$8, $I$9,$I$10, $I$11,$I$7,$I$12))</f>
        <v>0</v>
      </c>
      <c r="GU282" s="40">
        <f>(_xll.OneStreamExcelAddIn.XFFunctions.XFGetCell($I$1, $I$2,GU$16, GU$17, $I$3, GU$13, GU$15,GU$14, $E282, $G282,$I$4,$I$5, $C282, $I$6, $I$8, $I$9,$I$10, $I$11,$I$7,$I$12))</f>
        <v>0</v>
      </c>
      <c r="GV282" s="40">
        <f>(_xll.OneStreamExcelAddIn.XFFunctions.XFGetCell($I$1, $I$2,GV$16, GV$17, $I$3, GV$13, GV$15,GV$14, $E282, $G282,$I$4,$I$5, $C282, $I$6, $I$8, $I$9,$I$10, $I$11,$I$7,$I$12))</f>
        <v>0</v>
      </c>
      <c r="GW282" s="40">
        <f>(_xll.OneStreamExcelAddIn.XFFunctions.XFGetCell($I$1, $I$2,GW$16, GW$17, $I$3, GW$13, GW$15,GW$14, $E282, $G282,$I$4,$I$5, $C282, $I$6, $I$8, $I$9,$I$10, $I$11,$I$7,$I$12))</f>
        <v>0</v>
      </c>
      <c r="GX282" s="40">
        <f>(_xll.OneStreamExcelAddIn.XFFunctions.XFGetCell($I$1, $I$2,GX$16, GX$17, $I$3, GX$13, GX$15,GX$14, $E282, $G282,$I$4,$I$5, $C282, $I$6, $I$8, $I$9,$I$10, $I$11,$I$7,$I$12))</f>
        <v>0</v>
      </c>
      <c r="GY282" s="40">
        <f>(_xll.OneStreamExcelAddIn.XFFunctions.XFGetCell($I$1, $I$2,GY$16, GY$17, $I$3, GY$13, GY$15,GY$14, $E282, $G282,$I$4,$I$5, $C282, $I$6, $I$8, $I$9,$I$10, $I$11,$I$7,$I$12))</f>
        <v>0</v>
      </c>
      <c r="GZ282" s="40">
        <f>(_xll.OneStreamExcelAddIn.XFFunctions.XFGetCell($I$1, $I$2,GZ$16, GZ$17, $I$3, GZ$13, GZ$15,GZ$14, $E282, $G282,$I$4,$I$5, $C282, $I$6, $I$8, $I$9,$I$10, $I$11,$I$7,$I$12))</f>
        <v>0</v>
      </c>
      <c r="HA282" s="40">
        <f>(_xll.OneStreamExcelAddIn.XFFunctions.XFGetCell($I$1, $I$2,HA$16, HA$17, $I$3, HA$13, HA$15,HA$14, $E282, $G282,$I$4,$I$5, $C282, $I$6, $I$8, $I$9,$I$10, $I$11,$I$7,$I$12))</f>
        <v>0</v>
      </c>
      <c r="HB282" s="40">
        <f>(_xll.OneStreamExcelAddIn.XFFunctions.XFGetCell($I$1, $I$2,HB$16, HB$17, $I$3, HB$13, HB$15,HB$14, $E282, $G282,$I$4,$I$5, $C282, $I$6, $I$8, $I$9,$I$10, $I$11,$I$7,$I$12))</f>
        <v>0</v>
      </c>
      <c r="HC282" s="40">
        <f>(_xll.OneStreamExcelAddIn.XFFunctions.XFGetCell($I$1, $I$2,HC$16, HC$17, $I$3, HC$13, HC$15,HC$14, $E282, $G282,$I$4,$I$5, $C282, $I$6, $I$8, $I$9,$I$10, $I$11,$I$7,$I$12))</f>
        <v>0</v>
      </c>
      <c r="HD282" s="40">
        <f>(_xll.OneStreamExcelAddIn.XFFunctions.XFGetCell($I$1, $I$2,HD$16, HD$17, $I$3, HD$13, HD$15,HD$14, $E282, $G282,$I$4,$I$5, $C282, $I$6, $I$8, $I$9,$I$10, $I$11,$I$7,$I$12))</f>
        <v>0</v>
      </c>
      <c r="HE282" s="40">
        <f>(_xll.OneStreamExcelAddIn.XFFunctions.XFGetCell($I$1, $I$2,HE$16, HE$17, $I$3, HE$13, HE$15,HE$14, $E282, $G282,$I$4,$I$5, $C282, $I$6, $I$8, $I$9,$I$10, $I$11,$I$7,$I$12))</f>
        <v>0</v>
      </c>
      <c r="HF282" s="40">
        <f>(_xll.OneStreamExcelAddIn.XFFunctions.XFGetCell($I$1, $I$2,HF$16, HF$17, $I$3, HF$13, HF$15,HF$14, $E282, $G282,$I$4,$I$5, $C282, $I$6, $I$8, $I$9,$I$10, $I$11,$I$7,$I$12))</f>
        <v>0</v>
      </c>
      <c r="HG282" s="40">
        <f>(_xll.OneStreamExcelAddIn.XFFunctions.XFGetCell($I$1, $I$2,HG$16, HG$17, $I$3, HG$13, HG$15,HG$14, $E282, $G282,$I$4,$I$5, $C282, $I$6, $I$8, $I$9,$I$10, $I$11,$I$7,$I$12))</f>
        <v>0</v>
      </c>
      <c r="HH282" s="40">
        <f>(_xll.OneStreamExcelAddIn.XFFunctions.XFGetCell($I$1, $I$2,HH$16, HH$17, $I$3, HH$13, HH$15,HH$14, $E282, $G282,$I$4,$I$5, $C282, $I$6, $I$8, $I$9,$I$10, $I$11,$I$7,$I$12))</f>
        <v>0</v>
      </c>
      <c r="HI282" s="40">
        <f>(_xll.OneStreamExcelAddIn.XFFunctions.XFGetCell($I$1, $I$2,HI$16, HI$17, $I$3, HI$13, HI$15,HI$14, $E282, $G282,$I$4,$I$5, $C282, $I$6, $I$8, $I$9,$I$10, $I$11,$I$7,$I$12))</f>
        <v>0</v>
      </c>
      <c r="HJ282" s="40">
        <f>(_xll.OneStreamExcelAddIn.XFFunctions.XFGetCell($I$1, $I$2,HJ$16, HJ$17, $I$3, HJ$13, HJ$15,HJ$14, $E282, $G282,$I$4,$I$5, $C282, $I$6, $I$8, $I$9,$I$10, $I$11,$I$7,$I$12))</f>
        <v>0</v>
      </c>
    </row>
    <row r="283" spans="1:218">
      <c r="A283"/>
      <c r="B283"/>
      <c r="C283" s="33" t="s">
        <v>1807</v>
      </c>
      <c r="D283" s="33" t="str" cm="1">
        <f t="array" ref="D283">_xll.OneStreamExcelAddIn.XFFunctions.XFGetMemberProperty("UD1",C283,"Description","","","")</f>
        <v>Limestone Facility - Lime milling/slaking</v>
      </c>
      <c r="E283" s="29">
        <v>599185</v>
      </c>
      <c r="F283" s="33" t="str" cm="1">
        <f t="array" ref="F283">_xll.OneStreamExcelAddIn.XFFunctions.XFGetMemberProperty("Account",E283,"Description","","","")</f>
        <v>Mining Cost Allocation</v>
      </c>
      <c r="G283" s="29" t="s">
        <v>29</v>
      </c>
      <c r="H283"/>
      <c r="I283" s="40">
        <f>(_xll.OneStreamExcelAddIn.XFFunctions.XFGetCell($I$1, $I$2,I$16, I$17, $I$3, I$13, I$15,I$14, $E283, $G283,$I$4,$I$5, $C283, $I$6, $I$8, $I$9,$I$10, $I$11,$I$7,$I$12))</f>
        <v>0</v>
      </c>
      <c r="J283" s="40">
        <f>(_xll.OneStreamExcelAddIn.XFFunctions.XFGetCell($I$1, $I$2,J$16, J$17, $I$3, J$13, J$15,J$14, $E283, $G283,$I$4,$I$5, $C283, $I$6, $I$8, $I$9,$I$10, $I$11,$I$7,$I$12))</f>
        <v>0</v>
      </c>
      <c r="K283" s="40">
        <f>(_xll.OneStreamExcelAddIn.XFFunctions.XFGetCell($I$1, $I$2,K$16, K$17, $I$3, K$13, K$15,K$14, $E283, $G283,$I$4,$I$5, $C283, $I$6, $I$8, $I$9,$I$10, $I$11,$I$7,$I$12))</f>
        <v>0</v>
      </c>
      <c r="L283" s="40">
        <f>(_xll.OneStreamExcelAddIn.XFFunctions.XFGetCell($I$1, $I$2,L$16, L$17, $I$3, L$13, L$15,L$14, $E283, $G283,$I$4,$I$5, $C283, $I$6, $I$8, $I$9,$I$10, $I$11,$I$7,$I$12))</f>
        <v>0</v>
      </c>
      <c r="M283" s="40">
        <f>(_xll.OneStreamExcelAddIn.XFFunctions.XFGetCell($I$1, $I$2,M$16, M$17, $I$3, M$13, M$15,M$14, $E283, $G283,$I$4,$I$5, $C283, $I$6, $I$8, $I$9,$I$10, $I$11,$I$7,$I$12))</f>
        <v>0</v>
      </c>
      <c r="N283" s="40">
        <f>(_xll.OneStreamExcelAddIn.XFFunctions.XFGetCell($I$1, $I$2,N$16, N$17, $I$3, N$13, N$15,N$14, $E283, $G283,$I$4,$I$5, $C283, $I$6, $I$8, $I$9,$I$10, $I$11,$I$7,$I$12))</f>
        <v>0</v>
      </c>
      <c r="O283" s="40">
        <f>(_xll.OneStreamExcelAddIn.XFFunctions.XFGetCell($I$1, $I$2,O$16, O$17, $I$3, O$13, O$15,O$14, $E283, $G283,$I$4,$I$5, $C283, $I$6, $I$8, $I$9,$I$10, $I$11,$I$7,$I$12))</f>
        <v>27947686.079999998</v>
      </c>
      <c r="P283" s="40">
        <f>(_xll.OneStreamExcelAddIn.XFFunctions.XFGetCell($I$1, $I$2,P$16, P$17, $I$3, P$13, P$15,P$14, $E283, $G283,$I$4,$I$5, $C283, $I$6, $I$8, $I$9,$I$10, $I$11,$I$7,$I$12))</f>
        <v>0</v>
      </c>
      <c r="Q283" s="40">
        <f>(_xll.OneStreamExcelAddIn.XFFunctions.XFGetCell($I$1, $I$2,Q$16, Q$17, $I$3, Q$13, Q$15,Q$14, $E283, $G283,$I$4,$I$5, $C283, $I$6, $I$8, $I$9,$I$10, $I$11,$I$7,$I$12))</f>
        <v>0</v>
      </c>
      <c r="R283" s="40">
        <f>(_xll.OneStreamExcelAddIn.XFFunctions.XFGetCell($I$1, $I$2,R$16, R$17, $I$3, R$13, R$15,R$14, $E283, $G283,$I$4,$I$5, $C283, $I$6, $I$8, $I$9,$I$10, $I$11,$I$7,$I$12))</f>
        <v>0</v>
      </c>
      <c r="S283" s="40">
        <f>(_xll.OneStreamExcelAddIn.XFFunctions.XFGetCell($I$1, $I$2,S$16, S$17, $I$3, S$13, S$15,S$14, $E283, $G283,$I$4,$I$5, $C283, $I$6, $I$8, $I$9,$I$10, $I$11,$I$7,$I$12))</f>
        <v>0</v>
      </c>
      <c r="T283" s="40">
        <f>(_xll.OneStreamExcelAddIn.XFFunctions.XFGetCell($I$1, $I$2,T$16, T$17, $I$3, T$13, T$15,T$14, $E283, $G283,$I$4,$I$5, $C283, $I$6, $I$8, $I$9,$I$10, $I$11,$I$7,$I$12))</f>
        <v>0</v>
      </c>
      <c r="U283" s="40">
        <f>(_xll.OneStreamExcelAddIn.XFFunctions.XFGetCell($I$1, $I$2,U$16, U$17, $I$3, U$13, U$15,U$14, $E283, $G283,$I$4,$I$5, $C283, $I$6, $I$8, $I$9,$I$10, $I$11,$I$7,$I$12))</f>
        <v>27947686.079999998</v>
      </c>
      <c r="V283" s="40">
        <f>(_xll.OneStreamExcelAddIn.XFFunctions.XFGetCell($I$1, $I$2,V$16, V$17, $I$3, V$13, V$15,V$14, $E283, $G283,$I$4,$I$5, $C283, $I$6, $I$8, $I$9,$I$10, $I$11,$I$7,$I$12))</f>
        <v>0</v>
      </c>
      <c r="W283" s="40">
        <f>(_xll.OneStreamExcelAddIn.XFFunctions.XFGetCell($I$1, $I$2,W$16, W$17, $I$3, W$13, W$15,W$14, $E283, $G283,$I$4,$I$5, $C283, $I$6, $I$8, $I$9,$I$10, $I$11,$I$7,$I$12))</f>
        <v>0</v>
      </c>
      <c r="X283" s="40">
        <f>(_xll.OneStreamExcelAddIn.XFFunctions.XFGetCell($I$1, $I$2,X$16, X$17, $I$3, X$13, X$15,X$14, $E283, $G283,$I$4,$I$5, $C283, $I$6, $I$8, $I$9,$I$10, $I$11,$I$7,$I$12))</f>
        <v>0</v>
      </c>
      <c r="Y283" s="40">
        <f>(_xll.OneStreamExcelAddIn.XFFunctions.XFGetCell($I$1, $I$2,Y$16, Y$17, $I$3, Y$13, Y$15,Y$14, $E283, $G283,$I$4,$I$5, $C283, $I$6, $I$8, $I$9,$I$10, $I$11,$I$7,$I$12))</f>
        <v>0</v>
      </c>
      <c r="Z283" s="40">
        <f>(_xll.OneStreamExcelAddIn.XFFunctions.XFGetCell($I$1, $I$2,Z$16, Z$17, $I$3, Z$13, Z$15,Z$14, $E283, $G283,$I$4,$I$5, $C283, $I$6, $I$8, $I$9,$I$10, $I$11,$I$7,$I$12))</f>
        <v>0</v>
      </c>
      <c r="AA283" s="40">
        <f>(_xll.OneStreamExcelAddIn.XFFunctions.XFGetCell($I$1, $I$2,AA$16, AA$17, $I$3, AA$13, AA$15,AA$14, $E283, $G283,$I$4,$I$5, $C283, $I$6, $I$8, $I$9,$I$10, $I$11,$I$7,$I$12))</f>
        <v>0</v>
      </c>
      <c r="AB283" s="40">
        <f>(_xll.OneStreamExcelAddIn.XFFunctions.XFGetCell($I$1, $I$2,AB$16, AB$17, $I$3, AB$13, AB$15,AB$14, $E283, $G283,$I$4,$I$5, $C283, $I$6, $I$8, $I$9,$I$10, $I$11,$I$7,$I$12))</f>
        <v>0</v>
      </c>
      <c r="AC283" s="40">
        <f>(_xll.OneStreamExcelAddIn.XFFunctions.XFGetCell($I$1, $I$2,AC$16, AC$17, $I$3, AC$13, AC$15,AC$14, $E283, $G283,$I$4,$I$5, $C283, $I$6, $I$8, $I$9,$I$10, $I$11,$I$7,$I$12))</f>
        <v>0</v>
      </c>
      <c r="AD283" s="40">
        <f>(_xll.OneStreamExcelAddIn.XFFunctions.XFGetCell($I$1, $I$2,AD$16, AD$17, $I$3, AD$13, AD$15,AD$14, $E283, $G283,$I$4,$I$5, $C283, $I$6, $I$8, $I$9,$I$10, $I$11,$I$7,$I$12))</f>
        <v>0</v>
      </c>
      <c r="AE283" s="40">
        <f>(_xll.OneStreamExcelAddIn.XFFunctions.XFGetCell($I$1, $I$2,AE$16, AE$17, $I$3, AE$13, AE$15,AE$14, $E283, $G283,$I$4,$I$5, $C283, $I$6, $I$8, $I$9,$I$10, $I$11,$I$7,$I$12))</f>
        <v>0</v>
      </c>
      <c r="AF283" s="40">
        <f>(_xll.OneStreamExcelAddIn.XFFunctions.XFGetCell($I$1, $I$2,AF$16, AF$17, $I$3, AF$13, AF$15,AF$14, $E283, $G283,$I$4,$I$5, $C283, $I$6, $I$8, $I$9,$I$10, $I$11,$I$7,$I$12))</f>
        <v>0</v>
      </c>
      <c r="AG283" s="40">
        <f>(_xll.OneStreamExcelAddIn.XFFunctions.XFGetCell($I$1, $I$2,AG$16, AG$17, $I$3, AG$13, AG$15,AG$14, $E283, $G283,$I$4,$I$5, $C283, $I$6, $I$8, $I$9,$I$10, $I$11,$I$7,$I$12))</f>
        <v>0</v>
      </c>
      <c r="AH283" s="40">
        <f>(_xll.OneStreamExcelAddIn.XFFunctions.XFGetCell($I$1, $I$2,AH$16, AH$17, $I$3, AH$13, AH$15,AH$14, $E283, $G283,$I$4,$I$5, $C283, $I$6, $I$8, $I$9,$I$10, $I$11,$I$7,$I$12))</f>
        <v>0</v>
      </c>
      <c r="AI283" s="40">
        <f>(_xll.OneStreamExcelAddIn.XFFunctions.XFGetCell($I$1, $I$2,AI$16, AI$17, $I$3, AI$13, AI$15,AI$14, $E283, $G283,$I$4,$I$5, $C283, $I$6, $I$8, $I$9,$I$10, $I$11,$I$7,$I$12))</f>
        <v>0</v>
      </c>
      <c r="AJ283" s="40">
        <f>(_xll.OneStreamExcelAddIn.XFFunctions.XFGetCell($I$1, $I$2,AJ$16, AJ$17, $I$3, AJ$13, AJ$15,AJ$14, $E283, $G283,$I$4,$I$5, $C283, $I$6, $I$8, $I$9,$I$10, $I$11,$I$7,$I$12))</f>
        <v>0</v>
      </c>
      <c r="AK283" s="40">
        <f>(_xll.OneStreamExcelAddIn.XFFunctions.XFGetCell($I$1, $I$2,AK$16, AK$17, $I$3, AK$13, AK$15,AK$14, $E283, $G283,$I$4,$I$5, $C283, $I$6, $I$8, $I$9,$I$10, $I$11,$I$7,$I$12))</f>
        <v>0</v>
      </c>
      <c r="AL283" s="40">
        <f>(_xll.OneStreamExcelAddIn.XFFunctions.XFGetCell($I$1, $I$2,AL$16, AL$17, $I$3, AL$13, AL$15,AL$14, $E283, $G283,$I$4,$I$5, $C283, $I$6, $I$8, $I$9,$I$10, $I$11,$I$7,$I$12))</f>
        <v>0</v>
      </c>
      <c r="AM283" s="40">
        <f>(_xll.OneStreamExcelAddIn.XFFunctions.XFGetCell($I$1, $I$2,AM$16, AM$17, $I$3, AM$13, AM$15,AM$14, $E283, $G283,$I$4,$I$5, $C283, $I$6, $I$8, $I$9,$I$10, $I$11,$I$7,$I$12))</f>
        <v>0</v>
      </c>
      <c r="AN283" s="40">
        <f>(_xll.OneStreamExcelAddIn.XFFunctions.XFGetCell($I$1, $I$2,AN$16, AN$17, $I$3, AN$13, AN$15,AN$14, $E283, $G283,$I$4,$I$5, $C283, $I$6, $I$8, $I$9,$I$10, $I$11,$I$7,$I$12))</f>
        <v>0</v>
      </c>
      <c r="AO283" s="40">
        <f>(_xll.OneStreamExcelAddIn.XFFunctions.XFGetCell($I$1, $I$2,AO$16, AO$17, $I$3, AO$13, AO$15,AO$14, $E283, $G283,$I$4,$I$5, $C283, $I$6, $I$8, $I$9,$I$10, $I$11,$I$7,$I$12))</f>
        <v>0</v>
      </c>
      <c r="AP283" s="40">
        <f>(_xll.OneStreamExcelAddIn.XFFunctions.XFGetCell($I$1, $I$2,AP$16, AP$17, $I$3, AP$13, AP$15,AP$14, $E283, $G283,$I$4,$I$5, $C283, $I$6, $I$8, $I$9,$I$10, $I$11,$I$7,$I$12))</f>
        <v>0</v>
      </c>
      <c r="AQ283" s="40">
        <f>(_xll.OneStreamExcelAddIn.XFFunctions.XFGetCell($I$1, $I$2,AQ$16, AQ$17, $I$3, AQ$13, AQ$15,AQ$14, $E283, $G283,$I$4,$I$5, $C283, $I$6, $I$8, $I$9,$I$10, $I$11,$I$7,$I$12))</f>
        <v>0</v>
      </c>
      <c r="AR283" s="40">
        <f>(_xll.OneStreamExcelAddIn.XFFunctions.XFGetCell($I$1, $I$2,AR$16, AR$17, $I$3, AR$13, AR$15,AR$14, $E283, $G283,$I$4,$I$5, $C283, $I$6, $I$8, $I$9,$I$10, $I$11,$I$7,$I$12))</f>
        <v>0</v>
      </c>
      <c r="AS283" s="40">
        <f>(_xll.OneStreamExcelAddIn.XFFunctions.XFGetCell($I$1, $I$2,AS$16, AS$17, $I$3, AS$13, AS$15,AS$14, $E283, $G283,$I$4,$I$5, $C283, $I$6, $I$8, $I$9,$I$10, $I$11,$I$7,$I$12))</f>
        <v>0</v>
      </c>
      <c r="AT283" s="40">
        <f>(_xll.OneStreamExcelAddIn.XFFunctions.XFGetCell($I$1, $I$2,AT$16, AT$17, $I$3, AT$13, AT$15,AT$14, $E283, $G283,$I$4,$I$5, $C283, $I$6, $I$8, $I$9,$I$10, $I$11,$I$7,$I$12))</f>
        <v>0</v>
      </c>
      <c r="AU283" s="40">
        <f>(_xll.OneStreamExcelAddIn.XFFunctions.XFGetCell($I$1, $I$2,AU$16, AU$17, $I$3, AU$13, AU$15,AU$14, $E283, $G283,$I$4,$I$5, $C283, $I$6, $I$8, $I$9,$I$10, $I$11,$I$7,$I$12))</f>
        <v>0</v>
      </c>
      <c r="AV283" s="40">
        <f>(_xll.OneStreamExcelAddIn.XFFunctions.XFGetCell($I$1, $I$2,AV$16, AV$17, $I$3, AV$13, AV$15,AV$14, $E283, $G283,$I$4,$I$5, $C283, $I$6, $I$8, $I$9,$I$10, $I$11,$I$7,$I$12))</f>
        <v>0</v>
      </c>
      <c r="AW283" s="40">
        <f>(_xll.OneStreamExcelAddIn.XFFunctions.XFGetCell($I$1, $I$2,AW$16, AW$17, $I$3, AW$13, AW$15,AW$14, $E283, $G283,$I$4,$I$5, $C283, $I$6, $I$8, $I$9,$I$10, $I$11,$I$7,$I$12))</f>
        <v>0</v>
      </c>
      <c r="AX283" s="40">
        <f>(_xll.OneStreamExcelAddIn.XFFunctions.XFGetCell($I$1, $I$2,AX$16, AX$17, $I$3, AX$13, AX$15,AX$14, $E283, $G283,$I$4,$I$5, $C283, $I$6, $I$8, $I$9,$I$10, $I$11,$I$7,$I$12))</f>
        <v>0</v>
      </c>
      <c r="AY283" s="40">
        <f>(_xll.OneStreamExcelAddIn.XFFunctions.XFGetCell($I$1, $I$2,AY$16, AY$17, $I$3, AY$13, AY$15,AY$14, $E283, $G283,$I$4,$I$5, $C283, $I$6, $I$8, $I$9,$I$10, $I$11,$I$7,$I$12))</f>
        <v>0</v>
      </c>
      <c r="AZ283" s="40">
        <f>(_xll.OneStreamExcelAddIn.XFFunctions.XFGetCell($I$1, $I$2,AZ$16, AZ$17, $I$3, AZ$13, AZ$15,AZ$14, $E283, $G283,$I$4,$I$5, $C283, $I$6, $I$8, $I$9,$I$10, $I$11,$I$7,$I$12))</f>
        <v>0</v>
      </c>
      <c r="BA283" s="40">
        <f>(_xll.OneStreamExcelAddIn.XFFunctions.XFGetCell($I$1, $I$2,BA$16, BA$17, $I$3, BA$13, BA$15,BA$14, $E283, $G283,$I$4,$I$5, $C283, $I$6, $I$8, $I$9,$I$10, $I$11,$I$7,$I$12))</f>
        <v>0</v>
      </c>
      <c r="BB283" s="40">
        <f>(_xll.OneStreamExcelAddIn.XFFunctions.XFGetCell($I$1, $I$2,BB$16, BB$17, $I$3, BB$13, BB$15,BB$14, $E283, $G283,$I$4,$I$5, $C283, $I$6, $I$8, $I$9,$I$10, $I$11,$I$7,$I$12))</f>
        <v>0</v>
      </c>
      <c r="BC283" s="40">
        <f>(_xll.OneStreamExcelAddIn.XFFunctions.XFGetCell($I$1, $I$2,BC$16, BC$17, $I$3, BC$13, BC$15,BC$14, $E283, $G283,$I$4,$I$5, $C283, $I$6, $I$8, $I$9,$I$10, $I$11,$I$7,$I$12))</f>
        <v>0</v>
      </c>
      <c r="BD283" s="40">
        <f>(_xll.OneStreamExcelAddIn.XFFunctions.XFGetCell($I$1, $I$2,BD$16, BD$17, $I$3, BD$13, BD$15,BD$14, $E283, $G283,$I$4,$I$5, $C283, $I$6, $I$8, $I$9,$I$10, $I$11,$I$7,$I$12))</f>
        <v>0</v>
      </c>
      <c r="BE283" s="40">
        <f>(_xll.OneStreamExcelAddIn.XFFunctions.XFGetCell($I$1, $I$2,BE$16, BE$17, $I$3, BE$13, BE$15,BE$14, $E283, $G283,$I$4,$I$5, $C283, $I$6, $I$8, $I$9,$I$10, $I$11,$I$7,$I$12))</f>
        <v>0</v>
      </c>
      <c r="BF283" s="40">
        <f>(_xll.OneStreamExcelAddIn.XFFunctions.XFGetCell($I$1, $I$2,BF$16, BF$17, $I$3, BF$13, BF$15,BF$14, $E283, $G283,$I$4,$I$5, $C283, $I$6, $I$8, $I$9,$I$10, $I$11,$I$7,$I$12))</f>
        <v>0</v>
      </c>
      <c r="BG283" s="40">
        <f>(_xll.OneStreamExcelAddIn.XFFunctions.XFGetCell($I$1, $I$2,BG$16, BG$17, $I$3, BG$13, BG$15,BG$14, $E283, $G283,$I$4,$I$5, $C283, $I$6, $I$8, $I$9,$I$10, $I$11,$I$7,$I$12))</f>
        <v>0</v>
      </c>
      <c r="BH283" s="40">
        <f>(_xll.OneStreamExcelAddIn.XFFunctions.XFGetCell($I$1, $I$2,BH$16, BH$17, $I$3, BH$13, BH$15,BH$14, $E283, $G283,$I$4,$I$5, $C283, $I$6, $I$8, $I$9,$I$10, $I$11,$I$7,$I$12))</f>
        <v>0</v>
      </c>
      <c r="BI283" s="40">
        <f>(_xll.OneStreamExcelAddIn.XFFunctions.XFGetCell($I$1, $I$2,BI$16, BI$17, $I$3, BI$13, BI$15,BI$14, $E283, $G283,$I$4,$I$5, $C283, $I$6, $I$8, $I$9,$I$10, $I$11,$I$7,$I$12))</f>
        <v>0</v>
      </c>
      <c r="BJ283" s="40">
        <f>(_xll.OneStreamExcelAddIn.XFFunctions.XFGetCell($I$1, $I$2,BJ$16, BJ$17, $I$3, BJ$13, BJ$15,BJ$14, $E283, $G283,$I$4,$I$5, $C283, $I$6, $I$8, $I$9,$I$10, $I$11,$I$7,$I$12))</f>
        <v>0</v>
      </c>
      <c r="BK283" s="40">
        <f>(_xll.OneStreamExcelAddIn.XFFunctions.XFGetCell($I$1, $I$2,BK$16, BK$17, $I$3, BK$13, BK$15,BK$14, $E283, $G283,$I$4,$I$5, $C283, $I$6, $I$8, $I$9,$I$10, $I$11,$I$7,$I$12))</f>
        <v>0</v>
      </c>
      <c r="BL283" s="40">
        <f>(_xll.OneStreamExcelAddIn.XFFunctions.XFGetCell($I$1, $I$2,BL$16, BL$17, $I$3, BL$13, BL$15,BL$14, $E283, $G283,$I$4,$I$5, $C283, $I$6, $I$8, $I$9,$I$10, $I$11,$I$7,$I$12))</f>
        <v>0</v>
      </c>
      <c r="BM283" s="40">
        <f>(_xll.OneStreamExcelAddIn.XFFunctions.XFGetCell($I$1, $I$2,BM$16, BM$17, $I$3, BM$13, BM$15,BM$14, $E283, $G283,$I$4,$I$5, $C283, $I$6, $I$8, $I$9,$I$10, $I$11,$I$7,$I$12))</f>
        <v>0</v>
      </c>
      <c r="BN283" s="40">
        <f>(_xll.OneStreamExcelAddIn.XFFunctions.XFGetCell($I$1, $I$2,BN$16, BN$17, $I$3, BN$13, BN$15,BN$14, $E283, $G283,$I$4,$I$5, $C283, $I$6, $I$8, $I$9,$I$10, $I$11,$I$7,$I$12))</f>
        <v>0</v>
      </c>
      <c r="BO283" s="40">
        <f>(_xll.OneStreamExcelAddIn.XFFunctions.XFGetCell($I$1, $I$2,BO$16, BO$17, $I$3, BO$13, BO$15,BO$14, $E283, $G283,$I$4,$I$5, $C283, $I$6, $I$8, $I$9,$I$10, $I$11,$I$7,$I$12))</f>
        <v>0</v>
      </c>
      <c r="BP283" s="40">
        <f>(_xll.OneStreamExcelAddIn.XFFunctions.XFGetCell($I$1, $I$2,BP$16, BP$17, $I$3, BP$13, BP$15,BP$14, $E283, $G283,$I$4,$I$5, $C283, $I$6, $I$8, $I$9,$I$10, $I$11,$I$7,$I$12))</f>
        <v>0</v>
      </c>
      <c r="BQ283" s="40">
        <f>(_xll.OneStreamExcelAddIn.XFFunctions.XFGetCell($I$1, $I$2,BQ$16, BQ$17, $I$3, BQ$13, BQ$15,BQ$14, $E283, $G283,$I$4,$I$5, $C283, $I$6, $I$8, $I$9,$I$10, $I$11,$I$7,$I$12))</f>
        <v>0</v>
      </c>
      <c r="BR283" s="40">
        <f>(_xll.OneStreamExcelAddIn.XFFunctions.XFGetCell($I$1, $I$2,BR$16, BR$17, $I$3, BR$13, BR$15,BR$14, $E283, $G283,$I$4,$I$5, $C283, $I$6, $I$8, $I$9,$I$10, $I$11,$I$7,$I$12))</f>
        <v>0</v>
      </c>
      <c r="BS283" s="40">
        <f>(_xll.OneStreamExcelAddIn.XFFunctions.XFGetCell($I$1, $I$2,BS$16, BS$17, $I$3, BS$13, BS$15,BS$14, $E283, $G283,$I$4,$I$5, $C283, $I$6, $I$8, $I$9,$I$10, $I$11,$I$7,$I$12))</f>
        <v>0</v>
      </c>
      <c r="BT283" s="40">
        <f>(_xll.OneStreamExcelAddIn.XFFunctions.XFGetCell($I$1, $I$2,BT$16, BT$17, $I$3, BT$13, BT$15,BT$14, $E283, $G283,$I$4,$I$5, $C283, $I$6, $I$8, $I$9,$I$10, $I$11,$I$7,$I$12))</f>
        <v>0</v>
      </c>
      <c r="BU283" s="40">
        <f>(_xll.OneStreamExcelAddIn.XFFunctions.XFGetCell($I$1, $I$2,BU$16, BU$17, $I$3, BU$13, BU$15,BU$14, $E283, $G283,$I$4,$I$5, $C283, $I$6, $I$8, $I$9,$I$10, $I$11,$I$7,$I$12))</f>
        <v>0</v>
      </c>
      <c r="BV283" s="40">
        <f>(_xll.OneStreamExcelAddIn.XFFunctions.XFGetCell($I$1, $I$2,BV$16, BV$17, $I$3, BV$13, BV$15,BV$14, $E283, $G283,$I$4,$I$5, $C283, $I$6, $I$8, $I$9,$I$10, $I$11,$I$7,$I$12))</f>
        <v>0</v>
      </c>
      <c r="BW283" s="40">
        <f>(_xll.OneStreamExcelAddIn.XFFunctions.XFGetCell($I$1, $I$2,BW$16, BW$17, $I$3, BW$13, BW$15,BW$14, $E283, $G283,$I$4,$I$5, $C283, $I$6, $I$8, $I$9,$I$10, $I$11,$I$7,$I$12))</f>
        <v>0</v>
      </c>
      <c r="BX283" s="40">
        <f>(_xll.OneStreamExcelAddIn.XFFunctions.XFGetCell($I$1, $I$2,BX$16, BX$17, $I$3, BX$13, BX$15,BX$14, $E283, $G283,$I$4,$I$5, $C283, $I$6, $I$8, $I$9,$I$10, $I$11,$I$7,$I$12))</f>
        <v>0</v>
      </c>
      <c r="BY283" s="40">
        <f>(_xll.OneStreamExcelAddIn.XFFunctions.XFGetCell($I$1, $I$2,BY$16, BY$17, $I$3, BY$13, BY$15,BY$14, $E283, $G283,$I$4,$I$5, $C283, $I$6, $I$8, $I$9,$I$10, $I$11,$I$7,$I$12))</f>
        <v>0</v>
      </c>
      <c r="BZ283" s="40">
        <f>(_xll.OneStreamExcelAddIn.XFFunctions.XFGetCell($I$1, $I$2,BZ$16, BZ$17, $I$3, BZ$13, BZ$15,BZ$14, $E283, $G283,$I$4,$I$5, $C283, $I$6, $I$8, $I$9,$I$10, $I$11,$I$7,$I$12))</f>
        <v>0</v>
      </c>
      <c r="CA283" s="40">
        <f>(_xll.OneStreamExcelAddIn.XFFunctions.XFGetCell($I$1, $I$2,CA$16, CA$17, $I$3, CA$13, CA$15,CA$14, $E283, $G283,$I$4,$I$5, $C283, $I$6, $I$8, $I$9,$I$10, $I$11,$I$7,$I$12))</f>
        <v>0</v>
      </c>
      <c r="CB283" s="40">
        <f>(_xll.OneStreamExcelAddIn.XFFunctions.XFGetCell($I$1, $I$2,CB$16, CB$17, $I$3, CB$13, CB$15,CB$14, $E283, $G283,$I$4,$I$5, $C283, $I$6, $I$8, $I$9,$I$10, $I$11,$I$7,$I$12))</f>
        <v>0</v>
      </c>
      <c r="CC283" s="40">
        <f>(_xll.OneStreamExcelAddIn.XFFunctions.XFGetCell($I$1, $I$2,CC$16, CC$17, $I$3, CC$13, CC$15,CC$14, $E283, $G283,$I$4,$I$5, $C283, $I$6, $I$8, $I$9,$I$10, $I$11,$I$7,$I$12))</f>
        <v>0</v>
      </c>
      <c r="CD283" s="40">
        <f>(_xll.OneStreamExcelAddIn.XFFunctions.XFGetCell($I$1, $I$2,CD$16, CD$17, $I$3, CD$13, CD$15,CD$14, $E283, $G283,$I$4,$I$5, $C283, $I$6, $I$8, $I$9,$I$10, $I$11,$I$7,$I$12))</f>
        <v>0</v>
      </c>
      <c r="CE283" s="40">
        <f>(_xll.OneStreamExcelAddIn.XFFunctions.XFGetCell($I$1, $I$2,CE$16, CE$17, $I$3, CE$13, CE$15,CE$14, $E283, $G283,$I$4,$I$5, $C283, $I$6, $I$8, $I$9,$I$10, $I$11,$I$7,$I$12))</f>
        <v>0</v>
      </c>
      <c r="CF283" s="40">
        <f>(_xll.OneStreamExcelAddIn.XFFunctions.XFGetCell($I$1, $I$2,CF$16, CF$17, $I$3, CF$13, CF$15,CF$14, $E283, $G283,$I$4,$I$5, $C283, $I$6, $I$8, $I$9,$I$10, $I$11,$I$7,$I$12))</f>
        <v>0</v>
      </c>
      <c r="CJ283" s="40">
        <f>(_xll.OneStreamExcelAddIn.XFFunctions.XFGetCell($I$1, $I$2,CJ$16, CJ$17, $I$3, CJ$13, CJ$15,CJ$14, $E283, $G283,$I$4,$I$5, $C283, $I$6, $I$8, $I$9,$I$10, $I$11,$I$7,$I$12))</f>
        <v>4567192.72</v>
      </c>
      <c r="CK283" s="40">
        <f>(_xll.OneStreamExcelAddIn.XFFunctions.XFGetCell($I$1, $I$2,CK$16, CK$17, $I$3, CK$13, CK$15,CK$14, $E283, $G283,$I$4,$I$5, $C283, $I$6, $I$8, $I$9,$I$10, $I$11,$I$7,$I$12))</f>
        <v>4160843.84</v>
      </c>
      <c r="CL283" s="40">
        <f>(_xll.OneStreamExcelAddIn.XFFunctions.XFGetCell($I$1, $I$2,CL$16, CL$17, $I$3, CL$13, CL$15,CL$14, $E283, $G283,$I$4,$I$5, $C283, $I$6, $I$8, $I$9,$I$10, $I$11,$I$7,$I$12))</f>
        <v>4966319.6399999987</v>
      </c>
      <c r="CM283" s="40">
        <f>(_xll.OneStreamExcelAddIn.XFFunctions.XFGetCell($I$1, $I$2,CM$16, CM$17, $I$3, CM$13, CM$15,CM$14, $E283, $G283,$I$4,$I$5, $C283, $I$6, $I$8, $I$9,$I$10, $I$11,$I$7,$I$12))</f>
        <v>5144244.3999999994</v>
      </c>
      <c r="CN283" s="40">
        <f>(_xll.OneStreamExcelAddIn.XFFunctions.XFGetCell($I$1, $I$2,CN$16, CN$17, $I$3, CN$13, CN$15,CN$14, $E283, $G283,$I$4,$I$5, $C283, $I$6, $I$8, $I$9,$I$10, $I$11,$I$7,$I$12))</f>
        <v>4914882.9800000004</v>
      </c>
      <c r="CO283" s="40">
        <f>(_xll.OneStreamExcelAddIn.XFFunctions.XFGetCell($I$1, $I$2,CO$16, CO$17, $I$3, CO$13, CO$15,CO$14, $E283, $G283,$I$4,$I$5, $C283, $I$6, $I$8, $I$9,$I$10, $I$11,$I$7,$I$12))</f>
        <v>3849392.6903285789</v>
      </c>
      <c r="CP283" s="40">
        <f>(_xll.OneStreamExcelAddIn.XFFunctions.XFGetCell($I$1, $I$2,CP$16, CP$17, $I$3, CP$13, CP$15,CP$14, $E283, $G283,$I$4,$I$5, $C283, $I$6, $I$8, $I$9,$I$10, $I$11,$I$7,$I$12))</f>
        <v>5096950.3758661095</v>
      </c>
      <c r="CQ283" s="40">
        <f>(_xll.OneStreamExcelAddIn.XFFunctions.XFGetCell($I$1, $I$2,CQ$16, CQ$17, $I$3, CQ$13, CQ$15,CQ$14, $E283, $G283,$I$4,$I$5, $C283, $I$6, $I$8, $I$9,$I$10, $I$11,$I$7,$I$12))</f>
        <v>5104421.4479956897</v>
      </c>
      <c r="CR283" s="40">
        <f>(_xll.OneStreamExcelAddIn.XFFunctions.XFGetCell($I$1, $I$2,CR$16, CR$17, $I$3, CR$13, CR$15,CR$14, $E283, $G283,$I$4,$I$5, $C283, $I$6, $I$8, $I$9,$I$10, $I$11,$I$7,$I$12))</f>
        <v>3961948.3142123097</v>
      </c>
      <c r="CS283" s="40">
        <f>(_xll.OneStreamExcelAddIn.XFFunctions.XFGetCell($I$1, $I$2,CS$16, CS$17, $I$3, CS$13, CS$15,CS$14, $E283, $G283,$I$4,$I$5, $C283, $I$6, $I$8, $I$9,$I$10, $I$11,$I$7,$I$12))</f>
        <v>4177383.5573654901</v>
      </c>
      <c r="CT283" s="40">
        <f>(_xll.OneStreamExcelAddIn.XFFunctions.XFGetCell($I$1, $I$2,CT$16, CT$17, $I$3, CT$13, CT$15,CT$14, $E283, $G283,$I$4,$I$5, $C283, $I$6, $I$8, $I$9,$I$10, $I$11,$I$7,$I$12))</f>
        <v>3226848.3324295189</v>
      </c>
      <c r="CU283" s="40">
        <f>(_xll.OneStreamExcelAddIn.XFFunctions.XFGetCell($I$1, $I$2,CU$16, CU$17, $I$3, CU$13, CU$15,CU$14, $E283, $G283,$I$4,$I$5, $C283, $I$6, $I$8, $I$9,$I$10, $I$11,$I$7,$I$12))</f>
        <v>3546242.53515086</v>
      </c>
      <c r="CV283" s="40">
        <f>(_xll.OneStreamExcelAddIn.XFFunctions.XFGetCell($I$1, $I$2,CV$16, CV$17, $I$3, CV$13, CV$15,CV$14, $E283, $G283,$I$4,$I$5, $C283, $I$6, $I$8, $I$9,$I$10, $I$11,$I$7,$I$12))</f>
        <v>52716670.833348557</v>
      </c>
      <c r="CW283" s="40">
        <f>(_xll.OneStreamExcelAddIn.XFFunctions.XFGetCell($I$1, $I$2,CW$16, CW$17, $I$3, CW$13, CW$15,CW$14, $E283, $G283,$I$4,$I$5, $C283, $I$6, $I$8, $I$9,$I$10, $I$11,$I$7,$I$12))</f>
        <v>3853755.4659195994</v>
      </c>
      <c r="CX283" s="40">
        <f>(_xll.OneStreamExcelAddIn.XFFunctions.XFGetCell($I$1, $I$2,CX$16, CX$17, $I$3, CX$13, CX$15,CX$14, $E283, $G283,$I$4,$I$5, $C283, $I$6, $I$8, $I$9,$I$10, $I$11,$I$7,$I$12))</f>
        <v>3627119.9295715</v>
      </c>
      <c r="CY283" s="40">
        <f>(_xll.OneStreamExcelAddIn.XFFunctions.XFGetCell($I$1, $I$2,CY$16, CY$17, $I$3, CY$13, CY$15,CY$14, $E283, $G283,$I$4,$I$5, $C283, $I$6, $I$8, $I$9,$I$10, $I$11,$I$7,$I$12))</f>
        <v>4529460.7214561803</v>
      </c>
      <c r="CZ283" s="40">
        <f>(_xll.OneStreamExcelAddIn.XFFunctions.XFGetCell($I$1, $I$2,CZ$16, CZ$17, $I$3, CZ$13, CZ$15,CZ$14, $E283, $G283,$I$4,$I$5, $C283, $I$6, $I$8, $I$9,$I$10, $I$11,$I$7,$I$12))</f>
        <v>4312478.5941685587</v>
      </c>
      <c r="DA283" s="40">
        <f>(_xll.OneStreamExcelAddIn.XFFunctions.XFGetCell($I$1, $I$2,DA$16, DA$17, $I$3, DA$13, DA$15,DA$14, $E283, $G283,$I$4,$I$5, $C283, $I$6, $I$8, $I$9,$I$10, $I$11,$I$7,$I$12))</f>
        <v>5837993.3847679393</v>
      </c>
      <c r="DB283" s="40">
        <f>(_xll.OneStreamExcelAddIn.XFFunctions.XFGetCell($I$1, $I$2,DB$16, DB$17, $I$3, DB$13, DB$15,DB$14, $E283, $G283,$I$4,$I$5, $C283, $I$6, $I$8, $I$9,$I$10, $I$11,$I$7,$I$12))</f>
        <v>6153301.1915416401</v>
      </c>
      <c r="DC283" s="40">
        <f>(_xll.OneStreamExcelAddIn.XFFunctions.XFGetCell($I$1, $I$2,DC$16, DC$17, $I$3, DC$13, DC$15,DC$14, $E283, $G283,$I$4,$I$5, $C283, $I$6, $I$8, $I$9,$I$10, $I$11,$I$7,$I$12))</f>
        <v>6399187.2926555788</v>
      </c>
      <c r="DD283" s="40">
        <f>(_xll.OneStreamExcelAddIn.XFFunctions.XFGetCell($I$1, $I$2,DD$16, DD$17, $I$3, DD$13, DD$15,DD$14, $E283, $G283,$I$4,$I$5, $C283, $I$6, $I$8, $I$9,$I$10, $I$11,$I$7,$I$12))</f>
        <v>5733217.0129627688</v>
      </c>
      <c r="DE283" s="40">
        <f>(_xll.OneStreamExcelAddIn.XFFunctions.XFGetCell($I$1, $I$2,DE$16, DE$17, $I$3, DE$13, DE$15,DE$14, $E283, $G283,$I$4,$I$5, $C283, $I$6, $I$8, $I$9,$I$10, $I$11,$I$7,$I$12))</f>
        <v>5512471.9450935395</v>
      </c>
      <c r="DF283" s="40">
        <f>(_xll.OneStreamExcelAddIn.XFFunctions.XFGetCell($I$1, $I$2,DF$16, DF$17, $I$3, DF$13, DF$15,DF$14, $E283, $G283,$I$4,$I$5, $C283, $I$6, $I$8, $I$9,$I$10, $I$11,$I$7,$I$12))</f>
        <v>5755539.6920534093</v>
      </c>
      <c r="DG283" s="40">
        <f>(_xll.OneStreamExcelAddIn.XFFunctions.XFGetCell($I$1, $I$2,DG$16, DG$17, $I$3, DG$13, DG$15,DG$14, $E283, $G283,$I$4,$I$5, $C283, $I$6, $I$8, $I$9,$I$10, $I$11,$I$7,$I$12))</f>
        <v>5025842.4419257492</v>
      </c>
      <c r="DH283" s="40">
        <f>(_xll.OneStreamExcelAddIn.XFFunctions.XFGetCell($I$1, $I$2,DH$16, DH$17, $I$3, DH$13, DH$15,DH$14, $E283, $G283,$I$4,$I$5, $C283, $I$6, $I$8, $I$9,$I$10, $I$11,$I$7,$I$12))</f>
        <v>6159258.0925707789</v>
      </c>
      <c r="DI283" s="40">
        <f>(_xll.OneStreamExcelAddIn.XFFunctions.XFGetCell($I$1, $I$2,DI$16, DI$17, $I$3, DI$13, DI$15,DI$14, $E283, $G283,$I$4,$I$5, $C283, $I$6, $I$8, $I$9,$I$10, $I$11,$I$7,$I$12))</f>
        <v>62899625.76468724</v>
      </c>
      <c r="DJ283" s="40">
        <f>(_xll.OneStreamExcelAddIn.XFFunctions.XFGetCell($I$1, $I$2,DJ$16, DJ$17, $I$3, DJ$13, DJ$15,DJ$14, $E283, $G283,$I$4,$I$5, $C283, $I$6, $I$8, $I$9,$I$10, $I$11,$I$7,$I$12))</f>
        <v>73393744.204355106</v>
      </c>
      <c r="DK283" s="40">
        <f>(_xll.OneStreamExcelAddIn.XFFunctions.XFGetCell($I$1, $I$2,DK$16, DK$17, $I$3, DK$13, DK$15,DK$14, $E283, $G283,$I$4,$I$5, $C283, $I$6, $I$8, $I$9,$I$10, $I$11,$I$7,$I$12))</f>
        <v>65374200.793353602</v>
      </c>
      <c r="DL283" s="40">
        <f>(_xll.OneStreamExcelAddIn.XFFunctions.XFGetCell($I$1, $I$2,DL$16, DL$17, $I$3, DL$13, DL$15,DL$14, $E283, $G283,$I$4,$I$5, $C283, $I$6, $I$8, $I$9,$I$10, $I$11,$I$7,$I$12))</f>
        <v>60358353.036442503</v>
      </c>
      <c r="DM283" s="40">
        <f>(_xll.OneStreamExcelAddIn.XFFunctions.XFGetCell($I$1, $I$2,DM$16, DM$17, $I$3, DM$13, DM$15,DM$14, $E283, $G283,$I$4,$I$5, $C283, $I$6, $I$8, $I$9,$I$10, $I$11,$I$7,$I$12))</f>
        <v>88705491.546149299</v>
      </c>
      <c r="DN283" s="40">
        <f>(_xll.OneStreamExcelAddIn.XFFunctions.XFGetCell($I$1, $I$2,DN$16, DN$17, $I$3, DN$13, DN$15,DN$14, $E283, $G283,$I$4,$I$5, $C283, $I$6, $I$8, $I$9,$I$10, $I$11,$I$7,$I$12))</f>
        <v>100092227.653337</v>
      </c>
      <c r="DO283" s="40">
        <f>(_xll.OneStreamExcelAddIn.XFFunctions.XFGetCell($I$1, $I$2,DO$16, DO$17, $I$3, DO$13, DO$15,DO$14, $E283, $G283,$I$4,$I$5, $C283, $I$6, $I$8, $I$9,$I$10, $I$11,$I$7,$I$12))</f>
        <v>100017028.18445198</v>
      </c>
      <c r="DP283" s="40">
        <f>(_xll.OneStreamExcelAddIn.XFFunctions.XFGetCell($I$1, $I$2,DP$16, DP$17, $I$3, DP$13, DP$15,DP$14, $E283, $G283,$I$4,$I$5, $C283, $I$6, $I$8, $I$9,$I$10, $I$11,$I$7,$I$12))</f>
        <v>97806450.560164407</v>
      </c>
      <c r="DQ283" s="40">
        <f>(_xll.OneStreamExcelAddIn.XFFunctions.XFGetCell($I$1, $I$2,DQ$16, DQ$17, $I$3, DQ$13, DQ$15,DQ$14, $E283, $G283,$I$4,$I$5, $C283, $I$6, $I$8, $I$9,$I$10, $I$11,$I$7,$I$12))</f>
        <v>102570940.81337298</v>
      </c>
      <c r="DR283" s="40">
        <f>(_xll.OneStreamExcelAddIn.XFFunctions.XFGetCell($I$1, $I$2,DR$16, DR$17, $I$3, DR$13, DR$15,DR$14, $E283, $G283,$I$4,$I$5, $C283, $I$6, $I$8, $I$9,$I$10, $I$11,$I$7,$I$12))</f>
        <v>101777899.34030101</v>
      </c>
      <c r="DS283" s="40">
        <f>(_xll.OneStreamExcelAddIn.XFFunctions.XFGetCell($I$1, $I$2,DS$16, DS$17, $I$3, DS$13, DS$15,DS$14, $E283, $G283,$I$4,$I$5, $C283, $I$6, $I$8, $I$9,$I$10, $I$11,$I$7,$I$12))</f>
        <v>100967489.753095</v>
      </c>
      <c r="DT283" s="40">
        <f>(_xll.OneStreamExcelAddIn.XFFunctions.XFGetCell($I$1, $I$2,DT$16, DT$17, $I$3, DT$13, DT$15,DT$14, $E283, $G283,$I$4,$I$5, $C283, $I$6, $I$8, $I$9,$I$10, $I$11,$I$7,$I$12))</f>
        <v>102285912.27599098</v>
      </c>
      <c r="DU283" s="40">
        <f>(_xll.OneStreamExcelAddIn.XFFunctions.XFGetCell($I$1, $I$2,DU$16, DU$17, $I$3, DU$13, DU$15,DU$14, $E283, $G283,$I$4,$I$5, $C283, $I$6, $I$8, $I$9,$I$10, $I$11,$I$7,$I$12))</f>
        <v>106672775.912866</v>
      </c>
      <c r="DV283" s="40">
        <f>(_xll.OneStreamExcelAddIn.XFFunctions.XFGetCell($I$1, $I$2,DV$16, DV$17, $I$3, DV$13, DV$15,DV$14, $E283, $G283,$I$4,$I$5, $C283, $I$6, $I$8, $I$9,$I$10, $I$11,$I$7,$I$12))</f>
        <v>115359188.134489</v>
      </c>
      <c r="DW283" s="40">
        <f>(_xll.OneStreamExcelAddIn.XFFunctions.XFGetCell($I$1, $I$2,DW$16, DW$17, $I$3, DW$13, DW$15,DW$14, $E283, $G283,$I$4,$I$5, $C283, $I$6, $I$8, $I$9,$I$10, $I$11,$I$7,$I$12))</f>
        <v>84815671.013421193</v>
      </c>
      <c r="DX283" s="40">
        <f>(_xll.OneStreamExcelAddIn.XFFunctions.XFGetCell($I$1, $I$2,DX$16, DX$17, $I$3, DX$13, DX$15,DX$14, $E283, $G283,$I$4,$I$5, $C283, $I$6, $I$8, $I$9,$I$10, $I$11,$I$7,$I$12))</f>
        <v>87159381.319576293</v>
      </c>
      <c r="DY283" s="40">
        <f>(_xll.OneStreamExcelAddIn.XFFunctions.XFGetCell($I$1, $I$2,DY$16, DY$17, $I$3, DY$13, DY$15,DY$14, $E283, $G283,$I$4,$I$5, $C283, $I$6, $I$8, $I$9,$I$10, $I$11,$I$7,$I$12))</f>
        <v>93669635.111369103</v>
      </c>
      <c r="DZ283" s="40">
        <f>(_xll.OneStreamExcelAddIn.XFFunctions.XFGetCell($I$1, $I$2,DZ$16, DZ$17, $I$3, DZ$13, DZ$15,DZ$14, $E283, $G283,$I$4,$I$5, $C283, $I$6, $I$8, $I$9,$I$10, $I$11,$I$7,$I$12))</f>
        <v>112556520.608484</v>
      </c>
      <c r="EA283" s="40">
        <f>(_xll.OneStreamExcelAddIn.XFFunctions.XFGetCell($I$1, $I$2,EA$16, EA$17, $I$3, EA$13, EA$15,EA$14, $E283, $G283,$I$4,$I$5, $C283, $I$6, $I$8, $I$9,$I$10, $I$11,$I$7,$I$12))</f>
        <v>105078499.65526198</v>
      </c>
      <c r="EB283" s="40">
        <f>(_xll.OneStreamExcelAddIn.XFFunctions.XFGetCell($I$1, $I$2,EB$16, EB$17, $I$3, EB$13, EB$15,EB$14, $E283, $G283,$I$4,$I$5, $C283, $I$6, $I$8, $I$9,$I$10, $I$11,$I$7,$I$12))</f>
        <v>86690150.785593197</v>
      </c>
      <c r="EC283" s="40">
        <f>(_xll.OneStreamExcelAddIn.XFFunctions.XFGetCell($I$1, $I$2,EC$16, EC$17, $I$3, EC$13, EC$15,EC$14, $E283, $G283,$I$4,$I$5, $C283, $I$6, $I$8, $I$9,$I$10, $I$11,$I$7,$I$12))</f>
        <v>77201537.298131406</v>
      </c>
      <c r="ED283" s="40">
        <f>(_xll.OneStreamExcelAddIn.XFFunctions.XFGetCell($I$1, $I$2,ED$16, ED$17, $I$3, ED$13, ED$15,ED$14, $E283, $G283,$I$4,$I$5, $C283, $I$6, $I$8, $I$9,$I$10, $I$11,$I$7,$I$12))</f>
        <v>79584242.712679103</v>
      </c>
      <c r="EE283" s="40">
        <f>(_xll.OneStreamExcelAddIn.XFFunctions.XFGetCell($I$1, $I$2,EE$16, EE$17, $I$3, EE$13, EE$15,EE$14, $E283, $G283,$I$4,$I$5, $C283, $I$6, $I$8, $I$9,$I$10, $I$11,$I$7,$I$12))</f>
        <v>0</v>
      </c>
      <c r="EF283" s="40">
        <f>(_xll.OneStreamExcelAddIn.XFFunctions.XFGetCell($I$1, $I$2,EF$16, EF$17, $I$3, EF$13, EF$15,EF$14, $E283, $G283,$I$4,$I$5, $C283, $I$6, $I$8, $I$9,$I$10, $I$11,$I$7,$I$12))</f>
        <v>0</v>
      </c>
      <c r="EG283" s="40">
        <f>(_xll.OneStreamExcelAddIn.XFFunctions.XFGetCell($I$1, $I$2,EG$16, EG$17, $I$3, EG$13, EG$15,EG$14, $E283, $G283,$I$4,$I$5, $C283, $I$6, $I$8, $I$9,$I$10, $I$11,$I$7,$I$12))</f>
        <v>0</v>
      </c>
      <c r="EH283" s="40">
        <f>(_xll.OneStreamExcelAddIn.XFFunctions.XFGetCell($I$1, $I$2,EH$16, EH$17, $I$3, EH$13, EH$15,EH$14, $E283, $G283,$I$4,$I$5, $C283, $I$6, $I$8, $I$9,$I$10, $I$11,$I$7,$I$12))</f>
        <v>0</v>
      </c>
      <c r="EI283" s="40">
        <f>(_xll.OneStreamExcelAddIn.XFFunctions.XFGetCell($I$1, $I$2,EI$16, EI$17, $I$3, EI$13, EI$15,EI$14, $E283, $G283,$I$4,$I$5, $C283, $I$6, $I$8, $I$9,$I$10, $I$11,$I$7,$I$12))</f>
        <v>0</v>
      </c>
      <c r="EJ283" s="40">
        <f>(_xll.OneStreamExcelAddIn.XFFunctions.XFGetCell($I$1, $I$2,EJ$16, EJ$17, $I$3, EJ$13, EJ$15,EJ$14, $E283, $G283,$I$4,$I$5, $C283, $I$6, $I$8, $I$9,$I$10, $I$11,$I$7,$I$12))</f>
        <v>0</v>
      </c>
      <c r="EK283" s="40">
        <f>(_xll.OneStreamExcelAddIn.XFFunctions.XFGetCell($I$1, $I$2,EK$16, EK$17, $I$3, EK$13, EK$15,EK$14, $E283, $G283,$I$4,$I$5, $C283, $I$6, $I$8, $I$9,$I$10, $I$11,$I$7,$I$12))</f>
        <v>0</v>
      </c>
      <c r="EL283" s="40">
        <f>(_xll.OneStreamExcelAddIn.XFFunctions.XFGetCell($I$1, $I$2,EL$16, EL$17, $I$3, EL$13, EL$15,EL$14, $E283, $G283,$I$4,$I$5, $C283, $I$6, $I$8, $I$9,$I$10, $I$11,$I$7,$I$12))</f>
        <v>0</v>
      </c>
      <c r="EM283" s="40">
        <f>(_xll.OneStreamExcelAddIn.XFFunctions.XFGetCell($I$1, $I$2,EM$16, EM$17, $I$3, EM$13, EM$15,EM$14, $E283, $G283,$I$4,$I$5, $C283, $I$6, $I$8, $I$9,$I$10, $I$11,$I$7,$I$12))</f>
        <v>0</v>
      </c>
      <c r="EN283" s="40">
        <f>(_xll.OneStreamExcelAddIn.XFFunctions.XFGetCell($I$1, $I$2,EN$16, EN$17, $I$3, EN$13, EN$15,EN$14, $E283, $G283,$I$4,$I$5, $C283, $I$6, $I$8, $I$9,$I$10, $I$11,$I$7,$I$12))</f>
        <v>0</v>
      </c>
      <c r="EO283" s="40">
        <f>(_xll.OneStreamExcelAddIn.XFFunctions.XFGetCell($I$1, $I$2,EO$16, EO$17, $I$3, EO$13, EO$15,EO$14, $E283, $G283,$I$4,$I$5, $C283, $I$6, $I$8, $I$9,$I$10, $I$11,$I$7,$I$12))</f>
        <v>0</v>
      </c>
      <c r="EP283" s="40">
        <f>(_xll.OneStreamExcelAddIn.XFFunctions.XFGetCell($I$1, $I$2,EP$16, EP$17, $I$3, EP$13, EP$15,EP$14, $E283, $G283,$I$4,$I$5, $C283, $I$6, $I$8, $I$9,$I$10, $I$11,$I$7,$I$12))</f>
        <v>0</v>
      </c>
      <c r="EQ283" s="40">
        <f>(_xll.OneStreamExcelAddIn.XFFunctions.XFGetCell($I$1, $I$2,EQ$16, EQ$17, $I$3, EQ$13, EQ$15,EQ$14, $E283, $G283,$I$4,$I$5, $C283, $I$6, $I$8, $I$9,$I$10, $I$11,$I$7,$I$12))</f>
        <v>0</v>
      </c>
      <c r="ER283" s="40">
        <f>(_xll.OneStreamExcelAddIn.XFFunctions.XFGetCell($I$1, $I$2,ER$16, ER$17, $I$3, ER$13, ER$15,ER$14, $E283, $G283,$I$4,$I$5, $C283, $I$6, $I$8, $I$9,$I$10, $I$11,$I$7,$I$12))</f>
        <v>0</v>
      </c>
      <c r="ES283" s="40">
        <f>(_xll.OneStreamExcelAddIn.XFFunctions.XFGetCell($I$1, $I$2,ES$16, ES$17, $I$3, ES$13, ES$15,ES$14, $E283, $G283,$I$4,$I$5, $C283, $I$6, $I$8, $I$9,$I$10, $I$11,$I$7,$I$12))</f>
        <v>0</v>
      </c>
      <c r="ET283" s="40">
        <f>(_xll.OneStreamExcelAddIn.XFFunctions.XFGetCell($I$1, $I$2,ET$16, ET$17, $I$3, ET$13, ET$15,ET$14, $E283, $G283,$I$4,$I$5, $C283, $I$6, $I$8, $I$9,$I$10, $I$11,$I$7,$I$12))</f>
        <v>0</v>
      </c>
      <c r="EU283" s="40">
        <f>(_xll.OneStreamExcelAddIn.XFFunctions.XFGetCell($I$1, $I$2,EU$16, EU$17, $I$3, EU$13, EU$15,EU$14, $E283, $G283,$I$4,$I$5, $C283, $I$6, $I$8, $I$9,$I$10, $I$11,$I$7,$I$12))</f>
        <v>0</v>
      </c>
      <c r="EY283" s="40">
        <f>(_xll.OneStreamExcelAddIn.XFFunctions.XFGetCell($I$1, $I$2,EY$16, EY$17, $I$3, EY$13, EY$15,EY$14, $E283, $G283,$I$4,$I$5, $C283, $I$6, $I$8, $I$9,$I$10, $I$11,$I$7,$I$12))</f>
        <v>4833168.9529999988</v>
      </c>
      <c r="EZ283" s="40">
        <f>(_xll.OneStreamExcelAddIn.XFFunctions.XFGetCell($I$1, $I$2,EZ$16, EZ$17, $I$3, EZ$13, EZ$15,EZ$14, $E283, $G283,$I$4,$I$5, $C283, $I$6, $I$8, $I$9,$I$10, $I$11,$I$7,$I$12))</f>
        <v>4585837.3449999988</v>
      </c>
      <c r="FA283" s="40">
        <f>(_xll.OneStreamExcelAddIn.XFFunctions.XFGetCell($I$1, $I$2,FA$16, FA$17, $I$3, FA$13, FA$15,FA$14, $E283, $G283,$I$4,$I$5, $C283, $I$6, $I$8, $I$9,$I$10, $I$11,$I$7,$I$12))</f>
        <v>5188159.8849999988</v>
      </c>
      <c r="FB283" s="40">
        <f>(_xll.OneStreamExcelAddIn.XFFunctions.XFGetCell($I$1, $I$2,FB$16, FB$17, $I$3, FB$13, FB$15,FB$14, $E283, $G283,$I$4,$I$5, $C283, $I$6, $I$8, $I$9,$I$10, $I$11,$I$7,$I$12))</f>
        <v>4122063.814999999</v>
      </c>
      <c r="FC283" s="40">
        <f>(_xll.OneStreamExcelAddIn.XFFunctions.XFGetCell($I$1, $I$2,FC$16, FC$17, $I$3, FC$13, FC$15,FC$14, $E283, $G283,$I$4,$I$5, $C283, $I$6, $I$8, $I$9,$I$10, $I$11,$I$7,$I$12))</f>
        <v>4256389.9000000004</v>
      </c>
      <c r="FD283" s="40">
        <f>(_xll.OneStreamExcelAddIn.XFFunctions.XFGetCell($I$1, $I$2,FD$16, FD$17, $I$3, FD$13, FD$15,FD$14, $E283, $G283,$I$4,$I$5, $C283, $I$6, $I$8, $I$9,$I$10, $I$11,$I$7,$I$12))</f>
        <v>3682711.2299999995</v>
      </c>
      <c r="FE283" s="40">
        <f>(_xll.OneStreamExcelAddIn.XFFunctions.XFGetCell($I$1, $I$2,FE$16, FE$17, $I$3, FE$13, FE$15,FE$14, $E283, $G283,$I$4,$I$5, $C283, $I$6, $I$8, $I$9,$I$10, $I$11,$I$7,$I$12))</f>
        <v>3670673.4190000002</v>
      </c>
      <c r="FF283" s="40">
        <f>(_xll.OneStreamExcelAddIn.XFFunctions.XFGetCell($I$1, $I$2,FF$16, FF$17, $I$3, FF$13, FF$15,FF$14, $E283, $G283,$I$4,$I$5, $C283, $I$6, $I$8, $I$9,$I$10, $I$11,$I$7,$I$12))</f>
        <v>3919367.9670000002</v>
      </c>
      <c r="FG283" s="40">
        <f>(_xll.OneStreamExcelAddIn.XFFunctions.XFGetCell($I$1, $I$2,FG$16, FG$17, $I$3, FG$13, FG$15,FG$14, $E283, $G283,$I$4,$I$5, $C283, $I$6, $I$8, $I$9,$I$10, $I$11,$I$7,$I$12))</f>
        <v>3574163.8450000002</v>
      </c>
      <c r="FH283" s="40">
        <f>(_xll.OneStreamExcelAddIn.XFFunctions.XFGetCell($I$1, $I$2,FH$16, FH$17, $I$3, FH$13, FH$15,FH$14, $E283, $G283,$I$4,$I$5, $C283, $I$6, $I$8, $I$9,$I$10, $I$11,$I$7,$I$12))</f>
        <v>3474134.057</v>
      </c>
      <c r="FI283" s="40">
        <f>(_xll.OneStreamExcelAddIn.XFFunctions.XFGetCell($I$1, $I$2,FI$16, FI$17, $I$3, FI$13, FI$15,FI$14, $E283, $G283,$I$4,$I$5, $C283, $I$6, $I$8, $I$9,$I$10, $I$11,$I$7,$I$12))</f>
        <v>3186126.469</v>
      </c>
      <c r="FJ283" s="40">
        <f>(_xll.OneStreamExcelAddIn.XFFunctions.XFGetCell($I$1, $I$2,FJ$16, FJ$17, $I$3, FJ$13, FJ$15,FJ$14, $E283, $G283,$I$4,$I$5, $C283, $I$6, $I$8, $I$9,$I$10, $I$11,$I$7,$I$12))</f>
        <v>3592110.1379999989</v>
      </c>
      <c r="FK283" s="40">
        <f>(_xll.OneStreamExcelAddIn.XFFunctions.XFGetCell($I$1, $I$2,FK$16, FK$17, $I$3, FK$13, FK$15,FK$14, $E283, $G283,$I$4,$I$5, $C283, $I$6, $I$8, $I$9,$I$10, $I$11,$I$7,$I$12))</f>
        <v>48084907.022999994</v>
      </c>
      <c r="FL283" s="40">
        <f>(_xll.OneStreamExcelAddIn.XFFunctions.XFGetCell($I$1, $I$2,FL$16, FL$17, $I$3, FL$13, FL$15,FL$14, $E283, $G283,$I$4,$I$5, $C283, $I$6, $I$8, $I$9,$I$10, $I$11,$I$7,$I$12))</f>
        <v>3825354.3020000001</v>
      </c>
      <c r="FM283" s="40">
        <f>(_xll.OneStreamExcelAddIn.XFFunctions.XFGetCell($I$1, $I$2,FM$16, FM$17, $I$3, FM$13, FM$15,FM$14, $E283, $G283,$I$4,$I$5, $C283, $I$6, $I$8, $I$9,$I$10, $I$11,$I$7,$I$12))</f>
        <v>3825816.936999999</v>
      </c>
      <c r="FN283" s="40">
        <f>(_xll.OneStreamExcelAddIn.XFFunctions.XFGetCell($I$1, $I$2,FN$16, FN$17, $I$3, FN$13, FN$15,FN$14, $E283, $G283,$I$4,$I$5, $C283, $I$6, $I$8, $I$9,$I$10, $I$11,$I$7,$I$12))</f>
        <v>4462302.9359999988</v>
      </c>
      <c r="FO283" s="40">
        <f>(_xll.OneStreamExcelAddIn.XFFunctions.XFGetCell($I$1, $I$2,FO$16, FO$17, $I$3, FO$13, FO$15,FO$14, $E283, $G283,$I$4,$I$5, $C283, $I$6, $I$8, $I$9,$I$10, $I$11,$I$7,$I$12))</f>
        <v>4686050.6660000002</v>
      </c>
      <c r="FP283" s="40">
        <f>(_xll.OneStreamExcelAddIn.XFFunctions.XFGetCell($I$1, $I$2,FP$16, FP$17, $I$3, FP$13, FP$15,FP$14, $E283, $G283,$I$4,$I$5, $C283, $I$6, $I$8, $I$9,$I$10, $I$11,$I$7,$I$12))</f>
        <v>6398986.4060000004</v>
      </c>
      <c r="FQ283" s="40">
        <f>(_xll.OneStreamExcelAddIn.XFFunctions.XFGetCell($I$1, $I$2,FQ$16, FQ$17, $I$3, FQ$13, FQ$15,FQ$14, $E283, $G283,$I$4,$I$5, $C283, $I$6, $I$8, $I$9,$I$10, $I$11,$I$7,$I$12))</f>
        <v>6040138.4359999988</v>
      </c>
      <c r="FR283" s="40">
        <f>(_xll.OneStreamExcelAddIn.XFFunctions.XFGetCell($I$1, $I$2,FR$16, FR$17, $I$3, FR$13, FR$15,FR$14, $E283, $G283,$I$4,$I$5, $C283, $I$6, $I$8, $I$9,$I$10, $I$11,$I$7,$I$12))</f>
        <v>5658105.5419999994</v>
      </c>
      <c r="FS283" s="40">
        <f>(_xll.OneStreamExcelAddIn.XFFunctions.XFGetCell($I$1, $I$2,FS$16, FS$17, $I$3, FS$13, FS$15,FS$14, $E283, $G283,$I$4,$I$5, $C283, $I$6, $I$8, $I$9,$I$10, $I$11,$I$7,$I$12))</f>
        <v>7119487.5209999988</v>
      </c>
      <c r="FT283" s="40">
        <f>(_xll.OneStreamExcelAddIn.XFFunctions.XFGetCell($I$1, $I$2,FT$16, FT$17, $I$3, FT$13, FT$15,FT$14, $E283, $G283,$I$4,$I$5, $C283, $I$6, $I$8, $I$9,$I$10, $I$11,$I$7,$I$12))</f>
        <v>7069383.936999999</v>
      </c>
      <c r="FU283" s="40">
        <f>(_xll.OneStreamExcelAddIn.XFFunctions.XFGetCell($I$1, $I$2,FU$16, FU$17, $I$3, FU$13, FU$15,FU$14, $E283, $G283,$I$4,$I$5, $C283, $I$6, $I$8, $I$9,$I$10, $I$11,$I$7,$I$12))</f>
        <v>7194653.328999999</v>
      </c>
      <c r="FV283" s="40">
        <f>(_xll.OneStreamExcelAddIn.XFFunctions.XFGetCell($I$1, $I$2,FV$16, FV$17, $I$3, FV$13, FV$15,FV$14, $E283, $G283,$I$4,$I$5, $C283, $I$6, $I$8, $I$9,$I$10, $I$11,$I$7,$I$12))</f>
        <v>6278101.0020000003</v>
      </c>
      <c r="FW283" s="40">
        <f>(_xll.OneStreamExcelAddIn.XFFunctions.XFGetCell($I$1, $I$2,FW$16, FW$17, $I$3, FW$13, FW$15,FW$14, $E283, $G283,$I$4,$I$5, $C283, $I$6, $I$8, $I$9,$I$10, $I$11,$I$7,$I$12))</f>
        <v>7381027.8250000002</v>
      </c>
      <c r="FX283" s="40">
        <f>(_xll.OneStreamExcelAddIn.XFFunctions.XFGetCell($I$1, $I$2,FX$16, FX$17, $I$3, FX$13, FX$15,FX$14, $E283, $G283,$I$4,$I$5, $C283, $I$6, $I$8, $I$9,$I$10, $I$11,$I$7,$I$12))</f>
        <v>69939408.838999987</v>
      </c>
      <c r="FY283" s="40">
        <f>(_xll.OneStreamExcelAddIn.XFFunctions.XFGetCell($I$1, $I$2,FY$16, FY$17, $I$3, FY$13, FY$15,FY$14, $E283, $G283,$I$4,$I$5, $C283, $I$6, $I$8, $I$9,$I$10, $I$11,$I$7,$I$12))</f>
        <v>71533394.842955098</v>
      </c>
      <c r="FZ283" s="40">
        <f>(_xll.OneStreamExcelAddIn.XFFunctions.XFGetCell($I$1, $I$2,FZ$16, FZ$17, $I$3, FZ$13, FZ$15,FZ$14, $E283, $G283,$I$4,$I$5, $C283, $I$6, $I$8, $I$9,$I$10, $I$11,$I$7,$I$12))</f>
        <v>63903576.289908201</v>
      </c>
      <c r="GA283" s="40">
        <f>(_xll.OneStreamExcelAddIn.XFFunctions.XFGetCell($I$1, $I$2,GA$16, GA$17, $I$3, GA$13, GA$15,GA$14, $E283, $G283,$I$4,$I$5, $C283, $I$6, $I$8, $I$9,$I$10, $I$11,$I$7,$I$12))</f>
        <v>58905160.405995399</v>
      </c>
      <c r="GB283" s="40">
        <f>(_xll.OneStreamExcelAddIn.XFFunctions.XFGetCell($I$1, $I$2,GB$16, GB$17, $I$3, GB$13, GB$15,GB$14, $E283, $G283,$I$4,$I$5, $C283, $I$6, $I$8, $I$9,$I$10, $I$11,$I$7,$I$12))</f>
        <v>94210308.044060603</v>
      </c>
      <c r="GC283" s="40">
        <f>(_xll.OneStreamExcelAddIn.XFFunctions.XFGetCell($I$1, $I$2,GC$16, GC$17, $I$3, GC$13, GC$15,GC$14, $E283, $G283,$I$4,$I$5, $C283, $I$6, $I$8, $I$9,$I$10, $I$11,$I$7,$I$12))</f>
        <v>102770882.89870501</v>
      </c>
      <c r="GD283" s="40">
        <f>(_xll.OneStreamExcelAddIn.XFFunctions.XFGetCell($I$1, $I$2,GD$16, GD$17, $I$3, GD$13, GD$15,GD$14, $E283, $G283,$I$4,$I$5, $C283, $I$6, $I$8, $I$9,$I$10, $I$11,$I$7,$I$12))</f>
        <v>101079585.269802</v>
      </c>
      <c r="GE283" s="40">
        <f>(_xll.OneStreamExcelAddIn.XFFunctions.XFGetCell($I$1, $I$2,GE$16, GE$17, $I$3, GE$13, GE$15,GE$14, $E283, $G283,$I$4,$I$5, $C283, $I$6, $I$8, $I$9,$I$10, $I$11,$I$7,$I$12))</f>
        <v>97867711.746268407</v>
      </c>
      <c r="GF283" s="40">
        <f>(_xll.OneStreamExcelAddIn.XFFunctions.XFGetCell($I$1, $I$2,GF$16, GF$17, $I$3, GF$13, GF$15,GF$14, $E283, $G283,$I$4,$I$5, $C283, $I$6, $I$8, $I$9,$I$10, $I$11,$I$7,$I$12))</f>
        <v>102806848.435147</v>
      </c>
      <c r="GG283" s="40">
        <f>(_xll.OneStreamExcelAddIn.XFFunctions.XFGetCell($I$1, $I$2,GG$16, GG$17, $I$3, GG$13, GG$15,GG$14, $E283, $G283,$I$4,$I$5, $C283, $I$6, $I$8, $I$9,$I$10, $I$11,$I$7,$I$12))</f>
        <v>102243813.77904601</v>
      </c>
      <c r="GH283" s="40">
        <f>(_xll.OneStreamExcelAddIn.XFFunctions.XFGetCell($I$1, $I$2,GH$16, GH$17, $I$3, GH$13, GH$15,GH$14, $E283, $G283,$I$4,$I$5, $C283, $I$6, $I$8, $I$9,$I$10, $I$11,$I$7,$I$12))</f>
        <v>101112853.935986</v>
      </c>
      <c r="GI283" s="40">
        <f>(_xll.OneStreamExcelAddIn.XFFunctions.XFGetCell($I$1, $I$2,GI$16, GI$17, $I$3, GI$13, GI$15,GI$14, $E283, $G283,$I$4,$I$5, $C283, $I$6, $I$8, $I$9,$I$10, $I$11,$I$7,$I$12))</f>
        <v>102050921.985725</v>
      </c>
      <c r="GJ283" s="40">
        <f>(_xll.OneStreamExcelAddIn.XFFunctions.XFGetCell($I$1, $I$2,GJ$16, GJ$17, $I$3, GJ$13, GJ$15,GJ$14, $E283, $G283,$I$4,$I$5, $C283, $I$6, $I$8, $I$9,$I$10, $I$11,$I$7,$I$12))</f>
        <v>106462373.646281</v>
      </c>
      <c r="GK283" s="40">
        <f>(_xll.OneStreamExcelAddIn.XFFunctions.XFGetCell($I$1, $I$2,GK$16, GK$17, $I$3, GK$13, GK$15,GK$14, $E283, $G283,$I$4,$I$5, $C283, $I$6, $I$8, $I$9,$I$10, $I$11,$I$7,$I$12))</f>
        <v>114147108.81789599</v>
      </c>
      <c r="GL283" s="40">
        <f>(_xll.OneStreamExcelAddIn.XFFunctions.XFGetCell($I$1, $I$2,GL$16, GL$17, $I$3, GL$13, GL$15,GL$14, $E283, $G283,$I$4,$I$5, $C283, $I$6, $I$8, $I$9,$I$10, $I$11,$I$7,$I$12))</f>
        <v>82338230.077139005</v>
      </c>
      <c r="GM283" s="40">
        <f>(_xll.OneStreamExcelAddIn.XFFunctions.XFGetCell($I$1, $I$2,GM$16, GM$17, $I$3, GM$13, GM$15,GM$14, $E283, $G283,$I$4,$I$5, $C283, $I$6, $I$8, $I$9,$I$10, $I$11,$I$7,$I$12))</f>
        <v>86871435.823358506</v>
      </c>
      <c r="GN283" s="40">
        <f>(_xll.OneStreamExcelAddIn.XFFunctions.XFGetCell($I$1, $I$2,GN$16, GN$17, $I$3, GN$13, GN$15,GN$14, $E283, $G283,$I$4,$I$5, $C283, $I$6, $I$8, $I$9,$I$10, $I$11,$I$7,$I$12))</f>
        <v>93725062.922719598</v>
      </c>
      <c r="GO283" s="40">
        <f>(_xll.OneStreamExcelAddIn.XFFunctions.XFGetCell($I$1, $I$2,GO$16, GO$17, $I$3, GO$13, GO$15,GO$14, $E283, $G283,$I$4,$I$5, $C283, $I$6, $I$8, $I$9,$I$10, $I$11,$I$7,$I$12))</f>
        <v>115025607.074145</v>
      </c>
      <c r="GP283" s="40">
        <f>(_xll.OneStreamExcelAddIn.XFFunctions.XFGetCell($I$1, $I$2,GP$16, GP$17, $I$3, GP$13, GP$15,GP$14, $E283, $G283,$I$4,$I$5, $C283, $I$6, $I$8, $I$9,$I$10, $I$11,$I$7,$I$12))</f>
        <v>103969836.03812702</v>
      </c>
      <c r="GQ283" s="40">
        <f>(_xll.OneStreamExcelAddIn.XFFunctions.XFGetCell($I$1, $I$2,GQ$16, GQ$17, $I$3, GQ$13, GQ$15,GQ$14, $E283, $G283,$I$4,$I$5, $C283, $I$6, $I$8, $I$9,$I$10, $I$11,$I$7,$I$12))</f>
        <v>83137343.219977096</v>
      </c>
      <c r="GR283" s="40">
        <f>(_xll.OneStreamExcelAddIn.XFFunctions.XFGetCell($I$1, $I$2,GR$16, GR$17, $I$3, GR$13, GR$15,GR$14, $E283, $G283,$I$4,$I$5, $C283, $I$6, $I$8, $I$9,$I$10, $I$11,$I$7,$I$12))</f>
        <v>75567590.872437403</v>
      </c>
      <c r="GS283" s="40">
        <f>(_xll.OneStreamExcelAddIn.XFFunctions.XFGetCell($I$1, $I$2,GS$16, GS$17, $I$3, GS$13, GS$15,GS$14, $E283, $G283,$I$4,$I$5, $C283, $I$6, $I$8, $I$9,$I$10, $I$11,$I$7,$I$12))</f>
        <v>71167688.085462898</v>
      </c>
      <c r="GT283" s="40">
        <f>(_xll.OneStreamExcelAddIn.XFFunctions.XFGetCell($I$1, $I$2,GT$16, GT$17, $I$3, GT$13, GT$15,GT$14, $E283, $G283,$I$4,$I$5, $C283, $I$6, $I$8, $I$9,$I$10, $I$11,$I$7,$I$12))</f>
        <v>0</v>
      </c>
      <c r="GU283" s="40">
        <f>(_xll.OneStreamExcelAddIn.XFFunctions.XFGetCell($I$1, $I$2,GU$16, GU$17, $I$3, GU$13, GU$15,GU$14, $E283, $G283,$I$4,$I$5, $C283, $I$6, $I$8, $I$9,$I$10, $I$11,$I$7,$I$12))</f>
        <v>0</v>
      </c>
      <c r="GV283" s="40">
        <f>(_xll.OneStreamExcelAddIn.XFFunctions.XFGetCell($I$1, $I$2,GV$16, GV$17, $I$3, GV$13, GV$15,GV$14, $E283, $G283,$I$4,$I$5, $C283, $I$6, $I$8, $I$9,$I$10, $I$11,$I$7,$I$12))</f>
        <v>0</v>
      </c>
      <c r="GW283" s="40">
        <f>(_xll.OneStreamExcelAddIn.XFFunctions.XFGetCell($I$1, $I$2,GW$16, GW$17, $I$3, GW$13, GW$15,GW$14, $E283, $G283,$I$4,$I$5, $C283, $I$6, $I$8, $I$9,$I$10, $I$11,$I$7,$I$12))</f>
        <v>0</v>
      </c>
      <c r="GX283" s="40">
        <f>(_xll.OneStreamExcelAddIn.XFFunctions.XFGetCell($I$1, $I$2,GX$16, GX$17, $I$3, GX$13, GX$15,GX$14, $E283, $G283,$I$4,$I$5, $C283, $I$6, $I$8, $I$9,$I$10, $I$11,$I$7,$I$12))</f>
        <v>0</v>
      </c>
      <c r="GY283" s="40">
        <f>(_xll.OneStreamExcelAddIn.XFFunctions.XFGetCell($I$1, $I$2,GY$16, GY$17, $I$3, GY$13, GY$15,GY$14, $E283, $G283,$I$4,$I$5, $C283, $I$6, $I$8, $I$9,$I$10, $I$11,$I$7,$I$12))</f>
        <v>0</v>
      </c>
      <c r="GZ283" s="40">
        <f>(_xll.OneStreamExcelAddIn.XFFunctions.XFGetCell($I$1, $I$2,GZ$16, GZ$17, $I$3, GZ$13, GZ$15,GZ$14, $E283, $G283,$I$4,$I$5, $C283, $I$6, $I$8, $I$9,$I$10, $I$11,$I$7,$I$12))</f>
        <v>0</v>
      </c>
      <c r="HA283" s="40">
        <f>(_xll.OneStreamExcelAddIn.XFFunctions.XFGetCell($I$1, $I$2,HA$16, HA$17, $I$3, HA$13, HA$15,HA$14, $E283, $G283,$I$4,$I$5, $C283, $I$6, $I$8, $I$9,$I$10, $I$11,$I$7,$I$12))</f>
        <v>0</v>
      </c>
      <c r="HB283" s="40">
        <f>(_xll.OneStreamExcelAddIn.XFFunctions.XFGetCell($I$1, $I$2,HB$16, HB$17, $I$3, HB$13, HB$15,HB$14, $E283, $G283,$I$4,$I$5, $C283, $I$6, $I$8, $I$9,$I$10, $I$11,$I$7,$I$12))</f>
        <v>0</v>
      </c>
      <c r="HC283" s="40">
        <f>(_xll.OneStreamExcelAddIn.XFFunctions.XFGetCell($I$1, $I$2,HC$16, HC$17, $I$3, HC$13, HC$15,HC$14, $E283, $G283,$I$4,$I$5, $C283, $I$6, $I$8, $I$9,$I$10, $I$11,$I$7,$I$12))</f>
        <v>0</v>
      </c>
      <c r="HD283" s="40">
        <f>(_xll.OneStreamExcelAddIn.XFFunctions.XFGetCell($I$1, $I$2,HD$16, HD$17, $I$3, HD$13, HD$15,HD$14, $E283, $G283,$I$4,$I$5, $C283, $I$6, $I$8, $I$9,$I$10, $I$11,$I$7,$I$12))</f>
        <v>0</v>
      </c>
      <c r="HE283" s="40">
        <f>(_xll.OneStreamExcelAddIn.XFFunctions.XFGetCell($I$1, $I$2,HE$16, HE$17, $I$3, HE$13, HE$15,HE$14, $E283, $G283,$I$4,$I$5, $C283, $I$6, $I$8, $I$9,$I$10, $I$11,$I$7,$I$12))</f>
        <v>0</v>
      </c>
      <c r="HF283" s="40">
        <f>(_xll.OneStreamExcelAddIn.XFFunctions.XFGetCell($I$1, $I$2,HF$16, HF$17, $I$3, HF$13, HF$15,HF$14, $E283, $G283,$I$4,$I$5, $C283, $I$6, $I$8, $I$9,$I$10, $I$11,$I$7,$I$12))</f>
        <v>0</v>
      </c>
      <c r="HG283" s="40">
        <f>(_xll.OneStreamExcelAddIn.XFFunctions.XFGetCell($I$1, $I$2,HG$16, HG$17, $I$3, HG$13, HG$15,HG$14, $E283, $G283,$I$4,$I$5, $C283, $I$6, $I$8, $I$9,$I$10, $I$11,$I$7,$I$12))</f>
        <v>0</v>
      </c>
      <c r="HH283" s="40">
        <f>(_xll.OneStreamExcelAddIn.XFFunctions.XFGetCell($I$1, $I$2,HH$16, HH$17, $I$3, HH$13, HH$15,HH$14, $E283, $G283,$I$4,$I$5, $C283, $I$6, $I$8, $I$9,$I$10, $I$11,$I$7,$I$12))</f>
        <v>0</v>
      </c>
      <c r="HI283" s="40">
        <f>(_xll.OneStreamExcelAddIn.XFFunctions.XFGetCell($I$1, $I$2,HI$16, HI$17, $I$3, HI$13, HI$15,HI$14, $E283, $G283,$I$4,$I$5, $C283, $I$6, $I$8, $I$9,$I$10, $I$11,$I$7,$I$12))</f>
        <v>0</v>
      </c>
      <c r="HJ283" s="40">
        <f>(_xll.OneStreamExcelAddIn.XFFunctions.XFGetCell($I$1, $I$2,HJ$16, HJ$17, $I$3, HJ$13, HJ$15,HJ$14, $E283, $G283,$I$4,$I$5, $C283, $I$6, $I$8, $I$9,$I$10, $I$11,$I$7,$I$12))</f>
        <v>0</v>
      </c>
    </row>
    <row r="284" spans="1:218">
      <c r="C284" s="271" t="s">
        <v>1808</v>
      </c>
      <c r="I284" s="57">
        <f>SUM(I281:I283)</f>
        <v>0</v>
      </c>
      <c r="J284" s="57">
        <f t="shared" ref="J284:CF284" si="228">SUM(J281:J283)</f>
        <v>0</v>
      </c>
      <c r="K284" s="57">
        <f t="shared" si="228"/>
        <v>0</v>
      </c>
      <c r="L284" s="57">
        <f t="shared" si="228"/>
        <v>0</v>
      </c>
      <c r="M284" s="57">
        <f t="shared" si="228"/>
        <v>0</v>
      </c>
      <c r="N284" s="57">
        <f t="shared" si="228"/>
        <v>0</v>
      </c>
      <c r="O284" s="57">
        <f t="shared" si="228"/>
        <v>11825377.919999998</v>
      </c>
      <c r="P284" s="57">
        <f t="shared" si="228"/>
        <v>1872212.84</v>
      </c>
      <c r="Q284" s="57">
        <f t="shared" si="228"/>
        <v>1699787.0181163922</v>
      </c>
      <c r="R284" s="57">
        <f t="shared" si="228"/>
        <v>1345859.0738585109</v>
      </c>
      <c r="S284" s="57">
        <f t="shared" si="228"/>
        <v>975490.39332388598</v>
      </c>
      <c r="T284" s="57">
        <f t="shared" si="228"/>
        <v>1038605.777808884</v>
      </c>
      <c r="U284" s="57">
        <f t="shared" si="228"/>
        <v>18757333.02310767</v>
      </c>
      <c r="V284" s="57">
        <f t="shared" si="228"/>
        <v>795509.34105670196</v>
      </c>
      <c r="W284" s="57">
        <f t="shared" si="228"/>
        <v>1031955.330842524</v>
      </c>
      <c r="X284" s="57">
        <f t="shared" si="228"/>
        <v>1139258.8170406572</v>
      </c>
      <c r="Y284" s="57">
        <f t="shared" si="228"/>
        <v>1052500.5819789129</v>
      </c>
      <c r="Z284" s="57">
        <f t="shared" si="228"/>
        <v>858361.39953468204</v>
      </c>
      <c r="AA284" s="57">
        <f t="shared" si="228"/>
        <v>1240999.199278183</v>
      </c>
      <c r="AB284" s="57">
        <f t="shared" si="228"/>
        <v>964252.27774149401</v>
      </c>
      <c r="AC284" s="57">
        <f t="shared" si="228"/>
        <v>1849495.2081076792</v>
      </c>
      <c r="AD284" s="57">
        <f t="shared" si="228"/>
        <v>2162154.662107381</v>
      </c>
      <c r="AE284" s="57">
        <f t="shared" si="228"/>
        <v>2245158.791631273</v>
      </c>
      <c r="AF284" s="57">
        <f t="shared" si="228"/>
        <v>2101705.1905800169</v>
      </c>
      <c r="AG284" s="57">
        <f t="shared" si="228"/>
        <v>2316992.1496785013</v>
      </c>
      <c r="AH284" s="57">
        <f t="shared" si="228"/>
        <v>17758342.949578006</v>
      </c>
      <c r="AI284" s="57">
        <f t="shared" ref="AI284" si="229">SUM(AI281:AI283)</f>
        <v>0</v>
      </c>
      <c r="AJ284" s="57">
        <f t="shared" ref="AJ284" si="230">SUM(AJ281:AJ283)</f>
        <v>0</v>
      </c>
      <c r="AK284" s="57">
        <f t="shared" ref="AK284" si="231">SUM(AK281:AK283)</f>
        <v>0</v>
      </c>
      <c r="AL284" s="57">
        <f t="shared" ref="AL284" si="232">SUM(AL281:AL283)</f>
        <v>0</v>
      </c>
      <c r="AM284" s="57">
        <f t="shared" ref="AM284" si="233">SUM(AM281:AM283)</f>
        <v>0</v>
      </c>
      <c r="AN284" s="57">
        <f t="shared" ref="AN284" si="234">SUM(AN281:AN283)</f>
        <v>0</v>
      </c>
      <c r="AO284" s="57">
        <f t="shared" ref="AO284" si="235">SUM(AO281:AO283)</f>
        <v>0</v>
      </c>
      <c r="AP284" s="57">
        <f t="shared" ref="AP284" si="236">SUM(AP281:AP283)</f>
        <v>0</v>
      </c>
      <c r="AQ284" s="57">
        <f t="shared" ref="AQ284" si="237">SUM(AQ281:AQ283)</f>
        <v>0</v>
      </c>
      <c r="AR284" s="57">
        <f t="shared" ref="AR284" si="238">SUM(AR281:AR283)</f>
        <v>0</v>
      </c>
      <c r="AS284" s="57">
        <f t="shared" ref="AS284" si="239">SUM(AS281:AS283)</f>
        <v>0</v>
      </c>
      <c r="AT284" s="57">
        <f t="shared" ref="AT284" si="240">SUM(AT281:AT283)</f>
        <v>0</v>
      </c>
      <c r="AU284" s="57">
        <f t="shared" ref="AU284" si="241">SUM(AU281:AU283)</f>
        <v>29346407.807480931</v>
      </c>
      <c r="AV284" s="57">
        <f t="shared" si="228"/>
        <v>37764369.688177012</v>
      </c>
      <c r="AW284" s="57">
        <f t="shared" si="228"/>
        <v>51855808.895778939</v>
      </c>
      <c r="AX284" s="57">
        <f t="shared" si="228"/>
        <v>60514345.563432366</v>
      </c>
      <c r="AY284" s="57">
        <f t="shared" si="228"/>
        <v>55985496.841298625</v>
      </c>
      <c r="AZ284" s="57">
        <f t="shared" si="228"/>
        <v>44769640.562860295</v>
      </c>
      <c r="BA284" s="57">
        <f t="shared" si="228"/>
        <v>40130980.517923392</v>
      </c>
      <c r="BB284" s="57">
        <f t="shared" si="228"/>
        <v>34870926.772114255</v>
      </c>
      <c r="BC284" s="57">
        <f t="shared" si="228"/>
        <v>30497284.771711417</v>
      </c>
      <c r="BD284" s="57">
        <f t="shared" si="228"/>
        <v>34120989.257580049</v>
      </c>
      <c r="BE284" s="57">
        <f t="shared" si="228"/>
        <v>29442032.002547588</v>
      </c>
      <c r="BF284" s="57">
        <f t="shared" si="228"/>
        <v>23661244.865371127</v>
      </c>
      <c r="BG284" s="57">
        <f t="shared" si="228"/>
        <v>22563403.86283274</v>
      </c>
      <c r="BH284" s="57">
        <f t="shared" si="228"/>
        <v>21579934.78164212</v>
      </c>
      <c r="BI284" s="57">
        <f t="shared" si="228"/>
        <v>34682987.688658103</v>
      </c>
      <c r="BJ284" s="57">
        <f t="shared" si="228"/>
        <v>29831155.221642718</v>
      </c>
      <c r="BK284" s="57">
        <f t="shared" si="228"/>
        <v>39696138.896597378</v>
      </c>
      <c r="BL284" s="57">
        <f t="shared" si="228"/>
        <v>24846885.478350021</v>
      </c>
      <c r="BM284" s="57">
        <f t="shared" si="228"/>
        <v>26231730.912568074</v>
      </c>
      <c r="BN284" s="57">
        <f t="shared" si="228"/>
        <v>35376175.642677017</v>
      </c>
      <c r="BO284" s="57">
        <f t="shared" si="228"/>
        <v>34059073.865241446</v>
      </c>
      <c r="BP284" s="57">
        <f t="shared" si="228"/>
        <v>0</v>
      </c>
      <c r="BQ284" s="57">
        <f t="shared" si="228"/>
        <v>0</v>
      </c>
      <c r="BR284" s="57">
        <f t="shared" si="228"/>
        <v>0</v>
      </c>
      <c r="BS284" s="57">
        <f t="shared" si="228"/>
        <v>0</v>
      </c>
      <c r="BT284" s="57">
        <f t="shared" si="228"/>
        <v>0</v>
      </c>
      <c r="BU284" s="57">
        <f t="shared" si="228"/>
        <v>0</v>
      </c>
      <c r="BV284" s="57">
        <f t="shared" si="228"/>
        <v>0</v>
      </c>
      <c r="BW284" s="57">
        <f t="shared" si="228"/>
        <v>0</v>
      </c>
      <c r="BX284" s="57">
        <f t="shared" si="228"/>
        <v>0</v>
      </c>
      <c r="BY284" s="57">
        <f t="shared" si="228"/>
        <v>0</v>
      </c>
      <c r="BZ284" s="57">
        <f t="shared" si="228"/>
        <v>0</v>
      </c>
      <c r="CA284" s="57">
        <f t="shared" si="228"/>
        <v>0</v>
      </c>
      <c r="CB284" s="57">
        <f t="shared" si="228"/>
        <v>0</v>
      </c>
      <c r="CC284" s="57">
        <f t="shared" si="228"/>
        <v>0</v>
      </c>
      <c r="CD284" s="57">
        <f t="shared" si="228"/>
        <v>0</v>
      </c>
      <c r="CE284" s="57">
        <f t="shared" si="228"/>
        <v>0</v>
      </c>
      <c r="CF284" s="57">
        <f t="shared" si="228"/>
        <v>0</v>
      </c>
      <c r="CJ284" s="57">
        <f>SUM(CJ281:CJ283)</f>
        <v>1667736.9299999997</v>
      </c>
      <c r="CK284" s="57">
        <f t="shared" ref="CK284" si="242">SUM(CK281:CK283)</f>
        <v>1689612.63</v>
      </c>
      <c r="CL284" s="57">
        <f t="shared" ref="CL284" si="243">SUM(CL281:CL283)</f>
        <v>1856496.3199999989</v>
      </c>
      <c r="CM284" s="57">
        <f t="shared" ref="CM284" si="244">SUM(CM281:CM283)</f>
        <v>2000268.2500000009</v>
      </c>
      <c r="CN284" s="57">
        <f t="shared" ref="CN284" si="245">SUM(CN281:CN283)</f>
        <v>1730750.0300000003</v>
      </c>
      <c r="CO284" s="57">
        <f t="shared" ref="CO284" si="246">SUM(CO281:CO283)</f>
        <v>1186291.5403472208</v>
      </c>
      <c r="CP284" s="57">
        <f t="shared" ref="CP284" si="247">SUM(CP281:CP283)</f>
        <v>1647469.2768710526</v>
      </c>
      <c r="CQ284" s="57">
        <f t="shared" ref="CQ284" si="248">SUM(CQ281:CQ283)</f>
        <v>1532740.2070679478</v>
      </c>
      <c r="CR284" s="57">
        <f t="shared" ref="CR284" si="249">SUM(CR281:CR283)</f>
        <v>1335902.5733934166</v>
      </c>
      <c r="CS284" s="57">
        <f t="shared" ref="CS284" si="250">SUM(CS281:CS283)</f>
        <v>1035267.9333053301</v>
      </c>
      <c r="CT284" s="57">
        <f t="shared" ref="CT284" si="251">SUM(CT281:CT283)</f>
        <v>1042643.082570767</v>
      </c>
      <c r="CU284" s="57">
        <f t="shared" ref="CU284" si="252">SUM(CU281:CU283)</f>
        <v>1163761.9756465759</v>
      </c>
      <c r="CV284" s="57">
        <f t="shared" ref="CV284" si="253">SUM(CV281:CV283)</f>
        <v>17888940.749202311</v>
      </c>
      <c r="CW284" s="57">
        <f t="shared" ref="CW284" si="254">SUM(CW281:CW283)</f>
        <v>1013176.8671609042</v>
      </c>
      <c r="CX284" s="57">
        <f t="shared" ref="CX284" si="255">SUM(CX281:CX283)</f>
        <v>958159.76193830417</v>
      </c>
      <c r="CY284" s="57">
        <f t="shared" ref="CY284" si="256">SUM(CY281:CY283)</f>
        <v>1470201.9836182571</v>
      </c>
      <c r="CZ284" s="57">
        <f t="shared" ref="CZ284" si="257">SUM(CZ281:CZ283)</f>
        <v>1595852.5144132958</v>
      </c>
      <c r="DA284" s="57">
        <f t="shared" ref="DA284" si="258">SUM(DA281:DA283)</f>
        <v>2166864.1041983501</v>
      </c>
      <c r="DB284" s="57">
        <f t="shared" ref="DB284" si="259">SUM(DB281:DB283)</f>
        <v>3137341.8986530784</v>
      </c>
      <c r="DC284" s="57">
        <f t="shared" ref="DC284" si="260">SUM(DC281:DC283)</f>
        <v>3402081.2105064243</v>
      </c>
      <c r="DD284" s="57">
        <f t="shared" ref="DD284" si="261">SUM(DD281:DD283)</f>
        <v>2845330.4370945059</v>
      </c>
      <c r="DE284" s="57">
        <f t="shared" ref="DE284" si="262">SUM(DE281:DE283)</f>
        <v>2673567.5771822971</v>
      </c>
      <c r="DF284" s="57">
        <f t="shared" ref="DF284" si="263">SUM(DF281:DF283)</f>
        <v>2272287.8327075783</v>
      </c>
      <c r="DG284" s="57">
        <f t="shared" ref="DG284" si="264">SUM(DG281:DG283)</f>
        <v>2362514.9744135221</v>
      </c>
      <c r="DH284" s="57">
        <f t="shared" ref="DH284" si="265">SUM(DH281:DH283)</f>
        <v>3005390.7748713368</v>
      </c>
      <c r="DI284" s="57">
        <f t="shared" ref="DI284" si="266">SUM(DI281:DI283)</f>
        <v>26902769.936757848</v>
      </c>
      <c r="DJ284" s="57">
        <f t="shared" ref="DJ284" si="267">SUM(DJ281:DJ283)</f>
        <v>36042903.955460005</v>
      </c>
      <c r="DK284" s="57">
        <f t="shared" ref="DK284" si="268">SUM(DK281:DK283)</f>
        <v>26387811.059674606</v>
      </c>
      <c r="DL284" s="57">
        <f t="shared" ref="DL284" si="269">SUM(DL281:DL283)</f>
        <v>20433567.912270397</v>
      </c>
      <c r="DM284" s="57">
        <f t="shared" ref="DM284" si="270">SUM(DM281:DM283)</f>
        <v>49245228.835112497</v>
      </c>
      <c r="DN284" s="57">
        <f t="shared" ref="DN284" si="271">SUM(DN281:DN283)</f>
        <v>59770467.703531802</v>
      </c>
      <c r="DO284" s="57">
        <f t="shared" ref="DO284" si="272">SUM(DO281:DO283)</f>
        <v>60880865.709145278</v>
      </c>
      <c r="DP284" s="57">
        <f t="shared" ref="DP284" si="273">SUM(DP281:DP283)</f>
        <v>59059726.45024021</v>
      </c>
      <c r="DQ284" s="57">
        <f t="shared" ref="DQ284" si="274">SUM(DQ281:DQ283)</f>
        <v>64042960.892773993</v>
      </c>
      <c r="DR284" s="57">
        <f t="shared" ref="DR284" si="275">SUM(DR281:DR283)</f>
        <v>63206095.787196405</v>
      </c>
      <c r="DS284" s="57">
        <f t="shared" ref="DS284" si="276">SUM(DS281:DS283)</f>
        <v>62547019.32370609</v>
      </c>
      <c r="DT284" s="57">
        <f t="shared" ref="DT284" si="277">SUM(DT281:DT283)</f>
        <v>63551399.395193979</v>
      </c>
      <c r="DU284" s="57">
        <f t="shared" ref="DU284" si="278">SUM(DU281:DU283)</f>
        <v>67358531.350637794</v>
      </c>
      <c r="DV284" s="57">
        <f t="shared" ref="DV284" si="279">SUM(DV281:DV283)</f>
        <v>73768965.826345786</v>
      </c>
      <c r="DW284" s="57">
        <f t="shared" ref="DW284" si="280">SUM(DW281:DW283)</f>
        <v>45832608.792810291</v>
      </c>
      <c r="DX284" s="57">
        <f t="shared" ref="DX284" si="281">SUM(DX281:DX283)</f>
        <v>49050745.888579607</v>
      </c>
      <c r="DY284" s="57">
        <f t="shared" ref="DY284" si="282">SUM(DY281:DY283)</f>
        <v>55801162.718884706</v>
      </c>
      <c r="DZ284" s="57">
        <f t="shared" ref="DZ284" si="283">SUM(DZ281:DZ283)</f>
        <v>74865371.264986202</v>
      </c>
      <c r="EA284" s="57">
        <f t="shared" ref="EA284" si="284">SUM(EA281:EA283)</f>
        <v>65046250.686490081</v>
      </c>
      <c r="EB284" s="57">
        <f t="shared" ref="EB284" si="285">SUM(EB281:EB283)</f>
        <v>46337929.807001501</v>
      </c>
      <c r="EC284" s="57">
        <f t="shared" ref="EC284" si="286">SUM(EC281:EC283)</f>
        <v>39686473.478208199</v>
      </c>
      <c r="ED284" s="57">
        <f t="shared" ref="ED284" si="287">SUM(ED281:ED283)</f>
        <v>49621179.136354081</v>
      </c>
      <c r="EE284" s="57">
        <f t="shared" ref="EE284" si="288">SUM(EE281:EE283)</f>
        <v>0</v>
      </c>
      <c r="EF284" s="57">
        <f t="shared" ref="EF284" si="289">SUM(EF281:EF283)</f>
        <v>0</v>
      </c>
      <c r="EG284" s="57">
        <f t="shared" ref="EG284" si="290">SUM(EG281:EG283)</f>
        <v>0</v>
      </c>
      <c r="EH284" s="57">
        <f t="shared" ref="EH284" si="291">SUM(EH281:EH283)</f>
        <v>0</v>
      </c>
      <c r="EI284" s="57">
        <f t="shared" ref="EI284" si="292">SUM(EI281:EI283)</f>
        <v>0</v>
      </c>
      <c r="EJ284" s="57">
        <f t="shared" ref="EJ284" si="293">SUM(EJ281:EJ283)</f>
        <v>0</v>
      </c>
      <c r="EK284" s="57">
        <f t="shared" ref="EK284" si="294">SUM(EK281:EK283)</f>
        <v>0</v>
      </c>
      <c r="EL284" s="57">
        <f t="shared" ref="EL284" si="295">SUM(EL281:EL283)</f>
        <v>0</v>
      </c>
      <c r="EM284" s="57">
        <f t="shared" ref="EM284" si="296">SUM(EM281:EM283)</f>
        <v>0</v>
      </c>
      <c r="EN284" s="57">
        <f t="shared" ref="EN284" si="297">SUM(EN281:EN283)</f>
        <v>0</v>
      </c>
      <c r="EO284" s="57">
        <f t="shared" ref="EO284" si="298">SUM(EO281:EO283)</f>
        <v>0</v>
      </c>
      <c r="EP284" s="57">
        <f t="shared" ref="EP284" si="299">SUM(EP281:EP283)</f>
        <v>0</v>
      </c>
      <c r="EQ284" s="57">
        <f t="shared" ref="EQ284" si="300">SUM(EQ281:EQ283)</f>
        <v>0</v>
      </c>
      <c r="ER284" s="57">
        <f t="shared" ref="ER284" si="301">SUM(ER281:ER283)</f>
        <v>0</v>
      </c>
      <c r="ES284" s="57">
        <f t="shared" ref="ES284" si="302">SUM(ES281:ES283)</f>
        <v>0</v>
      </c>
      <c r="ET284" s="57">
        <f t="shared" ref="ET284" si="303">SUM(ET281:ET283)</f>
        <v>0</v>
      </c>
      <c r="EU284" s="57">
        <f t="shared" ref="EU284" si="304">SUM(EU281:EU283)</f>
        <v>0</v>
      </c>
      <c r="EY284" s="57">
        <f>SUM(EY281:EY283)</f>
        <v>1575900.3193999985</v>
      </c>
      <c r="EZ284" s="57">
        <f t="shared" ref="EZ284" si="305">SUM(EZ281:EZ283)</f>
        <v>1452199.0304999999</v>
      </c>
      <c r="FA284" s="57">
        <f t="shared" ref="FA284" si="306">SUM(FA281:FA283)</f>
        <v>1659582.3847000003</v>
      </c>
      <c r="FB284" s="57">
        <f t="shared" ref="FB284" si="307">SUM(FB281:FB283)</f>
        <v>1005571.5799999991</v>
      </c>
      <c r="FC284" s="57">
        <f t="shared" ref="FC284" si="308">SUM(FC281:FC283)</f>
        <v>1543999.7332000001</v>
      </c>
      <c r="FD284" s="57">
        <f t="shared" ref="FD284" si="309">SUM(FD281:FD283)</f>
        <v>1361702.9809999997</v>
      </c>
      <c r="FE284" s="57">
        <f t="shared" ref="FE284" si="310">SUM(FE281:FE283)</f>
        <v>1340699.9674000023</v>
      </c>
      <c r="FF284" s="57">
        <f t="shared" ref="FF284" si="311">SUM(FF281:FF283)</f>
        <v>1366844.0713</v>
      </c>
      <c r="FG284" s="57">
        <f t="shared" ref="FG284" si="312">SUM(FG281:FG283)</f>
        <v>1258133.3512000008</v>
      </c>
      <c r="FH284" s="57">
        <f t="shared" ref="FH284" si="313">SUM(FH281:FH283)</f>
        <v>1020509.5087000011</v>
      </c>
      <c r="FI284" s="57">
        <f t="shared" ref="FI284" si="314">SUM(FI281:FI283)</f>
        <v>1060430.0296000009</v>
      </c>
      <c r="FJ284" s="57">
        <f t="shared" ref="FJ284" si="315">SUM(FJ281:FJ283)</f>
        <v>1272497.9107999988</v>
      </c>
      <c r="FK284" s="57">
        <f t="shared" ref="FK284" si="316">SUM(FK281:FK283)</f>
        <v>15918070.867799997</v>
      </c>
      <c r="FL284" s="57">
        <f t="shared" ref="FL284" si="317">SUM(FL281:FL283)</f>
        <v>1150031.6346</v>
      </c>
      <c r="FM284" s="57">
        <f t="shared" ref="FM284" si="318">SUM(FM281:FM283)</f>
        <v>1229762.1696000001</v>
      </c>
      <c r="FN284" s="57">
        <f t="shared" ref="FN284" si="319">SUM(FN281:FN283)</f>
        <v>1643527.6349999984</v>
      </c>
      <c r="FO284" s="57">
        <f t="shared" ref="FO284" si="320">SUM(FO281:FO283)</f>
        <v>2111710.3329000012</v>
      </c>
      <c r="FP284" s="57">
        <f t="shared" ref="FP284" si="321">SUM(FP281:FP283)</f>
        <v>2883330.592000002</v>
      </c>
      <c r="FQ284" s="57">
        <f t="shared" ref="FQ284" si="322">SUM(FQ281:FQ283)</f>
        <v>3357108.2627999987</v>
      </c>
      <c r="FR284" s="57">
        <f t="shared" ref="FR284" si="323">SUM(FR281:FR283)</f>
        <v>3066895.6536000003</v>
      </c>
      <c r="FS284" s="57">
        <f t="shared" ref="FS284" si="324">SUM(FS281:FS283)</f>
        <v>4247581.8760999991</v>
      </c>
      <c r="FT284" s="57">
        <f t="shared" ref="FT284" si="325">SUM(FT281:FT283)</f>
        <v>4176036.1017999989</v>
      </c>
      <c r="FU284" s="57">
        <f t="shared" ref="FU284" si="326">SUM(FU281:FU283)</f>
        <v>3633517.325999999</v>
      </c>
      <c r="FV284" s="57">
        <f t="shared" ref="FV284" si="327">SUM(FV281:FV283)</f>
        <v>3599881.6089000013</v>
      </c>
      <c r="FW284" s="57">
        <f t="shared" ref="FW284" si="328">SUM(FW281:FW283)</f>
        <v>4260535.5684000002</v>
      </c>
      <c r="FX284" s="57">
        <f t="shared" ref="FX284" si="329">SUM(FX281:FX283)</f>
        <v>35359918.761699989</v>
      </c>
      <c r="FY284" s="57">
        <f t="shared" ref="FY284" si="330">SUM(FY281:FY283)</f>
        <v>34014025.635909997</v>
      </c>
      <c r="FZ284" s="57">
        <f t="shared" ref="FZ284" si="331">SUM(FZ281:FZ283)</f>
        <v>24745476.810742795</v>
      </c>
      <c r="GA284" s="57">
        <f t="shared" ref="GA284" si="332">SUM(GA281:GA283)</f>
        <v>18813865.283544801</v>
      </c>
      <c r="GB284" s="57">
        <f t="shared" ref="GB284" si="333">SUM(GB281:GB283)</f>
        <v>54583527.006123208</v>
      </c>
      <c r="GC284" s="57">
        <f t="shared" ref="GC284" si="334">SUM(GC281:GC283)</f>
        <v>62282589.057815999</v>
      </c>
      <c r="GD284" s="57">
        <f t="shared" ref="GD284" si="335">SUM(GD281:GD283)</f>
        <v>61776942.857677706</v>
      </c>
      <c r="GE284" s="57">
        <f t="shared" ref="GE284" si="336">SUM(GE281:GE283)</f>
        <v>58954563.465136319</v>
      </c>
      <c r="GF284" s="57">
        <f t="shared" ref="GF284" si="337">SUM(GF281:GF283)</f>
        <v>64112423.277026102</v>
      </c>
      <c r="GG284" s="57">
        <f t="shared" ref="GG284" si="338">SUM(GG281:GG283)</f>
        <v>63505611.324951619</v>
      </c>
      <c r="GH284" s="57">
        <f t="shared" ref="GH284" si="339">SUM(GH281:GH283)</f>
        <v>62526014.819451801</v>
      </c>
      <c r="GI284" s="57">
        <f t="shared" ref="GI284" si="340">SUM(GI281:GI283)</f>
        <v>63150107.579557687</v>
      </c>
      <c r="GJ284" s="57">
        <f t="shared" ref="GJ284" si="341">SUM(GJ281:GJ283)</f>
        <v>66981838.365567014</v>
      </c>
      <c r="GK284" s="57">
        <f t="shared" ref="GK284" si="342">SUM(GK281:GK283)</f>
        <v>72390275.670050502</v>
      </c>
      <c r="GL284" s="57">
        <f t="shared" ref="GL284" si="343">SUM(GL281:GL283)</f>
        <v>43188528.867112704</v>
      </c>
      <c r="GM284" s="57">
        <f t="shared" ref="GM284" si="344">SUM(GM281:GM283)</f>
        <v>48596180.972571902</v>
      </c>
      <c r="GN284" s="57">
        <f t="shared" ref="GN284" si="345">SUM(GN281:GN283)</f>
        <v>55689650.018555887</v>
      </c>
      <c r="GO284" s="57">
        <f t="shared" ref="GO284" si="346">SUM(GO281:GO283)</f>
        <v>77167118.621028602</v>
      </c>
      <c r="GP284" s="57">
        <f t="shared" ref="GP284" si="347">SUM(GP281:GP283)</f>
        <v>63768799.707339913</v>
      </c>
      <c r="GQ284" s="57">
        <f t="shared" ref="GQ284" si="348">SUM(GQ281:GQ283)</f>
        <v>42609945.1609696</v>
      </c>
      <c r="GR284" s="57">
        <f t="shared" ref="GR284" si="349">SUM(GR281:GR283)</f>
        <v>37876297.451667503</v>
      </c>
      <c r="GS284" s="57">
        <f t="shared" ref="GS284" si="350">SUM(GS281:GS283)</f>
        <v>41057002.73767148</v>
      </c>
      <c r="GT284" s="57">
        <f t="shared" ref="GT284" si="351">SUM(GT281:GT283)</f>
        <v>0</v>
      </c>
      <c r="GU284" s="57">
        <f t="shared" ref="GU284" si="352">SUM(GU281:GU283)</f>
        <v>0</v>
      </c>
      <c r="GV284" s="57">
        <f t="shared" ref="GV284" si="353">SUM(GV281:GV283)</f>
        <v>0</v>
      </c>
      <c r="GW284" s="57">
        <f t="shared" ref="GW284" si="354">SUM(GW281:GW283)</f>
        <v>0</v>
      </c>
      <c r="GX284" s="57">
        <f t="shared" ref="GX284" si="355">SUM(GX281:GX283)</f>
        <v>0</v>
      </c>
      <c r="GY284" s="57">
        <f t="shared" ref="GY284" si="356">SUM(GY281:GY283)</f>
        <v>0</v>
      </c>
      <c r="GZ284" s="57">
        <f t="shared" ref="GZ284" si="357">SUM(GZ281:GZ283)</f>
        <v>0</v>
      </c>
      <c r="HA284" s="57">
        <f t="shared" ref="HA284" si="358">SUM(HA281:HA283)</f>
        <v>0</v>
      </c>
      <c r="HB284" s="57">
        <f t="shared" ref="HB284" si="359">SUM(HB281:HB283)</f>
        <v>0</v>
      </c>
      <c r="HC284" s="57">
        <f t="shared" ref="HC284" si="360">SUM(HC281:HC283)</f>
        <v>0</v>
      </c>
      <c r="HD284" s="57">
        <f t="shared" ref="HD284" si="361">SUM(HD281:HD283)</f>
        <v>0</v>
      </c>
      <c r="HE284" s="57">
        <f t="shared" ref="HE284" si="362">SUM(HE281:HE283)</f>
        <v>0</v>
      </c>
      <c r="HF284" s="57">
        <f t="shared" ref="HF284" si="363">SUM(HF281:HF283)</f>
        <v>0</v>
      </c>
      <c r="HG284" s="57">
        <f t="shared" ref="HG284" si="364">SUM(HG281:HG283)</f>
        <v>0</v>
      </c>
      <c r="HH284" s="57">
        <f t="shared" ref="HH284" si="365">SUM(HH281:HH283)</f>
        <v>0</v>
      </c>
      <c r="HI284" s="57">
        <f t="shared" ref="HI284" si="366">SUM(HI281:HI283)</f>
        <v>0</v>
      </c>
      <c r="HJ284" s="57">
        <f t="shared" ref="HJ284" si="367">SUM(HJ281:HJ283)</f>
        <v>0</v>
      </c>
    </row>
    <row r="285" spans="1:218">
      <c r="CJ285" s="57"/>
      <c r="CK285" s="57"/>
      <c r="CL285" s="57"/>
      <c r="CM285" s="57"/>
      <c r="CN285" s="57"/>
      <c r="CO285" s="57"/>
      <c r="CP285" s="57"/>
      <c r="CQ285" s="57"/>
      <c r="CR285" s="57"/>
      <c r="CS285" s="57"/>
      <c r="CT285" s="57"/>
      <c r="CU285" s="57"/>
      <c r="EY285" s="57"/>
      <c r="EZ285" s="57"/>
      <c r="FA285" s="57"/>
      <c r="FB285" s="57"/>
      <c r="FC285" s="57"/>
      <c r="FD285" s="57"/>
      <c r="FE285" s="57"/>
      <c r="FF285" s="57"/>
      <c r="FG285" s="57"/>
      <c r="FH285" s="57"/>
      <c r="FI285" s="57"/>
      <c r="FJ285" s="57"/>
    </row>
    <row r="286" spans="1:218">
      <c r="CJ286" s="57"/>
      <c r="CK286" s="57"/>
      <c r="CL286" s="57"/>
      <c r="CM286" s="57"/>
      <c r="CN286" s="57"/>
      <c r="CO286" s="57"/>
      <c r="CP286" s="57"/>
      <c r="CQ286" s="57"/>
      <c r="CR286" s="57"/>
      <c r="CS286" s="57"/>
      <c r="CT286" s="57"/>
      <c r="CU286" s="57"/>
      <c r="EY286" s="57"/>
      <c r="EZ286" s="57"/>
      <c r="FA286" s="57"/>
      <c r="FB286" s="57"/>
      <c r="FC286" s="57"/>
      <c r="FD286" s="57"/>
      <c r="FE286" s="57"/>
      <c r="FF286" s="57"/>
      <c r="FG286" s="57"/>
      <c r="FH286" s="57"/>
      <c r="FI286" s="57"/>
      <c r="FJ286" s="57"/>
    </row>
    <row r="287" spans="1:218">
      <c r="CJ287" s="57"/>
      <c r="CK287" s="57"/>
      <c r="CL287" s="57"/>
      <c r="CM287" s="57"/>
      <c r="CN287" s="57"/>
      <c r="CO287" s="57"/>
      <c r="CP287" s="57"/>
      <c r="CQ287" s="57"/>
      <c r="CR287" s="57"/>
      <c r="CS287" s="57"/>
      <c r="CT287" s="57"/>
      <c r="CU287" s="57"/>
      <c r="EY287" s="57"/>
      <c r="EZ287" s="57"/>
      <c r="FA287" s="57"/>
      <c r="FB287" s="57"/>
      <c r="FC287" s="57"/>
      <c r="FD287" s="57"/>
      <c r="FE287" s="57"/>
      <c r="FF287" s="57"/>
      <c r="FG287" s="57"/>
      <c r="FH287" s="57"/>
      <c r="FI287" s="57"/>
      <c r="FJ287" s="57"/>
    </row>
    <row r="288" spans="1:218">
      <c r="CJ288" s="57"/>
      <c r="CK288" s="57"/>
      <c r="CL288" s="57"/>
      <c r="CM288" s="57"/>
      <c r="CN288" s="57"/>
      <c r="CO288" s="57"/>
      <c r="CP288" s="57"/>
      <c r="CQ288" s="57"/>
      <c r="CR288" s="57"/>
      <c r="CS288" s="57"/>
      <c r="CT288" s="57"/>
      <c r="CU288" s="57"/>
      <c r="EY288" s="57"/>
      <c r="EZ288" s="57"/>
      <c r="FA288" s="57"/>
      <c r="FB288" s="57"/>
      <c r="FC288" s="57"/>
      <c r="FD288" s="57"/>
      <c r="FE288" s="57"/>
      <c r="FF288" s="57"/>
      <c r="FG288" s="57"/>
      <c r="FH288" s="57"/>
      <c r="FI288" s="57"/>
      <c r="FJ288" s="57"/>
    </row>
  </sheetData>
  <autoFilter ref="C1:C288" xr:uid="{C3711074-36D1-4234-8224-A69EC2587A14}"/>
  <dataValidations disablePrompts="1" count="1">
    <dataValidation type="list" allowBlank="1" showInputMessage="1" showErrorMessage="1" sqref="I9:I12" xr:uid="{501AF32F-EFAF-4F15-ADAF-EDE8CB30C605}">
      <formula1>$Q$19:$Q$22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240CB-0A64-4895-8A11-1FED9614F701}">
  <sheetPr>
    <tabColor rgb="FF00B050"/>
  </sheetPr>
  <dimension ref="A1:AD238"/>
  <sheetViews>
    <sheetView topLeftCell="M13" workbookViewId="0">
      <selection activeCell="A101" sqref="A101"/>
    </sheetView>
  </sheetViews>
  <sheetFormatPr defaultColWidth="9.109375" defaultRowHeight="14.4" outlineLevelRow="1"/>
  <cols>
    <col min="1" max="1" width="9.5546875" customWidth="1"/>
    <col min="2" max="2" width="36.109375" bestFit="1" customWidth="1"/>
    <col min="3" max="3" width="7.109375" hidden="1" customWidth="1"/>
    <col min="4" max="4" width="15.5546875" bestFit="1" customWidth="1"/>
    <col min="5" max="5" width="45.44140625" bestFit="1" customWidth="1"/>
    <col min="6" max="6" width="14" customWidth="1"/>
    <col min="7" max="7" width="14.33203125" customWidth="1"/>
    <col min="8" max="9" width="14.44140625" customWidth="1"/>
    <col min="10" max="13" width="14.33203125" customWidth="1"/>
    <col min="14" max="14" width="14.44140625" customWidth="1"/>
    <col min="15" max="15" width="14" customWidth="1"/>
    <col min="16" max="16" width="14.44140625" customWidth="1"/>
    <col min="17" max="17" width="14.33203125" customWidth="1"/>
    <col min="18" max="18" width="14.88671875" customWidth="1"/>
    <col min="19" max="19" width="14.44140625" customWidth="1"/>
    <col min="20" max="20" width="14.88671875" customWidth="1"/>
    <col min="21" max="21" width="14.33203125" customWidth="1"/>
    <col min="22" max="26" width="14.44140625" customWidth="1"/>
    <col min="27" max="27" width="14.33203125" customWidth="1"/>
    <col min="28" max="28" width="14" customWidth="1"/>
    <col min="29" max="29" width="15" bestFit="1" customWidth="1"/>
    <col min="30" max="30" width="16.88671875" bestFit="1" customWidth="1"/>
    <col min="31" max="31" width="14.33203125" customWidth="1"/>
  </cols>
  <sheetData>
    <row r="1" spans="1:30" hidden="1" outlineLevel="1">
      <c r="A1" s="285"/>
      <c r="B1" s="285"/>
      <c r="C1" s="285"/>
      <c r="D1" s="285"/>
      <c r="E1" s="286"/>
      <c r="F1" s="101" t="b">
        <v>1</v>
      </c>
    </row>
    <row r="2" spans="1:30" hidden="1" outlineLevel="1">
      <c r="A2" s="285"/>
      <c r="B2" s="285"/>
      <c r="C2" s="285"/>
      <c r="D2" s="285"/>
      <c r="E2" s="287" t="s">
        <v>1809</v>
      </c>
      <c r="F2" s="102" t="s">
        <v>35</v>
      </c>
    </row>
    <row r="3" spans="1:30" hidden="1" outlineLevel="1">
      <c r="A3" s="285"/>
      <c r="B3" s="285"/>
      <c r="C3" s="285"/>
      <c r="D3" s="288"/>
      <c r="E3" s="287" t="s">
        <v>1810</v>
      </c>
      <c r="F3" s="105" t="s">
        <v>1206</v>
      </c>
    </row>
    <row r="4" spans="1:30" hidden="1" outlineLevel="1">
      <c r="A4" s="285"/>
      <c r="B4" s="285"/>
      <c r="C4" s="285"/>
      <c r="D4" s="288"/>
      <c r="E4" s="287" t="s">
        <v>1811</v>
      </c>
      <c r="F4" s="289" t="s">
        <v>29</v>
      </c>
    </row>
    <row r="5" spans="1:30" hidden="1" outlineLevel="1">
      <c r="A5" s="285"/>
      <c r="B5" s="285"/>
      <c r="C5" s="285"/>
      <c r="D5" s="288"/>
      <c r="E5" s="287" t="s">
        <v>39</v>
      </c>
      <c r="F5" s="102" t="s">
        <v>29</v>
      </c>
    </row>
    <row r="6" spans="1:30" hidden="1" outlineLevel="1">
      <c r="A6" s="285"/>
      <c r="B6" s="285"/>
      <c r="C6" s="285"/>
      <c r="D6" s="288"/>
      <c r="E6" s="287" t="s">
        <v>1238</v>
      </c>
      <c r="F6" s="289" t="s">
        <v>29</v>
      </c>
    </row>
    <row r="7" spans="1:30" hidden="1" outlineLevel="1">
      <c r="A7" s="285"/>
      <c r="B7" s="285"/>
      <c r="C7" s="285"/>
      <c r="D7" s="288"/>
      <c r="E7" s="287" t="s">
        <v>41</v>
      </c>
      <c r="F7" s="102" t="s">
        <v>29</v>
      </c>
    </row>
    <row r="8" spans="1:30" hidden="1" outlineLevel="1">
      <c r="A8" s="285"/>
      <c r="B8" s="285"/>
      <c r="C8" s="285"/>
      <c r="D8" s="288"/>
      <c r="E8" s="287" t="s">
        <v>9</v>
      </c>
      <c r="F8" s="290" t="s">
        <v>25</v>
      </c>
    </row>
    <row r="9" spans="1:30" hidden="1" outlineLevel="1">
      <c r="A9" s="285"/>
      <c r="B9" s="285"/>
      <c r="C9" s="285"/>
      <c r="D9" s="288"/>
      <c r="E9" s="287" t="s">
        <v>45</v>
      </c>
      <c r="F9" s="102" t="s">
        <v>44</v>
      </c>
    </row>
    <row r="10" spans="1:30" hidden="1" outlineLevel="1">
      <c r="A10" s="285"/>
      <c r="B10" s="285"/>
      <c r="C10" s="285"/>
      <c r="D10" s="288"/>
      <c r="E10" s="287" t="s">
        <v>46</v>
      </c>
      <c r="F10" s="102" t="s">
        <v>44</v>
      </c>
    </row>
    <row r="11" spans="1:30" hidden="1" outlineLevel="1">
      <c r="A11" s="285"/>
      <c r="B11" s="285"/>
      <c r="C11" s="285"/>
      <c r="D11" s="288"/>
      <c r="E11" s="287" t="s">
        <v>47</v>
      </c>
      <c r="F11" s="102" t="s">
        <v>44</v>
      </c>
    </row>
    <row r="12" spans="1:30" hidden="1" outlineLevel="1">
      <c r="A12" s="285"/>
      <c r="B12" s="285"/>
      <c r="C12" s="285"/>
      <c r="D12" s="288"/>
      <c r="E12" s="287" t="s">
        <v>48</v>
      </c>
      <c r="F12" s="102" t="s">
        <v>44</v>
      </c>
    </row>
    <row r="13" spans="1:30" ht="15.6" collapsed="1">
      <c r="A13" s="285"/>
      <c r="B13" s="1498"/>
      <c r="C13" s="285"/>
      <c r="D13" s="288"/>
      <c r="E13" s="287" t="s">
        <v>1207</v>
      </c>
      <c r="F13" s="102" t="s">
        <v>1653</v>
      </c>
    </row>
    <row r="14" spans="1:30">
      <c r="A14" s="285"/>
      <c r="B14" s="285"/>
      <c r="C14" s="285"/>
      <c r="D14" s="288"/>
      <c r="E14" s="287" t="s">
        <v>1208</v>
      </c>
      <c r="F14" s="58" t="s">
        <v>1812</v>
      </c>
      <c r="AD14" t="s">
        <v>1813</v>
      </c>
    </row>
    <row r="15" spans="1:30">
      <c r="A15" s="285"/>
      <c r="B15" s="285"/>
      <c r="C15" s="285"/>
      <c r="D15" s="288"/>
      <c r="E15" s="287" t="s">
        <v>1210</v>
      </c>
      <c r="F15" s="58" t="s">
        <v>1814</v>
      </c>
      <c r="G15" s="58" t="s">
        <v>1815</v>
      </c>
      <c r="H15" s="58" t="s">
        <v>1816</v>
      </c>
      <c r="I15" s="58" t="s">
        <v>1817</v>
      </c>
      <c r="J15" s="58" t="s">
        <v>1818</v>
      </c>
      <c r="K15" s="58" t="s">
        <v>1819</v>
      </c>
      <c r="L15" s="58" t="s">
        <v>1820</v>
      </c>
      <c r="M15" s="58" t="s">
        <v>1821</v>
      </c>
      <c r="N15" s="58" t="s">
        <v>1822</v>
      </c>
      <c r="O15" s="58" t="s">
        <v>1823</v>
      </c>
      <c r="P15" s="58" t="s">
        <v>1824</v>
      </c>
      <c r="Q15" s="58" t="s">
        <v>1825</v>
      </c>
      <c r="R15" s="58" t="s">
        <v>1826</v>
      </c>
      <c r="S15" s="58" t="s">
        <v>1827</v>
      </c>
      <c r="T15" s="58" t="s">
        <v>1828</v>
      </c>
      <c r="U15" s="58" t="s">
        <v>1829</v>
      </c>
      <c r="V15" s="58" t="s">
        <v>1830</v>
      </c>
      <c r="W15" s="58" t="s">
        <v>1831</v>
      </c>
      <c r="X15" s="58" t="s">
        <v>1832</v>
      </c>
      <c r="Y15" s="58" t="s">
        <v>1833</v>
      </c>
      <c r="Z15" s="58" t="s">
        <v>1834</v>
      </c>
      <c r="AA15" s="58" t="s">
        <v>1835</v>
      </c>
      <c r="AB15" s="58" t="s">
        <v>1836</v>
      </c>
      <c r="AC15" s="58" t="s">
        <v>1837</v>
      </c>
    </row>
    <row r="16" spans="1:30">
      <c r="A16" s="285"/>
      <c r="B16" s="285"/>
      <c r="C16" s="285"/>
      <c r="D16" s="288"/>
      <c r="E16" s="287" t="s">
        <v>4</v>
      </c>
      <c r="F16" s="58" t="s">
        <v>216</v>
      </c>
      <c r="G16" s="58" t="s">
        <v>216</v>
      </c>
      <c r="H16" s="58" t="s">
        <v>216</v>
      </c>
      <c r="I16" s="58" t="s">
        <v>216</v>
      </c>
      <c r="J16" s="58" t="s">
        <v>216</v>
      </c>
      <c r="K16" s="58" t="s">
        <v>216</v>
      </c>
      <c r="L16" s="58" t="s">
        <v>216</v>
      </c>
      <c r="M16" s="58" t="s">
        <v>216</v>
      </c>
      <c r="N16" s="58" t="s">
        <v>216</v>
      </c>
      <c r="O16" s="58" t="s">
        <v>216</v>
      </c>
      <c r="P16" s="58" t="s">
        <v>216</v>
      </c>
      <c r="Q16" s="58" t="s">
        <v>216</v>
      </c>
      <c r="R16" s="58" t="s">
        <v>216</v>
      </c>
      <c r="S16" s="58" t="s">
        <v>216</v>
      </c>
      <c r="T16" s="58" t="s">
        <v>216</v>
      </c>
      <c r="U16" s="58" t="s">
        <v>216</v>
      </c>
      <c r="V16" s="58" t="s">
        <v>216</v>
      </c>
      <c r="W16" s="58" t="s">
        <v>216</v>
      </c>
      <c r="X16" s="58" t="s">
        <v>216</v>
      </c>
      <c r="Y16" s="58" t="s">
        <v>216</v>
      </c>
      <c r="Z16" s="58" t="s">
        <v>216</v>
      </c>
      <c r="AA16" s="58" t="s">
        <v>216</v>
      </c>
      <c r="AB16" s="58" t="s">
        <v>216</v>
      </c>
      <c r="AC16" s="58" t="s">
        <v>216</v>
      </c>
    </row>
    <row r="17" spans="1:30">
      <c r="A17" s="285"/>
      <c r="B17" s="285"/>
      <c r="C17" s="285"/>
      <c r="D17" s="288"/>
      <c r="E17" s="287" t="s">
        <v>1235</v>
      </c>
      <c r="F17" s="58" t="s">
        <v>217</v>
      </c>
      <c r="G17" s="58" t="s">
        <v>217</v>
      </c>
      <c r="H17" s="58" t="s">
        <v>217</v>
      </c>
      <c r="I17" s="58" t="s">
        <v>217</v>
      </c>
      <c r="J17" s="58" t="s">
        <v>217</v>
      </c>
      <c r="K17" s="58" t="s">
        <v>217</v>
      </c>
      <c r="L17" s="58" t="s">
        <v>217</v>
      </c>
      <c r="M17" s="58" t="s">
        <v>217</v>
      </c>
      <c r="N17" s="58" t="s">
        <v>217</v>
      </c>
      <c r="O17" s="58" t="s">
        <v>217</v>
      </c>
      <c r="P17" s="58" t="s">
        <v>217</v>
      </c>
      <c r="Q17" s="58" t="s">
        <v>217</v>
      </c>
      <c r="R17" s="58" t="s">
        <v>217</v>
      </c>
      <c r="S17" s="58" t="s">
        <v>217</v>
      </c>
      <c r="T17" s="58" t="s">
        <v>217</v>
      </c>
      <c r="U17" s="58" t="s">
        <v>217</v>
      </c>
      <c r="V17" s="58" t="s">
        <v>217</v>
      </c>
      <c r="W17" s="58" t="s">
        <v>217</v>
      </c>
      <c r="X17" s="58" t="s">
        <v>217</v>
      </c>
      <c r="Y17" s="58" t="s">
        <v>217</v>
      </c>
      <c r="Z17" s="58" t="s">
        <v>217</v>
      </c>
      <c r="AA17" s="58" t="s">
        <v>217</v>
      </c>
      <c r="AB17" s="58" t="s">
        <v>217</v>
      </c>
      <c r="AC17" s="58" t="s">
        <v>217</v>
      </c>
    </row>
    <row r="18" spans="1:30">
      <c r="A18" s="285"/>
      <c r="B18" s="285"/>
      <c r="C18" s="285"/>
      <c r="D18" s="285"/>
      <c r="E18" s="291"/>
    </row>
    <row r="19" spans="1:30">
      <c r="A19" s="292" t="s">
        <v>1838</v>
      </c>
      <c r="B19" s="292" t="s">
        <v>1839</v>
      </c>
      <c r="C19" s="292" t="s">
        <v>1840</v>
      </c>
      <c r="D19" s="293" t="s">
        <v>1841</v>
      </c>
      <c r="E19" s="293" t="s">
        <v>1842</v>
      </c>
    </row>
    <row r="20" spans="1:30" ht="15.6">
      <c r="A20" s="550"/>
      <c r="B20" s="549"/>
      <c r="C20" s="550"/>
      <c r="D20" s="546" t="s">
        <v>1843</v>
      </c>
      <c r="E20" s="551"/>
    </row>
    <row r="21" spans="1:30">
      <c r="A21" s="294" t="s">
        <v>1844</v>
      </c>
      <c r="B21" s="294" t="s">
        <v>1845</v>
      </c>
      <c r="C21" s="295" t="s">
        <v>44</v>
      </c>
      <c r="D21" s="296" t="s">
        <v>1846</v>
      </c>
      <c r="E21" s="294" t="s">
        <v>1847</v>
      </c>
      <c r="F21" s="40">
        <v>11433673.257156929</v>
      </c>
      <c r="G21" s="40">
        <v>4398048.4778796863</v>
      </c>
      <c r="H21" s="40">
        <v>9180498.5740577951</v>
      </c>
      <c r="I21" s="40">
        <v>25936987.104113761</v>
      </c>
      <c r="J21" s="40">
        <v>9437411.1327953078</v>
      </c>
      <c r="K21" s="40">
        <v>22625124.257594179</v>
      </c>
      <c r="L21" s="40">
        <v>23463566.286807496</v>
      </c>
      <c r="M21" s="40">
        <v>17915372.401843701</v>
      </c>
      <c r="N21" s="40">
        <v>5514870.7281518467</v>
      </c>
      <c r="O21" s="40">
        <v>15365750.711776469</v>
      </c>
      <c r="P21" s="40">
        <v>26859826.177598413</v>
      </c>
      <c r="Q21" s="40">
        <v>12749794.656567832</v>
      </c>
      <c r="R21" s="40">
        <v>25003559.779569045</v>
      </c>
      <c r="S21" s="40">
        <v>28980477.208388142</v>
      </c>
      <c r="T21" s="40">
        <v>21294746.237085309</v>
      </c>
      <c r="U21" s="40">
        <v>36982216.460656203</v>
      </c>
      <c r="V21" s="40">
        <v>26924920.773097064</v>
      </c>
      <c r="W21" s="40">
        <v>18112625.184310511</v>
      </c>
      <c r="X21" s="40">
        <v>11019543.351937436</v>
      </c>
      <c r="Y21" s="40">
        <v>10260107.515911261</v>
      </c>
      <c r="Z21" s="40">
        <v>17569792.3404436</v>
      </c>
      <c r="AA21" s="40">
        <v>0</v>
      </c>
      <c r="AB21" s="40">
        <v>0</v>
      </c>
      <c r="AC21" s="40">
        <f>SUM(G21:AB21)</f>
        <v>369595239.36058503</v>
      </c>
      <c r="AD21" s="269"/>
    </row>
    <row r="22" spans="1:30">
      <c r="A22" s="294" t="s">
        <v>1844</v>
      </c>
      <c r="B22" s="294" t="s">
        <v>1845</v>
      </c>
      <c r="C22" s="295" t="s">
        <v>44</v>
      </c>
      <c r="D22" s="296" t="s">
        <v>1402</v>
      </c>
      <c r="E22" s="294" t="s">
        <v>1848</v>
      </c>
      <c r="F22" s="40">
        <v>6055374.643412346</v>
      </c>
      <c r="G22" s="40">
        <v>205849.523229279</v>
      </c>
      <c r="H22" s="40">
        <v>7181308.129289805</v>
      </c>
      <c r="I22" s="40">
        <v>252108.285048536</v>
      </c>
      <c r="J22" s="40">
        <v>32135338.160393994</v>
      </c>
      <c r="K22" s="40">
        <v>19181683.378194321</v>
      </c>
      <c r="L22" s="40">
        <v>553184.34384260396</v>
      </c>
      <c r="M22" s="40">
        <v>0</v>
      </c>
      <c r="N22" s="40">
        <v>25267025.862883653</v>
      </c>
      <c r="O22" s="40">
        <v>18393772.549843032</v>
      </c>
      <c r="P22" s="40">
        <v>828356.08838078706</v>
      </c>
      <c r="Q22" s="40">
        <v>16141271.44933477</v>
      </c>
      <c r="R22" s="40">
        <v>12325480.215684056</v>
      </c>
      <c r="S22" s="40">
        <v>4291257.9593447549</v>
      </c>
      <c r="T22" s="40">
        <v>7013156.9129953906</v>
      </c>
      <c r="U22" s="40">
        <v>0</v>
      </c>
      <c r="V22" s="40">
        <v>396577.09600053501</v>
      </c>
      <c r="W22" s="40">
        <v>2718340.9345154888</v>
      </c>
      <c r="X22" s="40">
        <v>2241956.7700549648</v>
      </c>
      <c r="Y22" s="40">
        <v>778983.39714713802</v>
      </c>
      <c r="Z22" s="40">
        <v>0</v>
      </c>
      <c r="AA22" s="40">
        <v>0</v>
      </c>
      <c r="AB22" s="40">
        <v>0</v>
      </c>
      <c r="AC22" s="40">
        <f t="shared" ref="AC22:AC30" si="0">SUM(G22:AB22)</f>
        <v>149905651.0561831</v>
      </c>
      <c r="AD22" s="269"/>
    </row>
    <row r="23" spans="1:30">
      <c r="A23" s="294" t="s">
        <v>1844</v>
      </c>
      <c r="B23" s="294" t="s">
        <v>1845</v>
      </c>
      <c r="C23" s="295" t="s">
        <v>44</v>
      </c>
      <c r="D23" s="296" t="s">
        <v>1393</v>
      </c>
      <c r="E23" s="294" t="s">
        <v>1849</v>
      </c>
      <c r="F23" s="40">
        <v>17489047.900569275</v>
      </c>
      <c r="G23" s="40">
        <v>4603898.0011089649</v>
      </c>
      <c r="H23" s="40">
        <v>16361806.703347601</v>
      </c>
      <c r="I23" s="40">
        <v>26189095.389162295</v>
      </c>
      <c r="J23" s="40">
        <v>41572749.293189302</v>
      </c>
      <c r="K23" s="40">
        <v>41806807.6357885</v>
      </c>
      <c r="L23" s="40">
        <v>24016750.630650103</v>
      </c>
      <c r="M23" s="40">
        <v>17915372.401843701</v>
      </c>
      <c r="N23" s="40">
        <v>30781896.5910355</v>
      </c>
      <c r="O23" s="40">
        <v>33759523.261619501</v>
      </c>
      <c r="P23" s="40">
        <v>27688182.265979201</v>
      </c>
      <c r="Q23" s="40">
        <v>28891066.105902601</v>
      </c>
      <c r="R23" s="40">
        <v>37329039.995253101</v>
      </c>
      <c r="S23" s="40">
        <v>33271735.167732898</v>
      </c>
      <c r="T23" s="40">
        <v>28307903.150080703</v>
      </c>
      <c r="U23" s="40">
        <v>36982216.460656203</v>
      </c>
      <c r="V23" s="40">
        <v>27321497.869097602</v>
      </c>
      <c r="W23" s="40">
        <v>20830966.118825998</v>
      </c>
      <c r="X23" s="40">
        <v>13261500.1219924</v>
      </c>
      <c r="Y23" s="40">
        <v>11039090.9130584</v>
      </c>
      <c r="Z23" s="40">
        <v>17569792.3404436</v>
      </c>
      <c r="AA23" s="40">
        <v>0</v>
      </c>
      <c r="AB23" s="40">
        <v>0</v>
      </c>
      <c r="AC23" s="40">
        <f t="shared" si="0"/>
        <v>519500890.41676813</v>
      </c>
      <c r="AD23" s="269"/>
    </row>
    <row r="24" spans="1:30">
      <c r="A24" s="294" t="s">
        <v>1844</v>
      </c>
      <c r="B24" s="294" t="s">
        <v>1845</v>
      </c>
      <c r="C24" s="295" t="s">
        <v>44</v>
      </c>
      <c r="D24" s="296" t="s">
        <v>1850</v>
      </c>
      <c r="E24" s="294" t="s">
        <v>1851</v>
      </c>
      <c r="F24" s="40">
        <v>13522861.461785262</v>
      </c>
      <c r="G24" s="40">
        <v>12475660.471517403</v>
      </c>
      <c r="H24" s="40">
        <v>5240441.3760895189</v>
      </c>
      <c r="I24" s="40">
        <v>7113685.1006626301</v>
      </c>
      <c r="J24" s="40">
        <v>2490189.1416573101</v>
      </c>
      <c r="K24" s="40">
        <v>8411906.3857987393</v>
      </c>
      <c r="L24" s="40">
        <v>11198886.261254597</v>
      </c>
      <c r="M24" s="40">
        <v>14492252.3761282</v>
      </c>
      <c r="N24" s="40">
        <v>583870.70263042802</v>
      </c>
      <c r="O24" s="40">
        <v>4168312.06235934</v>
      </c>
      <c r="P24" s="40">
        <v>12835341.974694202</v>
      </c>
      <c r="Q24" s="40">
        <v>11705133.6601648</v>
      </c>
      <c r="R24" s="40">
        <v>12607900.799308002</v>
      </c>
      <c r="S24" s="40">
        <v>17187085.7789574</v>
      </c>
      <c r="T24" s="40">
        <v>13562154.361419801</v>
      </c>
      <c r="U24" s="40">
        <v>8697088.3269155994</v>
      </c>
      <c r="V24" s="40">
        <v>8277583.4586735694</v>
      </c>
      <c r="W24" s="40">
        <v>4725199.8811741201</v>
      </c>
      <c r="X24" s="40">
        <v>8262581.9024193501</v>
      </c>
      <c r="Y24" s="40">
        <v>7154411.6550909188</v>
      </c>
      <c r="Z24" s="40">
        <v>15305746.402610103</v>
      </c>
      <c r="AA24" s="40">
        <v>0</v>
      </c>
      <c r="AB24" s="40">
        <v>0</v>
      </c>
      <c r="AC24" s="40">
        <f t="shared" si="0"/>
        <v>186495432.07952604</v>
      </c>
      <c r="AD24" s="269"/>
    </row>
    <row r="25" spans="1:30">
      <c r="A25" s="294" t="s">
        <v>1844</v>
      </c>
      <c r="B25" s="294" t="s">
        <v>1845</v>
      </c>
      <c r="C25" s="295" t="s">
        <v>44</v>
      </c>
      <c r="D25" s="296" t="s">
        <v>1852</v>
      </c>
      <c r="E25" s="294" t="s">
        <v>1853</v>
      </c>
      <c r="F25" s="40">
        <v>31011909.362354536</v>
      </c>
      <c r="G25" s="40">
        <v>17079558.472626369</v>
      </c>
      <c r="H25" s="40">
        <v>21602248.079437122</v>
      </c>
      <c r="I25" s="40">
        <v>33302780.489824928</v>
      </c>
      <c r="J25" s="40">
        <v>44062938.43484661</v>
      </c>
      <c r="K25" s="40">
        <v>50218714.021587238</v>
      </c>
      <c r="L25" s="40">
        <v>35215636.891904697</v>
      </c>
      <c r="M25" s="40">
        <v>32407624.777971897</v>
      </c>
      <c r="N25" s="40">
        <v>31365767.293665927</v>
      </c>
      <c r="O25" s="40">
        <v>37927835.323978841</v>
      </c>
      <c r="P25" s="40">
        <v>40523524.2406734</v>
      </c>
      <c r="Q25" s="40">
        <v>40596199.766067401</v>
      </c>
      <c r="R25" s="40">
        <v>49936940.794561096</v>
      </c>
      <c r="S25" s="40">
        <v>50458820.946690299</v>
      </c>
      <c r="T25" s="40">
        <v>41870057.5115005</v>
      </c>
      <c r="U25" s="40">
        <v>45679304.787571803</v>
      </c>
      <c r="V25" s="40">
        <v>35599081.327771164</v>
      </c>
      <c r="W25" s="40">
        <v>25556166.000000119</v>
      </c>
      <c r="X25" s="40">
        <v>21524082.024411753</v>
      </c>
      <c r="Y25" s="40">
        <v>18193502.568149317</v>
      </c>
      <c r="Z25" s="40">
        <v>32875538.743053701</v>
      </c>
      <c r="AA25" s="40">
        <v>0</v>
      </c>
      <c r="AB25" s="40">
        <v>0</v>
      </c>
      <c r="AC25" s="40">
        <f t="shared" si="0"/>
        <v>705996322.49629426</v>
      </c>
      <c r="AD25" s="269"/>
    </row>
    <row r="26" spans="1:30" s="67" customFormat="1">
      <c r="A26" s="297" t="s">
        <v>1251</v>
      </c>
      <c r="B26" s="297" t="s">
        <v>1854</v>
      </c>
      <c r="C26" s="298" t="s">
        <v>44</v>
      </c>
      <c r="D26" s="299" t="s">
        <v>1852</v>
      </c>
      <c r="E26" s="297" t="s">
        <v>1853</v>
      </c>
      <c r="F26" s="300">
        <v>31011909.362354536</v>
      </c>
      <c r="G26" s="300">
        <v>17079558.472626369</v>
      </c>
      <c r="H26" s="300">
        <v>21602248.079437122</v>
      </c>
      <c r="I26" s="300">
        <v>33302780.489824928</v>
      </c>
      <c r="J26" s="300">
        <v>44062938.43484661</v>
      </c>
      <c r="K26" s="300">
        <v>50218714.021587238</v>
      </c>
      <c r="L26" s="300">
        <v>35215636.891904697</v>
      </c>
      <c r="M26" s="300">
        <v>32407624.777971897</v>
      </c>
      <c r="N26" s="300">
        <v>31365767.293665927</v>
      </c>
      <c r="O26" s="300">
        <v>37927835.323978841</v>
      </c>
      <c r="P26" s="300">
        <v>40523524.2406734</v>
      </c>
      <c r="Q26" s="300">
        <v>40596199.766067401</v>
      </c>
      <c r="R26" s="300">
        <v>49936940.794561096</v>
      </c>
      <c r="S26" s="300">
        <v>50458820.946690299</v>
      </c>
      <c r="T26" s="300">
        <v>41870057.5115005</v>
      </c>
      <c r="U26" s="300">
        <v>45679304.787571803</v>
      </c>
      <c r="V26" s="300">
        <v>35599081.327771164</v>
      </c>
      <c r="W26" s="300">
        <v>25556166.000000119</v>
      </c>
      <c r="X26" s="300">
        <v>21524082.024411753</v>
      </c>
      <c r="Y26" s="300">
        <v>18193502.568149317</v>
      </c>
      <c r="Z26" s="300">
        <v>32875538.743053701</v>
      </c>
      <c r="AA26" s="300">
        <v>0</v>
      </c>
      <c r="AB26" s="300">
        <v>0</v>
      </c>
      <c r="AC26" s="40">
        <f t="shared" si="0"/>
        <v>705996322.49629426</v>
      </c>
      <c r="AD26" s="269"/>
    </row>
    <row r="27" spans="1:30">
      <c r="A27" s="294" t="s">
        <v>1855</v>
      </c>
      <c r="B27" s="294" t="s">
        <v>1856</v>
      </c>
      <c r="C27" s="295" t="s">
        <v>44</v>
      </c>
      <c r="D27" s="296" t="s">
        <v>1394</v>
      </c>
      <c r="E27" s="294" t="s">
        <v>1857</v>
      </c>
      <c r="F27" s="40">
        <v>13111759.403547464</v>
      </c>
      <c r="G27" s="40">
        <v>13545058.324128577</v>
      </c>
      <c r="H27" s="40">
        <v>14198722.840332104</v>
      </c>
      <c r="I27" s="40">
        <v>14366255.341311013</v>
      </c>
      <c r="J27" s="40">
        <v>14762539.052650362</v>
      </c>
      <c r="K27" s="40">
        <v>17548590.66812551</v>
      </c>
      <c r="L27" s="40">
        <v>17699944.855440229</v>
      </c>
      <c r="M27" s="40">
        <v>14249812.536891378</v>
      </c>
      <c r="N27" s="40">
        <v>14955051.75047246</v>
      </c>
      <c r="O27" s="40">
        <v>14737005.819393257</v>
      </c>
      <c r="P27" s="40">
        <v>14038858.044494089</v>
      </c>
      <c r="Q27" s="40">
        <v>12242170.385073354</v>
      </c>
      <c r="R27" s="40">
        <v>14375146.096411947</v>
      </c>
      <c r="S27" s="40">
        <v>14124654.418586431</v>
      </c>
      <c r="T27" s="40">
        <v>13742526.618894901</v>
      </c>
      <c r="U27" s="40">
        <v>14605717.108030939</v>
      </c>
      <c r="V27" s="40">
        <v>14302631.823281499</v>
      </c>
      <c r="W27" s="40">
        <v>13641859.505491549</v>
      </c>
      <c r="X27" s="40">
        <v>12399172.885350328</v>
      </c>
      <c r="Y27" s="40">
        <v>11930086.557851762</v>
      </c>
      <c r="Z27" s="40">
        <v>11491180.94485968</v>
      </c>
      <c r="AA27" s="40">
        <v>8097089.1381060723</v>
      </c>
      <c r="AB27" s="40">
        <v>0</v>
      </c>
      <c r="AC27" s="40">
        <f t="shared" si="0"/>
        <v>291054074.71517742</v>
      </c>
      <c r="AD27" s="269"/>
    </row>
    <row r="28" spans="1:30">
      <c r="A28" s="294" t="s">
        <v>1858</v>
      </c>
      <c r="B28" s="294" t="s">
        <v>1859</v>
      </c>
      <c r="C28" s="295" t="s">
        <v>44</v>
      </c>
      <c r="D28" s="296" t="s">
        <v>1394</v>
      </c>
      <c r="E28" s="294" t="s">
        <v>1857</v>
      </c>
      <c r="F28" s="40">
        <v>1901717.978205309</v>
      </c>
      <c r="G28" s="40">
        <v>909432.98971752101</v>
      </c>
      <c r="H28" s="40">
        <v>5412595.1000928897</v>
      </c>
      <c r="I28" s="40">
        <v>1338524.334787535</v>
      </c>
      <c r="J28" s="40">
        <v>4634414.6125381831</v>
      </c>
      <c r="K28" s="40">
        <v>760890.92737818905</v>
      </c>
      <c r="L28" s="40">
        <v>10906012.097640177</v>
      </c>
      <c r="M28" s="40">
        <v>6827145.3060712889</v>
      </c>
      <c r="N28" s="40">
        <v>3283762.4689938151</v>
      </c>
      <c r="O28" s="40">
        <v>75772.906021203002</v>
      </c>
      <c r="P28" s="40">
        <v>898810.26428637502</v>
      </c>
      <c r="Q28" s="40">
        <v>16866782.030000001</v>
      </c>
      <c r="R28" s="40">
        <v>6893364.1399999997</v>
      </c>
      <c r="S28" s="40">
        <v>6660038.79</v>
      </c>
      <c r="T28" s="40">
        <v>9246915.8900000006</v>
      </c>
      <c r="U28" s="40">
        <v>5962780.4283923237</v>
      </c>
      <c r="V28" s="40">
        <v>5804390.5700000003</v>
      </c>
      <c r="W28" s="40">
        <v>1554876.73</v>
      </c>
      <c r="X28" s="40">
        <v>4045494.61</v>
      </c>
      <c r="Y28" s="40">
        <v>16042642.359999998</v>
      </c>
      <c r="Z28" s="40">
        <v>11063993.42</v>
      </c>
      <c r="AA28" s="40">
        <v>73030264</v>
      </c>
      <c r="AB28" s="40">
        <v>0</v>
      </c>
      <c r="AC28" s="40">
        <f t="shared" si="0"/>
        <v>192218903.97591949</v>
      </c>
      <c r="AD28" s="269"/>
    </row>
    <row r="29" spans="1:30">
      <c r="A29" s="294" t="s">
        <v>1860</v>
      </c>
      <c r="B29" s="294" t="s">
        <v>1861</v>
      </c>
      <c r="C29" s="295" t="s">
        <v>44</v>
      </c>
      <c r="D29" s="296" t="s">
        <v>1394</v>
      </c>
      <c r="E29" s="294" t="s">
        <v>1857</v>
      </c>
      <c r="F29" s="40">
        <v>15013477.38175277</v>
      </c>
      <c r="G29" s="40">
        <v>14454491.313846098</v>
      </c>
      <c r="H29" s="40">
        <v>19611317.940424994</v>
      </c>
      <c r="I29" s="40">
        <v>15704779.676098552</v>
      </c>
      <c r="J29" s="40">
        <v>19396953.665188547</v>
      </c>
      <c r="K29" s="40">
        <v>18309481.595503699</v>
      </c>
      <c r="L29" s="40">
        <v>28605956.953080408</v>
      </c>
      <c r="M29" s="40">
        <v>21076957.842962667</v>
      </c>
      <c r="N29" s="40">
        <v>18238814.219466273</v>
      </c>
      <c r="O29" s="40">
        <v>14812778.725414461</v>
      </c>
      <c r="P29" s="40">
        <v>14937668.308780465</v>
      </c>
      <c r="Q29" s="40">
        <v>29108952.415073354</v>
      </c>
      <c r="R29" s="40">
        <v>21268510.236411948</v>
      </c>
      <c r="S29" s="40">
        <v>20784693.208586432</v>
      </c>
      <c r="T29" s="40">
        <v>22989442.508894902</v>
      </c>
      <c r="U29" s="40">
        <v>20568497.536423266</v>
      </c>
      <c r="V29" s="40">
        <v>20107022.393281501</v>
      </c>
      <c r="W29" s="40">
        <v>15196736.235491548</v>
      </c>
      <c r="X29" s="40">
        <v>16444667.495350329</v>
      </c>
      <c r="Y29" s="40">
        <v>27972728.917851761</v>
      </c>
      <c r="Z29" s="40">
        <v>22555174.364859682</v>
      </c>
      <c r="AA29" s="40">
        <v>81127353.138106078</v>
      </c>
      <c r="AB29" s="40">
        <v>0</v>
      </c>
      <c r="AC29" s="40">
        <f t="shared" si="0"/>
        <v>483272978.69109702</v>
      </c>
      <c r="AD29" s="269"/>
    </row>
    <row r="30" spans="1:30" s="67" customFormat="1">
      <c r="A30" s="297" t="s">
        <v>1251</v>
      </c>
      <c r="B30" s="297" t="s">
        <v>1854</v>
      </c>
      <c r="C30" s="298" t="s">
        <v>44</v>
      </c>
      <c r="D30" s="299" t="s">
        <v>1862</v>
      </c>
      <c r="E30" s="297" t="s">
        <v>1863</v>
      </c>
      <c r="F30" s="300">
        <v>46025386.744107306</v>
      </c>
      <c r="G30" s="300">
        <v>31534049.786472466</v>
      </c>
      <c r="H30" s="300">
        <v>54130233.019862115</v>
      </c>
      <c r="I30" s="300">
        <v>68227560.165923476</v>
      </c>
      <c r="J30" s="300">
        <v>94459892.100035146</v>
      </c>
      <c r="K30" s="300">
        <v>99528195.617090926</v>
      </c>
      <c r="L30" s="300">
        <v>94821593.844985113</v>
      </c>
      <c r="M30" s="300">
        <v>75084210.620934561</v>
      </c>
      <c r="N30" s="300">
        <v>80604581.5131322</v>
      </c>
      <c r="O30" s="300">
        <v>83740614.049393296</v>
      </c>
      <c r="P30" s="300">
        <v>82079118.549453855</v>
      </c>
      <c r="Q30" s="300">
        <v>97776332.181140766</v>
      </c>
      <c r="R30" s="300">
        <v>94338057.030973047</v>
      </c>
      <c r="S30" s="300">
        <v>94356601.155276731</v>
      </c>
      <c r="T30" s="300">
        <v>87942642.020395398</v>
      </c>
      <c r="U30" s="300">
        <v>97247802.323995069</v>
      </c>
      <c r="V30" s="300">
        <v>85782708.721052676</v>
      </c>
      <c r="W30" s="300">
        <v>61601696.235491663</v>
      </c>
      <c r="X30" s="300">
        <v>52648470.519762076</v>
      </c>
      <c r="Y30" s="300">
        <v>70271112.486001089</v>
      </c>
      <c r="Z30" s="300">
        <v>78579092.107913375</v>
      </c>
      <c r="AA30" s="300">
        <v>81127353.138106078</v>
      </c>
      <c r="AB30" s="300">
        <v>0</v>
      </c>
      <c r="AC30" s="300">
        <f t="shared" si="0"/>
        <v>1665881917.1873915</v>
      </c>
      <c r="AD30" s="269"/>
    </row>
    <row r="31" spans="1:30">
      <c r="A31" s="294"/>
      <c r="B31" s="294"/>
      <c r="C31" s="295"/>
      <c r="D31" s="296"/>
      <c r="E31" s="294" t="s">
        <v>1864</v>
      </c>
      <c r="F31" s="301">
        <v>1.2932949102519611</v>
      </c>
      <c r="G31" s="301">
        <v>0.36903040216747718</v>
      </c>
      <c r="H31" s="301">
        <v>3.1222192042833194</v>
      </c>
      <c r="I31" s="301">
        <v>3.6815089533163081</v>
      </c>
      <c r="J31" s="301">
        <v>16.694615118882556</v>
      </c>
      <c r="K31" s="301">
        <v>4.9699563592823797</v>
      </c>
      <c r="L31" s="301">
        <v>2.1445659925792957</v>
      </c>
      <c r="M31" s="301">
        <v>1.236203451118068</v>
      </c>
      <c r="N31" s="301">
        <v>52.720399315050891</v>
      </c>
      <c r="O31" s="301">
        <v>8.0990872939851339</v>
      </c>
      <c r="P31" s="301">
        <v>2.1571830591322336</v>
      </c>
      <c r="Q31" s="301">
        <v>2.4682388894221168</v>
      </c>
      <c r="R31" s="301">
        <v>2.9607656809373011</v>
      </c>
      <c r="S31" s="301">
        <v>1.9358567005273433</v>
      </c>
      <c r="T31" s="301">
        <v>2.0872718593004711</v>
      </c>
      <c r="U31" s="301">
        <v>4.2522526011612731</v>
      </c>
      <c r="V31" s="301">
        <v>3.3006611175232656</v>
      </c>
      <c r="W31" s="301">
        <v>4.4084835864445822</v>
      </c>
      <c r="X31" s="301">
        <v>1.6050067979488745</v>
      </c>
      <c r="Y31" s="301">
        <v>1.5429767596896986</v>
      </c>
      <c r="Z31" s="301">
        <v>1.1479213021226726</v>
      </c>
      <c r="AA31" s="301">
        <v>0</v>
      </c>
      <c r="AB31" s="301">
        <v>0</v>
      </c>
      <c r="AC31" s="301">
        <v>2.6847041278573291</v>
      </c>
      <c r="AD31" s="269"/>
    </row>
    <row r="32" spans="1:30">
      <c r="A32" s="294"/>
      <c r="B32" s="294"/>
      <c r="C32" s="295"/>
      <c r="D32" s="296"/>
      <c r="E32" s="294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269"/>
    </row>
    <row r="33" spans="1:30">
      <c r="A33" s="294" t="s">
        <v>1805</v>
      </c>
      <c r="B33" s="294" t="s">
        <v>1865</v>
      </c>
      <c r="C33" s="295" t="s">
        <v>44</v>
      </c>
      <c r="D33" s="296" t="s">
        <v>1866</v>
      </c>
      <c r="E33" s="294" t="s">
        <v>1867</v>
      </c>
      <c r="F33" s="40">
        <v>2036399.0255571059</v>
      </c>
      <c r="G33" s="40">
        <v>0</v>
      </c>
      <c r="H33" s="40">
        <v>0</v>
      </c>
      <c r="I33" s="40">
        <v>0</v>
      </c>
      <c r="J33" s="40">
        <v>0</v>
      </c>
      <c r="K33" s="40">
        <v>0</v>
      </c>
      <c r="L33" s="40">
        <v>0</v>
      </c>
      <c r="M33" s="40">
        <v>0</v>
      </c>
      <c r="N33" s="40">
        <v>0</v>
      </c>
      <c r="O33" s="40">
        <v>0</v>
      </c>
      <c r="P33" s="40">
        <v>0</v>
      </c>
      <c r="Q33" s="40">
        <v>0</v>
      </c>
      <c r="R33" s="40">
        <v>0</v>
      </c>
      <c r="S33" s="40">
        <v>0</v>
      </c>
      <c r="T33" s="40">
        <v>0</v>
      </c>
      <c r="U33" s="40">
        <v>0</v>
      </c>
      <c r="V33" s="40">
        <v>0</v>
      </c>
      <c r="W33" s="40">
        <v>0</v>
      </c>
      <c r="X33" s="40">
        <v>0</v>
      </c>
      <c r="Y33" s="40">
        <v>0</v>
      </c>
      <c r="Z33" s="40">
        <v>0</v>
      </c>
      <c r="AA33" s="40">
        <v>0</v>
      </c>
      <c r="AB33" s="40">
        <v>0</v>
      </c>
      <c r="AC33" s="40">
        <f t="shared" ref="AC33:AC45" si="1">SUM(G33:AB33)</f>
        <v>0</v>
      </c>
      <c r="AD33" s="269"/>
    </row>
    <row r="34" spans="1:30">
      <c r="A34" s="294" t="s">
        <v>1805</v>
      </c>
      <c r="B34" s="294" t="s">
        <v>1865</v>
      </c>
      <c r="C34" s="295" t="s">
        <v>44</v>
      </c>
      <c r="D34" s="296" t="s">
        <v>1868</v>
      </c>
      <c r="E34" s="294" t="s">
        <v>1869</v>
      </c>
      <c r="F34" s="40">
        <v>0</v>
      </c>
      <c r="G34" s="40">
        <v>0</v>
      </c>
      <c r="H34" s="40">
        <v>0</v>
      </c>
      <c r="I34" s="40">
        <v>0</v>
      </c>
      <c r="J34" s="40">
        <v>0</v>
      </c>
      <c r="K34" s="40">
        <v>0</v>
      </c>
      <c r="L34" s="40">
        <v>0</v>
      </c>
      <c r="M34" s="40">
        <v>0</v>
      </c>
      <c r="N34" s="40">
        <v>0</v>
      </c>
      <c r="O34" s="40">
        <v>0</v>
      </c>
      <c r="P34" s="40">
        <v>0</v>
      </c>
      <c r="Q34" s="40">
        <v>0</v>
      </c>
      <c r="R34" s="40">
        <v>0</v>
      </c>
      <c r="S34" s="40">
        <v>0</v>
      </c>
      <c r="T34" s="40">
        <v>0</v>
      </c>
      <c r="U34" s="40">
        <v>0</v>
      </c>
      <c r="V34" s="40">
        <v>0</v>
      </c>
      <c r="W34" s="40">
        <v>0</v>
      </c>
      <c r="X34" s="40">
        <v>0</v>
      </c>
      <c r="Y34" s="40">
        <v>0</v>
      </c>
      <c r="Z34" s="40">
        <v>0</v>
      </c>
      <c r="AA34" s="40">
        <v>0</v>
      </c>
      <c r="AB34" s="40">
        <v>0</v>
      </c>
      <c r="AC34" s="40">
        <f t="shared" si="1"/>
        <v>0</v>
      </c>
      <c r="AD34" s="269"/>
    </row>
    <row r="35" spans="1:30">
      <c r="A35" s="294" t="s">
        <v>1805</v>
      </c>
      <c r="B35" s="294" t="s">
        <v>1865</v>
      </c>
      <c r="C35" s="295" t="s">
        <v>44</v>
      </c>
      <c r="D35" s="296" t="s">
        <v>1870</v>
      </c>
      <c r="E35" s="294" t="s">
        <v>1871</v>
      </c>
      <c r="F35" s="40">
        <v>1372455.7933930431</v>
      </c>
      <c r="G35" s="40">
        <v>3793694.5008666888</v>
      </c>
      <c r="H35" s="40">
        <v>4207228.00000004</v>
      </c>
      <c r="I35" s="40">
        <v>4208955.9999999804</v>
      </c>
      <c r="J35" s="40">
        <v>4234202.0000000689</v>
      </c>
      <c r="K35" s="40">
        <v>4234628.00000004</v>
      </c>
      <c r="L35" s="40">
        <v>4234201.9999999702</v>
      </c>
      <c r="M35" s="40">
        <v>4234202.0000000186</v>
      </c>
      <c r="N35" s="40">
        <v>4234202.00000004</v>
      </c>
      <c r="O35" s="40">
        <v>4513832.0000000186</v>
      </c>
      <c r="P35" s="40">
        <v>4364736.00000004</v>
      </c>
      <c r="Q35" s="40">
        <v>4330838.9999999302</v>
      </c>
      <c r="R35" s="40">
        <v>4386304.0000000102</v>
      </c>
      <c r="S35" s="40">
        <v>4657188.9999999795</v>
      </c>
      <c r="T35" s="40">
        <v>4327528.00000004</v>
      </c>
      <c r="U35" s="40">
        <v>4449049.0000000503</v>
      </c>
      <c r="V35" s="40">
        <v>4727551.0000000503</v>
      </c>
      <c r="W35" s="40">
        <v>4871017</v>
      </c>
      <c r="X35" s="40">
        <v>3338584.5624056994</v>
      </c>
      <c r="Y35" s="40">
        <v>3687666.51231799</v>
      </c>
      <c r="Z35" s="40">
        <v>4848705.9999999702</v>
      </c>
      <c r="AA35" s="40">
        <v>1828679.5049435298</v>
      </c>
      <c r="AB35" s="40">
        <v>0</v>
      </c>
      <c r="AC35" s="40">
        <f t="shared" si="1"/>
        <v>87712996.08053416</v>
      </c>
      <c r="AD35" s="269"/>
    </row>
    <row r="36" spans="1:30">
      <c r="A36" s="294" t="s">
        <v>1872</v>
      </c>
      <c r="B36" s="294" t="s">
        <v>1873</v>
      </c>
      <c r="C36" s="295" t="s">
        <v>44</v>
      </c>
      <c r="D36" s="296" t="s">
        <v>1866</v>
      </c>
      <c r="E36" s="294" t="s">
        <v>1867</v>
      </c>
      <c r="F36" s="40">
        <v>7269088.7916246718</v>
      </c>
      <c r="G36" s="40">
        <v>6081566.7194472402</v>
      </c>
      <c r="H36" s="40">
        <v>6857546.8550479133</v>
      </c>
      <c r="I36" s="40">
        <v>7087215.2971800398</v>
      </c>
      <c r="J36" s="40">
        <v>6022119.4311523885</v>
      </c>
      <c r="K36" s="40">
        <v>4402954.9338678913</v>
      </c>
      <c r="L36" s="40">
        <v>2952499.376423121</v>
      </c>
      <c r="M36" s="40">
        <v>3660136.412003486</v>
      </c>
      <c r="N36" s="40">
        <v>4464415.9378564321</v>
      </c>
      <c r="O36" s="40">
        <v>2873098.211852042</v>
      </c>
      <c r="P36" s="40">
        <v>2700308.7349044462</v>
      </c>
      <c r="Q36" s="40">
        <v>2209685.350132681</v>
      </c>
      <c r="R36" s="40">
        <v>1958657.5241121931</v>
      </c>
      <c r="S36" s="40">
        <v>2097347.9300228641</v>
      </c>
      <c r="T36" s="40">
        <v>3528758.1440874119</v>
      </c>
      <c r="U36" s="40">
        <v>2276987.6879548598</v>
      </c>
      <c r="V36" s="40">
        <v>3142814.6661467953</v>
      </c>
      <c r="W36" s="40">
        <v>3063604.8897847221</v>
      </c>
      <c r="X36" s="40">
        <v>2999540.1088444721</v>
      </c>
      <c r="Y36" s="40">
        <v>5247806.9379660506</v>
      </c>
      <c r="Z36" s="40">
        <v>6384688.2004726529</v>
      </c>
      <c r="AA36" s="40">
        <v>307589.850684423</v>
      </c>
      <c r="AB36" s="40">
        <v>0</v>
      </c>
      <c r="AC36" s="40">
        <f t="shared" si="1"/>
        <v>80319343.199944124</v>
      </c>
      <c r="AD36" s="269"/>
    </row>
    <row r="37" spans="1:30">
      <c r="A37" s="294" t="s">
        <v>1872</v>
      </c>
      <c r="B37" s="294" t="s">
        <v>1873</v>
      </c>
      <c r="C37" s="295" t="s">
        <v>44</v>
      </c>
      <c r="D37" s="296" t="s">
        <v>1868</v>
      </c>
      <c r="E37" s="294" t="s">
        <v>1869</v>
      </c>
      <c r="F37" s="40">
        <v>427433.530419558</v>
      </c>
      <c r="G37" s="40">
        <v>1956550.1431608461</v>
      </c>
      <c r="H37" s="40">
        <v>2191280.9731626082</v>
      </c>
      <c r="I37" s="40">
        <v>346832.921222214</v>
      </c>
      <c r="J37" s="40">
        <v>1637855.94647132</v>
      </c>
      <c r="K37" s="40">
        <v>1579836.783551533</v>
      </c>
      <c r="L37" s="40">
        <v>913665.07839997497</v>
      </c>
      <c r="M37" s="40">
        <v>1262137.7367792439</v>
      </c>
      <c r="N37" s="40">
        <v>1602784.0560048772</v>
      </c>
      <c r="O37" s="40">
        <v>886847.60667070001</v>
      </c>
      <c r="P37" s="40">
        <v>661841.61363445397</v>
      </c>
      <c r="Q37" s="40">
        <v>446886.713638152</v>
      </c>
      <c r="R37" s="40">
        <v>356334.32662660303</v>
      </c>
      <c r="S37" s="40">
        <v>433827.13058160897</v>
      </c>
      <c r="T37" s="40">
        <v>867282.77521333098</v>
      </c>
      <c r="U37" s="40">
        <v>423886.63627949503</v>
      </c>
      <c r="V37" s="40">
        <v>581527.426379874</v>
      </c>
      <c r="W37" s="40">
        <v>969429.02095977601</v>
      </c>
      <c r="X37" s="40">
        <v>1268776.6771935541</v>
      </c>
      <c r="Y37" s="40">
        <v>2171560.5272391951</v>
      </c>
      <c r="Z37" s="40">
        <v>2087465.85129662</v>
      </c>
      <c r="AA37" s="40">
        <v>78483.711993104997</v>
      </c>
      <c r="AB37" s="40">
        <v>0</v>
      </c>
      <c r="AC37" s="40">
        <f t="shared" si="1"/>
        <v>22725093.656459086</v>
      </c>
      <c r="AD37" s="269"/>
    </row>
    <row r="38" spans="1:30">
      <c r="A38" s="294" t="s">
        <v>1872</v>
      </c>
      <c r="B38" s="294" t="s">
        <v>1873</v>
      </c>
      <c r="C38" s="295" t="s">
        <v>44</v>
      </c>
      <c r="D38" s="296" t="s">
        <v>1870</v>
      </c>
      <c r="E38" s="294" t="s">
        <v>1871</v>
      </c>
      <c r="F38" s="40">
        <v>522062.48473933898</v>
      </c>
      <c r="G38" s="40">
        <v>1410431.7036048679</v>
      </c>
      <c r="H38" s="40">
        <v>8246534.460713869</v>
      </c>
      <c r="I38" s="40">
        <v>5105566.8085404392</v>
      </c>
      <c r="J38" s="40">
        <v>4570589.2506307987</v>
      </c>
      <c r="K38" s="40">
        <v>5044075.5283195088</v>
      </c>
      <c r="L38" s="40">
        <v>4771277.5698638689</v>
      </c>
      <c r="M38" s="40">
        <v>4791724.5834876094</v>
      </c>
      <c r="N38" s="40">
        <v>5416128.2470810087</v>
      </c>
      <c r="O38" s="40">
        <v>4786486.1899819886</v>
      </c>
      <c r="P38" s="40">
        <v>5989424.0355516691</v>
      </c>
      <c r="Q38" s="40">
        <v>5708694.2026245287</v>
      </c>
      <c r="R38" s="40">
        <v>5063734.8479350703</v>
      </c>
      <c r="S38" s="40">
        <v>6101723.9551705504</v>
      </c>
      <c r="T38" s="40">
        <v>8942235.8499611095</v>
      </c>
      <c r="U38" s="40">
        <v>9197995.762794178</v>
      </c>
      <c r="V38" s="40">
        <v>9255981.9999999795</v>
      </c>
      <c r="W38" s="40">
        <v>5909418.37320433</v>
      </c>
      <c r="X38" s="40">
        <v>0</v>
      </c>
      <c r="Y38" s="40">
        <v>0</v>
      </c>
      <c r="Z38" s="40">
        <v>5299610.9482306801</v>
      </c>
      <c r="AA38" s="40">
        <v>0</v>
      </c>
      <c r="AB38" s="40">
        <v>0</v>
      </c>
      <c r="AC38" s="40">
        <f t="shared" si="1"/>
        <v>105611634.31769608</v>
      </c>
      <c r="AD38" s="269"/>
    </row>
    <row r="39" spans="1:30">
      <c r="A39" s="294" t="s">
        <v>1844</v>
      </c>
      <c r="B39" s="294" t="s">
        <v>1845</v>
      </c>
      <c r="C39" s="295" t="s">
        <v>44</v>
      </c>
      <c r="D39" s="296" t="s">
        <v>1866</v>
      </c>
      <c r="E39" s="294" t="s">
        <v>1867</v>
      </c>
      <c r="F39" s="40">
        <v>1027206.51611179</v>
      </c>
      <c r="G39" s="40">
        <v>664825.13682639098</v>
      </c>
      <c r="H39" s="40">
        <v>467386.10172915598</v>
      </c>
      <c r="I39" s="40">
        <v>0</v>
      </c>
      <c r="J39" s="40">
        <v>0</v>
      </c>
      <c r="K39" s="40">
        <v>0</v>
      </c>
      <c r="L39" s="40">
        <v>0</v>
      </c>
      <c r="M39" s="40">
        <v>0</v>
      </c>
      <c r="N39" s="40">
        <v>0</v>
      </c>
      <c r="O39" s="40">
        <v>0</v>
      </c>
      <c r="P39" s="40">
        <v>0</v>
      </c>
      <c r="Q39" s="40">
        <v>0</v>
      </c>
      <c r="R39" s="40">
        <v>0</v>
      </c>
      <c r="S39" s="40">
        <v>0</v>
      </c>
      <c r="T39" s="40">
        <v>0</v>
      </c>
      <c r="U39" s="40">
        <v>0</v>
      </c>
      <c r="V39" s="40">
        <v>0</v>
      </c>
      <c r="W39" s="40">
        <v>0</v>
      </c>
      <c r="X39" s="40">
        <v>0</v>
      </c>
      <c r="Y39" s="40">
        <v>0</v>
      </c>
      <c r="Z39" s="40">
        <v>10240.741289412001</v>
      </c>
      <c r="AA39" s="40">
        <v>59999.999999983003</v>
      </c>
      <c r="AB39" s="40">
        <v>0</v>
      </c>
      <c r="AC39" s="40">
        <f t="shared" si="1"/>
        <v>1202451.9798449418</v>
      </c>
      <c r="AD39" s="269"/>
    </row>
    <row r="40" spans="1:30">
      <c r="A40" s="294" t="s">
        <v>1844</v>
      </c>
      <c r="B40" s="294" t="s">
        <v>1845</v>
      </c>
      <c r="C40" s="295" t="s">
        <v>44</v>
      </c>
      <c r="D40" s="296" t="s">
        <v>1868</v>
      </c>
      <c r="E40" s="294" t="s">
        <v>1869</v>
      </c>
      <c r="F40" s="40">
        <v>4703468.9534508139</v>
      </c>
      <c r="G40" s="40">
        <v>6540101.7881354988</v>
      </c>
      <c r="H40" s="40">
        <v>5322467.384869365</v>
      </c>
      <c r="I40" s="40">
        <v>5251428.973057244</v>
      </c>
      <c r="J40" s="40">
        <v>7016555.7429012749</v>
      </c>
      <c r="K40" s="40">
        <v>5879508.3139323592</v>
      </c>
      <c r="L40" s="40">
        <v>1913553.97531289</v>
      </c>
      <c r="M40" s="40">
        <v>1855898.2677296931</v>
      </c>
      <c r="N40" s="40">
        <v>3781946.0167625174</v>
      </c>
      <c r="O40" s="40">
        <v>3503568.7348916042</v>
      </c>
      <c r="P40" s="40">
        <v>1283689.61590942</v>
      </c>
      <c r="Q40" s="40">
        <v>1303894.73360468</v>
      </c>
      <c r="R40" s="40">
        <v>3865.1219449690002</v>
      </c>
      <c r="S40" s="40">
        <v>9911.9842249209996</v>
      </c>
      <c r="T40" s="40">
        <v>818343.60507713503</v>
      </c>
      <c r="U40" s="40">
        <v>1885228.9129713948</v>
      </c>
      <c r="V40" s="40">
        <v>9072578.2663454209</v>
      </c>
      <c r="W40" s="40">
        <v>24396233.196501397</v>
      </c>
      <c r="X40" s="40">
        <v>34983542.584892929</v>
      </c>
      <c r="Y40" s="40">
        <v>26892966.022476505</v>
      </c>
      <c r="Z40" s="40">
        <v>9729485.9424716011</v>
      </c>
      <c r="AA40" s="40">
        <v>10471.868832206001</v>
      </c>
      <c r="AB40" s="40">
        <v>0</v>
      </c>
      <c r="AC40" s="40">
        <f t="shared" si="1"/>
        <v>151455241.052845</v>
      </c>
      <c r="AD40" s="269"/>
    </row>
    <row r="41" spans="1:30">
      <c r="A41" s="294" t="s">
        <v>1844</v>
      </c>
      <c r="B41" s="294" t="s">
        <v>1845</v>
      </c>
      <c r="C41" s="295" t="s">
        <v>44</v>
      </c>
      <c r="D41" s="296" t="s">
        <v>1870</v>
      </c>
      <c r="E41" s="294" t="s">
        <v>1871</v>
      </c>
      <c r="F41" s="40">
        <v>0</v>
      </c>
      <c r="G41" s="40">
        <v>0</v>
      </c>
      <c r="H41" s="40">
        <v>22014.876920480001</v>
      </c>
      <c r="I41" s="40">
        <v>0</v>
      </c>
      <c r="J41" s="40">
        <v>0</v>
      </c>
      <c r="K41" s="40">
        <v>0</v>
      </c>
      <c r="L41" s="40">
        <v>0</v>
      </c>
      <c r="M41" s="40">
        <v>0</v>
      </c>
      <c r="N41" s="40">
        <v>0</v>
      </c>
      <c r="O41" s="40">
        <v>0</v>
      </c>
      <c r="P41" s="40">
        <v>0</v>
      </c>
      <c r="Q41" s="40">
        <v>0</v>
      </c>
      <c r="R41" s="40">
        <v>0</v>
      </c>
      <c r="S41" s="40">
        <v>0</v>
      </c>
      <c r="T41" s="40">
        <v>60000.000000049004</v>
      </c>
      <c r="U41" s="40">
        <v>59999.999999988999</v>
      </c>
      <c r="V41" s="40">
        <v>59999.999999997999</v>
      </c>
      <c r="W41" s="40">
        <v>0</v>
      </c>
      <c r="X41" s="40">
        <v>0</v>
      </c>
      <c r="Y41" s="40">
        <v>0</v>
      </c>
      <c r="Z41" s="40">
        <v>49759.258710585003</v>
      </c>
      <c r="AA41" s="40">
        <v>0</v>
      </c>
      <c r="AB41" s="40">
        <v>0</v>
      </c>
      <c r="AC41" s="40">
        <f t="shared" si="1"/>
        <v>251774.135631101</v>
      </c>
      <c r="AD41" s="269"/>
    </row>
    <row r="42" spans="1:30">
      <c r="A42" s="294" t="s">
        <v>1805</v>
      </c>
      <c r="B42" s="294" t="s">
        <v>1865</v>
      </c>
      <c r="C42" s="295" t="s">
        <v>44</v>
      </c>
      <c r="D42" s="296" t="s">
        <v>1874</v>
      </c>
      <c r="E42" s="294" t="s">
        <v>1875</v>
      </c>
      <c r="F42" s="40">
        <v>77543.098309712004</v>
      </c>
      <c r="G42" s="40">
        <v>421785.49913329998</v>
      </c>
      <c r="H42" s="40">
        <v>0</v>
      </c>
      <c r="I42" s="40">
        <v>0</v>
      </c>
      <c r="J42" s="40">
        <v>0</v>
      </c>
      <c r="K42" s="40">
        <v>0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40">
        <v>0</v>
      </c>
      <c r="T42" s="40">
        <v>0</v>
      </c>
      <c r="U42" s="40">
        <v>0</v>
      </c>
      <c r="V42" s="40">
        <v>0</v>
      </c>
      <c r="W42" s="40">
        <v>0</v>
      </c>
      <c r="X42" s="40">
        <v>1510121.4375942992</v>
      </c>
      <c r="Y42" s="40">
        <v>0</v>
      </c>
      <c r="Z42" s="40">
        <v>0</v>
      </c>
      <c r="AA42" s="40">
        <v>1952171</v>
      </c>
      <c r="AB42" s="40">
        <v>0</v>
      </c>
      <c r="AC42" s="40">
        <f t="shared" si="1"/>
        <v>3884077.9367275992</v>
      </c>
      <c r="AD42" s="269"/>
    </row>
    <row r="43" spans="1:30">
      <c r="A43" s="294" t="s">
        <v>1872</v>
      </c>
      <c r="B43" s="294" t="s">
        <v>1873</v>
      </c>
      <c r="C43" s="295" t="s">
        <v>44</v>
      </c>
      <c r="D43" s="296" t="s">
        <v>1874</v>
      </c>
      <c r="E43" s="294" t="s">
        <v>1875</v>
      </c>
      <c r="F43" s="40">
        <v>44109.261470472004</v>
      </c>
      <c r="G43" s="40">
        <v>147580.79763085899</v>
      </c>
      <c r="H43" s="40">
        <v>379373.711075606</v>
      </c>
      <c r="I43" s="40">
        <v>2518380.30533749</v>
      </c>
      <c r="J43" s="40">
        <v>2630076.1867377996</v>
      </c>
      <c r="K43" s="40">
        <v>1847319.81484965</v>
      </c>
      <c r="L43" s="40">
        <v>1918547.507127299</v>
      </c>
      <c r="M43" s="40">
        <v>1364233.29592463</v>
      </c>
      <c r="N43" s="40">
        <v>1578345.8859659</v>
      </c>
      <c r="O43" s="40">
        <v>1908138.2567065998</v>
      </c>
      <c r="P43" s="40">
        <v>1364521.21796557</v>
      </c>
      <c r="Q43" s="40">
        <v>1491435.186357789</v>
      </c>
      <c r="R43" s="40">
        <v>1324119.69337938</v>
      </c>
      <c r="S43" s="40">
        <v>1201446.30894963</v>
      </c>
      <c r="T43" s="40">
        <v>1458728.6651286099</v>
      </c>
      <c r="U43" s="40">
        <v>2218028.4987905389</v>
      </c>
      <c r="V43" s="40">
        <v>1438149.05212881</v>
      </c>
      <c r="W43" s="40">
        <v>4568261.8788111089</v>
      </c>
      <c r="X43" s="40">
        <v>2283215.81005695</v>
      </c>
      <c r="Y43" s="40">
        <v>907950.25024769094</v>
      </c>
      <c r="Z43" s="40">
        <v>1553700.18684649</v>
      </c>
      <c r="AA43" s="40">
        <v>0</v>
      </c>
      <c r="AB43" s="40">
        <v>0</v>
      </c>
      <c r="AC43" s="40">
        <f t="shared" si="1"/>
        <v>34101552.510018408</v>
      </c>
      <c r="AD43" s="269"/>
    </row>
    <row r="44" spans="1:30">
      <c r="A44" s="294" t="s">
        <v>1844</v>
      </c>
      <c r="B44" s="294" t="s">
        <v>1845</v>
      </c>
      <c r="C44" s="295" t="s">
        <v>44</v>
      </c>
      <c r="D44" s="296" t="s">
        <v>1874</v>
      </c>
      <c r="E44" s="294" t="s">
        <v>1875</v>
      </c>
      <c r="F44" s="40">
        <v>2238408.4300051848</v>
      </c>
      <c r="G44" s="40">
        <v>2100461.1481949631</v>
      </c>
      <c r="H44" s="40">
        <v>3433178.9740613494</v>
      </c>
      <c r="I44" s="40">
        <v>4661927.2889081202</v>
      </c>
      <c r="J44" s="40">
        <v>1701906.5391502101</v>
      </c>
      <c r="K44" s="40">
        <v>1675051.481471529</v>
      </c>
      <c r="L44" s="40">
        <v>1651172.7096723488</v>
      </c>
      <c r="M44" s="40">
        <v>1112577.2386636001</v>
      </c>
      <c r="N44" s="40">
        <v>1368793.6881281601</v>
      </c>
      <c r="O44" s="40">
        <v>1657674.78379812</v>
      </c>
      <c r="P44" s="40">
        <v>1097212.7054526999</v>
      </c>
      <c r="Q44" s="40">
        <v>1040826.1202809911</v>
      </c>
      <c r="R44" s="40">
        <v>860831.42591966398</v>
      </c>
      <c r="S44" s="40">
        <v>759191.19424094295</v>
      </c>
      <c r="T44" s="40">
        <v>1339026.677571879</v>
      </c>
      <c r="U44" s="40">
        <v>1380570.9538012701</v>
      </c>
      <c r="V44" s="40">
        <v>812652.81433464005</v>
      </c>
      <c r="W44" s="40">
        <v>1231732.2168149601</v>
      </c>
      <c r="X44" s="40">
        <v>1156914.28258626</v>
      </c>
      <c r="Y44" s="40">
        <v>1093710.37457163</v>
      </c>
      <c r="Z44" s="40">
        <v>1716085.66090101</v>
      </c>
      <c r="AA44" s="40">
        <v>1750014.8358550202</v>
      </c>
      <c r="AB44" s="40">
        <v>0</v>
      </c>
      <c r="AC44" s="40">
        <f t="shared" si="1"/>
        <v>33601513.114379369</v>
      </c>
      <c r="AD44" s="269"/>
    </row>
    <row r="45" spans="1:30" s="67" customFormat="1">
      <c r="A45" s="297" t="s">
        <v>1876</v>
      </c>
      <c r="B45" s="297" t="s">
        <v>1877</v>
      </c>
      <c r="C45" s="298" t="s">
        <v>44</v>
      </c>
      <c r="D45" s="299" t="s">
        <v>1878</v>
      </c>
      <c r="E45" s="297" t="s">
        <v>1879</v>
      </c>
      <c r="F45" s="300">
        <v>19718175.88508169</v>
      </c>
      <c r="G45" s="300">
        <v>23116997.437000655</v>
      </c>
      <c r="H45" s="300">
        <v>31127011.337580383</v>
      </c>
      <c r="I45" s="300">
        <v>29180307.594245527</v>
      </c>
      <c r="J45" s="300">
        <v>27813305.097043861</v>
      </c>
      <c r="K45" s="300">
        <v>24663374.855992511</v>
      </c>
      <c r="L45" s="300">
        <v>18354918.216799472</v>
      </c>
      <c r="M45" s="300">
        <v>18280909.534588281</v>
      </c>
      <c r="N45" s="300">
        <v>22446615.831798933</v>
      </c>
      <c r="O45" s="300">
        <v>20129645.783901073</v>
      </c>
      <c r="P45" s="300">
        <v>17461733.923418298</v>
      </c>
      <c r="Q45" s="300">
        <v>16532261.306638751</v>
      </c>
      <c r="R45" s="300">
        <v>13953846.939917888</v>
      </c>
      <c r="S45" s="300">
        <v>15260637.503190497</v>
      </c>
      <c r="T45" s="300">
        <v>21341903.717039566</v>
      </c>
      <c r="U45" s="300">
        <v>21891747.452591777</v>
      </c>
      <c r="V45" s="300">
        <v>29091255.225335568</v>
      </c>
      <c r="W45" s="300">
        <v>45009696.576076292</v>
      </c>
      <c r="X45" s="300">
        <v>47540695.463574164</v>
      </c>
      <c r="Y45" s="300">
        <v>40001660.624819055</v>
      </c>
      <c r="Z45" s="300">
        <v>31679742.790219024</v>
      </c>
      <c r="AA45" s="300">
        <v>5987410.7723082677</v>
      </c>
      <c r="AB45" s="300">
        <v>0</v>
      </c>
      <c r="AC45" s="300">
        <f t="shared" si="1"/>
        <v>520865677.98407984</v>
      </c>
      <c r="AD45" s="269"/>
    </row>
    <row r="46" spans="1:30">
      <c r="A46" s="302"/>
      <c r="B46" s="302"/>
      <c r="C46" s="303"/>
      <c r="D46" s="304"/>
      <c r="E46" s="302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  <c r="W46" s="276"/>
      <c r="X46" s="276"/>
      <c r="Y46" s="276"/>
      <c r="Z46" s="276"/>
      <c r="AA46" s="276"/>
      <c r="AB46" s="276"/>
      <c r="AC46" s="276"/>
      <c r="AD46" s="276"/>
    </row>
    <row r="47" spans="1:30" ht="15.6">
      <c r="A47" s="552"/>
      <c r="B47" s="553"/>
      <c r="C47" s="553"/>
      <c r="D47" s="554" t="s">
        <v>1880</v>
      </c>
      <c r="E47" s="555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305"/>
      <c r="AA47" s="49"/>
      <c r="AB47" s="49"/>
      <c r="AC47" s="49"/>
    </row>
    <row r="48" spans="1:30">
      <c r="A48" s="294" t="s">
        <v>1844</v>
      </c>
      <c r="B48" s="294" t="s">
        <v>1845</v>
      </c>
      <c r="C48" s="295" t="s">
        <v>44</v>
      </c>
      <c r="D48" s="296" t="s">
        <v>1243</v>
      </c>
      <c r="E48" s="294" t="s">
        <v>1881</v>
      </c>
      <c r="F48" s="40">
        <v>0</v>
      </c>
      <c r="G48" s="40">
        <v>0</v>
      </c>
      <c r="H48" s="40">
        <v>0</v>
      </c>
      <c r="I48" s="40">
        <v>0</v>
      </c>
      <c r="J48" s="40">
        <v>0</v>
      </c>
      <c r="K48" s="40">
        <v>0</v>
      </c>
      <c r="L48" s="40">
        <v>0</v>
      </c>
      <c r="M48" s="40">
        <v>0</v>
      </c>
      <c r="N48" s="40">
        <v>0</v>
      </c>
      <c r="O48" s="40">
        <v>0</v>
      </c>
      <c r="P48" s="40">
        <v>0</v>
      </c>
      <c r="Q48" s="40">
        <v>0</v>
      </c>
      <c r="R48" s="40">
        <v>0</v>
      </c>
      <c r="S48" s="40">
        <v>0</v>
      </c>
      <c r="T48" s="40">
        <v>0</v>
      </c>
      <c r="U48" s="40">
        <v>0</v>
      </c>
      <c r="V48" s="40">
        <v>0</v>
      </c>
      <c r="W48" s="40">
        <v>0</v>
      </c>
      <c r="X48" s="40">
        <v>0</v>
      </c>
      <c r="Y48" s="40">
        <v>0</v>
      </c>
      <c r="Z48" s="40">
        <v>0</v>
      </c>
      <c r="AA48" s="40">
        <v>0</v>
      </c>
      <c r="AB48" s="40">
        <v>0</v>
      </c>
      <c r="AC48" s="40">
        <f t="shared" ref="AC48:AC81" si="2">SUM(G48:AB48)</f>
        <v>0</v>
      </c>
      <c r="AD48" s="269"/>
    </row>
    <row r="49" spans="1:30">
      <c r="A49" s="294">
        <v>110020</v>
      </c>
      <c r="B49" s="294" t="s">
        <v>1882</v>
      </c>
      <c r="C49" s="295" t="s">
        <v>44</v>
      </c>
      <c r="D49" s="296" t="s">
        <v>1243</v>
      </c>
      <c r="E49" s="294" t="s">
        <v>1881</v>
      </c>
      <c r="F49" s="40">
        <v>6029251.710964404</v>
      </c>
      <c r="G49" s="40">
        <v>6687695.8048317507</v>
      </c>
      <c r="H49" s="40">
        <v>6235162.2322395286</v>
      </c>
      <c r="I49" s="40">
        <v>6268486.1139917402</v>
      </c>
      <c r="J49" s="40">
        <v>6367432.2688599201</v>
      </c>
      <c r="K49" s="40">
        <v>6399080.8464556709</v>
      </c>
      <c r="L49" s="40">
        <v>6033096.4788669972</v>
      </c>
      <c r="M49" s="40">
        <v>6098158.95618835</v>
      </c>
      <c r="N49" s="40">
        <v>6122553.3783956617</v>
      </c>
      <c r="O49" s="40">
        <v>6168576.8440625062</v>
      </c>
      <c r="P49" s="40">
        <v>6164368.4706228683</v>
      </c>
      <c r="Q49" s="40">
        <v>6019279.0637765611</v>
      </c>
      <c r="R49" s="40">
        <v>6267847.3297411138</v>
      </c>
      <c r="S49" s="40">
        <v>6270289.9146108441</v>
      </c>
      <c r="T49" s="40">
        <v>6203308.199444714</v>
      </c>
      <c r="U49" s="40">
        <v>6205106.388544078</v>
      </c>
      <c r="V49" s="40">
        <v>6191236.5951996557</v>
      </c>
      <c r="W49" s="40">
        <v>6163910.6736860489</v>
      </c>
      <c r="X49" s="40">
        <v>4987007.0159859341</v>
      </c>
      <c r="Y49" s="40">
        <v>4029610.1715400596</v>
      </c>
      <c r="Z49" s="40">
        <v>3567713.7211389621</v>
      </c>
      <c r="AA49" s="40">
        <v>2083869.4083749601</v>
      </c>
      <c r="AB49" s="40">
        <v>0</v>
      </c>
      <c r="AC49" s="40">
        <f t="shared" si="2"/>
        <v>120533789.87655796</v>
      </c>
      <c r="AD49" s="269"/>
    </row>
    <row r="50" spans="1:30">
      <c r="A50" s="294">
        <v>111010</v>
      </c>
      <c r="B50" s="294" t="s">
        <v>1883</v>
      </c>
      <c r="C50" s="295" t="s">
        <v>44</v>
      </c>
      <c r="D50" s="296" t="s">
        <v>1243</v>
      </c>
      <c r="E50" s="294" t="s">
        <v>1881</v>
      </c>
      <c r="F50" s="40">
        <v>1608368.145311807</v>
      </c>
      <c r="G50" s="40">
        <v>2070282.9399998598</v>
      </c>
      <c r="H50" s="40">
        <v>2099666.2844000002</v>
      </c>
      <c r="I50" s="40">
        <v>2024497.549536</v>
      </c>
      <c r="J50" s="40">
        <v>2057644.03074848</v>
      </c>
      <c r="K50" s="40">
        <v>2092033.7575977931</v>
      </c>
      <c r="L50" s="40">
        <v>1865475.57074848</v>
      </c>
      <c r="M50" s="40">
        <v>1955212.02074848</v>
      </c>
      <c r="N50" s="40">
        <v>1988834.7115409907</v>
      </c>
      <c r="O50" s="40">
        <v>2036759.1194748699</v>
      </c>
      <c r="P50" s="40">
        <v>2042922.796099293</v>
      </c>
      <c r="Q50" s="40">
        <v>1852475.5525382969</v>
      </c>
      <c r="R50" s="40">
        <v>1970867.000372913</v>
      </c>
      <c r="S50" s="40">
        <v>1967986.8994147689</v>
      </c>
      <c r="T50" s="40">
        <v>1895063.736514139</v>
      </c>
      <c r="U50" s="40">
        <v>1906706.3319838629</v>
      </c>
      <c r="V50" s="40">
        <v>1898838.360744185</v>
      </c>
      <c r="W50" s="40">
        <v>1904898.2885786078</v>
      </c>
      <c r="X50" s="40">
        <v>1721594.476294711</v>
      </c>
      <c r="Y50" s="40">
        <v>1577743.4935688172</v>
      </c>
      <c r="Z50" s="40">
        <v>1263603.115853382</v>
      </c>
      <c r="AA50" s="40">
        <v>457926.52680485701</v>
      </c>
      <c r="AB50" s="40">
        <v>0</v>
      </c>
      <c r="AC50" s="40">
        <f t="shared" si="2"/>
        <v>38651032.563562796</v>
      </c>
      <c r="AD50" s="269"/>
    </row>
    <row r="51" spans="1:30">
      <c r="A51" s="294">
        <v>111020</v>
      </c>
      <c r="B51" s="294" t="s">
        <v>1884</v>
      </c>
      <c r="C51" s="295" t="s">
        <v>44</v>
      </c>
      <c r="D51" s="296" t="s">
        <v>1243</v>
      </c>
      <c r="E51" s="294" t="s">
        <v>1881</v>
      </c>
      <c r="F51" s="40">
        <v>674855.59555774799</v>
      </c>
      <c r="G51" s="40">
        <v>716229.14706623799</v>
      </c>
      <c r="H51" s="40">
        <v>698274.68801816599</v>
      </c>
      <c r="I51" s="40">
        <v>707758.75969816605</v>
      </c>
      <c r="J51" s="40">
        <v>718410.32834456605</v>
      </c>
      <c r="K51" s="40">
        <v>730642.48237200198</v>
      </c>
      <c r="L51" s="40">
        <v>651435.62834456598</v>
      </c>
      <c r="M51" s="40">
        <v>682710.648344566</v>
      </c>
      <c r="N51" s="40">
        <v>695303.03326646902</v>
      </c>
      <c r="O51" s="40">
        <v>713186.39437892404</v>
      </c>
      <c r="P51" s="40">
        <v>716018.44144009706</v>
      </c>
      <c r="Q51" s="40">
        <v>650028.39273104398</v>
      </c>
      <c r="R51" s="40">
        <v>692486.28560908302</v>
      </c>
      <c r="S51" s="40">
        <v>692728.92671928206</v>
      </c>
      <c r="T51" s="40">
        <v>667748.46178414801</v>
      </c>
      <c r="U51" s="40">
        <v>672872.83495916205</v>
      </c>
      <c r="V51" s="40">
        <v>671099.62467067805</v>
      </c>
      <c r="W51" s="40">
        <v>658669.89565289102</v>
      </c>
      <c r="X51" s="40">
        <v>505480.530744955</v>
      </c>
      <c r="Y51" s="40">
        <v>445462.64512987598</v>
      </c>
      <c r="Z51" s="40">
        <v>446991.738467319</v>
      </c>
      <c r="AA51" s="40">
        <v>117162.060554476</v>
      </c>
      <c r="AB51" s="40">
        <v>0</v>
      </c>
      <c r="AC51" s="40">
        <f t="shared" si="2"/>
        <v>13250700.948296675</v>
      </c>
      <c r="AD51" s="269"/>
    </row>
    <row r="52" spans="1:30">
      <c r="A52" s="294">
        <v>111030</v>
      </c>
      <c r="B52" s="294" t="s">
        <v>1885</v>
      </c>
      <c r="C52" s="295" t="s">
        <v>44</v>
      </c>
      <c r="D52" s="296" t="s">
        <v>1243</v>
      </c>
      <c r="E52" s="294" t="s">
        <v>1881</v>
      </c>
      <c r="F52" s="40">
        <v>2856822.5474880068</v>
      </c>
      <c r="G52" s="40">
        <v>3426374.5238811821</v>
      </c>
      <c r="H52" s="40">
        <v>3658961.5660000001</v>
      </c>
      <c r="I52" s="40">
        <v>3699538.0816800012</v>
      </c>
      <c r="J52" s="40">
        <v>3743901.0638560001</v>
      </c>
      <c r="K52" s="40">
        <v>3792337.1097464091</v>
      </c>
      <c r="L52" s="40">
        <v>3489012.2238560002</v>
      </c>
      <c r="M52" s="40">
        <v>3608037.0638560001</v>
      </c>
      <c r="N52" s="40">
        <v>3650472.745117439</v>
      </c>
      <c r="O52" s="40">
        <v>3714535.170656662</v>
      </c>
      <c r="P52" s="40">
        <v>3718008.1559185791</v>
      </c>
      <c r="Q52" s="40">
        <v>3464442.0698593897</v>
      </c>
      <c r="R52" s="40">
        <v>3618499.4148807982</v>
      </c>
      <c r="S52" s="40">
        <v>3614589.9952516714</v>
      </c>
      <c r="T52" s="40">
        <v>3512995.2905795099</v>
      </c>
      <c r="U52" s="40">
        <v>3525375.162367925</v>
      </c>
      <c r="V52" s="40">
        <v>3512131.1621205658</v>
      </c>
      <c r="W52" s="40">
        <v>3517423.5196781559</v>
      </c>
      <c r="X52" s="40">
        <v>2891772.761284587</v>
      </c>
      <c r="Y52" s="40">
        <v>2701727.2328588972</v>
      </c>
      <c r="Z52" s="40">
        <v>2013103.3742620831</v>
      </c>
      <c r="AA52" s="40">
        <v>997665.50078619097</v>
      </c>
      <c r="AB52" s="40">
        <v>0</v>
      </c>
      <c r="AC52" s="40">
        <f t="shared" si="2"/>
        <v>69870903.18849805</v>
      </c>
      <c r="AD52" s="269"/>
    </row>
    <row r="53" spans="1:30">
      <c r="A53" s="556">
        <v>111040</v>
      </c>
      <c r="B53" s="556" t="s">
        <v>1886</v>
      </c>
      <c r="C53" s="557" t="s">
        <v>44</v>
      </c>
      <c r="D53" s="558" t="s">
        <v>1243</v>
      </c>
      <c r="E53" s="556" t="s">
        <v>1881</v>
      </c>
      <c r="F53" s="40">
        <v>727083.7</v>
      </c>
      <c r="G53" s="40">
        <v>766143</v>
      </c>
      <c r="H53" s="40">
        <v>971717.41</v>
      </c>
      <c r="I53" s="40">
        <v>971717.41</v>
      </c>
      <c r="J53" s="40">
        <v>971717.41</v>
      </c>
      <c r="K53" s="40">
        <v>974379.64947944798</v>
      </c>
      <c r="L53" s="40">
        <v>971717.41</v>
      </c>
      <c r="M53" s="40">
        <v>971717.41</v>
      </c>
      <c r="N53" s="40">
        <v>971717.41</v>
      </c>
      <c r="O53" s="40">
        <v>974379.64947944798</v>
      </c>
      <c r="P53" s="40">
        <v>971717.41</v>
      </c>
      <c r="Q53" s="40">
        <v>971717.41</v>
      </c>
      <c r="R53" s="40">
        <v>971717.41</v>
      </c>
      <c r="S53" s="40">
        <v>974379.64947944798</v>
      </c>
      <c r="T53" s="40">
        <v>971717.41</v>
      </c>
      <c r="U53" s="40">
        <v>971717.41</v>
      </c>
      <c r="V53" s="40">
        <v>971717.41</v>
      </c>
      <c r="W53" s="40">
        <v>974379.64947944798</v>
      </c>
      <c r="X53" s="40">
        <v>1200953</v>
      </c>
      <c r="Y53" s="40">
        <v>1200953</v>
      </c>
      <c r="Z53" s="40">
        <v>1200953</v>
      </c>
      <c r="AA53" s="40">
        <v>802828.854794521</v>
      </c>
      <c r="AB53" s="40">
        <v>0</v>
      </c>
      <c r="AC53" s="40">
        <f t="shared" si="2"/>
        <v>20729958.372712318</v>
      </c>
      <c r="AD53" s="269"/>
    </row>
    <row r="54" spans="1:30">
      <c r="A54" s="294">
        <v>112010</v>
      </c>
      <c r="B54" s="294" t="s">
        <v>1887</v>
      </c>
      <c r="C54" s="295" t="s">
        <v>44</v>
      </c>
      <c r="D54" s="296" t="s">
        <v>1243</v>
      </c>
      <c r="E54" s="294" t="s">
        <v>1881</v>
      </c>
      <c r="F54" s="40">
        <v>6854421.9564475631</v>
      </c>
      <c r="G54" s="40">
        <v>6034748.5908163572</v>
      </c>
      <c r="H54" s="40">
        <v>5654837.5127887744</v>
      </c>
      <c r="I54" s="40">
        <v>5648072.4289907329</v>
      </c>
      <c r="J54" s="40">
        <v>5421605.8237565625</v>
      </c>
      <c r="K54" s="40">
        <v>6827392.9635516703</v>
      </c>
      <c r="L54" s="40">
        <v>6058941.9949723976</v>
      </c>
      <c r="M54" s="40">
        <v>7667893.6873111259</v>
      </c>
      <c r="N54" s="40">
        <v>4741055.8740395186</v>
      </c>
      <c r="O54" s="40">
        <v>5568368.4813086642</v>
      </c>
      <c r="P54" s="40">
        <v>7857019.7485341225</v>
      </c>
      <c r="Q54" s="40">
        <v>7762982.5723010218</v>
      </c>
      <c r="R54" s="40">
        <v>7451185.8518148111</v>
      </c>
      <c r="S54" s="40">
        <v>8368781.8632153152</v>
      </c>
      <c r="T54" s="40">
        <v>7765023.8027138058</v>
      </c>
      <c r="U54" s="40">
        <v>7124569.4308559913</v>
      </c>
      <c r="V54" s="40">
        <v>6668549.3841173751</v>
      </c>
      <c r="W54" s="40">
        <v>6142707.652505883</v>
      </c>
      <c r="X54" s="40">
        <v>7092220.0151302433</v>
      </c>
      <c r="Y54" s="40">
        <v>6396339.9671553727</v>
      </c>
      <c r="Z54" s="40">
        <v>8184580.2656366257</v>
      </c>
      <c r="AA54" s="40">
        <v>1140005.8073947381</v>
      </c>
      <c r="AB54" s="40">
        <v>0</v>
      </c>
      <c r="AC54" s="40">
        <f t="shared" si="2"/>
        <v>135576883.71891111</v>
      </c>
      <c r="AD54" s="269"/>
    </row>
    <row r="55" spans="1:30">
      <c r="A55" s="556">
        <v>112020</v>
      </c>
      <c r="B55" s="556" t="s">
        <v>1888</v>
      </c>
      <c r="C55" s="557" t="s">
        <v>44</v>
      </c>
      <c r="D55" s="558" t="s">
        <v>1243</v>
      </c>
      <c r="E55" s="556" t="s">
        <v>1881</v>
      </c>
      <c r="F55" s="40">
        <v>0</v>
      </c>
      <c r="G55" s="40">
        <v>0</v>
      </c>
      <c r="H55" s="40">
        <v>0</v>
      </c>
      <c r="I55" s="40">
        <v>0</v>
      </c>
      <c r="J55" s="40">
        <v>0</v>
      </c>
      <c r="K55" s="40">
        <v>0</v>
      </c>
      <c r="L55" s="40">
        <v>0</v>
      </c>
      <c r="M55" s="40">
        <v>0</v>
      </c>
      <c r="N55" s="40">
        <v>0</v>
      </c>
      <c r="O55" s="40">
        <v>0</v>
      </c>
      <c r="P55" s="40">
        <v>0</v>
      </c>
      <c r="Q55" s="40">
        <v>0</v>
      </c>
      <c r="R55" s="40">
        <v>0</v>
      </c>
      <c r="S55" s="40">
        <v>0</v>
      </c>
      <c r="T55" s="40">
        <v>0</v>
      </c>
      <c r="U55" s="40">
        <v>0</v>
      </c>
      <c r="V55" s="40">
        <v>0</v>
      </c>
      <c r="W55" s="40">
        <v>0</v>
      </c>
      <c r="X55" s="40">
        <v>0</v>
      </c>
      <c r="Y55" s="40">
        <v>0</v>
      </c>
      <c r="Z55" s="40">
        <v>0</v>
      </c>
      <c r="AA55" s="40">
        <v>0</v>
      </c>
      <c r="AB55" s="40">
        <v>0</v>
      </c>
      <c r="AC55" s="40">
        <f t="shared" si="2"/>
        <v>0</v>
      </c>
      <c r="AD55" s="269"/>
    </row>
    <row r="56" spans="1:30">
      <c r="A56" s="294">
        <v>113010</v>
      </c>
      <c r="B56" s="294" t="s">
        <v>1889</v>
      </c>
      <c r="C56" s="295" t="s">
        <v>44</v>
      </c>
      <c r="D56" s="296" t="s">
        <v>1243</v>
      </c>
      <c r="E56" s="294" t="s">
        <v>1881</v>
      </c>
      <c r="F56" s="40">
        <v>18593880.198685486</v>
      </c>
      <c r="G56" s="40">
        <v>14955298.870498298</v>
      </c>
      <c r="H56" s="40">
        <v>17177776.346321438</v>
      </c>
      <c r="I56" s="40">
        <v>18746987.872688062</v>
      </c>
      <c r="J56" s="40">
        <v>19658027.942759361</v>
      </c>
      <c r="K56" s="40">
        <v>23110535.849237964</v>
      </c>
      <c r="L56" s="40">
        <v>19523195.085906286</v>
      </c>
      <c r="M56" s="40">
        <v>21818007.3423246</v>
      </c>
      <c r="N56" s="40">
        <v>17103284.360719837</v>
      </c>
      <c r="O56" s="40">
        <v>19627471.676276263</v>
      </c>
      <c r="P56" s="40">
        <v>23870780.841408625</v>
      </c>
      <c r="Q56" s="40">
        <v>22823137.240689907</v>
      </c>
      <c r="R56" s="40">
        <v>23556399.346055426</v>
      </c>
      <c r="S56" s="40">
        <v>25256032.220912408</v>
      </c>
      <c r="T56" s="40">
        <v>23108888.44727451</v>
      </c>
      <c r="U56" s="40">
        <v>23128214.246222459</v>
      </c>
      <c r="V56" s="40">
        <v>21082378.147094406</v>
      </c>
      <c r="W56" s="40">
        <v>19517458.883859619</v>
      </c>
      <c r="X56" s="40">
        <v>20352109.266000461</v>
      </c>
      <c r="Y56" s="40">
        <v>18467541.73951653</v>
      </c>
      <c r="Z56" s="40">
        <v>23396148.491365854</v>
      </c>
      <c r="AA56" s="40">
        <v>3771348.2352593513</v>
      </c>
      <c r="AB56" s="40">
        <v>0</v>
      </c>
      <c r="AC56" s="40">
        <f t="shared" si="2"/>
        <v>420051022.45239168</v>
      </c>
      <c r="AD56" s="269"/>
    </row>
    <row r="57" spans="1:30">
      <c r="A57" s="294">
        <v>114010</v>
      </c>
      <c r="B57" s="294" t="s">
        <v>1890</v>
      </c>
      <c r="C57" s="295" t="s">
        <v>44</v>
      </c>
      <c r="D57" s="296" t="s">
        <v>1243</v>
      </c>
      <c r="E57" s="294" t="s">
        <v>1881</v>
      </c>
      <c r="F57" s="40">
        <v>7037554.4216732737</v>
      </c>
      <c r="G57" s="40">
        <v>4862937.1244531218</v>
      </c>
      <c r="H57" s="40">
        <v>5766717.2942068744</v>
      </c>
      <c r="I57" s="40">
        <v>6408287.552216704</v>
      </c>
      <c r="J57" s="40">
        <v>7787403.8226228859</v>
      </c>
      <c r="K57" s="40">
        <v>8077959.6661819033</v>
      </c>
      <c r="L57" s="40">
        <v>6048875.5520557659</v>
      </c>
      <c r="M57" s="40">
        <v>5775419.3590901867</v>
      </c>
      <c r="N57" s="40">
        <v>5982463.182537606</v>
      </c>
      <c r="O57" s="40">
        <v>6306654.0101936013</v>
      </c>
      <c r="P57" s="40">
        <v>6415765.4652208304</v>
      </c>
      <c r="Q57" s="40">
        <v>6506190.9880990656</v>
      </c>
      <c r="R57" s="40">
        <v>7126139.5312911049</v>
      </c>
      <c r="S57" s="40">
        <v>7317644.8372680033</v>
      </c>
      <c r="T57" s="40">
        <v>7026415.6963995751</v>
      </c>
      <c r="U57" s="40">
        <v>7314237.5190069005</v>
      </c>
      <c r="V57" s="40">
        <v>7172257.8378117671</v>
      </c>
      <c r="W57" s="40">
        <v>7404059.1811399683</v>
      </c>
      <c r="X57" s="40">
        <v>7344110.9293858428</v>
      </c>
      <c r="Y57" s="40">
        <v>6632241.5119955018</v>
      </c>
      <c r="Z57" s="40">
        <v>7084480.7938429834</v>
      </c>
      <c r="AA57" s="40">
        <v>1202465.8816933599</v>
      </c>
      <c r="AB57" s="40">
        <v>0</v>
      </c>
      <c r="AC57" s="40">
        <f t="shared" si="2"/>
        <v>135562727.73671353</v>
      </c>
      <c r="AD57" s="269"/>
    </row>
    <row r="58" spans="1:30">
      <c r="A58" s="294">
        <v>115010</v>
      </c>
      <c r="B58" s="294" t="s">
        <v>1891</v>
      </c>
      <c r="C58" s="295" t="s">
        <v>44</v>
      </c>
      <c r="D58" s="296" t="s">
        <v>1243</v>
      </c>
      <c r="E58" s="294" t="s">
        <v>1881</v>
      </c>
      <c r="F58" s="40">
        <v>25037331.594780561</v>
      </c>
      <c r="G58" s="40">
        <v>17267405.085901141</v>
      </c>
      <c r="H58" s="40">
        <v>11760160.127478374</v>
      </c>
      <c r="I58" s="40">
        <v>22441011.228224188</v>
      </c>
      <c r="J58" s="40">
        <v>19362191.779429112</v>
      </c>
      <c r="K58" s="40">
        <v>22060506.295704771</v>
      </c>
      <c r="L58" s="40">
        <v>18611237.071400009</v>
      </c>
      <c r="M58" s="40">
        <v>19997926.39997961</v>
      </c>
      <c r="N58" s="40">
        <v>18227604.979329463</v>
      </c>
      <c r="O58" s="40">
        <v>21445127.095592715</v>
      </c>
      <c r="P58" s="40">
        <v>20840866.763644375</v>
      </c>
      <c r="Q58" s="40">
        <v>22346572.814893719</v>
      </c>
      <c r="R58" s="40">
        <v>24141821.390331473</v>
      </c>
      <c r="S58" s="40">
        <v>24279594.893485766</v>
      </c>
      <c r="T58" s="40">
        <v>24803517.041989539</v>
      </c>
      <c r="U58" s="40">
        <v>23768538.729454752</v>
      </c>
      <c r="V58" s="40">
        <v>20636220.925616097</v>
      </c>
      <c r="W58" s="40">
        <v>19138257.562165305</v>
      </c>
      <c r="X58" s="40">
        <v>16239162.693208998</v>
      </c>
      <c r="Y58" s="40">
        <v>13793975.222733775</v>
      </c>
      <c r="Z58" s="40">
        <v>21683608.225302592</v>
      </c>
      <c r="AA58" s="40">
        <v>4433994.5796720739</v>
      </c>
      <c r="AB58" s="40">
        <v>0</v>
      </c>
      <c r="AC58" s="40">
        <f t="shared" si="2"/>
        <v>407279300.90553784</v>
      </c>
      <c r="AD58" s="269"/>
    </row>
    <row r="59" spans="1:30">
      <c r="A59" s="294">
        <v>115510</v>
      </c>
      <c r="B59" s="294" t="s">
        <v>1892</v>
      </c>
      <c r="C59" s="295" t="s">
        <v>44</v>
      </c>
      <c r="D59" s="296" t="s">
        <v>1243</v>
      </c>
      <c r="E59" s="294" t="s">
        <v>1881</v>
      </c>
      <c r="F59" s="40">
        <v>8757189.5432422329</v>
      </c>
      <c r="G59" s="40">
        <v>9194982.376968801</v>
      </c>
      <c r="H59" s="40">
        <v>9015420.1185470819</v>
      </c>
      <c r="I59" s="40">
        <v>9558229.8550144844</v>
      </c>
      <c r="J59" s="40">
        <v>9930615.5688350629</v>
      </c>
      <c r="K59" s="40">
        <v>10203674.815191027</v>
      </c>
      <c r="L59" s="40">
        <v>8496884.0235433634</v>
      </c>
      <c r="M59" s="40">
        <v>9165883.280544864</v>
      </c>
      <c r="N59" s="40">
        <v>9514305.8989172634</v>
      </c>
      <c r="O59" s="40">
        <v>9688424.0738762356</v>
      </c>
      <c r="P59" s="40">
        <v>9816903.9428204633</v>
      </c>
      <c r="Q59" s="40">
        <v>8466423.5524359085</v>
      </c>
      <c r="R59" s="40">
        <v>9455154.5238073952</v>
      </c>
      <c r="S59" s="40">
        <v>9611114.0398334693</v>
      </c>
      <c r="T59" s="40">
        <v>9198501.4822542351</v>
      </c>
      <c r="U59" s="40">
        <v>9279151.749940414</v>
      </c>
      <c r="V59" s="40">
        <v>8681632.2012402974</v>
      </c>
      <c r="W59" s="40">
        <v>9317234.1303001512</v>
      </c>
      <c r="X59" s="40">
        <v>8359906.0306344312</v>
      </c>
      <c r="Y59" s="40">
        <v>6964939.0300442325</v>
      </c>
      <c r="Z59" s="40">
        <v>7207733.3151484169</v>
      </c>
      <c r="AA59" s="40">
        <v>918914.31276171003</v>
      </c>
      <c r="AB59" s="40">
        <v>0</v>
      </c>
      <c r="AC59" s="40">
        <f t="shared" si="2"/>
        <v>182046028.32265931</v>
      </c>
      <c r="AD59" s="269"/>
    </row>
    <row r="60" spans="1:30">
      <c r="A60" s="294">
        <v>116010</v>
      </c>
      <c r="B60" s="294" t="s">
        <v>1856</v>
      </c>
      <c r="C60" s="295" t="s">
        <v>44</v>
      </c>
      <c r="D60" s="296" t="s">
        <v>1243</v>
      </c>
      <c r="E60" s="294" t="s">
        <v>1881</v>
      </c>
      <c r="F60" s="40">
        <v>0</v>
      </c>
      <c r="G60" s="40">
        <v>-1.0000000000000001E-9</v>
      </c>
      <c r="H60" s="40">
        <v>0</v>
      </c>
      <c r="I60" s="40">
        <v>4.0000000000000002E-9</v>
      </c>
      <c r="J60" s="40">
        <v>0</v>
      </c>
      <c r="K60" s="40">
        <v>0</v>
      </c>
      <c r="L60" s="40">
        <v>3E-9</v>
      </c>
      <c r="M60" s="40">
        <v>0</v>
      </c>
      <c r="N60" s="40">
        <v>0</v>
      </c>
      <c r="O60" s="40">
        <v>-4.0000000000000002E-9</v>
      </c>
      <c r="P60" s="40">
        <v>0</v>
      </c>
      <c r="Q60" s="40">
        <v>0</v>
      </c>
      <c r="R60" s="40">
        <v>4.0000000000000002E-9</v>
      </c>
      <c r="S60" s="40">
        <v>0</v>
      </c>
      <c r="T60" s="40">
        <v>0</v>
      </c>
      <c r="U60" s="40">
        <v>0</v>
      </c>
      <c r="V60" s="40">
        <v>0</v>
      </c>
      <c r="W60" s="40">
        <v>-3E-9</v>
      </c>
      <c r="X60" s="40">
        <v>0</v>
      </c>
      <c r="Y60" s="40">
        <v>0</v>
      </c>
      <c r="Z60" s="40">
        <v>0</v>
      </c>
      <c r="AA60" s="40">
        <v>2.0000000000000001E-9</v>
      </c>
      <c r="AB60" s="40">
        <v>0</v>
      </c>
      <c r="AC60" s="40">
        <f t="shared" si="2"/>
        <v>5.0000000000000009E-9</v>
      </c>
      <c r="AD60" s="269"/>
    </row>
    <row r="61" spans="1:30">
      <c r="A61" s="294">
        <v>116040</v>
      </c>
      <c r="B61" s="294" t="s">
        <v>1859</v>
      </c>
      <c r="C61" s="295" t="s">
        <v>44</v>
      </c>
      <c r="D61" s="296" t="s">
        <v>1243</v>
      </c>
      <c r="E61" s="294" t="s">
        <v>1881</v>
      </c>
      <c r="F61" s="40">
        <v>4858192.83</v>
      </c>
      <c r="G61" s="40">
        <v>3711735.2899999991</v>
      </c>
      <c r="H61" s="40">
        <v>27547976.510000002</v>
      </c>
      <c r="I61" s="40">
        <v>15833354.699999996</v>
      </c>
      <c r="J61" s="40">
        <v>17158798.180000003</v>
      </c>
      <c r="K61" s="40">
        <v>9251124.4299999997</v>
      </c>
      <c r="L61" s="40">
        <v>20855942.299999997</v>
      </c>
      <c r="M61" s="40">
        <v>17920562.869999997</v>
      </c>
      <c r="N61" s="40">
        <v>16690411.939999999</v>
      </c>
      <c r="O61" s="40">
        <v>7840818.2599999988</v>
      </c>
      <c r="P61" s="40">
        <v>8188876.0900000017</v>
      </c>
      <c r="Q61" s="40">
        <v>30826270.610000003</v>
      </c>
      <c r="R61" s="40">
        <v>19587793.52</v>
      </c>
      <c r="S61" s="40">
        <v>19867506.719999999</v>
      </c>
      <c r="T61" s="40">
        <v>28266644.540000003</v>
      </c>
      <c r="U61" s="40">
        <v>19823240.170000002</v>
      </c>
      <c r="V61" s="40">
        <v>26615174.719999995</v>
      </c>
      <c r="W61" s="40">
        <v>13550272.260000002</v>
      </c>
      <c r="X61" s="40">
        <v>24165930.260000009</v>
      </c>
      <c r="Y61" s="40">
        <v>49486154.88000001</v>
      </c>
      <c r="Z61" s="40">
        <v>37293420.340000011</v>
      </c>
      <c r="AA61" s="40">
        <v>102440673.03000002</v>
      </c>
      <c r="AB61" s="40">
        <v>0</v>
      </c>
      <c r="AC61" s="40">
        <f t="shared" si="2"/>
        <v>516922681.62</v>
      </c>
      <c r="AD61" s="269"/>
    </row>
    <row r="62" spans="1:30">
      <c r="A62" s="294">
        <v>116050</v>
      </c>
      <c r="B62" s="294" t="s">
        <v>1893</v>
      </c>
      <c r="C62" s="295" t="s">
        <v>44</v>
      </c>
      <c r="D62" s="296" t="s">
        <v>1243</v>
      </c>
      <c r="E62" s="294" t="s">
        <v>1881</v>
      </c>
      <c r="F62" s="40">
        <v>575832.16936697694</v>
      </c>
      <c r="G62" s="40">
        <v>1739806.10567464</v>
      </c>
      <c r="H62" s="40">
        <v>1550127.2877874991</v>
      </c>
      <c r="I62" s="40">
        <v>1548140.4215335681</v>
      </c>
      <c r="J62" s="40">
        <v>1113398.519106634</v>
      </c>
      <c r="K62" s="40">
        <v>1113376.2448900929</v>
      </c>
      <c r="L62" s="40">
        <v>1113352.6538577902</v>
      </c>
      <c r="M62" s="40">
        <v>1113329.63463479</v>
      </c>
      <c r="N62" s="40">
        <v>1109639.8563686828</v>
      </c>
      <c r="O62" s="40">
        <v>1108620.199717154</v>
      </c>
      <c r="P62" s="40">
        <v>1107625.8143549771</v>
      </c>
      <c r="Q62" s="40">
        <v>1106641.760370641</v>
      </c>
      <c r="R62" s="40">
        <v>1105618.2688824339</v>
      </c>
      <c r="S62" s="40">
        <v>1103690.9260235101</v>
      </c>
      <c r="T62" s="40">
        <v>1101799.897359255</v>
      </c>
      <c r="U62" s="40">
        <v>1058540.7197475228</v>
      </c>
      <c r="V62" s="40">
        <v>1057546.952712066</v>
      </c>
      <c r="W62" s="40">
        <v>1056512.3011539639</v>
      </c>
      <c r="X62" s="40">
        <v>751114.60666884005</v>
      </c>
      <c r="Y62" s="40">
        <v>538422.66892285005</v>
      </c>
      <c r="Z62" s="40">
        <v>384418.522231446</v>
      </c>
      <c r="AA62" s="40">
        <v>293076.328639702</v>
      </c>
      <c r="AB62" s="40">
        <v>0</v>
      </c>
      <c r="AC62" s="40">
        <f t="shared" si="2"/>
        <v>22174799.690638062</v>
      </c>
      <c r="AD62" s="269"/>
    </row>
    <row r="63" spans="1:30">
      <c r="A63" s="294">
        <v>117510</v>
      </c>
      <c r="B63" s="294" t="s">
        <v>1894</v>
      </c>
      <c r="C63" s="295" t="s">
        <v>44</v>
      </c>
      <c r="D63" s="296" t="s">
        <v>1243</v>
      </c>
      <c r="E63" s="294" t="s">
        <v>1881</v>
      </c>
      <c r="F63" s="40">
        <v>3095229.6601328994</v>
      </c>
      <c r="G63" s="40">
        <v>4003203.18998313</v>
      </c>
      <c r="H63" s="40">
        <v>3352966.3191146352</v>
      </c>
      <c r="I63" s="40">
        <v>3338924.0727146352</v>
      </c>
      <c r="J63" s="40">
        <v>3325162.6712426348</v>
      </c>
      <c r="K63" s="40">
        <v>3332035.2081169118</v>
      </c>
      <c r="L63" s="40">
        <v>3325162.6712426348</v>
      </c>
      <c r="M63" s="40">
        <v>3325162.6712426348</v>
      </c>
      <c r="N63" s="40">
        <v>3317777.1553512802</v>
      </c>
      <c r="O63" s="40">
        <v>3317336.5126882</v>
      </c>
      <c r="P63" s="40">
        <v>3303226.950493712</v>
      </c>
      <c r="Q63" s="40">
        <v>3296060.7918098499</v>
      </c>
      <c r="R63" s="40">
        <v>3288966.2947128243</v>
      </c>
      <c r="S63" s="40">
        <v>3281786.5351782041</v>
      </c>
      <c r="T63" s="40">
        <v>3261153.0282936417</v>
      </c>
      <c r="U63" s="40">
        <v>3247662.189369916</v>
      </c>
      <c r="V63" s="40">
        <v>3234441.1672246661</v>
      </c>
      <c r="W63" s="40">
        <v>3228346.3883104697</v>
      </c>
      <c r="X63" s="40">
        <v>2737193.355854013</v>
      </c>
      <c r="Y63" s="40">
        <v>1855112.8325879949</v>
      </c>
      <c r="Z63" s="40">
        <v>1635432.394536233</v>
      </c>
      <c r="AA63" s="40">
        <v>1388772.78778982</v>
      </c>
      <c r="AB63" s="40">
        <v>0</v>
      </c>
      <c r="AC63" s="40">
        <f t="shared" si="2"/>
        <v>64395885.187858053</v>
      </c>
      <c r="AD63" s="269"/>
    </row>
    <row r="64" spans="1:30">
      <c r="A64" s="294">
        <v>117530</v>
      </c>
      <c r="B64" s="294" t="s">
        <v>1895</v>
      </c>
      <c r="C64" s="295" t="s">
        <v>44</v>
      </c>
      <c r="D64" s="296" t="s">
        <v>1243</v>
      </c>
      <c r="E64" s="294" t="s">
        <v>1881</v>
      </c>
      <c r="F64" s="40">
        <v>5399923.6241100691</v>
      </c>
      <c r="G64" s="40">
        <v>5837468.0795890298</v>
      </c>
      <c r="H64" s="40">
        <v>4563770.7600000007</v>
      </c>
      <c r="I64" s="40">
        <v>4563770.7600000007</v>
      </c>
      <c r="J64" s="40">
        <v>4549779.8600000003</v>
      </c>
      <c r="K64" s="40">
        <v>4562245.0103013683</v>
      </c>
      <c r="L64" s="40">
        <v>4549779.8600000003</v>
      </c>
      <c r="M64" s="40">
        <v>4549779.8600000003</v>
      </c>
      <c r="N64" s="40">
        <v>4549779.8600000003</v>
      </c>
      <c r="O64" s="40">
        <v>4562245.0103013683</v>
      </c>
      <c r="P64" s="40">
        <v>4556774.96</v>
      </c>
      <c r="Q64" s="40">
        <v>4556774.96</v>
      </c>
      <c r="R64" s="40">
        <v>4556774.96</v>
      </c>
      <c r="S64" s="40">
        <v>4569259.274958903</v>
      </c>
      <c r="T64" s="40">
        <v>4556774.96</v>
      </c>
      <c r="U64" s="40">
        <v>4556774.96</v>
      </c>
      <c r="V64" s="40">
        <v>4556774.96</v>
      </c>
      <c r="W64" s="40">
        <v>4527171.5812602732</v>
      </c>
      <c r="X64" s="40">
        <v>2882460</v>
      </c>
      <c r="Y64" s="40">
        <v>2882460</v>
      </c>
      <c r="Z64" s="40">
        <v>2882460</v>
      </c>
      <c r="AA64" s="40">
        <v>1933919.265753421</v>
      </c>
      <c r="AB64" s="40">
        <v>0</v>
      </c>
      <c r="AC64" s="40">
        <f t="shared" si="2"/>
        <v>89306998.942164361</v>
      </c>
      <c r="AD64" s="269"/>
    </row>
    <row r="65" spans="1:30">
      <c r="A65" s="294">
        <v>1190</v>
      </c>
      <c r="B65" s="294" t="s">
        <v>1896</v>
      </c>
      <c r="C65" s="295" t="s">
        <v>44</v>
      </c>
      <c r="D65" s="296" t="s">
        <v>1243</v>
      </c>
      <c r="E65" s="294" t="s">
        <v>1881</v>
      </c>
      <c r="F65" s="40">
        <v>11300199.1783597</v>
      </c>
      <c r="G65" s="40">
        <v>11630567.980549082</v>
      </c>
      <c r="H65" s="40">
        <v>10648225.897288717</v>
      </c>
      <c r="I65" s="40">
        <v>10636728.016078636</v>
      </c>
      <c r="J65" s="40">
        <v>10580719.438988056</v>
      </c>
      <c r="K65" s="40">
        <v>10670061.870276252</v>
      </c>
      <c r="L65" s="40">
        <v>10070494.719347494</v>
      </c>
      <c r="M65" s="40">
        <v>9226545.0362147074</v>
      </c>
      <c r="N65" s="40">
        <v>9215467.0786070134</v>
      </c>
      <c r="O65" s="40">
        <v>9291101.0288592111</v>
      </c>
      <c r="P65" s="40">
        <v>9281974.602090355</v>
      </c>
      <c r="Q65" s="40">
        <v>9072177.481019821</v>
      </c>
      <c r="R65" s="40">
        <v>9205380.8045442626</v>
      </c>
      <c r="S65" s="40">
        <v>9033834.1022797078</v>
      </c>
      <c r="T65" s="40">
        <v>8948378.2434653733</v>
      </c>
      <c r="U65" s="40">
        <v>8966155.352640925</v>
      </c>
      <c r="V65" s="40">
        <v>8964792.741907429</v>
      </c>
      <c r="W65" s="40">
        <v>8573846.0993149243</v>
      </c>
      <c r="X65" s="40">
        <v>8527184.0365826245</v>
      </c>
      <c r="Y65" s="40">
        <v>8059630.7819771785</v>
      </c>
      <c r="Z65" s="40">
        <v>8075111.4106010851</v>
      </c>
      <c r="AA65" s="40">
        <v>1932415.6630120028</v>
      </c>
      <c r="AB65" s="40">
        <v>0</v>
      </c>
      <c r="AC65" s="40">
        <f t="shared" si="2"/>
        <v>190610792.38564482</v>
      </c>
      <c r="AD65" s="269"/>
    </row>
    <row r="66" spans="1:30">
      <c r="A66" s="294"/>
      <c r="B66" s="294"/>
      <c r="C66" s="295"/>
      <c r="D66" s="296"/>
      <c r="E66" s="294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  <c r="W66" s="40"/>
      <c r="X66" s="40"/>
      <c r="Y66" s="40"/>
      <c r="Z66" s="40"/>
      <c r="AA66" s="40"/>
      <c r="AB66" s="40"/>
      <c r="AC66" s="40">
        <f t="shared" si="2"/>
        <v>0</v>
      </c>
      <c r="AD66" s="269"/>
    </row>
    <row r="67" spans="1:30">
      <c r="A67" s="294">
        <v>110011</v>
      </c>
      <c r="B67" s="294" t="s">
        <v>1897</v>
      </c>
      <c r="C67" s="295" t="s">
        <v>44</v>
      </c>
      <c r="D67" s="296" t="s">
        <v>1243</v>
      </c>
      <c r="E67" s="294" t="s">
        <v>1881</v>
      </c>
      <c r="F67" s="40">
        <v>12548165.867899371</v>
      </c>
      <c r="G67" s="40">
        <v>12258597.37392438</v>
      </c>
      <c r="H67" s="40">
        <v>12196863.282953594</v>
      </c>
      <c r="I67" s="40">
        <v>12281327.348341104</v>
      </c>
      <c r="J67" s="40">
        <v>11895326.045135593</v>
      </c>
      <c r="K67" s="40">
        <v>12016029.345306993</v>
      </c>
      <c r="L67" s="40">
        <v>11541140.269734485</v>
      </c>
      <c r="M67" s="40">
        <v>11720737.254351744</v>
      </c>
      <c r="N67" s="40">
        <v>11642630.207736241</v>
      </c>
      <c r="O67" s="40">
        <v>11751735.684813006</v>
      </c>
      <c r="P67" s="40">
        <v>11641100.879495656</v>
      </c>
      <c r="Q67" s="40">
        <v>11460973.657034857</v>
      </c>
      <c r="R67" s="40">
        <v>11481404.044408588</v>
      </c>
      <c r="S67" s="40">
        <v>11510377.966764569</v>
      </c>
      <c r="T67" s="40">
        <v>11277489.603404297</v>
      </c>
      <c r="U67" s="40">
        <v>11310204.597467592</v>
      </c>
      <c r="V67" s="40">
        <v>11158290.179954363</v>
      </c>
      <c r="W67" s="40">
        <v>11094633.508180644</v>
      </c>
      <c r="X67" s="40">
        <v>10541174.115845006</v>
      </c>
      <c r="Y67" s="40">
        <v>9409536.9444205072</v>
      </c>
      <c r="Z67" s="40">
        <v>7929225.9461888354</v>
      </c>
      <c r="AA67" s="40">
        <v>4504964.6787601728</v>
      </c>
      <c r="AB67" s="40">
        <v>0</v>
      </c>
      <c r="AC67" s="40">
        <f t="shared" si="2"/>
        <v>230623762.93422219</v>
      </c>
      <c r="AD67" s="269"/>
    </row>
    <row r="68" spans="1:30">
      <c r="A68" s="294">
        <v>112011</v>
      </c>
      <c r="B68" s="294" t="s">
        <v>1898</v>
      </c>
      <c r="C68" s="295" t="s">
        <v>44</v>
      </c>
      <c r="D68" s="296" t="s">
        <v>1243</v>
      </c>
      <c r="E68" s="294" t="s">
        <v>1881</v>
      </c>
      <c r="F68" s="40">
        <v>5772094.9903614651</v>
      </c>
      <c r="G68" s="40">
        <v>5045547.9367126059</v>
      </c>
      <c r="H68" s="40">
        <v>4112035.4599498473</v>
      </c>
      <c r="I68" s="40">
        <v>4195344.0723576751</v>
      </c>
      <c r="J68" s="40">
        <v>5249836.6031460324</v>
      </c>
      <c r="K68" s="40">
        <v>4909092.0357024493</v>
      </c>
      <c r="L68" s="40">
        <v>3908724.912537429</v>
      </c>
      <c r="M68" s="40">
        <v>6660180.1256231172</v>
      </c>
      <c r="N68" s="40">
        <v>3538271.33593055</v>
      </c>
      <c r="O68" s="40">
        <v>4113821.858700912</v>
      </c>
      <c r="P68" s="40">
        <v>6437725.2544676866</v>
      </c>
      <c r="Q68" s="40">
        <v>5259315.07622121</v>
      </c>
      <c r="R68" s="40">
        <v>4589618.3207794866</v>
      </c>
      <c r="S68" s="40">
        <v>6643649.3834791128</v>
      </c>
      <c r="T68" s="40">
        <v>5087064.2000042414</v>
      </c>
      <c r="U68" s="40">
        <v>5079193.6592507279</v>
      </c>
      <c r="V68" s="40">
        <v>5492245.9205257026</v>
      </c>
      <c r="W68" s="40">
        <v>4606602.3572510667</v>
      </c>
      <c r="X68" s="40">
        <v>5520849.7799933422</v>
      </c>
      <c r="Y68" s="40">
        <v>5311094.5818936024</v>
      </c>
      <c r="Z68" s="40">
        <v>5019176.1440968029</v>
      </c>
      <c r="AA68" s="40">
        <v>731595.566046778</v>
      </c>
      <c r="AB68" s="40">
        <v>0</v>
      </c>
      <c r="AC68" s="40">
        <f t="shared" si="2"/>
        <v>101510984.58467036</v>
      </c>
      <c r="AD68" s="269"/>
    </row>
    <row r="69" spans="1:30">
      <c r="A69" s="294">
        <v>113011</v>
      </c>
      <c r="B69" s="294" t="s">
        <v>1899</v>
      </c>
      <c r="C69" s="295" t="s">
        <v>44</v>
      </c>
      <c r="D69" s="296" t="s">
        <v>1243</v>
      </c>
      <c r="E69" s="294" t="s">
        <v>1881</v>
      </c>
      <c r="F69" s="40">
        <v>0</v>
      </c>
      <c r="G69" s="40">
        <v>0</v>
      </c>
      <c r="H69" s="40">
        <v>0</v>
      </c>
      <c r="I69" s="40">
        <v>0</v>
      </c>
      <c r="J69" s="40">
        <v>0</v>
      </c>
      <c r="K69" s="40">
        <v>0</v>
      </c>
      <c r="L69" s="40">
        <v>0</v>
      </c>
      <c r="M69" s="40">
        <v>0</v>
      </c>
      <c r="N69" s="40">
        <v>0</v>
      </c>
      <c r="O69" s="40">
        <v>0</v>
      </c>
      <c r="P69" s="40">
        <v>0</v>
      </c>
      <c r="Q69" s="40">
        <v>0</v>
      </c>
      <c r="R69" s="40">
        <v>0</v>
      </c>
      <c r="S69" s="40">
        <v>0</v>
      </c>
      <c r="T69" s="40">
        <v>0</v>
      </c>
      <c r="U69" s="40">
        <v>0</v>
      </c>
      <c r="V69" s="40">
        <v>0</v>
      </c>
      <c r="W69" s="40">
        <v>0</v>
      </c>
      <c r="X69" s="40">
        <v>0</v>
      </c>
      <c r="Y69" s="40">
        <v>0</v>
      </c>
      <c r="Z69" s="40">
        <v>0</v>
      </c>
      <c r="AA69" s="40">
        <v>0</v>
      </c>
      <c r="AB69" s="40">
        <v>0</v>
      </c>
      <c r="AC69" s="40">
        <f t="shared" si="2"/>
        <v>0</v>
      </c>
      <c r="AD69" s="269"/>
    </row>
    <row r="70" spans="1:30">
      <c r="A70" s="294">
        <v>114031</v>
      </c>
      <c r="B70" s="294" t="s">
        <v>1900</v>
      </c>
      <c r="C70" s="295" t="s">
        <v>44</v>
      </c>
      <c r="D70" s="296" t="s">
        <v>1243</v>
      </c>
      <c r="E70" s="294" t="s">
        <v>1881</v>
      </c>
      <c r="F70" s="40">
        <v>12928904.315628767</v>
      </c>
      <c r="G70" s="40">
        <v>9440017.4186550602</v>
      </c>
      <c r="H70" s="40">
        <v>9585687.1714342218</v>
      </c>
      <c r="I70" s="40">
        <v>12308722.541533075</v>
      </c>
      <c r="J70" s="40">
        <v>13136725.94518364</v>
      </c>
      <c r="K70" s="40">
        <v>15122195.803138137</v>
      </c>
      <c r="L70" s="40">
        <v>10564828.721418316</v>
      </c>
      <c r="M70" s="40">
        <v>8973186.2404836845</v>
      </c>
      <c r="N70" s="40">
        <v>10335094.41422586</v>
      </c>
      <c r="O70" s="40">
        <v>11051356.927907614</v>
      </c>
      <c r="P70" s="40">
        <v>10464926.21742768</v>
      </c>
      <c r="Q70" s="40">
        <v>11658515.829597471</v>
      </c>
      <c r="R70" s="40">
        <v>12141851.145423872</v>
      </c>
      <c r="S70" s="40">
        <v>12708707.087634787</v>
      </c>
      <c r="T70" s="40">
        <v>12224011.838212656</v>
      </c>
      <c r="U70" s="40">
        <v>12918588.025924949</v>
      </c>
      <c r="V70" s="40">
        <v>12280031.250918427</v>
      </c>
      <c r="W70" s="40">
        <v>13792419.616660574</v>
      </c>
      <c r="X70" s="40">
        <v>11508110.886308236</v>
      </c>
      <c r="Y70" s="40">
        <v>12184494.305634176</v>
      </c>
      <c r="Z70" s="40">
        <v>12076147.302909736</v>
      </c>
      <c r="AA70" s="40">
        <v>2142373.0520029957</v>
      </c>
      <c r="AB70" s="40">
        <v>0</v>
      </c>
      <c r="AC70" s="40">
        <f t="shared" si="2"/>
        <v>236617991.74263513</v>
      </c>
      <c r="AD70" s="269"/>
    </row>
    <row r="71" spans="1:30">
      <c r="A71" s="294">
        <v>115041</v>
      </c>
      <c r="B71" s="294" t="s">
        <v>1901</v>
      </c>
      <c r="C71" s="295" t="s">
        <v>44</v>
      </c>
      <c r="D71" s="296" t="s">
        <v>1243</v>
      </c>
      <c r="E71" s="294" t="s">
        <v>1881</v>
      </c>
      <c r="F71" s="40">
        <v>19231847.355747737</v>
      </c>
      <c r="G71" s="40">
        <v>13741134.897210462</v>
      </c>
      <c r="H71" s="40">
        <v>8971106.0121475942</v>
      </c>
      <c r="I71" s="40">
        <v>15633096.508623399</v>
      </c>
      <c r="J71" s="40">
        <v>14418853.121448919</v>
      </c>
      <c r="K71" s="40">
        <v>16002502.845403973</v>
      </c>
      <c r="L71" s="40">
        <v>16161186.546551736</v>
      </c>
      <c r="M71" s="40">
        <v>14219218.845093636</v>
      </c>
      <c r="N71" s="40">
        <v>14170450.223466389</v>
      </c>
      <c r="O71" s="40">
        <v>17557576.24560592</v>
      </c>
      <c r="P71" s="40">
        <v>14589167.979874074</v>
      </c>
      <c r="Q71" s="40">
        <v>16774045.155078536</v>
      </c>
      <c r="R71" s="40">
        <v>18629236.387063775</v>
      </c>
      <c r="S71" s="40">
        <v>17637178.902971208</v>
      </c>
      <c r="T71" s="40">
        <v>19939206.806901783</v>
      </c>
      <c r="U71" s="40">
        <v>18930232.782635964</v>
      </c>
      <c r="V71" s="40">
        <v>15286187.567274498</v>
      </c>
      <c r="W71" s="40">
        <v>13571815.236876272</v>
      </c>
      <c r="X71" s="40">
        <v>12996452.901815828</v>
      </c>
      <c r="Y71" s="40">
        <v>9840528.7175180689</v>
      </c>
      <c r="Z71" s="40">
        <v>15113068.089622825</v>
      </c>
      <c r="AA71" s="40">
        <v>3511025.0980439191</v>
      </c>
      <c r="AB71" s="40">
        <v>0</v>
      </c>
      <c r="AC71" s="40">
        <f t="shared" si="2"/>
        <v>307693270.87122881</v>
      </c>
      <c r="AD71" s="269"/>
    </row>
    <row r="72" spans="1:30">
      <c r="A72" s="294">
        <v>115050</v>
      </c>
      <c r="B72" s="294" t="s">
        <v>1902</v>
      </c>
      <c r="C72" s="295" t="s">
        <v>44</v>
      </c>
      <c r="D72" s="296" t="s">
        <v>1243</v>
      </c>
      <c r="E72" s="294" t="s">
        <v>1881</v>
      </c>
      <c r="F72" s="40">
        <v>370922.885625</v>
      </c>
      <c r="G72" s="40">
        <v>291632.80499999999</v>
      </c>
      <c r="H72" s="40">
        <v>8676768.0928022265</v>
      </c>
      <c r="I72" s="40">
        <v>11985189.558250975</v>
      </c>
      <c r="J72" s="40">
        <v>18679421.701186661</v>
      </c>
      <c r="K72" s="40">
        <v>17729283.539541069</v>
      </c>
      <c r="L72" s="40">
        <v>17886990.695006769</v>
      </c>
      <c r="M72" s="40">
        <v>12148923.038542788</v>
      </c>
      <c r="N72" s="40">
        <v>17965190.634707388</v>
      </c>
      <c r="O72" s="40">
        <v>17867008.159907736</v>
      </c>
      <c r="P72" s="40">
        <v>15062005.64801562</v>
      </c>
      <c r="Q72" s="40">
        <v>16065740.843722109</v>
      </c>
      <c r="R72" s="40">
        <v>12873005.746108051</v>
      </c>
      <c r="S72" s="40">
        <v>12692228.507284731</v>
      </c>
      <c r="T72" s="40">
        <v>12703514.505814871</v>
      </c>
      <c r="U72" s="40">
        <v>18577891.90658639</v>
      </c>
      <c r="V72" s="40">
        <v>17194365.828343779</v>
      </c>
      <c r="W72" s="40">
        <v>11603174.508141976</v>
      </c>
      <c r="X72" s="40">
        <v>7542784.3292062245</v>
      </c>
      <c r="Y72" s="40">
        <v>13578270.838313706</v>
      </c>
      <c r="Z72" s="40">
        <v>12048916.142704159</v>
      </c>
      <c r="AA72" s="40">
        <v>563966.28666665906</v>
      </c>
      <c r="AB72" s="40">
        <v>0</v>
      </c>
      <c r="AC72" s="40">
        <f t="shared" si="2"/>
        <v>273736273.31585383</v>
      </c>
      <c r="AD72" s="269"/>
    </row>
    <row r="73" spans="1:30">
      <c r="A73" s="294">
        <v>115511</v>
      </c>
      <c r="B73" s="294" t="s">
        <v>1903</v>
      </c>
      <c r="C73" s="295" t="s">
        <v>44</v>
      </c>
      <c r="D73" s="296" t="s">
        <v>1243</v>
      </c>
      <c r="E73" s="294" t="s">
        <v>1881</v>
      </c>
      <c r="F73" s="40">
        <v>11384743.44259396</v>
      </c>
      <c r="G73" s="40">
        <v>11318591.50279245</v>
      </c>
      <c r="H73" s="40">
        <v>11508147.358078433</v>
      </c>
      <c r="I73" s="40">
        <v>12031248.062123714</v>
      </c>
      <c r="J73" s="40">
        <v>13511901.610107975</v>
      </c>
      <c r="K73" s="40">
        <v>13365894.735290432</v>
      </c>
      <c r="L73" s="40">
        <v>11048468.786488377</v>
      </c>
      <c r="M73" s="40">
        <v>12323571.566723187</v>
      </c>
      <c r="N73" s="40">
        <v>12158139.508968301</v>
      </c>
      <c r="O73" s="40">
        <v>12898435.516985862</v>
      </c>
      <c r="P73" s="40">
        <v>12630140.524014503</v>
      </c>
      <c r="Q73" s="40">
        <v>11740308.954379687</v>
      </c>
      <c r="R73" s="40">
        <v>12304765.709916286</v>
      </c>
      <c r="S73" s="40">
        <v>12342664.753832845</v>
      </c>
      <c r="T73" s="40">
        <v>12975124.550757775</v>
      </c>
      <c r="U73" s="40">
        <v>11440656.393720102</v>
      </c>
      <c r="V73" s="40">
        <v>11607018.496659696</v>
      </c>
      <c r="W73" s="40">
        <v>11854346.267192742</v>
      </c>
      <c r="X73" s="40">
        <v>9144238.4596971162</v>
      </c>
      <c r="Y73" s="40">
        <v>9413001.9973810297</v>
      </c>
      <c r="Z73" s="40">
        <v>9359444.0419649929</v>
      </c>
      <c r="AA73" s="40">
        <v>1152644.8196799641</v>
      </c>
      <c r="AB73" s="40">
        <v>0</v>
      </c>
      <c r="AC73" s="40">
        <f t="shared" si="2"/>
        <v>236128753.61675549</v>
      </c>
      <c r="AD73" s="269"/>
    </row>
    <row r="74" spans="1:30">
      <c r="A74" s="294">
        <v>115521</v>
      </c>
      <c r="B74" s="294" t="s">
        <v>1904</v>
      </c>
      <c r="C74" s="295" t="s">
        <v>44</v>
      </c>
      <c r="D74" s="296" t="s">
        <v>1243</v>
      </c>
      <c r="E74" s="294" t="s">
        <v>1881</v>
      </c>
      <c r="F74" s="40">
        <v>6935243.0594666768</v>
      </c>
      <c r="G74" s="40">
        <v>7534242.3632274112</v>
      </c>
      <c r="H74" s="40">
        <v>7197841.5975862807</v>
      </c>
      <c r="I74" s="40">
        <v>7178770.9708304051</v>
      </c>
      <c r="J74" s="40">
        <v>7131865.5879966235</v>
      </c>
      <c r="K74" s="40">
        <v>6355851.2321418915</v>
      </c>
      <c r="L74" s="40">
        <v>6346064.2281091139</v>
      </c>
      <c r="M74" s="40">
        <v>6342620.8499371493</v>
      </c>
      <c r="N74" s="40">
        <v>6194356.8882485423</v>
      </c>
      <c r="O74" s="40">
        <v>6187297.2664009891</v>
      </c>
      <c r="P74" s="40">
        <v>6170318.049578758</v>
      </c>
      <c r="Q74" s="40">
        <v>6159775.6139589576</v>
      </c>
      <c r="R74" s="40">
        <v>6141969.8244018648</v>
      </c>
      <c r="S74" s="40">
        <v>6127676.3108715825</v>
      </c>
      <c r="T74" s="40">
        <v>5986399.0424676109</v>
      </c>
      <c r="U74" s="40">
        <v>5679778.3855534885</v>
      </c>
      <c r="V74" s="40">
        <v>5660278.509912421</v>
      </c>
      <c r="W74" s="40">
        <v>5637200.8591051847</v>
      </c>
      <c r="X74" s="40">
        <v>4750499.4641203769</v>
      </c>
      <c r="Y74" s="40">
        <v>4717745.6152674751</v>
      </c>
      <c r="Z74" s="40">
        <v>4444479.0764867384</v>
      </c>
      <c r="AA74" s="40">
        <v>2972210.795105366</v>
      </c>
      <c r="AB74" s="40">
        <v>0</v>
      </c>
      <c r="AC74" s="40">
        <f t="shared" si="2"/>
        <v>124917242.53130822</v>
      </c>
      <c r="AD74" s="269"/>
    </row>
    <row r="75" spans="1:30">
      <c r="A75" s="294">
        <v>117511</v>
      </c>
      <c r="B75" s="294" t="s">
        <v>1905</v>
      </c>
      <c r="C75" s="295" t="s">
        <v>44</v>
      </c>
      <c r="D75" s="296" t="s">
        <v>1243</v>
      </c>
      <c r="E75" s="294" t="s">
        <v>1881</v>
      </c>
      <c r="F75" s="40">
        <v>618189.55000000005</v>
      </c>
      <c r="G75" s="40">
        <v>555956.1</v>
      </c>
      <c r="H75" s="40">
        <v>464933.48</v>
      </c>
      <c r="I75" s="40">
        <v>464402.48</v>
      </c>
      <c r="J75" s="40">
        <v>464402.48</v>
      </c>
      <c r="K75" s="40">
        <v>312954.92</v>
      </c>
      <c r="L75" s="40">
        <v>312954.92</v>
      </c>
      <c r="M75" s="40">
        <v>312954.92</v>
      </c>
      <c r="N75" s="40">
        <v>312954.92</v>
      </c>
      <c r="O75" s="40">
        <v>312954.92</v>
      </c>
      <c r="P75" s="40">
        <v>312954.92</v>
      </c>
      <c r="Q75" s="40">
        <v>312954.92</v>
      </c>
      <c r="R75" s="40">
        <v>312954.92</v>
      </c>
      <c r="S75" s="40">
        <v>312954.92</v>
      </c>
      <c r="T75" s="40">
        <v>312954.92</v>
      </c>
      <c r="U75" s="40">
        <v>312954.92</v>
      </c>
      <c r="V75" s="40">
        <v>312954.92</v>
      </c>
      <c r="W75" s="40">
        <v>312954.92</v>
      </c>
      <c r="X75" s="40">
        <v>194757.655</v>
      </c>
      <c r="Y75" s="40">
        <v>194757.655</v>
      </c>
      <c r="Z75" s="40">
        <v>312954.92</v>
      </c>
      <c r="AA75" s="40">
        <v>208636.61333332799</v>
      </c>
      <c r="AB75" s="40">
        <v>0</v>
      </c>
      <c r="AC75" s="40">
        <f t="shared" si="2"/>
        <v>6929215.3433333272</v>
      </c>
      <c r="AD75" s="269"/>
    </row>
    <row r="76" spans="1:30">
      <c r="A76" s="294"/>
      <c r="B76" s="294"/>
      <c r="C76" s="295"/>
      <c r="D76" s="296"/>
      <c r="E76" s="294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  <c r="Z76" s="40"/>
      <c r="AA76" s="40"/>
      <c r="AB76" s="40"/>
      <c r="AC76" s="40"/>
      <c r="AD76" s="269"/>
    </row>
    <row r="77" spans="1:30" s="67" customFormat="1">
      <c r="A77" s="297">
        <v>1</v>
      </c>
      <c r="B77" s="297" t="s">
        <v>1854</v>
      </c>
      <c r="C77" s="298" t="s">
        <v>44</v>
      </c>
      <c r="D77" s="299" t="s">
        <v>1243</v>
      </c>
      <c r="E77" s="297" t="s">
        <v>1881</v>
      </c>
      <c r="F77" s="300">
        <v>173196248.2734437</v>
      </c>
      <c r="G77" s="300">
        <v>153090598.50773501</v>
      </c>
      <c r="H77" s="300">
        <v>173415142.8091433</v>
      </c>
      <c r="I77" s="300">
        <v>188473606.36442727</v>
      </c>
      <c r="J77" s="300">
        <v>197235141.80275473</v>
      </c>
      <c r="K77" s="300">
        <v>199011190.65562823</v>
      </c>
      <c r="L77" s="300">
        <v>189434962.32398802</v>
      </c>
      <c r="M77" s="300">
        <v>186577739.08123523</v>
      </c>
      <c r="N77" s="300">
        <v>180197759.59747449</v>
      </c>
      <c r="O77" s="300">
        <v>184103790.10718787</v>
      </c>
      <c r="P77" s="300">
        <v>186161189.92552227</v>
      </c>
      <c r="Q77" s="300">
        <v>209152805.31051809</v>
      </c>
      <c r="R77" s="300">
        <v>201471458.03014559</v>
      </c>
      <c r="S77" s="300">
        <v>206184658.63147011</v>
      </c>
      <c r="T77" s="300">
        <v>211793695.7056357</v>
      </c>
      <c r="U77" s="300">
        <v>205798363.86623314</v>
      </c>
      <c r="V77" s="300">
        <v>200906164.86404806</v>
      </c>
      <c r="W77" s="300">
        <v>178148295.34049416</v>
      </c>
      <c r="X77" s="300">
        <v>171957066.56976178</v>
      </c>
      <c r="Y77" s="300">
        <v>189681745.83345965</v>
      </c>
      <c r="Z77" s="300">
        <v>192623170.37236109</v>
      </c>
      <c r="AA77" s="300">
        <v>139702455.15293038</v>
      </c>
      <c r="AB77" s="300">
        <v>0</v>
      </c>
      <c r="AC77" s="300">
        <f t="shared" si="2"/>
        <v>3945121000.8521543</v>
      </c>
      <c r="AD77" s="306"/>
    </row>
    <row r="78" spans="1:30" s="67" customFormat="1">
      <c r="A78" s="307">
        <v>1</v>
      </c>
      <c r="B78" s="307" t="s">
        <v>1854</v>
      </c>
      <c r="C78" s="308" t="s">
        <v>44</v>
      </c>
      <c r="D78" s="309" t="s">
        <v>1243</v>
      </c>
      <c r="E78" s="307" t="s">
        <v>1881</v>
      </c>
      <c r="F78" s="310">
        <v>173196248.2734437</v>
      </c>
      <c r="G78" s="310">
        <v>153090598.50773501</v>
      </c>
      <c r="H78" s="310">
        <v>164738374.71634108</v>
      </c>
      <c r="I78" s="310">
        <v>176488416.8061763</v>
      </c>
      <c r="J78" s="310">
        <v>178555720.10156807</v>
      </c>
      <c r="K78" s="310">
        <v>181281907.11608717</v>
      </c>
      <c r="L78" s="310">
        <v>171547971.62898126</v>
      </c>
      <c r="M78" s="310">
        <v>174428816.04269245</v>
      </c>
      <c r="N78" s="310">
        <v>162232568.96276709</v>
      </c>
      <c r="O78" s="310">
        <v>166236781.94728014</v>
      </c>
      <c r="P78" s="310">
        <v>171099184.27750665</v>
      </c>
      <c r="Q78" s="310">
        <v>193087064.46679598</v>
      </c>
      <c r="R78" s="310">
        <v>188598452.28403753</v>
      </c>
      <c r="S78" s="310">
        <v>193492430.12418538</v>
      </c>
      <c r="T78" s="310">
        <v>199090181.19982082</v>
      </c>
      <c r="U78" s="310">
        <v>187220471.95964676</v>
      </c>
      <c r="V78" s="310">
        <v>183711799.03570428</v>
      </c>
      <c r="W78" s="310">
        <v>166545120.83235219</v>
      </c>
      <c r="X78" s="310">
        <v>164414282.24055555</v>
      </c>
      <c r="Y78" s="310">
        <v>176103474.99514595</v>
      </c>
      <c r="Z78" s="310">
        <v>180574254.22965693</v>
      </c>
      <c r="AA78" s="310">
        <v>139138488.86626372</v>
      </c>
      <c r="AB78" s="310">
        <v>0</v>
      </c>
      <c r="AC78" s="300">
        <f t="shared" si="2"/>
        <v>3671676360.3413005</v>
      </c>
      <c r="AD78" s="306"/>
    </row>
    <row r="80" spans="1:30">
      <c r="A80" s="294">
        <v>525000</v>
      </c>
      <c r="B80" s="294" t="s">
        <v>1906</v>
      </c>
      <c r="C80" s="295" t="s">
        <v>44</v>
      </c>
      <c r="D80" s="296">
        <v>599185</v>
      </c>
      <c r="E80" s="294" t="s">
        <v>1907</v>
      </c>
      <c r="F80" s="40">
        <v>-55522514</v>
      </c>
      <c r="G80" s="40">
        <v>-77945082</v>
      </c>
      <c r="H80" s="40">
        <v>-74454087</v>
      </c>
      <c r="I80" s="40">
        <v>-63301995</v>
      </c>
      <c r="J80" s="40">
        <v>-55587033</v>
      </c>
      <c r="K80" s="40">
        <v>-50498959</v>
      </c>
      <c r="L80" s="40">
        <v>-44057478</v>
      </c>
      <c r="M80" s="40">
        <v>-50753450</v>
      </c>
      <c r="N80" s="40">
        <v>-55207334</v>
      </c>
      <c r="O80" s="40">
        <v>-47644347.000000007</v>
      </c>
      <c r="P80" s="40">
        <v>-43543187</v>
      </c>
      <c r="Q80" s="40">
        <v>-41153141</v>
      </c>
      <c r="R80" s="40">
        <v>-31863838.000000004</v>
      </c>
      <c r="S80" s="40">
        <v>-35828922</v>
      </c>
      <c r="T80" s="40">
        <v>-52101388</v>
      </c>
      <c r="U80" s="40">
        <v>-47570044</v>
      </c>
      <c r="V80" s="40">
        <v>-67082813</v>
      </c>
      <c r="W80" s="40">
        <v>-91850575</v>
      </c>
      <c r="X80" s="40">
        <v>-92543104</v>
      </c>
      <c r="Y80" s="40">
        <v>-85131889</v>
      </c>
      <c r="Z80" s="40">
        <v>-66223431</v>
      </c>
      <c r="AA80" s="40">
        <v>-34493081</v>
      </c>
      <c r="AB80" s="40">
        <v>0</v>
      </c>
      <c r="AC80" s="40">
        <f t="shared" si="2"/>
        <v>-1208835178</v>
      </c>
    </row>
    <row r="81" spans="1:30">
      <c r="A81" s="294">
        <v>525000</v>
      </c>
      <c r="B81" s="294" t="s">
        <v>1906</v>
      </c>
      <c r="C81" s="295" t="s">
        <v>44</v>
      </c>
      <c r="D81" s="296">
        <v>599900</v>
      </c>
      <c r="E81" s="294" t="s">
        <v>1908</v>
      </c>
      <c r="F81" s="40">
        <v>-20326161.422180925</v>
      </c>
      <c r="G81" s="40">
        <v>-667923.86842676601</v>
      </c>
      <c r="H81" s="40">
        <v>-17560229.436862674</v>
      </c>
      <c r="I81" s="40">
        <v>-662066.65116369899</v>
      </c>
      <c r="J81" s="40">
        <v>-70290380.90734911</v>
      </c>
      <c r="K81" s="40">
        <v>-42869229.65548794</v>
      </c>
      <c r="L81" s="40">
        <v>-1529316.2767014932</v>
      </c>
      <c r="M81" s="40">
        <v>0</v>
      </c>
      <c r="N81" s="40">
        <v>-65304709.498466425</v>
      </c>
      <c r="O81" s="40">
        <v>-49211236.638572164</v>
      </c>
      <c r="P81" s="40">
        <v>-2250783.0043621822</v>
      </c>
      <c r="Q81" s="40">
        <v>-44475315.688640498</v>
      </c>
      <c r="R81" s="40">
        <v>-31568334.60298381</v>
      </c>
      <c r="S81" s="40">
        <v>-10932127.445019029</v>
      </c>
      <c r="T81" s="40">
        <v>-18342163.156430274</v>
      </c>
      <c r="U81" s="40">
        <v>0</v>
      </c>
      <c r="V81" s="40">
        <v>-900890.82206805598</v>
      </c>
      <c r="W81" s="40">
        <v>-5534352.1370486068</v>
      </c>
      <c r="X81" s="40">
        <v>-4286299.6524540996</v>
      </c>
      <c r="Y81" s="40">
        <v>-1542505.3649266369</v>
      </c>
      <c r="Z81" s="40">
        <v>0</v>
      </c>
      <c r="AA81" s="40">
        <v>0</v>
      </c>
      <c r="AB81" s="40">
        <v>0</v>
      </c>
      <c r="AC81" s="40">
        <f t="shared" si="2"/>
        <v>-367927864.80696338</v>
      </c>
    </row>
    <row r="82" spans="1:30">
      <c r="A82" s="311"/>
      <c r="B82" s="311"/>
      <c r="C82" s="312"/>
      <c r="D82" s="313"/>
      <c r="E82" s="311"/>
      <c r="F82" s="314"/>
      <c r="G82" s="314"/>
      <c r="H82" s="314"/>
      <c r="I82" s="314"/>
      <c r="J82" s="314"/>
      <c r="K82" s="314"/>
      <c r="L82" s="314"/>
      <c r="M82" s="314"/>
      <c r="N82" s="314"/>
      <c r="O82" s="314"/>
      <c r="P82" s="314"/>
      <c r="Q82" s="314"/>
      <c r="R82" s="314"/>
      <c r="S82" s="314"/>
      <c r="T82" s="314"/>
      <c r="U82" s="314"/>
      <c r="V82" s="314"/>
      <c r="W82" s="314"/>
      <c r="X82" s="314"/>
      <c r="Y82" s="314"/>
      <c r="Z82" s="314"/>
      <c r="AA82" s="314"/>
      <c r="AB82" s="314"/>
      <c r="AC82" s="314"/>
    </row>
    <row r="83" spans="1:30">
      <c r="A83" s="311"/>
      <c r="B83" s="311"/>
      <c r="C83" s="312"/>
      <c r="D83" s="313"/>
      <c r="E83" s="311"/>
      <c r="F83" s="314"/>
      <c r="G83" s="314"/>
      <c r="H83" s="314"/>
      <c r="I83" s="314"/>
      <c r="J83" s="314"/>
      <c r="K83" s="314"/>
      <c r="L83" s="314"/>
      <c r="M83" s="314"/>
      <c r="N83" s="314"/>
      <c r="O83" s="314"/>
      <c r="P83" s="314"/>
      <c r="Q83" s="314"/>
      <c r="R83" s="314"/>
      <c r="S83" s="314"/>
      <c r="T83" s="314"/>
      <c r="U83" s="314"/>
      <c r="V83" s="314"/>
      <c r="W83" s="314"/>
      <c r="X83" s="314"/>
      <c r="Y83" s="314"/>
      <c r="Z83" s="314"/>
      <c r="AA83" s="314"/>
      <c r="AB83" s="314"/>
      <c r="AC83" s="314"/>
    </row>
    <row r="84" spans="1:30">
      <c r="A84" s="315">
        <v>1</v>
      </c>
      <c r="B84" s="315" t="s">
        <v>1854</v>
      </c>
      <c r="C84" s="316" t="s">
        <v>44</v>
      </c>
      <c r="D84" s="317" t="s">
        <v>1243</v>
      </c>
      <c r="E84" s="315" t="s">
        <v>1881</v>
      </c>
      <c r="F84" s="318">
        <v>112815541.44344369</v>
      </c>
      <c r="G84" s="318">
        <v>71433781.217735022</v>
      </c>
      <c r="H84" s="318">
        <v>62736311.206341088</v>
      </c>
      <c r="I84" s="318">
        <v>97353067.106176317</v>
      </c>
      <c r="J84" s="318">
        <v>105809888.92156807</v>
      </c>
      <c r="K84" s="318">
        <v>121531823.68608716</v>
      </c>
      <c r="L84" s="318">
        <v>106634551.32898128</v>
      </c>
      <c r="M84" s="318">
        <v>105754803.17269245</v>
      </c>
      <c r="N84" s="318">
        <v>90334823.022767097</v>
      </c>
      <c r="O84" s="318">
        <v>110751616.68728015</v>
      </c>
      <c r="P84" s="318">
        <v>119367121.18750665</v>
      </c>
      <c r="Q84" s="318">
        <v>121107652.85679597</v>
      </c>
      <c r="R84" s="318">
        <v>137146820.76403752</v>
      </c>
      <c r="S84" s="318">
        <v>137796001.40418538</v>
      </c>
      <c r="T84" s="318">
        <v>118722148.65982082</v>
      </c>
      <c r="U84" s="318">
        <v>119827187.78964674</v>
      </c>
      <c r="V84" s="318">
        <v>90013811.315704286</v>
      </c>
      <c r="W84" s="318">
        <v>61144273.572352201</v>
      </c>
      <c r="X84" s="318">
        <v>47705247.980555534</v>
      </c>
      <c r="Y84" s="318">
        <v>41485431.115145937</v>
      </c>
      <c r="Z84" s="318">
        <v>77057402.889656931</v>
      </c>
      <c r="AA84" s="318">
        <v>2204734.8362637013</v>
      </c>
      <c r="AB84" s="318">
        <v>0</v>
      </c>
      <c r="AC84" s="318">
        <f t="shared" ref="AC84" si="3">SUM(G84:AB84)</f>
        <v>1945918500.7213001</v>
      </c>
      <c r="AD84" s="319"/>
    </row>
    <row r="85" spans="1:30">
      <c r="A85" s="311"/>
      <c r="B85" s="311"/>
      <c r="C85" s="312"/>
      <c r="D85" s="313"/>
      <c r="E85" s="311"/>
      <c r="F85" s="314"/>
      <c r="G85" s="314"/>
      <c r="H85" s="314"/>
      <c r="I85" s="314"/>
      <c r="J85" s="314"/>
      <c r="K85" s="314"/>
      <c r="L85" s="314"/>
      <c r="M85" s="314"/>
      <c r="N85" s="314"/>
      <c r="O85" s="314"/>
      <c r="P85" s="314"/>
      <c r="Q85" s="314"/>
      <c r="R85" s="314"/>
      <c r="S85" s="314"/>
      <c r="T85" s="314"/>
      <c r="U85" s="314"/>
      <c r="V85" s="314"/>
      <c r="W85" s="314"/>
      <c r="X85" s="314"/>
      <c r="Y85" s="314"/>
      <c r="Z85" s="314"/>
      <c r="AA85" s="314"/>
      <c r="AB85" s="314"/>
      <c r="AC85" s="314"/>
    </row>
    <row r="86" spans="1:30">
      <c r="A86" s="311"/>
      <c r="B86" s="311"/>
      <c r="C86" s="312"/>
      <c r="D86" s="313"/>
      <c r="E86" s="311"/>
      <c r="F86" s="314"/>
      <c r="G86" s="314"/>
      <c r="H86" s="314"/>
      <c r="I86" s="314"/>
      <c r="J86" s="314"/>
      <c r="K86" s="314"/>
      <c r="L86" s="314"/>
      <c r="M86" s="314"/>
      <c r="N86" s="314"/>
      <c r="O86" s="314"/>
      <c r="P86" s="314"/>
      <c r="Q86" s="314"/>
      <c r="R86" s="314"/>
      <c r="S86" s="314"/>
      <c r="T86" s="314"/>
      <c r="U86" s="314"/>
      <c r="V86" s="314"/>
      <c r="W86" s="314"/>
      <c r="X86" s="314"/>
      <c r="Y86" s="314"/>
      <c r="Z86" s="314"/>
      <c r="AA86" s="314"/>
      <c r="AB86" s="314"/>
      <c r="AC86" s="314"/>
    </row>
    <row r="87" spans="1:30">
      <c r="A87" s="311"/>
      <c r="B87" s="311"/>
      <c r="C87" s="312"/>
      <c r="D87" s="313"/>
      <c r="E87" s="311"/>
      <c r="F87" s="314"/>
      <c r="G87" s="314"/>
      <c r="H87" s="314"/>
      <c r="I87" s="314"/>
      <c r="J87" s="314"/>
      <c r="K87" s="314"/>
      <c r="L87" s="314"/>
      <c r="M87" s="314"/>
      <c r="N87" s="314"/>
      <c r="O87" s="314"/>
      <c r="P87" s="314"/>
      <c r="Q87" s="314"/>
      <c r="R87" s="314"/>
      <c r="S87" s="314"/>
      <c r="T87" s="314"/>
      <c r="U87" s="314"/>
      <c r="V87" s="314"/>
      <c r="W87" s="314"/>
      <c r="X87" s="314"/>
      <c r="Y87" s="314"/>
      <c r="Z87" s="314"/>
      <c r="AA87" s="314"/>
      <c r="AB87" s="314"/>
      <c r="AC87" s="314"/>
    </row>
    <row r="88" spans="1:30">
      <c r="A88" s="311"/>
      <c r="B88" s="311"/>
      <c r="C88" s="312"/>
      <c r="D88" s="313"/>
      <c r="E88" s="311"/>
      <c r="F88" s="314"/>
      <c r="G88" s="314"/>
      <c r="H88" s="314"/>
      <c r="I88" s="314"/>
      <c r="J88" s="314"/>
      <c r="K88" s="314"/>
      <c r="L88" s="314"/>
      <c r="M88" s="314"/>
      <c r="N88" s="314"/>
      <c r="O88" s="314"/>
      <c r="P88" s="314"/>
      <c r="Q88" s="314"/>
      <c r="R88" s="314"/>
      <c r="S88" s="314"/>
      <c r="T88" s="314"/>
      <c r="U88" s="314"/>
      <c r="V88" s="314"/>
      <c r="W88" s="314"/>
      <c r="X88" s="314"/>
      <c r="Y88" s="314"/>
      <c r="Z88" s="314"/>
      <c r="AA88" s="314"/>
      <c r="AB88" s="314"/>
      <c r="AC88" s="314"/>
    </row>
    <row r="89" spans="1:30">
      <c r="A89" s="311"/>
      <c r="B89" s="311"/>
      <c r="C89" s="312"/>
      <c r="D89" s="313"/>
      <c r="E89" s="311"/>
      <c r="F89" s="314"/>
      <c r="G89" s="314"/>
      <c r="H89" s="314"/>
      <c r="I89" s="314"/>
      <c r="J89" s="314"/>
      <c r="K89" s="314"/>
      <c r="L89" s="314"/>
      <c r="M89" s="314"/>
      <c r="N89" s="314"/>
      <c r="O89" s="314"/>
      <c r="P89" s="314"/>
      <c r="Q89" s="314"/>
      <c r="R89" s="314"/>
      <c r="S89" s="314"/>
      <c r="T89" s="314"/>
      <c r="U89" s="314"/>
      <c r="V89" s="314"/>
      <c r="W89" s="314"/>
      <c r="X89" s="314"/>
      <c r="Y89" s="314"/>
      <c r="Z89" s="314"/>
      <c r="AA89" s="314"/>
      <c r="AB89" s="314"/>
      <c r="AC89" s="314"/>
    </row>
    <row r="91" spans="1:30">
      <c r="A91" s="294" t="s">
        <v>1844</v>
      </c>
      <c r="B91" s="294" t="s">
        <v>1845</v>
      </c>
      <c r="C91" s="295" t="s">
        <v>44</v>
      </c>
      <c r="D91" s="296" t="s">
        <v>1909</v>
      </c>
      <c r="E91" s="294" t="s">
        <v>1910</v>
      </c>
      <c r="F91" s="282">
        <f>IFERROR(F48/SUM(F$26,F$33:F$41),0)</f>
        <v>0</v>
      </c>
      <c r="G91" s="282">
        <f t="shared" ref="G91:AC91" si="4">IFERROR(G48/SUM(G$26,G$33:G$41),0)</f>
        <v>0</v>
      </c>
      <c r="H91" s="282">
        <f t="shared" si="4"/>
        <v>0</v>
      </c>
      <c r="I91" s="282">
        <f t="shared" si="4"/>
        <v>0</v>
      </c>
      <c r="J91" s="282">
        <f t="shared" si="4"/>
        <v>0</v>
      </c>
      <c r="K91" s="282">
        <f t="shared" si="4"/>
        <v>0</v>
      </c>
      <c r="L91" s="282">
        <f t="shared" si="4"/>
        <v>0</v>
      </c>
      <c r="M91" s="282">
        <f t="shared" si="4"/>
        <v>0</v>
      </c>
      <c r="N91" s="282">
        <f t="shared" si="4"/>
        <v>0</v>
      </c>
      <c r="O91" s="282">
        <f t="shared" si="4"/>
        <v>0</v>
      </c>
      <c r="P91" s="282">
        <f t="shared" si="4"/>
        <v>0</v>
      </c>
      <c r="Q91" s="282">
        <f t="shared" si="4"/>
        <v>0</v>
      </c>
      <c r="R91" s="282">
        <f t="shared" si="4"/>
        <v>0</v>
      </c>
      <c r="S91" s="282">
        <f t="shared" si="4"/>
        <v>0</v>
      </c>
      <c r="T91" s="282">
        <f t="shared" si="4"/>
        <v>0</v>
      </c>
      <c r="U91" s="282">
        <f t="shared" si="4"/>
        <v>0</v>
      </c>
      <c r="V91" s="282">
        <f t="shared" si="4"/>
        <v>0</v>
      </c>
      <c r="W91" s="282">
        <f t="shared" si="4"/>
        <v>0</v>
      </c>
      <c r="X91" s="282">
        <f t="shared" si="4"/>
        <v>0</v>
      </c>
      <c r="Y91" s="282">
        <f>IFERROR(Y48/SUM(Y$26,Y$33:Y$41),0)</f>
        <v>0</v>
      </c>
      <c r="Z91" s="282">
        <f t="shared" si="4"/>
        <v>0</v>
      </c>
      <c r="AA91" s="282">
        <f t="shared" si="4"/>
        <v>0</v>
      </c>
      <c r="AB91" s="282">
        <f t="shared" si="4"/>
        <v>0</v>
      </c>
      <c r="AC91" s="282">
        <f t="shared" si="4"/>
        <v>0</v>
      </c>
    </row>
    <row r="92" spans="1:30">
      <c r="A92" s="294">
        <v>110020</v>
      </c>
      <c r="B92" s="294" t="s">
        <v>1882</v>
      </c>
      <c r="C92" s="295" t="s">
        <v>44</v>
      </c>
      <c r="D92" s="296" t="s">
        <v>1909</v>
      </c>
      <c r="E92" s="294" t="s">
        <v>1910</v>
      </c>
      <c r="F92" s="282">
        <f t="shared" ref="F92:AC92" si="5">IFERROR(F49/SUM(F$26,F$33:F$41),0)</f>
        <v>0.12464851483056745</v>
      </c>
      <c r="G92" s="282">
        <f t="shared" si="5"/>
        <v>0.17821153291122455</v>
      </c>
      <c r="H92" s="282">
        <f t="shared" si="5"/>
        <v>0.12746488160814551</v>
      </c>
      <c r="I92" s="282">
        <f t="shared" si="5"/>
        <v>0.11334848010300455</v>
      </c>
      <c r="J92" s="282">
        <f t="shared" si="5"/>
        <v>9.4270515257368334E-2</v>
      </c>
      <c r="K92" s="282">
        <f t="shared" si="5"/>
        <v>8.9673573037462276E-2</v>
      </c>
      <c r="L92" s="282">
        <f t="shared" si="5"/>
        <v>0.1206599148176183</v>
      </c>
      <c r="M92" s="282">
        <f t="shared" si="5"/>
        <v>0.12648705498007135</v>
      </c>
      <c r="N92" s="282">
        <f t="shared" si="5"/>
        <v>0.1203681128983931</v>
      </c>
      <c r="O92" s="282">
        <f t="shared" si="5"/>
        <v>0.11320220251719008</v>
      </c>
      <c r="P92" s="282">
        <f t="shared" si="5"/>
        <v>0.11102264409410809</v>
      </c>
      <c r="Q92" s="282">
        <f t="shared" si="5"/>
        <v>0.11025087990680375</v>
      </c>
      <c r="R92" s="282">
        <f t="shared" si="5"/>
        <v>0.10157624745985847</v>
      </c>
      <c r="S92" s="282">
        <f t="shared" si="5"/>
        <v>9.8343881231014826E-2</v>
      </c>
      <c r="T92" s="282">
        <f t="shared" si="5"/>
        <v>0.10267962821801654</v>
      </c>
      <c r="U92" s="282">
        <f t="shared" si="5"/>
        <v>9.6996537074307304E-2</v>
      </c>
      <c r="V92" s="282">
        <f t="shared" si="5"/>
        <v>9.9155713223533212E-2</v>
      </c>
      <c r="W92" s="282">
        <f t="shared" si="5"/>
        <v>9.517220749609237E-2</v>
      </c>
      <c r="X92" s="282">
        <f t="shared" si="5"/>
        <v>7.7782794795556651E-2</v>
      </c>
      <c r="Y92" s="282">
        <f t="shared" si="5"/>
        <v>7.1709539134940409E-2</v>
      </c>
      <c r="Z92" s="282">
        <f t="shared" si="5"/>
        <v>5.8214650648270853E-2</v>
      </c>
      <c r="AA92" s="282">
        <f t="shared" si="5"/>
        <v>0.91188809256090209</v>
      </c>
      <c r="AB92" s="282">
        <f t="shared" si="5"/>
        <v>0</v>
      </c>
      <c r="AC92" s="282">
        <f t="shared" si="5"/>
        <v>0.10433343126499205</v>
      </c>
    </row>
    <row r="93" spans="1:30">
      <c r="A93" s="294">
        <v>111010</v>
      </c>
      <c r="B93" s="294" t="s">
        <v>1883</v>
      </c>
      <c r="C93" s="295" t="s">
        <v>44</v>
      </c>
      <c r="D93" s="296" t="s">
        <v>1909</v>
      </c>
      <c r="E93" s="294" t="s">
        <v>1910</v>
      </c>
      <c r="F93" s="282">
        <f t="shared" ref="F93:AC93" si="6">IFERROR(F50/SUM(F$26,F$33:F$41),0)</f>
        <v>3.3251340336202903E-2</v>
      </c>
      <c r="G93" s="282">
        <f t="shared" si="6"/>
        <v>5.5168223415720051E-2</v>
      </c>
      <c r="H93" s="282">
        <f t="shared" si="6"/>
        <v>4.2923296040932819E-2</v>
      </c>
      <c r="I93" s="282">
        <f t="shared" si="6"/>
        <v>3.6607518312908101E-2</v>
      </c>
      <c r="J93" s="282">
        <f t="shared" si="6"/>
        <v>3.0463639785152898E-2</v>
      </c>
      <c r="K93" s="282">
        <f t="shared" si="6"/>
        <v>2.9316732583975793E-2</v>
      </c>
      <c r="L93" s="282">
        <f t="shared" si="6"/>
        <v>3.7308888437191143E-2</v>
      </c>
      <c r="M93" s="282">
        <f t="shared" si="6"/>
        <v>4.0554700548620939E-2</v>
      </c>
      <c r="N93" s="282">
        <f t="shared" si="6"/>
        <v>3.910007251872074E-2</v>
      </c>
      <c r="O93" s="282">
        <f t="shared" si="6"/>
        <v>3.7377441207278837E-2</v>
      </c>
      <c r="P93" s="282">
        <f t="shared" si="6"/>
        <v>3.6793824312087928E-2</v>
      </c>
      <c r="Q93" s="282">
        <f t="shared" si="6"/>
        <v>3.3930485280582616E-2</v>
      </c>
      <c r="R93" s="282">
        <f t="shared" si="6"/>
        <v>3.1939717674746987E-2</v>
      </c>
      <c r="S93" s="282">
        <f t="shared" si="6"/>
        <v>3.0866111860196322E-2</v>
      </c>
      <c r="T93" s="282">
        <f t="shared" si="6"/>
        <v>3.1367849808290223E-2</v>
      </c>
      <c r="U93" s="282">
        <f t="shared" si="6"/>
        <v>2.9805115309792966E-2</v>
      </c>
      <c r="V93" s="282">
        <f t="shared" si="6"/>
        <v>3.0410834582186182E-2</v>
      </c>
      <c r="W93" s="282">
        <f t="shared" si="6"/>
        <v>2.9412070482056511E-2</v>
      </c>
      <c r="X93" s="282">
        <f t="shared" si="6"/>
        <v>2.6851863139863891E-2</v>
      </c>
      <c r="Y93" s="282">
        <f t="shared" si="6"/>
        <v>2.8076973697366486E-2</v>
      </c>
      <c r="Z93" s="282">
        <f t="shared" si="6"/>
        <v>2.0618306203107489E-2</v>
      </c>
      <c r="AA93" s="282">
        <f t="shared" si="6"/>
        <v>0.20038575612411083</v>
      </c>
      <c r="AB93" s="282">
        <f t="shared" si="6"/>
        <v>0</v>
      </c>
      <c r="AC93" s="282">
        <f t="shared" si="6"/>
        <v>3.3456135855525176E-2</v>
      </c>
    </row>
    <row r="94" spans="1:30">
      <c r="A94" s="294">
        <v>111020</v>
      </c>
      <c r="B94" s="294" t="s">
        <v>1884</v>
      </c>
      <c r="C94" s="295" t="s">
        <v>44</v>
      </c>
      <c r="D94" s="296" t="s">
        <v>1909</v>
      </c>
      <c r="E94" s="294" t="s">
        <v>1910</v>
      </c>
      <c r="F94" s="282">
        <f t="shared" ref="F94:AC94" si="7">IFERROR(F51/SUM(F$26,F$33:F$41),0)</f>
        <v>1.3951938274263238E-2</v>
      </c>
      <c r="G94" s="282">
        <f t="shared" si="7"/>
        <v>1.9085840316205041E-2</v>
      </c>
      <c r="H94" s="282">
        <f t="shared" si="7"/>
        <v>1.4274768983233257E-2</v>
      </c>
      <c r="I94" s="282">
        <f t="shared" si="7"/>
        <v>1.2797887437655807E-2</v>
      </c>
      <c r="J94" s="282">
        <f t="shared" si="7"/>
        <v>1.0636141690971369E-2</v>
      </c>
      <c r="K94" s="282">
        <f t="shared" si="7"/>
        <v>1.0238864546233756E-2</v>
      </c>
      <c r="L94" s="282">
        <f t="shared" si="7"/>
        <v>1.3028495019190926E-2</v>
      </c>
      <c r="M94" s="282">
        <f t="shared" si="7"/>
        <v>1.4160677006460785E-2</v>
      </c>
      <c r="N94" s="282">
        <f t="shared" si="7"/>
        <v>1.3669511531272927E-2</v>
      </c>
      <c r="O94" s="282">
        <f t="shared" si="7"/>
        <v>1.3087989772989115E-2</v>
      </c>
      <c r="P94" s="282">
        <f t="shared" si="7"/>
        <v>1.2895767176745277E-2</v>
      </c>
      <c r="Q94" s="282">
        <f t="shared" si="7"/>
        <v>1.1906110599570514E-2</v>
      </c>
      <c r="R94" s="282">
        <f t="shared" si="7"/>
        <v>1.1222379009747157E-2</v>
      </c>
      <c r="S94" s="282">
        <f t="shared" si="7"/>
        <v>1.0864832762489191E-2</v>
      </c>
      <c r="T94" s="282">
        <f t="shared" si="7"/>
        <v>1.1052838516920089E-2</v>
      </c>
      <c r="U94" s="282">
        <f t="shared" si="7"/>
        <v>1.0518165329591432E-2</v>
      </c>
      <c r="V94" s="282">
        <f t="shared" si="7"/>
        <v>1.0747992086081896E-2</v>
      </c>
      <c r="W94" s="282">
        <f t="shared" si="7"/>
        <v>1.0170015644146133E-2</v>
      </c>
      <c r="X94" s="282">
        <f t="shared" si="7"/>
        <v>7.8840250815870906E-3</v>
      </c>
      <c r="Y94" s="282">
        <f t="shared" si="7"/>
        <v>7.9272980820093587E-3</v>
      </c>
      <c r="Z94" s="282">
        <f t="shared" si="7"/>
        <v>7.2935975056964766E-3</v>
      </c>
      <c r="AA94" s="282">
        <f t="shared" si="7"/>
        <v>5.1269377769138043E-2</v>
      </c>
      <c r="AB94" s="282">
        <f t="shared" si="7"/>
        <v>0</v>
      </c>
      <c r="AC94" s="282">
        <f t="shared" si="7"/>
        <v>1.1469738884157912E-2</v>
      </c>
    </row>
    <row r="95" spans="1:30">
      <c r="A95" s="294">
        <v>111030</v>
      </c>
      <c r="B95" s="294" t="s">
        <v>1885</v>
      </c>
      <c r="C95" s="295" t="s">
        <v>44</v>
      </c>
      <c r="D95" s="296" t="s">
        <v>1909</v>
      </c>
      <c r="E95" s="294" t="s">
        <v>1910</v>
      </c>
      <c r="F95" s="282">
        <f t="shared" ref="F95:AC95" si="8">IFERROR(F52/SUM(F$26,F$33:F$41),0)</f>
        <v>5.906183797755208E-2</v>
      </c>
      <c r="G95" s="282">
        <f t="shared" si="8"/>
        <v>9.1304908902655246E-2</v>
      </c>
      <c r="H95" s="282">
        <f t="shared" si="8"/>
        <v>7.4799834462595582E-2</v>
      </c>
      <c r="I95" s="282">
        <f t="shared" si="8"/>
        <v>6.6896059274283298E-2</v>
      </c>
      <c r="J95" s="282">
        <f t="shared" si="8"/>
        <v>5.5428855378387543E-2</v>
      </c>
      <c r="K95" s="282">
        <f t="shared" si="8"/>
        <v>5.3143947850242096E-2</v>
      </c>
      <c r="L95" s="282">
        <f t="shared" si="8"/>
        <v>6.9779079317351458E-2</v>
      </c>
      <c r="M95" s="282">
        <f t="shared" si="8"/>
        <v>7.483733791539976E-2</v>
      </c>
      <c r="N95" s="282">
        <f t="shared" si="8"/>
        <v>7.1767527101893921E-2</v>
      </c>
      <c r="O95" s="282">
        <f t="shared" si="8"/>
        <v>6.8167029977204877E-2</v>
      </c>
      <c r="P95" s="282">
        <f t="shared" si="8"/>
        <v>6.6962755098225094E-2</v>
      </c>
      <c r="Q95" s="282">
        <f t="shared" si="8"/>
        <v>6.3455736565983661E-2</v>
      </c>
      <c r="R95" s="282">
        <f t="shared" si="8"/>
        <v>5.8641120732987988E-2</v>
      </c>
      <c r="S95" s="282">
        <f t="shared" si="8"/>
        <v>5.6691606613520788E-2</v>
      </c>
      <c r="T95" s="282">
        <f t="shared" si="8"/>
        <v>5.8148497345438373E-2</v>
      </c>
      <c r="U95" s="282">
        <f t="shared" si="8"/>
        <v>5.5107706657338246E-2</v>
      </c>
      <c r="V95" s="282">
        <f t="shared" si="8"/>
        <v>5.6248515940203851E-2</v>
      </c>
      <c r="W95" s="282">
        <f t="shared" si="8"/>
        <v>5.4309833284176434E-2</v>
      </c>
      <c r="X95" s="282">
        <f t="shared" si="8"/>
        <v>4.5103238588869402E-2</v>
      </c>
      <c r="Y95" s="282">
        <f t="shared" si="8"/>
        <v>4.8078996848120628E-2</v>
      </c>
      <c r="Z95" s="282">
        <f t="shared" si="8"/>
        <v>3.284795777114926E-2</v>
      </c>
      <c r="AA95" s="282">
        <f t="shared" si="8"/>
        <v>0.43657212245136989</v>
      </c>
      <c r="AB95" s="282">
        <f t="shared" si="8"/>
        <v>0</v>
      </c>
      <c r="AC95" s="282">
        <f t="shared" si="8"/>
        <v>6.0479895991869467E-2</v>
      </c>
    </row>
    <row r="96" spans="1:30">
      <c r="A96" s="294">
        <v>111040</v>
      </c>
      <c r="B96" s="294" t="s">
        <v>1886</v>
      </c>
      <c r="C96" s="295"/>
      <c r="D96" s="296" t="s">
        <v>1909</v>
      </c>
      <c r="E96" s="294" t="s">
        <v>1910</v>
      </c>
      <c r="F96" s="282">
        <f t="shared" ref="F96:AC96" si="9">IFERROR(F53/SUM(F$26,F$33:F$41),0)</f>
        <v>1.5031700069463052E-2</v>
      </c>
      <c r="G96" s="282">
        <f t="shared" si="9"/>
        <v>2.0415928362136272E-2</v>
      </c>
      <c r="H96" s="282">
        <f t="shared" si="9"/>
        <v>1.9864734871178506E-2</v>
      </c>
      <c r="I96" s="282">
        <f t="shared" si="9"/>
        <v>1.7570859934950039E-2</v>
      </c>
      <c r="J96" s="282">
        <f t="shared" si="9"/>
        <v>1.4386380106977889E-2</v>
      </c>
      <c r="K96" s="282">
        <f t="shared" si="9"/>
        <v>1.3654477378920464E-2</v>
      </c>
      <c r="L96" s="282">
        <f t="shared" si="9"/>
        <v>1.9434023693818914E-2</v>
      </c>
      <c r="M96" s="282">
        <f t="shared" si="9"/>
        <v>2.0155209850513167E-2</v>
      </c>
      <c r="N96" s="282">
        <f t="shared" si="9"/>
        <v>1.9103760095410229E-2</v>
      </c>
      <c r="O96" s="282">
        <f t="shared" si="9"/>
        <v>1.7881259356470693E-2</v>
      </c>
      <c r="P96" s="282">
        <f t="shared" si="9"/>
        <v>1.7501003822955719E-2</v>
      </c>
      <c r="Q96" s="282">
        <f t="shared" si="9"/>
        <v>1.7798260944234104E-2</v>
      </c>
      <c r="R96" s="282">
        <f t="shared" si="9"/>
        <v>1.5747576944138742E-2</v>
      </c>
      <c r="S96" s="282">
        <f t="shared" si="9"/>
        <v>1.5282272084268033E-2</v>
      </c>
      <c r="T96" s="282">
        <f t="shared" si="9"/>
        <v>1.6084253624655521E-2</v>
      </c>
      <c r="U96" s="282">
        <f t="shared" si="9"/>
        <v>1.518962252747608E-2</v>
      </c>
      <c r="V96" s="282">
        <f t="shared" si="9"/>
        <v>1.5562534456360457E-2</v>
      </c>
      <c r="W96" s="282">
        <f t="shared" si="9"/>
        <v>1.5044647317183212E-2</v>
      </c>
      <c r="X96" s="282">
        <f t="shared" si="9"/>
        <v>1.8731371433541134E-2</v>
      </c>
      <c r="Y96" s="282">
        <f t="shared" si="9"/>
        <v>2.1371741306631241E-2</v>
      </c>
      <c r="Z96" s="282">
        <f t="shared" si="9"/>
        <v>1.9596039594139209E-2</v>
      </c>
      <c r="AA96" s="282">
        <f t="shared" si="9"/>
        <v>0.35131283664379265</v>
      </c>
      <c r="AB96" s="282">
        <f t="shared" si="9"/>
        <v>0</v>
      </c>
      <c r="AC96" s="282">
        <f t="shared" si="9"/>
        <v>1.7943745809540539E-2</v>
      </c>
    </row>
    <row r="97" spans="1:29">
      <c r="A97" s="294">
        <v>112010</v>
      </c>
      <c r="B97" s="294" t="s">
        <v>1887</v>
      </c>
      <c r="C97" s="295" t="s">
        <v>44</v>
      </c>
      <c r="D97" s="296" t="s">
        <v>1909</v>
      </c>
      <c r="E97" s="294" t="s">
        <v>1910</v>
      </c>
      <c r="F97" s="282">
        <f t="shared" ref="F97:AC97" si="10">IFERROR(F54/SUM(F$26,F$33:F$41),0)</f>
        <v>0.1417080523175831</v>
      </c>
      <c r="G97" s="282">
        <f t="shared" si="10"/>
        <v>0.16081200887250757</v>
      </c>
      <c r="H97" s="282">
        <f t="shared" si="10"/>
        <v>0.11560135361899454</v>
      </c>
      <c r="I97" s="282">
        <f t="shared" si="10"/>
        <v>0.10212999019154058</v>
      </c>
      <c r="J97" s="282">
        <f t="shared" si="10"/>
        <v>8.0267453652772242E-2</v>
      </c>
      <c r="K97" s="282">
        <f t="shared" si="10"/>
        <v>9.5675728477725513E-2</v>
      </c>
      <c r="L97" s="282">
        <f t="shared" si="10"/>
        <v>0.12117681650858557</v>
      </c>
      <c r="M97" s="282">
        <f t="shared" si="10"/>
        <v>0.15904624615008281</v>
      </c>
      <c r="N97" s="282">
        <f t="shared" si="10"/>
        <v>9.3208162254277638E-2</v>
      </c>
      <c r="O97" s="282">
        <f t="shared" si="10"/>
        <v>0.10218752111650832</v>
      </c>
      <c r="P97" s="282">
        <f t="shared" si="10"/>
        <v>0.14150794381273279</v>
      </c>
      <c r="Q97" s="282">
        <f t="shared" si="10"/>
        <v>0.14218906454228836</v>
      </c>
      <c r="R97" s="282">
        <f t="shared" si="10"/>
        <v>0.12075333972510766</v>
      </c>
      <c r="S97" s="282">
        <f t="shared" si="10"/>
        <v>0.1312568478989376</v>
      </c>
      <c r="T97" s="282">
        <f t="shared" si="10"/>
        <v>0.12852976694565543</v>
      </c>
      <c r="U97" s="282">
        <f t="shared" si="10"/>
        <v>0.11136933352413393</v>
      </c>
      <c r="V97" s="282">
        <f t="shared" si="10"/>
        <v>0.10680011338303382</v>
      </c>
      <c r="W97" s="282">
        <f t="shared" si="10"/>
        <v>9.4844827941434409E-2</v>
      </c>
      <c r="X97" s="282">
        <f t="shared" si="10"/>
        <v>0.11061799037247862</v>
      </c>
      <c r="Y97" s="282">
        <f t="shared" si="10"/>
        <v>0.11382703826653566</v>
      </c>
      <c r="Z97" s="282">
        <f t="shared" si="10"/>
        <v>0.13354840609651311</v>
      </c>
      <c r="AA97" s="282">
        <f t="shared" si="10"/>
        <v>0.49885934168216672</v>
      </c>
      <c r="AB97" s="282">
        <f t="shared" si="10"/>
        <v>0</v>
      </c>
      <c r="AC97" s="282">
        <f t="shared" si="10"/>
        <v>0.11735465625942176</v>
      </c>
    </row>
    <row r="98" spans="1:29">
      <c r="A98" s="294">
        <v>112020</v>
      </c>
      <c r="B98" s="294" t="s">
        <v>1888</v>
      </c>
      <c r="C98" s="295"/>
      <c r="D98" s="296" t="s">
        <v>1909</v>
      </c>
      <c r="E98" s="294" t="s">
        <v>1910</v>
      </c>
      <c r="F98" s="282">
        <f t="shared" ref="F98:AC98" si="11">IFERROR(F55/SUM(F$26,F$33:F$41),0)</f>
        <v>0</v>
      </c>
      <c r="G98" s="282">
        <f t="shared" si="11"/>
        <v>0</v>
      </c>
      <c r="H98" s="282">
        <f t="shared" si="11"/>
        <v>0</v>
      </c>
      <c r="I98" s="282">
        <f t="shared" si="11"/>
        <v>0</v>
      </c>
      <c r="J98" s="282">
        <f t="shared" si="11"/>
        <v>0</v>
      </c>
      <c r="K98" s="282">
        <f t="shared" si="11"/>
        <v>0</v>
      </c>
      <c r="L98" s="282">
        <f t="shared" si="11"/>
        <v>0</v>
      </c>
      <c r="M98" s="282">
        <f t="shared" si="11"/>
        <v>0</v>
      </c>
      <c r="N98" s="282">
        <f t="shared" si="11"/>
        <v>0</v>
      </c>
      <c r="O98" s="282">
        <f t="shared" si="11"/>
        <v>0</v>
      </c>
      <c r="P98" s="282">
        <f t="shared" si="11"/>
        <v>0</v>
      </c>
      <c r="Q98" s="282">
        <f t="shared" si="11"/>
        <v>0</v>
      </c>
      <c r="R98" s="282">
        <f t="shared" si="11"/>
        <v>0</v>
      </c>
      <c r="S98" s="282">
        <f t="shared" si="11"/>
        <v>0</v>
      </c>
      <c r="T98" s="282">
        <f t="shared" si="11"/>
        <v>0</v>
      </c>
      <c r="U98" s="282">
        <f t="shared" si="11"/>
        <v>0</v>
      </c>
      <c r="V98" s="282">
        <f t="shared" si="11"/>
        <v>0</v>
      </c>
      <c r="W98" s="282">
        <f t="shared" si="11"/>
        <v>0</v>
      </c>
      <c r="X98" s="282">
        <f t="shared" si="11"/>
        <v>0</v>
      </c>
      <c r="Y98" s="282">
        <f t="shared" si="11"/>
        <v>0</v>
      </c>
      <c r="Z98" s="282">
        <f t="shared" si="11"/>
        <v>0</v>
      </c>
      <c r="AA98" s="282">
        <f t="shared" si="11"/>
        <v>0</v>
      </c>
      <c r="AB98" s="282">
        <f t="shared" si="11"/>
        <v>0</v>
      </c>
      <c r="AC98" s="282">
        <f t="shared" si="11"/>
        <v>0</v>
      </c>
    </row>
    <row r="99" spans="1:29">
      <c r="A99" s="294">
        <v>113010</v>
      </c>
      <c r="B99" s="294" t="s">
        <v>1889</v>
      </c>
      <c r="C99" s="295" t="s">
        <v>44</v>
      </c>
      <c r="D99" s="296" t="s">
        <v>1909</v>
      </c>
      <c r="E99" s="294" t="s">
        <v>1910</v>
      </c>
      <c r="F99" s="282">
        <f t="shared" ref="F99:AC99" si="12">IFERROR(F56/SUM(F$26,F$33:F$41),0)</f>
        <v>0.38440915437131695</v>
      </c>
      <c r="G99" s="282">
        <f t="shared" si="12"/>
        <v>0.39852391834739831</v>
      </c>
      <c r="H99" s="282">
        <f t="shared" si="12"/>
        <v>0.35116379441640011</v>
      </c>
      <c r="I99" s="282">
        <f t="shared" si="12"/>
        <v>0.33898816129393927</v>
      </c>
      <c r="J99" s="282">
        <f t="shared" si="12"/>
        <v>0.29103920463679739</v>
      </c>
      <c r="K99" s="282">
        <f t="shared" si="12"/>
        <v>0.32385968768614576</v>
      </c>
      <c r="L99" s="282">
        <f t="shared" si="12"/>
        <v>0.39045738192398111</v>
      </c>
      <c r="M99" s="282">
        <f t="shared" si="12"/>
        <v>0.4525456804407666</v>
      </c>
      <c r="N99" s="282">
        <f t="shared" si="12"/>
        <v>0.33624697665010805</v>
      </c>
      <c r="O99" s="282">
        <f t="shared" si="12"/>
        <v>0.36019216097419238</v>
      </c>
      <c r="P99" s="282">
        <f t="shared" si="12"/>
        <v>0.42992193251166555</v>
      </c>
      <c r="Q99" s="282">
        <f t="shared" si="12"/>
        <v>0.41803527239042271</v>
      </c>
      <c r="R99" s="282">
        <f t="shared" si="12"/>
        <v>0.38175317989709312</v>
      </c>
      <c r="S99" s="282">
        <f t="shared" si="12"/>
        <v>0.39611824443914018</v>
      </c>
      <c r="T99" s="282">
        <f t="shared" si="12"/>
        <v>0.38250752630832774</v>
      </c>
      <c r="U99" s="282">
        <f t="shared" si="12"/>
        <v>0.36153396092256274</v>
      </c>
      <c r="V99" s="282">
        <f t="shared" si="12"/>
        <v>0.33764470303786925</v>
      </c>
      <c r="W99" s="282">
        <f t="shared" si="12"/>
        <v>0.30135408266394187</v>
      </c>
      <c r="X99" s="282">
        <f t="shared" si="12"/>
        <v>0.31743366985841148</v>
      </c>
      <c r="Y99" s="282">
        <f t="shared" si="12"/>
        <v>0.32864194071405123</v>
      </c>
      <c r="Z99" s="282">
        <f t="shared" si="12"/>
        <v>0.38175669837800941</v>
      </c>
      <c r="AA99" s="282">
        <f t="shared" si="12"/>
        <v>1.6503181700408986</v>
      </c>
      <c r="AB99" s="282">
        <f t="shared" si="12"/>
        <v>0</v>
      </c>
      <c r="AC99" s="282">
        <f t="shared" si="12"/>
        <v>0.36359401395831842</v>
      </c>
    </row>
    <row r="100" spans="1:29">
      <c r="A100" s="294">
        <v>114010</v>
      </c>
      <c r="B100" s="294" t="s">
        <v>1890</v>
      </c>
      <c r="C100" s="295" t="s">
        <v>44</v>
      </c>
      <c r="D100" s="296" t="s">
        <v>1909</v>
      </c>
      <c r="E100" s="294" t="s">
        <v>1910</v>
      </c>
      <c r="F100" s="282">
        <f t="shared" ref="F100:AC100" si="13">IFERROR(F57/SUM(F$26,F$33:F$41),0)</f>
        <v>0.14549412576449747</v>
      </c>
      <c r="G100" s="282">
        <f t="shared" si="13"/>
        <v>0.12958595975217146</v>
      </c>
      <c r="H100" s="282">
        <f t="shared" si="13"/>
        <v>0.11788850230280372</v>
      </c>
      <c r="I100" s="282">
        <f t="shared" si="13"/>
        <v>0.11587640793930359</v>
      </c>
      <c r="J100" s="282">
        <f t="shared" si="13"/>
        <v>0.11529334586974772</v>
      </c>
      <c r="K100" s="282">
        <f t="shared" si="13"/>
        <v>0.11320055543918582</v>
      </c>
      <c r="L100" s="282">
        <f t="shared" si="13"/>
        <v>0.12097549101195348</v>
      </c>
      <c r="M100" s="282">
        <f t="shared" si="13"/>
        <v>0.11979284096307276</v>
      </c>
      <c r="N100" s="282">
        <f t="shared" si="13"/>
        <v>0.11761396908471858</v>
      </c>
      <c r="O100" s="282">
        <f t="shared" si="13"/>
        <v>0.11573611588464972</v>
      </c>
      <c r="P100" s="282">
        <f t="shared" si="13"/>
        <v>0.11555040053673322</v>
      </c>
      <c r="Q100" s="282">
        <f t="shared" si="13"/>
        <v>0.11916930145278708</v>
      </c>
      <c r="R100" s="282">
        <f t="shared" si="13"/>
        <v>0.11548566427730822</v>
      </c>
      <c r="S100" s="282">
        <f t="shared" si="13"/>
        <v>0.1147707051136721</v>
      </c>
      <c r="T100" s="282">
        <f t="shared" si="13"/>
        <v>0.11630403136767026</v>
      </c>
      <c r="U100" s="282">
        <f t="shared" si="13"/>
        <v>0.11433417354333289</v>
      </c>
      <c r="V100" s="282">
        <f t="shared" si="13"/>
        <v>0.11486725315629261</v>
      </c>
      <c r="W100" s="282">
        <f t="shared" si="13"/>
        <v>0.11432038749507223</v>
      </c>
      <c r="X100" s="282">
        <f t="shared" si="13"/>
        <v>0.11454675550788015</v>
      </c>
      <c r="Y100" s="282">
        <f t="shared" si="13"/>
        <v>0.11802505999607704</v>
      </c>
      <c r="Z100" s="282">
        <f t="shared" si="13"/>
        <v>0.11559800103756422</v>
      </c>
      <c r="AA100" s="282">
        <f t="shared" si="13"/>
        <v>0.52619147573263891</v>
      </c>
      <c r="AB100" s="282">
        <f t="shared" si="13"/>
        <v>0</v>
      </c>
      <c r="AC100" s="282">
        <f t="shared" si="13"/>
        <v>0.11734240291372416</v>
      </c>
    </row>
    <row r="101" spans="1:29">
      <c r="A101" s="294">
        <v>115010</v>
      </c>
      <c r="B101" s="294" t="s">
        <v>1891</v>
      </c>
      <c r="C101" s="295" t="s">
        <v>44</v>
      </c>
      <c r="D101" s="296" t="s">
        <v>1909</v>
      </c>
      <c r="E101" s="294" t="s">
        <v>1910</v>
      </c>
      <c r="F101" s="282">
        <f t="shared" ref="F101:AC101" si="14">IFERROR(F58/SUM(F$26,F$33:F$41),0)</f>
        <v>0.51762081734528287</v>
      </c>
      <c r="G101" s="282">
        <f t="shared" si="14"/>
        <v>0.46013616940146324</v>
      </c>
      <c r="H101" s="282">
        <f t="shared" si="14"/>
        <v>0.24041193516843826</v>
      </c>
      <c r="I101" s="282">
        <f t="shared" si="14"/>
        <v>0.40578450178202358</v>
      </c>
      <c r="J101" s="282">
        <f t="shared" si="14"/>
        <v>0.28665931862131583</v>
      </c>
      <c r="K101" s="282">
        <f t="shared" si="14"/>
        <v>0.30914508974316057</v>
      </c>
      <c r="L101" s="282">
        <f t="shared" si="14"/>
        <v>0.37221852618331569</v>
      </c>
      <c r="M101" s="282">
        <f t="shared" si="14"/>
        <v>0.41479384748978237</v>
      </c>
      <c r="N101" s="282">
        <f t="shared" si="14"/>
        <v>0.35835088376055235</v>
      </c>
      <c r="O101" s="282">
        <f t="shared" si="14"/>
        <v>0.39354873609442997</v>
      </c>
      <c r="P101" s="282">
        <f t="shared" si="14"/>
        <v>0.37535201608073582</v>
      </c>
      <c r="Q101" s="282">
        <f t="shared" si="14"/>
        <v>0.40930637866085617</v>
      </c>
      <c r="R101" s="282">
        <f t="shared" si="14"/>
        <v>0.39124048411965723</v>
      </c>
      <c r="S101" s="282">
        <f t="shared" si="14"/>
        <v>0.38080369951926063</v>
      </c>
      <c r="T101" s="282">
        <f t="shared" si="14"/>
        <v>0.41055769381226298</v>
      </c>
      <c r="U101" s="282">
        <f t="shared" si="14"/>
        <v>0.37154333926168265</v>
      </c>
      <c r="V101" s="282">
        <f t="shared" si="14"/>
        <v>0.3304992746851857</v>
      </c>
      <c r="W101" s="282">
        <f t="shared" si="14"/>
        <v>0.29549912648731347</v>
      </c>
      <c r="X101" s="282">
        <f t="shared" si="14"/>
        <v>0.25328367402904356</v>
      </c>
      <c r="Y101" s="282">
        <f t="shared" si="14"/>
        <v>0.24547277874350396</v>
      </c>
      <c r="Z101" s="282">
        <f t="shared" si="14"/>
        <v>0.35381305124083307</v>
      </c>
      <c r="AA101" s="282">
        <f t="shared" si="14"/>
        <v>1.9402880254552957</v>
      </c>
      <c r="AB101" s="282">
        <f t="shared" si="14"/>
        <v>0</v>
      </c>
      <c r="AC101" s="282">
        <f t="shared" si="14"/>
        <v>0.35253887719120142</v>
      </c>
    </row>
    <row r="102" spans="1:29">
      <c r="A102" s="294">
        <v>115510</v>
      </c>
      <c r="B102" s="294" t="s">
        <v>1892</v>
      </c>
      <c r="C102" s="295" t="s">
        <v>44</v>
      </c>
      <c r="D102" s="296" t="s">
        <v>1909</v>
      </c>
      <c r="E102" s="294" t="s">
        <v>1910</v>
      </c>
      <c r="F102" s="282">
        <f t="shared" ref="F102:AC102" si="15">IFERROR(F59/SUM(F$26,F$33:F$41),0)</f>
        <v>0.18104579523025394</v>
      </c>
      <c r="G102" s="282">
        <f t="shared" si="15"/>
        <v>0.24502488634536965</v>
      </c>
      <c r="H102" s="282">
        <f t="shared" si="15"/>
        <v>0.18430145283413876</v>
      </c>
      <c r="I102" s="282">
        <f t="shared" si="15"/>
        <v>0.17283452604653579</v>
      </c>
      <c r="J102" s="282">
        <f t="shared" si="15"/>
        <v>0.14702382482735765</v>
      </c>
      <c r="K102" s="282">
        <f t="shared" si="15"/>
        <v>0.1429892824838036</v>
      </c>
      <c r="L102" s="282">
        <f t="shared" si="15"/>
        <v>0.16993484292637415</v>
      </c>
      <c r="M102" s="282">
        <f t="shared" si="15"/>
        <v>0.19011731094196591</v>
      </c>
      <c r="N102" s="282">
        <f t="shared" si="15"/>
        <v>0.18704925474913717</v>
      </c>
      <c r="O102" s="282">
        <f t="shared" si="15"/>
        <v>0.1777964304909361</v>
      </c>
      <c r="P102" s="282">
        <f t="shared" si="15"/>
        <v>0.17680621100829097</v>
      </c>
      <c r="Q102" s="282">
        <f t="shared" si="15"/>
        <v>0.15507349575085189</v>
      </c>
      <c r="R102" s="282">
        <f t="shared" si="15"/>
        <v>0.15322950052153381</v>
      </c>
      <c r="S102" s="282">
        <f t="shared" si="15"/>
        <v>0.15074171537565723</v>
      </c>
      <c r="T102" s="282">
        <f t="shared" si="15"/>
        <v>0.15225726048002663</v>
      </c>
      <c r="U102" s="282">
        <f t="shared" si="15"/>
        <v>0.14504917891382021</v>
      </c>
      <c r="V102" s="282">
        <f t="shared" si="15"/>
        <v>0.13904062938344453</v>
      </c>
      <c r="W102" s="282">
        <f t="shared" si="15"/>
        <v>0.14386025153221824</v>
      </c>
      <c r="X102" s="282">
        <f t="shared" si="15"/>
        <v>0.13039020262184617</v>
      </c>
      <c r="Y102" s="282">
        <f t="shared" si="15"/>
        <v>0.12394562915165244</v>
      </c>
      <c r="Z102" s="282">
        <f t="shared" si="15"/>
        <v>0.11760912161229009</v>
      </c>
      <c r="AA102" s="282">
        <f t="shared" si="15"/>
        <v>0.4021110999199487</v>
      </c>
      <c r="AB102" s="282">
        <f t="shared" si="15"/>
        <v>0</v>
      </c>
      <c r="AC102" s="282">
        <f t="shared" si="15"/>
        <v>0.15757810986046927</v>
      </c>
    </row>
    <row r="103" spans="1:29">
      <c r="A103" s="294">
        <v>116010</v>
      </c>
      <c r="B103" s="294" t="s">
        <v>1856</v>
      </c>
      <c r="C103" s="295" t="s">
        <v>44</v>
      </c>
      <c r="D103" s="296" t="s">
        <v>1909</v>
      </c>
      <c r="E103" s="294" t="s">
        <v>1910</v>
      </c>
      <c r="F103" s="282">
        <f t="shared" ref="F103:AC103" si="16">IFERROR(F60/SUM(F$26,F$33:F$41),0)</f>
        <v>0</v>
      </c>
      <c r="G103" s="282">
        <f t="shared" si="16"/>
        <v>-2.6647673296155255E-17</v>
      </c>
      <c r="H103" s="282">
        <f t="shared" si="16"/>
        <v>0</v>
      </c>
      <c r="I103" s="282">
        <f t="shared" si="16"/>
        <v>7.232909384612153E-17</v>
      </c>
      <c r="J103" s="282">
        <f t="shared" si="16"/>
        <v>0</v>
      </c>
      <c r="K103" s="282">
        <f t="shared" si="16"/>
        <v>0</v>
      </c>
      <c r="L103" s="282">
        <f t="shared" si="16"/>
        <v>5.9998998146443356E-17</v>
      </c>
      <c r="M103" s="282">
        <f t="shared" si="16"/>
        <v>0</v>
      </c>
      <c r="N103" s="282">
        <f t="shared" si="16"/>
        <v>0</v>
      </c>
      <c r="O103" s="282">
        <f t="shared" si="16"/>
        <v>-7.3405717642085683E-17</v>
      </c>
      <c r="P103" s="282">
        <f t="shared" si="16"/>
        <v>0</v>
      </c>
      <c r="Q103" s="282">
        <f t="shared" si="16"/>
        <v>0</v>
      </c>
      <c r="R103" s="282">
        <f t="shared" si="16"/>
        <v>6.482368961214246E-17</v>
      </c>
      <c r="S103" s="282">
        <f t="shared" si="16"/>
        <v>0</v>
      </c>
      <c r="T103" s="282">
        <f t="shared" si="16"/>
        <v>0</v>
      </c>
      <c r="U103" s="282">
        <f t="shared" si="16"/>
        <v>0</v>
      </c>
      <c r="V103" s="282">
        <f t="shared" si="16"/>
        <v>0</v>
      </c>
      <c r="W103" s="282">
        <f t="shared" si="16"/>
        <v>-4.6320694377865918E-17</v>
      </c>
      <c r="X103" s="282">
        <f t="shared" si="16"/>
        <v>0</v>
      </c>
      <c r="Y103" s="282">
        <f t="shared" si="16"/>
        <v>0</v>
      </c>
      <c r="Z103" s="282">
        <f t="shared" si="16"/>
        <v>0</v>
      </c>
      <c r="AA103" s="282">
        <f t="shared" si="16"/>
        <v>8.7518736912790461E-16</v>
      </c>
      <c r="AB103" s="282">
        <f t="shared" si="16"/>
        <v>0</v>
      </c>
      <c r="AC103" s="282">
        <f t="shared" si="16"/>
        <v>4.327974395057305E-18</v>
      </c>
    </row>
    <row r="104" spans="1:29">
      <c r="A104" s="294">
        <v>116040</v>
      </c>
      <c r="B104" s="294" t="s">
        <v>1859</v>
      </c>
      <c r="C104" s="295" t="s">
        <v>44</v>
      </c>
      <c r="D104" s="296" t="s">
        <v>1909</v>
      </c>
      <c r="E104" s="294" t="s">
        <v>1910</v>
      </c>
      <c r="F104" s="282">
        <f t="shared" ref="F104:AC104" si="17">IFERROR(F61/SUM(F$26,F$33:F$41),0)</f>
        <v>0.10043808917759524</v>
      </c>
      <c r="G104" s="282">
        <f t="shared" si="17"/>
        <v>9.8909109369730047E-2</v>
      </c>
      <c r="H104" s="282">
        <f t="shared" si="17"/>
        <v>0.5631608984021429</v>
      </c>
      <c r="I104" s="282">
        <f t="shared" si="17"/>
        <v>0.28630304949880725</v>
      </c>
      <c r="J104" s="282">
        <f t="shared" si="17"/>
        <v>0.2540378408949166</v>
      </c>
      <c r="K104" s="282">
        <f t="shared" si="17"/>
        <v>0.12964070968282046</v>
      </c>
      <c r="L104" s="282">
        <f t="shared" si="17"/>
        <v>0.41711188113334313</v>
      </c>
      <c r="M104" s="282">
        <f t="shared" si="17"/>
        <v>0.37170549952806181</v>
      </c>
      <c r="N104" s="282">
        <f t="shared" si="17"/>
        <v>0.32812999161487744</v>
      </c>
      <c r="O104" s="282">
        <f t="shared" si="17"/>
        <v>0.14389022281911737</v>
      </c>
      <c r="P104" s="282">
        <f t="shared" si="17"/>
        <v>0.14748480399955033</v>
      </c>
      <c r="Q104" s="282">
        <f t="shared" si="17"/>
        <v>0.56462300933185361</v>
      </c>
      <c r="R104" s="282">
        <f t="shared" si="17"/>
        <v>0.31743826183180379</v>
      </c>
      <c r="S104" s="282">
        <f t="shared" si="17"/>
        <v>0.31160404827139981</v>
      </c>
      <c r="T104" s="282">
        <f t="shared" si="17"/>
        <v>0.46788075959176673</v>
      </c>
      <c r="U104" s="282">
        <f t="shared" si="17"/>
        <v>0.30987150415860182</v>
      </c>
      <c r="V104" s="282">
        <f t="shared" si="17"/>
        <v>0.42625517396261708</v>
      </c>
      <c r="W104" s="282">
        <f t="shared" si="17"/>
        <v>0.20921934003077822</v>
      </c>
      <c r="X104" s="282">
        <f t="shared" si="17"/>
        <v>0.37691817726181742</v>
      </c>
      <c r="Y104" s="282">
        <f t="shared" si="17"/>
        <v>0.88063837665191513</v>
      </c>
      <c r="Z104" s="282">
        <f t="shared" si="17"/>
        <v>0.6085195187351351</v>
      </c>
      <c r="AA104" s="282">
        <f t="shared" si="17"/>
        <v>44.827391560408799</v>
      </c>
      <c r="AB104" s="282">
        <f t="shared" si="17"/>
        <v>0</v>
      </c>
      <c r="AC104" s="282">
        <f t="shared" si="17"/>
        <v>0.44744562605514382</v>
      </c>
    </row>
    <row r="105" spans="1:29">
      <c r="A105" s="294">
        <v>116050</v>
      </c>
      <c r="B105" s="294" t="s">
        <v>1893</v>
      </c>
      <c r="C105" s="295" t="s">
        <v>44</v>
      </c>
      <c r="D105" s="296" t="s">
        <v>1909</v>
      </c>
      <c r="E105" s="294" t="s">
        <v>1910</v>
      </c>
      <c r="F105" s="282">
        <f t="shared" ref="F105:AC105" si="18">IFERROR(F62/SUM(F$26,F$33:F$41),0)</f>
        <v>1.1904731821484441E-2</v>
      </c>
      <c r="G105" s="282">
        <f t="shared" si="18"/>
        <v>4.6361784702673964E-2</v>
      </c>
      <c r="H105" s="282">
        <f t="shared" si="18"/>
        <v>3.1689117918014556E-2</v>
      </c>
      <c r="I105" s="282">
        <f t="shared" si="18"/>
        <v>2.7993898459018896E-2</v>
      </c>
      <c r="J105" s="282">
        <f t="shared" si="18"/>
        <v>1.6483984069416147E-2</v>
      </c>
      <c r="K105" s="282">
        <f t="shared" si="18"/>
        <v>1.5602307332876868E-2</v>
      </c>
      <c r="L105" s="282">
        <f t="shared" si="18"/>
        <v>2.2266681271717114E-2</v>
      </c>
      <c r="M105" s="282">
        <f t="shared" si="18"/>
        <v>2.3092508365018739E-2</v>
      </c>
      <c r="N105" s="282">
        <f t="shared" si="18"/>
        <v>2.1815286409628886E-2</v>
      </c>
      <c r="O105" s="282">
        <f t="shared" si="18"/>
        <v>2.034476533818751E-2</v>
      </c>
      <c r="P105" s="282">
        <f t="shared" si="18"/>
        <v>1.9948766392310389E-2</v>
      </c>
      <c r="Q105" s="282">
        <f t="shared" si="18"/>
        <v>2.026957489921196E-2</v>
      </c>
      <c r="R105" s="282">
        <f t="shared" si="18"/>
        <v>1.7917563872887288E-2</v>
      </c>
      <c r="S105" s="282">
        <f t="shared" si="18"/>
        <v>1.731040363726807E-2</v>
      </c>
      <c r="T105" s="282">
        <f t="shared" si="18"/>
        <v>1.8237430769863099E-2</v>
      </c>
      <c r="U105" s="282">
        <f t="shared" si="18"/>
        <v>1.6546820914660483E-2</v>
      </c>
      <c r="V105" s="282">
        <f t="shared" si="18"/>
        <v>1.6937136992122567E-2</v>
      </c>
      <c r="W105" s="282">
        <f t="shared" si="18"/>
        <v>1.6312794469402866E-2</v>
      </c>
      <c r="X105" s="282">
        <f t="shared" si="18"/>
        <v>1.1715201749504099E-2</v>
      </c>
      <c r="Y105" s="282">
        <f t="shared" si="18"/>
        <v>9.5815822882703242E-3</v>
      </c>
      <c r="Z105" s="282">
        <f t="shared" si="18"/>
        <v>6.2725856735175306E-3</v>
      </c>
      <c r="AA105" s="282">
        <f t="shared" si="18"/>
        <v>0.12824835050792296</v>
      </c>
      <c r="AB105" s="282">
        <f t="shared" si="18"/>
        <v>0</v>
      </c>
      <c r="AC105" s="282">
        <f t="shared" si="18"/>
        <v>1.9194393055321234E-2</v>
      </c>
    </row>
    <row r="106" spans="1:29">
      <c r="A106" s="294">
        <v>117510</v>
      </c>
      <c r="B106" s="294" t="s">
        <v>1894</v>
      </c>
      <c r="C106" s="295" t="s">
        <v>44</v>
      </c>
      <c r="D106" s="296" t="s">
        <v>1909</v>
      </c>
      <c r="E106" s="294" t="s">
        <v>1910</v>
      </c>
      <c r="F106" s="282">
        <f t="shared" ref="F106:AC106" si="19">IFERROR(F63/SUM(F$26,F$33:F$41),0)</f>
        <v>6.3990657330406125E-2</v>
      </c>
      <c r="G106" s="282">
        <f t="shared" si="19"/>
        <v>0.10667605074479697</v>
      </c>
      <c r="H106" s="282">
        <f t="shared" si="19"/>
        <v>6.8544400126785351E-2</v>
      </c>
      <c r="I106" s="282">
        <f t="shared" si="19"/>
        <v>6.0375338150112784E-2</v>
      </c>
      <c r="J106" s="282">
        <f t="shared" si="19"/>
        <v>4.9229388723240536E-2</v>
      </c>
      <c r="K106" s="282">
        <f t="shared" si="19"/>
        <v>4.6693503296487471E-2</v>
      </c>
      <c r="L106" s="282">
        <f t="shared" si="19"/>
        <v>6.6502142982836493E-2</v>
      </c>
      <c r="M106" s="282">
        <f t="shared" si="19"/>
        <v>6.8970001706553985E-2</v>
      </c>
      <c r="N106" s="282">
        <f t="shared" si="19"/>
        <v>6.5226801715802807E-2</v>
      </c>
      <c r="O106" s="282">
        <f t="shared" si="19"/>
        <v>6.0877866843542801E-2</v>
      </c>
      <c r="P106" s="282">
        <f t="shared" si="19"/>
        <v>5.9492386257318175E-2</v>
      </c>
      <c r="Q106" s="282">
        <f t="shared" si="19"/>
        <v>6.0371615715612822E-2</v>
      </c>
      <c r="R106" s="282">
        <f t="shared" si="19"/>
        <v>5.3300732558315592E-2</v>
      </c>
      <c r="S106" s="282">
        <f t="shared" si="19"/>
        <v>5.1471882422702869E-2</v>
      </c>
      <c r="T106" s="282">
        <f t="shared" si="19"/>
        <v>5.3979903906309891E-2</v>
      </c>
      <c r="U106" s="282">
        <f t="shared" si="19"/>
        <v>5.0766572920912842E-2</v>
      </c>
      <c r="V106" s="282">
        <f t="shared" si="19"/>
        <v>5.1801173462565214E-2</v>
      </c>
      <c r="W106" s="282">
        <f t="shared" si="19"/>
        <v>4.9846415466272172E-2</v>
      </c>
      <c r="X106" s="282">
        <f t="shared" si="19"/>
        <v>4.2692249766579086E-2</v>
      </c>
      <c r="Y106" s="282">
        <f t="shared" si="19"/>
        <v>3.3012941849250167E-2</v>
      </c>
      <c r="Z106" s="282">
        <f t="shared" si="19"/>
        <v>2.6685472251511855E-2</v>
      </c>
      <c r="AA106" s="282">
        <f t="shared" si="19"/>
        <v>0.6077182012310991</v>
      </c>
      <c r="AB106" s="282">
        <f t="shared" si="19"/>
        <v>0</v>
      </c>
      <c r="AC106" s="282">
        <f t="shared" si="19"/>
        <v>5.5740748448019919E-2</v>
      </c>
    </row>
    <row r="107" spans="1:29">
      <c r="A107" s="294">
        <v>117530</v>
      </c>
      <c r="B107" s="294" t="s">
        <v>1895</v>
      </c>
      <c r="C107" s="295" t="s">
        <v>44</v>
      </c>
      <c r="D107" s="296" t="s">
        <v>1909</v>
      </c>
      <c r="E107" s="294" t="s">
        <v>1910</v>
      </c>
      <c r="F107" s="282">
        <f t="shared" ref="F107:AC107" si="20">IFERROR(F64/SUM(F$26,F$33:F$41),0)</f>
        <v>0.1116378104964126</v>
      </c>
      <c r="G107" s="282">
        <f t="shared" si="20"/>
        <v>0.15555494226162328</v>
      </c>
      <c r="H107" s="282">
        <f t="shared" si="20"/>
        <v>9.3296770467698881E-2</v>
      </c>
      <c r="I107" s="282">
        <f t="shared" si="20"/>
        <v>8.2523350898056361E-2</v>
      </c>
      <c r="J107" s="282">
        <f t="shared" si="20"/>
        <v>6.7359977083288697E-2</v>
      </c>
      <c r="K107" s="282">
        <f t="shared" si="20"/>
        <v>6.393305866305117E-2</v>
      </c>
      <c r="L107" s="282">
        <f t="shared" si="20"/>
        <v>9.0994077795621783E-2</v>
      </c>
      <c r="M107" s="282">
        <f t="shared" si="20"/>
        <v>9.4370819034659909E-2</v>
      </c>
      <c r="N107" s="282">
        <f t="shared" si="20"/>
        <v>8.9447716010737269E-2</v>
      </c>
      <c r="O107" s="282">
        <f t="shared" si="20"/>
        <v>8.3723717260049124E-2</v>
      </c>
      <c r="P107" s="282">
        <f t="shared" si="20"/>
        <v>8.206926743785406E-2</v>
      </c>
      <c r="Q107" s="282">
        <f t="shared" si="20"/>
        <v>8.3463226003362354E-2</v>
      </c>
      <c r="R107" s="282">
        <f t="shared" si="20"/>
        <v>7.3846741409855712E-2</v>
      </c>
      <c r="S107" s="282">
        <f t="shared" si="20"/>
        <v>7.1664739201801331E-2</v>
      </c>
      <c r="T107" s="282">
        <f t="shared" si="20"/>
        <v>7.5425554191850402E-2</v>
      </c>
      <c r="U107" s="282">
        <f t="shared" si="20"/>
        <v>7.1230268051958548E-2</v>
      </c>
      <c r="V107" s="282">
        <f t="shared" si="20"/>
        <v>7.2979002532105028E-2</v>
      </c>
      <c r="W107" s="282">
        <f t="shared" si="20"/>
        <v>6.9900577070572373E-2</v>
      </c>
      <c r="X107" s="282">
        <f t="shared" si="20"/>
        <v>4.4957986617565365E-2</v>
      </c>
      <c r="Y107" s="282">
        <f t="shared" si="20"/>
        <v>5.1295254224530261E-2</v>
      </c>
      <c r="Z107" s="282">
        <f t="shared" si="20"/>
        <v>4.703331461641088E-2</v>
      </c>
      <c r="AA107" s="282">
        <f t="shared" si="20"/>
        <v>0.84627085715025263</v>
      </c>
      <c r="AB107" s="282">
        <f t="shared" si="20"/>
        <v>0</v>
      </c>
      <c r="AC107" s="282">
        <f t="shared" si="20"/>
        <v>7.7303680944219424E-2</v>
      </c>
    </row>
    <row r="108" spans="1:29">
      <c r="A108" s="294">
        <v>1190</v>
      </c>
      <c r="B108" s="294" t="s">
        <v>1896</v>
      </c>
      <c r="C108" s="295" t="s">
        <v>44</v>
      </c>
      <c r="D108" s="296" t="s">
        <v>1909</v>
      </c>
      <c r="E108" s="294" t="s">
        <v>1910</v>
      </c>
      <c r="F108" s="282">
        <f t="shared" ref="F108:AC108" si="21">IFERROR(F65/SUM(F$26,F$33:F$41),0)</f>
        <v>0.23361987729101316</v>
      </c>
      <c r="G108" s="282">
        <f t="shared" si="21"/>
        <v>0.30992757579439612</v>
      </c>
      <c r="H108" s="282">
        <f t="shared" si="21"/>
        <v>0.21768075998356068</v>
      </c>
      <c r="I108" s="282">
        <f t="shared" si="21"/>
        <v>0.19233622472265544</v>
      </c>
      <c r="J108" s="282">
        <f t="shared" si="21"/>
        <v>0.15664868210457608</v>
      </c>
      <c r="K108" s="282">
        <f t="shared" si="21"/>
        <v>0.1495250013864764</v>
      </c>
      <c r="L108" s="282">
        <f t="shared" si="21"/>
        <v>0.2014065313332993</v>
      </c>
      <c r="M108" s="282">
        <f t="shared" si="21"/>
        <v>0.19137554754742742</v>
      </c>
      <c r="N108" s="282">
        <f t="shared" si="21"/>
        <v>0.18117414633628862</v>
      </c>
      <c r="O108" s="282">
        <f t="shared" si="21"/>
        <v>0.17050498467713276</v>
      </c>
      <c r="P108" s="282">
        <f t="shared" si="21"/>
        <v>0.16717192809765669</v>
      </c>
      <c r="Q108" s="282">
        <f t="shared" si="21"/>
        <v>0.16616866228587507</v>
      </c>
      <c r="R108" s="282">
        <f t="shared" si="21"/>
        <v>0.14918168700883788</v>
      </c>
      <c r="S108" s="282">
        <f t="shared" si="21"/>
        <v>0.14168759660460223</v>
      </c>
      <c r="T108" s="282">
        <f t="shared" si="21"/>
        <v>0.14811712100254179</v>
      </c>
      <c r="U108" s="282">
        <f t="shared" si="21"/>
        <v>0.14015650427558443</v>
      </c>
      <c r="V108" s="282">
        <f t="shared" si="21"/>
        <v>0.14357558535466036</v>
      </c>
      <c r="W108" s="282">
        <f t="shared" si="21"/>
        <v>0.1323821682697415</v>
      </c>
      <c r="X108" s="282">
        <f t="shared" si="21"/>
        <v>0.13299925265301119</v>
      </c>
      <c r="Y108" s="282">
        <f t="shared" si="21"/>
        <v>0.14342638229754062</v>
      </c>
      <c r="Z108" s="282">
        <f t="shared" si="21"/>
        <v>0.13176219463145034</v>
      </c>
      <c r="AA108" s="282">
        <f t="shared" si="21"/>
        <v>0.84561289008651508</v>
      </c>
      <c r="AB108" s="282">
        <f t="shared" si="21"/>
        <v>0</v>
      </c>
      <c r="AC108" s="282">
        <f t="shared" si="21"/>
        <v>0.16499172577333093</v>
      </c>
    </row>
    <row r="109" spans="1:29">
      <c r="A109" s="294"/>
      <c r="B109" s="294"/>
      <c r="C109" s="295"/>
      <c r="D109" s="296"/>
      <c r="E109" s="294"/>
      <c r="F109" s="282">
        <f t="shared" ref="F109:AC109" si="22">IFERROR(F66/SUM(F$26,F$33:F$41),0)</f>
        <v>0</v>
      </c>
      <c r="G109" s="282">
        <f t="shared" si="22"/>
        <v>0</v>
      </c>
      <c r="H109" s="282">
        <f t="shared" si="22"/>
        <v>0</v>
      </c>
      <c r="I109" s="282">
        <f t="shared" si="22"/>
        <v>0</v>
      </c>
      <c r="J109" s="282">
        <f t="shared" si="22"/>
        <v>0</v>
      </c>
      <c r="K109" s="282">
        <f t="shared" si="22"/>
        <v>0</v>
      </c>
      <c r="L109" s="282">
        <f t="shared" si="22"/>
        <v>0</v>
      </c>
      <c r="M109" s="282">
        <f t="shared" si="22"/>
        <v>0</v>
      </c>
      <c r="N109" s="282">
        <f t="shared" si="22"/>
        <v>0</v>
      </c>
      <c r="O109" s="282">
        <f t="shared" si="22"/>
        <v>0</v>
      </c>
      <c r="P109" s="282">
        <f t="shared" si="22"/>
        <v>0</v>
      </c>
      <c r="Q109" s="282">
        <f t="shared" si="22"/>
        <v>0</v>
      </c>
      <c r="R109" s="282">
        <f t="shared" si="22"/>
        <v>0</v>
      </c>
      <c r="S109" s="282">
        <f t="shared" si="22"/>
        <v>0</v>
      </c>
      <c r="T109" s="282">
        <f t="shared" si="22"/>
        <v>0</v>
      </c>
      <c r="U109" s="282">
        <f t="shared" si="22"/>
        <v>0</v>
      </c>
      <c r="V109" s="282">
        <f t="shared" si="22"/>
        <v>0</v>
      </c>
      <c r="W109" s="282">
        <f t="shared" si="22"/>
        <v>0</v>
      </c>
      <c r="X109" s="282">
        <f t="shared" si="22"/>
        <v>0</v>
      </c>
      <c r="Y109" s="282">
        <f t="shared" si="22"/>
        <v>0</v>
      </c>
      <c r="Z109" s="282">
        <f t="shared" si="22"/>
        <v>0</v>
      </c>
      <c r="AA109" s="282">
        <f t="shared" si="22"/>
        <v>0</v>
      </c>
      <c r="AB109" s="282">
        <f t="shared" si="22"/>
        <v>0</v>
      </c>
      <c r="AC109" s="282">
        <f t="shared" si="22"/>
        <v>0</v>
      </c>
    </row>
    <row r="110" spans="1:29">
      <c r="A110" s="294">
        <v>110011</v>
      </c>
      <c r="B110" s="294" t="s">
        <v>1897</v>
      </c>
      <c r="C110" s="295" t="s">
        <v>44</v>
      </c>
      <c r="D110" s="296" t="s">
        <v>1909</v>
      </c>
      <c r="E110" s="294" t="s">
        <v>1910</v>
      </c>
      <c r="F110" s="282">
        <f t="shared" ref="F110:AC110" si="23">IFERROR(F67/SUM(F$26,F$33:F$41),0)</f>
        <v>0.25942029198032757</v>
      </c>
      <c r="G110" s="282">
        <f t="shared" si="23"/>
        <v>0.32666309788944359</v>
      </c>
      <c r="H110" s="282">
        <f t="shared" si="23"/>
        <v>0.24933941996149375</v>
      </c>
      <c r="I110" s="282">
        <f t="shared" si="23"/>
        <v>0.22207431958327564</v>
      </c>
      <c r="J110" s="282">
        <f t="shared" si="23"/>
        <v>0.17611157340667041</v>
      </c>
      <c r="K110" s="282">
        <f t="shared" si="23"/>
        <v>0.1683867278710027</v>
      </c>
      <c r="L110" s="282">
        <f t="shared" si="23"/>
        <v>0.23081895121721405</v>
      </c>
      <c r="M110" s="282">
        <f t="shared" si="23"/>
        <v>0.24310969067044597</v>
      </c>
      <c r="N110" s="282">
        <f t="shared" si="23"/>
        <v>0.22889166343965095</v>
      </c>
      <c r="O110" s="282">
        <f t="shared" si="23"/>
        <v>0.21566114787095148</v>
      </c>
      <c r="P110" s="282">
        <f t="shared" si="23"/>
        <v>0.2096606985723006</v>
      </c>
      <c r="Q110" s="282">
        <f t="shared" si="23"/>
        <v>0.20992255333049906</v>
      </c>
      <c r="R110" s="282">
        <f t="shared" si="23"/>
        <v>0.18606674302158482</v>
      </c>
      <c r="S110" s="282">
        <f t="shared" si="23"/>
        <v>0.18052996896521317</v>
      </c>
      <c r="T110" s="282">
        <f t="shared" si="23"/>
        <v>0.18666949996354443</v>
      </c>
      <c r="U110" s="282">
        <f t="shared" si="23"/>
        <v>0.17679804516835534</v>
      </c>
      <c r="V110" s="282">
        <f t="shared" si="23"/>
        <v>0.1787055306538228</v>
      </c>
      <c r="W110" s="282">
        <f t="shared" si="23"/>
        <v>0.17130370932228867</v>
      </c>
      <c r="X110" s="282">
        <f t="shared" si="23"/>
        <v>0.16441163618353288</v>
      </c>
      <c r="Y110" s="282">
        <f t="shared" si="23"/>
        <v>0.16744884220393677</v>
      </c>
      <c r="Z110" s="282">
        <f t="shared" si="23"/>
        <v>0.12938177063747902</v>
      </c>
      <c r="AA110" s="282">
        <f t="shared" si="23"/>
        <v>1.9713440926091255</v>
      </c>
      <c r="AB110" s="282">
        <f t="shared" si="23"/>
        <v>0</v>
      </c>
      <c r="AC110" s="282">
        <f t="shared" si="23"/>
        <v>0.19962674817421591</v>
      </c>
    </row>
    <row r="111" spans="1:29">
      <c r="A111" s="294">
        <v>112011</v>
      </c>
      <c r="B111" s="294" t="s">
        <v>1898</v>
      </c>
      <c r="C111" s="295" t="s">
        <v>44</v>
      </c>
      <c r="D111" s="296" t="s">
        <v>1909</v>
      </c>
      <c r="E111" s="294" t="s">
        <v>1910</v>
      </c>
      <c r="F111" s="282">
        <f t="shared" ref="F111:AC111" si="24">IFERROR(F68/SUM(F$26,F$33:F$41),0)</f>
        <v>0.1193320668137159</v>
      </c>
      <c r="G111" s="282">
        <f t="shared" si="24"/>
        <v>0.13445211301760773</v>
      </c>
      <c r="H111" s="282">
        <f t="shared" si="24"/>
        <v>8.406198484473823E-2</v>
      </c>
      <c r="I111" s="282">
        <f t="shared" si="24"/>
        <v>7.5861358781581983E-2</v>
      </c>
      <c r="J111" s="282">
        <f t="shared" si="24"/>
        <v>7.7724391983863356E-2</v>
      </c>
      <c r="K111" s="282">
        <f t="shared" si="24"/>
        <v>6.8793602358534836E-2</v>
      </c>
      <c r="L111" s="282">
        <f t="shared" si="24"/>
        <v>7.8173192927430066E-2</v>
      </c>
      <c r="M111" s="282">
        <f t="shared" si="24"/>
        <v>0.13814440977665624</v>
      </c>
      <c r="N111" s="282">
        <f t="shared" si="24"/>
        <v>6.9561670973955159E-2</v>
      </c>
      <c r="O111" s="282">
        <f t="shared" si="24"/>
        <v>7.5494511447409818E-2</v>
      </c>
      <c r="P111" s="282">
        <f t="shared" si="24"/>
        <v>0.11594590477655181</v>
      </c>
      <c r="Q111" s="282">
        <f t="shared" si="24"/>
        <v>9.633115672439127E-2</v>
      </c>
      <c r="R111" s="282">
        <f t="shared" si="24"/>
        <v>7.4378998366102969E-2</v>
      </c>
      <c r="S111" s="282">
        <f t="shared" si="24"/>
        <v>0.10419969009517875</v>
      </c>
      <c r="T111" s="282">
        <f t="shared" si="24"/>
        <v>8.4203112917132519E-2</v>
      </c>
      <c r="U111" s="282">
        <f t="shared" si="24"/>
        <v>7.9396575212096407E-2</v>
      </c>
      <c r="V111" s="282">
        <f t="shared" si="24"/>
        <v>8.7961032190404409E-2</v>
      </c>
      <c r="W111" s="282">
        <f t="shared" si="24"/>
        <v>7.1127006636861126E-2</v>
      </c>
      <c r="X111" s="282">
        <f t="shared" si="24"/>
        <v>8.6109188167929257E-2</v>
      </c>
      <c r="Y111" s="282">
        <f t="shared" si="24"/>
        <v>9.451438937184127E-2</v>
      </c>
      <c r="Z111" s="282">
        <f t="shared" si="24"/>
        <v>8.1898271164383543E-2</v>
      </c>
      <c r="AA111" s="282">
        <f t="shared" si="24"/>
        <v>0.32014159935705988</v>
      </c>
      <c r="AB111" s="282">
        <f t="shared" si="24"/>
        <v>0</v>
      </c>
      <c r="AC111" s="282">
        <f t="shared" si="24"/>
        <v>8.7867388419902021E-2</v>
      </c>
    </row>
    <row r="112" spans="1:29">
      <c r="A112" s="294">
        <v>113011</v>
      </c>
      <c r="B112" s="294" t="s">
        <v>1899</v>
      </c>
      <c r="C112" s="295" t="s">
        <v>44</v>
      </c>
      <c r="D112" s="296" t="s">
        <v>1909</v>
      </c>
      <c r="E112" s="294" t="s">
        <v>1910</v>
      </c>
      <c r="F112" s="282">
        <f t="shared" ref="F112:AC112" si="25">IFERROR(F69/SUM(F$26,F$33:F$41),0)</f>
        <v>0</v>
      </c>
      <c r="G112" s="282">
        <f t="shared" si="25"/>
        <v>0</v>
      </c>
      <c r="H112" s="282">
        <f t="shared" si="25"/>
        <v>0</v>
      </c>
      <c r="I112" s="282">
        <f t="shared" si="25"/>
        <v>0</v>
      </c>
      <c r="J112" s="282">
        <f t="shared" si="25"/>
        <v>0</v>
      </c>
      <c r="K112" s="282">
        <f t="shared" si="25"/>
        <v>0</v>
      </c>
      <c r="L112" s="282">
        <f t="shared" si="25"/>
        <v>0</v>
      </c>
      <c r="M112" s="282">
        <f t="shared" si="25"/>
        <v>0</v>
      </c>
      <c r="N112" s="282">
        <f t="shared" si="25"/>
        <v>0</v>
      </c>
      <c r="O112" s="282">
        <f t="shared" si="25"/>
        <v>0</v>
      </c>
      <c r="P112" s="282">
        <f t="shared" si="25"/>
        <v>0</v>
      </c>
      <c r="Q112" s="282">
        <f t="shared" si="25"/>
        <v>0</v>
      </c>
      <c r="R112" s="282">
        <f t="shared" si="25"/>
        <v>0</v>
      </c>
      <c r="S112" s="282">
        <f t="shared" si="25"/>
        <v>0</v>
      </c>
      <c r="T112" s="282">
        <f t="shared" si="25"/>
        <v>0</v>
      </c>
      <c r="U112" s="282">
        <f t="shared" si="25"/>
        <v>0</v>
      </c>
      <c r="V112" s="282">
        <f t="shared" si="25"/>
        <v>0</v>
      </c>
      <c r="W112" s="282">
        <f t="shared" si="25"/>
        <v>0</v>
      </c>
      <c r="X112" s="282">
        <f t="shared" si="25"/>
        <v>0</v>
      </c>
      <c r="Y112" s="282">
        <f t="shared" si="25"/>
        <v>0</v>
      </c>
      <c r="Z112" s="282">
        <f t="shared" si="25"/>
        <v>0</v>
      </c>
      <c r="AA112" s="282">
        <f t="shared" si="25"/>
        <v>0</v>
      </c>
      <c r="AB112" s="282">
        <f t="shared" si="25"/>
        <v>0</v>
      </c>
      <c r="AC112" s="282">
        <f t="shared" si="25"/>
        <v>0</v>
      </c>
    </row>
    <row r="113" spans="1:29">
      <c r="A113" s="294">
        <v>114031</v>
      </c>
      <c r="B113" s="294" t="s">
        <v>1900</v>
      </c>
      <c r="C113" s="295" t="s">
        <v>44</v>
      </c>
      <c r="D113" s="296" t="s">
        <v>1909</v>
      </c>
      <c r="E113" s="294" t="s">
        <v>1910</v>
      </c>
      <c r="F113" s="282">
        <f t="shared" ref="F113:AC113" si="26">IFERROR(F70/SUM(F$26,F$33:F$41),0)</f>
        <v>0.2672916638061314</v>
      </c>
      <c r="G113" s="282">
        <f t="shared" si="26"/>
        <v>0.25155450008233488</v>
      </c>
      <c r="H113" s="282">
        <f t="shared" si="26"/>
        <v>0.19595937281662767</v>
      </c>
      <c r="I113" s="282">
        <f t="shared" si="26"/>
        <v>0.22256968695810433</v>
      </c>
      <c r="J113" s="282">
        <f t="shared" si="26"/>
        <v>0.19449063160102301</v>
      </c>
      <c r="K113" s="282">
        <f t="shared" si="26"/>
        <v>0.21191501754359141</v>
      </c>
      <c r="L113" s="282">
        <f t="shared" si="26"/>
        <v>0.2112930462912897</v>
      </c>
      <c r="M113" s="282">
        <f t="shared" si="26"/>
        <v>0.1861204192118838</v>
      </c>
      <c r="N113" s="282">
        <f t="shared" si="26"/>
        <v>0.20318578448932509</v>
      </c>
      <c r="O113" s="282">
        <f t="shared" si="26"/>
        <v>0.20280819655297344</v>
      </c>
      <c r="P113" s="282">
        <f t="shared" si="26"/>
        <v>0.18847734110079528</v>
      </c>
      <c r="Q113" s="282">
        <f t="shared" si="26"/>
        <v>0.21354079367339907</v>
      </c>
      <c r="R113" s="282">
        <f t="shared" si="26"/>
        <v>0.19676989749194837</v>
      </c>
      <c r="S113" s="282">
        <f t="shared" si="26"/>
        <v>0.19932468792452643</v>
      </c>
      <c r="T113" s="282">
        <f t="shared" si="26"/>
        <v>0.20233671301268946</v>
      </c>
      <c r="U113" s="282">
        <f t="shared" si="26"/>
        <v>0.20193985790763216</v>
      </c>
      <c r="V113" s="282">
        <f t="shared" si="26"/>
        <v>0.19667076816870169</v>
      </c>
      <c r="W113" s="282">
        <f t="shared" si="26"/>
        <v>0.21295815126487236</v>
      </c>
      <c r="X113" s="282">
        <f t="shared" si="26"/>
        <v>0.17949303553912421</v>
      </c>
      <c r="Y113" s="282">
        <f t="shared" si="26"/>
        <v>0.21683101691084919</v>
      </c>
      <c r="Z113" s="282">
        <f t="shared" si="26"/>
        <v>0.19704739543718744</v>
      </c>
      <c r="AA113" s="282">
        <f t="shared" si="26"/>
        <v>0.93748891753651065</v>
      </c>
      <c r="AB113" s="282">
        <f t="shared" si="26"/>
        <v>0</v>
      </c>
      <c r="AC113" s="282">
        <f t="shared" si="26"/>
        <v>0.20481532193440111</v>
      </c>
    </row>
    <row r="114" spans="1:29">
      <c r="A114" s="294">
        <v>115041</v>
      </c>
      <c r="B114" s="294" t="s">
        <v>1901</v>
      </c>
      <c r="C114" s="295" t="s">
        <v>44</v>
      </c>
      <c r="D114" s="296" t="s">
        <v>1909</v>
      </c>
      <c r="E114" s="294" t="s">
        <v>1910</v>
      </c>
      <c r="F114" s="282">
        <f t="shared" ref="F114:AC114" si="27">IFERROR(F71/SUM(F$26,F$33:F$41),0)</f>
        <v>0.39759846250616826</v>
      </c>
      <c r="G114" s="282">
        <f t="shared" si="27"/>
        <v>0.36616927345926226</v>
      </c>
      <c r="H114" s="282">
        <f t="shared" si="27"/>
        <v>0.18339554339419262</v>
      </c>
      <c r="I114" s="282">
        <f t="shared" si="27"/>
        <v>0.28268192611942417</v>
      </c>
      <c r="J114" s="282">
        <f t="shared" si="27"/>
        <v>0.21347266147248384</v>
      </c>
      <c r="K114" s="282">
        <f t="shared" si="27"/>
        <v>0.22425120765341652</v>
      </c>
      <c r="L114" s="282">
        <f t="shared" si="27"/>
        <v>0.32321833388362764</v>
      </c>
      <c r="M114" s="282">
        <f t="shared" si="27"/>
        <v>0.29493280328612587</v>
      </c>
      <c r="N114" s="282">
        <f t="shared" si="27"/>
        <v>0.2785880737827412</v>
      </c>
      <c r="O114" s="282">
        <f t="shared" si="27"/>
        <v>0.32220662109108472</v>
      </c>
      <c r="P114" s="282">
        <f t="shared" si="27"/>
        <v>0.26275651950037543</v>
      </c>
      <c r="Q114" s="282">
        <f t="shared" si="27"/>
        <v>0.30723832843589127</v>
      </c>
      <c r="R114" s="282">
        <f t="shared" si="27"/>
        <v>0.30190395931656305</v>
      </c>
      <c r="S114" s="282">
        <f t="shared" si="27"/>
        <v>0.27662335408802396</v>
      </c>
      <c r="T114" s="282">
        <f t="shared" si="27"/>
        <v>0.33004169324975458</v>
      </c>
      <c r="U114" s="282">
        <f t="shared" si="27"/>
        <v>0.29591225531864601</v>
      </c>
      <c r="V114" s="282">
        <f t="shared" si="27"/>
        <v>0.24481584694679723</v>
      </c>
      <c r="W114" s="282">
        <f t="shared" si="27"/>
        <v>0.20955196858006991</v>
      </c>
      <c r="X114" s="282">
        <f t="shared" si="27"/>
        <v>0.20270683917058852</v>
      </c>
      <c r="Y114" s="282">
        <f t="shared" si="27"/>
        <v>0.17511862168733652</v>
      </c>
      <c r="Z114" s="282">
        <f t="shared" si="27"/>
        <v>0.24660105822057207</v>
      </c>
      <c r="AA114" s="282">
        <f t="shared" si="27"/>
        <v>1.5364024092495503</v>
      </c>
      <c r="AB114" s="282">
        <f t="shared" si="27"/>
        <v>0</v>
      </c>
      <c r="AC114" s="282">
        <f t="shared" si="27"/>
        <v>0.26633771957242197</v>
      </c>
    </row>
    <row r="115" spans="1:29">
      <c r="A115" s="294">
        <v>115050</v>
      </c>
      <c r="B115" s="294" t="s">
        <v>1902</v>
      </c>
      <c r="C115" s="295" t="s">
        <v>44</v>
      </c>
      <c r="D115" s="296" t="s">
        <v>1909</v>
      </c>
      <c r="E115" s="294" t="s">
        <v>1910</v>
      </c>
      <c r="F115" s="282">
        <f t="shared" ref="F115:AC115" si="28">IFERROR(F72/SUM(F$26,F$33:F$41),0)</f>
        <v>7.6684452775034675E-3</v>
      </c>
      <c r="G115" s="282">
        <f t="shared" si="28"/>
        <v>7.7713357100813512E-3</v>
      </c>
      <c r="H115" s="282">
        <f t="shared" si="28"/>
        <v>0.17737841879586927</v>
      </c>
      <c r="I115" s="282">
        <f t="shared" si="28"/>
        <v>0.21671947508057265</v>
      </c>
      <c r="J115" s="282">
        <f t="shared" si="28"/>
        <v>0.27655083464214442</v>
      </c>
      <c r="K115" s="282">
        <f t="shared" si="28"/>
        <v>0.24844946337340001</v>
      </c>
      <c r="L115" s="282">
        <f t="shared" si="28"/>
        <v>0.35773384051838691</v>
      </c>
      <c r="M115" s="282">
        <f t="shared" si="28"/>
        <v>0.25199105293334606</v>
      </c>
      <c r="N115" s="282">
        <f t="shared" si="28"/>
        <v>0.3531918728859253</v>
      </c>
      <c r="O115" s="282">
        <f t="shared" si="28"/>
        <v>0.32788513902375704</v>
      </c>
      <c r="P115" s="282">
        <f t="shared" si="28"/>
        <v>0.27127250753622084</v>
      </c>
      <c r="Q115" s="282">
        <f t="shared" si="28"/>
        <v>0.29426481902696988</v>
      </c>
      <c r="R115" s="282">
        <f t="shared" si="28"/>
        <v>0.20861893221525865</v>
      </c>
      <c r="S115" s="282">
        <f t="shared" si="28"/>
        <v>0.19906623615102462</v>
      </c>
      <c r="T115" s="282">
        <f t="shared" si="28"/>
        <v>0.21027363216227318</v>
      </c>
      <c r="U115" s="282">
        <f t="shared" si="28"/>
        <v>0.29040455847888963</v>
      </c>
      <c r="V115" s="282">
        <f t="shared" si="28"/>
        <v>0.27537626464762721</v>
      </c>
      <c r="W115" s="282">
        <f t="shared" si="28"/>
        <v>0.17915570006822973</v>
      </c>
      <c r="X115" s="282">
        <f t="shared" si="28"/>
        <v>0.11764548230734691</v>
      </c>
      <c r="Y115" s="282">
        <f t="shared" si="28"/>
        <v>0.2416341786463046</v>
      </c>
      <c r="Z115" s="282">
        <f t="shared" si="28"/>
        <v>0.19660306256688959</v>
      </c>
      <c r="AA115" s="282">
        <f t="shared" si="28"/>
        <v>0.24678808535231347</v>
      </c>
      <c r="AB115" s="282">
        <f t="shared" si="28"/>
        <v>0</v>
      </c>
      <c r="AC115" s="282">
        <f t="shared" si="28"/>
        <v>0.23694471638188469</v>
      </c>
    </row>
    <row r="116" spans="1:29">
      <c r="A116" s="294">
        <v>115511</v>
      </c>
      <c r="B116" s="294" t="s">
        <v>1903</v>
      </c>
      <c r="C116" s="295" t="s">
        <v>44</v>
      </c>
      <c r="D116" s="296" t="s">
        <v>1909</v>
      </c>
      <c r="E116" s="294" t="s">
        <v>1910</v>
      </c>
      <c r="F116" s="282">
        <f t="shared" ref="F116:AC116" si="29">IFERROR(F73/SUM(F$26,F$33:F$41),0)</f>
        <v>0.23536774211395284</v>
      </c>
      <c r="G116" s="282">
        <f t="shared" si="29"/>
        <v>0.30161412853905212</v>
      </c>
      <c r="H116" s="282">
        <f t="shared" si="29"/>
        <v>0.23526005994549531</v>
      </c>
      <c r="I116" s="282">
        <f t="shared" si="29"/>
        <v>0.21755231754282847</v>
      </c>
      <c r="J116" s="282">
        <f t="shared" si="29"/>
        <v>0.20004514741698401</v>
      </c>
      <c r="K116" s="282">
        <f t="shared" si="29"/>
        <v>0.1873030778193657</v>
      </c>
      <c r="L116" s="282">
        <f t="shared" si="29"/>
        <v>0.22096568608051781</v>
      </c>
      <c r="M116" s="282">
        <f t="shared" si="29"/>
        <v>0.25561358526562072</v>
      </c>
      <c r="N116" s="282">
        <f t="shared" si="29"/>
        <v>0.23902646797885319</v>
      </c>
      <c r="O116" s="282">
        <f t="shared" si="29"/>
        <v>0.2367047288961284</v>
      </c>
      <c r="P116" s="282">
        <f t="shared" si="29"/>
        <v>0.227473682492985</v>
      </c>
      <c r="Q116" s="282">
        <f t="shared" si="29"/>
        <v>0.2150389405248774</v>
      </c>
      <c r="R116" s="282">
        <f t="shared" si="29"/>
        <v>0.19941007828243676</v>
      </c>
      <c r="S116" s="282">
        <f t="shared" si="29"/>
        <v>0.19358364177017554</v>
      </c>
      <c r="T116" s="282">
        <f t="shared" si="29"/>
        <v>0.2147694298138412</v>
      </c>
      <c r="U116" s="282">
        <f t="shared" si="29"/>
        <v>0.17883723220227588</v>
      </c>
      <c r="V116" s="282">
        <f t="shared" si="29"/>
        <v>0.1858921363669708</v>
      </c>
      <c r="W116" s="282">
        <f t="shared" si="29"/>
        <v>0.18303385016401022</v>
      </c>
      <c r="X116" s="282">
        <f t="shared" si="29"/>
        <v>0.14262350572042265</v>
      </c>
      <c r="Y116" s="282">
        <f t="shared" si="29"/>
        <v>0.16751050507957474</v>
      </c>
      <c r="Z116" s="282">
        <f t="shared" si="29"/>
        <v>0.15271874588387413</v>
      </c>
      <c r="AA116" s="282">
        <f t="shared" si="29"/>
        <v>0.5043900936373078</v>
      </c>
      <c r="AB116" s="282">
        <f t="shared" si="29"/>
        <v>0</v>
      </c>
      <c r="AC116" s="282">
        <f t="shared" si="29"/>
        <v>0.20439183991802254</v>
      </c>
    </row>
    <row r="117" spans="1:29">
      <c r="A117" s="294">
        <v>115521</v>
      </c>
      <c r="B117" s="294" t="s">
        <v>1904</v>
      </c>
      <c r="C117" s="295" t="s">
        <v>44</v>
      </c>
      <c r="D117" s="296" t="s">
        <v>1909</v>
      </c>
      <c r="E117" s="294" t="s">
        <v>1910</v>
      </c>
      <c r="F117" s="282">
        <f t="shared" ref="F117:AC117" si="30">IFERROR(F74/SUM(F$26,F$33:F$41),0)</f>
        <v>0.14337894465070308</v>
      </c>
      <c r="G117" s="282">
        <f t="shared" si="30"/>
        <v>0.20077002902933672</v>
      </c>
      <c r="H117" s="282">
        <f t="shared" si="30"/>
        <v>0.14714485251508605</v>
      </c>
      <c r="I117" s="282">
        <f t="shared" si="30"/>
        <v>0.12980849981225134</v>
      </c>
      <c r="J117" s="282">
        <f t="shared" si="30"/>
        <v>0.1055880322457069</v>
      </c>
      <c r="K117" s="282">
        <f t="shared" si="30"/>
        <v>8.9067774475205461E-2</v>
      </c>
      <c r="L117" s="282">
        <f t="shared" si="30"/>
        <v>0.12691916528650973</v>
      </c>
      <c r="M117" s="282">
        <f t="shared" si="30"/>
        <v>0.13155764517250279</v>
      </c>
      <c r="N117" s="282">
        <f t="shared" si="30"/>
        <v>0.12177975481416144</v>
      </c>
      <c r="O117" s="282">
        <f t="shared" si="30"/>
        <v>0.1135457490262699</v>
      </c>
      <c r="P117" s="282">
        <f t="shared" si="30"/>
        <v>0.11112979829653408</v>
      </c>
      <c r="Q117" s="282">
        <f t="shared" si="30"/>
        <v>0.11282425590704541</v>
      </c>
      <c r="R117" s="282">
        <f t="shared" si="30"/>
        <v>9.9536286376042893E-2</v>
      </c>
      <c r="S117" s="282">
        <f t="shared" si="30"/>
        <v>9.6107114590387913E-2</v>
      </c>
      <c r="T117" s="282">
        <f t="shared" si="30"/>
        <v>9.9089261452508098E-2</v>
      </c>
      <c r="U117" s="282">
        <f t="shared" si="30"/>
        <v>8.8784752468595768E-2</v>
      </c>
      <c r="V117" s="282">
        <f t="shared" si="30"/>
        <v>9.065215713600179E-2</v>
      </c>
      <c r="W117" s="282">
        <f t="shared" si="30"/>
        <v>8.7039686047084827E-2</v>
      </c>
      <c r="X117" s="282">
        <f t="shared" si="30"/>
        <v>7.4093965340256362E-2</v>
      </c>
      <c r="Y117" s="282">
        <f t="shared" si="30"/>
        <v>8.395535781998989E-2</v>
      </c>
      <c r="Z117" s="282">
        <f t="shared" si="30"/>
        <v>7.25208962866635E-2</v>
      </c>
      <c r="AA117" s="282">
        <f t="shared" si="30"/>
        <v>1.3006206731309113</v>
      </c>
      <c r="AB117" s="282">
        <f t="shared" si="30"/>
        <v>0</v>
      </c>
      <c r="AC117" s="282">
        <f t="shared" si="30"/>
        <v>0.10812772543533306</v>
      </c>
    </row>
    <row r="118" spans="1:29">
      <c r="A118" s="294">
        <v>117511</v>
      </c>
      <c r="B118" s="294" t="s">
        <v>1905</v>
      </c>
      <c r="C118" s="295" t="s">
        <v>44</v>
      </c>
      <c r="D118" s="296" t="s">
        <v>1909</v>
      </c>
      <c r="E118" s="294" t="s">
        <v>1910</v>
      </c>
      <c r="F118" s="282">
        <f t="shared" ref="F118:AC118" si="31">IFERROR(F75/SUM(F$26,F$33:F$41),0)</f>
        <v>1.2780426657448564E-2</v>
      </c>
      <c r="G118" s="282">
        <f t="shared" si="31"/>
        <v>1.4814936519804619E-2</v>
      </c>
      <c r="H118" s="282">
        <f t="shared" si="31"/>
        <v>9.5045948728389815E-3</v>
      </c>
      <c r="I118" s="282">
        <f t="shared" si="31"/>
        <v>8.3974526395728943E-3</v>
      </c>
      <c r="J118" s="282">
        <f t="shared" si="31"/>
        <v>6.8755283492380739E-3</v>
      </c>
      <c r="K118" s="282">
        <f t="shared" si="31"/>
        <v>4.3855963925814685E-3</v>
      </c>
      <c r="L118" s="282">
        <f t="shared" si="31"/>
        <v>6.2589938883334424E-3</v>
      </c>
      <c r="M118" s="282">
        <f t="shared" si="31"/>
        <v>6.4912617819110185E-3</v>
      </c>
      <c r="N118" s="282">
        <f t="shared" si="31"/>
        <v>6.1526279665590228E-3</v>
      </c>
      <c r="O118" s="282">
        <f t="shared" si="31"/>
        <v>5.7431701230553781E-3</v>
      </c>
      <c r="P118" s="282">
        <f t="shared" si="31"/>
        <v>5.6364383255547521E-3</v>
      </c>
      <c r="Q118" s="282">
        <f t="shared" si="31"/>
        <v>5.7321740586513811E-3</v>
      </c>
      <c r="R118" s="282">
        <f t="shared" si="31"/>
        <v>5.0717231491682179E-3</v>
      </c>
      <c r="S118" s="282">
        <f t="shared" si="31"/>
        <v>4.9084176174096225E-3</v>
      </c>
      <c r="T118" s="282">
        <f t="shared" si="31"/>
        <v>5.1801544919976043E-3</v>
      </c>
      <c r="U118" s="282">
        <f t="shared" si="31"/>
        <v>4.8920262763599903E-3</v>
      </c>
      <c r="V118" s="282">
        <f t="shared" si="31"/>
        <v>5.0121276779300783E-3</v>
      </c>
      <c r="W118" s="282">
        <f t="shared" si="31"/>
        <v>4.8320964011231591E-3</v>
      </c>
      <c r="X118" s="282">
        <f t="shared" si="31"/>
        <v>3.0376525770204658E-3</v>
      </c>
      <c r="Y118" s="282">
        <f t="shared" si="31"/>
        <v>3.4658393960014561E-3</v>
      </c>
      <c r="Z118" s="282">
        <f t="shared" si="31"/>
        <v>5.1065087505511603E-3</v>
      </c>
      <c r="AA118" s="282">
        <f t="shared" si="31"/>
        <v>9.1298064363475609E-2</v>
      </c>
      <c r="AB118" s="282">
        <f t="shared" si="31"/>
        <v>0</v>
      </c>
      <c r="AC118" s="282">
        <f t="shared" si="31"/>
        <v>5.9978933167569703E-3</v>
      </c>
    </row>
    <row r="119" spans="1:29">
      <c r="A119" s="294"/>
      <c r="B119" s="294"/>
      <c r="C119" s="295"/>
      <c r="D119" s="296"/>
      <c r="E119" s="294"/>
      <c r="F119" s="282">
        <f t="shared" ref="F119:AC120" si="32">IFERROR(F76/SUM(F$26,F$33:F$41),0)</f>
        <v>0</v>
      </c>
      <c r="G119" s="282">
        <f t="shared" si="32"/>
        <v>0</v>
      </c>
      <c r="H119" s="282">
        <f t="shared" si="32"/>
        <v>0</v>
      </c>
      <c r="I119" s="282">
        <f t="shared" si="32"/>
        <v>0</v>
      </c>
      <c r="J119" s="282">
        <f t="shared" si="32"/>
        <v>0</v>
      </c>
      <c r="K119" s="282">
        <f t="shared" si="32"/>
        <v>0</v>
      </c>
      <c r="L119" s="282">
        <f t="shared" si="32"/>
        <v>0</v>
      </c>
      <c r="M119" s="282">
        <f t="shared" si="32"/>
        <v>0</v>
      </c>
      <c r="N119" s="282">
        <f t="shared" si="32"/>
        <v>0</v>
      </c>
      <c r="O119" s="282">
        <f t="shared" si="32"/>
        <v>0</v>
      </c>
      <c r="P119" s="282">
        <f t="shared" si="32"/>
        <v>0</v>
      </c>
      <c r="Q119" s="282">
        <f t="shared" si="32"/>
        <v>0</v>
      </c>
      <c r="R119" s="282">
        <f t="shared" si="32"/>
        <v>0</v>
      </c>
      <c r="S119" s="282">
        <f t="shared" si="32"/>
        <v>0</v>
      </c>
      <c r="T119" s="282">
        <f t="shared" si="32"/>
        <v>0</v>
      </c>
      <c r="U119" s="282">
        <f t="shared" si="32"/>
        <v>0</v>
      </c>
      <c r="V119" s="282">
        <f t="shared" si="32"/>
        <v>0</v>
      </c>
      <c r="W119" s="282">
        <f t="shared" si="32"/>
        <v>0</v>
      </c>
      <c r="X119" s="282">
        <f t="shared" si="32"/>
        <v>0</v>
      </c>
      <c r="Y119" s="282">
        <f t="shared" si="32"/>
        <v>0</v>
      </c>
      <c r="Z119" s="282">
        <f t="shared" si="32"/>
        <v>0</v>
      </c>
      <c r="AA119" s="282">
        <f t="shared" si="32"/>
        <v>0</v>
      </c>
      <c r="AB119" s="282">
        <f t="shared" si="32"/>
        <v>0</v>
      </c>
      <c r="AC119" s="282">
        <f t="shared" si="32"/>
        <v>0</v>
      </c>
    </row>
    <row r="120" spans="1:29" s="67" customFormat="1">
      <c r="A120" s="297">
        <v>1</v>
      </c>
      <c r="B120" s="297" t="s">
        <v>1854</v>
      </c>
      <c r="C120" s="298" t="s">
        <v>44</v>
      </c>
      <c r="D120" s="299" t="s">
        <v>1909</v>
      </c>
      <c r="E120" s="297" t="s">
        <v>1910</v>
      </c>
      <c r="F120" s="283">
        <f>IFERROR(F77/SUM(F$26,F$33:F$41),0)</f>
        <v>3.580652484992668</v>
      </c>
      <c r="G120" s="283">
        <f t="shared" si="32"/>
        <v>4.0795082537469955</v>
      </c>
      <c r="H120" s="283">
        <f t="shared" si="32"/>
        <v>3.5451107483514055</v>
      </c>
      <c r="I120" s="283">
        <f t="shared" si="32"/>
        <v>3.4080312905624068</v>
      </c>
      <c r="J120" s="283">
        <f t="shared" si="32"/>
        <v>2.9200873538204011</v>
      </c>
      <c r="K120" s="283">
        <f t="shared" si="32"/>
        <v>2.7888449870756662</v>
      </c>
      <c r="L120" s="283">
        <f t="shared" si="32"/>
        <v>3.7886359844495083</v>
      </c>
      <c r="M120" s="283">
        <f t="shared" si="32"/>
        <v>3.8699661505669511</v>
      </c>
      <c r="N120" s="283">
        <f t="shared" si="32"/>
        <v>3.5426500890629908</v>
      </c>
      <c r="O120" s="283">
        <f t="shared" si="32"/>
        <v>3.3785677083615098</v>
      </c>
      <c r="P120" s="283">
        <f t="shared" si="32"/>
        <v>3.3528345412402878</v>
      </c>
      <c r="Q120" s="283">
        <f t="shared" si="32"/>
        <v>3.8309040960120218</v>
      </c>
      <c r="R120" s="283">
        <f t="shared" si="32"/>
        <v>3.2650308152629859</v>
      </c>
      <c r="S120" s="283">
        <f t="shared" si="32"/>
        <v>3.2338216982378709</v>
      </c>
      <c r="T120" s="283">
        <f t="shared" si="32"/>
        <v>3.5056936129533369</v>
      </c>
      <c r="U120" s="283">
        <f t="shared" si="32"/>
        <v>3.2169841064186078</v>
      </c>
      <c r="V120" s="283">
        <f t="shared" si="32"/>
        <v>3.2176115000265177</v>
      </c>
      <c r="W120" s="283">
        <f t="shared" si="32"/>
        <v>2.7506509141349418</v>
      </c>
      <c r="X120" s="283">
        <f t="shared" si="32"/>
        <v>2.6820297584837767</v>
      </c>
      <c r="Y120" s="283">
        <f>IFERROR(Y77/SUM(Y$26,Y$33:Y$41),0)</f>
        <v>3.3755102843682292</v>
      </c>
      <c r="Z120" s="283">
        <f t="shared" si="32"/>
        <v>3.1430466249431994</v>
      </c>
      <c r="AA120" s="283">
        <f>IFERROR(AA77/SUM(AA$26,AA$33:AA$41),0)</f>
        <v>61.132912093001103</v>
      </c>
      <c r="AB120" s="283">
        <f t="shared" si="32"/>
        <v>0</v>
      </c>
      <c r="AC120" s="283">
        <f t="shared" si="32"/>
        <v>3.4148765354181942</v>
      </c>
    </row>
    <row r="123" spans="1:29" ht="15.6" hidden="1">
      <c r="B123" s="1664" t="s">
        <v>1911</v>
      </c>
      <c r="C123" s="1665"/>
      <c r="D123" s="1665"/>
      <c r="E123" s="1666"/>
    </row>
    <row r="124" spans="1:29" hidden="1">
      <c r="A124" s="294">
        <v>1120</v>
      </c>
      <c r="B124" s="294" t="e">
        <v>#NAME?</v>
      </c>
      <c r="C124" s="295" t="s">
        <v>44</v>
      </c>
      <c r="D124" s="296" t="s">
        <v>1243</v>
      </c>
      <c r="E124" s="294" t="e">
        <v>#NAME?</v>
      </c>
      <c r="F124" s="40" t="e">
        <v>#NAME?</v>
      </c>
      <c r="G124" s="40" t="e">
        <v>#NAME?</v>
      </c>
      <c r="H124" s="40" t="e">
        <v>#NAME?</v>
      </c>
      <c r="I124" s="40" t="e">
        <v>#NAME?</v>
      </c>
      <c r="J124" s="40" t="e">
        <v>#NAME?</v>
      </c>
      <c r="K124" s="40" t="e">
        <v>#NAME?</v>
      </c>
      <c r="L124" s="40" t="e">
        <v>#NAME?</v>
      </c>
      <c r="M124" s="40" t="e">
        <v>#NAME?</v>
      </c>
      <c r="N124" s="40" t="e">
        <v>#NAME?</v>
      </c>
      <c r="O124" s="40" t="e">
        <v>#NAME?</v>
      </c>
      <c r="P124" s="40" t="e">
        <v>#NAME?</v>
      </c>
      <c r="Q124" s="40" t="e">
        <v>#NAME?</v>
      </c>
      <c r="R124" s="40" t="e">
        <v>#NAME?</v>
      </c>
      <c r="S124" s="40" t="e">
        <v>#NAME?</v>
      </c>
      <c r="T124" s="40" t="e">
        <v>#NAME?</v>
      </c>
      <c r="U124" s="40" t="e">
        <v>#NAME?</v>
      </c>
      <c r="V124" s="40" t="e">
        <v>#NAME?</v>
      </c>
      <c r="W124" s="40" t="e">
        <v>#NAME?</v>
      </c>
      <c r="X124" s="40" t="e">
        <v>#NAME?</v>
      </c>
      <c r="Y124" s="40" t="e">
        <v>#NAME?</v>
      </c>
      <c r="Z124" s="40" t="e">
        <v>#NAME?</v>
      </c>
      <c r="AA124" s="40" t="e">
        <v>#NAME?</v>
      </c>
      <c r="AB124" s="40" t="e">
        <v>#NAME?</v>
      </c>
      <c r="AC124" s="40" t="e">
        <v>#NAME?</v>
      </c>
    </row>
    <row r="125" spans="1:29" hidden="1">
      <c r="A125" s="294">
        <v>1120</v>
      </c>
      <c r="B125" s="294" t="e">
        <v>#NAME?</v>
      </c>
      <c r="C125" s="295" t="s">
        <v>44</v>
      </c>
      <c r="D125" s="296">
        <v>599190</v>
      </c>
      <c r="E125" s="294" t="e">
        <v>#NAME?</v>
      </c>
      <c r="F125" s="40" t="e">
        <v>#NAME?</v>
      </c>
      <c r="G125" s="40" t="e">
        <v>#NAME?</v>
      </c>
      <c r="H125" s="40" t="e">
        <v>#NAME?</v>
      </c>
      <c r="I125" s="40" t="e">
        <v>#NAME?</v>
      </c>
      <c r="J125" s="40" t="e">
        <v>#NAME?</v>
      </c>
      <c r="K125" s="40" t="e">
        <v>#NAME?</v>
      </c>
      <c r="L125" s="40" t="e">
        <v>#NAME?</v>
      </c>
      <c r="M125" s="40" t="e">
        <v>#NAME?</v>
      </c>
      <c r="N125" s="40" t="e">
        <v>#NAME?</v>
      </c>
      <c r="O125" s="40" t="e">
        <v>#NAME?</v>
      </c>
      <c r="P125" s="40" t="e">
        <v>#NAME?</v>
      </c>
      <c r="Q125" s="40" t="e">
        <v>#NAME?</v>
      </c>
      <c r="R125" s="40" t="e">
        <v>#NAME?</v>
      </c>
      <c r="S125" s="40" t="e">
        <v>#NAME?</v>
      </c>
      <c r="T125" s="40" t="e">
        <v>#NAME?</v>
      </c>
      <c r="U125" s="40" t="e">
        <v>#NAME?</v>
      </c>
      <c r="V125" s="40" t="e">
        <v>#NAME?</v>
      </c>
      <c r="W125" s="40" t="e">
        <v>#NAME?</v>
      </c>
      <c r="X125" s="40" t="e">
        <v>#NAME?</v>
      </c>
      <c r="Y125" s="40" t="e">
        <v>#NAME?</v>
      </c>
      <c r="Z125" s="40" t="e">
        <v>#NAME?</v>
      </c>
      <c r="AA125" s="40" t="e">
        <v>#NAME?</v>
      </c>
      <c r="AB125" s="40" t="e">
        <v>#NAME?</v>
      </c>
      <c r="AC125" s="40" t="e">
        <v>#NAME?</v>
      </c>
    </row>
    <row r="126" spans="1:29" hidden="1">
      <c r="A126" s="294">
        <v>1120</v>
      </c>
      <c r="B126" s="294" t="e">
        <v>#NAME?</v>
      </c>
      <c r="C126" s="295" t="s">
        <v>44</v>
      </c>
      <c r="D126" s="296" t="s">
        <v>1912</v>
      </c>
      <c r="E126" s="294" t="e">
        <v>#NAME?</v>
      </c>
      <c r="F126" s="40" t="e">
        <v>#NAME?</v>
      </c>
      <c r="G126" s="40" t="e">
        <v>#NAME?</v>
      </c>
      <c r="H126" s="40" t="e">
        <v>#NAME?</v>
      </c>
      <c r="I126" s="40" t="e">
        <v>#NAME?</v>
      </c>
      <c r="J126" s="40" t="e">
        <v>#NAME?</v>
      </c>
      <c r="K126" s="40" t="e">
        <v>#NAME?</v>
      </c>
      <c r="L126" s="40" t="e">
        <v>#NAME?</v>
      </c>
      <c r="M126" s="40" t="e">
        <v>#NAME?</v>
      </c>
      <c r="N126" s="40" t="e">
        <v>#NAME?</v>
      </c>
      <c r="O126" s="40" t="e">
        <v>#NAME?</v>
      </c>
      <c r="P126" s="40" t="e">
        <v>#NAME?</v>
      </c>
      <c r="Q126" s="40" t="e">
        <v>#NAME?</v>
      </c>
      <c r="R126" s="40" t="e">
        <v>#NAME?</v>
      </c>
      <c r="S126" s="40" t="e">
        <v>#NAME?</v>
      </c>
      <c r="T126" s="40" t="e">
        <v>#NAME?</v>
      </c>
      <c r="U126" s="40" t="e">
        <v>#NAME?</v>
      </c>
      <c r="V126" s="40" t="e">
        <v>#NAME?</v>
      </c>
      <c r="W126" s="40" t="e">
        <v>#NAME?</v>
      </c>
      <c r="X126" s="40" t="e">
        <v>#NAME?</v>
      </c>
      <c r="Y126" s="40" t="e">
        <v>#NAME?</v>
      </c>
      <c r="Z126" s="40" t="e">
        <v>#NAME?</v>
      </c>
      <c r="AA126" s="40" t="e">
        <v>#NAME?</v>
      </c>
      <c r="AB126" s="40" t="e">
        <v>#NAME?</v>
      </c>
      <c r="AC126" s="40" t="e">
        <v>#NAME?</v>
      </c>
    </row>
    <row r="127" spans="1:29" s="67" customFormat="1" hidden="1">
      <c r="A127" s="297">
        <v>1120</v>
      </c>
      <c r="B127" s="297" t="e">
        <v>#NAME?</v>
      </c>
      <c r="C127" s="298" t="s">
        <v>44</v>
      </c>
      <c r="D127" s="299" t="s">
        <v>1913</v>
      </c>
      <c r="E127" s="297" t="s">
        <v>1914</v>
      </c>
      <c r="F127" s="300">
        <v>0</v>
      </c>
      <c r="G127" s="300">
        <v>0</v>
      </c>
      <c r="H127" s="300">
        <v>0</v>
      </c>
      <c r="I127" s="300">
        <v>0</v>
      </c>
      <c r="J127" s="300">
        <v>0</v>
      </c>
      <c r="K127" s="300">
        <v>0</v>
      </c>
      <c r="L127" s="300">
        <v>0</v>
      </c>
      <c r="M127" s="300">
        <v>0</v>
      </c>
      <c r="N127" s="300">
        <v>0</v>
      </c>
      <c r="O127" s="300">
        <v>0</v>
      </c>
      <c r="P127" s="300">
        <v>0</v>
      </c>
      <c r="Q127" s="300">
        <v>0</v>
      </c>
      <c r="R127" s="300">
        <v>0</v>
      </c>
      <c r="S127" s="300">
        <v>0</v>
      </c>
      <c r="T127" s="300">
        <v>0</v>
      </c>
      <c r="U127" s="300">
        <v>0</v>
      </c>
      <c r="V127" s="300">
        <v>0</v>
      </c>
      <c r="W127" s="300">
        <v>0</v>
      </c>
      <c r="X127" s="300">
        <v>0</v>
      </c>
      <c r="Y127" s="300">
        <v>0</v>
      </c>
      <c r="Z127" s="300">
        <v>0</v>
      </c>
      <c r="AA127" s="300">
        <v>0</v>
      </c>
      <c r="AB127" s="300">
        <v>0</v>
      </c>
      <c r="AC127" s="300">
        <v>0</v>
      </c>
    </row>
    <row r="128" spans="1:29" hidden="1">
      <c r="A128" s="294">
        <v>1120</v>
      </c>
      <c r="B128" s="294" t="e">
        <v>#NAME?</v>
      </c>
      <c r="C128" s="295" t="s">
        <v>44</v>
      </c>
      <c r="D128" s="296" t="s">
        <v>1915</v>
      </c>
      <c r="E128" s="294" t="e">
        <v>#NAME?</v>
      </c>
      <c r="F128" s="40" t="e">
        <v>#NAME?</v>
      </c>
      <c r="G128" s="40" t="e">
        <v>#NAME?</v>
      </c>
      <c r="H128" s="40" t="e">
        <v>#NAME?</v>
      </c>
      <c r="I128" s="40" t="e">
        <v>#NAME?</v>
      </c>
      <c r="J128" s="40" t="e">
        <v>#NAME?</v>
      </c>
      <c r="K128" s="40" t="e">
        <v>#NAME?</v>
      </c>
      <c r="L128" s="40" t="e">
        <v>#NAME?</v>
      </c>
      <c r="M128" s="40" t="e">
        <v>#NAME?</v>
      </c>
      <c r="N128" s="40" t="e">
        <v>#NAME?</v>
      </c>
      <c r="O128" s="40" t="e">
        <v>#NAME?</v>
      </c>
      <c r="P128" s="40" t="e">
        <v>#NAME?</v>
      </c>
      <c r="Q128" s="40" t="e">
        <v>#NAME?</v>
      </c>
      <c r="R128" s="40" t="e">
        <v>#NAME?</v>
      </c>
      <c r="S128" s="40" t="e">
        <v>#NAME?</v>
      </c>
      <c r="T128" s="40" t="e">
        <v>#NAME?</v>
      </c>
      <c r="U128" s="40" t="e">
        <v>#NAME?</v>
      </c>
      <c r="V128" s="40" t="e">
        <v>#NAME?</v>
      </c>
      <c r="W128" s="40" t="e">
        <v>#NAME?</v>
      </c>
      <c r="X128" s="40" t="e">
        <v>#NAME?</v>
      </c>
      <c r="Y128" s="40" t="e">
        <v>#NAME?</v>
      </c>
      <c r="Z128" s="40" t="e">
        <v>#NAME?</v>
      </c>
      <c r="AA128" s="40" t="e">
        <v>#NAME?</v>
      </c>
      <c r="AB128" s="40" t="e">
        <v>#NAME?</v>
      </c>
      <c r="AC128" s="40" t="e">
        <v>#NAME?</v>
      </c>
    </row>
    <row r="129" spans="1:29" s="67" customFormat="1" hidden="1">
      <c r="A129" s="297">
        <v>1120</v>
      </c>
      <c r="B129" s="297" t="e">
        <v>#NAME?</v>
      </c>
      <c r="C129" s="298" t="s">
        <v>44</v>
      </c>
      <c r="D129" s="299" t="s">
        <v>1916</v>
      </c>
      <c r="E129" s="297" t="s">
        <v>1917</v>
      </c>
      <c r="F129" s="300">
        <v>0</v>
      </c>
      <c r="G129" s="300">
        <v>0</v>
      </c>
      <c r="H129" s="300">
        <v>0</v>
      </c>
      <c r="I129" s="300">
        <v>0</v>
      </c>
      <c r="J129" s="300">
        <v>0</v>
      </c>
      <c r="K129" s="300">
        <v>0</v>
      </c>
      <c r="L129" s="300">
        <v>0</v>
      </c>
      <c r="M129" s="300">
        <v>0</v>
      </c>
      <c r="N129" s="300">
        <v>0</v>
      </c>
      <c r="O129" s="300">
        <v>0</v>
      </c>
      <c r="P129" s="300">
        <v>0</v>
      </c>
      <c r="Q129" s="300">
        <v>0</v>
      </c>
      <c r="R129" s="300">
        <v>0</v>
      </c>
      <c r="S129" s="300">
        <v>0</v>
      </c>
      <c r="T129" s="300">
        <v>0</v>
      </c>
      <c r="U129" s="300">
        <v>0</v>
      </c>
      <c r="V129" s="300">
        <v>0</v>
      </c>
      <c r="W129" s="300">
        <v>0</v>
      </c>
      <c r="X129" s="300">
        <v>0</v>
      </c>
      <c r="Y129" s="300">
        <v>0</v>
      </c>
      <c r="Z129" s="300">
        <v>0</v>
      </c>
      <c r="AA129" s="300">
        <v>0</v>
      </c>
      <c r="AB129" s="300">
        <v>0</v>
      </c>
      <c r="AC129" s="300">
        <v>0</v>
      </c>
    </row>
    <row r="130" spans="1:29" s="67" customFormat="1" hidden="1">
      <c r="A130" s="297"/>
      <c r="B130" s="297"/>
      <c r="C130" s="298"/>
      <c r="D130" s="299"/>
      <c r="E130" s="294" t="s">
        <v>1918</v>
      </c>
      <c r="F130" s="300"/>
      <c r="G130" s="300"/>
      <c r="H130" s="300"/>
      <c r="I130" s="300"/>
      <c r="J130" s="300"/>
      <c r="K130" s="300"/>
      <c r="L130" s="300"/>
      <c r="M130" s="300"/>
      <c r="N130" s="300"/>
      <c r="O130" s="300"/>
      <c r="P130" s="300"/>
      <c r="Q130" s="300"/>
      <c r="R130" s="300"/>
      <c r="S130" s="300"/>
      <c r="T130" s="300"/>
      <c r="U130" s="300"/>
      <c r="V130" s="300"/>
      <c r="W130" s="300"/>
      <c r="X130" s="300"/>
      <c r="Y130" s="300"/>
      <c r="Z130" s="300"/>
      <c r="AA130" s="300"/>
      <c r="AB130" s="300"/>
      <c r="AC130" s="300"/>
    </row>
    <row r="131" spans="1:29" s="67" customFormat="1" hidden="1">
      <c r="A131" s="297"/>
      <c r="B131" s="297"/>
      <c r="C131" s="298"/>
      <c r="D131" s="299"/>
      <c r="E131" s="294" t="s">
        <v>1919</v>
      </c>
      <c r="F131" s="300"/>
      <c r="G131" s="300"/>
      <c r="H131" s="300"/>
      <c r="I131" s="300"/>
      <c r="J131" s="300"/>
      <c r="K131" s="300"/>
      <c r="L131" s="300"/>
      <c r="M131" s="300"/>
      <c r="N131" s="300"/>
      <c r="O131" s="300"/>
      <c r="P131" s="300"/>
      <c r="Q131" s="300"/>
      <c r="R131" s="300"/>
      <c r="S131" s="300"/>
      <c r="T131" s="300"/>
      <c r="U131" s="300"/>
      <c r="V131" s="300"/>
      <c r="W131" s="300"/>
      <c r="X131" s="300"/>
      <c r="Y131" s="300"/>
      <c r="Z131" s="300"/>
      <c r="AA131" s="300"/>
      <c r="AB131" s="300"/>
      <c r="AC131" s="300"/>
    </row>
    <row r="132" spans="1:29" hidden="1"/>
    <row r="133" spans="1:29" hidden="1"/>
    <row r="134" spans="1:29" hidden="1">
      <c r="A134" s="294">
        <v>1140</v>
      </c>
      <c r="B134" s="294" t="e">
        <v>#NAME?</v>
      </c>
      <c r="C134" s="295" t="s">
        <v>44</v>
      </c>
      <c r="D134" s="296" t="s">
        <v>1243</v>
      </c>
      <c r="E134" s="294" t="e">
        <v>#NAME?</v>
      </c>
      <c r="F134" s="40" t="e">
        <v>#NAME?</v>
      </c>
      <c r="G134" s="40" t="e">
        <v>#NAME?</v>
      </c>
      <c r="H134" s="40" t="e">
        <v>#NAME?</v>
      </c>
      <c r="I134" s="40" t="e">
        <v>#NAME?</v>
      </c>
      <c r="J134" s="40" t="e">
        <v>#NAME?</v>
      </c>
      <c r="K134" s="40" t="e">
        <v>#NAME?</v>
      </c>
      <c r="L134" s="40" t="e">
        <v>#NAME?</v>
      </c>
      <c r="M134" s="40" t="e">
        <v>#NAME?</v>
      </c>
      <c r="N134" s="40" t="e">
        <v>#NAME?</v>
      </c>
      <c r="O134" s="40" t="e">
        <v>#NAME?</v>
      </c>
      <c r="P134" s="40" t="e">
        <v>#NAME?</v>
      </c>
      <c r="Q134" s="40" t="e">
        <v>#NAME?</v>
      </c>
      <c r="R134" s="40" t="e">
        <v>#NAME?</v>
      </c>
      <c r="S134" s="40" t="e">
        <v>#NAME?</v>
      </c>
      <c r="T134" s="40" t="e">
        <v>#NAME?</v>
      </c>
      <c r="U134" s="40" t="e">
        <v>#NAME?</v>
      </c>
      <c r="V134" s="40" t="e">
        <v>#NAME?</v>
      </c>
      <c r="W134" s="40" t="e">
        <v>#NAME?</v>
      </c>
      <c r="X134" s="40" t="e">
        <v>#NAME?</v>
      </c>
      <c r="Y134" s="40" t="e">
        <v>#NAME?</v>
      </c>
      <c r="Z134" s="40" t="e">
        <v>#NAME?</v>
      </c>
      <c r="AA134" s="40" t="e">
        <v>#NAME?</v>
      </c>
      <c r="AB134" s="40" t="e">
        <v>#NAME?</v>
      </c>
      <c r="AC134" s="40" t="e">
        <v>#NAME?</v>
      </c>
    </row>
    <row r="135" spans="1:29" hidden="1">
      <c r="A135" s="294">
        <v>1140</v>
      </c>
      <c r="B135" s="294" t="e">
        <v>#NAME?</v>
      </c>
      <c r="C135" s="295" t="s">
        <v>44</v>
      </c>
      <c r="D135" s="296">
        <v>599190</v>
      </c>
      <c r="E135" s="294" t="e">
        <v>#NAME?</v>
      </c>
      <c r="F135" s="40" t="e">
        <v>#NAME?</v>
      </c>
      <c r="G135" s="40" t="e">
        <v>#NAME?</v>
      </c>
      <c r="H135" s="40" t="e">
        <v>#NAME?</v>
      </c>
      <c r="I135" s="40" t="e">
        <v>#NAME?</v>
      </c>
      <c r="J135" s="40" t="e">
        <v>#NAME?</v>
      </c>
      <c r="K135" s="40" t="e">
        <v>#NAME?</v>
      </c>
      <c r="L135" s="40" t="e">
        <v>#NAME?</v>
      </c>
      <c r="M135" s="40" t="e">
        <v>#NAME?</v>
      </c>
      <c r="N135" s="40" t="e">
        <v>#NAME?</v>
      </c>
      <c r="O135" s="40" t="e">
        <v>#NAME?</v>
      </c>
      <c r="P135" s="40" t="e">
        <v>#NAME?</v>
      </c>
      <c r="Q135" s="40" t="e">
        <v>#NAME?</v>
      </c>
      <c r="R135" s="40" t="e">
        <v>#NAME?</v>
      </c>
      <c r="S135" s="40" t="e">
        <v>#NAME?</v>
      </c>
      <c r="T135" s="40" t="e">
        <v>#NAME?</v>
      </c>
      <c r="U135" s="40" t="e">
        <v>#NAME?</v>
      </c>
      <c r="V135" s="40" t="e">
        <v>#NAME?</v>
      </c>
      <c r="W135" s="40" t="e">
        <v>#NAME?</v>
      </c>
      <c r="X135" s="40" t="e">
        <v>#NAME?</v>
      </c>
      <c r="Y135" s="40" t="e">
        <v>#NAME?</v>
      </c>
      <c r="Z135" s="40" t="e">
        <v>#NAME?</v>
      </c>
      <c r="AA135" s="40" t="e">
        <v>#NAME?</v>
      </c>
      <c r="AB135" s="40" t="e">
        <v>#NAME?</v>
      </c>
      <c r="AC135" s="40" t="e">
        <v>#NAME?</v>
      </c>
    </row>
    <row r="136" spans="1:29" hidden="1">
      <c r="A136" s="294">
        <v>1140</v>
      </c>
      <c r="B136" s="294" t="e">
        <v>#NAME?</v>
      </c>
      <c r="C136" s="295" t="s">
        <v>44</v>
      </c>
      <c r="D136" s="296" t="s">
        <v>1912</v>
      </c>
      <c r="E136" s="294" t="e">
        <v>#NAME?</v>
      </c>
      <c r="F136" s="40" t="e">
        <v>#NAME?</v>
      </c>
      <c r="G136" s="40" t="e">
        <v>#NAME?</v>
      </c>
      <c r="H136" s="40" t="e">
        <v>#NAME?</v>
      </c>
      <c r="I136" s="40" t="e">
        <v>#NAME?</v>
      </c>
      <c r="J136" s="40" t="e">
        <v>#NAME?</v>
      </c>
      <c r="K136" s="40" t="e">
        <v>#NAME?</v>
      </c>
      <c r="L136" s="40" t="e">
        <v>#NAME?</v>
      </c>
      <c r="M136" s="40" t="e">
        <v>#NAME?</v>
      </c>
      <c r="N136" s="40" t="e">
        <v>#NAME?</v>
      </c>
      <c r="O136" s="40" t="e">
        <v>#NAME?</v>
      </c>
      <c r="P136" s="40" t="e">
        <v>#NAME?</v>
      </c>
      <c r="Q136" s="40" t="e">
        <v>#NAME?</v>
      </c>
      <c r="R136" s="40" t="e">
        <v>#NAME?</v>
      </c>
      <c r="S136" s="40" t="e">
        <v>#NAME?</v>
      </c>
      <c r="T136" s="40" t="e">
        <v>#NAME?</v>
      </c>
      <c r="U136" s="40" t="e">
        <v>#NAME?</v>
      </c>
      <c r="V136" s="40" t="e">
        <v>#NAME?</v>
      </c>
      <c r="W136" s="40" t="e">
        <v>#NAME?</v>
      </c>
      <c r="X136" s="40" t="e">
        <v>#NAME?</v>
      </c>
      <c r="Y136" s="40" t="e">
        <v>#NAME?</v>
      </c>
      <c r="Z136" s="40" t="e">
        <v>#NAME?</v>
      </c>
      <c r="AA136" s="40" t="e">
        <v>#NAME?</v>
      </c>
      <c r="AB136" s="40" t="e">
        <v>#NAME?</v>
      </c>
      <c r="AC136" s="40" t="e">
        <v>#NAME?</v>
      </c>
    </row>
    <row r="137" spans="1:29" s="67" customFormat="1" hidden="1">
      <c r="A137" s="297">
        <v>1140</v>
      </c>
      <c r="B137" s="297" t="e">
        <v>#NAME?</v>
      </c>
      <c r="C137" s="298" t="s">
        <v>44</v>
      </c>
      <c r="D137" s="299" t="s">
        <v>1913</v>
      </c>
      <c r="E137" s="297" t="s">
        <v>1914</v>
      </c>
      <c r="F137" s="300">
        <v>0</v>
      </c>
      <c r="G137" s="300">
        <v>0</v>
      </c>
      <c r="H137" s="300">
        <v>0</v>
      </c>
      <c r="I137" s="300">
        <v>0</v>
      </c>
      <c r="J137" s="300">
        <v>0</v>
      </c>
      <c r="K137" s="300">
        <v>0</v>
      </c>
      <c r="L137" s="300">
        <v>0</v>
      </c>
      <c r="M137" s="300">
        <v>0</v>
      </c>
      <c r="N137" s="300">
        <v>0</v>
      </c>
      <c r="O137" s="300">
        <v>0</v>
      </c>
      <c r="P137" s="300">
        <v>0</v>
      </c>
      <c r="Q137" s="300">
        <v>0</v>
      </c>
      <c r="R137" s="300">
        <v>0</v>
      </c>
      <c r="S137" s="300">
        <v>0</v>
      </c>
      <c r="T137" s="300">
        <v>0</v>
      </c>
      <c r="U137" s="300">
        <v>0</v>
      </c>
      <c r="V137" s="300">
        <v>0</v>
      </c>
      <c r="W137" s="300">
        <v>0</v>
      </c>
      <c r="X137" s="300">
        <v>0</v>
      </c>
      <c r="Y137" s="300">
        <v>0</v>
      </c>
      <c r="Z137" s="300">
        <v>0</v>
      </c>
      <c r="AA137" s="300">
        <v>0</v>
      </c>
      <c r="AB137" s="300">
        <v>0</v>
      </c>
      <c r="AC137" s="300">
        <v>0</v>
      </c>
    </row>
    <row r="138" spans="1:29" hidden="1">
      <c r="A138" s="294">
        <v>1140</v>
      </c>
      <c r="B138" s="294" t="e">
        <v>#NAME?</v>
      </c>
      <c r="C138" s="295" t="s">
        <v>44</v>
      </c>
      <c r="D138" s="296" t="s">
        <v>1915</v>
      </c>
      <c r="E138" s="294" t="e">
        <v>#NAME?</v>
      </c>
      <c r="F138" s="40" t="e">
        <v>#NAME?</v>
      </c>
      <c r="G138" s="40" t="e">
        <v>#NAME?</v>
      </c>
      <c r="H138" s="40" t="e">
        <v>#NAME?</v>
      </c>
      <c r="I138" s="40" t="e">
        <v>#NAME?</v>
      </c>
      <c r="J138" s="40" t="e">
        <v>#NAME?</v>
      </c>
      <c r="K138" s="40" t="e">
        <v>#NAME?</v>
      </c>
      <c r="L138" s="40" t="e">
        <v>#NAME?</v>
      </c>
      <c r="M138" s="40" t="e">
        <v>#NAME?</v>
      </c>
      <c r="N138" s="40" t="e">
        <v>#NAME?</v>
      </c>
      <c r="O138" s="40" t="e">
        <v>#NAME?</v>
      </c>
      <c r="P138" s="40" t="e">
        <v>#NAME?</v>
      </c>
      <c r="Q138" s="40" t="e">
        <v>#NAME?</v>
      </c>
      <c r="R138" s="40" t="e">
        <v>#NAME?</v>
      </c>
      <c r="S138" s="40" t="e">
        <v>#NAME?</v>
      </c>
      <c r="T138" s="40" t="e">
        <v>#NAME?</v>
      </c>
      <c r="U138" s="40" t="e">
        <v>#NAME?</v>
      </c>
      <c r="V138" s="40" t="e">
        <v>#NAME?</v>
      </c>
      <c r="W138" s="40" t="e">
        <v>#NAME?</v>
      </c>
      <c r="X138" s="40" t="e">
        <v>#NAME?</v>
      </c>
      <c r="Y138" s="40" t="e">
        <v>#NAME?</v>
      </c>
      <c r="Z138" s="40" t="e">
        <v>#NAME?</v>
      </c>
      <c r="AA138" s="40" t="e">
        <v>#NAME?</v>
      </c>
      <c r="AB138" s="40" t="e">
        <v>#NAME?</v>
      </c>
      <c r="AC138" s="40" t="e">
        <v>#NAME?</v>
      </c>
    </row>
    <row r="139" spans="1:29" s="67" customFormat="1" hidden="1">
      <c r="A139" s="297">
        <v>1140</v>
      </c>
      <c r="B139" s="297" t="e">
        <v>#NAME?</v>
      </c>
      <c r="C139" s="298" t="s">
        <v>44</v>
      </c>
      <c r="D139" s="299" t="s">
        <v>1916</v>
      </c>
      <c r="E139" s="297" t="s">
        <v>1917</v>
      </c>
      <c r="F139" s="300">
        <v>0</v>
      </c>
      <c r="G139" s="300">
        <v>0</v>
      </c>
      <c r="H139" s="300">
        <v>0</v>
      </c>
      <c r="I139" s="300">
        <v>0</v>
      </c>
      <c r="J139" s="300">
        <v>0</v>
      </c>
      <c r="K139" s="300">
        <v>0</v>
      </c>
      <c r="L139" s="300">
        <v>0</v>
      </c>
      <c r="M139" s="300">
        <v>0</v>
      </c>
      <c r="N139" s="300">
        <v>0</v>
      </c>
      <c r="O139" s="300">
        <v>0</v>
      </c>
      <c r="P139" s="300">
        <v>0</v>
      </c>
      <c r="Q139" s="300">
        <v>0</v>
      </c>
      <c r="R139" s="300">
        <v>0</v>
      </c>
      <c r="S139" s="300">
        <v>0</v>
      </c>
      <c r="T139" s="300">
        <v>0</v>
      </c>
      <c r="U139" s="300">
        <v>0</v>
      </c>
      <c r="V139" s="300">
        <v>0</v>
      </c>
      <c r="W139" s="300">
        <v>0</v>
      </c>
      <c r="X139" s="300">
        <v>0</v>
      </c>
      <c r="Y139" s="300">
        <v>0</v>
      </c>
      <c r="Z139" s="300">
        <v>0</v>
      </c>
      <c r="AA139" s="300">
        <v>0</v>
      </c>
      <c r="AB139" s="300">
        <v>0</v>
      </c>
      <c r="AC139" s="300">
        <v>0</v>
      </c>
    </row>
    <row r="140" spans="1:29" s="67" customFormat="1" hidden="1">
      <c r="A140" s="297"/>
      <c r="B140" s="297"/>
      <c r="C140" s="298"/>
      <c r="D140" s="299"/>
      <c r="E140" s="294" t="s">
        <v>1918</v>
      </c>
      <c r="F140" s="300"/>
      <c r="G140" s="300"/>
      <c r="H140" s="300"/>
      <c r="I140" s="300"/>
      <c r="J140" s="300"/>
      <c r="K140" s="300"/>
      <c r="L140" s="300"/>
      <c r="M140" s="300"/>
      <c r="N140" s="300"/>
      <c r="O140" s="300"/>
      <c r="P140" s="300"/>
      <c r="Q140" s="300"/>
      <c r="R140" s="300"/>
      <c r="S140" s="300"/>
      <c r="T140" s="300"/>
      <c r="U140" s="300"/>
      <c r="V140" s="300"/>
      <c r="W140" s="300"/>
      <c r="X140" s="300"/>
      <c r="Y140" s="300"/>
      <c r="Z140" s="300"/>
      <c r="AA140" s="300"/>
      <c r="AB140" s="300"/>
      <c r="AC140" s="300"/>
    </row>
    <row r="141" spans="1:29" s="67" customFormat="1" hidden="1">
      <c r="A141" s="297"/>
      <c r="B141" s="297"/>
      <c r="C141" s="298"/>
      <c r="D141" s="299"/>
      <c r="E141" s="294" t="s">
        <v>1919</v>
      </c>
      <c r="F141" s="300"/>
      <c r="G141" s="300"/>
      <c r="H141" s="300"/>
      <c r="I141" s="300"/>
      <c r="J141" s="300"/>
      <c r="K141" s="300"/>
      <c r="L141" s="300"/>
      <c r="M141" s="300"/>
      <c r="N141" s="300"/>
      <c r="O141" s="300"/>
      <c r="P141" s="300"/>
      <c r="Q141" s="300"/>
      <c r="R141" s="300"/>
      <c r="S141" s="300"/>
      <c r="T141" s="300"/>
      <c r="U141" s="300"/>
      <c r="V141" s="300"/>
      <c r="W141" s="300"/>
      <c r="X141" s="300"/>
      <c r="Y141" s="300"/>
      <c r="Z141" s="300"/>
      <c r="AA141" s="300"/>
      <c r="AB141" s="300"/>
      <c r="AC141" s="300"/>
    </row>
    <row r="142" spans="1:29" hidden="1">
      <c r="M142" s="282"/>
    </row>
    <row r="143" spans="1:29" hidden="1">
      <c r="J143" s="269"/>
      <c r="K143" s="282"/>
      <c r="L143" s="282"/>
      <c r="M143" s="282"/>
    </row>
    <row r="144" spans="1:29" hidden="1">
      <c r="A144" s="294">
        <v>1150</v>
      </c>
      <c r="B144" s="294" t="e">
        <v>#NAME?</v>
      </c>
      <c r="C144" s="295" t="s">
        <v>44</v>
      </c>
      <c r="D144" s="296" t="s">
        <v>1243</v>
      </c>
      <c r="E144" s="294" t="e">
        <v>#NAME?</v>
      </c>
      <c r="F144" s="40">
        <v>45177620.960152224</v>
      </c>
      <c r="G144" s="40">
        <v>49217740.027301706</v>
      </c>
      <c r="H144" s="40">
        <v>49704122.671428077</v>
      </c>
      <c r="I144" s="40">
        <v>46618333.272405632</v>
      </c>
      <c r="J144" s="40">
        <v>41176345.402295217</v>
      </c>
      <c r="K144" s="40">
        <v>32433286.54136575</v>
      </c>
      <c r="L144" s="40">
        <v>29326034.683060825</v>
      </c>
      <c r="M144" s="40">
        <v>28929294.350519367</v>
      </c>
      <c r="N144" s="40">
        <v>32450595.584495783</v>
      </c>
      <c r="O144" s="40">
        <v>38123710.438135318</v>
      </c>
      <c r="P144" s="40">
        <v>42025440.254541494</v>
      </c>
      <c r="Q144" s="40">
        <v>45397341.074638307</v>
      </c>
      <c r="R144" s="40">
        <v>41452397.647098944</v>
      </c>
      <c r="S144" s="40">
        <v>40363036.078878351</v>
      </c>
      <c r="T144" s="40">
        <v>34643083.480202541</v>
      </c>
      <c r="U144" s="40">
        <v>33931639.565609828</v>
      </c>
      <c r="V144" s="40">
        <v>50888723.38570486</v>
      </c>
      <c r="W144" s="40">
        <v>48159036.936294019</v>
      </c>
      <c r="X144" s="40">
        <v>31357466.864687603</v>
      </c>
      <c r="Y144" s="40">
        <v>7547264.4300155211</v>
      </c>
      <c r="Z144" s="40">
        <v>6357754.3150065616</v>
      </c>
      <c r="AA144" s="40">
        <v>0</v>
      </c>
      <c r="AB144" s="40">
        <v>0</v>
      </c>
      <c r="AC144" s="40">
        <v>855723947.53067064</v>
      </c>
    </row>
    <row r="145" spans="1:29" hidden="1">
      <c r="A145" s="294">
        <v>1150</v>
      </c>
      <c r="B145" s="294" t="e">
        <v>#NAME?</v>
      </c>
      <c r="C145" s="295" t="s">
        <v>44</v>
      </c>
      <c r="D145" s="296">
        <v>599190</v>
      </c>
      <c r="E145" s="294" t="e">
        <v>#NAME?</v>
      </c>
      <c r="F145" s="40" t="e">
        <v>#NAME?</v>
      </c>
      <c r="G145" s="40" t="e">
        <v>#NAME?</v>
      </c>
      <c r="H145" s="40" t="e">
        <v>#NAME?</v>
      </c>
      <c r="I145" s="40" t="e">
        <v>#NAME?</v>
      </c>
      <c r="J145" s="40" t="e">
        <v>#NAME?</v>
      </c>
      <c r="K145" s="40" t="e">
        <v>#NAME?</v>
      </c>
      <c r="L145" s="40" t="e">
        <v>#NAME?</v>
      </c>
      <c r="M145" s="40" t="e">
        <v>#NAME?</v>
      </c>
      <c r="N145" s="40" t="e">
        <v>#NAME?</v>
      </c>
      <c r="O145" s="40" t="e">
        <v>#NAME?</v>
      </c>
      <c r="P145" s="40" t="e">
        <v>#NAME?</v>
      </c>
      <c r="Q145" s="40" t="e">
        <v>#NAME?</v>
      </c>
      <c r="R145" s="40" t="e">
        <v>#NAME?</v>
      </c>
      <c r="S145" s="40" t="e">
        <v>#NAME?</v>
      </c>
      <c r="T145" s="40" t="e">
        <v>#NAME?</v>
      </c>
      <c r="U145" s="40" t="e">
        <v>#NAME?</v>
      </c>
      <c r="V145" s="40" t="e">
        <v>#NAME?</v>
      </c>
      <c r="W145" s="40" t="e">
        <v>#NAME?</v>
      </c>
      <c r="X145" s="40" t="e">
        <v>#NAME?</v>
      </c>
      <c r="Y145" s="40" t="e">
        <v>#NAME?</v>
      </c>
      <c r="Z145" s="40" t="e">
        <v>#NAME?</v>
      </c>
      <c r="AA145" s="40" t="e">
        <v>#NAME?</v>
      </c>
      <c r="AB145" s="40" t="e">
        <v>#NAME?</v>
      </c>
      <c r="AC145" s="40" t="e">
        <v>#NAME?</v>
      </c>
    </row>
    <row r="146" spans="1:29" hidden="1">
      <c r="A146" s="294">
        <v>115010</v>
      </c>
      <c r="B146" s="294" t="e">
        <v>#NAME?</v>
      </c>
      <c r="C146" s="295" t="s">
        <v>44</v>
      </c>
      <c r="D146" s="296" t="s">
        <v>1912</v>
      </c>
      <c r="E146" s="294" t="e">
        <v>#NAME?</v>
      </c>
      <c r="F146" s="40" t="e">
        <v>#NAME?</v>
      </c>
      <c r="G146" s="40" t="e">
        <v>#NAME?</v>
      </c>
      <c r="H146" s="40" t="e">
        <v>#NAME?</v>
      </c>
      <c r="I146" s="40" t="e">
        <v>#NAME?</v>
      </c>
      <c r="J146" s="40" t="e">
        <v>#NAME?</v>
      </c>
      <c r="K146" s="40" t="e">
        <v>#NAME?</v>
      </c>
      <c r="L146" s="40" t="e">
        <v>#NAME?</v>
      </c>
      <c r="M146" s="40" t="e">
        <v>#NAME?</v>
      </c>
      <c r="N146" s="40" t="e">
        <v>#NAME?</v>
      </c>
      <c r="O146" s="40" t="e">
        <v>#NAME?</v>
      </c>
      <c r="P146" s="40" t="e">
        <v>#NAME?</v>
      </c>
      <c r="Q146" s="40" t="e">
        <v>#NAME?</v>
      </c>
      <c r="R146" s="40" t="e">
        <v>#NAME?</v>
      </c>
      <c r="S146" s="40" t="e">
        <v>#NAME?</v>
      </c>
      <c r="T146" s="40" t="e">
        <v>#NAME?</v>
      </c>
      <c r="U146" s="40" t="e">
        <v>#NAME?</v>
      </c>
      <c r="V146" s="40" t="e">
        <v>#NAME?</v>
      </c>
      <c r="W146" s="40" t="e">
        <v>#NAME?</v>
      </c>
      <c r="X146" s="40" t="e">
        <v>#NAME?</v>
      </c>
      <c r="Y146" s="40" t="e">
        <v>#NAME?</v>
      </c>
      <c r="Z146" s="40" t="e">
        <v>#NAME?</v>
      </c>
      <c r="AA146" s="40" t="e">
        <v>#NAME?</v>
      </c>
      <c r="AB146" s="40" t="e">
        <v>#NAME?</v>
      </c>
      <c r="AC146" s="40" t="e">
        <v>#NAME?</v>
      </c>
    </row>
    <row r="147" spans="1:29" s="67" customFormat="1" hidden="1">
      <c r="A147" s="297">
        <v>1150</v>
      </c>
      <c r="B147" s="297" t="e">
        <v>#NAME?</v>
      </c>
      <c r="C147" s="298" t="s">
        <v>44</v>
      </c>
      <c r="D147" s="299" t="s">
        <v>1913</v>
      </c>
      <c r="E147" s="297" t="s">
        <v>1914</v>
      </c>
      <c r="F147" s="300">
        <v>0</v>
      </c>
      <c r="G147" s="300">
        <v>0</v>
      </c>
      <c r="H147" s="300">
        <v>0</v>
      </c>
      <c r="I147" s="300">
        <v>0</v>
      </c>
      <c r="J147" s="300">
        <v>0</v>
      </c>
      <c r="K147" s="300">
        <v>0</v>
      </c>
      <c r="L147" s="300">
        <v>0</v>
      </c>
      <c r="M147" s="300">
        <v>0</v>
      </c>
      <c r="N147" s="300">
        <v>0</v>
      </c>
      <c r="O147" s="300">
        <v>0</v>
      </c>
      <c r="P147" s="300">
        <v>0</v>
      </c>
      <c r="Q147" s="300">
        <v>0</v>
      </c>
      <c r="R147" s="300">
        <v>0</v>
      </c>
      <c r="S147" s="300">
        <v>0</v>
      </c>
      <c r="T147" s="300">
        <v>0</v>
      </c>
      <c r="U147" s="300">
        <v>0</v>
      </c>
      <c r="V147" s="300">
        <v>0</v>
      </c>
      <c r="W147" s="300">
        <v>0</v>
      </c>
      <c r="X147" s="300">
        <v>0</v>
      </c>
      <c r="Y147" s="300">
        <v>0</v>
      </c>
      <c r="Z147" s="300">
        <v>0</v>
      </c>
      <c r="AA147" s="300">
        <v>0</v>
      </c>
      <c r="AB147" s="300">
        <v>0</v>
      </c>
      <c r="AC147" s="300">
        <v>0</v>
      </c>
    </row>
    <row r="148" spans="1:29" hidden="1">
      <c r="A148" s="294">
        <v>115010</v>
      </c>
      <c r="B148" s="294" t="e">
        <v>#NAME?</v>
      </c>
      <c r="C148" s="295" t="s">
        <v>44</v>
      </c>
      <c r="D148" s="296" t="s">
        <v>1915</v>
      </c>
      <c r="E148" s="294" t="e">
        <v>#NAME?</v>
      </c>
      <c r="F148" s="40" t="e">
        <v>#NAME?</v>
      </c>
      <c r="G148" s="40" t="e">
        <v>#NAME?</v>
      </c>
      <c r="H148" s="40" t="e">
        <v>#NAME?</v>
      </c>
      <c r="I148" s="40" t="e">
        <v>#NAME?</v>
      </c>
      <c r="J148" s="40" t="e">
        <v>#NAME?</v>
      </c>
      <c r="K148" s="40" t="e">
        <v>#NAME?</v>
      </c>
      <c r="L148" s="40" t="e">
        <v>#NAME?</v>
      </c>
      <c r="M148" s="40" t="e">
        <v>#NAME?</v>
      </c>
      <c r="N148" s="40" t="e">
        <v>#NAME?</v>
      </c>
      <c r="O148" s="40" t="e">
        <v>#NAME?</v>
      </c>
      <c r="P148" s="40" t="e">
        <v>#NAME?</v>
      </c>
      <c r="Q148" s="40" t="e">
        <v>#NAME?</v>
      </c>
      <c r="R148" s="40" t="e">
        <v>#NAME?</v>
      </c>
      <c r="S148" s="40" t="e">
        <v>#NAME?</v>
      </c>
      <c r="T148" s="40" t="e">
        <v>#NAME?</v>
      </c>
      <c r="U148" s="40" t="e">
        <v>#NAME?</v>
      </c>
      <c r="V148" s="40" t="e">
        <v>#NAME?</v>
      </c>
      <c r="W148" s="40" t="e">
        <v>#NAME?</v>
      </c>
      <c r="X148" s="40" t="e">
        <v>#NAME?</v>
      </c>
      <c r="Y148" s="40" t="e">
        <v>#NAME?</v>
      </c>
      <c r="Z148" s="40" t="e">
        <v>#NAME?</v>
      </c>
      <c r="AA148" s="40" t="e">
        <v>#NAME?</v>
      </c>
      <c r="AB148" s="40" t="e">
        <v>#NAME?</v>
      </c>
      <c r="AC148" s="40" t="e">
        <v>#NAME?</v>
      </c>
    </row>
    <row r="149" spans="1:29" s="67" customFormat="1" hidden="1">
      <c r="A149" s="297">
        <v>1150</v>
      </c>
      <c r="B149" s="297" t="e">
        <v>#NAME?</v>
      </c>
      <c r="C149" s="298" t="s">
        <v>44</v>
      </c>
      <c r="D149" s="299" t="s">
        <v>1916</v>
      </c>
      <c r="E149" s="297" t="s">
        <v>1917</v>
      </c>
      <c r="F149" s="300">
        <v>0</v>
      </c>
      <c r="G149" s="300">
        <v>0</v>
      </c>
      <c r="H149" s="300">
        <v>0</v>
      </c>
      <c r="I149" s="300">
        <v>0</v>
      </c>
      <c r="J149" s="300">
        <v>0</v>
      </c>
      <c r="K149" s="320">
        <v>0</v>
      </c>
      <c r="L149" s="320">
        <v>0</v>
      </c>
      <c r="M149" s="320">
        <v>0</v>
      </c>
      <c r="N149" s="320">
        <v>0</v>
      </c>
      <c r="O149" s="300">
        <v>0</v>
      </c>
      <c r="P149" s="300">
        <v>0</v>
      </c>
      <c r="Q149" s="300">
        <v>0</v>
      </c>
      <c r="R149" s="300">
        <v>0</v>
      </c>
      <c r="S149" s="300">
        <v>0</v>
      </c>
      <c r="T149" s="300">
        <v>0</v>
      </c>
      <c r="U149" s="300">
        <v>0</v>
      </c>
      <c r="V149" s="300">
        <v>0</v>
      </c>
      <c r="W149" s="300">
        <v>0</v>
      </c>
      <c r="X149" s="300">
        <v>0</v>
      </c>
      <c r="Y149" s="300">
        <v>0</v>
      </c>
      <c r="Z149" s="300">
        <v>0</v>
      </c>
      <c r="AA149" s="300">
        <v>0</v>
      </c>
      <c r="AB149" s="300">
        <v>0</v>
      </c>
      <c r="AC149" s="300">
        <v>0</v>
      </c>
    </row>
    <row r="150" spans="1:29" s="67" customFormat="1" hidden="1">
      <c r="A150" s="297"/>
      <c r="B150" s="297"/>
      <c r="C150" s="298"/>
      <c r="D150" s="299"/>
      <c r="E150" s="294" t="s">
        <v>1918</v>
      </c>
      <c r="F150" s="321">
        <v>43</v>
      </c>
      <c r="G150" s="321">
        <v>47</v>
      </c>
      <c r="H150" s="321">
        <v>55</v>
      </c>
      <c r="I150" s="321">
        <v>55</v>
      </c>
      <c r="J150" s="321">
        <v>55</v>
      </c>
      <c r="K150" s="321">
        <v>55</v>
      </c>
      <c r="L150" s="321">
        <v>55</v>
      </c>
      <c r="M150" s="321">
        <v>55</v>
      </c>
      <c r="N150" s="321">
        <v>55</v>
      </c>
      <c r="O150" s="321">
        <v>55</v>
      </c>
      <c r="P150" s="321">
        <v>55</v>
      </c>
      <c r="Q150" s="321">
        <v>55</v>
      </c>
      <c r="R150" s="321">
        <v>55</v>
      </c>
      <c r="S150" s="321">
        <v>55</v>
      </c>
      <c r="T150" s="321">
        <v>55</v>
      </c>
      <c r="U150" s="321">
        <v>55</v>
      </c>
      <c r="V150" s="321">
        <v>55</v>
      </c>
      <c r="W150" s="321">
        <v>55</v>
      </c>
      <c r="X150" s="321">
        <v>55</v>
      </c>
      <c r="Y150" s="321">
        <v>14</v>
      </c>
      <c r="Z150" s="321">
        <v>13</v>
      </c>
      <c r="AA150" s="321">
        <v>0</v>
      </c>
      <c r="AB150" s="321">
        <v>0</v>
      </c>
      <c r="AC150" s="321">
        <v>55</v>
      </c>
    </row>
    <row r="151" spans="1:29" s="67" customFormat="1" hidden="1">
      <c r="A151" s="297"/>
      <c r="B151" s="297"/>
      <c r="C151" s="298"/>
      <c r="D151" s="299"/>
      <c r="E151" s="294" t="s">
        <v>1919</v>
      </c>
      <c r="F151" s="321">
        <v>3</v>
      </c>
      <c r="G151" s="321">
        <v>4</v>
      </c>
      <c r="H151" s="321">
        <v>8</v>
      </c>
      <c r="I151" s="321">
        <v>0</v>
      </c>
      <c r="J151" s="321">
        <v>0</v>
      </c>
      <c r="K151" s="321">
        <v>12</v>
      </c>
      <c r="L151" s="321">
        <v>12</v>
      </c>
      <c r="M151" s="321">
        <v>10</v>
      </c>
      <c r="N151" s="321">
        <v>0</v>
      </c>
      <c r="O151" s="321">
        <v>0</v>
      </c>
      <c r="P151" s="321">
        <v>0</v>
      </c>
      <c r="Q151" s="321">
        <v>0</v>
      </c>
      <c r="R151" s="321">
        <v>6</v>
      </c>
      <c r="S151" s="321">
        <v>0</v>
      </c>
      <c r="T151" s="321">
        <v>3</v>
      </c>
      <c r="U151" s="321">
        <v>4</v>
      </c>
      <c r="V151" s="321">
        <v>8</v>
      </c>
      <c r="W151" s="321">
        <v>0</v>
      </c>
      <c r="X151" s="321">
        <v>0</v>
      </c>
      <c r="Y151" s="321">
        <v>0</v>
      </c>
      <c r="Z151" s="321">
        <v>0</v>
      </c>
      <c r="AA151" s="321">
        <v>0</v>
      </c>
      <c r="AB151" s="321">
        <v>0</v>
      </c>
      <c r="AC151" s="321">
        <v>12</v>
      </c>
    </row>
    <row r="152" spans="1:29" hidden="1"/>
    <row r="153" spans="1:29" hidden="1">
      <c r="K153" s="282"/>
      <c r="X153">
        <v>6403.5599999999995</v>
      </c>
    </row>
    <row r="154" spans="1:29" ht="15.6" hidden="1">
      <c r="B154" s="1664" t="s">
        <v>1920</v>
      </c>
      <c r="C154" s="1665"/>
      <c r="D154" s="1665"/>
      <c r="E154" s="1666"/>
    </row>
    <row r="155" spans="1:29" hidden="1">
      <c r="A155" s="294">
        <v>1130</v>
      </c>
      <c r="B155" s="294" t="e">
        <v>#NAME?</v>
      </c>
      <c r="C155" s="295" t="s">
        <v>44</v>
      </c>
      <c r="D155" s="296" t="s">
        <v>1921</v>
      </c>
      <c r="E155" s="294" t="e">
        <v>#NAME?</v>
      </c>
      <c r="F155" s="40" t="e">
        <v>#NAME?</v>
      </c>
      <c r="G155" s="40" t="e">
        <v>#NAME?</v>
      </c>
      <c r="H155" s="40" t="e">
        <v>#NAME?</v>
      </c>
      <c r="I155" s="40" t="e">
        <v>#NAME?</v>
      </c>
      <c r="J155" s="40" t="e">
        <v>#NAME?</v>
      </c>
      <c r="K155" s="40" t="e">
        <v>#NAME?</v>
      </c>
      <c r="L155" s="40" t="e">
        <v>#NAME?</v>
      </c>
      <c r="M155" s="40" t="e">
        <v>#NAME?</v>
      </c>
      <c r="N155" s="40" t="e">
        <v>#NAME?</v>
      </c>
      <c r="O155" s="40" t="e">
        <v>#NAME?</v>
      </c>
      <c r="P155" s="40" t="e">
        <v>#NAME?</v>
      </c>
      <c r="Q155" s="40" t="e">
        <v>#NAME?</v>
      </c>
      <c r="R155" s="40" t="e">
        <v>#NAME?</v>
      </c>
      <c r="S155" s="40" t="e">
        <v>#NAME?</v>
      </c>
      <c r="T155" s="40" t="e">
        <v>#NAME?</v>
      </c>
      <c r="U155" s="40" t="e">
        <v>#NAME?</v>
      </c>
      <c r="V155" s="40" t="e">
        <v>#NAME?</v>
      </c>
      <c r="W155" s="40" t="e">
        <v>#NAME?</v>
      </c>
      <c r="X155" s="40" t="e">
        <v>#NAME?</v>
      </c>
      <c r="Y155" s="40" t="e">
        <v>#NAME?</v>
      </c>
      <c r="Z155" s="40" t="e">
        <v>#NAME?</v>
      </c>
      <c r="AA155" s="40" t="e">
        <v>#NAME?</v>
      </c>
      <c r="AB155" s="40" t="e">
        <v>#NAME?</v>
      </c>
      <c r="AC155" s="40" t="e">
        <v>#NAME?</v>
      </c>
    </row>
    <row r="156" spans="1:29" hidden="1">
      <c r="A156" s="294">
        <v>1130</v>
      </c>
      <c r="B156" s="294" t="e">
        <v>#NAME?</v>
      </c>
      <c r="C156" s="295" t="s">
        <v>44</v>
      </c>
      <c r="D156" s="296" t="s">
        <v>1922</v>
      </c>
      <c r="E156" s="294" t="e">
        <v>#NAME?</v>
      </c>
      <c r="F156" s="40" t="e">
        <v>#NAME?</v>
      </c>
      <c r="G156" s="40" t="e">
        <v>#NAME?</v>
      </c>
      <c r="H156" s="40" t="e">
        <v>#NAME?</v>
      </c>
      <c r="I156" s="40" t="e">
        <v>#NAME?</v>
      </c>
      <c r="J156" s="40" t="e">
        <v>#NAME?</v>
      </c>
      <c r="K156" s="40" t="e">
        <v>#NAME?</v>
      </c>
      <c r="L156" s="40" t="e">
        <v>#NAME?</v>
      </c>
      <c r="M156" s="40" t="e">
        <v>#NAME?</v>
      </c>
      <c r="N156" s="40" t="e">
        <v>#NAME?</v>
      </c>
      <c r="O156" s="40" t="e">
        <v>#NAME?</v>
      </c>
      <c r="P156" s="40" t="e">
        <v>#NAME?</v>
      </c>
      <c r="Q156" s="40" t="e">
        <v>#NAME?</v>
      </c>
      <c r="R156" s="40" t="e">
        <v>#NAME?</v>
      </c>
      <c r="S156" s="40" t="e">
        <v>#NAME?</v>
      </c>
      <c r="T156" s="40" t="e">
        <v>#NAME?</v>
      </c>
      <c r="U156" s="40" t="e">
        <v>#NAME?</v>
      </c>
      <c r="V156" s="40" t="e">
        <v>#NAME?</v>
      </c>
      <c r="W156" s="40" t="e">
        <v>#NAME?</v>
      </c>
      <c r="X156" s="40" t="e">
        <v>#NAME?</v>
      </c>
      <c r="Y156" s="40" t="e">
        <v>#NAME?</v>
      </c>
      <c r="Z156" s="40" t="e">
        <v>#NAME?</v>
      </c>
      <c r="AA156" s="40" t="e">
        <v>#NAME?</v>
      </c>
      <c r="AB156" s="40" t="e">
        <v>#NAME?</v>
      </c>
      <c r="AC156" s="40" t="e">
        <v>#NAME?</v>
      </c>
    </row>
    <row r="157" spans="1:29" hidden="1"/>
    <row r="158" spans="1:29" hidden="1">
      <c r="A158" s="294">
        <v>1</v>
      </c>
      <c r="B158" s="294" t="e">
        <v>#NAME?</v>
      </c>
      <c r="C158" s="295" t="s">
        <v>44</v>
      </c>
      <c r="D158" s="296" t="s">
        <v>1915</v>
      </c>
      <c r="E158" s="294" t="e">
        <v>#NAME?</v>
      </c>
      <c r="F158" s="40" t="e">
        <v>#NAME?</v>
      </c>
      <c r="G158" s="40" t="e">
        <v>#NAME?</v>
      </c>
      <c r="H158" s="40" t="e">
        <v>#NAME?</v>
      </c>
      <c r="I158" s="40" t="e">
        <v>#NAME?</v>
      </c>
      <c r="J158" s="40" t="e">
        <v>#NAME?</v>
      </c>
      <c r="K158" s="40" t="e">
        <v>#NAME?</v>
      </c>
      <c r="L158" s="40" t="e">
        <v>#NAME?</v>
      </c>
      <c r="M158" s="40" t="e">
        <v>#NAME?</v>
      </c>
      <c r="N158" s="40" t="e">
        <v>#NAME?</v>
      </c>
      <c r="O158" s="40" t="e">
        <v>#NAME?</v>
      </c>
      <c r="P158" s="40" t="e">
        <v>#NAME?</v>
      </c>
      <c r="Q158" s="40" t="e">
        <v>#NAME?</v>
      </c>
      <c r="R158" s="40" t="e">
        <v>#NAME?</v>
      </c>
      <c r="S158" s="40" t="e">
        <v>#NAME?</v>
      </c>
      <c r="T158" s="40" t="e">
        <v>#NAME?</v>
      </c>
      <c r="U158" s="40" t="e">
        <v>#NAME?</v>
      </c>
      <c r="V158" s="40" t="e">
        <v>#NAME?</v>
      </c>
      <c r="W158" s="40" t="e">
        <v>#NAME?</v>
      </c>
      <c r="X158" s="40" t="e">
        <v>#NAME?</v>
      </c>
      <c r="Y158" s="40" t="e">
        <v>#NAME?</v>
      </c>
      <c r="Z158" s="40" t="e">
        <v>#NAME?</v>
      </c>
      <c r="AA158" s="40" t="e">
        <v>#NAME?</v>
      </c>
      <c r="AB158" s="40" t="e">
        <v>#NAME?</v>
      </c>
      <c r="AC158" s="40" t="e">
        <v>#NAME?</v>
      </c>
    </row>
    <row r="159" spans="1:29" hidden="1">
      <c r="A159" s="294">
        <v>1</v>
      </c>
      <c r="B159" s="294" t="e">
        <v>#NAME?</v>
      </c>
      <c r="C159" s="295" t="s">
        <v>44</v>
      </c>
      <c r="D159" s="296" t="s">
        <v>1912</v>
      </c>
      <c r="E159" s="294" t="e">
        <v>#NAME?</v>
      </c>
      <c r="F159" s="40" t="e">
        <v>#NAME?</v>
      </c>
      <c r="G159" s="40" t="e">
        <v>#NAME?</v>
      </c>
      <c r="H159" s="40" t="e">
        <v>#NAME?</v>
      </c>
      <c r="I159" s="40" t="e">
        <v>#NAME?</v>
      </c>
      <c r="J159" s="40" t="e">
        <v>#NAME?</v>
      </c>
      <c r="K159" s="40" t="e">
        <v>#NAME?</v>
      </c>
      <c r="L159" s="40" t="e">
        <v>#NAME?</v>
      </c>
      <c r="M159" s="40" t="e">
        <v>#NAME?</v>
      </c>
      <c r="N159" s="40" t="e">
        <v>#NAME?</v>
      </c>
      <c r="O159" s="40" t="e">
        <v>#NAME?</v>
      </c>
      <c r="P159" s="40" t="e">
        <v>#NAME?</v>
      </c>
      <c r="Q159" s="40" t="e">
        <v>#NAME?</v>
      </c>
      <c r="R159" s="40" t="e">
        <v>#NAME?</v>
      </c>
      <c r="S159" s="40" t="e">
        <v>#NAME?</v>
      </c>
      <c r="T159" s="40" t="e">
        <v>#NAME?</v>
      </c>
      <c r="U159" s="40" t="e">
        <v>#NAME?</v>
      </c>
      <c r="V159" s="40" t="e">
        <v>#NAME?</v>
      </c>
      <c r="W159" s="40" t="e">
        <v>#NAME?</v>
      </c>
      <c r="X159" s="40" t="e">
        <v>#NAME?</v>
      </c>
      <c r="Y159" s="40" t="e">
        <v>#NAME?</v>
      </c>
      <c r="Z159" s="40" t="e">
        <v>#NAME?</v>
      </c>
      <c r="AA159" s="40" t="e">
        <v>#NAME?</v>
      </c>
      <c r="AB159" s="40" t="e">
        <v>#NAME?</v>
      </c>
      <c r="AC159" s="40" t="e">
        <v>#NAME?</v>
      </c>
    </row>
    <row r="160" spans="1:29" hidden="1">
      <c r="A160" s="294">
        <v>1</v>
      </c>
      <c r="B160" s="294" t="e">
        <v>#NAME?</v>
      </c>
      <c r="C160" s="295" t="s">
        <v>44</v>
      </c>
      <c r="D160" s="296" t="s">
        <v>1923</v>
      </c>
      <c r="E160" s="294" t="e">
        <v>#NAME?</v>
      </c>
      <c r="F160" s="40" t="e">
        <v>#NAME?</v>
      </c>
      <c r="G160" s="40" t="e">
        <v>#NAME?</v>
      </c>
      <c r="H160" s="40" t="e">
        <v>#NAME?</v>
      </c>
      <c r="I160" s="40" t="e">
        <v>#NAME?</v>
      </c>
      <c r="J160" s="40" t="e">
        <v>#NAME?</v>
      </c>
      <c r="K160" s="40" t="e">
        <v>#NAME?</v>
      </c>
      <c r="L160" s="40" t="e">
        <v>#NAME?</v>
      </c>
      <c r="M160" s="40" t="e">
        <v>#NAME?</v>
      </c>
      <c r="N160" s="40" t="e">
        <v>#NAME?</v>
      </c>
      <c r="O160" s="40" t="e">
        <v>#NAME?</v>
      </c>
      <c r="P160" s="40" t="e">
        <v>#NAME?</v>
      </c>
      <c r="Q160" s="40" t="e">
        <v>#NAME?</v>
      </c>
      <c r="R160" s="40" t="e">
        <v>#NAME?</v>
      </c>
      <c r="S160" s="40" t="e">
        <v>#NAME?</v>
      </c>
      <c r="T160" s="40" t="e">
        <v>#NAME?</v>
      </c>
      <c r="U160" s="40" t="e">
        <v>#NAME?</v>
      </c>
      <c r="V160" s="40" t="e">
        <v>#NAME?</v>
      </c>
      <c r="W160" s="40" t="e">
        <v>#NAME?</v>
      </c>
      <c r="X160" s="40" t="e">
        <v>#NAME?</v>
      </c>
      <c r="Y160" s="40" t="e">
        <v>#NAME?</v>
      </c>
      <c r="Z160" s="40" t="e">
        <v>#NAME?</v>
      </c>
      <c r="AA160" s="40" t="e">
        <v>#NAME?</v>
      </c>
      <c r="AB160" s="40" t="e">
        <v>#NAME?</v>
      </c>
      <c r="AC160" s="40" t="e">
        <v>#NAME?</v>
      </c>
    </row>
    <row r="161" spans="1:29" hidden="1"/>
    <row r="162" spans="1:29" hidden="1"/>
    <row r="163" spans="1:29" hidden="1">
      <c r="A163" s="294">
        <v>115010</v>
      </c>
      <c r="B163" s="294" t="e">
        <v>#NAME?</v>
      </c>
      <c r="C163" s="295" t="s">
        <v>44</v>
      </c>
      <c r="D163" s="296">
        <v>599190</v>
      </c>
      <c r="E163" s="294" t="e">
        <v>#NAME?</v>
      </c>
      <c r="F163" s="40" t="e">
        <v>#NAME?</v>
      </c>
      <c r="G163" s="40" t="e">
        <v>#NAME?</v>
      </c>
      <c r="H163" s="40" t="e">
        <v>#NAME?</v>
      </c>
      <c r="I163" s="40" t="e">
        <v>#NAME?</v>
      </c>
      <c r="J163" s="40" t="e">
        <v>#NAME?</v>
      </c>
      <c r="K163" s="40" t="e">
        <v>#NAME?</v>
      </c>
      <c r="L163" s="40" t="e">
        <v>#NAME?</v>
      </c>
      <c r="M163" s="40" t="e">
        <v>#NAME?</v>
      </c>
      <c r="N163" s="40" t="e">
        <v>#NAME?</v>
      </c>
      <c r="O163" s="40" t="e">
        <v>#NAME?</v>
      </c>
      <c r="P163" s="40" t="e">
        <v>#NAME?</v>
      </c>
      <c r="Q163" s="40" t="e">
        <v>#NAME?</v>
      </c>
      <c r="R163" s="40" t="e">
        <v>#NAME?</v>
      </c>
      <c r="S163" s="40" t="e">
        <v>#NAME?</v>
      </c>
      <c r="T163" s="40" t="e">
        <v>#NAME?</v>
      </c>
      <c r="U163" s="40" t="e">
        <v>#NAME?</v>
      </c>
      <c r="V163" s="40" t="e">
        <v>#NAME?</v>
      </c>
      <c r="W163" s="40" t="e">
        <v>#NAME?</v>
      </c>
      <c r="X163" s="40" t="e">
        <v>#NAME?</v>
      </c>
      <c r="Y163" s="40" t="e">
        <v>#NAME?</v>
      </c>
      <c r="Z163" s="40" t="e">
        <v>#NAME?</v>
      </c>
      <c r="AA163" s="40" t="e">
        <v>#NAME?</v>
      </c>
      <c r="AB163" s="40" t="e">
        <v>#NAME?</v>
      </c>
      <c r="AC163" s="40" t="e">
        <v>#NAME?</v>
      </c>
    </row>
    <row r="164" spans="1:29" hidden="1">
      <c r="A164" s="294">
        <v>115041</v>
      </c>
      <c r="B164" s="294" t="e">
        <v>#NAME?</v>
      </c>
      <c r="C164" s="295" t="s">
        <v>44</v>
      </c>
      <c r="D164" s="296">
        <v>599190</v>
      </c>
      <c r="E164" s="294" t="e">
        <v>#NAME?</v>
      </c>
      <c r="F164" s="40" t="e">
        <v>#NAME?</v>
      </c>
      <c r="G164" s="40" t="e">
        <v>#NAME?</v>
      </c>
      <c r="H164" s="40" t="e">
        <v>#NAME?</v>
      </c>
      <c r="I164" s="40" t="e">
        <v>#NAME?</v>
      </c>
      <c r="J164" s="40" t="e">
        <v>#NAME?</v>
      </c>
      <c r="K164" s="40" t="e">
        <v>#NAME?</v>
      </c>
      <c r="L164" s="40" t="e">
        <v>#NAME?</v>
      </c>
      <c r="M164" s="40" t="e">
        <v>#NAME?</v>
      </c>
      <c r="N164" s="40" t="e">
        <v>#NAME?</v>
      </c>
      <c r="O164" s="40" t="e">
        <v>#NAME?</v>
      </c>
      <c r="P164" s="40" t="e">
        <v>#NAME?</v>
      </c>
      <c r="Q164" s="40" t="e">
        <v>#NAME?</v>
      </c>
      <c r="R164" s="40" t="e">
        <v>#NAME?</v>
      </c>
      <c r="S164" s="40" t="e">
        <v>#NAME?</v>
      </c>
      <c r="T164" s="40" t="e">
        <v>#NAME?</v>
      </c>
      <c r="U164" s="40" t="e">
        <v>#NAME?</v>
      </c>
      <c r="V164" s="40" t="e">
        <v>#NAME?</v>
      </c>
      <c r="W164" s="40" t="e">
        <v>#NAME?</v>
      </c>
      <c r="X164" s="40" t="e">
        <v>#NAME?</v>
      </c>
      <c r="Y164" s="40" t="e">
        <v>#NAME?</v>
      </c>
      <c r="Z164" s="40" t="e">
        <v>#NAME?</v>
      </c>
      <c r="AA164" s="40" t="e">
        <v>#NAME?</v>
      </c>
      <c r="AB164" s="40" t="e">
        <v>#NAME?</v>
      </c>
      <c r="AC164" s="40" t="e">
        <v>#NAME?</v>
      </c>
    </row>
    <row r="165" spans="1:29" hidden="1"/>
    <row r="166" spans="1:29" hidden="1">
      <c r="F166" s="282">
        <v>0</v>
      </c>
      <c r="G166" s="282">
        <v>0</v>
      </c>
      <c r="H166" s="282">
        <v>0</v>
      </c>
      <c r="I166" s="282">
        <v>0</v>
      </c>
      <c r="J166" s="282">
        <v>0</v>
      </c>
      <c r="K166" s="282">
        <v>0</v>
      </c>
      <c r="L166" s="282">
        <v>0</v>
      </c>
      <c r="M166" s="282">
        <v>0</v>
      </c>
      <c r="N166" s="282">
        <v>0</v>
      </c>
      <c r="O166" s="282">
        <v>0</v>
      </c>
      <c r="P166" s="282">
        <v>0</v>
      </c>
      <c r="Q166" s="282">
        <v>0</v>
      </c>
      <c r="R166" s="282">
        <v>0</v>
      </c>
      <c r="S166" s="282">
        <v>0</v>
      </c>
      <c r="T166" s="282">
        <v>0</v>
      </c>
      <c r="U166" s="282">
        <v>0</v>
      </c>
      <c r="V166" s="282">
        <v>0</v>
      </c>
      <c r="W166" s="282">
        <v>0</v>
      </c>
      <c r="X166" s="282">
        <v>0</v>
      </c>
      <c r="Y166" s="282">
        <v>0</v>
      </c>
      <c r="Z166" s="282">
        <v>0</v>
      </c>
      <c r="AA166" s="282">
        <v>0</v>
      </c>
      <c r="AB166" s="282">
        <v>0</v>
      </c>
      <c r="AC166" s="282">
        <v>0</v>
      </c>
    </row>
    <row r="167" spans="1:29" hidden="1">
      <c r="F167" s="282">
        <v>0</v>
      </c>
      <c r="G167" s="282">
        <v>0</v>
      </c>
      <c r="H167" s="282">
        <v>0</v>
      </c>
      <c r="I167" s="282">
        <v>0</v>
      </c>
      <c r="J167" s="282">
        <v>0</v>
      </c>
      <c r="K167" s="282">
        <v>0</v>
      </c>
      <c r="L167" s="282">
        <v>0</v>
      </c>
      <c r="M167" s="282">
        <v>0</v>
      </c>
      <c r="N167" s="282">
        <v>0</v>
      </c>
      <c r="O167" s="282">
        <v>0</v>
      </c>
      <c r="P167" s="282">
        <v>0</v>
      </c>
      <c r="Q167" s="282">
        <v>0</v>
      </c>
      <c r="R167" s="282">
        <v>0</v>
      </c>
      <c r="S167" s="282">
        <v>0</v>
      </c>
      <c r="T167" s="282">
        <v>0</v>
      </c>
      <c r="U167" s="282">
        <v>0</v>
      </c>
      <c r="V167" s="282">
        <v>0</v>
      </c>
      <c r="W167" s="282">
        <v>0</v>
      </c>
      <c r="X167" s="282">
        <v>0</v>
      </c>
      <c r="Y167" s="282">
        <v>0</v>
      </c>
      <c r="Z167" s="282">
        <v>0</v>
      </c>
      <c r="AA167" s="282">
        <v>0</v>
      </c>
      <c r="AB167" s="282">
        <v>0</v>
      </c>
      <c r="AC167" s="282">
        <v>0</v>
      </c>
    </row>
    <row r="168" spans="1:29" hidden="1"/>
    <row r="169" spans="1:29" hidden="1">
      <c r="G169" s="282"/>
      <c r="H169" s="282"/>
      <c r="I169" s="282"/>
      <c r="J169" s="282"/>
      <c r="K169" s="282"/>
      <c r="L169" s="282"/>
      <c r="M169" s="282"/>
    </row>
    <row r="170" spans="1:29" hidden="1"/>
    <row r="171" spans="1:29" hidden="1">
      <c r="A171" s="294">
        <v>115010</v>
      </c>
      <c r="B171" s="294" t="e">
        <v>#NAME?</v>
      </c>
      <c r="C171" s="295" t="s">
        <v>44</v>
      </c>
      <c r="D171" s="296" t="s">
        <v>1924</v>
      </c>
      <c r="E171" s="294" t="e">
        <v>#NAME?</v>
      </c>
      <c r="F171" s="40" t="e">
        <v>#NAME?</v>
      </c>
      <c r="G171" s="40" t="e">
        <v>#NAME?</v>
      </c>
      <c r="H171" s="40" t="e">
        <v>#NAME?</v>
      </c>
      <c r="I171" s="40" t="e">
        <v>#NAME?</v>
      </c>
      <c r="J171" s="40" t="e">
        <v>#NAME?</v>
      </c>
      <c r="K171" s="40" t="e">
        <v>#NAME?</v>
      </c>
      <c r="L171" s="40" t="e">
        <v>#NAME?</v>
      </c>
      <c r="M171" s="40" t="e">
        <v>#NAME?</v>
      </c>
      <c r="N171" s="40" t="e">
        <v>#NAME?</v>
      </c>
      <c r="O171" s="40" t="e">
        <v>#NAME?</v>
      </c>
      <c r="P171" s="40" t="e">
        <v>#NAME?</v>
      </c>
      <c r="Q171" s="40" t="e">
        <v>#NAME?</v>
      </c>
      <c r="R171" s="40" t="e">
        <v>#NAME?</v>
      </c>
      <c r="S171" s="40" t="e">
        <v>#NAME?</v>
      </c>
      <c r="T171" s="40" t="e">
        <v>#NAME?</v>
      </c>
      <c r="U171" s="40" t="e">
        <v>#NAME?</v>
      </c>
      <c r="V171" s="40" t="e">
        <v>#NAME?</v>
      </c>
      <c r="W171" s="40" t="e">
        <v>#NAME?</v>
      </c>
      <c r="X171" s="40" t="e">
        <v>#NAME?</v>
      </c>
      <c r="Y171" s="40" t="e">
        <v>#NAME?</v>
      </c>
      <c r="Z171" s="40" t="e">
        <v>#NAME?</v>
      </c>
      <c r="AA171" s="40" t="e">
        <v>#NAME?</v>
      </c>
      <c r="AB171" s="40" t="e">
        <v>#NAME?</v>
      </c>
      <c r="AC171" s="40" t="e">
        <v>#NAME?</v>
      </c>
    </row>
    <row r="172" spans="1:29" hidden="1"/>
    <row r="173" spans="1:29" hidden="1"/>
    <row r="174" spans="1:29" hidden="1"/>
    <row r="175" spans="1:29" hidden="1"/>
    <row r="176" spans="1:29" hidden="1"/>
    <row r="177" spans="1:30" hidden="1"/>
    <row r="178" spans="1:30" hidden="1">
      <c r="A178" s="294">
        <v>115050</v>
      </c>
      <c r="B178" s="294" t="e">
        <v>#NAME?</v>
      </c>
      <c r="C178" s="295" t="s">
        <v>44</v>
      </c>
      <c r="D178" s="296" t="s">
        <v>1915</v>
      </c>
      <c r="E178" s="294" t="e">
        <v>#NAME?</v>
      </c>
      <c r="F178" s="40" t="e">
        <v>#NAME?</v>
      </c>
      <c r="G178" s="40" t="e">
        <v>#NAME?</v>
      </c>
      <c r="H178" s="40" t="e">
        <v>#NAME?</v>
      </c>
      <c r="I178" s="40" t="e">
        <v>#NAME?</v>
      </c>
      <c r="J178" s="40" t="e">
        <v>#NAME?</v>
      </c>
      <c r="K178" s="40" t="e">
        <v>#NAME?</v>
      </c>
      <c r="L178" s="40" t="e">
        <v>#NAME?</v>
      </c>
      <c r="M178" s="40" t="e">
        <v>#NAME?</v>
      </c>
      <c r="N178" s="40" t="e">
        <v>#NAME?</v>
      </c>
      <c r="O178" s="40" t="e">
        <v>#NAME?</v>
      </c>
      <c r="P178" s="40" t="e">
        <v>#NAME?</v>
      </c>
      <c r="Q178" s="40" t="e">
        <v>#NAME?</v>
      </c>
      <c r="R178" s="40" t="e">
        <v>#NAME?</v>
      </c>
      <c r="S178" s="40" t="e">
        <v>#NAME?</v>
      </c>
      <c r="T178" s="40" t="e">
        <v>#NAME?</v>
      </c>
      <c r="U178" s="40" t="e">
        <v>#NAME?</v>
      </c>
      <c r="V178" s="40" t="e">
        <v>#NAME?</v>
      </c>
      <c r="W178" s="40" t="e">
        <v>#NAME?</v>
      </c>
      <c r="X178" s="40" t="e">
        <v>#NAME?</v>
      </c>
      <c r="Y178" s="40" t="e">
        <v>#NAME?</v>
      </c>
      <c r="Z178" s="40" t="e">
        <v>#NAME?</v>
      </c>
      <c r="AA178" s="40" t="e">
        <v>#NAME?</v>
      </c>
      <c r="AB178" s="40" t="e">
        <v>#NAME?</v>
      </c>
      <c r="AC178" s="40" t="e">
        <v>#NAME?</v>
      </c>
    </row>
    <row r="179" spans="1:30" s="67" customFormat="1">
      <c r="E179" s="67" t="s">
        <v>1925</v>
      </c>
      <c r="F179" s="306">
        <f>SUM('Mining F9+3'!V162:V163)</f>
        <v>44269178.950528294</v>
      </c>
      <c r="G179" s="306">
        <f>SUM('Mining F9+3'!AI162:AI163)</f>
        <v>31008539.983111605</v>
      </c>
      <c r="H179" s="306">
        <f>SUM('Mining F9+3'!AJ162:AJ163)</f>
        <v>20731266.139625967</v>
      </c>
      <c r="I179" s="306">
        <f>SUM('Mining F9+3'!AK162:AK163)</f>
        <v>38074107.736847587</v>
      </c>
      <c r="J179" s="306">
        <f>SUM('Mining F9+3'!AL162:AL163)</f>
        <v>33781044.900878027</v>
      </c>
      <c r="K179" s="306">
        <f>SUM('Mining F9+3'!AM162:AM163)</f>
        <v>38063009.141108744</v>
      </c>
      <c r="L179" s="306">
        <f>SUM('Mining F9+3'!AN162:AN163)</f>
        <v>34772423.617951743</v>
      </c>
      <c r="M179" s="306">
        <f>SUM('Mining F9+3'!AO162:AO163)</f>
        <v>34217145.245073244</v>
      </c>
      <c r="N179" s="306">
        <f>SUM('Mining F9+3'!AP162:AP163)</f>
        <v>32398055.202795852</v>
      </c>
      <c r="O179" s="306">
        <f>SUM('Mining F9+3'!AQ162:AQ163)</f>
        <v>39002703.341198638</v>
      </c>
      <c r="P179" s="306">
        <f>SUM('Mining F9+3'!AR162:AR163)</f>
        <v>35430034.743518449</v>
      </c>
      <c r="Q179" s="306">
        <f>SUM('Mining F9+3'!AS162:AS163)</f>
        <v>39120617.969972253</v>
      </c>
      <c r="R179" s="306">
        <f>SUM('Mining F9+3'!AT162:AT163)</f>
        <v>42771057.777395248</v>
      </c>
      <c r="S179" s="306">
        <f>SUM('Mining F9+3'!AU162:AU163)</f>
        <v>41916773.796456978</v>
      </c>
      <c r="T179" s="306">
        <f>SUM('Mining F9+3'!AV162:AV163)</f>
        <v>44742723.848891318</v>
      </c>
      <c r="U179" s="306">
        <f>SUM('Mining F9+3'!AW162:AW163)</f>
        <v>42698771.512090713</v>
      </c>
      <c r="V179" s="306">
        <f>SUM('Mining F9+3'!AX162:AX163)</f>
        <v>35922408.492890596</v>
      </c>
      <c r="W179" s="306">
        <f>SUM('Mining F9+3'!AY162:AY163)</f>
        <v>32710072.799041577</v>
      </c>
      <c r="X179" s="306">
        <f>SUM('Mining F9+3'!AZ162:AZ163)</f>
        <v>29235615.595024824</v>
      </c>
      <c r="Y179" s="306">
        <f>SUM('Mining F9+3'!BA162:BA163)</f>
        <v>23634503.940251842</v>
      </c>
      <c r="Z179" s="306">
        <f>SUM('Mining F9+3'!BB162:BB163)</f>
        <v>36796676.314925417</v>
      </c>
      <c r="AA179" s="306">
        <f>SUM('Mining F9+3'!BC162:BC163)</f>
        <v>7945019.6777159926</v>
      </c>
      <c r="AB179" s="306">
        <f>SUM('Mining F9+3'!BD162:BD163)</f>
        <v>0</v>
      </c>
      <c r="AC179" s="306">
        <f>SUM('Mining F9+3'!BG162:BG163)</f>
        <v>714972571.77676666</v>
      </c>
    </row>
    <row r="181" spans="1:30" s="67" customFormat="1">
      <c r="E181" s="67" t="s">
        <v>1926</v>
      </c>
    </row>
    <row r="182" spans="1:30" s="322" customFormat="1">
      <c r="E182" s="322" t="str">
        <f>+[345]Sheet1!A24</f>
        <v xml:space="preserve">Pits </v>
      </c>
      <c r="F182" s="598"/>
      <c r="G182" s="598">
        <f>+SUM(G183:G184)</f>
        <v>100436.32022498394</v>
      </c>
      <c r="H182" s="598">
        <f t="shared" ref="H182:AA182" si="33">+SUM(H183:H184)</f>
        <v>118459.54141344907</v>
      </c>
      <c r="I182" s="598">
        <f t="shared" si="33"/>
        <v>148716.1948434771</v>
      </c>
      <c r="J182" s="598">
        <f t="shared" si="33"/>
        <v>103174.1921252538</v>
      </c>
      <c r="K182" s="598">
        <f t="shared" si="33"/>
        <v>124602.22526749229</v>
      </c>
      <c r="L182" s="598">
        <f t="shared" si="33"/>
        <v>154080.26749418135</v>
      </c>
      <c r="M182" s="598">
        <f t="shared" si="33"/>
        <v>134508.09357935516</v>
      </c>
      <c r="N182" s="598">
        <f t="shared" si="33"/>
        <v>124848.37274380517</v>
      </c>
      <c r="O182" s="598">
        <f t="shared" si="33"/>
        <v>129302.33709571006</v>
      </c>
      <c r="P182" s="598">
        <f t="shared" si="33"/>
        <v>149900.53082661866</v>
      </c>
      <c r="Q182" s="598">
        <f t="shared" si="33"/>
        <v>184952.31174354145</v>
      </c>
      <c r="R182" s="598">
        <f t="shared" si="33"/>
        <v>142289.97807408881</v>
      </c>
      <c r="S182" s="598">
        <f t="shared" si="33"/>
        <v>173157.19244653665</v>
      </c>
      <c r="T182" s="598">
        <f t="shared" si="33"/>
        <v>196078.57634531177</v>
      </c>
      <c r="U182" s="598">
        <f t="shared" si="33"/>
        <v>94946.089136918337</v>
      </c>
      <c r="V182" s="598">
        <f t="shared" si="33"/>
        <v>97897.008582006602</v>
      </c>
      <c r="W182" s="598">
        <f t="shared" si="33"/>
        <v>56931.561181006342</v>
      </c>
      <c r="X182" s="598">
        <f t="shared" si="33"/>
        <v>129982.96083730765</v>
      </c>
      <c r="Y182" s="598">
        <f t="shared" si="33"/>
        <v>155347.83806637305</v>
      </c>
      <c r="Z182" s="598">
        <f t="shared" si="33"/>
        <v>95136.172995155881</v>
      </c>
      <c r="AA182" s="598">
        <f t="shared" si="33"/>
        <v>27296.060295693052</v>
      </c>
      <c r="AD182" s="323"/>
    </row>
    <row r="183" spans="1:30" s="322" customFormat="1">
      <c r="E183" s="322" t="s">
        <v>1927</v>
      </c>
      <c r="G183" s="322">
        <f>+SUM([346]Sheet1!L3:W3)</f>
        <v>34887.402837894973</v>
      </c>
      <c r="H183" s="322">
        <f>+[346]Sheet1!X3</f>
        <v>13323.503895658436</v>
      </c>
      <c r="I183" s="322">
        <f>+[346]Sheet1!Y3</f>
        <v>28612.434655870456</v>
      </c>
      <c r="J183" s="322">
        <f>+[346]Sheet1!Z3</f>
        <v>27520.542600209508</v>
      </c>
      <c r="K183" s="322">
        <f>+[346]Sheet1!AA3</f>
        <v>16539.33307309615</v>
      </c>
      <c r="L183" s="322">
        <f>+[346]Sheet1!AB3</f>
        <v>46491.648224185061</v>
      </c>
      <c r="M183" s="322">
        <f>+[346]Sheet1!AC3</f>
        <v>51480.069472195813</v>
      </c>
      <c r="N183" s="322">
        <f>+[346]Sheet1!AD3</f>
        <v>32959.867951956905</v>
      </c>
      <c r="O183" s="322">
        <f>+[346]Sheet1!AE3</f>
        <v>27490.180356582336</v>
      </c>
      <c r="P183" s="322">
        <f>+[346]Sheet1!AF3</f>
        <v>31705.76124186044</v>
      </c>
      <c r="Q183" s="322">
        <f>+[346]Sheet1!AG3</f>
        <v>65885.309888124117</v>
      </c>
      <c r="R183" s="322">
        <f>+[346]Sheet1!AH3</f>
        <v>17714.676015948564</v>
      </c>
      <c r="S183" s="322">
        <f>+[346]Sheet1!AI3</f>
        <v>30351.616558002221</v>
      </c>
      <c r="T183" s="322">
        <f>+[346]Sheet1!AJ3</f>
        <v>42666.558621630131</v>
      </c>
      <c r="U183" s="322">
        <f>+[346]Sheet1!AK3</f>
        <v>25365.009576929937</v>
      </c>
      <c r="V183" s="322">
        <f>+[346]Sheet1!AL3</f>
        <v>31309.249235278228</v>
      </c>
      <c r="W183" s="322">
        <f>+[346]Sheet1!AM3</f>
        <v>16350.34820570736</v>
      </c>
      <c r="X183" s="322">
        <f>+[346]Sheet1!AN3</f>
        <v>43498.772968234684</v>
      </c>
      <c r="Y183" s="322">
        <f>+[346]Sheet1!AO3</f>
        <v>60918.146087001034</v>
      </c>
      <c r="Z183" s="322">
        <f>+[346]Sheet1!AP3</f>
        <v>45818.869675237045</v>
      </c>
      <c r="AA183" s="322">
        <f>+[346]Sheet1!AQ3</f>
        <v>13299.177789204145</v>
      </c>
      <c r="AB183" s="322">
        <f>+[346]Sheet1!AR3</f>
        <v>0</v>
      </c>
      <c r="AD183" s="323"/>
    </row>
    <row r="184" spans="1:30" s="322" customFormat="1">
      <c r="E184" s="322" t="s">
        <v>1459</v>
      </c>
      <c r="G184" s="322">
        <f>+SUM([346]Sheet1!L4:W4)</f>
        <v>65548.917387088964</v>
      </c>
      <c r="H184" s="322">
        <f>+[346]Sheet1!X4</f>
        <v>105136.03751779064</v>
      </c>
      <c r="I184" s="322">
        <f>+[346]Sheet1!Y4</f>
        <v>120103.76018760665</v>
      </c>
      <c r="J184" s="322">
        <f>+[346]Sheet1!Z4</f>
        <v>75653.649525044297</v>
      </c>
      <c r="K184" s="322">
        <f>+[346]Sheet1!AA4</f>
        <v>108062.89219439615</v>
      </c>
      <c r="L184" s="322">
        <f>+[346]Sheet1!AB4</f>
        <v>107588.61926999627</v>
      </c>
      <c r="M184" s="322">
        <f>+[346]Sheet1!AC4</f>
        <v>83028.024107159363</v>
      </c>
      <c r="N184" s="322">
        <f>+[346]Sheet1!AD4</f>
        <v>91888.504791848274</v>
      </c>
      <c r="O184" s="322">
        <f>+[346]Sheet1!AE4</f>
        <v>101812.15673912772</v>
      </c>
      <c r="P184" s="322">
        <f>+[346]Sheet1!AF4</f>
        <v>118194.76958475822</v>
      </c>
      <c r="Q184" s="322">
        <f>+[346]Sheet1!AG4</f>
        <v>119067.00185541734</v>
      </c>
      <c r="R184" s="322">
        <f>+[346]Sheet1!AH4</f>
        <v>124575.30205814024</v>
      </c>
      <c r="S184" s="322">
        <f>+[346]Sheet1!AI4</f>
        <v>142805.57588853443</v>
      </c>
      <c r="T184" s="322">
        <f>+[346]Sheet1!AJ4</f>
        <v>153412.01772368164</v>
      </c>
      <c r="U184" s="322">
        <f>+[346]Sheet1!AK4</f>
        <v>69581.0795599884</v>
      </c>
      <c r="V184" s="322">
        <f>+[346]Sheet1!AL4</f>
        <v>66587.759346728373</v>
      </c>
      <c r="W184" s="322">
        <f>+[346]Sheet1!AM4</f>
        <v>40581.212975298986</v>
      </c>
      <c r="X184" s="322">
        <f>+[346]Sheet1!AN4</f>
        <v>86484.187869072965</v>
      </c>
      <c r="Y184" s="322">
        <f>+[346]Sheet1!AO4</f>
        <v>94429.691979372015</v>
      </c>
      <c r="Z184" s="322">
        <f>+[346]Sheet1!AP4</f>
        <v>49317.303319918843</v>
      </c>
      <c r="AA184" s="322">
        <f>+[346]Sheet1!AQ4</f>
        <v>13996.88250648891</v>
      </c>
      <c r="AB184" s="322">
        <f>+[346]Sheet1!AR4</f>
        <v>0</v>
      </c>
      <c r="AD184" s="323"/>
    </row>
    <row r="185" spans="1:30" s="322" customFormat="1">
      <c r="E185" s="322" t="str">
        <f>+[345]Sheet1!A25</f>
        <v>Re-hanlde Pits</v>
      </c>
      <c r="F185" s="598"/>
      <c r="G185" s="322">
        <f>+SUM([346]Sheet1!L5:W5)</f>
        <v>20342.07677388312</v>
      </c>
      <c r="H185" s="322">
        <f>+[346]Sheet1!X5</f>
        <v>10233.771574433596</v>
      </c>
      <c r="I185" s="322">
        <f>+[346]Sheet1!Y5</f>
        <v>14292.488423403651</v>
      </c>
      <c r="J185" s="322">
        <f>+[346]Sheet1!Z5</f>
        <v>14699.504363577887</v>
      </c>
      <c r="K185" s="322">
        <f>+[346]Sheet1!AA5</f>
        <v>17828.129002176389</v>
      </c>
      <c r="L185" s="322">
        <f>+[346]Sheet1!AB5</f>
        <v>14904.753888812349</v>
      </c>
      <c r="M185" s="322">
        <f>+[346]Sheet1!AC5</f>
        <v>28254.443309896909</v>
      </c>
      <c r="N185" s="322">
        <f>+[346]Sheet1!AD5</f>
        <v>15144.764174503622</v>
      </c>
      <c r="O185" s="322">
        <f>+[346]Sheet1!AE5</f>
        <v>6878.1533086110203</v>
      </c>
      <c r="P185" s="322">
        <f>+[346]Sheet1!AF5</f>
        <v>16065.89085124259</v>
      </c>
      <c r="Q185" s="322">
        <f>+[346]Sheet1!AG5</f>
        <v>37484.215948044744</v>
      </c>
      <c r="R185" s="322">
        <f>+[346]Sheet1!AH5</f>
        <v>38275.510451013324</v>
      </c>
      <c r="S185" s="322">
        <f>+[346]Sheet1!AI5</f>
        <v>25890.249088990367</v>
      </c>
      <c r="T185" s="322">
        <f>+[346]Sheet1!AJ5</f>
        <v>8250.67541260904</v>
      </c>
      <c r="U185" s="322">
        <f>+[346]Sheet1!AK5</f>
        <v>50107.533807051688</v>
      </c>
      <c r="V185" s="322">
        <f>+[346]Sheet1!AL5</f>
        <v>40886.344840632912</v>
      </c>
      <c r="W185" s="322">
        <f>+[346]Sheet1!AM5</f>
        <v>1827.3021232251886</v>
      </c>
      <c r="X185" s="322">
        <f>+[346]Sheet1!AN5</f>
        <v>51621.936009575737</v>
      </c>
      <c r="Y185" s="322">
        <f>+[346]Sheet1!AO5</f>
        <v>67036.608664686923</v>
      </c>
      <c r="Z185" s="322">
        <f>+[346]Sheet1!AP5</f>
        <v>186654.11735451876</v>
      </c>
      <c r="AA185" s="322">
        <f>+[346]Sheet1!AQ5</f>
        <v>238632.03076307048</v>
      </c>
      <c r="AB185" s="322">
        <f>+[346]Sheet1!AR5</f>
        <v>0</v>
      </c>
      <c r="AD185" s="323"/>
    </row>
    <row r="186" spans="1:30" s="322" customFormat="1">
      <c r="E186" s="322" t="str">
        <f>+[345]Sheet1!A26</f>
        <v xml:space="preserve">Quarrys </v>
      </c>
      <c r="F186" s="598"/>
      <c r="G186" s="322">
        <f>+SUM([346]Sheet1!L6:W6)</f>
        <v>98750.121890293725</v>
      </c>
      <c r="H186" s="322">
        <f>+[346]Sheet1!X6</f>
        <v>60307.167851776001</v>
      </c>
      <c r="I186" s="322">
        <f>+[346]Sheet1!Y6</f>
        <v>105816.5368001664</v>
      </c>
      <c r="J186" s="322">
        <f>+[346]Sheet1!Z6</f>
        <v>96492.828665293651</v>
      </c>
      <c r="K186" s="322">
        <f>+[346]Sheet1!AA6</f>
        <v>64397.537628092592</v>
      </c>
      <c r="L186" s="322">
        <f>+[346]Sheet1!AB6</f>
        <v>89399.257400394141</v>
      </c>
      <c r="M186" s="322">
        <f>+[346]Sheet1!AC6</f>
        <v>88518.510989996823</v>
      </c>
      <c r="N186" s="322">
        <f>+[346]Sheet1!AD6</f>
        <v>61456.018921684539</v>
      </c>
      <c r="O186" s="322">
        <f>+[346]Sheet1!AE6</f>
        <v>19704.057150335269</v>
      </c>
      <c r="P186" s="322">
        <f>+[346]Sheet1!AF6</f>
        <v>71150.066532504905</v>
      </c>
      <c r="Q186" s="322">
        <f>+[346]Sheet1!AG6</f>
        <v>75259.903440118665</v>
      </c>
      <c r="R186" s="322">
        <f>+[346]Sheet1!AH6</f>
        <v>73194.961712868477</v>
      </c>
      <c r="S186" s="322">
        <f>+[346]Sheet1!AI6</f>
        <v>80753.612607809046</v>
      </c>
      <c r="T186" s="322">
        <f>+[346]Sheet1!AJ6</f>
        <v>74170.514793212118</v>
      </c>
      <c r="U186" s="322">
        <f>+[346]Sheet1!AK6</f>
        <v>151894.3912663887</v>
      </c>
      <c r="V186" s="322">
        <f>+[346]Sheet1!AL6</f>
        <v>144148.32467657264</v>
      </c>
      <c r="W186" s="322">
        <f>+[346]Sheet1!AM6</f>
        <v>243124.53076561226</v>
      </c>
      <c r="X186" s="322">
        <f>+[346]Sheet1!AN6</f>
        <v>106912.24068499191</v>
      </c>
      <c r="Y186" s="322">
        <f>+[346]Sheet1!AO6</f>
        <v>69613.801067182241</v>
      </c>
      <c r="Z186" s="322">
        <f>+[346]Sheet1!AP6</f>
        <v>29075.629377792549</v>
      </c>
      <c r="AA186" s="322">
        <f>+[346]Sheet1!AQ6</f>
        <v>25826.174578024289</v>
      </c>
      <c r="AB186" s="322">
        <f>+[346]Sheet1!AR6</f>
        <v>0</v>
      </c>
      <c r="AD186" s="323"/>
    </row>
    <row r="187" spans="1:30" s="322" customFormat="1">
      <c r="E187" s="322" t="str">
        <f>+[345]Sheet1!A27</f>
        <v>Re-handle Quarry</v>
      </c>
      <c r="F187" s="598"/>
      <c r="G187" s="322">
        <f>+SUM([346]Sheet1!L7:W7)</f>
        <v>8880.4150552916017</v>
      </c>
      <c r="H187" s="322">
        <f>+[346]Sheet1!X7</f>
        <v>15865.394649595213</v>
      </c>
      <c r="I187" s="322">
        <f>+[346]Sheet1!Y7</f>
        <v>2136.1601702592097</v>
      </c>
      <c r="J187" s="322">
        <f>+[346]Sheet1!Z7</f>
        <v>1857.5584875957049</v>
      </c>
      <c r="K187" s="322">
        <f>+[346]Sheet1!AA7</f>
        <v>1281.8420991824853</v>
      </c>
      <c r="L187" s="322">
        <f>+[346]Sheet1!AB7</f>
        <v>1358.6811916271115</v>
      </c>
      <c r="M187" s="322">
        <f>+[346]Sheet1!AC7</f>
        <v>1277.2973784742649</v>
      </c>
      <c r="N187" s="322">
        <f>+[346]Sheet1!AD7</f>
        <v>1132.0057046585875</v>
      </c>
      <c r="O187" s="322">
        <f>+[346]Sheet1!AE7</f>
        <v>21460.603011130253</v>
      </c>
      <c r="P187" s="322">
        <f>+[346]Sheet1!AF7</f>
        <v>6146.0690586417613</v>
      </c>
      <c r="Q187" s="322">
        <f>+[346]Sheet1!AG7</f>
        <v>4680.5388841550039</v>
      </c>
      <c r="R187" s="322">
        <f>+[346]Sheet1!AH7</f>
        <v>4194.8830246713724</v>
      </c>
      <c r="S187" s="322">
        <f>+[346]Sheet1!AI7</f>
        <v>6463.4455129190419</v>
      </c>
      <c r="T187" s="322">
        <f>+[346]Sheet1!AJ7</f>
        <v>6349.3062006811115</v>
      </c>
      <c r="U187" s="322">
        <f>+[346]Sheet1!AK7</f>
        <v>1367.0952240555616</v>
      </c>
      <c r="V187" s="322">
        <f>+[346]Sheet1!AL7</f>
        <v>30209.038836906875</v>
      </c>
      <c r="W187" s="322">
        <f>+[346]Sheet1!AM7</f>
        <v>5990.7636113683693</v>
      </c>
      <c r="X187" s="322">
        <f>+[346]Sheet1!AN7</f>
        <v>1523.7172218997246</v>
      </c>
      <c r="Y187" s="322">
        <f>+[346]Sheet1!AO7</f>
        <v>1400.373890113641</v>
      </c>
      <c r="Z187" s="322">
        <f>+[346]Sheet1!AP7</f>
        <v>9240.1169025138097</v>
      </c>
      <c r="AA187" s="322">
        <f>+[346]Sheet1!AQ7</f>
        <v>16392.010570567218</v>
      </c>
      <c r="AB187" s="322">
        <f>+[346]Sheet1!AR7</f>
        <v>0</v>
      </c>
      <c r="AD187" s="323"/>
    </row>
    <row r="188" spans="1:30" s="322" customFormat="1">
      <c r="E188" s="322" t="str">
        <f>+[345]Sheet1!A28</f>
        <v>Re-hanlde ORE</v>
      </c>
      <c r="F188" s="598"/>
      <c r="G188" s="322">
        <f>+SUM([346]Sheet1!L8:W8)</f>
        <v>49424.460194948464</v>
      </c>
      <c r="H188" s="322">
        <f>+[346]Sheet1!X8</f>
        <v>55158.662708724209</v>
      </c>
      <c r="I188" s="322">
        <f>+[346]Sheet1!Y8</f>
        <v>58420.750680655954</v>
      </c>
      <c r="J188" s="322">
        <f>+[346]Sheet1!Z8</f>
        <v>50708.135676244667</v>
      </c>
      <c r="K188" s="322">
        <f>+[346]Sheet1!AA8</f>
        <v>51601.003929377213</v>
      </c>
      <c r="L188" s="322">
        <f>+[346]Sheet1!AB8</f>
        <v>52089.665179941177</v>
      </c>
      <c r="M188" s="322">
        <f>+[346]Sheet1!AC8</f>
        <v>49673.534110399909</v>
      </c>
      <c r="N188" s="322">
        <f>+[346]Sheet1!AD8</f>
        <v>45255.836756047545</v>
      </c>
      <c r="O188" s="322">
        <f>+[346]Sheet1!AE8</f>
        <v>47233.417881157686</v>
      </c>
      <c r="P188" s="322">
        <f>+[346]Sheet1!AF8</f>
        <v>56423.763099081516</v>
      </c>
      <c r="Q188" s="322">
        <f>+[346]Sheet1!AG8</f>
        <v>59379.890562780733</v>
      </c>
      <c r="R188" s="322">
        <f>+[346]Sheet1!AH8</f>
        <v>60325.851262162825</v>
      </c>
      <c r="S188" s="322">
        <f>+[346]Sheet1!AI8</f>
        <v>62184.892226297387</v>
      </c>
      <c r="T188" s="322">
        <f>+[346]Sheet1!AJ8</f>
        <v>55627.640914150252</v>
      </c>
      <c r="U188" s="322">
        <f>+[346]Sheet1!AK8</f>
        <v>44067.267390947221</v>
      </c>
      <c r="V188" s="322">
        <f>+[346]Sheet1!AL8</f>
        <v>44679.206284694192</v>
      </c>
      <c r="W188" s="322">
        <f>+[346]Sheet1!AM8</f>
        <v>50424.880645918223</v>
      </c>
      <c r="X188" s="322">
        <f>+[346]Sheet1!AN8</f>
        <v>47419.35436847269</v>
      </c>
      <c r="Y188" s="322">
        <f>+[346]Sheet1!AO8</f>
        <v>45688.859400201014</v>
      </c>
      <c r="Z188" s="322">
        <f>+[346]Sheet1!AP8</f>
        <v>38838.754725066246</v>
      </c>
      <c r="AA188" s="322">
        <f>+[346]Sheet1!AQ8</f>
        <v>46139.147808662645</v>
      </c>
      <c r="AB188" s="322">
        <f>+[346]Sheet1!AR8</f>
        <v>0</v>
      </c>
      <c r="AD188" s="323"/>
    </row>
    <row r="189" spans="1:30" s="322" customFormat="1">
      <c r="E189" s="322" t="str">
        <f>+[345]Sheet1!A29</f>
        <v>Re-hanlde QQ Star point</v>
      </c>
      <c r="AD189" s="323"/>
    </row>
    <row r="190" spans="1:30" s="322" customFormat="1">
      <c r="E190" s="322" t="str">
        <f>+[345]Sheet1!A31</f>
        <v>Total</v>
      </c>
      <c r="F190" s="322">
        <f>+F182+F185+F186+F187+F188+F189</f>
        <v>0</v>
      </c>
      <c r="G190" s="322">
        <f>+G182+G185+G186+G187+G188+G189</f>
        <v>277833.39413940086</v>
      </c>
      <c r="H190" s="322">
        <f t="shared" ref="H190:Z190" si="34">+H182+H185+H186+H187+H188+H189</f>
        <v>260024.53819797811</v>
      </c>
      <c r="I190" s="322">
        <f t="shared" si="34"/>
        <v>329382.13091796229</v>
      </c>
      <c r="J190" s="322">
        <f t="shared" si="34"/>
        <v>266932.21931796573</v>
      </c>
      <c r="K190" s="322">
        <f t="shared" si="34"/>
        <v>259710.73792632099</v>
      </c>
      <c r="L190" s="322">
        <f t="shared" si="34"/>
        <v>311832.62515495613</v>
      </c>
      <c r="M190" s="322">
        <f t="shared" si="34"/>
        <v>302231.87936812307</v>
      </c>
      <c r="N190" s="322">
        <f t="shared" si="34"/>
        <v>247836.99830069946</v>
      </c>
      <c r="O190" s="322">
        <f t="shared" si="34"/>
        <v>224578.56844694426</v>
      </c>
      <c r="P190" s="322">
        <f t="shared" si="34"/>
        <v>299686.32036808942</v>
      </c>
      <c r="Q190" s="322">
        <f t="shared" si="34"/>
        <v>361756.86057864054</v>
      </c>
      <c r="R190" s="322">
        <f t="shared" si="34"/>
        <v>318281.18452480482</v>
      </c>
      <c r="S190" s="322">
        <f t="shared" si="34"/>
        <v>348449.39188255247</v>
      </c>
      <c r="T190" s="322">
        <f t="shared" si="34"/>
        <v>340476.71366596431</v>
      </c>
      <c r="U190" s="322">
        <f t="shared" si="34"/>
        <v>342382.37682536151</v>
      </c>
      <c r="V190" s="322">
        <f t="shared" si="34"/>
        <v>357819.92322081322</v>
      </c>
      <c r="W190" s="322">
        <f t="shared" si="34"/>
        <v>358299.03832713037</v>
      </c>
      <c r="X190" s="322">
        <f t="shared" si="34"/>
        <v>337460.2091222477</v>
      </c>
      <c r="Y190" s="322">
        <f t="shared" si="34"/>
        <v>339087.48108855693</v>
      </c>
      <c r="Z190" s="322">
        <f t="shared" si="34"/>
        <v>358944.79135504726</v>
      </c>
      <c r="AD190" s="323"/>
    </row>
    <row r="192" spans="1:30">
      <c r="E192" s="67" t="s">
        <v>1928</v>
      </c>
    </row>
    <row r="193" spans="5:30" s="324" customFormat="1">
      <c r="E193" s="324" t="s">
        <v>1929</v>
      </c>
      <c r="F193" s="324" t="e">
        <f>+F$179*F182/F$190</f>
        <v>#DIV/0!</v>
      </c>
      <c r="G193" s="324">
        <f>+G$179*G182/G$190</f>
        <v>11209536.784085775</v>
      </c>
      <c r="H193" s="324">
        <f t="shared" ref="H193:Z201" si="35">+H$179*H182/H$190</f>
        <v>9444555.874763025</v>
      </c>
      <c r="I193" s="324">
        <f t="shared" si="35"/>
        <v>17190478.454020422</v>
      </c>
      <c r="J193" s="324">
        <f t="shared" si="35"/>
        <v>13056992.616703713</v>
      </c>
      <c r="K193" s="324">
        <f t="shared" si="35"/>
        <v>18261607.807315797</v>
      </c>
      <c r="L193" s="324">
        <f t="shared" si="35"/>
        <v>17181474.612583015</v>
      </c>
      <c r="M193" s="324">
        <f t="shared" si="35"/>
        <v>15228317.357735794</v>
      </c>
      <c r="N193" s="324">
        <f t="shared" si="35"/>
        <v>16320583.689548412</v>
      </c>
      <c r="O193" s="324">
        <f t="shared" si="35"/>
        <v>22456019.423149295</v>
      </c>
      <c r="P193" s="324">
        <f t="shared" si="35"/>
        <v>17721799.943139717</v>
      </c>
      <c r="Q193" s="324">
        <f t="shared" si="35"/>
        <v>20000861.127578862</v>
      </c>
      <c r="R193" s="324">
        <f t="shared" si="35"/>
        <v>19121120.472256064</v>
      </c>
      <c r="S193" s="324">
        <f t="shared" si="35"/>
        <v>20829971.399282783</v>
      </c>
      <c r="T193" s="324">
        <f t="shared" si="35"/>
        <v>25767076.695615552</v>
      </c>
      <c r="U193" s="324">
        <f t="shared" si="35"/>
        <v>11840800.34613386</v>
      </c>
      <c r="V193" s="324">
        <f t="shared" si="35"/>
        <v>9828117.7326861117</v>
      </c>
      <c r="W193" s="324">
        <f t="shared" si="35"/>
        <v>5197433.7399520688</v>
      </c>
      <c r="X193" s="324">
        <f t="shared" si="35"/>
        <v>11260977.662602182</v>
      </c>
      <c r="Y193" s="324">
        <f t="shared" si="35"/>
        <v>10827793.108441012</v>
      </c>
      <c r="Z193" s="324">
        <f t="shared" si="35"/>
        <v>9752739.2731569577</v>
      </c>
      <c r="AC193" s="322" t="e">
        <f t="shared" ref="AC193:AC201" si="36">+SUM(F193:AB193)</f>
        <v>#DIV/0!</v>
      </c>
      <c r="AD193" s="325"/>
    </row>
    <row r="194" spans="5:30" s="324" customFormat="1">
      <c r="E194" s="322" t="s">
        <v>1927</v>
      </c>
      <c r="F194" s="324" t="e">
        <f>+F$179*F183/F$190</f>
        <v>#DIV/0!</v>
      </c>
      <c r="G194" s="324">
        <f>+G$179*G183/G$190</f>
        <v>3893727.1351297628</v>
      </c>
      <c r="H194" s="324">
        <f t="shared" si="35"/>
        <v>1062257.8433845141</v>
      </c>
      <c r="I194" s="324">
        <f t="shared" si="35"/>
        <v>3307383.1803354672</v>
      </c>
      <c r="J194" s="324">
        <f t="shared" si="35"/>
        <v>3482804.3150789212</v>
      </c>
      <c r="K194" s="324">
        <f t="shared" si="35"/>
        <v>2423992.1343864431</v>
      </c>
      <c r="L194" s="324">
        <f t="shared" si="35"/>
        <v>5184278.860958891</v>
      </c>
      <c r="M194" s="324">
        <f t="shared" si="35"/>
        <v>5828309.766790187</v>
      </c>
      <c r="N194" s="324">
        <f t="shared" si="35"/>
        <v>4308620.7011301909</v>
      </c>
      <c r="O194" s="324">
        <f t="shared" si="35"/>
        <v>4774237.1707972111</v>
      </c>
      <c r="P194" s="324">
        <f t="shared" si="35"/>
        <v>3748373.3691583904</v>
      </c>
      <c r="Q194" s="324">
        <f t="shared" si="35"/>
        <v>7124879.4945969926</v>
      </c>
      <c r="R194" s="324">
        <f t="shared" si="35"/>
        <v>2380522.2181675192</v>
      </c>
      <c r="S194" s="324">
        <f t="shared" si="35"/>
        <v>3651152.4349205811</v>
      </c>
      <c r="T194" s="324">
        <f t="shared" si="35"/>
        <v>5606897.5450198743</v>
      </c>
      <c r="U194" s="324">
        <f t="shared" si="35"/>
        <v>3163289.9986547972</v>
      </c>
      <c r="V194" s="324">
        <f t="shared" si="35"/>
        <v>3143211.3408098975</v>
      </c>
      <c r="W194" s="324">
        <f t="shared" si="35"/>
        <v>1492666.8031134093</v>
      </c>
      <c r="X194" s="324">
        <f t="shared" si="35"/>
        <v>3768484.0196785321</v>
      </c>
      <c r="Y194" s="324">
        <f t="shared" si="35"/>
        <v>4246013.916833601</v>
      </c>
      <c r="Z194" s="324">
        <f t="shared" si="35"/>
        <v>4697051.3492916916</v>
      </c>
      <c r="AC194" s="322" t="e">
        <f t="shared" si="36"/>
        <v>#DIV/0!</v>
      </c>
      <c r="AD194" s="325"/>
    </row>
    <row r="195" spans="5:30" s="324" customFormat="1">
      <c r="E195" s="322" t="s">
        <v>1459</v>
      </c>
      <c r="F195" s="324" t="e">
        <f t="shared" ref="F195:U201" si="37">+F$179*F184/F$190</f>
        <v>#DIV/0!</v>
      </c>
      <c r="G195" s="324">
        <f t="shared" si="37"/>
        <v>7315809.648956012</v>
      </c>
      <c r="H195" s="324">
        <f t="shared" si="37"/>
        <v>8382298.0313785113</v>
      </c>
      <c r="I195" s="324">
        <f t="shared" si="37"/>
        <v>13883095.273684954</v>
      </c>
      <c r="J195" s="324">
        <f t="shared" si="37"/>
        <v>9574188.3016247936</v>
      </c>
      <c r="K195" s="324">
        <f t="shared" si="37"/>
        <v>15837615.672929354</v>
      </c>
      <c r="L195" s="324">
        <f t="shared" si="37"/>
        <v>11997195.75162412</v>
      </c>
      <c r="M195" s="324">
        <f t="shared" si="37"/>
        <v>9400007.5909456108</v>
      </c>
      <c r="N195" s="324">
        <f t="shared" si="37"/>
        <v>12011962.988418221</v>
      </c>
      <c r="O195" s="324">
        <f t="shared" si="37"/>
        <v>17681782.252352081</v>
      </c>
      <c r="P195" s="324">
        <f t="shared" si="37"/>
        <v>13973426.573981326</v>
      </c>
      <c r="Q195" s="324">
        <f t="shared" si="37"/>
        <v>12875981.632981872</v>
      </c>
      <c r="R195" s="324">
        <f t="shared" si="37"/>
        <v>16740598.254088545</v>
      </c>
      <c r="S195" s="324">
        <f t="shared" si="37"/>
        <v>17178818.964362197</v>
      </c>
      <c r="T195" s="324">
        <f t="shared" si="37"/>
        <v>20160179.150595676</v>
      </c>
      <c r="U195" s="324">
        <f t="shared" si="37"/>
        <v>8677510.3474790622</v>
      </c>
      <c r="V195" s="324">
        <f t="shared" si="35"/>
        <v>6684906.3918762151</v>
      </c>
      <c r="W195" s="324">
        <f t="shared" si="35"/>
        <v>3704766.9368386599</v>
      </c>
      <c r="X195" s="324">
        <f t="shared" si="35"/>
        <v>7492493.6429236503</v>
      </c>
      <c r="Y195" s="324">
        <f t="shared" si="35"/>
        <v>6581779.191607412</v>
      </c>
      <c r="Z195" s="324">
        <f t="shared" si="35"/>
        <v>5055687.9238652671</v>
      </c>
      <c r="AC195" s="322" t="e">
        <f t="shared" si="36"/>
        <v>#DIV/0!</v>
      </c>
      <c r="AD195" s="325"/>
    </row>
    <row r="196" spans="5:30" s="324" customFormat="1">
      <c r="E196" s="324" t="s">
        <v>1930</v>
      </c>
      <c r="F196" s="324" t="e">
        <f t="shared" si="37"/>
        <v>#DIV/0!</v>
      </c>
      <c r="G196" s="324">
        <f t="shared" si="37"/>
        <v>2270346.5972344293</v>
      </c>
      <c r="H196" s="324">
        <f t="shared" si="37"/>
        <v>815919.31127741397</v>
      </c>
      <c r="I196" s="324">
        <f t="shared" si="37"/>
        <v>1652104.6316135845</v>
      </c>
      <c r="J196" s="324">
        <f t="shared" si="37"/>
        <v>1860264.8200185106</v>
      </c>
      <c r="K196" s="324">
        <f t="shared" si="37"/>
        <v>2612877.090092517</v>
      </c>
      <c r="L196" s="324">
        <f t="shared" si="37"/>
        <v>1662027.556884259</v>
      </c>
      <c r="M196" s="324">
        <f t="shared" si="37"/>
        <v>3198823.3424438653</v>
      </c>
      <c r="N196" s="324">
        <f t="shared" si="37"/>
        <v>1979772.6292810275</v>
      </c>
      <c r="O196" s="324">
        <f t="shared" si="37"/>
        <v>1194533.2757538543</v>
      </c>
      <c r="P196" s="324">
        <f t="shared" si="37"/>
        <v>1899369.5486199111</v>
      </c>
      <c r="Q196" s="324">
        <f t="shared" si="37"/>
        <v>4053567.0551260351</v>
      </c>
      <c r="R196" s="324">
        <f t="shared" si="37"/>
        <v>5143515.0695563741</v>
      </c>
      <c r="S196" s="324">
        <f t="shared" si="37"/>
        <v>3114471.541287472</v>
      </c>
      <c r="T196" s="324">
        <f t="shared" si="37"/>
        <v>1084237.7077081923</v>
      </c>
      <c r="U196" s="324">
        <f t="shared" si="37"/>
        <v>6248949.3673705291</v>
      </c>
      <c r="V196" s="324">
        <f t="shared" si="35"/>
        <v>4104679.1579574454</v>
      </c>
      <c r="W196" s="324">
        <f t="shared" si="35"/>
        <v>166819.27407789332</v>
      </c>
      <c r="X196" s="324">
        <f t="shared" si="35"/>
        <v>4472228.2409900548</v>
      </c>
      <c r="Y196" s="324">
        <f t="shared" si="35"/>
        <v>4672472.6803254765</v>
      </c>
      <c r="Z196" s="324">
        <f t="shared" si="35"/>
        <v>19134561.37144126</v>
      </c>
      <c r="AC196" s="322" t="e">
        <f t="shared" si="36"/>
        <v>#DIV/0!</v>
      </c>
      <c r="AD196" s="325"/>
    </row>
    <row r="197" spans="5:30" s="324" customFormat="1">
      <c r="E197" s="324" t="s">
        <v>1931</v>
      </c>
      <c r="F197" s="324" t="e">
        <f t="shared" si="37"/>
        <v>#DIV/0!</v>
      </c>
      <c r="G197" s="324">
        <f t="shared" si="37"/>
        <v>11021342.889530165</v>
      </c>
      <c r="H197" s="324">
        <f t="shared" si="37"/>
        <v>4808176.7802635217</v>
      </c>
      <c r="I197" s="324">
        <f t="shared" si="37"/>
        <v>12231599.240801211</v>
      </c>
      <c r="J197" s="324">
        <f t="shared" si="37"/>
        <v>12211446.733869895</v>
      </c>
      <c r="K197" s="324">
        <f t="shared" si="37"/>
        <v>9438054.3637682348</v>
      </c>
      <c r="L197" s="324">
        <f t="shared" si="37"/>
        <v>9968901.9002167266</v>
      </c>
      <c r="M197" s="324">
        <f t="shared" si="37"/>
        <v>10021612.391633732</v>
      </c>
      <c r="N197" s="324">
        <f t="shared" si="37"/>
        <v>8033729.8596275924</v>
      </c>
      <c r="O197" s="324">
        <f t="shared" si="37"/>
        <v>3422016.1833211966</v>
      </c>
      <c r="P197" s="324">
        <f t="shared" si="37"/>
        <v>8411626.2836223803</v>
      </c>
      <c r="Q197" s="324">
        <f t="shared" si="37"/>
        <v>8138654.0291966479</v>
      </c>
      <c r="R197" s="324">
        <f t="shared" si="37"/>
        <v>9836038.3480078112</v>
      </c>
      <c r="S197" s="324">
        <f t="shared" si="37"/>
        <v>9714268.3895662092</v>
      </c>
      <c r="T197" s="324">
        <f t="shared" si="37"/>
        <v>9746895.243997829</v>
      </c>
      <c r="U197" s="324">
        <f t="shared" si="37"/>
        <v>18942867.231626797</v>
      </c>
      <c r="V197" s="324">
        <f t="shared" si="35"/>
        <v>14471399.345201323</v>
      </c>
      <c r="W197" s="324">
        <f t="shared" si="35"/>
        <v>22195485.474106085</v>
      </c>
      <c r="X197" s="324">
        <f t="shared" si="35"/>
        <v>9262262.8878206685</v>
      </c>
      <c r="Y197" s="324">
        <f t="shared" si="35"/>
        <v>4852103.8002831461</v>
      </c>
      <c r="Z197" s="324">
        <f t="shared" si="35"/>
        <v>2980643.6773422891</v>
      </c>
      <c r="AC197" s="322" t="e">
        <f t="shared" si="36"/>
        <v>#DIV/0!</v>
      </c>
      <c r="AD197" s="325"/>
    </row>
    <row r="198" spans="5:30" s="324" customFormat="1">
      <c r="E198" s="324" t="s">
        <v>1932</v>
      </c>
      <c r="F198" s="324" t="e">
        <f t="shared" si="37"/>
        <v>#DIV/0!</v>
      </c>
      <c r="G198" s="324">
        <f t="shared" si="37"/>
        <v>991128.89637187263</v>
      </c>
      <c r="H198" s="324">
        <f t="shared" si="37"/>
        <v>1264918.0003178399</v>
      </c>
      <c r="I198" s="324">
        <f t="shared" si="37"/>
        <v>246924.11892213096</v>
      </c>
      <c r="J198" s="324">
        <f t="shared" si="37"/>
        <v>235079.40268810483</v>
      </c>
      <c r="K198" s="324">
        <f t="shared" si="37"/>
        <v>187865.80766053166</v>
      </c>
      <c r="L198" s="324">
        <f t="shared" si="37"/>
        <v>151506.39845181222</v>
      </c>
      <c r="M198" s="324">
        <f t="shared" si="37"/>
        <v>144609.06642866513</v>
      </c>
      <c r="N198" s="324">
        <f t="shared" si="37"/>
        <v>147979.45246621894</v>
      </c>
      <c r="O198" s="324">
        <f t="shared" si="37"/>
        <v>3727076.624250948</v>
      </c>
      <c r="P198" s="324">
        <f t="shared" si="37"/>
        <v>726611.21140358842</v>
      </c>
      <c r="Q198" s="324">
        <f t="shared" si="37"/>
        <v>506156.46455949853</v>
      </c>
      <c r="R198" s="324">
        <f t="shared" si="37"/>
        <v>563714.07717835426</v>
      </c>
      <c r="S198" s="324">
        <f t="shared" si="37"/>
        <v>777521.18334036367</v>
      </c>
      <c r="T198" s="324">
        <f t="shared" si="37"/>
        <v>834374.98826377688</v>
      </c>
      <c r="U198" s="324">
        <f t="shared" si="37"/>
        <v>170491.50469854136</v>
      </c>
      <c r="V198" s="324">
        <f t="shared" si="35"/>
        <v>3032758.5549429911</v>
      </c>
      <c r="W198" s="324">
        <f t="shared" si="35"/>
        <v>546912.75411907979</v>
      </c>
      <c r="X198" s="324">
        <f t="shared" si="35"/>
        <v>132006.11441226851</v>
      </c>
      <c r="Y198" s="324">
        <f t="shared" si="35"/>
        <v>97606.500002496163</v>
      </c>
      <c r="Z198" s="324">
        <f t="shared" si="35"/>
        <v>947236.4524090786</v>
      </c>
      <c r="AC198" s="322" t="e">
        <f t="shared" si="36"/>
        <v>#DIV/0!</v>
      </c>
      <c r="AD198" s="325"/>
    </row>
    <row r="199" spans="5:30" s="324" customFormat="1">
      <c r="E199" s="324" t="s">
        <v>1933</v>
      </c>
      <c r="F199" s="324" t="e">
        <f t="shared" si="37"/>
        <v>#DIV/0!</v>
      </c>
      <c r="G199" s="324">
        <f t="shared" si="37"/>
        <v>5516184.8158893613</v>
      </c>
      <c r="H199" s="324">
        <f t="shared" si="37"/>
        <v>4397696.1730041644</v>
      </c>
      <c r="I199" s="324">
        <f t="shared" si="37"/>
        <v>6753001.29149024</v>
      </c>
      <c r="J199" s="324">
        <f t="shared" si="37"/>
        <v>6417261.3275978006</v>
      </c>
      <c r="K199" s="324">
        <f t="shared" si="37"/>
        <v>7562604.0722716609</v>
      </c>
      <c r="L199" s="324">
        <f t="shared" si="37"/>
        <v>5808513.1498159319</v>
      </c>
      <c r="M199" s="324">
        <f t="shared" si="37"/>
        <v>5623783.086831186</v>
      </c>
      <c r="N199" s="324">
        <f t="shared" si="37"/>
        <v>5915989.5718726031</v>
      </c>
      <c r="O199" s="324">
        <f t="shared" si="37"/>
        <v>8203057.8347233506</v>
      </c>
      <c r="P199" s="324">
        <f t="shared" si="37"/>
        <v>6670627.7567328559</v>
      </c>
      <c r="Q199" s="324">
        <f t="shared" si="37"/>
        <v>6421379.2935112147</v>
      </c>
      <c r="R199" s="324">
        <f t="shared" si="37"/>
        <v>8106669.8103966415</v>
      </c>
      <c r="S199" s="324">
        <f t="shared" si="37"/>
        <v>7480541.2829801543</v>
      </c>
      <c r="T199" s="324">
        <f t="shared" si="37"/>
        <v>7310139.2133059651</v>
      </c>
      <c r="U199" s="324">
        <f t="shared" si="37"/>
        <v>5495663.0622609863</v>
      </c>
      <c r="V199" s="324">
        <f t="shared" si="35"/>
        <v>4485453.7021027245</v>
      </c>
      <c r="W199" s="324">
        <f t="shared" si="35"/>
        <v>4603421.5567864534</v>
      </c>
      <c r="X199" s="324">
        <f t="shared" si="35"/>
        <v>4108140.6891996502</v>
      </c>
      <c r="Y199" s="324">
        <f t="shared" si="35"/>
        <v>3184527.8511997066</v>
      </c>
      <c r="Z199" s="324">
        <f t="shared" si="35"/>
        <v>3981495.5405758307</v>
      </c>
      <c r="AC199" s="322" t="e">
        <f t="shared" si="36"/>
        <v>#DIV/0!</v>
      </c>
      <c r="AD199" s="325"/>
    </row>
    <row r="200" spans="5:30" s="324" customFormat="1">
      <c r="E200" s="324" t="s">
        <v>1934</v>
      </c>
      <c r="F200" s="324" t="e">
        <f t="shared" si="37"/>
        <v>#DIV/0!</v>
      </c>
      <c r="G200" s="324">
        <f t="shared" si="37"/>
        <v>0</v>
      </c>
      <c r="H200" s="324">
        <f t="shared" si="37"/>
        <v>0</v>
      </c>
      <c r="I200" s="324">
        <f t="shared" si="37"/>
        <v>0</v>
      </c>
      <c r="J200" s="324">
        <f t="shared" si="37"/>
        <v>0</v>
      </c>
      <c r="K200" s="324">
        <f t="shared" si="37"/>
        <v>0</v>
      </c>
      <c r="L200" s="324">
        <f t="shared" si="37"/>
        <v>0</v>
      </c>
      <c r="M200" s="324">
        <f t="shared" si="37"/>
        <v>0</v>
      </c>
      <c r="N200" s="324">
        <f t="shared" si="37"/>
        <v>0</v>
      </c>
      <c r="O200" s="324">
        <f t="shared" si="37"/>
        <v>0</v>
      </c>
      <c r="P200" s="324">
        <f t="shared" si="37"/>
        <v>0</v>
      </c>
      <c r="Q200" s="324">
        <f t="shared" si="37"/>
        <v>0</v>
      </c>
      <c r="R200" s="324">
        <f t="shared" si="37"/>
        <v>0</v>
      </c>
      <c r="S200" s="324">
        <f t="shared" si="37"/>
        <v>0</v>
      </c>
      <c r="T200" s="324">
        <f t="shared" si="37"/>
        <v>0</v>
      </c>
      <c r="U200" s="324">
        <f t="shared" si="37"/>
        <v>0</v>
      </c>
      <c r="V200" s="324">
        <f t="shared" si="35"/>
        <v>0</v>
      </c>
      <c r="W200" s="324">
        <f t="shared" si="35"/>
        <v>0</v>
      </c>
      <c r="X200" s="324">
        <f t="shared" si="35"/>
        <v>0</v>
      </c>
      <c r="Y200" s="324">
        <f t="shared" si="35"/>
        <v>0</v>
      </c>
      <c r="Z200" s="324">
        <f t="shared" si="35"/>
        <v>0</v>
      </c>
      <c r="AC200" s="322" t="e">
        <f t="shared" si="36"/>
        <v>#DIV/0!</v>
      </c>
      <c r="AD200" s="325"/>
    </row>
    <row r="201" spans="5:30" s="324" customFormat="1">
      <c r="E201" s="324" t="s">
        <v>1935</v>
      </c>
      <c r="F201" s="324" t="e">
        <f t="shared" si="37"/>
        <v>#DIV/0!</v>
      </c>
      <c r="G201" s="324">
        <f t="shared" si="37"/>
        <v>31008539.983111605</v>
      </c>
      <c r="H201" s="324">
        <f t="shared" si="37"/>
        <v>20731266.139625967</v>
      </c>
      <c r="I201" s="324">
        <f t="shared" si="37"/>
        <v>38074107.736847587</v>
      </c>
      <c r="J201" s="324">
        <f t="shared" si="37"/>
        <v>33781044.900878027</v>
      </c>
      <c r="K201" s="324">
        <f t="shared" si="37"/>
        <v>38063009.141108744</v>
      </c>
      <c r="L201" s="324">
        <f t="shared" si="37"/>
        <v>34772423.617951743</v>
      </c>
      <c r="M201" s="324">
        <f t="shared" si="37"/>
        <v>34217145.245073244</v>
      </c>
      <c r="N201" s="324">
        <f t="shared" si="37"/>
        <v>32398055.202795852</v>
      </c>
      <c r="O201" s="324">
        <f t="shared" si="37"/>
        <v>39002703.341198638</v>
      </c>
      <c r="P201" s="324">
        <f t="shared" si="37"/>
        <v>35430034.743518449</v>
      </c>
      <c r="Q201" s="324">
        <f t="shared" si="37"/>
        <v>39120617.969972253</v>
      </c>
      <c r="R201" s="324">
        <f t="shared" si="37"/>
        <v>42771057.777395248</v>
      </c>
      <c r="S201" s="324">
        <f t="shared" si="37"/>
        <v>41916773.796456978</v>
      </c>
      <c r="T201" s="324">
        <f t="shared" si="37"/>
        <v>44742723.848891318</v>
      </c>
      <c r="U201" s="324">
        <f t="shared" si="37"/>
        <v>42698771.512090713</v>
      </c>
      <c r="V201" s="324">
        <f t="shared" si="35"/>
        <v>35922408.492890596</v>
      </c>
      <c r="W201" s="324">
        <f t="shared" si="35"/>
        <v>32710072.79904158</v>
      </c>
      <c r="X201" s="324">
        <f t="shared" si="35"/>
        <v>29235615.59502482</v>
      </c>
      <c r="Y201" s="324">
        <f t="shared" si="35"/>
        <v>23634503.940251842</v>
      </c>
      <c r="Z201" s="324">
        <f t="shared" si="35"/>
        <v>36796676.314925417</v>
      </c>
      <c r="AC201" s="322" t="e">
        <f t="shared" si="36"/>
        <v>#DIV/0!</v>
      </c>
      <c r="AD201" s="325"/>
    </row>
    <row r="203" spans="5:30">
      <c r="AC203" s="269"/>
    </row>
    <row r="204" spans="5:30" s="322" customFormat="1">
      <c r="E204" s="322" t="s">
        <v>1936</v>
      </c>
      <c r="F204" s="322" t="e">
        <f>'Mining F9+3'!V142-Mining!F193</f>
        <v>#DIV/0!</v>
      </c>
      <c r="G204" s="322">
        <f>'Mining F9+3'!AI142-Mining!G193</f>
        <v>63268055.855222471</v>
      </c>
      <c r="H204" s="322">
        <f>'Mining F9+3'!AJ142-Mining!H193</f>
        <v>71956270.497517601</v>
      </c>
      <c r="I204" s="322">
        <f>'Mining F9+3'!AK142-Mining!I193</f>
        <v>107319066.25924315</v>
      </c>
      <c r="J204" s="322">
        <f>'Mining F9+3'!AL142-Mining!J193</f>
        <v>58300735.278701879</v>
      </c>
      <c r="K204" s="322">
        <f>'Mining F9+3'!AM142-Mining!K193</f>
        <v>87381394.192824468</v>
      </c>
      <c r="L204" s="322">
        <f>'Mining F9+3'!AN142-Mining!L193</f>
        <v>126666693.43470353</v>
      </c>
      <c r="M204" s="322">
        <f>'Mining F9+3'!AO142-Mining!M193</f>
        <v>120595971.72349943</v>
      </c>
      <c r="N204" s="322">
        <f>'Mining F9+3'!AP142-Mining!N193</f>
        <v>43365132.409459651</v>
      </c>
      <c r="O204" s="322">
        <f>'Mining F9+3'!AQ142-Mining!O193</f>
        <v>64792187.045466386</v>
      </c>
      <c r="P204" s="322">
        <f>'Mining F9+3'!AR142-Mining!P193</f>
        <v>122645419.97802033</v>
      </c>
      <c r="Q204" s="322">
        <f>'Mining F9+3'!AS142-Mining!Q193</f>
        <v>103523487.4942987</v>
      </c>
      <c r="R204" s="322">
        <f>'Mining F9+3'!AT142-Mining!R193</f>
        <v>118918164.95490572</v>
      </c>
      <c r="S204" s="322">
        <f>'Mining F9+3'!AU142-Mining!S193</f>
        <v>138593637.78716832</v>
      </c>
      <c r="T204" s="322">
        <f>'Mining F9+3'!AV142-Mining!T193</f>
        <v>115583067.8535898</v>
      </c>
      <c r="U204" s="322">
        <f>'Mining F9+3'!AW142-Mining!U193</f>
        <v>146387519.52009928</v>
      </c>
      <c r="V204" s="322">
        <f>'Mining F9+3'!AX142-Mining!V193</f>
        <v>123094343.3092939</v>
      </c>
      <c r="W204" s="322">
        <f>'Mining F9+3'!AY142-Mining!W193</f>
        <v>75565934.463493511</v>
      </c>
      <c r="X204" s="322">
        <f>'Mining F9+3'!AZ142-Mining!X193</f>
        <v>63866685.254705504</v>
      </c>
      <c r="Y204" s="322">
        <f>'Mining F9+3'!BA142-Mining!Y193</f>
        <v>92179558.360091999</v>
      </c>
      <c r="Z204" s="322">
        <f>'Mining F9+3'!BB142-Mining!Z193</f>
        <v>116647000.09920411</v>
      </c>
      <c r="AA204" s="322">
        <f>'Mining F9+3'!BC142-Mining!AA193</f>
        <v>105209374.15293038</v>
      </c>
      <c r="AC204" s="322" t="e">
        <f>+SUM(F204:AB204)</f>
        <v>#DIV/0!</v>
      </c>
      <c r="AD204" s="323"/>
    </row>
    <row r="205" spans="5:30">
      <c r="E205" s="324" t="s">
        <v>1937</v>
      </c>
      <c r="F205" s="284" t="e">
        <f>+F204/'Mining F9+3'!V23</f>
        <v>#DIV/0!</v>
      </c>
      <c r="G205" s="284">
        <f>+G204/'Mining F9+3'!AI23</f>
        <v>3.7043144854489656</v>
      </c>
      <c r="H205" s="284">
        <f>+H204/'Mining F9+3'!AJ23</f>
        <v>3.3309621402788987</v>
      </c>
      <c r="I205" s="284">
        <f>+I204/'Mining F9+3'!AK23</f>
        <v>3.2225257074865739</v>
      </c>
      <c r="J205" s="284">
        <f>+J204/'Mining F9+3'!AL23</f>
        <v>1.323124089077897</v>
      </c>
      <c r="K205" s="284">
        <f>+K204/'Mining F9+3'!AM23</f>
        <v>1.7400165634520692</v>
      </c>
      <c r="L205" s="284">
        <f>+L204/'Mining F9+3'!AN23</f>
        <v>3.596887763907556</v>
      </c>
      <c r="M205" s="284">
        <f>+M204/'Mining F9+3'!AO23</f>
        <v>3.7212221676138046</v>
      </c>
      <c r="N205" s="284">
        <f>+N204/'Mining F9+3'!AP23</f>
        <v>1.3825624606421441</v>
      </c>
      <c r="O205" s="284">
        <f>+O204/'Mining F9+3'!AQ23</f>
        <v>1.7083017391320323</v>
      </c>
      <c r="P205" s="284">
        <f>+P204/'Mining F9+3'!AR23</f>
        <v>3.0265240320564541</v>
      </c>
      <c r="Q205" s="284">
        <f>+Q204/'Mining F9+3'!AS23</f>
        <v>2.5500782854268413</v>
      </c>
      <c r="R205" s="284">
        <f>+R204/'Mining F9+3'!AT23</f>
        <v>2.3813666408627445</v>
      </c>
      <c r="S205" s="284">
        <f>+S204/'Mining F9+3'!AU23</f>
        <v>2.7466681778710682</v>
      </c>
      <c r="T205" s="284">
        <f>+T204/'Mining F9+3'!AV23</f>
        <v>2.7605184879873272</v>
      </c>
      <c r="U205" s="284">
        <f>+U204/'Mining F9+3'!AW23</f>
        <v>3.2046792349591029</v>
      </c>
      <c r="V205" s="284">
        <f>+V204/'Mining F9+3'!AX23</f>
        <v>3.4577955025279512</v>
      </c>
      <c r="W205" s="284">
        <f>+W204/'Mining F9+3'!AY23</f>
        <v>2.9568572399902693</v>
      </c>
      <c r="X205" s="284">
        <f>+X204/'Mining F9+3'!AZ23</f>
        <v>2.9672199345026868</v>
      </c>
      <c r="Y205" s="284">
        <f>+Y204/'Mining F9+3'!BA23</f>
        <v>5.0666196910026162</v>
      </c>
      <c r="Z205" s="284">
        <f>+Z204/'Mining F9+3'!BB23</f>
        <v>3.5481395760807279</v>
      </c>
      <c r="AA205" s="284" t="e">
        <f>+AA204/'Mining F9+3'!BC23</f>
        <v>#DIV/0!</v>
      </c>
      <c r="AB205" s="284"/>
      <c r="AC205" s="284" t="e">
        <f>+AC204/'Mining F9+3'!BG23</f>
        <v>#DIV/0!</v>
      </c>
    </row>
    <row r="207" spans="5:30">
      <c r="E207" s="324" t="s">
        <v>1938</v>
      </c>
      <c r="F207" s="326" t="e">
        <f t="shared" ref="F207" si="38">+F195</f>
        <v>#DIV/0!</v>
      </c>
      <c r="G207" s="326">
        <f t="shared" ref="G207:H207" si="39">+G195</f>
        <v>7315809.648956012</v>
      </c>
      <c r="H207" s="326">
        <f t="shared" si="39"/>
        <v>8382298.0313785113</v>
      </c>
      <c r="I207" s="326">
        <f t="shared" ref="I207:AA207" si="40">+I195</f>
        <v>13883095.273684954</v>
      </c>
      <c r="J207" s="326">
        <f t="shared" si="40"/>
        <v>9574188.3016247936</v>
      </c>
      <c r="K207" s="326">
        <f t="shared" si="40"/>
        <v>15837615.672929354</v>
      </c>
      <c r="L207" s="326">
        <f t="shared" si="40"/>
        <v>11997195.75162412</v>
      </c>
      <c r="M207" s="326">
        <f t="shared" si="40"/>
        <v>9400007.5909456108</v>
      </c>
      <c r="N207" s="326">
        <f t="shared" si="40"/>
        <v>12011962.988418221</v>
      </c>
      <c r="O207" s="326">
        <f t="shared" si="40"/>
        <v>17681782.252352081</v>
      </c>
      <c r="P207" s="326">
        <f t="shared" si="40"/>
        <v>13973426.573981326</v>
      </c>
      <c r="Q207" s="326">
        <f t="shared" si="40"/>
        <v>12875981.632981872</v>
      </c>
      <c r="R207" s="326">
        <f t="shared" si="40"/>
        <v>16740598.254088545</v>
      </c>
      <c r="S207" s="326">
        <f t="shared" si="40"/>
        <v>17178818.964362197</v>
      </c>
      <c r="T207" s="326">
        <f t="shared" si="40"/>
        <v>20160179.150595676</v>
      </c>
      <c r="U207" s="326">
        <f t="shared" si="40"/>
        <v>8677510.3474790622</v>
      </c>
      <c r="V207" s="326">
        <f t="shared" si="40"/>
        <v>6684906.3918762151</v>
      </c>
      <c r="W207" s="326">
        <f t="shared" si="40"/>
        <v>3704766.9368386599</v>
      </c>
      <c r="X207" s="326">
        <f t="shared" si="40"/>
        <v>7492493.6429236503</v>
      </c>
      <c r="Y207" s="326">
        <f t="shared" si="40"/>
        <v>6581779.191607412</v>
      </c>
      <c r="Z207" s="326">
        <f t="shared" si="40"/>
        <v>5055687.9238652671</v>
      </c>
      <c r="AA207" s="326">
        <f t="shared" si="40"/>
        <v>0</v>
      </c>
      <c r="AC207" s="322" t="e">
        <f>+SUM(F207:AB207)</f>
        <v>#DIV/0!</v>
      </c>
    </row>
    <row r="208" spans="5:30">
      <c r="E208" t="s">
        <v>1939</v>
      </c>
      <c r="F208" s="284" t="e">
        <f>+F195/SUM('Mining F9+3'!V21:V22)</f>
        <v>#DIV/0!</v>
      </c>
      <c r="G208" s="284">
        <f>+G195/SUM('Mining F9+3'!AI21:AI22)</f>
        <v>1.5890468570749865</v>
      </c>
      <c r="H208" s="284">
        <f>+H195/SUM('Mining F9+3'!AJ21:AJ22)</f>
        <v>0.51230882893045704</v>
      </c>
      <c r="I208" s="284">
        <f>+I195/SUM('Mining F9+3'!AK21:AK22)</f>
        <v>0.53010976772531537</v>
      </c>
      <c r="J208" s="284">
        <f>+J195/SUM('Mining F9+3'!AL21:AL22)</f>
        <v>0.23029961848573952</v>
      </c>
      <c r="K208" s="284">
        <f>+K195/SUM('Mining F9+3'!AM21:AM22)</f>
        <v>0.37882863027722896</v>
      </c>
      <c r="L208" s="284">
        <f>+L195/SUM('Mining F9+3'!AN21:AN22)</f>
        <v>0.49953450973144292</v>
      </c>
      <c r="M208" s="284">
        <f>+M195/SUM('Mining F9+3'!AO21:AO22)</f>
        <v>0.52468948900990975</v>
      </c>
      <c r="N208" s="284">
        <f>+N195/SUM('Mining F9+3'!AP21:AP22)</f>
        <v>0.39022816391100545</v>
      </c>
      <c r="O208" s="284">
        <f>+O195/SUM('Mining F9+3'!AQ21:AQ22)</f>
        <v>0.52375687047850383</v>
      </c>
      <c r="P208" s="284">
        <f>+P195/SUM('Mining F9+3'!AR21:AR22)</f>
        <v>0.50467114235775024</v>
      </c>
      <c r="Q208" s="284">
        <f>+Q195/SUM('Mining F9+3'!AS21:AS22)</f>
        <v>0.44567346825430015</v>
      </c>
      <c r="R208" s="284">
        <f>+R195/SUM('Mining F9+3'!AT21:AT22)</f>
        <v>0.44846045481526825</v>
      </c>
      <c r="S208" s="284">
        <f>+S195/SUM('Mining F9+3'!AU21:AU22)</f>
        <v>0.51631869746974612</v>
      </c>
      <c r="T208" s="284">
        <f>+T195/SUM('Mining F9+3'!AV21:AV22)</f>
        <v>0.7121749372856041</v>
      </c>
      <c r="U208" s="284">
        <f>+U195/SUM('Mining F9+3'!AW21:AW22)</f>
        <v>0.23464008320622681</v>
      </c>
      <c r="V208" s="284">
        <f>+V195/SUM('Mining F9+3'!AX21:AX22)</f>
        <v>0.24467569179057644</v>
      </c>
      <c r="W208" s="284">
        <f>+W195/SUM('Mining F9+3'!AY21:AY22)</f>
        <v>0.17784902129385513</v>
      </c>
      <c r="X208" s="284">
        <f>+X195/SUM('Mining F9+3'!AZ21:AZ22)</f>
        <v>0.56498085239228435</v>
      </c>
      <c r="Y208" s="284">
        <f>+Y195/SUM('Mining F9+3'!BA21:BA22)</f>
        <v>0.59622474744017839</v>
      </c>
      <c r="Z208" s="284">
        <f>+Z195/SUM('Mining F9+3'!BB21:BB22)</f>
        <v>0.28774887180810138</v>
      </c>
      <c r="AA208" s="284" t="e">
        <f>+AA195/SUM('Mining F9+3'!BC21:BC22)</f>
        <v>#DIV/0!</v>
      </c>
      <c r="AC208" s="284" t="e">
        <f>+AC195/SUM('Mining F9+3'!BG21:BG22)</f>
        <v>#DIV/0!</v>
      </c>
    </row>
    <row r="210" spans="5:29">
      <c r="E210" s="324" t="s">
        <v>1940</v>
      </c>
      <c r="F210" s="326" t="e">
        <f t="shared" ref="F210" si="41">+F194</f>
        <v>#DIV/0!</v>
      </c>
      <c r="G210" s="326">
        <f t="shared" ref="G210:AA210" si="42">+G194</f>
        <v>3893727.1351297628</v>
      </c>
      <c r="H210" s="326">
        <f t="shared" si="42"/>
        <v>1062257.8433845141</v>
      </c>
      <c r="I210" s="326">
        <f t="shared" si="42"/>
        <v>3307383.1803354672</v>
      </c>
      <c r="J210" s="326">
        <f t="shared" si="42"/>
        <v>3482804.3150789212</v>
      </c>
      <c r="K210" s="326">
        <f t="shared" si="42"/>
        <v>2423992.1343864431</v>
      </c>
      <c r="L210" s="326">
        <f t="shared" si="42"/>
        <v>5184278.860958891</v>
      </c>
      <c r="M210" s="326">
        <f t="shared" si="42"/>
        <v>5828309.766790187</v>
      </c>
      <c r="N210" s="326">
        <f t="shared" si="42"/>
        <v>4308620.7011301909</v>
      </c>
      <c r="O210" s="326">
        <f t="shared" si="42"/>
        <v>4774237.1707972111</v>
      </c>
      <c r="P210" s="326">
        <f t="shared" si="42"/>
        <v>3748373.3691583904</v>
      </c>
      <c r="Q210" s="326">
        <f t="shared" si="42"/>
        <v>7124879.4945969926</v>
      </c>
      <c r="R210" s="326">
        <f t="shared" si="42"/>
        <v>2380522.2181675192</v>
      </c>
      <c r="S210" s="326">
        <f t="shared" si="42"/>
        <v>3651152.4349205811</v>
      </c>
      <c r="T210" s="326">
        <f t="shared" si="42"/>
        <v>5606897.5450198743</v>
      </c>
      <c r="U210" s="326">
        <f t="shared" si="42"/>
        <v>3163289.9986547972</v>
      </c>
      <c r="V210" s="326">
        <f t="shared" si="42"/>
        <v>3143211.3408098975</v>
      </c>
      <c r="W210" s="326">
        <f t="shared" si="42"/>
        <v>1492666.8031134093</v>
      </c>
      <c r="X210" s="326">
        <f t="shared" si="42"/>
        <v>3768484.0196785321</v>
      </c>
      <c r="Y210" s="326">
        <f t="shared" si="42"/>
        <v>4246013.916833601</v>
      </c>
      <c r="Z210" s="326">
        <f t="shared" si="42"/>
        <v>4697051.3492916916</v>
      </c>
      <c r="AA210" s="326">
        <f t="shared" si="42"/>
        <v>0</v>
      </c>
      <c r="AC210" s="322" t="e">
        <f>+SUM(F210:AB210)</f>
        <v>#DIV/0!</v>
      </c>
    </row>
    <row r="211" spans="5:29">
      <c r="E211" t="s">
        <v>1941</v>
      </c>
      <c r="F211" s="284" t="e">
        <f>+F194/'Mining F9+3'!V20</f>
        <v>#DIV/0!</v>
      </c>
      <c r="G211" s="284">
        <f>+G194/'Mining F9+3'!AI20</f>
        <v>0.3121058916294932</v>
      </c>
      <c r="H211" s="284">
        <f>+H194/'Mining F9+3'!AJ20</f>
        <v>0.20270388830819891</v>
      </c>
      <c r="I211" s="284">
        <f>+I194/'Mining F9+3'!AK20</f>
        <v>0.46493246939302796</v>
      </c>
      <c r="J211" s="284">
        <f>+J194/'Mining F9+3'!AL20</f>
        <v>1.3986103532525205</v>
      </c>
      <c r="K211" s="284">
        <f>+K194/'Mining F9+3'!AM20</f>
        <v>0.28816204356229014</v>
      </c>
      <c r="L211" s="284">
        <f>+L194/'Mining F9+3'!AN20</f>
        <v>0.46292807516897688</v>
      </c>
      <c r="M211" s="284">
        <f>+M194/'Mining F9+3'!AO20</f>
        <v>0.40216728328514645</v>
      </c>
      <c r="N211" s="284">
        <f>+N194/'Mining F9+3'!AP20</f>
        <v>7.3794089714027216</v>
      </c>
      <c r="O211" s="284">
        <f>+O194/'Mining F9+3'!AQ20</f>
        <v>1.145364622267486</v>
      </c>
      <c r="P211" s="284">
        <f>+P194/'Mining F9+3'!AR20</f>
        <v>0.29203533310982893</v>
      </c>
      <c r="Q211" s="284">
        <f>+Q194/'Mining F9+3'!AS20</f>
        <v>0.60869697873203776</v>
      </c>
      <c r="R211" s="284">
        <f>+R194/'Mining F9+3'!AT20</f>
        <v>0.18881194070770105</v>
      </c>
      <c r="S211" s="284">
        <f>+S194/'Mining F9+3'!AU20</f>
        <v>0.21243580685393348</v>
      </c>
      <c r="T211" s="284">
        <f>+T194/'Mining F9+3'!AV20</f>
        <v>0.41342233656990296</v>
      </c>
      <c r="U211" s="284">
        <f>+U194/'Mining F9+3'!AW20</f>
        <v>0.36371827900897613</v>
      </c>
      <c r="V211" s="284">
        <f>+V194/'Mining F9+3'!AX20</f>
        <v>0.37972572025429957</v>
      </c>
      <c r="W211" s="284">
        <f>+W194/'Mining F9+3'!AY20</f>
        <v>0.31589495484845198</v>
      </c>
      <c r="X211" s="284">
        <f>+X194/'Mining F9+3'!AZ20</f>
        <v>0.45609036790002527</v>
      </c>
      <c r="Y211" s="284">
        <f>+Y194/'Mining F9+3'!BA20</f>
        <v>0.59348191319299226</v>
      </c>
      <c r="Z211" s="284">
        <f>+Z194/'Mining F9+3'!BB20</f>
        <v>0.30688156106458808</v>
      </c>
      <c r="AA211" s="284" t="e">
        <f>+AA194/'Mining F9+3'!BC20</f>
        <v>#DIV/0!</v>
      </c>
      <c r="AC211" s="284" t="e">
        <f>+AC210/'Mining F9+3'!BG20</f>
        <v>#DIV/0!</v>
      </c>
    </row>
    <row r="213" spans="5:29">
      <c r="E213" t="s">
        <v>1942</v>
      </c>
      <c r="F213" s="269">
        <v>0</v>
      </c>
      <c r="G213" s="269">
        <v>0</v>
      </c>
      <c r="H213" s="269">
        <f>'Mining F9+3'!AJ164</f>
        <v>8676768.0928022265</v>
      </c>
      <c r="I213" s="269">
        <f>'Mining F9+3'!AK164</f>
        <v>11985189.558250975</v>
      </c>
      <c r="J213" s="269">
        <f>'Mining F9+3'!AL164</f>
        <v>18679421.701186661</v>
      </c>
      <c r="K213" s="269">
        <f>'Mining F9+3'!AM164</f>
        <v>17729283.539541069</v>
      </c>
      <c r="L213" s="269">
        <f>'Mining F9+3'!AN164</f>
        <v>17886990.695006769</v>
      </c>
      <c r="M213" s="269">
        <f>'Mining F9+3'!AO164</f>
        <v>12148923.038542788</v>
      </c>
      <c r="N213" s="269">
        <f>'Mining F9+3'!AP164</f>
        <v>17965190.634707388</v>
      </c>
      <c r="O213" s="269">
        <f>'Mining F9+3'!AQ164</f>
        <v>17867008.159907736</v>
      </c>
      <c r="P213" s="269">
        <f>'Mining F9+3'!AR164</f>
        <v>15062005.64801562</v>
      </c>
      <c r="Q213" s="269">
        <f>'Mining F9+3'!AS164</f>
        <v>16065740.843722109</v>
      </c>
      <c r="R213" s="269">
        <f>'Mining F9+3'!AT164</f>
        <v>12873005.746108051</v>
      </c>
      <c r="S213" s="269">
        <f>'Mining F9+3'!AU164</f>
        <v>12692228.507284731</v>
      </c>
      <c r="T213" s="269">
        <f>'Mining F9+3'!AV164</f>
        <v>12703514.505814871</v>
      </c>
      <c r="U213" s="269">
        <f>'Mining F9+3'!AW164</f>
        <v>18577891.90658639</v>
      </c>
      <c r="V213" s="269">
        <f>'Mining F9+3'!AX164</f>
        <v>17194365.828343779</v>
      </c>
      <c r="W213" s="269">
        <f>'Mining F9+3'!AY164</f>
        <v>11603174.508141976</v>
      </c>
      <c r="X213" s="269">
        <f>'Mining F9+3'!AZ164</f>
        <v>7542784.3292062245</v>
      </c>
      <c r="Y213" s="269">
        <f>'Mining F9+3'!BA164</f>
        <v>13578270.838313706</v>
      </c>
      <c r="Z213" s="269">
        <f>'Mining F9+3'!BB164</f>
        <v>12048916.142704159</v>
      </c>
      <c r="AA213" s="269">
        <f>'Mining F9+3'!BC164</f>
        <v>563966.28666665906</v>
      </c>
      <c r="AB213" s="269">
        <f>'Mining F9+3'!BD164</f>
        <v>0</v>
      </c>
      <c r="AC213" s="322">
        <f>+SUM(F213:AB213)</f>
        <v>273444640.51085389</v>
      </c>
    </row>
    <row r="214" spans="5:29">
      <c r="E214" t="s">
        <v>1943</v>
      </c>
      <c r="F214" s="269">
        <f>'Mining F9+3'!V38</f>
        <v>0</v>
      </c>
      <c r="G214" s="269">
        <f>'Mining F9+3'!AI38</f>
        <v>0</v>
      </c>
      <c r="H214" s="269">
        <f>'Mining F9+3'!AJ38</f>
        <v>12916667</v>
      </c>
      <c r="I214" s="269">
        <f>'Mining F9+3'!AK38</f>
        <v>19220000</v>
      </c>
      <c r="J214" s="269">
        <f>'Mining F9+3'!AL38</f>
        <v>31000000</v>
      </c>
      <c r="K214" s="269">
        <f>'Mining F9+3'!AM38</f>
        <v>31000000</v>
      </c>
      <c r="L214" s="269">
        <f>'Mining F9+3'!AN38</f>
        <v>31000000</v>
      </c>
      <c r="M214" s="269">
        <f>'Mining F9+3'!AO38</f>
        <v>21599628</v>
      </c>
      <c r="N214" s="269">
        <f>'Mining F9+3'!AP38</f>
        <v>31000000</v>
      </c>
      <c r="O214" s="269">
        <f>'Mining F9+3'!AQ38</f>
        <v>31000000</v>
      </c>
      <c r="P214" s="269">
        <f>'Mining F9+3'!AR38</f>
        <v>26617926</v>
      </c>
      <c r="Q214" s="269">
        <f>'Mining F9+3'!AS38</f>
        <v>28071180</v>
      </c>
      <c r="R214" s="269">
        <f>'Mining F9+3'!AT38</f>
        <v>23132606</v>
      </c>
      <c r="S214" s="269">
        <f>'Mining F9+3'!AU38</f>
        <v>23113087</v>
      </c>
      <c r="T214" s="269">
        <f>'Mining F9+3'!AV38</f>
        <v>23083142.000000004</v>
      </c>
      <c r="U214" s="269">
        <f>'Mining F9+3'!AW38</f>
        <v>31000000</v>
      </c>
      <c r="V214" s="269">
        <f>'Mining F9+3'!AX38</f>
        <v>30076605.000000004</v>
      </c>
      <c r="W214" s="269">
        <f>'Mining F9+3'!AY38</f>
        <v>20848794</v>
      </c>
      <c r="X214" s="269">
        <f>'Mining F9+3'!AZ38</f>
        <v>14679721</v>
      </c>
      <c r="Y214" s="269">
        <f>'Mining F9+3'!BA38</f>
        <v>24104881</v>
      </c>
      <c r="Z214" s="269">
        <f>'Mining F9+3'!BB38</f>
        <v>23148379</v>
      </c>
      <c r="AA214" s="269">
        <f>'Mining F9+3'!BC38</f>
        <v>0</v>
      </c>
      <c r="AB214" s="269">
        <f>'Mining F9+3'!BD38</f>
        <v>0</v>
      </c>
      <c r="AC214" s="322">
        <f>+SUM(F214:AB214)</f>
        <v>476612616</v>
      </c>
    </row>
    <row r="215" spans="5:29" s="282" customFormat="1">
      <c r="E215" s="282" t="s">
        <v>1944</v>
      </c>
      <c r="F215" s="282">
        <f>IFERROR(+F213/F214,0)</f>
        <v>0</v>
      </c>
      <c r="G215" s="282">
        <f t="shared" ref="G215:AC215" si="43">IFERROR(+G213/G214,0)</f>
        <v>0</v>
      </c>
      <c r="H215" s="282">
        <f t="shared" si="43"/>
        <v>0.6717497704943719</v>
      </c>
      <c r="I215" s="282">
        <f t="shared" si="43"/>
        <v>0.62357906130338059</v>
      </c>
      <c r="J215" s="282">
        <f t="shared" si="43"/>
        <v>0.60256199036086</v>
      </c>
      <c r="K215" s="282">
        <f t="shared" si="43"/>
        <v>0.5719123722432603</v>
      </c>
      <c r="L215" s="282">
        <f t="shared" si="43"/>
        <v>0.57699969983892807</v>
      </c>
      <c r="M215" s="282">
        <f t="shared" si="43"/>
        <v>0.56245982748141721</v>
      </c>
      <c r="N215" s="282">
        <f t="shared" si="43"/>
        <v>0.579522278538948</v>
      </c>
      <c r="O215" s="282">
        <f t="shared" si="43"/>
        <v>0.57635510193250761</v>
      </c>
      <c r="P215" s="282">
        <f t="shared" si="43"/>
        <v>0.56585947560360716</v>
      </c>
      <c r="Q215" s="282">
        <f t="shared" si="43"/>
        <v>0.5723215356006448</v>
      </c>
      <c r="R215" s="282">
        <f t="shared" si="43"/>
        <v>0.55648748550457527</v>
      </c>
      <c r="S215" s="282">
        <f t="shared" si="43"/>
        <v>0.54913601576824123</v>
      </c>
      <c r="T215" s="282">
        <f t="shared" si="43"/>
        <v>0.55033732001539781</v>
      </c>
      <c r="U215" s="282">
        <f t="shared" si="43"/>
        <v>0.59928683569633512</v>
      </c>
      <c r="V215" s="282">
        <f t="shared" si="43"/>
        <v>0.57168572810474372</v>
      </c>
      <c r="W215" s="282">
        <f t="shared" si="43"/>
        <v>0.55653936185191222</v>
      </c>
      <c r="X215" s="282">
        <f t="shared" si="43"/>
        <v>0.51382341184864644</v>
      </c>
      <c r="Y215" s="282">
        <f t="shared" si="43"/>
        <v>0.56329964202327765</v>
      </c>
      <c r="Z215" s="282">
        <f t="shared" si="43"/>
        <v>0.52050798644277252</v>
      </c>
      <c r="AA215" s="282">
        <f t="shared" si="43"/>
        <v>0</v>
      </c>
      <c r="AB215" s="282">
        <f t="shared" si="43"/>
        <v>0</v>
      </c>
      <c r="AC215" s="282">
        <f t="shared" si="43"/>
        <v>0.573725141406777</v>
      </c>
    </row>
    <row r="216" spans="5:29">
      <c r="F216" s="269"/>
      <c r="G216" s="269"/>
      <c r="H216" s="269"/>
      <c r="I216" s="269"/>
      <c r="J216" s="269"/>
      <c r="K216" s="269"/>
      <c r="L216" s="269"/>
      <c r="M216" s="269"/>
      <c r="N216" s="269"/>
      <c r="O216" s="269"/>
      <c r="P216" s="269"/>
      <c r="Q216" s="269"/>
      <c r="R216" s="269"/>
      <c r="S216" s="269"/>
      <c r="T216" s="269"/>
      <c r="U216" s="269"/>
      <c r="V216" s="269"/>
      <c r="W216" s="269"/>
      <c r="X216" s="269"/>
      <c r="Y216" s="269"/>
      <c r="Z216" s="269"/>
      <c r="AA216" s="269"/>
      <c r="AB216" s="269"/>
    </row>
    <row r="217" spans="5:29">
      <c r="R217" s="269"/>
      <c r="S217" s="269"/>
      <c r="T217" s="269"/>
      <c r="U217" s="269"/>
      <c r="V217" s="269"/>
      <c r="W217" s="269"/>
      <c r="X217" s="269"/>
      <c r="Y217" s="269"/>
      <c r="Z217" s="269"/>
      <c r="AC217" s="322"/>
    </row>
    <row r="218" spans="5:29">
      <c r="E218" s="543" t="s">
        <v>1945</v>
      </c>
      <c r="F218" s="544" t="e">
        <f>AC205+AC211</f>
        <v>#DIV/0!</v>
      </c>
      <c r="S218" s="282"/>
      <c r="T218" s="282"/>
      <c r="U218" s="282"/>
      <c r="V218" s="282"/>
      <c r="W218" s="282"/>
      <c r="X218" s="282"/>
      <c r="Y218" s="282"/>
      <c r="Z218" s="282"/>
      <c r="AC218" s="322"/>
    </row>
    <row r="219" spans="5:29" s="282" customFormat="1">
      <c r="E219"/>
    </row>
    <row r="220" spans="5:29">
      <c r="E220" t="s">
        <v>1946</v>
      </c>
      <c r="F220" s="282" t="e">
        <f>AC205+AC208</f>
        <v>#DIV/0!</v>
      </c>
    </row>
    <row r="221" spans="5:29">
      <c r="E221" t="s">
        <v>1947</v>
      </c>
      <c r="F221" s="284">
        <f>AC215</f>
        <v>0.573725141406777</v>
      </c>
    </row>
    <row r="223" spans="5:29">
      <c r="E223" s="543" t="s">
        <v>1948</v>
      </c>
      <c r="F223" s="544" t="e">
        <f>F220+F221</f>
        <v>#DIV/0!</v>
      </c>
    </row>
    <row r="234" spans="5:5" s="327" customFormat="1"/>
    <row r="236" spans="5:5">
      <c r="E236" t="s">
        <v>1949</v>
      </c>
    </row>
    <row r="237" spans="5:5">
      <c r="E237" t="s">
        <v>1950</v>
      </c>
    </row>
    <row r="238" spans="5:5" s="328" customFormat="1"/>
  </sheetData>
  <mergeCells count="2">
    <mergeCell ref="B123:E123"/>
    <mergeCell ref="B154:E154"/>
  </mergeCells>
  <phoneticPr fontId="22" type="noConversion"/>
  <dataValidations disablePrompts="1" count="1">
    <dataValidation type="list" allowBlank="1" showInputMessage="1" showErrorMessage="1" sqref="F9:F12" xr:uid="{6B44BF74-4C49-463F-B72E-DACDD47F3E76}">
      <formula1>#REF!</formula1>
    </dataValidation>
  </dataValidations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07560-0F7E-44F6-9E6E-FAD79FB4FAC3}">
  <sheetPr>
    <tabColor rgb="FF00B050"/>
  </sheetPr>
  <dimension ref="A1:FE490"/>
  <sheetViews>
    <sheetView topLeftCell="A12" zoomScale="85" zoomScaleNormal="85" workbookViewId="0">
      <pane xSplit="8" ySplit="6" topLeftCell="I87" activePane="bottomRight" state="frozen"/>
      <selection pane="topRight" activeCell="A101" sqref="A101"/>
      <selection pane="bottomLeft" activeCell="A101" sqref="A101"/>
      <selection pane="bottomRight" activeCell="A101" sqref="A101"/>
    </sheetView>
  </sheetViews>
  <sheetFormatPr defaultRowHeight="14.4" outlineLevelRow="1" outlineLevelCol="1"/>
  <cols>
    <col min="1" max="1" width="55" style="1051" bestFit="1" customWidth="1"/>
    <col min="2" max="2" width="7.33203125" bestFit="1" customWidth="1"/>
    <col min="3" max="3" width="4.44140625" hidden="1" customWidth="1" outlineLevel="1"/>
    <col min="4" max="4" width="8.6640625" hidden="1" customWidth="1" outlineLevel="1"/>
    <col min="5" max="5" width="34.44140625" hidden="1" customWidth="1" outlineLevel="1"/>
    <col min="6" max="6" width="6.33203125" hidden="1" customWidth="1" outlineLevel="1"/>
    <col min="7" max="7" width="22" hidden="1" customWidth="1" outlineLevel="1"/>
    <col min="8" max="8" width="41.88671875" hidden="1" customWidth="1" outlineLevel="1"/>
    <col min="9" max="9" width="2.5546875" customWidth="1" collapsed="1"/>
    <col min="10" max="21" width="15.5546875" hidden="1" customWidth="1" outlineLevel="1"/>
    <col min="22" max="22" width="15.5546875" bestFit="1" customWidth="1" collapsed="1"/>
    <col min="23" max="34" width="15.5546875" hidden="1" customWidth="1" outlineLevel="1"/>
    <col min="35" max="35" width="15.5546875" bestFit="1" customWidth="1" collapsed="1"/>
    <col min="36" max="38" width="15.5546875" bestFit="1" customWidth="1"/>
    <col min="39" max="56" width="15.5546875" hidden="1" customWidth="1" outlineLevel="1"/>
    <col min="57" max="57" width="15.5546875" bestFit="1" customWidth="1" collapsed="1"/>
    <col min="58" max="59" width="16.33203125" bestFit="1" customWidth="1"/>
    <col min="60" max="60" width="3" customWidth="1"/>
    <col min="61" max="72" width="16.6640625" hidden="1" customWidth="1" outlineLevel="1"/>
    <col min="73" max="73" width="16.6640625" bestFit="1" customWidth="1" collapsed="1"/>
    <col min="74" max="85" width="16.6640625" hidden="1" customWidth="1" outlineLevel="1"/>
    <col min="86" max="86" width="16.6640625" bestFit="1" customWidth="1" collapsed="1"/>
    <col min="87" max="89" width="16.6640625" bestFit="1" customWidth="1"/>
    <col min="90" max="107" width="16.6640625" hidden="1" customWidth="1" outlineLevel="1"/>
    <col min="108" max="108" width="16.6640625" bestFit="1" customWidth="1" collapsed="1"/>
    <col min="109" max="110" width="16.6640625" bestFit="1" customWidth="1"/>
    <col min="111" max="111" width="13.88671875" bestFit="1" customWidth="1"/>
    <col min="112" max="112" width="9.33203125" bestFit="1" customWidth="1"/>
    <col min="113" max="113" width="14.5546875" bestFit="1" customWidth="1"/>
    <col min="114" max="116" width="15.6640625" bestFit="1" customWidth="1"/>
    <col min="117" max="118" width="9.33203125" bestFit="1" customWidth="1"/>
    <col min="119" max="119" width="11.109375" bestFit="1" customWidth="1"/>
    <col min="120" max="120" width="9.33203125" bestFit="1" customWidth="1"/>
    <col min="124" max="124" width="7" bestFit="1" customWidth="1"/>
    <col min="125" max="125" width="9.33203125" bestFit="1" customWidth="1"/>
    <col min="126" max="126" width="10.109375" customWidth="1"/>
    <col min="127" max="128" width="9.33203125" bestFit="1" customWidth="1"/>
    <col min="129" max="129" width="9.6640625" bestFit="1" customWidth="1"/>
    <col min="130" max="133" width="9.33203125" bestFit="1" customWidth="1"/>
    <col min="136" max="136" width="10.5546875" bestFit="1" customWidth="1"/>
    <col min="137" max="137" width="11.33203125" bestFit="1" customWidth="1"/>
    <col min="138" max="139" width="11.5546875" bestFit="1" customWidth="1"/>
    <col min="140" max="141" width="12.33203125" bestFit="1" customWidth="1"/>
    <col min="142" max="142" width="11.5546875" bestFit="1" customWidth="1"/>
    <col min="143" max="146" width="12.33203125" bestFit="1" customWidth="1"/>
    <col min="147" max="147" width="11.33203125" bestFit="1" customWidth="1"/>
    <col min="148" max="148" width="12.33203125" bestFit="1" customWidth="1"/>
    <col min="149" max="149" width="11.33203125" bestFit="1" customWidth="1"/>
    <col min="150" max="150" width="12.33203125" bestFit="1" customWidth="1"/>
    <col min="151" max="152" width="11.5546875" bestFit="1" customWidth="1"/>
    <col min="153" max="157" width="12.33203125" bestFit="1" customWidth="1"/>
    <col min="158" max="158" width="11.5546875" bestFit="1" customWidth="1"/>
    <col min="161" max="161" width="13.33203125" bestFit="1" customWidth="1"/>
  </cols>
  <sheetData>
    <row r="1" spans="1:116" s="977" customFormat="1" ht="14.25" hidden="1" customHeight="1" outlineLevel="1">
      <c r="A1" s="1446"/>
      <c r="B1" s="1447"/>
      <c r="C1" s="1447"/>
      <c r="D1" s="1448"/>
      <c r="E1" s="1448"/>
      <c r="F1" s="1448"/>
      <c r="G1" s="1448"/>
      <c r="H1" s="1448"/>
      <c r="I1" s="1448"/>
      <c r="J1" s="1449" t="b">
        <v>1</v>
      </c>
      <c r="K1" s="1447"/>
      <c r="L1" s="1447"/>
      <c r="M1" s="1447"/>
      <c r="N1" s="1447"/>
      <c r="O1" s="1447"/>
      <c r="P1" s="1447"/>
      <c r="Q1" s="1447"/>
      <c r="R1" s="1447"/>
      <c r="S1" s="1447"/>
      <c r="T1" s="1447"/>
      <c r="U1" s="1447"/>
      <c r="V1" s="1447"/>
      <c r="W1" s="1447"/>
      <c r="X1" s="1447"/>
      <c r="Y1" s="1447"/>
      <c r="Z1" s="1447"/>
      <c r="AA1" s="1447"/>
      <c r="AB1" s="1447"/>
      <c r="AC1" s="1447"/>
      <c r="AD1" s="1447"/>
      <c r="AE1" s="1447"/>
      <c r="AF1" s="1447"/>
      <c r="AG1" s="1447"/>
      <c r="AH1" s="1447"/>
      <c r="AI1" s="1447"/>
      <c r="AJ1" s="1447"/>
      <c r="AK1" s="1447"/>
      <c r="AL1" s="1447"/>
      <c r="AM1" s="1447"/>
      <c r="AN1" s="1447"/>
      <c r="AO1" s="1447"/>
      <c r="AP1" s="1447"/>
      <c r="AQ1" s="1447"/>
      <c r="AR1" s="1447"/>
      <c r="AS1" s="1447"/>
      <c r="AT1" s="1447"/>
      <c r="AU1" s="1447"/>
      <c r="AV1" s="1447"/>
      <c r="AW1" s="1447"/>
      <c r="AX1" s="1447"/>
      <c r="AY1" s="1447"/>
      <c r="AZ1" s="1447"/>
      <c r="BA1" s="1447"/>
      <c r="BB1" s="1447"/>
      <c r="BC1" s="1447"/>
      <c r="BD1" s="1447"/>
      <c r="BE1" s="1447"/>
      <c r="BF1" s="1447"/>
      <c r="BG1" s="1447"/>
      <c r="BH1" s="1447"/>
      <c r="BI1" s="1447"/>
      <c r="BJ1" s="1447"/>
      <c r="BK1" s="1447"/>
      <c r="BL1" s="1447"/>
      <c r="BM1" s="1447"/>
      <c r="BN1" s="1447"/>
      <c r="BO1" s="1447"/>
      <c r="BP1" s="1447"/>
      <c r="BQ1" s="1447"/>
      <c r="BR1" s="1447"/>
      <c r="BS1" s="1447"/>
      <c r="BT1" s="1447"/>
      <c r="BU1" s="1447"/>
      <c r="BV1" s="1447"/>
      <c r="BW1" s="1447"/>
      <c r="BX1" s="1447"/>
      <c r="BY1" s="1447"/>
      <c r="BZ1" s="1447"/>
      <c r="CA1" s="1447"/>
      <c r="CB1" s="1447"/>
      <c r="CC1" s="1447"/>
      <c r="CD1" s="1447"/>
      <c r="CE1" s="1447"/>
      <c r="CF1" s="1447"/>
      <c r="CG1" s="1447"/>
      <c r="CH1" s="1447"/>
      <c r="CI1" s="1447"/>
      <c r="CJ1" s="1447"/>
      <c r="CK1" s="1447"/>
      <c r="CL1" s="1447"/>
      <c r="CM1" s="1447"/>
      <c r="CN1" s="1447"/>
      <c r="CO1" s="1447"/>
      <c r="CP1" s="1447"/>
      <c r="CQ1" s="1447"/>
      <c r="CR1" s="1447"/>
      <c r="CS1" s="1447"/>
      <c r="CT1" s="1447"/>
      <c r="CU1" s="1447"/>
      <c r="CV1" s="1447"/>
      <c r="CW1" s="1447"/>
      <c r="CX1" s="1447"/>
      <c r="CY1" s="1447"/>
      <c r="CZ1" s="1447"/>
      <c r="DA1" s="1447"/>
      <c r="DB1" s="1447"/>
      <c r="DC1" s="1447"/>
      <c r="DD1" s="1447"/>
      <c r="DE1" s="1447"/>
      <c r="DF1" s="1447"/>
      <c r="DG1" s="1447"/>
      <c r="DH1" s="1447"/>
      <c r="DI1" s="1447"/>
      <c r="DJ1" s="1447"/>
      <c r="DK1" s="1447"/>
      <c r="DL1" s="1447"/>
    </row>
    <row r="2" spans="1:116" s="977" customFormat="1" ht="14.25" hidden="1" customHeight="1" outlineLevel="1">
      <c r="A2" s="1446"/>
      <c r="B2" s="1447"/>
      <c r="C2" s="1447"/>
      <c r="D2" s="1448"/>
      <c r="E2" s="1448"/>
      <c r="F2" s="1448"/>
      <c r="G2" s="1448"/>
      <c r="H2" s="1450" t="s">
        <v>1809</v>
      </c>
      <c r="I2" s="1450"/>
      <c r="J2" s="1451" t="s">
        <v>35</v>
      </c>
      <c r="K2" s="1447"/>
      <c r="L2" s="1447"/>
      <c r="M2" s="1447"/>
      <c r="N2" s="1447"/>
      <c r="O2" s="1447"/>
      <c r="P2" s="1447"/>
      <c r="Q2" s="1447"/>
      <c r="R2" s="1447"/>
      <c r="S2" s="1447"/>
      <c r="T2" s="1447"/>
      <c r="U2" s="1447"/>
      <c r="V2" s="1447"/>
      <c r="W2" s="1447"/>
      <c r="X2" s="1447"/>
      <c r="Y2" s="1447"/>
      <c r="Z2" s="1447"/>
      <c r="AA2" s="1447"/>
      <c r="AB2" s="1447"/>
      <c r="AC2" s="1447"/>
      <c r="AD2" s="1447"/>
      <c r="AE2" s="1447"/>
      <c r="AF2" s="1447"/>
      <c r="AG2" s="1447"/>
      <c r="AH2" s="1447"/>
      <c r="AI2" s="1447"/>
      <c r="AJ2" s="1447"/>
      <c r="AK2" s="1447"/>
      <c r="AL2" s="1447"/>
      <c r="AM2" s="1447"/>
      <c r="AN2" s="1447"/>
      <c r="AO2" s="1447"/>
      <c r="AP2" s="1447"/>
      <c r="AQ2" s="1447"/>
      <c r="AR2" s="1447"/>
      <c r="AS2" s="1447"/>
      <c r="AT2" s="1447"/>
      <c r="AU2" s="1447"/>
      <c r="AV2" s="1447"/>
      <c r="AW2" s="1447"/>
      <c r="AX2" s="1447"/>
      <c r="AY2" s="1447"/>
      <c r="AZ2" s="1447"/>
      <c r="BA2" s="1447"/>
      <c r="BB2" s="1447"/>
      <c r="BC2" s="1447"/>
      <c r="BD2" s="1447"/>
      <c r="BE2" s="1447"/>
      <c r="BF2" s="1447"/>
      <c r="BG2" s="1447"/>
      <c r="BH2" s="1447"/>
      <c r="BI2" s="1447"/>
      <c r="BJ2" s="1447"/>
      <c r="BK2" s="1447"/>
      <c r="BL2" s="1447"/>
      <c r="BM2" s="1447"/>
      <c r="BN2" s="1447"/>
      <c r="BO2" s="1447"/>
      <c r="BP2" s="1447"/>
      <c r="BQ2" s="1447"/>
      <c r="BR2" s="1447"/>
      <c r="BS2" s="1447"/>
      <c r="BT2" s="1447"/>
      <c r="BU2" s="1447"/>
      <c r="BV2" s="1447"/>
      <c r="BW2" s="1447"/>
      <c r="BX2" s="1447"/>
      <c r="BY2" s="1447"/>
      <c r="BZ2" s="1447"/>
      <c r="CA2" s="1447"/>
      <c r="CB2" s="1447"/>
      <c r="CC2" s="1447"/>
      <c r="CD2" s="1447"/>
      <c r="CE2" s="1447"/>
      <c r="CF2" s="1447"/>
      <c r="CG2" s="1447"/>
      <c r="CH2" s="1447"/>
      <c r="CI2" s="1447"/>
      <c r="CJ2" s="1447"/>
      <c r="CK2" s="1447"/>
      <c r="CL2" s="1447"/>
      <c r="CM2" s="1447"/>
      <c r="CN2" s="1447"/>
      <c r="CO2" s="1447"/>
      <c r="CP2" s="1447"/>
      <c r="CQ2" s="1447"/>
      <c r="CR2" s="1447"/>
      <c r="CS2" s="1447"/>
      <c r="CT2" s="1447"/>
      <c r="CU2" s="1447"/>
      <c r="CV2" s="1447"/>
      <c r="CW2" s="1447"/>
      <c r="CX2" s="1447"/>
      <c r="CY2" s="1447"/>
      <c r="CZ2" s="1447"/>
      <c r="DA2" s="1447"/>
      <c r="DB2" s="1447"/>
      <c r="DC2" s="1447"/>
      <c r="DD2" s="1447"/>
      <c r="DE2" s="1447"/>
      <c r="DF2" s="1447"/>
      <c r="DG2" s="1447"/>
      <c r="DH2" s="1447"/>
      <c r="DI2" s="1447"/>
      <c r="DJ2" s="1447"/>
      <c r="DK2" s="1447"/>
      <c r="DL2" s="1447"/>
    </row>
    <row r="3" spans="1:116" s="977" customFormat="1" ht="14.25" hidden="1" customHeight="1" outlineLevel="1">
      <c r="A3" s="1446"/>
      <c r="B3" s="1447"/>
      <c r="C3" s="1447"/>
      <c r="D3" s="1448"/>
      <c r="E3" s="1448"/>
      <c r="F3" s="1448"/>
      <c r="G3" s="1452"/>
      <c r="H3" s="1450" t="s">
        <v>1810</v>
      </c>
      <c r="I3" s="1450"/>
      <c r="J3" s="1453" t="s">
        <v>1206</v>
      </c>
      <c r="K3" s="1447"/>
      <c r="L3" s="1447"/>
      <c r="M3" s="1447"/>
      <c r="N3" s="1447"/>
      <c r="O3" s="1447"/>
      <c r="P3" s="1447"/>
      <c r="Q3" s="1447"/>
      <c r="R3" s="1447"/>
      <c r="S3" s="1447"/>
      <c r="T3" s="1447"/>
      <c r="U3" s="1447"/>
      <c r="V3" s="1447"/>
      <c r="W3" s="1447"/>
      <c r="X3" s="1447"/>
      <c r="Y3" s="1447"/>
      <c r="Z3" s="1447"/>
      <c r="AA3" s="1447"/>
      <c r="AB3" s="1447"/>
      <c r="AC3" s="1447"/>
      <c r="AD3" s="1447"/>
      <c r="AE3" s="1447"/>
      <c r="AF3" s="1447"/>
      <c r="AG3" s="1447"/>
      <c r="AH3" s="1447"/>
      <c r="AI3" s="1447"/>
      <c r="AJ3" s="1447"/>
      <c r="AK3" s="1447"/>
      <c r="AL3" s="1447"/>
      <c r="AM3" s="1447"/>
      <c r="AN3" s="1447"/>
      <c r="AO3" s="1447"/>
      <c r="AP3" s="1447"/>
      <c r="AQ3" s="1447"/>
      <c r="AR3" s="1447"/>
      <c r="AS3" s="1447"/>
      <c r="AT3" s="1447"/>
      <c r="AU3" s="1447"/>
      <c r="AV3" s="1447"/>
      <c r="AW3" s="1447"/>
      <c r="AX3" s="1447"/>
      <c r="AY3" s="1447"/>
      <c r="AZ3" s="1447"/>
      <c r="BA3" s="1447"/>
      <c r="BB3" s="1447"/>
      <c r="BC3" s="1447"/>
      <c r="BD3" s="1447"/>
      <c r="BE3" s="1447"/>
      <c r="BF3" s="1447"/>
      <c r="BG3" s="1447"/>
      <c r="BH3" s="1447"/>
      <c r="BI3" s="1447"/>
      <c r="BJ3" s="1447"/>
      <c r="BK3" s="1447"/>
      <c r="BL3" s="1447"/>
      <c r="BM3" s="1447"/>
      <c r="BN3" s="1447"/>
      <c r="BO3" s="1447"/>
      <c r="BP3" s="1447"/>
      <c r="BQ3" s="1447"/>
      <c r="BR3" s="1447"/>
      <c r="BS3" s="1447"/>
      <c r="BT3" s="1447"/>
      <c r="BU3" s="1447"/>
      <c r="BV3" s="1447"/>
      <c r="BW3" s="1447"/>
      <c r="BX3" s="1447"/>
      <c r="BY3" s="1447"/>
      <c r="BZ3" s="1447"/>
      <c r="CA3" s="1447"/>
      <c r="CB3" s="1447"/>
      <c r="CC3" s="1447"/>
      <c r="CD3" s="1447"/>
      <c r="CE3" s="1447"/>
      <c r="CF3" s="1447"/>
      <c r="CG3" s="1447"/>
      <c r="CH3" s="1447"/>
      <c r="CI3" s="1447"/>
      <c r="CJ3" s="1447"/>
      <c r="CK3" s="1447"/>
      <c r="CL3" s="1447"/>
      <c r="CM3" s="1447"/>
      <c r="CN3" s="1447"/>
      <c r="CO3" s="1447"/>
      <c r="CP3" s="1447"/>
      <c r="CQ3" s="1447"/>
      <c r="CR3" s="1447"/>
      <c r="CS3" s="1447"/>
      <c r="CT3" s="1447"/>
      <c r="CU3" s="1447"/>
      <c r="CV3" s="1447"/>
      <c r="CW3" s="1447"/>
      <c r="CX3" s="1447"/>
      <c r="CY3" s="1447"/>
      <c r="CZ3" s="1447"/>
      <c r="DA3" s="1447"/>
      <c r="DB3" s="1447"/>
      <c r="DC3" s="1447"/>
      <c r="DD3" s="1447"/>
      <c r="DE3" s="1447"/>
      <c r="DF3" s="1447"/>
      <c r="DG3" s="1447"/>
      <c r="DH3" s="1447"/>
      <c r="DI3" s="1447"/>
      <c r="DJ3" s="1447"/>
      <c r="DK3" s="1447"/>
      <c r="DL3" s="1447"/>
    </row>
    <row r="4" spans="1:116" s="977" customFormat="1" ht="14.25" hidden="1" customHeight="1" outlineLevel="1">
      <c r="A4" s="1446"/>
      <c r="B4" s="1447"/>
      <c r="C4" s="1447"/>
      <c r="D4" s="1448"/>
      <c r="E4" s="1448"/>
      <c r="F4" s="1448"/>
      <c r="G4" s="1452"/>
      <c r="H4" s="1450" t="s">
        <v>1811</v>
      </c>
      <c r="I4" s="1450"/>
      <c r="J4" s="1454" t="s">
        <v>29</v>
      </c>
      <c r="K4" s="1447"/>
      <c r="L4" s="1447"/>
      <c r="M4" s="1447"/>
      <c r="N4" s="1447"/>
      <c r="O4" s="1447"/>
      <c r="P4" s="1447"/>
      <c r="Q4" s="1447"/>
      <c r="R4" s="1447"/>
      <c r="S4" s="1447"/>
      <c r="T4" s="1447"/>
      <c r="U4" s="1447"/>
      <c r="V4" s="1447"/>
      <c r="W4" s="1447"/>
      <c r="X4" s="1447"/>
      <c r="Y4" s="1447"/>
      <c r="Z4" s="1447"/>
      <c r="AA4" s="1447"/>
      <c r="AB4" s="1447"/>
      <c r="AC4" s="1447"/>
      <c r="AD4" s="1447"/>
      <c r="AE4" s="1447"/>
      <c r="AF4" s="1447"/>
      <c r="AG4" s="1447"/>
      <c r="AH4" s="1447"/>
      <c r="AI4" s="1447"/>
      <c r="AJ4" s="1447"/>
      <c r="AK4" s="1447"/>
      <c r="AL4" s="1447"/>
      <c r="AM4" s="1447"/>
      <c r="AN4" s="1447"/>
      <c r="AO4" s="1447"/>
      <c r="AP4" s="1447"/>
      <c r="AQ4" s="1447"/>
      <c r="AR4" s="1447"/>
      <c r="AS4" s="1447"/>
      <c r="AT4" s="1447"/>
      <c r="AU4" s="1447"/>
      <c r="AV4" s="1447"/>
      <c r="AW4" s="1447"/>
      <c r="AX4" s="1447"/>
      <c r="AY4" s="1447"/>
      <c r="AZ4" s="1447"/>
      <c r="BA4" s="1447"/>
      <c r="BB4" s="1447"/>
      <c r="BC4" s="1447"/>
      <c r="BD4" s="1447"/>
      <c r="BE4" s="1447"/>
      <c r="BF4" s="1447"/>
      <c r="BG4" s="1447"/>
      <c r="BH4" s="1447"/>
      <c r="BI4" s="1447"/>
      <c r="BJ4" s="1447"/>
      <c r="BK4" s="1447"/>
      <c r="BL4" s="1447"/>
      <c r="BM4" s="1447"/>
      <c r="BN4" s="1447"/>
      <c r="BO4" s="1447"/>
      <c r="BP4" s="1447"/>
      <c r="BQ4" s="1447"/>
      <c r="BR4" s="1447"/>
      <c r="BS4" s="1447"/>
      <c r="BT4" s="1447"/>
      <c r="BU4" s="1447"/>
      <c r="BV4" s="1447"/>
      <c r="BW4" s="1447"/>
      <c r="BX4" s="1447"/>
      <c r="BY4" s="1447"/>
      <c r="BZ4" s="1447"/>
      <c r="CA4" s="1447"/>
      <c r="CB4" s="1447"/>
      <c r="CC4" s="1447"/>
      <c r="CD4" s="1447"/>
      <c r="CE4" s="1447"/>
      <c r="CF4" s="1447"/>
      <c r="CG4" s="1447"/>
      <c r="CH4" s="1447"/>
      <c r="CI4" s="1447"/>
      <c r="CJ4" s="1447"/>
      <c r="CK4" s="1447"/>
      <c r="CL4" s="1447"/>
      <c r="CM4" s="1447"/>
      <c r="CN4" s="1447"/>
      <c r="CO4" s="1447"/>
      <c r="CP4" s="1447"/>
      <c r="CQ4" s="1447"/>
      <c r="CR4" s="1447"/>
      <c r="CS4" s="1447"/>
      <c r="CT4" s="1447"/>
      <c r="CU4" s="1447"/>
      <c r="CV4" s="1447"/>
      <c r="CW4" s="1447"/>
      <c r="CX4" s="1447"/>
      <c r="CY4" s="1447"/>
      <c r="CZ4" s="1447"/>
      <c r="DA4" s="1447"/>
      <c r="DB4" s="1447"/>
      <c r="DC4" s="1447"/>
      <c r="DD4" s="1447"/>
      <c r="DE4" s="1447"/>
      <c r="DF4" s="1447"/>
      <c r="DG4" s="1447"/>
      <c r="DH4" s="1447"/>
      <c r="DI4" s="1447"/>
      <c r="DJ4" s="1447"/>
      <c r="DK4" s="1447"/>
      <c r="DL4" s="1447"/>
    </row>
    <row r="5" spans="1:116" s="977" customFormat="1" ht="14.25" hidden="1" customHeight="1" outlineLevel="1">
      <c r="A5" s="1446"/>
      <c r="B5" s="1447"/>
      <c r="C5" s="1447"/>
      <c r="D5" s="1448"/>
      <c r="E5" s="1448"/>
      <c r="F5" s="1448"/>
      <c r="G5" s="1452"/>
      <c r="H5" s="1450" t="s">
        <v>39</v>
      </c>
      <c r="I5" s="1450"/>
      <c r="J5" s="1451" t="s">
        <v>29</v>
      </c>
      <c r="K5" s="1447"/>
      <c r="L5" s="1447"/>
      <c r="M5" s="1447"/>
      <c r="N5" s="1447"/>
      <c r="O5" s="1447"/>
      <c r="P5" s="1447"/>
      <c r="Q5" s="1447"/>
      <c r="R5" s="1447"/>
      <c r="S5" s="1447"/>
      <c r="T5" s="1447"/>
      <c r="U5" s="1447"/>
      <c r="V5" s="1447"/>
      <c r="W5" s="1447"/>
      <c r="X5" s="1447"/>
      <c r="Y5" s="1447"/>
      <c r="Z5" s="1447"/>
      <c r="AA5" s="1447"/>
      <c r="AB5" s="1447"/>
      <c r="AC5" s="1447"/>
      <c r="AD5" s="1447"/>
      <c r="AE5" s="1447"/>
      <c r="AF5" s="1447"/>
      <c r="AG5" s="1447"/>
      <c r="AH5" s="1447"/>
      <c r="AI5" s="1447"/>
      <c r="AJ5" s="1447"/>
      <c r="AK5" s="1447"/>
      <c r="AL5" s="1447"/>
      <c r="AM5" s="1447"/>
      <c r="AN5" s="1447"/>
      <c r="AO5" s="1447"/>
      <c r="AP5" s="1447"/>
      <c r="AQ5" s="1447"/>
      <c r="AR5" s="1447"/>
      <c r="AS5" s="1447"/>
      <c r="AT5" s="1447"/>
      <c r="AU5" s="1447"/>
      <c r="AV5" s="1447"/>
      <c r="AW5" s="1447"/>
      <c r="AX5" s="1447"/>
      <c r="AY5" s="1447"/>
      <c r="AZ5" s="1447"/>
      <c r="BA5" s="1447"/>
      <c r="BB5" s="1447"/>
      <c r="BC5" s="1447"/>
      <c r="BD5" s="1447"/>
      <c r="BE5" s="1447"/>
      <c r="BF5" s="1447"/>
      <c r="BG5" s="1447"/>
      <c r="BH5" s="1447"/>
      <c r="BI5" s="1447"/>
      <c r="BJ5" s="1447"/>
      <c r="BK5" s="1447"/>
      <c r="BL5" s="1447"/>
      <c r="BM5" s="1447"/>
      <c r="BN5" s="1447"/>
      <c r="BO5" s="1447"/>
      <c r="BP5" s="1447"/>
      <c r="BQ5" s="1447"/>
      <c r="BR5" s="1447"/>
      <c r="BS5" s="1447"/>
      <c r="BT5" s="1447"/>
      <c r="BU5" s="1447"/>
      <c r="BV5" s="1447"/>
      <c r="BW5" s="1447"/>
      <c r="BX5" s="1447"/>
      <c r="BY5" s="1447"/>
      <c r="BZ5" s="1447"/>
      <c r="CA5" s="1447"/>
      <c r="CB5" s="1447"/>
      <c r="CC5" s="1447"/>
      <c r="CD5" s="1447"/>
      <c r="CE5" s="1447"/>
      <c r="CF5" s="1447"/>
      <c r="CG5" s="1447"/>
      <c r="CH5" s="1447"/>
      <c r="CI5" s="1447"/>
      <c r="CJ5" s="1447"/>
      <c r="CK5" s="1447"/>
      <c r="CL5" s="1447"/>
      <c r="CM5" s="1447"/>
      <c r="CN5" s="1447"/>
      <c r="CO5" s="1447"/>
      <c r="CP5" s="1447"/>
      <c r="CQ5" s="1447"/>
      <c r="CR5" s="1447"/>
      <c r="CS5" s="1447"/>
      <c r="CT5" s="1447"/>
      <c r="CU5" s="1447"/>
      <c r="CV5" s="1447"/>
      <c r="CW5" s="1447"/>
      <c r="CX5" s="1447"/>
      <c r="CY5" s="1447"/>
      <c r="CZ5" s="1447"/>
      <c r="DA5" s="1447"/>
      <c r="DB5" s="1447"/>
      <c r="DC5" s="1447"/>
      <c r="DD5" s="1447"/>
      <c r="DE5" s="1447"/>
      <c r="DF5" s="1447"/>
      <c r="DG5" s="1447"/>
      <c r="DH5" s="1447"/>
      <c r="DI5" s="1447"/>
      <c r="DJ5" s="1447"/>
      <c r="DK5" s="1447"/>
      <c r="DL5" s="1447"/>
    </row>
    <row r="6" spans="1:116" s="977" customFormat="1" ht="14.25" hidden="1" customHeight="1" outlineLevel="1">
      <c r="A6" s="1446"/>
      <c r="B6" s="1447"/>
      <c r="C6" s="1447"/>
      <c r="D6" s="1448"/>
      <c r="E6" s="1448"/>
      <c r="F6" s="1448"/>
      <c r="G6" s="1452"/>
      <c r="H6" s="1450" t="s">
        <v>1238</v>
      </c>
      <c r="I6" s="1450"/>
      <c r="J6" s="1454" t="s">
        <v>29</v>
      </c>
      <c r="K6" s="1447"/>
      <c r="L6" s="1447"/>
      <c r="M6" s="1447"/>
      <c r="N6" s="1447"/>
      <c r="O6" s="1447"/>
      <c r="P6" s="1447"/>
      <c r="Q6" s="1447"/>
      <c r="R6" s="1447"/>
      <c r="S6" s="1447"/>
      <c r="T6" s="1447"/>
      <c r="U6" s="1447"/>
      <c r="V6" s="1447"/>
      <c r="W6" s="1447"/>
      <c r="X6" s="1447"/>
      <c r="Y6" s="1447"/>
      <c r="Z6" s="1447"/>
      <c r="AA6" s="1447"/>
      <c r="AB6" s="1447"/>
      <c r="AC6" s="1447"/>
      <c r="AD6" s="1447"/>
      <c r="AE6" s="1447"/>
      <c r="AF6" s="1447"/>
      <c r="AG6" s="1447"/>
      <c r="AH6" s="1447"/>
      <c r="AI6" s="1447"/>
      <c r="AJ6" s="1447"/>
      <c r="AK6" s="1447"/>
      <c r="AL6" s="1447"/>
      <c r="AM6" s="1447"/>
      <c r="AN6" s="1447"/>
      <c r="AO6" s="1447"/>
      <c r="AP6" s="1447"/>
      <c r="AQ6" s="1447"/>
      <c r="AR6" s="1447"/>
      <c r="AS6" s="1447"/>
      <c r="AT6" s="1447"/>
      <c r="AU6" s="1447"/>
      <c r="AV6" s="1447"/>
      <c r="AW6" s="1447"/>
      <c r="AX6" s="1447"/>
      <c r="AY6" s="1447"/>
      <c r="AZ6" s="1447"/>
      <c r="BA6" s="1447"/>
      <c r="BB6" s="1447"/>
      <c r="BC6" s="1447"/>
      <c r="BD6" s="1447"/>
      <c r="BE6" s="1447"/>
      <c r="BF6" s="1447"/>
      <c r="BG6" s="1447"/>
      <c r="BH6" s="1447"/>
      <c r="BI6" s="1447"/>
      <c r="BJ6" s="1447"/>
      <c r="BK6" s="1447"/>
      <c r="BL6" s="1447"/>
      <c r="BM6" s="1447"/>
      <c r="BN6" s="1447"/>
      <c r="BO6" s="1447"/>
      <c r="BP6" s="1447"/>
      <c r="BQ6" s="1447"/>
      <c r="BR6" s="1447"/>
      <c r="BS6" s="1447"/>
      <c r="BT6" s="1447"/>
      <c r="BU6" s="1447"/>
      <c r="BV6" s="1447"/>
      <c r="BW6" s="1447"/>
      <c r="BX6" s="1447"/>
      <c r="BY6" s="1447"/>
      <c r="BZ6" s="1447"/>
      <c r="CA6" s="1447"/>
      <c r="CB6" s="1447"/>
      <c r="CC6" s="1447"/>
      <c r="CD6" s="1447"/>
      <c r="CE6" s="1447"/>
      <c r="CF6" s="1447"/>
      <c r="CG6" s="1447"/>
      <c r="CH6" s="1447"/>
      <c r="CI6" s="1447"/>
      <c r="CJ6" s="1447"/>
      <c r="CK6" s="1447"/>
      <c r="CL6" s="1447"/>
      <c r="CM6" s="1447"/>
      <c r="CN6" s="1447"/>
      <c r="CO6" s="1447"/>
      <c r="CP6" s="1447"/>
      <c r="CQ6" s="1447"/>
      <c r="CR6" s="1447"/>
      <c r="CS6" s="1447"/>
      <c r="CT6" s="1447"/>
      <c r="CU6" s="1447"/>
      <c r="CV6" s="1447"/>
      <c r="CW6" s="1447"/>
      <c r="CX6" s="1447"/>
      <c r="CY6" s="1447"/>
      <c r="CZ6" s="1447"/>
      <c r="DA6" s="1447"/>
      <c r="DB6" s="1447"/>
      <c r="DC6" s="1447"/>
      <c r="DD6" s="1447"/>
      <c r="DE6" s="1447"/>
      <c r="DF6" s="1447"/>
      <c r="DG6" s="1447"/>
      <c r="DH6" s="1447"/>
      <c r="DI6" s="1447"/>
      <c r="DJ6" s="1447"/>
      <c r="DK6" s="1447"/>
      <c r="DL6" s="1447"/>
    </row>
    <row r="7" spans="1:116" s="977" customFormat="1" ht="14.25" hidden="1" customHeight="1" outlineLevel="1">
      <c r="A7" s="1446"/>
      <c r="B7" s="1447"/>
      <c r="C7" s="1447"/>
      <c r="D7" s="1448"/>
      <c r="E7" s="1448"/>
      <c r="F7" s="1448"/>
      <c r="G7" s="1452"/>
      <c r="H7" s="1450" t="s">
        <v>41</v>
      </c>
      <c r="I7" s="1450"/>
      <c r="J7" s="1451" t="s">
        <v>29</v>
      </c>
      <c r="K7" s="1447"/>
      <c r="L7" s="1447"/>
      <c r="M7" s="1447"/>
      <c r="N7" s="1447"/>
      <c r="O7" s="1447"/>
      <c r="P7" s="1447"/>
      <c r="Q7" s="1447"/>
      <c r="R7" s="1447"/>
      <c r="S7" s="1447"/>
      <c r="T7" s="1447"/>
      <c r="U7" s="1447"/>
      <c r="V7" s="1447"/>
      <c r="W7" s="1447"/>
      <c r="X7" s="1447"/>
      <c r="Y7" s="1447"/>
      <c r="Z7" s="1447"/>
      <c r="AA7" s="1447"/>
      <c r="AB7" s="1447"/>
      <c r="AC7" s="1447"/>
      <c r="AD7" s="1447"/>
      <c r="AE7" s="1447"/>
      <c r="AF7" s="1447"/>
      <c r="AG7" s="1447"/>
      <c r="AH7" s="1447"/>
      <c r="AI7" s="1447"/>
      <c r="AJ7" s="1447"/>
      <c r="AK7" s="1447"/>
      <c r="AL7" s="1447"/>
      <c r="AM7" s="1447"/>
      <c r="AN7" s="1447"/>
      <c r="AO7" s="1447"/>
      <c r="AP7" s="1447"/>
      <c r="AQ7" s="1447"/>
      <c r="AR7" s="1447"/>
      <c r="AS7" s="1447"/>
      <c r="AT7" s="1447"/>
      <c r="AU7" s="1447"/>
      <c r="AV7" s="1447"/>
      <c r="AW7" s="1447"/>
      <c r="AX7" s="1447"/>
      <c r="AY7" s="1447"/>
      <c r="AZ7" s="1447"/>
      <c r="BA7" s="1447"/>
      <c r="BB7" s="1447"/>
      <c r="BC7" s="1447"/>
      <c r="BD7" s="1447"/>
      <c r="BE7" s="1447"/>
      <c r="BF7" s="1447"/>
      <c r="BG7" s="1447"/>
      <c r="BH7" s="1447"/>
      <c r="BI7" s="1447"/>
      <c r="BJ7" s="1447"/>
      <c r="BK7" s="1447"/>
      <c r="BL7" s="1447"/>
      <c r="BM7" s="1447"/>
      <c r="BN7" s="1447"/>
      <c r="BO7" s="1447"/>
      <c r="BP7" s="1447"/>
      <c r="BQ7" s="1447"/>
      <c r="BR7" s="1447"/>
      <c r="BS7" s="1447"/>
      <c r="BT7" s="1447"/>
      <c r="BU7" s="1447"/>
      <c r="BV7" s="1447"/>
      <c r="BW7" s="1447"/>
      <c r="BX7" s="1447"/>
      <c r="BY7" s="1447"/>
      <c r="BZ7" s="1447"/>
      <c r="CA7" s="1447"/>
      <c r="CB7" s="1447"/>
      <c r="CC7" s="1447"/>
      <c r="CD7" s="1447"/>
      <c r="CE7" s="1447"/>
      <c r="CF7" s="1447"/>
      <c r="CG7" s="1447"/>
      <c r="CH7" s="1447"/>
      <c r="CI7" s="1447"/>
      <c r="CJ7" s="1447"/>
      <c r="CK7" s="1447"/>
      <c r="CL7" s="1447"/>
      <c r="CM7" s="1447"/>
      <c r="CN7" s="1447"/>
      <c r="CO7" s="1447"/>
      <c r="CP7" s="1447"/>
      <c r="CQ7" s="1447"/>
      <c r="CR7" s="1447"/>
      <c r="CS7" s="1447"/>
      <c r="CT7" s="1447"/>
      <c r="CU7" s="1447"/>
      <c r="CV7" s="1447"/>
      <c r="CW7" s="1447"/>
      <c r="CX7" s="1447"/>
      <c r="CY7" s="1447"/>
      <c r="CZ7" s="1447"/>
      <c r="DA7" s="1447"/>
      <c r="DB7" s="1447"/>
      <c r="DC7" s="1447"/>
      <c r="DD7" s="1447"/>
      <c r="DE7" s="1447"/>
      <c r="DF7" s="1447"/>
      <c r="DG7" s="1447"/>
      <c r="DH7" s="1447"/>
      <c r="DI7" s="1447"/>
      <c r="DJ7" s="1447"/>
      <c r="DK7" s="1447"/>
      <c r="DL7" s="1447"/>
    </row>
    <row r="8" spans="1:116" s="977" customFormat="1" ht="14.25" hidden="1" customHeight="1" outlineLevel="1">
      <c r="A8" s="1446"/>
      <c r="B8" s="1447"/>
      <c r="C8" s="1447"/>
      <c r="D8" s="1448"/>
      <c r="E8" s="1448"/>
      <c r="F8" s="1448"/>
      <c r="G8" s="1452"/>
      <c r="H8" s="1450" t="s">
        <v>9</v>
      </c>
      <c r="I8" s="1450"/>
      <c r="J8" s="1455" t="s">
        <v>25</v>
      </c>
      <c r="K8" s="1447"/>
      <c r="L8" s="1447"/>
      <c r="M8" s="1447"/>
      <c r="N8" s="1447"/>
      <c r="O8" s="1447"/>
      <c r="P8" s="1447"/>
      <c r="Q8" s="1447"/>
      <c r="R8" s="1447"/>
      <c r="S8" s="1447"/>
      <c r="T8" s="1447"/>
      <c r="U8" s="1447"/>
      <c r="V8" s="1447"/>
      <c r="W8" s="1447"/>
      <c r="X8" s="1447"/>
      <c r="Y8" s="1447"/>
      <c r="Z8" s="1447"/>
      <c r="AA8" s="1447"/>
      <c r="AB8" s="1447"/>
      <c r="AC8" s="1447"/>
      <c r="AD8" s="1447"/>
      <c r="AE8" s="1447"/>
      <c r="AF8" s="1447"/>
      <c r="AG8" s="1447"/>
      <c r="AH8" s="1447"/>
      <c r="AI8" s="1447"/>
      <c r="AJ8" s="1447"/>
      <c r="AK8" s="1447"/>
      <c r="AL8" s="1447"/>
      <c r="AM8" s="1447"/>
      <c r="AN8" s="1447"/>
      <c r="AO8" s="1447"/>
      <c r="AP8" s="1447"/>
      <c r="AQ8" s="1447"/>
      <c r="AR8" s="1447"/>
      <c r="AS8" s="1447"/>
      <c r="AT8" s="1447"/>
      <c r="AU8" s="1447"/>
      <c r="AV8" s="1447"/>
      <c r="AW8" s="1447"/>
      <c r="AX8" s="1447"/>
      <c r="AY8" s="1447"/>
      <c r="AZ8" s="1447"/>
      <c r="BA8" s="1447"/>
      <c r="BB8" s="1447"/>
      <c r="BC8" s="1447"/>
      <c r="BD8" s="1447"/>
      <c r="BE8" s="1447"/>
      <c r="BF8" s="1447"/>
      <c r="BG8" s="1447"/>
      <c r="BH8" s="1447"/>
      <c r="BI8" s="1447"/>
      <c r="BJ8" s="1447"/>
      <c r="BK8" s="1447"/>
      <c r="BL8" s="1447"/>
      <c r="BM8" s="1447"/>
      <c r="BN8" s="1447"/>
      <c r="BO8" s="1447"/>
      <c r="BP8" s="1447"/>
      <c r="BQ8" s="1447"/>
      <c r="BR8" s="1447"/>
      <c r="BS8" s="1447"/>
      <c r="BT8" s="1447"/>
      <c r="BU8" s="1447"/>
      <c r="BV8" s="1447"/>
      <c r="BW8" s="1447"/>
      <c r="BX8" s="1447"/>
      <c r="BY8" s="1447"/>
      <c r="BZ8" s="1447"/>
      <c r="CA8" s="1447"/>
      <c r="CB8" s="1447"/>
      <c r="CC8" s="1447"/>
      <c r="CD8" s="1447"/>
      <c r="CE8" s="1447"/>
      <c r="CF8" s="1447"/>
      <c r="CG8" s="1447"/>
      <c r="CH8" s="1447"/>
      <c r="CI8" s="1447"/>
      <c r="CJ8" s="1447"/>
      <c r="CK8" s="1447"/>
      <c r="CL8" s="1447"/>
      <c r="CM8" s="1447"/>
      <c r="CN8" s="1447"/>
      <c r="CO8" s="1447"/>
      <c r="CP8" s="1447"/>
      <c r="CQ8" s="1447"/>
      <c r="CR8" s="1447"/>
      <c r="CS8" s="1447"/>
      <c r="CT8" s="1447"/>
      <c r="CU8" s="1447"/>
      <c r="CV8" s="1447"/>
      <c r="CW8" s="1447"/>
      <c r="CX8" s="1447"/>
      <c r="CY8" s="1447"/>
      <c r="CZ8" s="1447"/>
      <c r="DA8" s="1447"/>
      <c r="DB8" s="1447"/>
      <c r="DC8" s="1447"/>
      <c r="DD8" s="1447"/>
      <c r="DE8" s="1447"/>
      <c r="DF8" s="1447"/>
      <c r="DG8" s="1447"/>
      <c r="DH8" s="1447"/>
      <c r="DI8" s="1447"/>
      <c r="DJ8" s="1447"/>
      <c r="DK8" s="1447"/>
      <c r="DL8" s="1447"/>
    </row>
    <row r="9" spans="1:116" s="977" customFormat="1" ht="14.25" hidden="1" customHeight="1" outlineLevel="1">
      <c r="A9" s="1446"/>
      <c r="B9" s="1447"/>
      <c r="C9" s="1447"/>
      <c r="D9" s="1448"/>
      <c r="E9" s="1448"/>
      <c r="F9" s="1448"/>
      <c r="G9" s="1452"/>
      <c r="H9" s="1450" t="s">
        <v>45</v>
      </c>
      <c r="I9" s="1450"/>
      <c r="J9" s="1451" t="s">
        <v>44</v>
      </c>
      <c r="K9" s="1447"/>
      <c r="L9" s="1447"/>
      <c r="M9" s="1447"/>
      <c r="N9" s="1447"/>
      <c r="O9" s="1447"/>
      <c r="P9" s="1447"/>
      <c r="Q9" s="1447"/>
      <c r="R9" s="1447"/>
      <c r="S9" s="1447"/>
      <c r="T9" s="1447"/>
      <c r="U9" s="1447"/>
      <c r="V9" s="1447"/>
      <c r="W9" s="1447"/>
      <c r="X9" s="1447"/>
      <c r="Y9" s="1447"/>
      <c r="Z9" s="1447"/>
      <c r="AA9" s="1447"/>
      <c r="AB9" s="1447"/>
      <c r="AC9" s="1447"/>
      <c r="AD9" s="1447"/>
      <c r="AE9" s="1447"/>
      <c r="AF9" s="1447"/>
      <c r="AG9" s="1447"/>
      <c r="AH9" s="1447"/>
      <c r="AI9" s="1447"/>
      <c r="AJ9" s="1447"/>
      <c r="AK9" s="1447"/>
      <c r="AL9" s="1447"/>
      <c r="AM9" s="1447"/>
      <c r="AN9" s="1447"/>
      <c r="AO9" s="1447"/>
      <c r="AP9" s="1447"/>
      <c r="AQ9" s="1447"/>
      <c r="AR9" s="1447"/>
      <c r="AS9" s="1447"/>
      <c r="AT9" s="1447"/>
      <c r="AU9" s="1447"/>
      <c r="AV9" s="1447"/>
      <c r="AW9" s="1447"/>
      <c r="AX9" s="1447"/>
      <c r="AY9" s="1447"/>
      <c r="AZ9" s="1447"/>
      <c r="BA9" s="1447"/>
      <c r="BB9" s="1447"/>
      <c r="BC9" s="1447"/>
      <c r="BD9" s="1447"/>
      <c r="BE9" s="1447"/>
      <c r="BF9" s="1447"/>
      <c r="BG9" s="1447"/>
      <c r="BH9" s="1447"/>
      <c r="BI9" s="1447"/>
      <c r="BJ9" s="1447"/>
      <c r="BK9" s="1447"/>
      <c r="BL9" s="1447"/>
      <c r="BM9" s="1447"/>
      <c r="BN9" s="1447"/>
      <c r="BO9" s="1447"/>
      <c r="BP9" s="1447"/>
      <c r="BQ9" s="1447"/>
      <c r="BR9" s="1447"/>
      <c r="BS9" s="1447"/>
      <c r="BT9" s="1447"/>
      <c r="BU9" s="1447"/>
      <c r="BV9" s="1447"/>
      <c r="BW9" s="1447"/>
      <c r="BX9" s="1447"/>
      <c r="BY9" s="1447"/>
      <c r="BZ9" s="1447"/>
      <c r="CA9" s="1447"/>
      <c r="CB9" s="1447"/>
      <c r="CC9" s="1447"/>
      <c r="CD9" s="1447"/>
      <c r="CE9" s="1447"/>
      <c r="CF9" s="1447"/>
      <c r="CG9" s="1447"/>
      <c r="CH9" s="1447"/>
      <c r="CI9" s="1447"/>
      <c r="CJ9" s="1447"/>
      <c r="CK9" s="1447"/>
      <c r="CL9" s="1447"/>
      <c r="CM9" s="1447"/>
      <c r="CN9" s="1447"/>
      <c r="CO9" s="1447"/>
      <c r="CP9" s="1447"/>
      <c r="CQ9" s="1447"/>
      <c r="CR9" s="1447"/>
      <c r="CS9" s="1447"/>
      <c r="CT9" s="1447"/>
      <c r="CU9" s="1447"/>
      <c r="CV9" s="1447"/>
      <c r="CW9" s="1447"/>
      <c r="CX9" s="1447"/>
      <c r="CY9" s="1447"/>
      <c r="CZ9" s="1447"/>
      <c r="DA9" s="1447"/>
      <c r="DB9" s="1447"/>
      <c r="DC9" s="1447"/>
      <c r="DD9" s="1447"/>
      <c r="DE9" s="1447"/>
      <c r="DF9" s="1447"/>
      <c r="DG9" s="1447"/>
      <c r="DH9" s="1447"/>
      <c r="DI9" s="1447"/>
      <c r="DJ9" s="1447"/>
      <c r="DK9" s="1447"/>
      <c r="DL9" s="1447"/>
    </row>
    <row r="10" spans="1:116" s="977" customFormat="1" ht="14.25" hidden="1" customHeight="1" outlineLevel="1">
      <c r="A10" s="1446"/>
      <c r="B10" s="1447"/>
      <c r="C10" s="1447"/>
      <c r="D10" s="1448"/>
      <c r="E10" s="1448"/>
      <c r="F10" s="1448"/>
      <c r="G10" s="1452"/>
      <c r="H10" s="1450" t="s">
        <v>46</v>
      </c>
      <c r="I10" s="1450"/>
      <c r="J10" s="1451" t="s">
        <v>44</v>
      </c>
      <c r="K10" s="1447"/>
      <c r="L10" s="1447"/>
      <c r="M10" s="1447"/>
      <c r="N10" s="1447"/>
      <c r="O10" s="1447"/>
      <c r="P10" s="1447"/>
      <c r="Q10" s="1447"/>
      <c r="R10" s="1447"/>
      <c r="S10" s="1447"/>
      <c r="T10" s="1447"/>
      <c r="U10" s="1447"/>
      <c r="V10" s="1447"/>
      <c r="W10" s="1447"/>
      <c r="X10" s="1447"/>
      <c r="Y10" s="1447"/>
      <c r="Z10" s="1447"/>
      <c r="AA10" s="1447"/>
      <c r="AB10" s="1447"/>
      <c r="AC10" s="1447"/>
      <c r="AD10" s="1447"/>
      <c r="AE10" s="1447"/>
      <c r="AF10" s="1447"/>
      <c r="AG10" s="1447"/>
      <c r="AH10" s="1447"/>
      <c r="AI10" s="1447"/>
      <c r="AJ10" s="1447"/>
      <c r="AK10" s="1447"/>
      <c r="AL10" s="1447"/>
      <c r="AM10" s="1447"/>
      <c r="AN10" s="1447"/>
      <c r="AO10" s="1447"/>
      <c r="AP10" s="1447"/>
      <c r="AQ10" s="1447"/>
      <c r="AR10" s="1447"/>
      <c r="AS10" s="1447"/>
      <c r="AT10" s="1447"/>
      <c r="AU10" s="1447"/>
      <c r="AV10" s="1447"/>
      <c r="AW10" s="1447"/>
      <c r="AX10" s="1447"/>
      <c r="AY10" s="1447"/>
      <c r="AZ10" s="1447"/>
      <c r="BA10" s="1447"/>
      <c r="BB10" s="1447"/>
      <c r="BC10" s="1447"/>
      <c r="BD10" s="1447"/>
      <c r="BE10" s="1447"/>
      <c r="BF10" s="1447"/>
      <c r="BG10" s="1447"/>
      <c r="BH10" s="1447"/>
      <c r="BI10" s="1447"/>
      <c r="BJ10" s="1447"/>
      <c r="BK10" s="1447"/>
      <c r="BL10" s="1447"/>
      <c r="BM10" s="1447"/>
      <c r="BN10" s="1447"/>
      <c r="BO10" s="1447"/>
      <c r="BP10" s="1447"/>
      <c r="BQ10" s="1447"/>
      <c r="BR10" s="1447"/>
      <c r="BS10" s="1447"/>
      <c r="BT10" s="1447"/>
      <c r="BU10" s="1447"/>
      <c r="BV10" s="1447"/>
      <c r="BW10" s="1447"/>
      <c r="BX10" s="1447"/>
      <c r="BY10" s="1447"/>
      <c r="BZ10" s="1447"/>
      <c r="CA10" s="1447"/>
      <c r="CB10" s="1447"/>
      <c r="CC10" s="1447"/>
      <c r="CD10" s="1447"/>
      <c r="CE10" s="1447"/>
      <c r="CF10" s="1447"/>
      <c r="CG10" s="1447"/>
      <c r="CH10" s="1447"/>
      <c r="CI10" s="1447"/>
      <c r="CJ10" s="1447"/>
      <c r="CK10" s="1447"/>
      <c r="CL10" s="1447"/>
      <c r="CM10" s="1447"/>
      <c r="CN10" s="1447"/>
      <c r="CO10" s="1447"/>
      <c r="CP10" s="1447"/>
      <c r="CQ10" s="1447"/>
      <c r="CR10" s="1447"/>
      <c r="CS10" s="1447"/>
      <c r="CT10" s="1447"/>
      <c r="CU10" s="1447"/>
      <c r="CV10" s="1447"/>
      <c r="CW10" s="1447"/>
      <c r="CX10" s="1447"/>
      <c r="CY10" s="1447"/>
      <c r="CZ10" s="1447"/>
      <c r="DA10" s="1447"/>
      <c r="DB10" s="1447"/>
      <c r="DC10" s="1447"/>
      <c r="DD10" s="1447"/>
      <c r="DE10" s="1447"/>
      <c r="DF10" s="1447"/>
      <c r="DG10" s="1447"/>
      <c r="DH10" s="1447"/>
      <c r="DI10" s="1447"/>
      <c r="DJ10" s="1447"/>
      <c r="DK10" s="1447"/>
      <c r="DL10" s="1447"/>
    </row>
    <row r="11" spans="1:116" s="977" customFormat="1" ht="14.25" hidden="1" customHeight="1" outlineLevel="1">
      <c r="A11" s="1446"/>
      <c r="B11" s="1447"/>
      <c r="C11" s="1447"/>
      <c r="D11" s="1448"/>
      <c r="E11" s="1448"/>
      <c r="F11" s="1448"/>
      <c r="G11" s="1452"/>
      <c r="H11" s="1450" t="s">
        <v>47</v>
      </c>
      <c r="I11" s="1450"/>
      <c r="J11" s="1451" t="s">
        <v>44</v>
      </c>
      <c r="K11" s="1447"/>
      <c r="L11" s="1447"/>
      <c r="M11" s="1447"/>
      <c r="N11" s="1447"/>
      <c r="O11" s="1447"/>
      <c r="P11" s="1447"/>
      <c r="Q11" s="1447"/>
      <c r="R11" s="1447"/>
      <c r="S11" s="1447"/>
      <c r="T11" s="1447"/>
      <c r="U11" s="1447"/>
      <c r="V11" s="1447"/>
      <c r="W11" s="1447"/>
      <c r="X11" s="1447"/>
      <c r="Y11" s="1447"/>
      <c r="Z11" s="1447"/>
      <c r="AA11" s="1447"/>
      <c r="AB11" s="1447"/>
      <c r="AC11" s="1447"/>
      <c r="AD11" s="1447"/>
      <c r="AE11" s="1447"/>
      <c r="AF11" s="1447"/>
      <c r="AG11" s="1447"/>
      <c r="AH11" s="1447"/>
      <c r="AI11" s="1447"/>
      <c r="AJ11" s="1447"/>
      <c r="AK11" s="1447"/>
      <c r="AL11" s="1447"/>
      <c r="AM11" s="1447"/>
      <c r="AN11" s="1447"/>
      <c r="AO11" s="1447"/>
      <c r="AP11" s="1447"/>
      <c r="AQ11" s="1447"/>
      <c r="AR11" s="1447"/>
      <c r="AS11" s="1447"/>
      <c r="AT11" s="1447"/>
      <c r="AU11" s="1447"/>
      <c r="AV11" s="1447"/>
      <c r="AW11" s="1447"/>
      <c r="AX11" s="1447"/>
      <c r="AY11" s="1447"/>
      <c r="AZ11" s="1447"/>
      <c r="BA11" s="1447"/>
      <c r="BB11" s="1447"/>
      <c r="BC11" s="1447"/>
      <c r="BD11" s="1447"/>
      <c r="BE11" s="1447"/>
      <c r="BF11" s="1447"/>
      <c r="BG11" s="1447"/>
      <c r="BH11" s="1447"/>
      <c r="BI11" s="1447"/>
      <c r="BJ11" s="1447"/>
      <c r="BK11" s="1447"/>
      <c r="BL11" s="1447"/>
      <c r="BM11" s="1447"/>
      <c r="BN11" s="1447"/>
      <c r="BO11" s="1447"/>
      <c r="BP11" s="1447"/>
      <c r="BQ11" s="1447"/>
      <c r="BR11" s="1447"/>
      <c r="BS11" s="1447"/>
      <c r="BT11" s="1447"/>
      <c r="BU11" s="1447"/>
      <c r="BV11" s="1447"/>
      <c r="BW11" s="1447"/>
      <c r="BX11" s="1447"/>
      <c r="BY11" s="1447"/>
      <c r="BZ11" s="1447"/>
      <c r="CA11" s="1447"/>
      <c r="CB11" s="1447"/>
      <c r="CC11" s="1447"/>
      <c r="CD11" s="1447"/>
      <c r="CE11" s="1447"/>
      <c r="CF11" s="1447"/>
      <c r="CG11" s="1447"/>
      <c r="CH11" s="1447"/>
      <c r="CI11" s="1447"/>
      <c r="CJ11" s="1447"/>
      <c r="CK11" s="1447"/>
      <c r="CL11" s="1447"/>
      <c r="CM11" s="1447"/>
      <c r="CN11" s="1447"/>
      <c r="CO11" s="1447"/>
      <c r="CP11" s="1447"/>
      <c r="CQ11" s="1447"/>
      <c r="CR11" s="1447"/>
      <c r="CS11" s="1447"/>
      <c r="CT11" s="1447"/>
      <c r="CU11" s="1447"/>
      <c r="CV11" s="1447"/>
      <c r="CW11" s="1447"/>
      <c r="CX11" s="1447"/>
      <c r="CY11" s="1447"/>
      <c r="CZ11" s="1447"/>
      <c r="DA11" s="1447"/>
      <c r="DB11" s="1447"/>
      <c r="DC11" s="1447"/>
      <c r="DD11" s="1447"/>
      <c r="DE11" s="1447"/>
      <c r="DF11" s="1447"/>
      <c r="DG11" s="1447"/>
      <c r="DH11" s="1447"/>
      <c r="DI11" s="1447"/>
      <c r="DJ11" s="1447"/>
      <c r="DK11" s="1447"/>
      <c r="DL11" s="1447"/>
    </row>
    <row r="12" spans="1:116" s="977" customFormat="1" ht="23.25" customHeight="1" collapsed="1">
      <c r="A12" s="1498"/>
      <c r="B12" s="1447"/>
      <c r="C12" s="1447"/>
      <c r="D12" s="1448"/>
      <c r="E12" s="1448"/>
      <c r="F12" s="1448"/>
      <c r="G12" s="1452"/>
      <c r="H12" s="1450" t="s">
        <v>48</v>
      </c>
      <c r="I12" s="1450"/>
      <c r="J12" s="1451" t="s">
        <v>44</v>
      </c>
      <c r="K12" s="1447"/>
      <c r="L12" s="1447"/>
      <c r="M12" s="1447"/>
      <c r="N12" s="1447"/>
      <c r="O12" s="1447"/>
      <c r="P12" s="1447"/>
      <c r="Q12" s="1447"/>
      <c r="R12" s="1447"/>
      <c r="S12" s="1447"/>
      <c r="T12" s="1447"/>
      <c r="U12" s="1447"/>
      <c r="V12" s="1447"/>
      <c r="W12" s="1447"/>
      <c r="X12" s="1447"/>
      <c r="Y12" s="1447"/>
      <c r="Z12" s="1447"/>
      <c r="AA12" s="1447"/>
      <c r="AB12" s="1447"/>
      <c r="AC12" s="1447"/>
      <c r="AD12" s="1447"/>
      <c r="AE12" s="1447"/>
      <c r="AF12" s="1447"/>
      <c r="AG12" s="1447"/>
      <c r="AH12" s="1447"/>
      <c r="AI12" s="1447"/>
      <c r="AJ12" s="1447"/>
      <c r="AK12" s="1447"/>
      <c r="AL12" s="1447"/>
      <c r="AM12" s="1447"/>
      <c r="AN12" s="1447"/>
      <c r="AO12" s="1447"/>
      <c r="AP12" s="1447"/>
      <c r="AQ12" s="1447"/>
      <c r="AR12" s="1447"/>
      <c r="AS12" s="1447"/>
      <c r="AT12" s="1447"/>
      <c r="AU12" s="1447"/>
      <c r="AV12" s="1447"/>
      <c r="AW12" s="1447"/>
      <c r="AX12" s="1447"/>
      <c r="AY12" s="1447"/>
      <c r="AZ12" s="1447"/>
      <c r="BA12" s="1447"/>
      <c r="BB12" s="1447"/>
      <c r="BC12" s="1447"/>
      <c r="BD12" s="1447"/>
      <c r="BE12" s="1456" t="s">
        <v>1951</v>
      </c>
      <c r="BF12" s="1456" t="s">
        <v>1952</v>
      </c>
      <c r="BG12" s="1456" t="s">
        <v>1953</v>
      </c>
      <c r="BH12" s="1447"/>
      <c r="BI12" s="1447"/>
      <c r="BJ12" s="1447"/>
      <c r="BK12" s="1447"/>
      <c r="BL12" s="1447"/>
      <c r="BM12" s="1447"/>
      <c r="BN12" s="1447"/>
      <c r="BO12" s="1447"/>
      <c r="BP12" s="1447"/>
      <c r="BQ12" s="1447"/>
      <c r="BR12" s="1447"/>
      <c r="BS12" s="1447"/>
      <c r="BT12" s="1447"/>
      <c r="BU12" s="1447"/>
      <c r="BV12" s="1447"/>
      <c r="BW12" s="1447"/>
      <c r="BX12" s="1447"/>
      <c r="BY12" s="1447"/>
      <c r="BZ12" s="1447"/>
      <c r="CA12" s="1447"/>
      <c r="CB12" s="1447"/>
      <c r="CC12" s="1447"/>
      <c r="CD12" s="1447"/>
      <c r="CE12" s="1447"/>
      <c r="CF12" s="1447"/>
      <c r="CG12" s="1447"/>
      <c r="CH12" s="1447"/>
      <c r="CI12" s="1447"/>
      <c r="CJ12" s="1447"/>
      <c r="CK12" s="1447"/>
      <c r="CL12" s="1447"/>
      <c r="CM12" s="1447"/>
      <c r="CN12" s="1447"/>
      <c r="CO12" s="1447"/>
      <c r="CP12" s="1447"/>
      <c r="CQ12" s="1447"/>
      <c r="CR12" s="1447"/>
      <c r="CS12" s="1447"/>
      <c r="CT12" s="1447"/>
      <c r="CU12" s="1447"/>
      <c r="CV12" s="1447"/>
      <c r="CW12" s="1447"/>
      <c r="CX12" s="1447"/>
      <c r="CY12" s="1447"/>
      <c r="CZ12" s="1447"/>
      <c r="DA12" s="1447"/>
      <c r="DB12" s="1447"/>
      <c r="DC12" s="1447"/>
      <c r="DD12" s="1457" t="s">
        <v>1951</v>
      </c>
      <c r="DE12" s="1457" t="s">
        <v>1952</v>
      </c>
      <c r="DF12" s="1457" t="s">
        <v>1953</v>
      </c>
      <c r="DG12" s="1447"/>
      <c r="DH12" s="1447"/>
      <c r="DI12" s="1457"/>
      <c r="DJ12" s="1457"/>
      <c r="DK12" s="1457"/>
      <c r="DL12" s="1457"/>
    </row>
    <row r="13" spans="1:116" s="977" customFormat="1" ht="14.25" customHeight="1">
      <c r="A13" s="1446"/>
      <c r="B13" s="1447"/>
      <c r="C13" s="1447"/>
      <c r="D13" s="1448"/>
      <c r="E13" s="1448"/>
      <c r="F13" s="1448"/>
      <c r="G13" s="1452"/>
      <c r="H13" s="1450" t="s">
        <v>1207</v>
      </c>
      <c r="I13" s="1450"/>
      <c r="J13" s="978" t="s">
        <v>15</v>
      </c>
      <c r="K13" s="978" t="str">
        <f t="shared" ref="K13:R13" si="0">J13</f>
        <v>Actual</v>
      </c>
      <c r="L13" s="978" t="str">
        <f t="shared" si="0"/>
        <v>Actual</v>
      </c>
      <c r="M13" s="978" t="str">
        <f t="shared" si="0"/>
        <v>Actual</v>
      </c>
      <c r="N13" s="978" t="str">
        <f t="shared" si="0"/>
        <v>Actual</v>
      </c>
      <c r="O13" s="978" t="str">
        <f t="shared" si="0"/>
        <v>Actual</v>
      </c>
      <c r="P13" s="978" t="str">
        <f t="shared" si="0"/>
        <v>Actual</v>
      </c>
      <c r="Q13" s="978" t="str">
        <f t="shared" si="0"/>
        <v>Actual</v>
      </c>
      <c r="R13" s="978" t="str">
        <f t="shared" si="0"/>
        <v>Actual</v>
      </c>
      <c r="S13" s="978" t="s">
        <v>1653</v>
      </c>
      <c r="T13" s="978" t="str">
        <f t="shared" ref="T13:BD13" si="1">S13</f>
        <v>Fcst9_3_2023</v>
      </c>
      <c r="U13" s="978" t="str">
        <f t="shared" si="1"/>
        <v>Fcst9_3_2023</v>
      </c>
      <c r="V13" s="978" t="str">
        <f t="shared" si="1"/>
        <v>Fcst9_3_2023</v>
      </c>
      <c r="W13" s="978" t="str">
        <f t="shared" si="1"/>
        <v>Fcst9_3_2023</v>
      </c>
      <c r="X13" s="978" t="str">
        <f t="shared" si="1"/>
        <v>Fcst9_3_2023</v>
      </c>
      <c r="Y13" s="978" t="str">
        <f t="shared" si="1"/>
        <v>Fcst9_3_2023</v>
      </c>
      <c r="Z13" s="978" t="str">
        <f t="shared" si="1"/>
        <v>Fcst9_3_2023</v>
      </c>
      <c r="AA13" s="978" t="str">
        <f t="shared" si="1"/>
        <v>Fcst9_3_2023</v>
      </c>
      <c r="AB13" s="978" t="str">
        <f t="shared" si="1"/>
        <v>Fcst9_3_2023</v>
      </c>
      <c r="AC13" s="978" t="str">
        <f t="shared" si="1"/>
        <v>Fcst9_3_2023</v>
      </c>
      <c r="AD13" s="978" t="str">
        <f t="shared" si="1"/>
        <v>Fcst9_3_2023</v>
      </c>
      <c r="AE13" s="978" t="str">
        <f t="shared" si="1"/>
        <v>Fcst9_3_2023</v>
      </c>
      <c r="AF13" s="978" t="str">
        <f t="shared" si="1"/>
        <v>Fcst9_3_2023</v>
      </c>
      <c r="AG13" s="978" t="str">
        <f t="shared" si="1"/>
        <v>Fcst9_3_2023</v>
      </c>
      <c r="AH13" s="978" t="str">
        <f t="shared" si="1"/>
        <v>Fcst9_3_2023</v>
      </c>
      <c r="AI13" s="978" t="str">
        <f t="shared" si="1"/>
        <v>Fcst9_3_2023</v>
      </c>
      <c r="AJ13" s="978" t="str">
        <f t="shared" si="1"/>
        <v>Fcst9_3_2023</v>
      </c>
      <c r="AK13" s="978" t="str">
        <f t="shared" si="1"/>
        <v>Fcst9_3_2023</v>
      </c>
      <c r="AL13" s="978" t="str">
        <f t="shared" si="1"/>
        <v>Fcst9_3_2023</v>
      </c>
      <c r="AM13" s="978" t="str">
        <f t="shared" si="1"/>
        <v>Fcst9_3_2023</v>
      </c>
      <c r="AN13" s="978" t="str">
        <f t="shared" si="1"/>
        <v>Fcst9_3_2023</v>
      </c>
      <c r="AO13" s="978" t="str">
        <f t="shared" si="1"/>
        <v>Fcst9_3_2023</v>
      </c>
      <c r="AP13" s="978" t="str">
        <f t="shared" si="1"/>
        <v>Fcst9_3_2023</v>
      </c>
      <c r="AQ13" s="978" t="str">
        <f t="shared" si="1"/>
        <v>Fcst9_3_2023</v>
      </c>
      <c r="AR13" s="978" t="str">
        <f t="shared" si="1"/>
        <v>Fcst9_3_2023</v>
      </c>
      <c r="AS13" s="978" t="str">
        <f t="shared" si="1"/>
        <v>Fcst9_3_2023</v>
      </c>
      <c r="AT13" s="978" t="str">
        <f t="shared" si="1"/>
        <v>Fcst9_3_2023</v>
      </c>
      <c r="AU13" s="978" t="str">
        <f t="shared" si="1"/>
        <v>Fcst9_3_2023</v>
      </c>
      <c r="AV13" s="978" t="str">
        <f t="shared" si="1"/>
        <v>Fcst9_3_2023</v>
      </c>
      <c r="AW13" s="978" t="str">
        <f t="shared" si="1"/>
        <v>Fcst9_3_2023</v>
      </c>
      <c r="AX13" s="978" t="str">
        <f t="shared" si="1"/>
        <v>Fcst9_3_2023</v>
      </c>
      <c r="AY13" s="978" t="str">
        <f t="shared" si="1"/>
        <v>Fcst9_3_2023</v>
      </c>
      <c r="AZ13" s="978" t="str">
        <f t="shared" si="1"/>
        <v>Fcst9_3_2023</v>
      </c>
      <c r="BA13" s="978" t="str">
        <f t="shared" si="1"/>
        <v>Fcst9_3_2023</v>
      </c>
      <c r="BB13" s="978" t="str">
        <f t="shared" si="1"/>
        <v>Fcst9_3_2023</v>
      </c>
      <c r="BC13" s="978" t="str">
        <f t="shared" si="1"/>
        <v>Fcst9_3_2023</v>
      </c>
      <c r="BD13" s="978" t="str">
        <f t="shared" si="1"/>
        <v>Fcst9_3_2023</v>
      </c>
      <c r="BE13" s="978" t="str">
        <f>BD13</f>
        <v>Fcst9_3_2023</v>
      </c>
      <c r="BF13" s="978" t="str">
        <f>BE13</f>
        <v>Fcst9_3_2023</v>
      </c>
      <c r="BG13" s="978" t="str">
        <f>BF13</f>
        <v>Fcst9_3_2023</v>
      </c>
      <c r="BH13" s="1447"/>
      <c r="BI13" s="1044" t="s">
        <v>1655</v>
      </c>
      <c r="BJ13" s="1044" t="str">
        <f t="shared" ref="BJ13:DC13" si="2">BI13</f>
        <v>Fcst0_12_2023</v>
      </c>
      <c r="BK13" s="1044" t="str">
        <f t="shared" si="2"/>
        <v>Fcst0_12_2023</v>
      </c>
      <c r="BL13" s="1044" t="str">
        <f t="shared" si="2"/>
        <v>Fcst0_12_2023</v>
      </c>
      <c r="BM13" s="1044" t="str">
        <f t="shared" si="2"/>
        <v>Fcst0_12_2023</v>
      </c>
      <c r="BN13" s="1044" t="str">
        <f t="shared" si="2"/>
        <v>Fcst0_12_2023</v>
      </c>
      <c r="BO13" s="1044" t="str">
        <f t="shared" si="2"/>
        <v>Fcst0_12_2023</v>
      </c>
      <c r="BP13" s="1044" t="str">
        <f t="shared" si="2"/>
        <v>Fcst0_12_2023</v>
      </c>
      <c r="BQ13" s="1044" t="str">
        <f t="shared" si="2"/>
        <v>Fcst0_12_2023</v>
      </c>
      <c r="BR13" s="1044" t="str">
        <f t="shared" si="2"/>
        <v>Fcst0_12_2023</v>
      </c>
      <c r="BS13" s="1044" t="str">
        <f t="shared" si="2"/>
        <v>Fcst0_12_2023</v>
      </c>
      <c r="BT13" s="1044" t="str">
        <f t="shared" si="2"/>
        <v>Fcst0_12_2023</v>
      </c>
      <c r="BU13" s="1044" t="str">
        <f t="shared" si="2"/>
        <v>Fcst0_12_2023</v>
      </c>
      <c r="BV13" s="1044" t="str">
        <f t="shared" si="2"/>
        <v>Fcst0_12_2023</v>
      </c>
      <c r="BW13" s="1044" t="str">
        <f t="shared" si="2"/>
        <v>Fcst0_12_2023</v>
      </c>
      <c r="BX13" s="1044" t="str">
        <f t="shared" si="2"/>
        <v>Fcst0_12_2023</v>
      </c>
      <c r="BY13" s="1044" t="str">
        <f t="shared" si="2"/>
        <v>Fcst0_12_2023</v>
      </c>
      <c r="BZ13" s="1044" t="str">
        <f t="shared" si="2"/>
        <v>Fcst0_12_2023</v>
      </c>
      <c r="CA13" s="1044" t="str">
        <f t="shared" si="2"/>
        <v>Fcst0_12_2023</v>
      </c>
      <c r="CB13" s="1044" t="str">
        <f t="shared" si="2"/>
        <v>Fcst0_12_2023</v>
      </c>
      <c r="CC13" s="1044" t="str">
        <f t="shared" si="2"/>
        <v>Fcst0_12_2023</v>
      </c>
      <c r="CD13" s="1044" t="str">
        <f t="shared" si="2"/>
        <v>Fcst0_12_2023</v>
      </c>
      <c r="CE13" s="1044" t="str">
        <f t="shared" si="2"/>
        <v>Fcst0_12_2023</v>
      </c>
      <c r="CF13" s="1044" t="str">
        <f t="shared" si="2"/>
        <v>Fcst0_12_2023</v>
      </c>
      <c r="CG13" s="1044" t="str">
        <f t="shared" si="2"/>
        <v>Fcst0_12_2023</v>
      </c>
      <c r="CH13" s="1044" t="str">
        <f t="shared" si="2"/>
        <v>Fcst0_12_2023</v>
      </c>
      <c r="CI13" s="1044" t="str">
        <f t="shared" si="2"/>
        <v>Fcst0_12_2023</v>
      </c>
      <c r="CJ13" s="1044" t="str">
        <f t="shared" si="2"/>
        <v>Fcst0_12_2023</v>
      </c>
      <c r="CK13" s="1044" t="str">
        <f t="shared" si="2"/>
        <v>Fcst0_12_2023</v>
      </c>
      <c r="CL13" s="1044" t="str">
        <f t="shared" si="2"/>
        <v>Fcst0_12_2023</v>
      </c>
      <c r="CM13" s="1044" t="str">
        <f t="shared" si="2"/>
        <v>Fcst0_12_2023</v>
      </c>
      <c r="CN13" s="1044" t="str">
        <f t="shared" si="2"/>
        <v>Fcst0_12_2023</v>
      </c>
      <c r="CO13" s="1044" t="str">
        <f t="shared" si="2"/>
        <v>Fcst0_12_2023</v>
      </c>
      <c r="CP13" s="1044" t="str">
        <f t="shared" si="2"/>
        <v>Fcst0_12_2023</v>
      </c>
      <c r="CQ13" s="1044" t="str">
        <f t="shared" si="2"/>
        <v>Fcst0_12_2023</v>
      </c>
      <c r="CR13" s="1044" t="str">
        <f t="shared" si="2"/>
        <v>Fcst0_12_2023</v>
      </c>
      <c r="CS13" s="1044" t="str">
        <f t="shared" si="2"/>
        <v>Fcst0_12_2023</v>
      </c>
      <c r="CT13" s="1044" t="str">
        <f t="shared" si="2"/>
        <v>Fcst0_12_2023</v>
      </c>
      <c r="CU13" s="1044" t="str">
        <f t="shared" si="2"/>
        <v>Fcst0_12_2023</v>
      </c>
      <c r="CV13" s="1044" t="str">
        <f t="shared" si="2"/>
        <v>Fcst0_12_2023</v>
      </c>
      <c r="CW13" s="1044" t="str">
        <f t="shared" si="2"/>
        <v>Fcst0_12_2023</v>
      </c>
      <c r="CX13" s="1044" t="str">
        <f t="shared" si="2"/>
        <v>Fcst0_12_2023</v>
      </c>
      <c r="CY13" s="1044" t="str">
        <f t="shared" si="2"/>
        <v>Fcst0_12_2023</v>
      </c>
      <c r="CZ13" s="1044" t="str">
        <f t="shared" si="2"/>
        <v>Fcst0_12_2023</v>
      </c>
      <c r="DA13" s="1044" t="str">
        <f t="shared" si="2"/>
        <v>Fcst0_12_2023</v>
      </c>
      <c r="DB13" s="1044" t="str">
        <f t="shared" si="2"/>
        <v>Fcst0_12_2023</v>
      </c>
      <c r="DC13" s="1044" t="str">
        <f t="shared" si="2"/>
        <v>Fcst0_12_2023</v>
      </c>
      <c r="DD13" s="1044" t="str">
        <f>DB13</f>
        <v>Fcst0_12_2023</v>
      </c>
      <c r="DE13" s="1044" t="str">
        <f>DD13</f>
        <v>Fcst0_12_2023</v>
      </c>
      <c r="DF13" s="1044" t="str">
        <f>DE13</f>
        <v>Fcst0_12_2023</v>
      </c>
      <c r="DG13" s="1447"/>
      <c r="DH13" s="1447"/>
      <c r="DI13" s="1667" t="s">
        <v>1954</v>
      </c>
      <c r="DJ13" s="1667"/>
      <c r="DK13" s="1667"/>
      <c r="DL13" s="1667"/>
    </row>
    <row r="14" spans="1:116" s="977" customFormat="1" ht="14.25" customHeight="1">
      <c r="A14" s="1446"/>
      <c r="B14" s="1447"/>
      <c r="C14" s="1447"/>
      <c r="D14" s="1448"/>
      <c r="E14" s="1448"/>
      <c r="F14" s="1448"/>
      <c r="G14" s="1452"/>
      <c r="H14" s="1450" t="s">
        <v>1208</v>
      </c>
      <c r="I14" s="1450"/>
      <c r="J14" s="978" t="s">
        <v>1812</v>
      </c>
      <c r="K14" s="978" t="s">
        <v>1812</v>
      </c>
      <c r="L14" s="978" t="s">
        <v>1812</v>
      </c>
      <c r="M14" s="978" t="s">
        <v>1812</v>
      </c>
      <c r="N14" s="978" t="s">
        <v>1812</v>
      </c>
      <c r="O14" s="978" t="s">
        <v>1812</v>
      </c>
      <c r="P14" s="978" t="s">
        <v>1812</v>
      </c>
      <c r="Q14" s="978" t="s">
        <v>1812</v>
      </c>
      <c r="R14" s="978" t="s">
        <v>1812</v>
      </c>
      <c r="S14" s="978" t="s">
        <v>1812</v>
      </c>
      <c r="T14" s="978" t="s">
        <v>1812</v>
      </c>
      <c r="U14" s="978" t="s">
        <v>1812</v>
      </c>
      <c r="V14" s="978" t="s">
        <v>1812</v>
      </c>
      <c r="W14" s="978" t="s">
        <v>1812</v>
      </c>
      <c r="X14" s="978" t="s">
        <v>1812</v>
      </c>
      <c r="Y14" s="978" t="s">
        <v>1812</v>
      </c>
      <c r="Z14" s="978" t="s">
        <v>1812</v>
      </c>
      <c r="AA14" s="978" t="s">
        <v>1812</v>
      </c>
      <c r="AB14" s="978" t="s">
        <v>1812</v>
      </c>
      <c r="AC14" s="978" t="s">
        <v>1812</v>
      </c>
      <c r="AD14" s="978" t="s">
        <v>1812</v>
      </c>
      <c r="AE14" s="978" t="s">
        <v>1812</v>
      </c>
      <c r="AF14" s="978" t="s">
        <v>1812</v>
      </c>
      <c r="AG14" s="978" t="s">
        <v>1812</v>
      </c>
      <c r="AH14" s="978" t="s">
        <v>1812</v>
      </c>
      <c r="AI14" s="978" t="s">
        <v>1812</v>
      </c>
      <c r="AJ14" s="978" t="s">
        <v>1812</v>
      </c>
      <c r="AK14" s="978" t="s">
        <v>1812</v>
      </c>
      <c r="AL14" s="978" t="s">
        <v>1812</v>
      </c>
      <c r="AM14" s="978" t="s">
        <v>1812</v>
      </c>
      <c r="AN14" s="978" t="s">
        <v>1812</v>
      </c>
      <c r="AO14" s="978" t="s">
        <v>1812</v>
      </c>
      <c r="AP14" s="978" t="s">
        <v>1812</v>
      </c>
      <c r="AQ14" s="978" t="s">
        <v>1812</v>
      </c>
      <c r="AR14" s="978" t="s">
        <v>1812</v>
      </c>
      <c r="AS14" s="978" t="s">
        <v>1812</v>
      </c>
      <c r="AT14" s="978" t="s">
        <v>1812</v>
      </c>
      <c r="AU14" s="978" t="s">
        <v>1812</v>
      </c>
      <c r="AV14" s="978" t="s">
        <v>1812</v>
      </c>
      <c r="AW14" s="978" t="s">
        <v>1812</v>
      </c>
      <c r="AX14" s="978" t="s">
        <v>1812</v>
      </c>
      <c r="AY14" s="978" t="s">
        <v>1812</v>
      </c>
      <c r="AZ14" s="978" t="s">
        <v>1812</v>
      </c>
      <c r="BA14" s="978" t="s">
        <v>1812</v>
      </c>
      <c r="BB14" s="978" t="s">
        <v>1812</v>
      </c>
      <c r="BC14" s="978" t="s">
        <v>1812</v>
      </c>
      <c r="BD14" s="978" t="s">
        <v>1812</v>
      </c>
      <c r="BE14" s="978" t="s">
        <v>1812</v>
      </c>
      <c r="BF14" s="978" t="s">
        <v>1812</v>
      </c>
      <c r="BG14" s="978" t="s">
        <v>1812</v>
      </c>
      <c r="BH14" s="1447"/>
      <c r="BI14" s="1044" t="s">
        <v>1812</v>
      </c>
      <c r="BJ14" s="1044" t="s">
        <v>1812</v>
      </c>
      <c r="BK14" s="1044" t="s">
        <v>1812</v>
      </c>
      <c r="BL14" s="1044" t="s">
        <v>1812</v>
      </c>
      <c r="BM14" s="1044" t="s">
        <v>1812</v>
      </c>
      <c r="BN14" s="1044" t="s">
        <v>1812</v>
      </c>
      <c r="BO14" s="1044" t="s">
        <v>1812</v>
      </c>
      <c r="BP14" s="1044" t="s">
        <v>1812</v>
      </c>
      <c r="BQ14" s="1044" t="s">
        <v>1812</v>
      </c>
      <c r="BR14" s="1044" t="s">
        <v>1812</v>
      </c>
      <c r="BS14" s="1044" t="s">
        <v>1812</v>
      </c>
      <c r="BT14" s="1044" t="s">
        <v>1812</v>
      </c>
      <c r="BU14" s="1044" t="s">
        <v>1812</v>
      </c>
      <c r="BV14" s="1044" t="s">
        <v>1812</v>
      </c>
      <c r="BW14" s="1044" t="s">
        <v>1812</v>
      </c>
      <c r="BX14" s="1044" t="s">
        <v>1812</v>
      </c>
      <c r="BY14" s="1044" t="s">
        <v>1812</v>
      </c>
      <c r="BZ14" s="1044" t="s">
        <v>1812</v>
      </c>
      <c r="CA14" s="1044" t="s">
        <v>1812</v>
      </c>
      <c r="CB14" s="1044" t="s">
        <v>1812</v>
      </c>
      <c r="CC14" s="1044" t="s">
        <v>1812</v>
      </c>
      <c r="CD14" s="1044" t="s">
        <v>1812</v>
      </c>
      <c r="CE14" s="1044" t="s">
        <v>1812</v>
      </c>
      <c r="CF14" s="1044" t="s">
        <v>1812</v>
      </c>
      <c r="CG14" s="1044" t="s">
        <v>1812</v>
      </c>
      <c r="CH14" s="1044" t="s">
        <v>1812</v>
      </c>
      <c r="CI14" s="1044" t="s">
        <v>1812</v>
      </c>
      <c r="CJ14" s="1044" t="s">
        <v>1812</v>
      </c>
      <c r="CK14" s="1044" t="s">
        <v>1812</v>
      </c>
      <c r="CL14" s="1044" t="s">
        <v>1812</v>
      </c>
      <c r="CM14" s="1044" t="s">
        <v>1812</v>
      </c>
      <c r="CN14" s="1044" t="s">
        <v>1812</v>
      </c>
      <c r="CO14" s="1044" t="s">
        <v>1812</v>
      </c>
      <c r="CP14" s="1044" t="s">
        <v>1812</v>
      </c>
      <c r="CQ14" s="1044" t="s">
        <v>1812</v>
      </c>
      <c r="CR14" s="1044" t="s">
        <v>1812</v>
      </c>
      <c r="CS14" s="1044" t="s">
        <v>1812</v>
      </c>
      <c r="CT14" s="1044" t="s">
        <v>1812</v>
      </c>
      <c r="CU14" s="1044" t="s">
        <v>1812</v>
      </c>
      <c r="CV14" s="1044" t="s">
        <v>1812</v>
      </c>
      <c r="CW14" s="1044" t="s">
        <v>1812</v>
      </c>
      <c r="CX14" s="1044" t="s">
        <v>1812</v>
      </c>
      <c r="CY14" s="1044" t="s">
        <v>1812</v>
      </c>
      <c r="CZ14" s="1044" t="s">
        <v>1812</v>
      </c>
      <c r="DA14" s="1044" t="s">
        <v>1812</v>
      </c>
      <c r="DB14" s="1044" t="s">
        <v>1812</v>
      </c>
      <c r="DC14" s="1044" t="s">
        <v>1812</v>
      </c>
      <c r="DD14" s="1044" t="s">
        <v>1812</v>
      </c>
      <c r="DE14" s="1044" t="s">
        <v>1812</v>
      </c>
      <c r="DF14" s="1044" t="s">
        <v>1812</v>
      </c>
      <c r="DG14" s="1447"/>
      <c r="DH14" s="1447"/>
      <c r="DI14" s="1044" t="s">
        <v>1812</v>
      </c>
      <c r="DJ14" s="1044" t="s">
        <v>1812</v>
      </c>
      <c r="DK14" s="1044" t="s">
        <v>1812</v>
      </c>
      <c r="DL14" s="1044" t="s">
        <v>1812</v>
      </c>
    </row>
    <row r="15" spans="1:116" s="977" customFormat="1" ht="14.25" customHeight="1">
      <c r="A15" s="1446"/>
      <c r="B15" s="1447"/>
      <c r="C15" s="1447"/>
      <c r="D15" s="1448"/>
      <c r="E15" s="1448"/>
      <c r="F15" s="1448"/>
      <c r="G15" s="1452"/>
      <c r="H15" s="1450" t="s">
        <v>1210</v>
      </c>
      <c r="I15" s="1450"/>
      <c r="J15" s="978" t="s">
        <v>1778</v>
      </c>
      <c r="K15" s="978" t="s">
        <v>1779</v>
      </c>
      <c r="L15" s="978" t="s">
        <v>1780</v>
      </c>
      <c r="M15" s="978" t="s">
        <v>1781</v>
      </c>
      <c r="N15" s="978" t="s">
        <v>1782</v>
      </c>
      <c r="O15" s="978" t="s">
        <v>1783</v>
      </c>
      <c r="P15" s="978" t="s">
        <v>1784</v>
      </c>
      <c r="Q15" s="978" t="s">
        <v>1785</v>
      </c>
      <c r="R15" s="978" t="s">
        <v>1786</v>
      </c>
      <c r="S15" s="978" t="s">
        <v>1787</v>
      </c>
      <c r="T15" s="978" t="s">
        <v>1788</v>
      </c>
      <c r="U15" s="978" t="s">
        <v>1789</v>
      </c>
      <c r="V15" s="978">
        <v>2023</v>
      </c>
      <c r="W15" s="978" t="s">
        <v>1955</v>
      </c>
      <c r="X15" s="978" t="s">
        <v>1956</v>
      </c>
      <c r="Y15" s="978" t="s">
        <v>1957</v>
      </c>
      <c r="Z15" s="978" t="s">
        <v>1958</v>
      </c>
      <c r="AA15" s="978" t="s">
        <v>1959</v>
      </c>
      <c r="AB15" s="978" t="s">
        <v>1960</v>
      </c>
      <c r="AC15" s="978" t="s">
        <v>1961</v>
      </c>
      <c r="AD15" s="978" t="s">
        <v>1962</v>
      </c>
      <c r="AE15" s="978" t="s">
        <v>1963</v>
      </c>
      <c r="AF15" s="978" t="s">
        <v>1964</v>
      </c>
      <c r="AG15" s="978" t="s">
        <v>1965</v>
      </c>
      <c r="AH15" s="978" t="s">
        <v>1966</v>
      </c>
      <c r="AI15" s="978">
        <v>2024</v>
      </c>
      <c r="AJ15" s="978">
        <v>2025</v>
      </c>
      <c r="AK15" s="978">
        <v>2026</v>
      </c>
      <c r="AL15" s="978">
        <v>2027</v>
      </c>
      <c r="AM15" s="978">
        <v>2028</v>
      </c>
      <c r="AN15" s="978">
        <v>2029</v>
      </c>
      <c r="AO15" s="978">
        <v>2030</v>
      </c>
      <c r="AP15" s="978">
        <v>2031</v>
      </c>
      <c r="AQ15" s="978">
        <v>2032</v>
      </c>
      <c r="AR15" s="978">
        <v>2033</v>
      </c>
      <c r="AS15" s="978">
        <v>2034</v>
      </c>
      <c r="AT15" s="978">
        <v>2035</v>
      </c>
      <c r="AU15" s="978">
        <v>2036</v>
      </c>
      <c r="AV15" s="978">
        <v>2037</v>
      </c>
      <c r="AW15" s="978">
        <v>2038</v>
      </c>
      <c r="AX15" s="978">
        <v>2039</v>
      </c>
      <c r="AY15" s="978">
        <v>2040</v>
      </c>
      <c r="AZ15" s="978">
        <v>2041</v>
      </c>
      <c r="BA15" s="978">
        <v>2042</v>
      </c>
      <c r="BB15" s="978">
        <v>2043</v>
      </c>
      <c r="BC15" s="978">
        <v>2044</v>
      </c>
      <c r="BD15" s="978">
        <v>2045</v>
      </c>
      <c r="BE15" s="978">
        <v>2024</v>
      </c>
      <c r="BF15" s="978">
        <v>2024</v>
      </c>
      <c r="BG15" s="978">
        <v>2024</v>
      </c>
      <c r="BH15" s="1447"/>
      <c r="BI15" s="1044" t="s">
        <v>1778</v>
      </c>
      <c r="BJ15" s="1044" t="s">
        <v>1779</v>
      </c>
      <c r="BK15" s="1044" t="s">
        <v>1780</v>
      </c>
      <c r="BL15" s="1044" t="s">
        <v>1781</v>
      </c>
      <c r="BM15" s="1044" t="s">
        <v>1782</v>
      </c>
      <c r="BN15" s="1044" t="s">
        <v>1783</v>
      </c>
      <c r="BO15" s="1044" t="s">
        <v>1784</v>
      </c>
      <c r="BP15" s="1044" t="s">
        <v>1785</v>
      </c>
      <c r="BQ15" s="1044" t="s">
        <v>1786</v>
      </c>
      <c r="BR15" s="1044" t="s">
        <v>1787</v>
      </c>
      <c r="BS15" s="1044" t="s">
        <v>1788</v>
      </c>
      <c r="BT15" s="1044" t="s">
        <v>1789</v>
      </c>
      <c r="BU15" s="1044">
        <v>2023</v>
      </c>
      <c r="BV15" s="1044" t="s">
        <v>1955</v>
      </c>
      <c r="BW15" s="1044" t="s">
        <v>1956</v>
      </c>
      <c r="BX15" s="1044" t="s">
        <v>1957</v>
      </c>
      <c r="BY15" s="1044" t="s">
        <v>1958</v>
      </c>
      <c r="BZ15" s="1044" t="s">
        <v>1959</v>
      </c>
      <c r="CA15" s="1044" t="s">
        <v>1960</v>
      </c>
      <c r="CB15" s="1044" t="s">
        <v>1961</v>
      </c>
      <c r="CC15" s="1044" t="s">
        <v>1962</v>
      </c>
      <c r="CD15" s="1044" t="s">
        <v>1963</v>
      </c>
      <c r="CE15" s="1044" t="s">
        <v>1964</v>
      </c>
      <c r="CF15" s="1044" t="s">
        <v>1965</v>
      </c>
      <c r="CG15" s="1044">
        <v>2024</v>
      </c>
      <c r="CH15" s="1044">
        <v>2024</v>
      </c>
      <c r="CI15" s="1044">
        <v>2025</v>
      </c>
      <c r="CJ15" s="1044">
        <v>2026</v>
      </c>
      <c r="CK15" s="1044">
        <v>2027</v>
      </c>
      <c r="CL15" s="1044">
        <v>2028</v>
      </c>
      <c r="CM15" s="1044">
        <v>2029</v>
      </c>
      <c r="CN15" s="1044">
        <v>2030</v>
      </c>
      <c r="CO15" s="1044">
        <v>2031</v>
      </c>
      <c r="CP15" s="1044">
        <v>2032</v>
      </c>
      <c r="CQ15" s="1044">
        <v>2033</v>
      </c>
      <c r="CR15" s="1044">
        <v>2034</v>
      </c>
      <c r="CS15" s="1044">
        <v>2035</v>
      </c>
      <c r="CT15" s="1044">
        <v>2036</v>
      </c>
      <c r="CU15" s="1044">
        <v>2037</v>
      </c>
      <c r="CV15" s="1044">
        <v>2038</v>
      </c>
      <c r="CW15" s="1044">
        <v>2039</v>
      </c>
      <c r="CX15" s="1044">
        <v>2040</v>
      </c>
      <c r="CY15" s="1044">
        <v>2041</v>
      </c>
      <c r="CZ15" s="1044">
        <v>2042</v>
      </c>
      <c r="DA15" s="1044">
        <v>2043</v>
      </c>
      <c r="DB15" s="1044">
        <v>2044</v>
      </c>
      <c r="DC15" s="1044">
        <v>2045</v>
      </c>
      <c r="DD15" s="1044">
        <v>2024</v>
      </c>
      <c r="DE15" s="1044">
        <v>2024</v>
      </c>
      <c r="DF15" s="1044">
        <v>2024</v>
      </c>
      <c r="DG15" s="1447"/>
      <c r="DH15" s="1447"/>
      <c r="DI15" s="1045">
        <v>2023</v>
      </c>
      <c r="DJ15" s="1045" t="s">
        <v>1967</v>
      </c>
      <c r="DK15" s="1045" t="s">
        <v>1968</v>
      </c>
      <c r="DL15" s="1045" t="s">
        <v>1969</v>
      </c>
    </row>
    <row r="16" spans="1:116" s="977" customFormat="1" ht="14.25" customHeight="1">
      <c r="A16" s="1446"/>
      <c r="B16" s="1447"/>
      <c r="C16" s="1447"/>
      <c r="D16" s="1448"/>
      <c r="E16" s="1448"/>
      <c r="F16" s="1448"/>
      <c r="G16" s="1452"/>
      <c r="H16" s="1450" t="s">
        <v>4</v>
      </c>
      <c r="I16" s="1450"/>
      <c r="J16" s="979">
        <v>1805</v>
      </c>
      <c r="K16" s="979">
        <v>1805</v>
      </c>
      <c r="L16" s="979">
        <v>1805</v>
      </c>
      <c r="M16" s="979">
        <v>1805</v>
      </c>
      <c r="N16" s="979">
        <v>1805</v>
      </c>
      <c r="O16" s="979">
        <v>1805</v>
      </c>
      <c r="P16" s="979">
        <v>1805</v>
      </c>
      <c r="Q16" s="979">
        <v>1805</v>
      </c>
      <c r="R16" s="979">
        <v>1805</v>
      </c>
      <c r="S16" s="979">
        <v>1805</v>
      </c>
      <c r="T16" s="979">
        <v>1805</v>
      </c>
      <c r="U16" s="979">
        <v>1805</v>
      </c>
      <c r="V16" s="979">
        <v>1805</v>
      </c>
      <c r="W16" s="979">
        <v>1805</v>
      </c>
      <c r="X16" s="979">
        <v>1805</v>
      </c>
      <c r="Y16" s="979">
        <v>1805</v>
      </c>
      <c r="Z16" s="979">
        <v>1805</v>
      </c>
      <c r="AA16" s="979">
        <v>1805</v>
      </c>
      <c r="AB16" s="979">
        <v>1805</v>
      </c>
      <c r="AC16" s="979">
        <v>1805</v>
      </c>
      <c r="AD16" s="979">
        <v>1805</v>
      </c>
      <c r="AE16" s="979">
        <v>1805</v>
      </c>
      <c r="AF16" s="979">
        <v>1805</v>
      </c>
      <c r="AG16" s="979">
        <v>1805</v>
      </c>
      <c r="AH16" s="979">
        <v>1805</v>
      </c>
      <c r="AI16" s="979">
        <v>1805</v>
      </c>
      <c r="AJ16" s="979">
        <v>1805</v>
      </c>
      <c r="AK16" s="979">
        <v>1805</v>
      </c>
      <c r="AL16" s="979">
        <v>1805</v>
      </c>
      <c r="AM16" s="979">
        <v>1805</v>
      </c>
      <c r="AN16" s="979">
        <v>1805</v>
      </c>
      <c r="AO16" s="979">
        <v>1805</v>
      </c>
      <c r="AP16" s="979">
        <v>1805</v>
      </c>
      <c r="AQ16" s="979">
        <v>1805</v>
      </c>
      <c r="AR16" s="979">
        <v>1805</v>
      </c>
      <c r="AS16" s="979">
        <v>1805</v>
      </c>
      <c r="AT16" s="979">
        <v>1805</v>
      </c>
      <c r="AU16" s="979">
        <v>1805</v>
      </c>
      <c r="AV16" s="979">
        <v>1805</v>
      </c>
      <c r="AW16" s="979">
        <v>1805</v>
      </c>
      <c r="AX16" s="979">
        <v>1805</v>
      </c>
      <c r="AY16" s="979">
        <v>1805</v>
      </c>
      <c r="AZ16" s="979">
        <v>1805</v>
      </c>
      <c r="BA16" s="979">
        <v>1805</v>
      </c>
      <c r="BB16" s="979">
        <v>1805</v>
      </c>
      <c r="BC16" s="979">
        <v>1805</v>
      </c>
      <c r="BD16" s="979">
        <v>1805</v>
      </c>
      <c r="BE16" s="979">
        <v>1805</v>
      </c>
      <c r="BF16" s="979">
        <v>1805</v>
      </c>
      <c r="BG16" s="979">
        <v>1805</v>
      </c>
      <c r="BH16" s="1447"/>
      <c r="BI16" s="1046">
        <v>1805</v>
      </c>
      <c r="BJ16" s="1046">
        <v>1805</v>
      </c>
      <c r="BK16" s="1046">
        <v>1805</v>
      </c>
      <c r="BL16" s="1046">
        <v>1805</v>
      </c>
      <c r="BM16" s="1046">
        <v>1805</v>
      </c>
      <c r="BN16" s="1046">
        <v>1805</v>
      </c>
      <c r="BO16" s="1046">
        <v>1805</v>
      </c>
      <c r="BP16" s="1046">
        <v>1805</v>
      </c>
      <c r="BQ16" s="1046">
        <v>1805</v>
      </c>
      <c r="BR16" s="1046">
        <v>1805</v>
      </c>
      <c r="BS16" s="1046">
        <v>1805</v>
      </c>
      <c r="BT16" s="1046">
        <v>1805</v>
      </c>
      <c r="BU16" s="1046">
        <v>1805</v>
      </c>
      <c r="BV16" s="1046">
        <v>1805</v>
      </c>
      <c r="BW16" s="1046">
        <v>1805</v>
      </c>
      <c r="BX16" s="1046">
        <v>1805</v>
      </c>
      <c r="BY16" s="1046">
        <v>1805</v>
      </c>
      <c r="BZ16" s="1046">
        <v>1805</v>
      </c>
      <c r="CA16" s="1046">
        <v>1805</v>
      </c>
      <c r="CB16" s="1046">
        <v>1805</v>
      </c>
      <c r="CC16" s="1046">
        <v>1805</v>
      </c>
      <c r="CD16" s="1046">
        <v>1805</v>
      </c>
      <c r="CE16" s="1046">
        <v>1805</v>
      </c>
      <c r="CF16" s="1046">
        <v>1805</v>
      </c>
      <c r="CG16" s="1046">
        <v>1805</v>
      </c>
      <c r="CH16" s="1046">
        <v>1805</v>
      </c>
      <c r="CI16" s="1046">
        <v>1805</v>
      </c>
      <c r="CJ16" s="1046">
        <v>1805</v>
      </c>
      <c r="CK16" s="1046">
        <v>1805</v>
      </c>
      <c r="CL16" s="1046">
        <v>1805</v>
      </c>
      <c r="CM16" s="1046">
        <v>1805</v>
      </c>
      <c r="CN16" s="1046">
        <v>1805</v>
      </c>
      <c r="CO16" s="1046">
        <v>1805</v>
      </c>
      <c r="CP16" s="1046">
        <v>1805</v>
      </c>
      <c r="CQ16" s="1046">
        <v>1805</v>
      </c>
      <c r="CR16" s="1046">
        <v>1805</v>
      </c>
      <c r="CS16" s="1046">
        <v>1805</v>
      </c>
      <c r="CT16" s="1046">
        <v>1805</v>
      </c>
      <c r="CU16" s="1046">
        <v>1805</v>
      </c>
      <c r="CV16" s="1046">
        <v>1805</v>
      </c>
      <c r="CW16" s="1046">
        <v>1805</v>
      </c>
      <c r="CX16" s="1046">
        <v>1805</v>
      </c>
      <c r="CY16" s="1046">
        <v>1805</v>
      </c>
      <c r="CZ16" s="1046">
        <v>1805</v>
      </c>
      <c r="DA16" s="1046">
        <v>1805</v>
      </c>
      <c r="DB16" s="1046">
        <v>1805</v>
      </c>
      <c r="DC16" s="1046">
        <v>1805</v>
      </c>
      <c r="DD16" s="1046">
        <v>1805</v>
      </c>
      <c r="DE16" s="1046">
        <v>1805</v>
      </c>
      <c r="DF16" s="1046">
        <v>1805</v>
      </c>
      <c r="DG16" s="1447"/>
      <c r="DH16" s="1447"/>
      <c r="DI16" s="1046">
        <v>1805</v>
      </c>
      <c r="DJ16" s="1046">
        <v>1805</v>
      </c>
      <c r="DK16" s="1046">
        <v>1805</v>
      </c>
      <c r="DL16" s="1046">
        <v>1805</v>
      </c>
    </row>
    <row r="17" spans="1:161" s="977" customFormat="1" ht="14.25" customHeight="1">
      <c r="A17" s="1446"/>
      <c r="B17" s="1447"/>
      <c r="C17" s="1447"/>
      <c r="D17" s="1448"/>
      <c r="E17" s="1448"/>
      <c r="F17" s="1448"/>
      <c r="G17" s="1452"/>
      <c r="H17" s="1450" t="s">
        <v>1235</v>
      </c>
      <c r="I17" s="1450"/>
      <c r="J17" s="978" t="s">
        <v>217</v>
      </c>
      <c r="K17" s="978" t="s">
        <v>217</v>
      </c>
      <c r="L17" s="978" t="s">
        <v>217</v>
      </c>
      <c r="M17" s="978" t="s">
        <v>217</v>
      </c>
      <c r="N17" s="978" t="s">
        <v>217</v>
      </c>
      <c r="O17" s="978" t="s">
        <v>217</v>
      </c>
      <c r="P17" s="978" t="s">
        <v>217</v>
      </c>
      <c r="Q17" s="978" t="s">
        <v>217</v>
      </c>
      <c r="R17" s="978" t="s">
        <v>217</v>
      </c>
      <c r="S17" s="978" t="s">
        <v>217</v>
      </c>
      <c r="T17" s="978" t="s">
        <v>217</v>
      </c>
      <c r="U17" s="978" t="s">
        <v>217</v>
      </c>
      <c r="V17" s="978" t="s">
        <v>217</v>
      </c>
      <c r="W17" s="978" t="s">
        <v>217</v>
      </c>
      <c r="X17" s="978" t="s">
        <v>217</v>
      </c>
      <c r="Y17" s="978" t="s">
        <v>217</v>
      </c>
      <c r="Z17" s="978" t="s">
        <v>217</v>
      </c>
      <c r="AA17" s="978" t="s">
        <v>217</v>
      </c>
      <c r="AB17" s="978" t="s">
        <v>217</v>
      </c>
      <c r="AC17" s="978" t="s">
        <v>217</v>
      </c>
      <c r="AD17" s="978" t="s">
        <v>217</v>
      </c>
      <c r="AE17" s="978" t="s">
        <v>217</v>
      </c>
      <c r="AF17" s="978" t="s">
        <v>217</v>
      </c>
      <c r="AG17" s="978" t="s">
        <v>217</v>
      </c>
      <c r="AH17" s="978" t="s">
        <v>217</v>
      </c>
      <c r="AI17" s="978" t="s">
        <v>217</v>
      </c>
      <c r="AJ17" s="978" t="s">
        <v>217</v>
      </c>
      <c r="AK17" s="978" t="s">
        <v>217</v>
      </c>
      <c r="AL17" s="978" t="s">
        <v>217</v>
      </c>
      <c r="AM17" s="978" t="s">
        <v>217</v>
      </c>
      <c r="AN17" s="978" t="s">
        <v>217</v>
      </c>
      <c r="AO17" s="978" t="s">
        <v>217</v>
      </c>
      <c r="AP17" s="978" t="s">
        <v>217</v>
      </c>
      <c r="AQ17" s="978" t="s">
        <v>217</v>
      </c>
      <c r="AR17" s="978" t="s">
        <v>217</v>
      </c>
      <c r="AS17" s="978" t="s">
        <v>217</v>
      </c>
      <c r="AT17" s="978" t="s">
        <v>217</v>
      </c>
      <c r="AU17" s="978" t="s">
        <v>217</v>
      </c>
      <c r="AV17" s="978" t="s">
        <v>217</v>
      </c>
      <c r="AW17" s="978" t="s">
        <v>217</v>
      </c>
      <c r="AX17" s="978" t="s">
        <v>217</v>
      </c>
      <c r="AY17" s="978" t="s">
        <v>217</v>
      </c>
      <c r="AZ17" s="978" t="s">
        <v>217</v>
      </c>
      <c r="BA17" s="978" t="s">
        <v>217</v>
      </c>
      <c r="BB17" s="978" t="s">
        <v>217</v>
      </c>
      <c r="BC17" s="978" t="s">
        <v>217</v>
      </c>
      <c r="BD17" s="978" t="s">
        <v>217</v>
      </c>
      <c r="BE17" s="978" t="s">
        <v>217</v>
      </c>
      <c r="BF17" s="978" t="s">
        <v>217</v>
      </c>
      <c r="BG17" s="978" t="s">
        <v>217</v>
      </c>
      <c r="BH17" s="1447"/>
      <c r="BI17" s="1044" t="s">
        <v>217</v>
      </c>
      <c r="BJ17" s="1044" t="s">
        <v>217</v>
      </c>
      <c r="BK17" s="1044" t="s">
        <v>217</v>
      </c>
      <c r="BL17" s="1044" t="s">
        <v>217</v>
      </c>
      <c r="BM17" s="1044" t="s">
        <v>217</v>
      </c>
      <c r="BN17" s="1044" t="s">
        <v>217</v>
      </c>
      <c r="BO17" s="1044" t="s">
        <v>217</v>
      </c>
      <c r="BP17" s="1044" t="s">
        <v>217</v>
      </c>
      <c r="BQ17" s="1044" t="s">
        <v>217</v>
      </c>
      <c r="BR17" s="1044" t="s">
        <v>217</v>
      </c>
      <c r="BS17" s="1044" t="s">
        <v>217</v>
      </c>
      <c r="BT17" s="1044" t="s">
        <v>217</v>
      </c>
      <c r="BU17" s="1044" t="s">
        <v>217</v>
      </c>
      <c r="BV17" s="1044" t="s">
        <v>217</v>
      </c>
      <c r="BW17" s="1044" t="s">
        <v>217</v>
      </c>
      <c r="BX17" s="1044" t="s">
        <v>217</v>
      </c>
      <c r="BY17" s="1044" t="s">
        <v>217</v>
      </c>
      <c r="BZ17" s="1044" t="s">
        <v>217</v>
      </c>
      <c r="CA17" s="1044" t="s">
        <v>217</v>
      </c>
      <c r="CB17" s="1044" t="s">
        <v>217</v>
      </c>
      <c r="CC17" s="1044" t="s">
        <v>217</v>
      </c>
      <c r="CD17" s="1044" t="s">
        <v>217</v>
      </c>
      <c r="CE17" s="1044" t="s">
        <v>217</v>
      </c>
      <c r="CF17" s="1044" t="s">
        <v>217</v>
      </c>
      <c r="CG17" s="1044" t="s">
        <v>217</v>
      </c>
      <c r="CH17" s="1044" t="s">
        <v>217</v>
      </c>
      <c r="CI17" s="1044" t="s">
        <v>217</v>
      </c>
      <c r="CJ17" s="1044" t="s">
        <v>217</v>
      </c>
      <c r="CK17" s="1044" t="s">
        <v>217</v>
      </c>
      <c r="CL17" s="1044" t="s">
        <v>217</v>
      </c>
      <c r="CM17" s="1044" t="s">
        <v>217</v>
      </c>
      <c r="CN17" s="1044" t="s">
        <v>217</v>
      </c>
      <c r="CO17" s="1044" t="s">
        <v>217</v>
      </c>
      <c r="CP17" s="1044" t="s">
        <v>217</v>
      </c>
      <c r="CQ17" s="1044" t="s">
        <v>217</v>
      </c>
      <c r="CR17" s="1044" t="s">
        <v>217</v>
      </c>
      <c r="CS17" s="1044" t="s">
        <v>217</v>
      </c>
      <c r="CT17" s="1044" t="s">
        <v>217</v>
      </c>
      <c r="CU17" s="1044" t="s">
        <v>217</v>
      </c>
      <c r="CV17" s="1044" t="s">
        <v>217</v>
      </c>
      <c r="CW17" s="1044" t="s">
        <v>217</v>
      </c>
      <c r="CX17" s="1044" t="s">
        <v>217</v>
      </c>
      <c r="CY17" s="1044" t="s">
        <v>217</v>
      </c>
      <c r="CZ17" s="1044" t="s">
        <v>217</v>
      </c>
      <c r="DA17" s="1044" t="s">
        <v>217</v>
      </c>
      <c r="DB17" s="1044" t="s">
        <v>217</v>
      </c>
      <c r="DC17" s="1044" t="s">
        <v>217</v>
      </c>
      <c r="DD17" s="1044" t="s">
        <v>217</v>
      </c>
      <c r="DE17" s="1044" t="s">
        <v>217</v>
      </c>
      <c r="DF17" s="1044" t="s">
        <v>217</v>
      </c>
      <c r="DG17" s="1447"/>
      <c r="DH17" s="1447"/>
      <c r="DI17" s="1044" t="s">
        <v>217</v>
      </c>
      <c r="DJ17" s="1044" t="s">
        <v>217</v>
      </c>
      <c r="DK17" s="1044" t="s">
        <v>217</v>
      </c>
      <c r="DL17" s="1044" t="s">
        <v>217</v>
      </c>
    </row>
    <row r="18" spans="1:161" s="977" customFormat="1" ht="14.25" customHeight="1">
      <c r="A18" s="1446"/>
      <c r="B18" s="1447"/>
      <c r="C18" s="1447"/>
      <c r="D18" s="1448"/>
      <c r="E18" s="1448"/>
      <c r="F18" s="1448"/>
      <c r="G18" s="1448"/>
      <c r="H18" s="1448"/>
      <c r="I18" s="1448"/>
      <c r="J18" s="1447"/>
      <c r="K18" s="1447"/>
      <c r="L18" s="1447"/>
      <c r="M18" s="1447"/>
      <c r="N18" s="1447"/>
      <c r="O18" s="1447"/>
      <c r="P18" s="1447"/>
      <c r="Q18" s="1447"/>
      <c r="R18" s="1447"/>
      <c r="S18" s="1447"/>
      <c r="T18" s="1447"/>
      <c r="U18" s="1447"/>
      <c r="V18" s="1447"/>
      <c r="W18" s="1447"/>
      <c r="X18" s="1447"/>
      <c r="Y18" s="1447"/>
      <c r="Z18" s="1447"/>
      <c r="AA18" s="1447"/>
      <c r="AB18" s="1447"/>
      <c r="AC18" s="1447"/>
      <c r="AD18" s="1447"/>
      <c r="AE18" s="1447"/>
      <c r="AF18" s="1447"/>
      <c r="AG18" s="1447"/>
      <c r="AH18" s="1447"/>
      <c r="AI18" s="1447"/>
      <c r="AJ18" s="1447"/>
      <c r="AK18" s="1447"/>
      <c r="AL18" s="1447"/>
      <c r="AM18" s="1447"/>
      <c r="AN18" s="1447"/>
      <c r="AO18" s="1447"/>
      <c r="AP18" s="1447"/>
      <c r="AQ18" s="1447"/>
      <c r="AR18" s="1447"/>
      <c r="AS18" s="1447"/>
      <c r="AT18" s="1447"/>
      <c r="AU18" s="1447"/>
      <c r="AV18" s="1447"/>
      <c r="AW18" s="1447"/>
      <c r="AX18" s="1447"/>
      <c r="AY18" s="1447"/>
      <c r="AZ18" s="1447"/>
      <c r="BA18" s="1447"/>
      <c r="BB18" s="1447"/>
      <c r="BC18" s="1447"/>
      <c r="BD18" s="1447"/>
      <c r="BE18" s="1447"/>
      <c r="BF18" s="1447"/>
      <c r="BG18" s="1447"/>
      <c r="BH18" s="1447"/>
      <c r="BI18" s="1447"/>
      <c r="BJ18" s="1447"/>
      <c r="BK18" s="1447"/>
      <c r="BL18" s="1447"/>
      <c r="BM18" s="1447"/>
      <c r="BN18" s="1447"/>
      <c r="BO18" s="1447"/>
      <c r="BP18" s="1447"/>
      <c r="BQ18" s="1447"/>
      <c r="BR18" s="1447"/>
      <c r="BS18" s="1447"/>
      <c r="BT18" s="1447"/>
      <c r="BU18" s="1447"/>
      <c r="BV18" s="1447"/>
      <c r="BW18" s="1447"/>
      <c r="BX18" s="1447"/>
      <c r="BY18" s="1447"/>
      <c r="BZ18" s="1447"/>
      <c r="CA18" s="1447"/>
      <c r="CB18" s="1447"/>
      <c r="CC18" s="1447"/>
      <c r="CD18" s="1447"/>
      <c r="CE18" s="1447"/>
      <c r="CF18" s="1447"/>
      <c r="CG18" s="1447"/>
      <c r="CH18" s="1447"/>
      <c r="CI18" s="1447"/>
      <c r="CJ18" s="1447"/>
      <c r="CK18" s="1447"/>
      <c r="CL18" s="1447"/>
      <c r="CM18" s="1447"/>
      <c r="CN18" s="1447"/>
      <c r="CO18" s="1447"/>
      <c r="CP18" s="1447"/>
      <c r="CQ18" s="1447"/>
      <c r="CR18" s="1447"/>
      <c r="CS18" s="1447"/>
      <c r="CT18" s="1447"/>
      <c r="CU18" s="1447"/>
      <c r="CV18" s="1447"/>
      <c r="CW18" s="1447"/>
      <c r="CX18" s="1447"/>
      <c r="CY18" s="1447"/>
      <c r="CZ18" s="1447"/>
      <c r="DA18" s="1447"/>
      <c r="DB18" s="1447"/>
      <c r="DC18" s="1447"/>
      <c r="DD18" s="1447"/>
      <c r="DE18" s="1447"/>
      <c r="DF18" s="1447"/>
      <c r="DG18" s="1447"/>
      <c r="DH18" s="1447"/>
      <c r="DI18" s="1447"/>
      <c r="DJ18" s="1447"/>
      <c r="DK18" s="1447"/>
      <c r="DL18" s="1447"/>
    </row>
    <row r="19" spans="1:161" s="977" customFormat="1" ht="14.25" customHeight="1">
      <c r="A19" s="1047" t="s">
        <v>1970</v>
      </c>
      <c r="B19" s="1447"/>
      <c r="C19" s="1447"/>
      <c r="D19" s="1458" t="s">
        <v>1838</v>
      </c>
      <c r="E19" s="1458" t="s">
        <v>1839</v>
      </c>
      <c r="F19" s="1458" t="s">
        <v>1840</v>
      </c>
      <c r="G19" s="1459" t="s">
        <v>1841</v>
      </c>
      <c r="H19" s="1459" t="s">
        <v>1842</v>
      </c>
      <c r="I19" s="1460"/>
      <c r="J19" s="1447"/>
      <c r="K19" s="1447"/>
      <c r="L19" s="1447"/>
      <c r="M19" s="1447"/>
      <c r="N19" s="1447"/>
      <c r="O19" s="1447"/>
      <c r="P19" s="1447"/>
      <c r="Q19" s="1447"/>
      <c r="R19" s="1447"/>
      <c r="S19" s="1447"/>
      <c r="T19" s="1447"/>
      <c r="U19" s="1447"/>
      <c r="V19" s="1447"/>
      <c r="W19" s="1447"/>
      <c r="X19" s="1447"/>
      <c r="Y19" s="1447"/>
      <c r="Z19" s="1447"/>
      <c r="AA19" s="1447"/>
      <c r="AB19" s="1447"/>
      <c r="AC19" s="1447"/>
      <c r="AD19" s="1447"/>
      <c r="AE19" s="1447"/>
      <c r="AF19" s="1447"/>
      <c r="AG19" s="1447"/>
      <c r="AH19" s="1447"/>
      <c r="AI19" s="1447"/>
      <c r="AJ19" s="1447"/>
      <c r="AK19" s="1447"/>
      <c r="AL19" s="1447"/>
      <c r="AM19" s="1447"/>
      <c r="AN19" s="1447"/>
      <c r="AO19" s="1447"/>
      <c r="AP19" s="1447"/>
      <c r="AQ19" s="1447"/>
      <c r="AR19" s="1447"/>
      <c r="AS19" s="1447"/>
      <c r="AT19" s="1447"/>
      <c r="AU19" s="1447"/>
      <c r="AV19" s="1447"/>
      <c r="AW19" s="1447"/>
      <c r="AX19" s="1447"/>
      <c r="AY19" s="1447"/>
      <c r="AZ19" s="1447"/>
      <c r="BA19" s="1447"/>
      <c r="BB19" s="1447"/>
      <c r="BC19" s="1447"/>
      <c r="BD19" s="1447"/>
      <c r="BE19" s="1447"/>
      <c r="BF19" s="1447"/>
      <c r="BG19" s="1447"/>
      <c r="BH19" s="1447"/>
      <c r="BI19" s="1447"/>
      <c r="BJ19" s="1447"/>
      <c r="BK19" s="1447"/>
      <c r="BL19" s="1447"/>
      <c r="BM19" s="1447"/>
      <c r="BN19" s="1447"/>
      <c r="BO19" s="1447"/>
      <c r="BP19" s="1447"/>
      <c r="BQ19" s="1447"/>
      <c r="BR19" s="1447"/>
      <c r="BS19" s="1447"/>
      <c r="BT19" s="1447"/>
      <c r="BU19" s="1447"/>
      <c r="BV19" s="1447"/>
      <c r="BW19" s="1447"/>
      <c r="BX19" s="1447"/>
      <c r="BY19" s="1447"/>
      <c r="BZ19" s="1447"/>
      <c r="CA19" s="1447"/>
      <c r="CB19" s="1447"/>
      <c r="CC19" s="1447"/>
      <c r="CD19" s="1447"/>
      <c r="CE19" s="1447"/>
      <c r="CF19" s="1447"/>
      <c r="CG19" s="1447"/>
      <c r="CH19" s="1447"/>
      <c r="CI19" s="1447"/>
      <c r="CJ19" s="1447"/>
      <c r="CK19" s="1447"/>
      <c r="CL19" s="1447"/>
      <c r="CM19" s="1447"/>
      <c r="CN19" s="1447"/>
      <c r="CO19" s="1447"/>
      <c r="CP19" s="1447"/>
      <c r="CQ19" s="1447"/>
      <c r="CR19" s="1447"/>
      <c r="CS19" s="1447"/>
      <c r="CT19" s="1447"/>
      <c r="CU19" s="1447"/>
      <c r="CV19" s="1447"/>
      <c r="CW19" s="1447"/>
      <c r="CX19" s="1447"/>
      <c r="CY19" s="1447"/>
      <c r="CZ19" s="1447"/>
      <c r="DA19" s="1447"/>
      <c r="DB19" s="1447"/>
      <c r="DC19" s="1447"/>
      <c r="DD19" s="1447"/>
      <c r="DE19" s="1447"/>
      <c r="DF19" s="1447"/>
      <c r="DG19" s="1447"/>
      <c r="DH19" s="1461"/>
      <c r="DI19" s="1447"/>
      <c r="DJ19" s="1447"/>
      <c r="DK19" s="1447"/>
      <c r="DL19" s="1447"/>
      <c r="DM19" s="1048"/>
      <c r="DN19" s="1048"/>
      <c r="DO19" s="1048"/>
      <c r="DP19" s="1048"/>
      <c r="DQ19" s="1048"/>
      <c r="DR19" s="1048"/>
      <c r="DS19" s="1048"/>
      <c r="DT19" s="1048"/>
      <c r="DU19" s="1048"/>
      <c r="DV19" s="1048"/>
      <c r="DW19" s="1048"/>
      <c r="DX19" s="1048"/>
      <c r="DY19" s="1048"/>
      <c r="DZ19" s="1048"/>
      <c r="EA19" s="1048"/>
      <c r="EB19" s="1048"/>
      <c r="EC19" s="1048"/>
      <c r="ED19" s="1048"/>
      <c r="EE19" s="1048"/>
      <c r="EF19" s="1048"/>
      <c r="EG19" s="1048"/>
      <c r="EH19" s="1048"/>
      <c r="EI19" s="1048"/>
      <c r="EJ19" s="1048"/>
      <c r="EK19" s="1048"/>
      <c r="EL19" s="1048"/>
      <c r="EM19" s="1048"/>
      <c r="EN19" s="1048"/>
      <c r="EO19" s="1048"/>
      <c r="EP19" s="1048"/>
      <c r="EQ19" s="1048"/>
      <c r="ER19" s="1048"/>
      <c r="ES19" s="1048"/>
      <c r="ET19" s="1048"/>
      <c r="EU19" s="1048"/>
      <c r="EV19" s="1048"/>
      <c r="EW19" s="1048"/>
      <c r="EX19" s="1048"/>
      <c r="EY19" s="1048"/>
      <c r="EZ19" s="1048"/>
      <c r="FA19" s="1048"/>
      <c r="FB19" s="1048"/>
      <c r="FC19" s="1048"/>
    </row>
    <row r="20" spans="1:161" s="977" customFormat="1" ht="14.25" customHeight="1">
      <c r="A20" s="1049" t="s">
        <v>1971</v>
      </c>
      <c r="B20" s="1447" t="s">
        <v>1972</v>
      </c>
      <c r="C20" s="1447"/>
      <c r="D20" s="1050" t="s">
        <v>1251</v>
      </c>
      <c r="E20" s="1051" t="s">
        <v>1854</v>
      </c>
      <c r="F20" s="1052" t="s">
        <v>44</v>
      </c>
      <c r="G20" s="275" t="s">
        <v>1850</v>
      </c>
      <c r="H20" s="1051" t="s">
        <v>1851</v>
      </c>
      <c r="I20" s="1051"/>
      <c r="J20" s="1516">
        <v>1504594</v>
      </c>
      <c r="K20" s="1516">
        <v>1150968</v>
      </c>
      <c r="L20" s="1516">
        <v>1247610</v>
      </c>
      <c r="M20" s="1516">
        <v>859040</v>
      </c>
      <c r="N20" s="1516">
        <v>1035398</v>
      </c>
      <c r="O20" s="1516">
        <v>627172</v>
      </c>
      <c r="P20" s="1516">
        <v>579670</v>
      </c>
      <c r="Q20" s="1516">
        <v>1039038</v>
      </c>
      <c r="R20" s="1516">
        <v>1777048</v>
      </c>
      <c r="S20" s="1516">
        <v>1287585.58307842</v>
      </c>
      <c r="T20" s="1516">
        <v>1556774.265264699</v>
      </c>
      <c r="U20" s="1516">
        <v>857963.61344214401</v>
      </c>
      <c r="V20" s="1516">
        <v>13522861.461785262</v>
      </c>
      <c r="W20" s="1516">
        <v>790820.41621099703</v>
      </c>
      <c r="X20" s="1516">
        <v>989925.38519265503</v>
      </c>
      <c r="Y20" s="1516">
        <v>1131198.428806389</v>
      </c>
      <c r="Z20" s="1516">
        <v>1034941.2760871189</v>
      </c>
      <c r="AA20" s="1516">
        <v>1224965.29523156</v>
      </c>
      <c r="AB20" s="1516">
        <v>1271482.66694206</v>
      </c>
      <c r="AC20" s="1516">
        <v>905663.11842766602</v>
      </c>
      <c r="AD20" s="1516">
        <v>865675.86902018904</v>
      </c>
      <c r="AE20" s="1516">
        <v>786069.90195527906</v>
      </c>
      <c r="AF20" s="1516">
        <v>1266108.549851869</v>
      </c>
      <c r="AG20" s="1516">
        <v>1136859.23439804</v>
      </c>
      <c r="AH20" s="1516">
        <v>1071950.3293935801</v>
      </c>
      <c r="AI20" s="1516">
        <v>12475660.471517403</v>
      </c>
      <c r="AJ20" s="1516">
        <v>5240441.3760895189</v>
      </c>
      <c r="AK20" s="1516">
        <v>7113685.1006626301</v>
      </c>
      <c r="AL20" s="1516">
        <v>2490189.1416573101</v>
      </c>
      <c r="AM20" s="1516">
        <v>8411906.3857987393</v>
      </c>
      <c r="AN20" s="1516">
        <v>11198886.261254597</v>
      </c>
      <c r="AO20" s="1516">
        <v>14492252.3761282</v>
      </c>
      <c r="AP20" s="1516">
        <v>583870.70263042802</v>
      </c>
      <c r="AQ20" s="1516">
        <v>4168312.06235934</v>
      </c>
      <c r="AR20" s="1516">
        <v>12835341.974694202</v>
      </c>
      <c r="AS20" s="1516">
        <v>11705133.6601648</v>
      </c>
      <c r="AT20" s="1516">
        <v>12607900.799308002</v>
      </c>
      <c r="AU20" s="1516">
        <v>17187085.7789574</v>
      </c>
      <c r="AV20" s="1516">
        <v>13562154.361419801</v>
      </c>
      <c r="AW20" s="1516">
        <v>8697088.3269155994</v>
      </c>
      <c r="AX20" s="1516">
        <v>8277583.4586735694</v>
      </c>
      <c r="AY20" s="1516">
        <v>4725199.8811741201</v>
      </c>
      <c r="AZ20" s="1516">
        <v>8262581.9024193501</v>
      </c>
      <c r="BA20" s="1516">
        <v>7154411.6550909197</v>
      </c>
      <c r="BB20" s="1516">
        <v>15305746.402610103</v>
      </c>
      <c r="BC20" s="1516">
        <v>0</v>
      </c>
      <c r="BD20" s="1516">
        <v>0</v>
      </c>
      <c r="BE20" s="1516">
        <v>35731882.475725599</v>
      </c>
      <c r="BF20" s="1516">
        <v>79010545.852792367</v>
      </c>
      <c r="BG20" s="1516">
        <v>186495432.07952604</v>
      </c>
      <c r="BH20" s="1053"/>
      <c r="BI20" s="1516">
        <v>1232798.6544071501</v>
      </c>
      <c r="BJ20" s="1516">
        <v>983494.88087798003</v>
      </c>
      <c r="BK20" s="1516">
        <v>1191339.8682498301</v>
      </c>
      <c r="BL20" s="1516">
        <v>884871.49231093703</v>
      </c>
      <c r="BM20" s="1516">
        <v>1255889.462839979</v>
      </c>
      <c r="BN20" s="1516">
        <v>1327384.62428248</v>
      </c>
      <c r="BO20" s="1516">
        <v>1280606.48947004</v>
      </c>
      <c r="BP20" s="1516">
        <v>1320717.875092539</v>
      </c>
      <c r="BQ20" s="1516">
        <v>1211514.9675055901</v>
      </c>
      <c r="BR20" s="1516">
        <v>1210852.565395799</v>
      </c>
      <c r="BS20" s="1516">
        <v>1228099.50405929</v>
      </c>
      <c r="BT20" s="1516">
        <v>1266733.4184276201</v>
      </c>
      <c r="BU20" s="1516">
        <v>14394303.802919235</v>
      </c>
      <c r="BV20" s="1516">
        <v>0</v>
      </c>
      <c r="BW20" s="1516">
        <v>0</v>
      </c>
      <c r="BX20" s="1516">
        <v>0</v>
      </c>
      <c r="BY20" s="1516">
        <v>0</v>
      </c>
      <c r="BZ20" s="1516">
        <v>0</v>
      </c>
      <c r="CA20" s="1516">
        <v>0</v>
      </c>
      <c r="CB20" s="1516">
        <v>0</v>
      </c>
      <c r="CC20" s="1516">
        <v>0</v>
      </c>
      <c r="CD20" s="1516">
        <v>0</v>
      </c>
      <c r="CE20" s="1516">
        <v>0</v>
      </c>
      <c r="CF20" s="1516">
        <v>0</v>
      </c>
      <c r="CG20" s="1516">
        <v>8124417.3371238755</v>
      </c>
      <c r="CH20" s="1516">
        <v>8124417.3371238755</v>
      </c>
      <c r="CI20" s="1516">
        <v>1411100.0000000601</v>
      </c>
      <c r="CJ20" s="1516">
        <v>4315500.0000000987</v>
      </c>
      <c r="CK20" s="1516">
        <v>8930283.9736108501</v>
      </c>
      <c r="CL20" s="1516">
        <v>8148301.6821417697</v>
      </c>
      <c r="CM20" s="1516">
        <v>7486052.396391999</v>
      </c>
      <c r="CN20" s="1516">
        <v>7701358.8501867587</v>
      </c>
      <c r="CO20" s="1516">
        <v>13810565.928215099</v>
      </c>
      <c r="CP20" s="1516">
        <v>13210823.375372302</v>
      </c>
      <c r="CQ20" s="1516">
        <v>13879645.993832398</v>
      </c>
      <c r="CR20" s="1516">
        <v>14382686.9750263</v>
      </c>
      <c r="CS20" s="1516">
        <v>11342938.3499576</v>
      </c>
      <c r="CT20" s="1516">
        <v>14385000</v>
      </c>
      <c r="CU20" s="1516">
        <v>14385000</v>
      </c>
      <c r="CV20" s="1516">
        <v>12946499.999999899</v>
      </c>
      <c r="CW20" s="1516">
        <v>12946500</v>
      </c>
      <c r="CX20" s="1516">
        <v>12946499.999999899</v>
      </c>
      <c r="CY20" s="1516">
        <v>779687.38495369302</v>
      </c>
      <c r="CZ20" s="1516">
        <v>0</v>
      </c>
      <c r="DA20" s="1516">
        <v>0</v>
      </c>
      <c r="DB20" s="1516">
        <v>0</v>
      </c>
      <c r="DC20" s="1516">
        <v>0</v>
      </c>
      <c r="DD20" s="1516">
        <v>30929602.992876653</v>
      </c>
      <c r="DE20" s="1516">
        <v>87018049.536875218</v>
      </c>
      <c r="DF20" s="1516">
        <v>181132862.24681261</v>
      </c>
      <c r="DG20" s="1447"/>
      <c r="DH20" s="1461"/>
      <c r="DI20" s="1516">
        <v>-871442.34113397263</v>
      </c>
      <c r="DJ20" s="1516">
        <v>4802279.482848946</v>
      </c>
      <c r="DK20" s="1516">
        <v>-8007503.6840828508</v>
      </c>
      <c r="DL20" s="1516">
        <v>5362569.8327134252</v>
      </c>
      <c r="DM20" s="1048"/>
      <c r="DN20" s="1048"/>
      <c r="DO20" s="1048"/>
      <c r="DP20" s="1048"/>
      <c r="DQ20" s="1048"/>
      <c r="DR20" s="1048"/>
      <c r="DS20" s="1048"/>
      <c r="DT20" s="1048"/>
      <c r="DU20" s="1048"/>
      <c r="DV20" s="1048"/>
      <c r="DW20" s="1048"/>
      <c r="DX20" s="1048"/>
      <c r="DY20" s="1048"/>
      <c r="DZ20" s="1048"/>
      <c r="EA20" s="1048"/>
      <c r="EB20" s="1048"/>
      <c r="EC20" s="1048"/>
      <c r="ED20" s="1048"/>
      <c r="EE20" s="1048"/>
      <c r="EF20" s="1048"/>
      <c r="EG20" s="1048"/>
      <c r="EH20" s="1048"/>
      <c r="EI20" s="1048"/>
      <c r="EJ20" s="1048"/>
      <c r="EK20" s="1048"/>
      <c r="EL20" s="1048"/>
      <c r="EM20" s="1048"/>
      <c r="EN20" s="1048"/>
      <c r="EO20" s="1048"/>
      <c r="EP20" s="1048"/>
      <c r="EQ20" s="1048"/>
      <c r="ER20" s="1048"/>
      <c r="ES20" s="1048"/>
      <c r="ET20" s="1048"/>
      <c r="EU20" s="1048"/>
      <c r="EV20" s="1048"/>
      <c r="EW20" s="1048"/>
      <c r="EX20" s="1048"/>
      <c r="EY20" s="1048"/>
      <c r="EZ20" s="1048"/>
      <c r="FA20" s="1048"/>
      <c r="FB20" s="1048"/>
      <c r="FC20" s="1048"/>
      <c r="FE20" s="1048"/>
    </row>
    <row r="21" spans="1:161">
      <c r="A21" s="1049" t="s">
        <v>1973</v>
      </c>
      <c r="B21" s="1447" t="s">
        <v>1972</v>
      </c>
      <c r="D21" s="1041">
        <v>1</v>
      </c>
      <c r="E21" s="1051" t="s">
        <v>1854</v>
      </c>
      <c r="F21" s="1054" t="s">
        <v>44</v>
      </c>
      <c r="G21" s="1054" t="s">
        <v>1846</v>
      </c>
      <c r="H21" s="1051" t="s">
        <v>1847</v>
      </c>
      <c r="I21" s="1051"/>
      <c r="J21" s="1516">
        <v>957428.46</v>
      </c>
      <c r="K21" s="1516">
        <v>1263146.8899999999</v>
      </c>
      <c r="L21" s="1516">
        <v>1826883.8099999998</v>
      </c>
      <c r="M21" s="1516">
        <v>1866972.21</v>
      </c>
      <c r="N21" s="1516">
        <v>1884945.26520494</v>
      </c>
      <c r="O21" s="1516">
        <v>3224.5635194309998</v>
      </c>
      <c r="P21" s="1516">
        <v>747695.99374679895</v>
      </c>
      <c r="Q21" s="1516">
        <v>769761.40050173795</v>
      </c>
      <c r="R21" s="1516">
        <v>866549.05221819098</v>
      </c>
      <c r="S21" s="1516">
        <v>438737.485554124</v>
      </c>
      <c r="T21" s="1516">
        <v>355848.49438941898</v>
      </c>
      <c r="U21" s="1516">
        <v>452479.632022287</v>
      </c>
      <c r="V21" s="1516">
        <v>11433673.257156929</v>
      </c>
      <c r="W21" s="1516">
        <v>335615.40851465601</v>
      </c>
      <c r="X21" s="1516">
        <v>376814.67231371201</v>
      </c>
      <c r="Y21" s="1516">
        <v>612079.30578351801</v>
      </c>
      <c r="Z21" s="1516">
        <v>699242.09392732801</v>
      </c>
      <c r="AA21" s="1516">
        <v>711890.11083672906</v>
      </c>
      <c r="AB21" s="1516">
        <v>287529.33305791602</v>
      </c>
      <c r="AC21" s="1516">
        <v>194336.881572315</v>
      </c>
      <c r="AD21" s="1516">
        <v>114981.13097984401</v>
      </c>
      <c r="AE21" s="1516">
        <v>125997.66759230501</v>
      </c>
      <c r="AF21" s="1516">
        <v>267909.450148175</v>
      </c>
      <c r="AG21" s="1516">
        <v>330516.52552174701</v>
      </c>
      <c r="AH21" s="1516">
        <v>341135.89763144101</v>
      </c>
      <c r="AI21" s="1516">
        <v>4398048.4778796853</v>
      </c>
      <c r="AJ21" s="1516">
        <v>9180498.5740577951</v>
      </c>
      <c r="AK21" s="1516">
        <v>25936987.104113761</v>
      </c>
      <c r="AL21" s="1516">
        <v>9437411.1327953078</v>
      </c>
      <c r="AM21" s="1516">
        <v>22625124.257594179</v>
      </c>
      <c r="AN21" s="1516">
        <v>23463566.286807496</v>
      </c>
      <c r="AO21" s="1516">
        <v>17915372.401843701</v>
      </c>
      <c r="AP21" s="1516">
        <v>5514870.7281518457</v>
      </c>
      <c r="AQ21" s="1516">
        <v>15365750.711776469</v>
      </c>
      <c r="AR21" s="1516">
        <v>26859826.177598413</v>
      </c>
      <c r="AS21" s="1516">
        <v>12749794.656567832</v>
      </c>
      <c r="AT21" s="1516">
        <v>25003559.779569045</v>
      </c>
      <c r="AU21" s="1516">
        <v>28980477.208388142</v>
      </c>
      <c r="AV21" s="1516">
        <v>21294746.237085309</v>
      </c>
      <c r="AW21" s="1516">
        <v>36982216.460656203</v>
      </c>
      <c r="AX21" s="1516">
        <v>26924920.773097064</v>
      </c>
      <c r="AY21" s="1516">
        <v>18112625.184310511</v>
      </c>
      <c r="AZ21" s="1516">
        <v>11019543.351937436</v>
      </c>
      <c r="BA21" s="1516">
        <v>10260107.515911261</v>
      </c>
      <c r="BB21" s="1516">
        <v>17569792.3404436</v>
      </c>
      <c r="BC21" s="1516">
        <v>0</v>
      </c>
      <c r="BD21" s="1516">
        <v>0</v>
      </c>
      <c r="BE21" s="1516">
        <v>71578069.546440721</v>
      </c>
      <c r="BF21" s="1516">
        <v>160697455.85261863</v>
      </c>
      <c r="BG21" s="1516">
        <v>369595239.36058503</v>
      </c>
      <c r="BH21" s="1053"/>
      <c r="BI21" s="1516">
        <v>1545187.628387138</v>
      </c>
      <c r="BJ21" s="1516">
        <v>1046626.785695145</v>
      </c>
      <c r="BK21" s="1516">
        <v>1274721.6721460288</v>
      </c>
      <c r="BL21" s="1516">
        <v>1824132.5677325281</v>
      </c>
      <c r="BM21" s="1516">
        <v>871171.96237625799</v>
      </c>
      <c r="BN21" s="1516">
        <v>1075963.366843299</v>
      </c>
      <c r="BO21" s="1516">
        <v>1131828.4590473501</v>
      </c>
      <c r="BP21" s="1516">
        <v>1114365.4649528819</v>
      </c>
      <c r="BQ21" s="1516">
        <v>829452.25964536902</v>
      </c>
      <c r="BR21" s="1516">
        <v>578730.45767500496</v>
      </c>
      <c r="BS21" s="1516">
        <v>795934.387750022</v>
      </c>
      <c r="BT21" s="1516">
        <v>788806.47349758004</v>
      </c>
      <c r="BU21" s="1516">
        <v>12876921.485748606</v>
      </c>
      <c r="BV21" s="1516">
        <v>0</v>
      </c>
      <c r="BW21" s="1516">
        <v>0</v>
      </c>
      <c r="BX21" s="1516">
        <v>0</v>
      </c>
      <c r="BY21" s="1516">
        <v>0</v>
      </c>
      <c r="BZ21" s="1516">
        <v>0</v>
      </c>
      <c r="CA21" s="1516">
        <v>0</v>
      </c>
      <c r="CB21" s="1516">
        <v>0</v>
      </c>
      <c r="CC21" s="1516">
        <v>0</v>
      </c>
      <c r="CD21" s="1516">
        <v>0</v>
      </c>
      <c r="CE21" s="1516">
        <v>0</v>
      </c>
      <c r="CF21" s="1516">
        <v>0</v>
      </c>
      <c r="CG21" s="1516">
        <v>2965728.3253744389</v>
      </c>
      <c r="CH21" s="1516">
        <v>2965728.3253744389</v>
      </c>
      <c r="CI21" s="1516">
        <v>5510777.2867445266</v>
      </c>
      <c r="CJ21" s="1516">
        <v>16592521.247407667</v>
      </c>
      <c r="CK21" s="1516">
        <v>16188367.731641095</v>
      </c>
      <c r="CL21" s="1516">
        <v>10873193.807861907</v>
      </c>
      <c r="CM21" s="1516">
        <v>15363121.397333503</v>
      </c>
      <c r="CN21" s="1516">
        <v>5466432.0585157014</v>
      </c>
      <c r="CO21" s="1516">
        <v>24252085.403507367</v>
      </c>
      <c r="CP21" s="1516">
        <v>30782330.512042053</v>
      </c>
      <c r="CQ21" s="1516">
        <v>12583445.542697286</v>
      </c>
      <c r="CR21" s="1516">
        <v>15584894.671220025</v>
      </c>
      <c r="CS21" s="1516">
        <v>38919119.418131202</v>
      </c>
      <c r="CT21" s="1516">
        <v>46943104.40536157</v>
      </c>
      <c r="CU21" s="1516">
        <v>35248372.509201102</v>
      </c>
      <c r="CV21" s="1516">
        <v>16742827.849657604</v>
      </c>
      <c r="CW21" s="1516">
        <v>16794144.454462525</v>
      </c>
      <c r="CX21" s="1516">
        <v>12805488.065743599</v>
      </c>
      <c r="CY21" s="1516">
        <v>506218.85944245901</v>
      </c>
      <c r="CZ21" s="1516">
        <v>0</v>
      </c>
      <c r="DA21" s="1516">
        <v>0</v>
      </c>
      <c r="DB21" s="1516">
        <v>0</v>
      </c>
      <c r="DC21" s="1516">
        <v>0</v>
      </c>
      <c r="DD21" s="1516">
        <v>52130588.399029635</v>
      </c>
      <c r="DE21" s="1516">
        <v>140578003.31312555</v>
      </c>
      <c r="DF21" s="1516">
        <v>324122173.54634565</v>
      </c>
      <c r="DG21" s="1512"/>
      <c r="DH21" s="1461"/>
      <c r="DI21" s="1516">
        <v>-1443248.2285916768</v>
      </c>
      <c r="DJ21" s="1516">
        <v>19447481.147411086</v>
      </c>
      <c r="DK21" s="1516">
        <v>20119452.539493084</v>
      </c>
      <c r="DL21" s="1516">
        <v>45473065.814239383</v>
      </c>
      <c r="DM21" s="1048"/>
      <c r="DN21" s="1048"/>
      <c r="DO21" s="1048"/>
      <c r="DP21" s="1048"/>
      <c r="DQ21" s="1048"/>
      <c r="DR21" s="1048"/>
      <c r="DS21" s="1048"/>
      <c r="DT21" s="1048"/>
      <c r="DU21" s="1048"/>
      <c r="DV21" s="1048"/>
      <c r="DW21" s="1048"/>
      <c r="DX21" s="1048"/>
      <c r="DY21" s="1048"/>
      <c r="DZ21" s="1048"/>
      <c r="EA21" s="1048"/>
      <c r="EB21" s="1048"/>
      <c r="EC21" s="1048"/>
      <c r="ED21" s="1048"/>
      <c r="EE21" s="1048"/>
      <c r="EF21" s="1048"/>
      <c r="EG21" s="1048"/>
      <c r="EH21" s="1048"/>
      <c r="EI21" s="1048"/>
      <c r="EJ21" s="1048"/>
      <c r="EK21" s="1048"/>
      <c r="EL21" s="1048"/>
      <c r="EM21" s="1048"/>
      <c r="EN21" s="1048"/>
      <c r="EO21" s="1048"/>
      <c r="EP21" s="1048"/>
      <c r="EQ21" s="1048"/>
      <c r="ER21" s="1048"/>
      <c r="ES21" s="1048"/>
      <c r="ET21" s="1048"/>
      <c r="EU21" s="1048"/>
      <c r="EV21" s="1048"/>
      <c r="EW21" s="1048"/>
      <c r="EX21" s="1048"/>
      <c r="EY21" s="1048"/>
      <c r="EZ21" s="1048"/>
      <c r="FA21" s="1048"/>
      <c r="FB21" s="1048"/>
      <c r="FE21" s="1048"/>
    </row>
    <row r="22" spans="1:161">
      <c r="A22" s="1055" t="s">
        <v>1974</v>
      </c>
      <c r="B22" s="1447" t="s">
        <v>1972</v>
      </c>
      <c r="D22" s="1041">
        <v>1</v>
      </c>
      <c r="E22" s="1051" t="s">
        <v>1854</v>
      </c>
      <c r="F22" s="1054" t="s">
        <v>44</v>
      </c>
      <c r="G22" s="1054" t="s">
        <v>1402</v>
      </c>
      <c r="H22" s="1051" t="s">
        <v>1848</v>
      </c>
      <c r="I22" s="1051"/>
      <c r="J22" s="1516">
        <v>543343.54</v>
      </c>
      <c r="K22" s="1516">
        <v>475681.11</v>
      </c>
      <c r="L22" s="1516">
        <v>447934.19</v>
      </c>
      <c r="M22" s="1516">
        <v>495569.79</v>
      </c>
      <c r="N22" s="1516">
        <v>7126.7347950599997</v>
      </c>
      <c r="O22" s="1516">
        <v>1746705.436480569</v>
      </c>
      <c r="P22" s="1516">
        <v>937624.00625320105</v>
      </c>
      <c r="Q22" s="1516">
        <v>373016.59949826298</v>
      </c>
      <c r="R22" s="1516">
        <v>391252.94778180902</v>
      </c>
      <c r="S22" s="1516">
        <v>257289.73607288499</v>
      </c>
      <c r="T22" s="1516">
        <v>306860.56584349298</v>
      </c>
      <c r="U22" s="1516">
        <v>72969.986687066004</v>
      </c>
      <c r="V22" s="1516">
        <v>6055374.643412346</v>
      </c>
      <c r="W22" s="1516">
        <v>135470.27737792701</v>
      </c>
      <c r="X22" s="1516">
        <v>0</v>
      </c>
      <c r="Y22" s="1516">
        <v>32147.472876385</v>
      </c>
      <c r="Z22" s="1516">
        <v>0</v>
      </c>
      <c r="AA22" s="1516">
        <v>0</v>
      </c>
      <c r="AB22" s="1516">
        <v>0</v>
      </c>
      <c r="AC22" s="1516">
        <v>0</v>
      </c>
      <c r="AD22" s="1516">
        <v>0</v>
      </c>
      <c r="AE22" s="1516">
        <v>0</v>
      </c>
      <c r="AF22" s="1516">
        <v>0</v>
      </c>
      <c r="AG22" s="1516">
        <v>0</v>
      </c>
      <c r="AH22" s="1516">
        <v>38231.772974967003</v>
      </c>
      <c r="AI22" s="1516">
        <v>205849.523229279</v>
      </c>
      <c r="AJ22" s="1516">
        <v>7181308.129289805</v>
      </c>
      <c r="AK22" s="1516">
        <v>252108.285048536</v>
      </c>
      <c r="AL22" s="1516">
        <v>32135338.160393994</v>
      </c>
      <c r="AM22" s="1516">
        <v>19181683.378194321</v>
      </c>
      <c r="AN22" s="1516">
        <v>553184.34384260396</v>
      </c>
      <c r="AO22" s="1516">
        <v>0</v>
      </c>
      <c r="AP22" s="1516">
        <v>25267025.862883653</v>
      </c>
      <c r="AQ22" s="1516">
        <v>18393772.549843032</v>
      </c>
      <c r="AR22" s="1516">
        <v>828356.08838078706</v>
      </c>
      <c r="AS22" s="1516">
        <v>16141271.44933477</v>
      </c>
      <c r="AT22" s="1516">
        <v>12325480.215684056</v>
      </c>
      <c r="AU22" s="1516">
        <v>4291257.9593447549</v>
      </c>
      <c r="AV22" s="1516">
        <v>7013156.9129953906</v>
      </c>
      <c r="AW22" s="1516">
        <v>0</v>
      </c>
      <c r="AX22" s="1516">
        <v>396577.09600053501</v>
      </c>
      <c r="AY22" s="1516">
        <v>2718340.9345154888</v>
      </c>
      <c r="AZ22" s="1516">
        <v>2241956.7700549653</v>
      </c>
      <c r="BA22" s="1516">
        <v>778983.39714713802</v>
      </c>
      <c r="BB22" s="1516">
        <v>0</v>
      </c>
      <c r="BC22" s="1516">
        <v>0</v>
      </c>
      <c r="BD22" s="1516">
        <v>0</v>
      </c>
      <c r="BE22" s="1516">
        <v>58956287.476155929</v>
      </c>
      <c r="BF22" s="1516">
        <v>103998626.32110602</v>
      </c>
      <c r="BG22" s="1516">
        <v>149905651.0561831</v>
      </c>
      <c r="BH22" s="1053"/>
      <c r="BI22" s="1516">
        <v>353542.46739250998</v>
      </c>
      <c r="BJ22" s="1516">
        <v>643812.70963955403</v>
      </c>
      <c r="BK22" s="1516">
        <v>383127.92691819998</v>
      </c>
      <c r="BL22" s="1516">
        <v>320188.96078346099</v>
      </c>
      <c r="BM22" s="1516">
        <v>612894.69241575105</v>
      </c>
      <c r="BN22" s="1516">
        <v>0</v>
      </c>
      <c r="BO22" s="1516">
        <v>0</v>
      </c>
      <c r="BP22" s="1516">
        <v>311773.581186047</v>
      </c>
      <c r="BQ22" s="1516">
        <v>470372.55486179999</v>
      </c>
      <c r="BR22" s="1516">
        <v>747946.42773212399</v>
      </c>
      <c r="BS22" s="1516">
        <v>0</v>
      </c>
      <c r="BT22" s="1516">
        <v>0</v>
      </c>
      <c r="BU22" s="1516">
        <v>3843659.3209294467</v>
      </c>
      <c r="BV22" s="1516">
        <v>0</v>
      </c>
      <c r="BW22" s="1516">
        <v>0</v>
      </c>
      <c r="BX22" s="1516">
        <v>0</v>
      </c>
      <c r="BY22" s="1516">
        <v>0</v>
      </c>
      <c r="BZ22" s="1516">
        <v>0</v>
      </c>
      <c r="CA22" s="1516">
        <v>0</v>
      </c>
      <c r="CB22" s="1516">
        <v>0</v>
      </c>
      <c r="CC22" s="1516">
        <v>0</v>
      </c>
      <c r="CD22" s="1516">
        <v>0</v>
      </c>
      <c r="CE22" s="1516">
        <v>0</v>
      </c>
      <c r="CF22" s="1516">
        <v>0</v>
      </c>
      <c r="CG22" s="1516">
        <v>2758794.6176635092</v>
      </c>
      <c r="CH22" s="1516">
        <v>2758794.6176635092</v>
      </c>
      <c r="CI22" s="1516">
        <v>24897553.422690671</v>
      </c>
      <c r="CJ22" s="1516">
        <v>26819978.402407832</v>
      </c>
      <c r="CK22" s="1516">
        <v>20182231.759322602</v>
      </c>
      <c r="CL22" s="1516">
        <v>11711293.841253793</v>
      </c>
      <c r="CM22" s="1516">
        <v>2489900.6211449979</v>
      </c>
      <c r="CN22" s="1516">
        <v>21929508.702261299</v>
      </c>
      <c r="CO22" s="1516">
        <v>24064419.847404331</v>
      </c>
      <c r="CP22" s="1516">
        <v>13362312.378328145</v>
      </c>
      <c r="CQ22" s="1516">
        <v>13479978.663102712</v>
      </c>
      <c r="CR22" s="1516">
        <v>8767661.6026825737</v>
      </c>
      <c r="CS22" s="1516">
        <v>96908.065785201994</v>
      </c>
      <c r="CT22" s="1516">
        <v>1024397.5965898279</v>
      </c>
      <c r="CU22" s="1516">
        <v>0</v>
      </c>
      <c r="CV22" s="1516">
        <v>3654053.2949564951</v>
      </c>
      <c r="CW22" s="1516">
        <v>839791.37696337502</v>
      </c>
      <c r="CX22" s="1516">
        <v>0</v>
      </c>
      <c r="CY22" s="1516">
        <v>0</v>
      </c>
      <c r="CZ22" s="1516">
        <v>0</v>
      </c>
      <c r="DA22" s="1516">
        <v>0</v>
      </c>
      <c r="DB22" s="1516">
        <v>0</v>
      </c>
      <c r="DC22" s="1516">
        <v>0</v>
      </c>
      <c r="DD22" s="1516">
        <v>86369852.043338403</v>
      </c>
      <c r="DE22" s="1516">
        <v>161695972.25557989</v>
      </c>
      <c r="DF22" s="1516">
        <v>176078784.19255736</v>
      </c>
      <c r="DG22" s="1512"/>
      <c r="DH22" s="1461"/>
      <c r="DI22" s="1516">
        <v>2211715.3224828993</v>
      </c>
      <c r="DJ22" s="1516">
        <v>-27413564.567182474</v>
      </c>
      <c r="DK22" s="1516">
        <v>-57697345.934473872</v>
      </c>
      <c r="DL22" s="1516">
        <v>-26173133.136374265</v>
      </c>
      <c r="DM22" s="1048"/>
      <c r="DN22" s="1048"/>
      <c r="DO22" s="1048"/>
      <c r="DP22" s="1048"/>
      <c r="DQ22" s="1048"/>
      <c r="DR22" s="1048"/>
      <c r="DS22" s="1048"/>
      <c r="DT22" s="1048"/>
      <c r="DU22" s="1048"/>
      <c r="DV22" s="1048"/>
      <c r="DW22" s="1048"/>
      <c r="DX22" s="1048"/>
      <c r="DY22" s="1048"/>
      <c r="DZ22" s="1048"/>
      <c r="EA22" s="1048"/>
      <c r="EB22" s="1048"/>
      <c r="EC22" s="1048"/>
      <c r="ED22" s="1048"/>
      <c r="EE22" s="1048"/>
      <c r="EF22" s="1048"/>
      <c r="EG22" s="1048"/>
      <c r="EH22" s="1048"/>
      <c r="EI22" s="1048"/>
      <c r="EJ22" s="1048"/>
      <c r="EK22" s="1048"/>
      <c r="EL22" s="1048"/>
      <c r="EM22" s="1048"/>
      <c r="EN22" s="1048"/>
      <c r="EO22" s="1048"/>
      <c r="EP22" s="1048"/>
      <c r="EQ22" s="1048"/>
      <c r="ER22" s="1048"/>
      <c r="ES22" s="1048"/>
      <c r="ET22" s="1048"/>
      <c r="EU22" s="1048"/>
      <c r="EV22" s="1048"/>
      <c r="EW22" s="1048"/>
      <c r="EX22" s="1048"/>
      <c r="EY22" s="1048"/>
      <c r="EZ22" s="1048"/>
      <c r="FA22" s="1048"/>
      <c r="FB22" s="1048"/>
      <c r="FE22" s="1048"/>
    </row>
    <row r="23" spans="1:161" s="1057" customFormat="1">
      <c r="A23" s="1056" t="s">
        <v>1975</v>
      </c>
      <c r="B23" s="1057" t="s">
        <v>1972</v>
      </c>
      <c r="D23" s="1058">
        <v>1</v>
      </c>
      <c r="E23" s="1057" t="s">
        <v>1854</v>
      </c>
      <c r="F23" s="1059" t="s">
        <v>44</v>
      </c>
      <c r="G23" s="1059" t="s">
        <v>1852</v>
      </c>
      <c r="H23" s="1057" t="s">
        <v>1853</v>
      </c>
      <c r="J23" s="1519">
        <v>3005366</v>
      </c>
      <c r="K23" s="1519">
        <v>2889796</v>
      </c>
      <c r="L23" s="1519">
        <v>3522428</v>
      </c>
      <c r="M23" s="1519">
        <v>3221582</v>
      </c>
      <c r="N23" s="1519">
        <v>2927469.9999999995</v>
      </c>
      <c r="O23" s="1519">
        <v>2377102</v>
      </c>
      <c r="P23" s="1519">
        <v>2264990</v>
      </c>
      <c r="Q23" s="1519">
        <v>2181816.0000000009</v>
      </c>
      <c r="R23" s="1519">
        <v>3034850.0000000005</v>
      </c>
      <c r="S23" s="1519">
        <v>1983612.8047054291</v>
      </c>
      <c r="T23" s="1519">
        <v>2219483.325497611</v>
      </c>
      <c r="U23" s="1519">
        <v>1383413.2321514969</v>
      </c>
      <c r="V23" s="1519">
        <v>31011909.362354536</v>
      </c>
      <c r="W23" s="1519">
        <v>1261906.10210358</v>
      </c>
      <c r="X23" s="1519">
        <v>1366740.0575063669</v>
      </c>
      <c r="Y23" s="1519">
        <v>1775425.207466292</v>
      </c>
      <c r="Z23" s="1519">
        <v>1734183.370014447</v>
      </c>
      <c r="AA23" s="1519">
        <v>1936855.4060682892</v>
      </c>
      <c r="AB23" s="1519">
        <v>1559011.999999976</v>
      </c>
      <c r="AC23" s="1519">
        <v>1099999.9999999809</v>
      </c>
      <c r="AD23" s="1519">
        <v>980657.00000003295</v>
      </c>
      <c r="AE23" s="1519">
        <v>912067.56954758405</v>
      </c>
      <c r="AF23" s="1519">
        <v>1534018.000000044</v>
      </c>
      <c r="AG23" s="1519">
        <v>1467375.7599197868</v>
      </c>
      <c r="AH23" s="1519">
        <v>1451317.9999999879</v>
      </c>
      <c r="AI23" s="1519">
        <v>17079558.472626369</v>
      </c>
      <c r="AJ23" s="1519">
        <v>21602248.079437122</v>
      </c>
      <c r="AK23" s="1519">
        <v>33302780.489824928</v>
      </c>
      <c r="AL23" s="1519">
        <v>44062938.43484661</v>
      </c>
      <c r="AM23" s="1519">
        <v>50218714.021587238</v>
      </c>
      <c r="AN23" s="1519">
        <v>35215636.891904697</v>
      </c>
      <c r="AO23" s="1519">
        <v>32407624.777971897</v>
      </c>
      <c r="AP23" s="1519">
        <v>31365767.293665927</v>
      </c>
      <c r="AQ23" s="1519">
        <v>37927835.323978841</v>
      </c>
      <c r="AR23" s="1519">
        <v>40523524.2406734</v>
      </c>
      <c r="AS23" s="1519">
        <v>40596199.766067401</v>
      </c>
      <c r="AT23" s="1519">
        <v>49936940.794561096</v>
      </c>
      <c r="AU23" s="1519">
        <v>50458820.946690299</v>
      </c>
      <c r="AV23" s="1519">
        <v>41870057.5115005</v>
      </c>
      <c r="AW23" s="1519">
        <v>45679304.787571803</v>
      </c>
      <c r="AX23" s="1519">
        <v>35599081.327771164</v>
      </c>
      <c r="AY23" s="1519">
        <v>25556166.000000119</v>
      </c>
      <c r="AZ23" s="1519">
        <v>21524082.024411753</v>
      </c>
      <c r="BA23" s="1519">
        <v>18193502.568149317</v>
      </c>
      <c r="BB23" s="1519">
        <v>32875538.743053701</v>
      </c>
      <c r="BC23" s="1519">
        <v>0</v>
      </c>
      <c r="BD23" s="1519">
        <v>0</v>
      </c>
      <c r="BE23" s="1519">
        <v>166266239.49832225</v>
      </c>
      <c r="BF23" s="1519">
        <v>343706628.02651703</v>
      </c>
      <c r="BG23" s="1519">
        <v>705996322.49629414</v>
      </c>
      <c r="BH23" s="1521"/>
      <c r="BI23" s="1519">
        <v>3131528.7501867977</v>
      </c>
      <c r="BJ23" s="1519">
        <v>2673934.3762126788</v>
      </c>
      <c r="BK23" s="1519">
        <v>2849189.4673140589</v>
      </c>
      <c r="BL23" s="1519">
        <v>3029193.020826926</v>
      </c>
      <c r="BM23" s="1519">
        <v>2739956.1176319877</v>
      </c>
      <c r="BN23" s="1519">
        <v>2403347.9911257788</v>
      </c>
      <c r="BO23" s="1519">
        <v>2412434.9485173901</v>
      </c>
      <c r="BP23" s="1519">
        <v>2746856.9212314682</v>
      </c>
      <c r="BQ23" s="1519">
        <v>2511339.7820127592</v>
      </c>
      <c r="BR23" s="1519">
        <v>2537529.4508029283</v>
      </c>
      <c r="BS23" s="1519">
        <v>2024033.8918093119</v>
      </c>
      <c r="BT23" s="1519">
        <v>2055539.8919252001</v>
      </c>
      <c r="BU23" s="1519">
        <v>31114884.609597288</v>
      </c>
      <c r="BV23" s="1519">
        <v>0</v>
      </c>
      <c r="BW23" s="1519">
        <v>0</v>
      </c>
      <c r="BX23" s="1519">
        <v>0</v>
      </c>
      <c r="BY23" s="1519">
        <v>0</v>
      </c>
      <c r="BZ23" s="1519">
        <v>0</v>
      </c>
      <c r="CA23" s="1519">
        <v>0</v>
      </c>
      <c r="CB23" s="1519">
        <v>0</v>
      </c>
      <c r="CC23" s="1519">
        <v>0</v>
      </c>
      <c r="CD23" s="1519">
        <v>0</v>
      </c>
      <c r="CE23" s="1519">
        <v>0</v>
      </c>
      <c r="CF23" s="1519">
        <v>0</v>
      </c>
      <c r="CG23" s="1519">
        <v>13848940.280161824</v>
      </c>
      <c r="CH23" s="1519">
        <v>13848940.280161824</v>
      </c>
      <c r="CI23" s="1519">
        <v>31819430.709435258</v>
      </c>
      <c r="CJ23" s="1519">
        <v>47727999.649815604</v>
      </c>
      <c r="CK23" s="1519">
        <v>45300883.464574546</v>
      </c>
      <c r="CL23" s="1519">
        <v>30732789.33125747</v>
      </c>
      <c r="CM23" s="1519">
        <v>25339074.414870497</v>
      </c>
      <c r="CN23" s="1519">
        <v>35097299.610963762</v>
      </c>
      <c r="CO23" s="1519">
        <v>62127071.179126792</v>
      </c>
      <c r="CP23" s="1519">
        <v>57355466.265742496</v>
      </c>
      <c r="CQ23" s="1519">
        <v>39943070.199632399</v>
      </c>
      <c r="CR23" s="1519">
        <v>38735243.248928897</v>
      </c>
      <c r="CS23" s="1519">
        <v>50358965.833874002</v>
      </c>
      <c r="CT23" s="1519">
        <v>62352502.001951396</v>
      </c>
      <c r="CU23" s="1519">
        <v>49633372.509201102</v>
      </c>
      <c r="CV23" s="1519">
        <v>33343381.144614</v>
      </c>
      <c r="CW23" s="1519">
        <v>30580435.831425902</v>
      </c>
      <c r="CX23" s="1519">
        <v>25751988.065743495</v>
      </c>
      <c r="CY23" s="1519">
        <v>1285906.244396152</v>
      </c>
      <c r="CZ23" s="1519">
        <v>0</v>
      </c>
      <c r="DA23" s="1519">
        <v>0</v>
      </c>
      <c r="DB23" s="1519">
        <v>0</v>
      </c>
      <c r="DC23" s="1519">
        <v>0</v>
      </c>
      <c r="DD23" s="1519">
        <v>169430043.43524471</v>
      </c>
      <c r="DE23" s="1519">
        <v>389292025.10558063</v>
      </c>
      <c r="DF23" s="1519">
        <v>681333819.98571563</v>
      </c>
      <c r="DG23" s="1513"/>
      <c r="DH23" s="1461"/>
      <c r="DI23" s="1519">
        <v>-102975.24724275246</v>
      </c>
      <c r="DJ23" s="1519">
        <v>-3163803.9369224608</v>
      </c>
      <c r="DK23" s="1519">
        <v>-45585397.079063594</v>
      </c>
      <c r="DL23" s="1519">
        <v>24662502.510578513</v>
      </c>
      <c r="DM23" s="1048"/>
      <c r="DN23" s="1048"/>
      <c r="DO23" s="1048"/>
      <c r="DP23" s="1048"/>
      <c r="DQ23" s="1048"/>
      <c r="DR23" s="1048"/>
      <c r="DS23" s="1048"/>
      <c r="DT23" s="1048"/>
      <c r="DU23" s="1048"/>
      <c r="DV23" s="1048"/>
      <c r="DW23" s="1048"/>
      <c r="DX23" s="1048"/>
      <c r="DY23" s="1048"/>
      <c r="DZ23" s="1048"/>
      <c r="EA23" s="1048"/>
      <c r="EB23" s="1048"/>
      <c r="EC23" s="1048"/>
      <c r="ED23" s="1048"/>
      <c r="EE23" s="1048"/>
      <c r="EF23" s="1048"/>
      <c r="EG23" s="1048"/>
      <c r="EH23" s="1048"/>
      <c r="EI23" s="1048"/>
      <c r="EJ23" s="1048"/>
      <c r="EK23" s="1048"/>
      <c r="EL23" s="1048"/>
      <c r="EM23" s="1048"/>
      <c r="EN23" s="1048"/>
      <c r="EO23" s="1048"/>
      <c r="EP23" s="1048"/>
      <c r="EQ23" s="1048"/>
      <c r="ER23" s="1048"/>
      <c r="ES23" s="1048"/>
      <c r="ET23" s="1048"/>
      <c r="EU23" s="1048"/>
      <c r="EV23" s="1048"/>
      <c r="EW23" s="1048"/>
      <c r="EX23" s="1048"/>
      <c r="EY23" s="1048"/>
      <c r="EZ23" s="1048"/>
      <c r="FA23" s="1048"/>
      <c r="FB23" s="1048"/>
      <c r="FE23" s="1048"/>
    </row>
    <row r="24" spans="1:161" s="1057" customFormat="1">
      <c r="A24" s="1056" t="s">
        <v>1864</v>
      </c>
      <c r="B24" s="1462" t="s">
        <v>1976</v>
      </c>
      <c r="D24" s="1058"/>
      <c r="F24" s="1059"/>
      <c r="G24" s="1059"/>
      <c r="J24" s="1548">
        <v>0.99745977984758682</v>
      </c>
      <c r="K24" s="1548">
        <v>1.510752688172043</v>
      </c>
      <c r="L24" s="1548">
        <v>1.8233406272793582</v>
      </c>
      <c r="M24" s="1548">
        <v>2.7502118644067797</v>
      </c>
      <c r="N24" s="1548">
        <v>1.8273861838635965</v>
      </c>
      <c r="O24" s="1548">
        <v>2.7901915264074288</v>
      </c>
      <c r="P24" s="1548">
        <v>2.9073783359497645</v>
      </c>
      <c r="Q24" s="1548">
        <v>1.0998423541776152</v>
      </c>
      <c r="R24" s="1548">
        <v>0.70780417861532163</v>
      </c>
      <c r="S24" s="1548">
        <v>0.54056773450578288</v>
      </c>
      <c r="T24" s="1548">
        <v>0.42569374058880094</v>
      </c>
      <c r="U24" s="1548">
        <v>0.61243811564601536</v>
      </c>
      <c r="V24" s="1548">
        <v>1.2932949102519611</v>
      </c>
      <c r="W24" s="1548">
        <v>0.59569236736408893</v>
      </c>
      <c r="X24" s="1548">
        <v>0.38064957010914308</v>
      </c>
      <c r="Y24" s="1548">
        <v>0.56950819790270946</v>
      </c>
      <c r="Z24" s="1548">
        <v>0.67563456022452373</v>
      </c>
      <c r="AA24" s="1548">
        <v>0.58115124861733958</v>
      </c>
      <c r="AB24" s="1548">
        <v>0.22613704498971232</v>
      </c>
      <c r="AC24" s="1548">
        <v>0.21457965728990477</v>
      </c>
      <c r="AD24" s="1548">
        <v>0.13282238201924795</v>
      </c>
      <c r="AE24" s="1548">
        <v>0.16028812104228518</v>
      </c>
      <c r="AF24" s="1548">
        <v>0.21160069583253319</v>
      </c>
      <c r="AG24" s="1548">
        <v>0.29072774845054011</v>
      </c>
      <c r="AH24" s="1548">
        <v>0.35390415041060957</v>
      </c>
      <c r="AI24" s="1548">
        <v>0.36903040216747707</v>
      </c>
      <c r="AJ24" s="1548">
        <v>3.1222192042833194</v>
      </c>
      <c r="AK24" s="1548">
        <v>3.6815089533163086</v>
      </c>
      <c r="AL24" s="1548">
        <v>16.694615118882556</v>
      </c>
      <c r="AM24" s="1548">
        <v>4.9699563592823797</v>
      </c>
      <c r="AN24" s="1548">
        <v>2.1445659925792953</v>
      </c>
      <c r="AO24" s="1548">
        <v>1.236203451118068</v>
      </c>
      <c r="AP24" s="1548">
        <v>52.720399315050891</v>
      </c>
      <c r="AQ24" s="1548">
        <v>8.0990872939851339</v>
      </c>
      <c r="AR24" s="1548">
        <v>2.1571830591322336</v>
      </c>
      <c r="AS24" s="1548">
        <v>2.4682388894221172</v>
      </c>
      <c r="AT24" s="1548">
        <v>2.9607656809373011</v>
      </c>
      <c r="AU24" s="1548">
        <v>1.9358567005273433</v>
      </c>
      <c r="AV24" s="1548">
        <v>2.0872718593004711</v>
      </c>
      <c r="AW24" s="1548">
        <v>4.2522526011612731</v>
      </c>
      <c r="AX24" s="1548">
        <v>3.3006611175232652</v>
      </c>
      <c r="AY24" s="1548">
        <v>4.4084835864445822</v>
      </c>
      <c r="AZ24" s="1548">
        <v>1.6050067979488747</v>
      </c>
      <c r="BA24" s="1548">
        <v>1.5429767596896982</v>
      </c>
      <c r="BB24" s="1548">
        <v>1.1479213021226726</v>
      </c>
      <c r="BC24" s="1548">
        <v>0</v>
      </c>
      <c r="BD24" s="1548">
        <v>0</v>
      </c>
      <c r="BE24" s="1548">
        <v>3.6531620496422201</v>
      </c>
      <c r="BF24" s="1548">
        <v>3.3501361029309966</v>
      </c>
      <c r="BG24" s="1548">
        <v>2.7855957897952202</v>
      </c>
      <c r="BH24" s="1548"/>
      <c r="BI24" s="1548">
        <v>1.5401785920124504</v>
      </c>
      <c r="BJ24" s="1548">
        <v>1.718808636630238</v>
      </c>
      <c r="BK24" s="1548">
        <v>1.3915840838095492</v>
      </c>
      <c r="BL24" s="1548">
        <v>2.4233140598934462</v>
      </c>
      <c r="BM24" s="1548">
        <v>1.1816857284844531</v>
      </c>
      <c r="BN24" s="1548">
        <v>0.81058899369496074</v>
      </c>
      <c r="BO24" s="1548">
        <v>0.88382221108042369</v>
      </c>
      <c r="BP24" s="1548">
        <v>1.0798211132252626</v>
      </c>
      <c r="BQ24" s="1548">
        <v>1.0728920808823366</v>
      </c>
      <c r="BR24" s="1548">
        <v>1.095655179929746</v>
      </c>
      <c r="BS24" s="1548">
        <v>0.64810252354893549</v>
      </c>
      <c r="BT24" s="1548">
        <v>0.62270913676274153</v>
      </c>
      <c r="BU24" s="1548">
        <v>1.1616109424678835</v>
      </c>
      <c r="BV24" s="1548">
        <v>0</v>
      </c>
      <c r="BW24" s="1548">
        <v>0</v>
      </c>
      <c r="BX24" s="1548">
        <v>0</v>
      </c>
      <c r="BY24" s="1548">
        <v>0</v>
      </c>
      <c r="BZ24" s="1548">
        <v>0</v>
      </c>
      <c r="CA24" s="1548">
        <v>0</v>
      </c>
      <c r="CB24" s="1548">
        <v>0</v>
      </c>
      <c r="CC24" s="1548">
        <v>0</v>
      </c>
      <c r="CD24" s="1548">
        <v>0</v>
      </c>
      <c r="CE24" s="1548">
        <v>0</v>
      </c>
      <c r="CF24" s="1548">
        <v>0</v>
      </c>
      <c r="CG24" s="1548">
        <v>0.7046071989532342</v>
      </c>
      <c r="CH24" s="1548">
        <v>0.7046071989532342</v>
      </c>
      <c r="CI24" s="1548">
        <v>21.54938041912969</v>
      </c>
      <c r="CJ24" s="1548">
        <v>10.059668555164988</v>
      </c>
      <c r="CK24" s="1548">
        <v>4.0727259736016768</v>
      </c>
      <c r="CL24" s="1548">
        <v>2.7716803488772399</v>
      </c>
      <c r="CM24" s="1548">
        <v>2.3848379724249593</v>
      </c>
      <c r="CN24" s="1548">
        <v>3.5572866157395908</v>
      </c>
      <c r="CO24" s="1548">
        <v>3.4985174034179645</v>
      </c>
      <c r="CP24" s="1548">
        <v>3.3415512141858557</v>
      </c>
      <c r="CQ24" s="1548">
        <v>1.8778162078039757</v>
      </c>
      <c r="CR24" s="1548">
        <v>1.6931854469326701</v>
      </c>
      <c r="CS24" s="1548">
        <v>3.4396755302881679</v>
      </c>
      <c r="CT24" s="1548">
        <v>3.3345500175148692</v>
      </c>
      <c r="CU24" s="1548">
        <v>2.4503561007439072</v>
      </c>
      <c r="CV24" s="1548">
        <v>1.5754745409658408</v>
      </c>
      <c r="CW24" s="1548">
        <v>1.3620620114645579</v>
      </c>
      <c r="CX24" s="1548">
        <v>0.98910810379204406</v>
      </c>
      <c r="CY24" s="1548">
        <v>0.64925875320212367</v>
      </c>
      <c r="CZ24" s="1548">
        <v>0</v>
      </c>
      <c r="DA24" s="1548">
        <v>0</v>
      </c>
      <c r="DB24" s="1548">
        <v>0</v>
      </c>
      <c r="DC24" s="1548">
        <v>0</v>
      </c>
      <c r="DD24" s="1548">
        <v>4.4779249340596401</v>
      </c>
      <c r="DE24" s="1548">
        <v>3.4736928393299857</v>
      </c>
      <c r="DF24" s="1548">
        <v>2.761514125787548</v>
      </c>
      <c r="DG24" s="1513"/>
      <c r="DH24" s="1513"/>
      <c r="DI24" s="1548">
        <v>0.13168396778407754</v>
      </c>
      <c r="DJ24" s="1548">
        <v>-0.82476288441741996</v>
      </c>
      <c r="DK24" s="1548">
        <v>-0.12355673639898912</v>
      </c>
      <c r="DL24" s="1548">
        <v>2.4081664007672199E-2</v>
      </c>
      <c r="DM24" s="1048"/>
      <c r="DN24" s="1048"/>
      <c r="DO24" s="1048"/>
      <c r="DP24" s="1048"/>
      <c r="DQ24" s="1048"/>
      <c r="DR24" s="1048"/>
      <c r="DS24" s="1048"/>
      <c r="DT24" s="1048"/>
      <c r="DU24" s="1048"/>
      <c r="DV24" s="1048"/>
      <c r="DW24" s="1048"/>
      <c r="DX24" s="1048"/>
      <c r="DY24" s="1048"/>
      <c r="DZ24" s="1048"/>
      <c r="EA24" s="1048"/>
      <c r="EB24" s="1048"/>
      <c r="EC24" s="1048"/>
      <c r="ED24" s="1048"/>
      <c r="EE24" s="1048"/>
      <c r="EF24" s="1048"/>
      <c r="FE24" s="1048"/>
    </row>
    <row r="25" spans="1:161">
      <c r="A25" s="1060"/>
      <c r="D25" s="1041"/>
      <c r="E25" s="1051"/>
      <c r="F25" s="1054"/>
      <c r="G25" s="1054"/>
      <c r="H25" s="1051"/>
      <c r="I25" s="1051"/>
      <c r="J25" s="1516"/>
      <c r="K25" s="1516"/>
      <c r="L25" s="1516"/>
      <c r="M25" s="1516"/>
      <c r="N25" s="1516"/>
      <c r="O25" s="1516"/>
      <c r="P25" s="1516"/>
      <c r="Q25" s="1516"/>
      <c r="R25" s="1516"/>
      <c r="S25" s="1516"/>
      <c r="T25" s="1516"/>
      <c r="U25" s="1516"/>
      <c r="V25" s="1516"/>
      <c r="W25" s="1516"/>
      <c r="X25" s="1516"/>
      <c r="Y25" s="1516"/>
      <c r="Z25" s="1516"/>
      <c r="AA25" s="1516"/>
      <c r="AB25" s="1516"/>
      <c r="AC25" s="1516"/>
      <c r="AD25" s="1516"/>
      <c r="AE25" s="1516"/>
      <c r="AF25" s="1516"/>
      <c r="AG25" s="1516"/>
      <c r="AH25" s="1516"/>
      <c r="AI25" s="1516"/>
      <c r="AJ25" s="1516"/>
      <c r="AK25" s="1516"/>
      <c r="AL25" s="1516"/>
      <c r="AM25" s="1516"/>
      <c r="AN25" s="1516"/>
      <c r="AO25" s="1516"/>
      <c r="AP25" s="1516"/>
      <c r="AQ25" s="1516"/>
      <c r="AR25" s="1516"/>
      <c r="AS25" s="1516"/>
      <c r="AT25" s="1516"/>
      <c r="AU25" s="1516"/>
      <c r="AV25" s="1516"/>
      <c r="AW25" s="1516"/>
      <c r="AX25" s="1516"/>
      <c r="AY25" s="1516"/>
      <c r="AZ25" s="1516"/>
      <c r="BA25" s="1516"/>
      <c r="BB25" s="1516"/>
      <c r="BC25" s="1516"/>
      <c r="BD25" s="1516"/>
      <c r="BE25" s="1516"/>
      <c r="BF25" s="1516"/>
      <c r="BG25" s="1516"/>
      <c r="BH25" s="1516"/>
      <c r="BI25" s="1516"/>
      <c r="BJ25" s="1516"/>
      <c r="BK25" s="1516"/>
      <c r="BL25" s="1516"/>
      <c r="BM25" s="1516"/>
      <c r="BN25" s="1516"/>
      <c r="BO25" s="1516"/>
      <c r="BP25" s="1516"/>
      <c r="BQ25" s="1516"/>
      <c r="BR25" s="1516"/>
      <c r="BS25" s="1516"/>
      <c r="BT25" s="1516"/>
      <c r="BU25" s="1516"/>
      <c r="BV25" s="1516"/>
      <c r="BW25" s="1516"/>
      <c r="BX25" s="1516"/>
      <c r="BY25" s="1516"/>
      <c r="BZ25" s="1516"/>
      <c r="CA25" s="1516"/>
      <c r="CB25" s="1516"/>
      <c r="CC25" s="1516"/>
      <c r="CD25" s="1516"/>
      <c r="CE25" s="1516"/>
      <c r="CF25" s="1516"/>
      <c r="CG25" s="1516"/>
      <c r="CH25" s="1516"/>
      <c r="CI25" s="1516"/>
      <c r="CJ25" s="1516"/>
      <c r="CK25" s="1516"/>
      <c r="CL25" s="1516"/>
      <c r="CM25" s="1516"/>
      <c r="CN25" s="1516"/>
      <c r="CO25" s="1516"/>
      <c r="CP25" s="1516"/>
      <c r="CQ25" s="1516"/>
      <c r="CR25" s="1516"/>
      <c r="CS25" s="1516"/>
      <c r="CT25" s="1516"/>
      <c r="CU25" s="1516"/>
      <c r="CV25" s="1516"/>
      <c r="CW25" s="1516"/>
      <c r="CX25" s="1516"/>
      <c r="CY25" s="1516"/>
      <c r="CZ25" s="1516"/>
      <c r="DA25" s="1516"/>
      <c r="DB25" s="1516"/>
      <c r="DC25" s="1516"/>
      <c r="DD25" s="1516"/>
      <c r="DE25" s="1516"/>
      <c r="DF25" s="1516"/>
      <c r="DG25" s="1512"/>
      <c r="DH25" s="1512"/>
      <c r="DI25" s="1516"/>
      <c r="DJ25" s="1516"/>
      <c r="DK25" s="1516"/>
      <c r="DL25" s="1516"/>
      <c r="DM25" s="1048"/>
      <c r="DN25" s="1048"/>
      <c r="DO25" s="1048"/>
      <c r="DP25" s="1048"/>
      <c r="DQ25" s="1048"/>
      <c r="DR25" s="1048"/>
      <c r="DS25" s="1048"/>
      <c r="DT25" s="1048"/>
      <c r="DU25" s="1048"/>
      <c r="DV25" s="1048"/>
      <c r="DW25" s="1048"/>
      <c r="DX25" s="1048"/>
      <c r="DY25" s="1048"/>
      <c r="DZ25" s="1048"/>
      <c r="EA25" s="1048"/>
      <c r="EB25" s="1048"/>
      <c r="EC25" s="1048"/>
      <c r="ED25" s="1048"/>
      <c r="EE25" s="1048"/>
      <c r="EF25" s="1048"/>
      <c r="FE25" s="1048"/>
    </row>
    <row r="26" spans="1:161">
      <c r="A26" s="1049" t="s">
        <v>1977</v>
      </c>
      <c r="B26" s="1447" t="s">
        <v>1978</v>
      </c>
      <c r="D26" s="1061" t="s">
        <v>1979</v>
      </c>
      <c r="E26" s="1051" t="s">
        <v>1854</v>
      </c>
      <c r="F26" s="1054" t="s">
        <v>44</v>
      </c>
      <c r="G26" s="1054" t="s">
        <v>1980</v>
      </c>
      <c r="H26" s="1051" t="s">
        <v>1981</v>
      </c>
      <c r="I26" s="1051"/>
      <c r="J26" s="1516">
        <v>86100.444596008005</v>
      </c>
      <c r="K26" s="1516">
        <v>69048.873559690997</v>
      </c>
      <c r="L26" s="1516">
        <v>76780.562903151993</v>
      </c>
      <c r="M26" s="1516">
        <v>49423.865937859999</v>
      </c>
      <c r="N26" s="1516">
        <v>64130.092109049001</v>
      </c>
      <c r="O26" s="1516">
        <v>39791.805576936997</v>
      </c>
      <c r="P26" s="1516">
        <v>48456.801041842002</v>
      </c>
      <c r="Q26" s="1516">
        <v>66507.035827155996</v>
      </c>
      <c r="R26" s="1516">
        <v>131127.600132305</v>
      </c>
      <c r="S26" s="1516">
        <v>95227.561209830994</v>
      </c>
      <c r="T26" s="1516">
        <v>122325.483491388</v>
      </c>
      <c r="U26" s="1516">
        <v>68833.320638706995</v>
      </c>
      <c r="V26" s="1516">
        <v>917753.44702392595</v>
      </c>
      <c r="W26" s="1516">
        <v>70027.045228428004</v>
      </c>
      <c r="X26" s="1516">
        <v>86301.879358532999</v>
      </c>
      <c r="Y26" s="1516">
        <v>96641.136064167003</v>
      </c>
      <c r="Z26" s="1516">
        <v>84442.578726973996</v>
      </c>
      <c r="AA26" s="1516">
        <v>89790.748786443</v>
      </c>
      <c r="AB26" s="1516">
        <v>95151.495236226998</v>
      </c>
      <c r="AC26" s="1516">
        <v>73824.258271333005</v>
      </c>
      <c r="AD26" s="1516">
        <v>66793.208397169001</v>
      </c>
      <c r="AE26" s="1516">
        <v>54247.244812924</v>
      </c>
      <c r="AF26" s="1516">
        <v>100561.43732722101</v>
      </c>
      <c r="AG26" s="1516">
        <v>83753.739557217006</v>
      </c>
      <c r="AH26" s="1516">
        <v>70743.294806959006</v>
      </c>
      <c r="AI26" s="1516">
        <v>972278.06657359505</v>
      </c>
      <c r="AJ26" s="1516">
        <v>370364.32257823402</v>
      </c>
      <c r="AK26" s="1516">
        <v>522306.177061586</v>
      </c>
      <c r="AL26" s="1516">
        <v>182095.534630543</v>
      </c>
      <c r="AM26" s="1516">
        <v>601139.04735941603</v>
      </c>
      <c r="AN26" s="1516">
        <v>804737.71727919404</v>
      </c>
      <c r="AO26" s="1516">
        <v>1033434.8724417</v>
      </c>
      <c r="AP26" s="1516">
        <v>33028.416214288001</v>
      </c>
      <c r="AQ26" s="1516">
        <v>306823.896987285</v>
      </c>
      <c r="AR26" s="1516">
        <v>976493.47271898505</v>
      </c>
      <c r="AS26" s="1516">
        <v>922977.34841354506</v>
      </c>
      <c r="AT26" s="1516">
        <v>771775.66704791703</v>
      </c>
      <c r="AU26" s="1516">
        <v>1138031.6430507798</v>
      </c>
      <c r="AV26" s="1516">
        <v>1040888.4209679299</v>
      </c>
      <c r="AW26" s="1516">
        <v>588877.40995269804</v>
      </c>
      <c r="AX26" s="1516">
        <v>560528.26158609905</v>
      </c>
      <c r="AY26" s="1516">
        <v>322939.22901774599</v>
      </c>
      <c r="AZ26" s="1516">
        <v>581262.86931994802</v>
      </c>
      <c r="BA26" s="1516">
        <v>487500.52192481101</v>
      </c>
      <c r="BB26" s="1516">
        <v>1015526.4126880101</v>
      </c>
      <c r="BC26" s="1516">
        <v>0</v>
      </c>
      <c r="BD26" s="1516">
        <v>0</v>
      </c>
      <c r="BE26" s="1516">
        <v>2648183.1482033744</v>
      </c>
      <c r="BF26" s="1516">
        <v>5802701.523844826</v>
      </c>
      <c r="BG26" s="1516">
        <v>13233009.307814311</v>
      </c>
      <c r="BH26" s="1053"/>
      <c r="BI26" s="1516">
        <v>75297.798300604001</v>
      </c>
      <c r="BJ26" s="1516">
        <v>59992.885525974998</v>
      </c>
      <c r="BK26" s="1516">
        <v>73784.564369426997</v>
      </c>
      <c r="BL26" s="1516">
        <v>52651.733472154003</v>
      </c>
      <c r="BM26" s="1516">
        <v>81174.623008448994</v>
      </c>
      <c r="BN26" s="1516">
        <v>85680.773674487995</v>
      </c>
      <c r="BO26" s="1516">
        <v>89397.617563905005</v>
      </c>
      <c r="BP26" s="1516">
        <v>94621.170097095994</v>
      </c>
      <c r="BQ26" s="1516">
        <v>93071.149621196004</v>
      </c>
      <c r="BR26" s="1516">
        <v>84514.872512265996</v>
      </c>
      <c r="BS26" s="1516">
        <v>87496.051203623996</v>
      </c>
      <c r="BT26" s="1516">
        <v>101748.32698374199</v>
      </c>
      <c r="BU26" s="1516">
        <v>979431.56633292604</v>
      </c>
      <c r="BV26" s="1516">
        <v>0</v>
      </c>
      <c r="BW26" s="1516">
        <v>0</v>
      </c>
      <c r="BX26" s="1516">
        <v>0</v>
      </c>
      <c r="BY26" s="1516">
        <v>0</v>
      </c>
      <c r="BZ26" s="1516">
        <v>0</v>
      </c>
      <c r="CA26" s="1516">
        <v>0</v>
      </c>
      <c r="CB26" s="1516">
        <v>0</v>
      </c>
      <c r="CC26" s="1516">
        <v>0</v>
      </c>
      <c r="CD26" s="1516">
        <v>0</v>
      </c>
      <c r="CE26" s="1516">
        <v>0</v>
      </c>
      <c r="CF26" s="1516">
        <v>0</v>
      </c>
      <c r="CG26" s="1516">
        <v>602012.14171183796</v>
      </c>
      <c r="CH26" s="1516">
        <v>602012.14171183796</v>
      </c>
      <c r="CI26" s="1516">
        <v>101982.607120856</v>
      </c>
      <c r="CJ26" s="1516">
        <v>289753.73391605698</v>
      </c>
      <c r="CK26" s="1516">
        <v>646845.30126570503</v>
      </c>
      <c r="CL26" s="1516">
        <v>568798.00870717096</v>
      </c>
      <c r="CM26" s="1516">
        <v>573121.39855767705</v>
      </c>
      <c r="CN26" s="1516">
        <v>544183.22438029503</v>
      </c>
      <c r="CO26" s="1516">
        <v>990167.13999153196</v>
      </c>
      <c r="CP26" s="1516">
        <v>941915.61501203</v>
      </c>
      <c r="CQ26" s="1516">
        <v>1055876.583206404</v>
      </c>
      <c r="CR26" s="1516">
        <v>891332.97235530696</v>
      </c>
      <c r="CS26" s="1516">
        <v>735576.53303472104</v>
      </c>
      <c r="CT26" s="1516">
        <v>1012965.5089752651</v>
      </c>
      <c r="CU26" s="1516">
        <v>1023210.705243041</v>
      </c>
      <c r="CV26" s="1516">
        <v>978005.09309101803</v>
      </c>
      <c r="CW26" s="1516">
        <v>895325.73426784598</v>
      </c>
      <c r="CX26" s="1516">
        <v>852725.52246698202</v>
      </c>
      <c r="CY26" s="1516">
        <v>50471.046928233001</v>
      </c>
      <c r="CZ26" s="1516">
        <v>0</v>
      </c>
      <c r="DA26" s="1516">
        <v>0</v>
      </c>
      <c r="DB26" s="1516">
        <v>0</v>
      </c>
      <c r="DC26" s="1516">
        <v>0</v>
      </c>
      <c r="DD26" s="1516">
        <v>2209391.7927216273</v>
      </c>
      <c r="DE26" s="1516">
        <v>6314655.7538695652</v>
      </c>
      <c r="DF26" s="1516">
        <v>12754268.870231979</v>
      </c>
      <c r="DG26" s="1512"/>
      <c r="DH26" s="1461"/>
      <c r="DI26" s="1516">
        <v>-61678.119309000089</v>
      </c>
      <c r="DJ26" s="1516">
        <v>438791.35548174707</v>
      </c>
      <c r="DK26" s="1516">
        <v>-511954.23002473917</v>
      </c>
      <c r="DL26" s="1516">
        <v>478740.43758233264</v>
      </c>
      <c r="DM26" s="1048"/>
      <c r="DN26" s="1048"/>
      <c r="DO26" s="1048"/>
      <c r="DP26" s="1048"/>
      <c r="DQ26" s="1048"/>
      <c r="DR26" s="1048"/>
      <c r="DS26" s="1048"/>
      <c r="DT26" s="1048"/>
      <c r="DU26" s="1048"/>
      <c r="DV26" s="1048"/>
      <c r="DW26" s="1048"/>
      <c r="DX26" s="1048"/>
      <c r="DY26" s="1048"/>
      <c r="DZ26" s="1048"/>
      <c r="EA26" s="1048"/>
      <c r="EB26" s="1048"/>
      <c r="EC26" s="1048"/>
      <c r="ED26" s="1048"/>
      <c r="EE26" s="1048"/>
      <c r="EF26" s="1048"/>
      <c r="EG26" s="1048"/>
      <c r="EH26" s="1048"/>
      <c r="EI26" s="1048"/>
      <c r="EJ26" s="1048"/>
      <c r="EK26" s="1048"/>
      <c r="EL26" s="1048"/>
      <c r="EM26" s="1048"/>
      <c r="EN26" s="1048"/>
      <c r="EO26" s="1048"/>
      <c r="EP26" s="1048"/>
      <c r="EQ26" s="1048"/>
      <c r="ER26" s="1048"/>
      <c r="ES26" s="1048"/>
      <c r="ET26" s="1048"/>
      <c r="EU26" s="1048"/>
      <c r="EV26" s="1048"/>
      <c r="EW26" s="1048"/>
      <c r="EX26" s="1048"/>
      <c r="EY26" s="1048"/>
      <c r="EZ26" s="1048"/>
      <c r="FA26" s="1048"/>
      <c r="FB26" s="1048"/>
      <c r="FE26" s="1048"/>
    </row>
    <row r="27" spans="1:161" s="977" customFormat="1" ht="14.25" customHeight="1">
      <c r="A27" s="1049" t="s">
        <v>1982</v>
      </c>
      <c r="B27" s="1447" t="s">
        <v>1978</v>
      </c>
      <c r="C27" s="1447"/>
      <c r="D27" s="1061" t="s">
        <v>1979</v>
      </c>
      <c r="E27" s="1051" t="s">
        <v>1854</v>
      </c>
      <c r="F27" s="1054" t="s">
        <v>44</v>
      </c>
      <c r="G27" s="1054" t="s">
        <v>1983</v>
      </c>
      <c r="H27" s="1051" t="s">
        <v>1984</v>
      </c>
      <c r="I27" s="1051"/>
      <c r="J27" s="1516">
        <v>522726.58528083703</v>
      </c>
      <c r="K27" s="1516">
        <v>395768.35380249302</v>
      </c>
      <c r="L27" s="1516">
        <v>424221.94095120701</v>
      </c>
      <c r="M27" s="1516">
        <v>279441.53640902002</v>
      </c>
      <c r="N27" s="1516">
        <v>361266.70619541203</v>
      </c>
      <c r="O27" s="1516">
        <v>208692.11457839899</v>
      </c>
      <c r="P27" s="1516">
        <v>247752.70669802601</v>
      </c>
      <c r="Q27" s="1516">
        <v>363821.873444091</v>
      </c>
      <c r="R27" s="1516">
        <v>750553.24528460496</v>
      </c>
      <c r="S27" s="1516">
        <v>293888.879730744</v>
      </c>
      <c r="T27" s="1516">
        <v>360522.642719116</v>
      </c>
      <c r="U27" s="1516">
        <v>376057.65471943899</v>
      </c>
      <c r="V27" s="1516">
        <v>4584714.2398133893</v>
      </c>
      <c r="W27" s="1516">
        <v>471455.75726190698</v>
      </c>
      <c r="X27" s="1516">
        <v>639659.258888048</v>
      </c>
      <c r="Y27" s="1516">
        <v>721722.101082874</v>
      </c>
      <c r="Z27" s="1516">
        <v>834261.10760419001</v>
      </c>
      <c r="AA27" s="1516">
        <v>794338.966129318</v>
      </c>
      <c r="AB27" s="1516">
        <v>791489.20822730905</v>
      </c>
      <c r="AC27" s="1516">
        <v>462288.163560435</v>
      </c>
      <c r="AD27" s="1516">
        <v>383672.78042710799</v>
      </c>
      <c r="AE27" s="1516">
        <v>322273.15377897798</v>
      </c>
      <c r="AF27" s="1516">
        <v>723317.60461413604</v>
      </c>
      <c r="AG27" s="1516">
        <v>571850.20039728202</v>
      </c>
      <c r="AH27" s="1516">
        <v>446317.008904366</v>
      </c>
      <c r="AI27" s="1516">
        <v>7162645.3108759504</v>
      </c>
      <c r="AJ27" s="1516">
        <v>2083922.6990804602</v>
      </c>
      <c r="AK27" s="1516">
        <v>2559665.2072243602</v>
      </c>
      <c r="AL27" s="1516">
        <v>777636.40646214003</v>
      </c>
      <c r="AM27" s="1516">
        <v>3538882.7148243301</v>
      </c>
      <c r="AN27" s="1516">
        <v>4818337.1698365901</v>
      </c>
      <c r="AO27" s="1516">
        <v>5557300.0339726293</v>
      </c>
      <c r="AP27" s="1516">
        <v>286859.46764107898</v>
      </c>
      <c r="AQ27" s="1516">
        <v>1994649.73297438</v>
      </c>
      <c r="AR27" s="1516">
        <v>5391052.7772558201</v>
      </c>
      <c r="AS27" s="1516">
        <v>4823290.012290339</v>
      </c>
      <c r="AT27" s="1516">
        <v>6822909.9498230601</v>
      </c>
      <c r="AU27" s="1516">
        <v>8793396.7435510289</v>
      </c>
      <c r="AV27" s="1516">
        <v>4739050.5047573894</v>
      </c>
      <c r="AW27" s="1516">
        <v>3458564.6989008901</v>
      </c>
      <c r="AX27" s="1516">
        <v>2552419.211678009</v>
      </c>
      <c r="AY27" s="1516">
        <v>1538213.252865199</v>
      </c>
      <c r="AZ27" s="1516">
        <v>2602662.7969349702</v>
      </c>
      <c r="BA27" s="1516">
        <v>2408277.99766132</v>
      </c>
      <c r="BB27" s="1516">
        <v>5505324.5709665501</v>
      </c>
      <c r="BC27" s="1516">
        <v>0</v>
      </c>
      <c r="BD27" s="1516">
        <v>0</v>
      </c>
      <c r="BE27" s="1516">
        <v>16122752.33846724</v>
      </c>
      <c r="BF27" s="1516">
        <v>34170951.520147741</v>
      </c>
      <c r="BG27" s="1516">
        <v>77415061.259576499</v>
      </c>
      <c r="BH27" s="1053"/>
      <c r="BI27" s="1516">
        <v>426549.75992461899</v>
      </c>
      <c r="BJ27" s="1516">
        <v>306671.42018423299</v>
      </c>
      <c r="BK27" s="1516">
        <v>395181.80916645401</v>
      </c>
      <c r="BL27" s="1516">
        <v>274540.83285068598</v>
      </c>
      <c r="BM27" s="1516">
        <v>421007.08836593298</v>
      </c>
      <c r="BN27" s="1516">
        <v>495383.63969162002</v>
      </c>
      <c r="BO27" s="1516">
        <v>463852.156825374</v>
      </c>
      <c r="BP27" s="1516">
        <v>519434.93707986001</v>
      </c>
      <c r="BQ27" s="1516">
        <v>552336.19304676703</v>
      </c>
      <c r="BR27" s="1516">
        <v>451387.56081326498</v>
      </c>
      <c r="BS27" s="1516">
        <v>517916.32348529401</v>
      </c>
      <c r="BT27" s="1516">
        <v>973507.46121717896</v>
      </c>
      <c r="BU27" s="1516">
        <v>5797769.1826512842</v>
      </c>
      <c r="BV27" s="1516">
        <v>0</v>
      </c>
      <c r="BW27" s="1516">
        <v>0</v>
      </c>
      <c r="BX27" s="1516">
        <v>0</v>
      </c>
      <c r="BY27" s="1516">
        <v>0</v>
      </c>
      <c r="BZ27" s="1516">
        <v>0</v>
      </c>
      <c r="CA27" s="1516">
        <v>0</v>
      </c>
      <c r="CB27" s="1516">
        <v>0</v>
      </c>
      <c r="CC27" s="1516">
        <v>0</v>
      </c>
      <c r="CD27" s="1516">
        <v>0</v>
      </c>
      <c r="CE27" s="1516">
        <v>0</v>
      </c>
      <c r="CF27" s="1516">
        <v>0</v>
      </c>
      <c r="CG27" s="1516">
        <v>3694339.6312798969</v>
      </c>
      <c r="CH27" s="1516">
        <v>3694339.6312798969</v>
      </c>
      <c r="CI27" s="1516">
        <v>449705.32013306301</v>
      </c>
      <c r="CJ27" s="1516">
        <v>1358879.075670128</v>
      </c>
      <c r="CK27" s="1516">
        <v>3765993.840552046</v>
      </c>
      <c r="CL27" s="1516">
        <v>3646803.987841405</v>
      </c>
      <c r="CM27" s="1516">
        <v>3537178.1049400871</v>
      </c>
      <c r="CN27" s="1516">
        <v>3155758.4173564082</v>
      </c>
      <c r="CO27" s="1516">
        <v>5454566.2090289127</v>
      </c>
      <c r="CP27" s="1516">
        <v>5481635.0955037</v>
      </c>
      <c r="CQ27" s="1516">
        <v>6843679.0550880469</v>
      </c>
      <c r="CR27" s="1516">
        <v>7872423.6401117723</v>
      </c>
      <c r="CS27" s="1516">
        <v>5052735.7233912582</v>
      </c>
      <c r="CT27" s="1516">
        <v>5486143.114214683</v>
      </c>
      <c r="CU27" s="1516">
        <v>4706032.8987008929</v>
      </c>
      <c r="CV27" s="1516">
        <v>4179815.6304948269</v>
      </c>
      <c r="CW27" s="1516">
        <v>4772522.8166671861</v>
      </c>
      <c r="CX27" s="1516">
        <v>4554293.8246412138</v>
      </c>
      <c r="CY27" s="1516">
        <v>237271.55906419401</v>
      </c>
      <c r="CZ27" s="1516">
        <v>0</v>
      </c>
      <c r="DA27" s="1516">
        <v>0</v>
      </c>
      <c r="DB27" s="1516">
        <v>0</v>
      </c>
      <c r="DC27" s="1516">
        <v>0</v>
      </c>
      <c r="DD27" s="1516">
        <v>12915721.85547654</v>
      </c>
      <c r="DE27" s="1516">
        <v>37388538.737393692</v>
      </c>
      <c r="DF27" s="1516">
        <v>74249777.944679722</v>
      </c>
      <c r="DG27" s="1447"/>
      <c r="DH27" s="1461"/>
      <c r="DI27" s="1516">
        <v>-1213054.9428378949</v>
      </c>
      <c r="DJ27" s="1516">
        <v>3207030.4829907008</v>
      </c>
      <c r="DK27" s="1516">
        <v>-3217587.2172459513</v>
      </c>
      <c r="DL27" s="1516">
        <v>3165283.3148967773</v>
      </c>
      <c r="DM27" s="1048"/>
      <c r="DN27" s="1048"/>
      <c r="DO27" s="1048"/>
      <c r="DP27" s="1048"/>
      <c r="DQ27" s="1048"/>
      <c r="DR27" s="1048"/>
      <c r="DS27" s="1048"/>
      <c r="DT27" s="1048"/>
      <c r="DU27" s="1048"/>
      <c r="DV27" s="1048"/>
      <c r="DW27" s="1048"/>
      <c r="DX27" s="1048"/>
      <c r="DY27" s="1048"/>
      <c r="DZ27" s="1048"/>
      <c r="EA27" s="1048"/>
      <c r="EB27" s="1048"/>
      <c r="EC27" s="1048"/>
      <c r="ED27" s="1048"/>
      <c r="EE27" s="1048"/>
      <c r="EF27" s="1048"/>
      <c r="EG27" s="1048"/>
      <c r="EH27" s="1048"/>
      <c r="EI27" s="1048"/>
      <c r="EJ27" s="1048"/>
      <c r="EK27" s="1048"/>
      <c r="EL27" s="1048"/>
      <c r="EM27" s="1048"/>
      <c r="EN27" s="1048"/>
      <c r="EO27" s="1048"/>
      <c r="EP27" s="1048"/>
      <c r="EQ27" s="1048"/>
      <c r="ER27" s="1048"/>
      <c r="ES27" s="1048"/>
      <c r="ET27" s="1048"/>
      <c r="EU27" s="1048"/>
      <c r="EV27" s="1048"/>
      <c r="EW27" s="1048"/>
      <c r="EX27" s="1048"/>
      <c r="EY27" s="1048"/>
      <c r="EZ27" s="1048"/>
      <c r="FA27" s="1048"/>
      <c r="FB27" s="1048"/>
      <c r="FE27" s="1048"/>
    </row>
    <row r="28" spans="1:161">
      <c r="A28" s="1049" t="s">
        <v>1985</v>
      </c>
      <c r="B28" s="1447" t="s">
        <v>1986</v>
      </c>
      <c r="D28" s="1061" t="s">
        <v>1979</v>
      </c>
      <c r="E28" s="1051" t="s">
        <v>1854</v>
      </c>
      <c r="F28" s="1054" t="s">
        <v>44</v>
      </c>
      <c r="G28" s="1054" t="s">
        <v>1987</v>
      </c>
      <c r="H28" s="1051" t="s">
        <v>1988</v>
      </c>
      <c r="I28" s="1051"/>
      <c r="J28" s="1516">
        <v>1874546.5213335999</v>
      </c>
      <c r="K28" s="1516">
        <v>601531.28186700004</v>
      </c>
      <c r="L28" s="1516">
        <v>1131698.9295246</v>
      </c>
      <c r="M28" s="1516">
        <v>656051.59925960004</v>
      </c>
      <c r="N28" s="1516">
        <v>2132729.876361799</v>
      </c>
      <c r="O28" s="1516">
        <v>1830674.5311956001</v>
      </c>
      <c r="P28" s="1516">
        <v>1126319.650331801</v>
      </c>
      <c r="Q28" s="1516">
        <v>1442264.1180039998</v>
      </c>
      <c r="R28" s="1516">
        <v>1902038.1654049999</v>
      </c>
      <c r="S28" s="1516">
        <v>1649590.79484008</v>
      </c>
      <c r="T28" s="1516">
        <v>2450168.208303269</v>
      </c>
      <c r="U28" s="1516">
        <v>3062022.93940297</v>
      </c>
      <c r="V28" s="1516">
        <v>19859636.615829319</v>
      </c>
      <c r="W28" s="1516">
        <v>2127520.9106621989</v>
      </c>
      <c r="X28" s="1516">
        <v>2372886.12363907</v>
      </c>
      <c r="Y28" s="1516">
        <v>2702214.2980360789</v>
      </c>
      <c r="Z28" s="1516">
        <v>2170413.5553983697</v>
      </c>
      <c r="AA28" s="1516">
        <v>3770191.535643409</v>
      </c>
      <c r="AB28" s="1516">
        <v>4778568.8983100401</v>
      </c>
      <c r="AC28" s="1516">
        <v>1822121.18603202</v>
      </c>
      <c r="AD28" s="1516">
        <v>2916077.2495221593</v>
      </c>
      <c r="AE28" s="1516">
        <v>1541240.4702668088</v>
      </c>
      <c r="AF28" s="1516">
        <v>3198678.4927495201</v>
      </c>
      <c r="AG28" s="1516">
        <v>2141444.0714620501</v>
      </c>
      <c r="AH28" s="1516">
        <v>3529503.0574465902</v>
      </c>
      <c r="AI28" s="1516">
        <v>33070859.849168316</v>
      </c>
      <c r="AJ28" s="1516">
        <v>7139957.4660064587</v>
      </c>
      <c r="AK28" s="1516">
        <v>10799262.109332001</v>
      </c>
      <c r="AL28" s="1516">
        <v>1092147.10767255</v>
      </c>
      <c r="AM28" s="1516">
        <v>16712109.852159601</v>
      </c>
      <c r="AN28" s="1516">
        <v>17043870.451980501</v>
      </c>
      <c r="AO28" s="1516">
        <v>29294351.755937502</v>
      </c>
      <c r="AP28" s="1516">
        <v>362286.76626397303</v>
      </c>
      <c r="AQ28" s="1516">
        <v>3231905.8258954901</v>
      </c>
      <c r="AR28" s="1516">
        <v>19462918.881594799</v>
      </c>
      <c r="AS28" s="1516">
        <v>14105684.724243902</v>
      </c>
      <c r="AT28" s="1516">
        <v>10878439.879983801</v>
      </c>
      <c r="AU28" s="1516">
        <v>30277087.568511799</v>
      </c>
      <c r="AV28" s="1516">
        <v>24631329.823947102</v>
      </c>
      <c r="AW28" s="1516">
        <v>11982765.354662299</v>
      </c>
      <c r="AX28" s="1516">
        <v>16445109.197042897</v>
      </c>
      <c r="AY28" s="1516">
        <v>7919145.7314751986</v>
      </c>
      <c r="AZ28" s="1516">
        <v>19554585.0845467</v>
      </c>
      <c r="BA28" s="1516">
        <v>16861837.927758701</v>
      </c>
      <c r="BB28" s="1516">
        <v>35014776.580201901</v>
      </c>
      <c r="BC28" s="1516">
        <v>0</v>
      </c>
      <c r="BD28" s="1516">
        <v>0</v>
      </c>
      <c r="BE28" s="1516">
        <v>68814336.38433893</v>
      </c>
      <c r="BF28" s="1516">
        <v>138209670.06601119</v>
      </c>
      <c r="BG28" s="1516">
        <v>325880431.93838549</v>
      </c>
      <c r="BH28" s="1053"/>
      <c r="BI28" s="1516">
        <v>2062689.3860196767</v>
      </c>
      <c r="BJ28" s="1516">
        <v>1218740.930578487</v>
      </c>
      <c r="BK28" s="1516">
        <v>1699650.7753716111</v>
      </c>
      <c r="BL28" s="1516">
        <v>1006607.8992008519</v>
      </c>
      <c r="BM28" s="1516">
        <v>1877815.5344981309</v>
      </c>
      <c r="BN28" s="1516">
        <v>3147965.6483228398</v>
      </c>
      <c r="BO28" s="1516">
        <v>3374102.2519948231</v>
      </c>
      <c r="BP28" s="1516">
        <v>3227272.186616797</v>
      </c>
      <c r="BQ28" s="1516">
        <v>3319008.901368754</v>
      </c>
      <c r="BR28" s="1516">
        <v>3855821.938145244</v>
      </c>
      <c r="BS28" s="1516">
        <v>3460801.716965368</v>
      </c>
      <c r="BT28" s="1516">
        <v>3903680.3298694314</v>
      </c>
      <c r="BU28" s="1516">
        <v>32154157.498952016</v>
      </c>
      <c r="BV28" s="1516">
        <v>0</v>
      </c>
      <c r="BW28" s="1516">
        <v>0</v>
      </c>
      <c r="BX28" s="1516">
        <v>0</v>
      </c>
      <c r="BY28" s="1516">
        <v>0</v>
      </c>
      <c r="BZ28" s="1516">
        <v>0</v>
      </c>
      <c r="CA28" s="1516">
        <v>0</v>
      </c>
      <c r="CB28" s="1516">
        <v>0</v>
      </c>
      <c r="CC28" s="1516">
        <v>0</v>
      </c>
      <c r="CD28" s="1516">
        <v>0</v>
      </c>
      <c r="CE28" s="1516">
        <v>0</v>
      </c>
      <c r="CF28" s="1516">
        <v>0</v>
      </c>
      <c r="CG28" s="1516">
        <v>15727049.39436149</v>
      </c>
      <c r="CH28" s="1516">
        <v>15727049.39436149</v>
      </c>
      <c r="CI28" s="1516">
        <v>863346.00364412705</v>
      </c>
      <c r="CJ28" s="1516">
        <v>5527433.4626536304</v>
      </c>
      <c r="CK28" s="1516">
        <v>13969102.132971529</v>
      </c>
      <c r="CL28" s="1516">
        <v>17284118.155434102</v>
      </c>
      <c r="CM28" s="1516">
        <v>9302280.6718015689</v>
      </c>
      <c r="CN28" s="1516">
        <v>13950635.451208409</v>
      </c>
      <c r="CO28" s="1516">
        <v>23179747.788963538</v>
      </c>
      <c r="CP28" s="1516">
        <v>15559917.273831287</v>
      </c>
      <c r="CQ28" s="1516">
        <v>19564497.89559529</v>
      </c>
      <c r="CR28" s="1516">
        <v>27683385.146378078</v>
      </c>
      <c r="CS28" s="1516">
        <v>13038226.970150078</v>
      </c>
      <c r="CT28" s="1516">
        <v>21382498.071055729</v>
      </c>
      <c r="CU28" s="1516">
        <v>29992253.941688858</v>
      </c>
      <c r="CV28" s="1516">
        <v>27109208.747838221</v>
      </c>
      <c r="CW28" s="1516">
        <v>27196235.564779323</v>
      </c>
      <c r="CX28" s="1516">
        <v>29856606.491525084</v>
      </c>
      <c r="CY28" s="1516">
        <v>2979512.4760662331</v>
      </c>
      <c r="CZ28" s="1516">
        <v>0</v>
      </c>
      <c r="DA28" s="1516">
        <v>0</v>
      </c>
      <c r="DB28" s="1516">
        <v>0</v>
      </c>
      <c r="DC28" s="1516">
        <v>0</v>
      </c>
      <c r="DD28" s="1516">
        <v>53371049.149064876</v>
      </c>
      <c r="DE28" s="1516">
        <v>134928128.23046497</v>
      </c>
      <c r="DF28" s="1516">
        <v>314166055.63994658</v>
      </c>
      <c r="DG28" s="1512"/>
      <c r="DH28" s="1461"/>
      <c r="DI28" s="1516">
        <v>-12294520.883122697</v>
      </c>
      <c r="DJ28" s="1516">
        <v>15443287.235274054</v>
      </c>
      <c r="DK28" s="1516">
        <v>3281541.8355462253</v>
      </c>
      <c r="DL28" s="1516">
        <v>11714376.298438907</v>
      </c>
      <c r="DM28" s="1048"/>
      <c r="DN28" s="1048"/>
      <c r="DO28" s="1048"/>
      <c r="DP28" s="1048"/>
      <c r="DQ28" s="1048"/>
      <c r="DR28" s="1048"/>
      <c r="DS28" s="1048"/>
      <c r="DT28" s="1048"/>
      <c r="DU28" s="1048"/>
      <c r="DV28" s="1048"/>
      <c r="DW28" s="1048"/>
      <c r="DX28" s="1048"/>
      <c r="DY28" s="1048"/>
      <c r="DZ28" s="1048"/>
      <c r="EA28" s="1048"/>
      <c r="EB28" s="1048"/>
      <c r="EC28" s="1048"/>
      <c r="ED28" s="1048"/>
      <c r="EE28" s="1048"/>
      <c r="EF28" s="1048"/>
      <c r="EG28" s="1048"/>
      <c r="EH28" s="1048"/>
      <c r="EI28" s="1048"/>
      <c r="EJ28" s="1048"/>
      <c r="EK28" s="1048"/>
      <c r="EL28" s="1048"/>
      <c r="EM28" s="1048"/>
      <c r="EN28" s="1048"/>
      <c r="EO28" s="1048"/>
      <c r="EP28" s="1048"/>
      <c r="EQ28" s="1048"/>
      <c r="ER28" s="1048"/>
      <c r="ES28" s="1048"/>
      <c r="ET28" s="1048"/>
      <c r="EU28" s="1048"/>
      <c r="EV28" s="1048"/>
      <c r="EW28" s="1048"/>
      <c r="EX28" s="1048"/>
      <c r="EY28" s="1048"/>
      <c r="EZ28" s="1048"/>
      <c r="FA28" s="1048"/>
      <c r="FB28" s="1048"/>
      <c r="FE28" s="1048"/>
    </row>
    <row r="29" spans="1:161" ht="16.5" customHeight="1">
      <c r="A29" s="1060"/>
      <c r="D29" s="1061"/>
      <c r="E29" s="1051"/>
      <c r="F29" s="1054"/>
      <c r="G29" s="1054"/>
      <c r="H29" s="1051"/>
      <c r="I29" s="1051"/>
      <c r="J29" s="1516"/>
      <c r="K29" s="1516"/>
      <c r="L29" s="1516"/>
      <c r="M29" s="1516"/>
      <c r="N29" s="1516"/>
      <c r="O29" s="1516"/>
      <c r="P29" s="1516"/>
      <c r="Q29" s="1516"/>
      <c r="R29" s="1516"/>
      <c r="S29" s="1516"/>
      <c r="T29" s="1516"/>
      <c r="U29" s="1516"/>
      <c r="V29" s="1516"/>
      <c r="W29" s="1516"/>
      <c r="X29" s="1516"/>
      <c r="Y29" s="1516"/>
      <c r="Z29" s="1516"/>
      <c r="AA29" s="1516"/>
      <c r="AB29" s="1516"/>
      <c r="AC29" s="1516"/>
      <c r="AD29" s="1516"/>
      <c r="AE29" s="1516"/>
      <c r="AF29" s="1516"/>
      <c r="AG29" s="1516"/>
      <c r="AH29" s="1516"/>
      <c r="AI29" s="1516"/>
      <c r="AJ29" s="1516"/>
      <c r="AK29" s="1516"/>
      <c r="AL29" s="1516"/>
      <c r="AM29" s="1516"/>
      <c r="AN29" s="1516"/>
      <c r="AO29" s="1516"/>
      <c r="AP29" s="1516"/>
      <c r="AQ29" s="1516"/>
      <c r="AR29" s="1516"/>
      <c r="AS29" s="1516"/>
      <c r="AT29" s="1516"/>
      <c r="AU29" s="1516"/>
      <c r="AV29" s="1516"/>
      <c r="AW29" s="1516"/>
      <c r="AX29" s="1516"/>
      <c r="AY29" s="1516"/>
      <c r="AZ29" s="1516"/>
      <c r="BA29" s="1516"/>
      <c r="BB29" s="1516"/>
      <c r="BC29" s="1516"/>
      <c r="BD29" s="1516"/>
      <c r="BE29" s="1516"/>
      <c r="BF29" s="1516"/>
      <c r="BG29" s="1516"/>
      <c r="BH29" s="1053"/>
      <c r="BI29" s="1516"/>
      <c r="BJ29" s="1516"/>
      <c r="BK29" s="1516"/>
      <c r="BL29" s="1516"/>
      <c r="BM29" s="1516"/>
      <c r="BN29" s="1516"/>
      <c r="BO29" s="1516"/>
      <c r="BP29" s="1516"/>
      <c r="BQ29" s="1516"/>
      <c r="BR29" s="1516"/>
      <c r="BS29" s="1516"/>
      <c r="BT29" s="1516"/>
      <c r="BU29" s="1516"/>
      <c r="BV29" s="1516"/>
      <c r="BW29" s="1516"/>
      <c r="BX29" s="1516"/>
      <c r="BY29" s="1516"/>
      <c r="BZ29" s="1516"/>
      <c r="CA29" s="1516"/>
      <c r="CB29" s="1516"/>
      <c r="CC29" s="1516"/>
      <c r="CD29" s="1516"/>
      <c r="CE29" s="1516"/>
      <c r="CF29" s="1516"/>
      <c r="CG29" s="1516"/>
      <c r="CH29" s="1516"/>
      <c r="CI29" s="1516"/>
      <c r="CJ29" s="1516"/>
      <c r="CK29" s="1516"/>
      <c r="CL29" s="1516"/>
      <c r="CM29" s="1516"/>
      <c r="CN29" s="1516"/>
      <c r="CO29" s="1516"/>
      <c r="CP29" s="1516"/>
      <c r="CQ29" s="1516"/>
      <c r="CR29" s="1516"/>
      <c r="CS29" s="1516"/>
      <c r="CT29" s="1516"/>
      <c r="CU29" s="1516"/>
      <c r="CV29" s="1516"/>
      <c r="CW29" s="1516"/>
      <c r="CX29" s="1516"/>
      <c r="CY29" s="1516"/>
      <c r="CZ29" s="1516"/>
      <c r="DA29" s="1516"/>
      <c r="DB29" s="1516"/>
      <c r="DC29" s="1516"/>
      <c r="DD29" s="1516"/>
      <c r="DE29" s="1516"/>
      <c r="DF29" s="1516"/>
      <c r="DG29" s="1512"/>
      <c r="DH29" s="1512"/>
      <c r="DI29" s="1516"/>
      <c r="DJ29" s="1516"/>
      <c r="DK29" s="1516"/>
      <c r="DL29" s="1516"/>
      <c r="DM29" s="1048"/>
      <c r="DN29" s="1048"/>
      <c r="DO29" s="1048"/>
      <c r="DP29" s="1048"/>
      <c r="DQ29" s="1048"/>
      <c r="DR29" s="1048"/>
      <c r="DS29" s="1048"/>
      <c r="DT29" s="1048"/>
      <c r="DU29" s="1048"/>
      <c r="DV29" s="1048"/>
      <c r="DW29" s="1048"/>
      <c r="DX29" s="1048"/>
      <c r="DY29" s="1048"/>
      <c r="DZ29" s="1048"/>
      <c r="EA29" s="1048"/>
      <c r="EB29" s="1048"/>
      <c r="EC29" s="1048"/>
      <c r="ED29" s="1048"/>
      <c r="EE29" s="1048"/>
      <c r="EF29" s="1048"/>
      <c r="FE29" s="1048"/>
    </row>
    <row r="30" spans="1:161">
      <c r="A30" s="1049" t="s">
        <v>1989</v>
      </c>
      <c r="D30" s="1061"/>
      <c r="E30" s="1051"/>
      <c r="F30" s="1054"/>
      <c r="G30" s="1054"/>
      <c r="H30" s="1051"/>
      <c r="I30" s="1051"/>
      <c r="J30" s="1522">
        <v>1.7798975543978111</v>
      </c>
      <c r="K30" s="1522">
        <v>1.8659598154162256</v>
      </c>
      <c r="L30" s="1522">
        <v>1.9141738659910779</v>
      </c>
      <c r="M30" s="1522">
        <v>1.7895023137042962</v>
      </c>
      <c r="N30" s="1522">
        <v>1.9264754539758322</v>
      </c>
      <c r="O30" s="1522">
        <v>1.9734036302519411</v>
      </c>
      <c r="P30" s="1522">
        <v>2.6000569065281081</v>
      </c>
      <c r="Q30" s="1522">
        <v>1.9908800697247984</v>
      </c>
      <c r="R30" s="1522">
        <v>2.2951120445563795</v>
      </c>
      <c r="S30" s="1522">
        <v>2.300358344902472</v>
      </c>
      <c r="T30" s="1522">
        <v>2.4439945615212535</v>
      </c>
      <c r="U30" s="1522">
        <v>2.4953920632641813</v>
      </c>
      <c r="V30" s="1522">
        <v>2.1108936986669544</v>
      </c>
      <c r="W30" s="1522">
        <v>2.7542088342517337</v>
      </c>
      <c r="X30" s="1522">
        <v>2.7116068974250269</v>
      </c>
      <c r="Y30" s="1522">
        <v>2.6572485047289027</v>
      </c>
      <c r="Z30" s="1522">
        <v>2.537784364245919</v>
      </c>
      <c r="AA30" s="1522">
        <v>2.2799049757616383</v>
      </c>
      <c r="AB30" s="1522">
        <v>2.3276308844091851</v>
      </c>
      <c r="AC30" s="1522">
        <v>2.5353700042528646</v>
      </c>
      <c r="AD30" s="1522">
        <v>2.3998601348681703</v>
      </c>
      <c r="AE30" s="1522">
        <v>2.1464731270154829</v>
      </c>
      <c r="AF30" s="1522">
        <v>2.4704124565368564</v>
      </c>
      <c r="AG30" s="1522">
        <v>2.2914292433139183</v>
      </c>
      <c r="AH30" s="1522">
        <v>2.0526720020960219</v>
      </c>
      <c r="AI30" s="1522">
        <v>2.4240182197858786</v>
      </c>
      <c r="AJ30" s="1522">
        <v>2.1982152433610271</v>
      </c>
      <c r="AK30" s="1522">
        <v>2.2837021643280897</v>
      </c>
      <c r="AL30" s="1522">
        <v>2.2744474072339846</v>
      </c>
      <c r="AM30" s="1522">
        <v>2.2227439959012698</v>
      </c>
      <c r="AN30" s="1522">
        <v>2.2350562668072205</v>
      </c>
      <c r="AO30" s="1522">
        <v>2.2179725238740922</v>
      </c>
      <c r="AP30" s="1522">
        <v>1.7594624509051597</v>
      </c>
      <c r="AQ30" s="1522">
        <v>2.2894854844979946</v>
      </c>
      <c r="AR30" s="1522">
        <v>2.3663056375083453</v>
      </c>
      <c r="AS30" s="1522">
        <v>2.4525823776797462</v>
      </c>
      <c r="AT30" s="1522">
        <v>1.9039574419991427</v>
      </c>
      <c r="AU30" s="1522">
        <v>2.059496372016306</v>
      </c>
      <c r="AV30" s="1522">
        <v>2.387175959673661</v>
      </c>
      <c r="AW30" s="1522">
        <v>2.1060076855633825</v>
      </c>
      <c r="AX30" s="1522">
        <v>2.1062158861979405</v>
      </c>
      <c r="AY30" s="1522">
        <v>2.1257371265038376</v>
      </c>
      <c r="AZ30" s="1522">
        <v>2.1880928242660653</v>
      </c>
      <c r="BA30" s="1522">
        <v>2.1193861780215881</v>
      </c>
      <c r="BB30" s="1522">
        <v>2.0636956464561762</v>
      </c>
      <c r="BC30" s="1522">
        <v>0</v>
      </c>
      <c r="BD30" s="1522">
        <v>0</v>
      </c>
      <c r="BE30" s="1522">
        <v>2.3051599133701113</v>
      </c>
      <c r="BF30" s="1522">
        <v>2.2843050921392107</v>
      </c>
      <c r="BG30" s="1522">
        <v>2.2069848757704356</v>
      </c>
      <c r="BH30" s="1522"/>
      <c r="BI30" s="1522">
        <v>1.8997614202135784</v>
      </c>
      <c r="BJ30" s="1522">
        <v>1.897302527346584</v>
      </c>
      <c r="BK30" s="1522">
        <v>1.9263658903936849</v>
      </c>
      <c r="BL30" s="1522">
        <v>1.8507229408577976</v>
      </c>
      <c r="BM30" s="1522">
        <v>2.0103783638590351</v>
      </c>
      <c r="BN30" s="1522">
        <v>2.0076848167734669</v>
      </c>
      <c r="BO30" s="1522">
        <v>2.171296761915436</v>
      </c>
      <c r="BP30" s="1522">
        <v>2.2283694530125655</v>
      </c>
      <c r="BQ30" s="1522">
        <v>2.3894350632352723</v>
      </c>
      <c r="BR30" s="1522">
        <v>2.1709549548511395</v>
      </c>
      <c r="BS30" s="1522">
        <v>2.2159697888552734</v>
      </c>
      <c r="BT30" s="1522">
        <v>2.4983368100495582</v>
      </c>
      <c r="BU30" s="1522">
        <v>2.1163737696327929</v>
      </c>
      <c r="BV30" s="1522">
        <v>0</v>
      </c>
      <c r="BW30" s="1522">
        <v>0</v>
      </c>
      <c r="BX30" s="1522">
        <v>0</v>
      </c>
      <c r="BY30" s="1522">
        <v>0</v>
      </c>
      <c r="BZ30" s="1522">
        <v>0</v>
      </c>
      <c r="CA30" s="1522">
        <v>0</v>
      </c>
      <c r="CB30" s="1522">
        <v>0</v>
      </c>
      <c r="CC30" s="1522">
        <v>0</v>
      </c>
      <c r="CD30" s="1522">
        <v>0</v>
      </c>
      <c r="CE30" s="1522">
        <v>0</v>
      </c>
      <c r="CF30" s="1522">
        <v>0</v>
      </c>
      <c r="CG30" s="1522">
        <v>2.3047401316389271</v>
      </c>
      <c r="CH30" s="1522">
        <v>2.3047401316389271</v>
      </c>
      <c r="CI30" s="1522">
        <v>2.247901392237917</v>
      </c>
      <c r="CJ30" s="1522">
        <v>2.0883671742720997</v>
      </c>
      <c r="CK30" s="1522">
        <v>2.2529113162089001</v>
      </c>
      <c r="CL30" s="1522">
        <v>2.1712003749791795</v>
      </c>
      <c r="CM30" s="1522">
        <v>2.3812374239076619</v>
      </c>
      <c r="CN30" s="1522">
        <v>2.1977927043422008</v>
      </c>
      <c r="CO30" s="1522">
        <v>2.2300056946927231</v>
      </c>
      <c r="CP30" s="1522">
        <v>2.2176400097589508</v>
      </c>
      <c r="CQ30" s="1522">
        <v>2.3661578129598677</v>
      </c>
      <c r="CR30" s="1522">
        <v>1.9275643330670231</v>
      </c>
      <c r="CS30" s="1522">
        <v>2.0170247711833329</v>
      </c>
      <c r="CT30" s="1522">
        <v>2.1902502056039173</v>
      </c>
      <c r="CU30" s="1522">
        <v>2.2124025326408456</v>
      </c>
      <c r="CV30" s="1522">
        <v>2.3496202620969804</v>
      </c>
      <c r="CW30" s="1522">
        <v>2.1509862282657792</v>
      </c>
      <c r="CX30" s="1522">
        <v>2.0486408299401271</v>
      </c>
      <c r="CY30" s="1522">
        <v>2.0134031504142405</v>
      </c>
      <c r="CZ30" s="1522">
        <v>0</v>
      </c>
      <c r="DA30" s="1522">
        <v>0</v>
      </c>
      <c r="DB30" s="1522">
        <v>0</v>
      </c>
      <c r="DC30" s="1522">
        <v>0</v>
      </c>
      <c r="DD30" s="1522">
        <v>2.2218121061189917</v>
      </c>
      <c r="DE30" s="1522">
        <v>2.2570920606217193</v>
      </c>
      <c r="DF30" s="1522">
        <v>2.1901166965808452</v>
      </c>
      <c r="DG30" s="1512"/>
      <c r="DH30" s="1461"/>
      <c r="DI30" s="1522">
        <v>-5.4800709658384683E-3</v>
      </c>
      <c r="DJ30" s="1522">
        <v>8.3347807251119566E-2</v>
      </c>
      <c r="DK30" s="1522">
        <v>2.7213031517491437E-2</v>
      </c>
      <c r="DL30" s="1522">
        <v>1.6868179189590382E-2</v>
      </c>
      <c r="DM30" s="1048"/>
      <c r="DN30" s="1048"/>
      <c r="DO30" s="1048"/>
      <c r="DP30" s="1048"/>
      <c r="DQ30" s="1048"/>
      <c r="DR30" s="1048"/>
      <c r="DS30" s="1048"/>
      <c r="DT30" s="1048"/>
      <c r="DU30" s="1048"/>
      <c r="DV30" s="1048"/>
      <c r="DW30" s="1048"/>
      <c r="DX30" s="1048"/>
      <c r="DY30" s="1048"/>
      <c r="DZ30" s="1048"/>
      <c r="EA30" s="1048"/>
      <c r="EB30" s="1048"/>
      <c r="EC30" s="1048"/>
      <c r="ED30" s="1048"/>
      <c r="EE30" s="1048"/>
      <c r="EF30" s="1048"/>
      <c r="EG30" s="1048"/>
      <c r="EH30" s="1048"/>
      <c r="EI30" s="1048"/>
      <c r="EJ30" s="1048"/>
      <c r="EK30" s="1048"/>
      <c r="EL30" s="1048"/>
      <c r="EM30" s="1048"/>
      <c r="EN30" s="1048"/>
      <c r="EO30" s="1048"/>
      <c r="EP30" s="1048"/>
      <c r="EQ30" s="1048"/>
      <c r="ER30" s="1048"/>
      <c r="ES30" s="1048"/>
      <c r="ET30" s="1048"/>
      <c r="EU30" s="1048"/>
      <c r="EV30" s="1048"/>
      <c r="EW30" s="1048"/>
      <c r="EX30" s="1048"/>
      <c r="EY30" s="1048"/>
      <c r="EZ30" s="1048"/>
      <c r="FA30" s="1048"/>
      <c r="FB30" s="1048"/>
      <c r="FE30" s="1048"/>
    </row>
    <row r="31" spans="1:161">
      <c r="A31" s="1049" t="s">
        <v>1990</v>
      </c>
      <c r="D31" s="1061"/>
      <c r="E31" s="1051"/>
      <c r="F31" s="1054"/>
      <c r="G31" s="1054"/>
      <c r="H31" s="1051"/>
      <c r="I31" s="1051"/>
      <c r="J31" s="1522">
        <v>10.805981027457065</v>
      </c>
      <c r="K31" s="1522">
        <v>10.695146876950561</v>
      </c>
      <c r="L31" s="1522">
        <v>10.576043233403738</v>
      </c>
      <c r="M31" s="1522">
        <v>10.117809816369796</v>
      </c>
      <c r="N31" s="1522">
        <v>10.852494031050297</v>
      </c>
      <c r="O31" s="1522">
        <v>10.349713227204299</v>
      </c>
      <c r="P31" s="1522">
        <v>13.293719814582877</v>
      </c>
      <c r="Q31" s="1522">
        <v>10.890963756860501</v>
      </c>
      <c r="R31" s="1522">
        <v>13.136851369166404</v>
      </c>
      <c r="S31" s="1522">
        <v>7.0993074733164807</v>
      </c>
      <c r="T31" s="1522">
        <v>7.2030402248344441</v>
      </c>
      <c r="U31" s="1522">
        <v>13.633096270949535</v>
      </c>
      <c r="V31" s="1522">
        <v>10.545146335754854</v>
      </c>
      <c r="W31" s="1522">
        <v>18.542658873781161</v>
      </c>
      <c r="X31" s="1522">
        <v>20.098107611269704</v>
      </c>
      <c r="Y31" s="1522">
        <v>19.844499475450153</v>
      </c>
      <c r="Z31" s="1522">
        <v>25.072360727184826</v>
      </c>
      <c r="AA31" s="1522">
        <v>20.169309041256405</v>
      </c>
      <c r="AB31" s="1522">
        <v>19.361700214722859</v>
      </c>
      <c r="AC31" s="1522">
        <v>15.876509573647837</v>
      </c>
      <c r="AD31" s="1522">
        <v>13.785249019720261</v>
      </c>
      <c r="AE31" s="1522">
        <v>12.751811940507991</v>
      </c>
      <c r="AF31" s="1522">
        <v>17.769165476988146</v>
      </c>
      <c r="AG31" s="1522">
        <v>15.645322572015759</v>
      </c>
      <c r="AH31" s="1522">
        <v>12.950236919797975</v>
      </c>
      <c r="AI31" s="1522">
        <v>17.85742508479489</v>
      </c>
      <c r="AJ31" s="1522">
        <v>12.368660704722908</v>
      </c>
      <c r="AK31" s="1522">
        <v>11.191736246696399</v>
      </c>
      <c r="AL31" s="1522">
        <v>9.7129955000659489</v>
      </c>
      <c r="AM31" s="1522">
        <v>13.085209388954452</v>
      </c>
      <c r="AN31" s="1522">
        <v>13.382316319712368</v>
      </c>
      <c r="AO31" s="1522">
        <v>11.927155847908745</v>
      </c>
      <c r="AP31" s="1522">
        <v>15.281340126226896</v>
      </c>
      <c r="AQ31" s="1522">
        <v>14.883852448076729</v>
      </c>
      <c r="AR31" s="1522">
        <v>13.063967077429341</v>
      </c>
      <c r="AS31" s="1522">
        <v>12.816691663034977</v>
      </c>
      <c r="AT31" s="1522">
        <v>16.832002782291752</v>
      </c>
      <c r="AU31" s="1522">
        <v>15.913414008853938</v>
      </c>
      <c r="AV31" s="1522">
        <v>10.868549605073111</v>
      </c>
      <c r="AW31" s="1522">
        <v>12.368896673228734</v>
      </c>
      <c r="AX31" s="1522">
        <v>9.590856091111263</v>
      </c>
      <c r="AY31" s="1522">
        <v>10.125239445332628</v>
      </c>
      <c r="AZ31" s="1522">
        <v>9.7974050821797718</v>
      </c>
      <c r="BA31" s="1522">
        <v>10.469878228897832</v>
      </c>
      <c r="BB31" s="1522">
        <v>11.187610885825681</v>
      </c>
      <c r="BC31" s="1522">
        <v>0</v>
      </c>
      <c r="BD31" s="1522">
        <v>0</v>
      </c>
      <c r="BE31" s="1522">
        <v>14.034347438938793</v>
      </c>
      <c r="BF31" s="1522">
        <v>13.451816923541449</v>
      </c>
      <c r="BG31" s="1522">
        <v>12.911187877411606</v>
      </c>
      <c r="BH31" s="1522"/>
      <c r="BI31" s="1522">
        <v>10.761838938120119</v>
      </c>
      <c r="BJ31" s="1522">
        <v>9.6986243531925087</v>
      </c>
      <c r="BK31" s="1522">
        <v>10.317398553317979</v>
      </c>
      <c r="BL31" s="1522">
        <v>9.6501859303016051</v>
      </c>
      <c r="BM31" s="1522">
        <v>10.426701228955082</v>
      </c>
      <c r="BN31" s="1522">
        <v>11.607904191730988</v>
      </c>
      <c r="BO31" s="1522">
        <v>11.266079718539107</v>
      </c>
      <c r="BP31" s="1522">
        <v>12.232917278749531</v>
      </c>
      <c r="BQ31" s="1522">
        <v>14.180242446035791</v>
      </c>
      <c r="BR31" s="1522">
        <v>11.594906701935859</v>
      </c>
      <c r="BS31" s="1522">
        <v>13.117013970464424</v>
      </c>
      <c r="BT31" s="1522">
        <v>23.903582469767741</v>
      </c>
      <c r="BU31" s="1522">
        <v>12.527926444610486</v>
      </c>
      <c r="BV31" s="1522">
        <v>0</v>
      </c>
      <c r="BW31" s="1522">
        <v>0</v>
      </c>
      <c r="BX31" s="1522">
        <v>0</v>
      </c>
      <c r="BY31" s="1522">
        <v>0</v>
      </c>
      <c r="BZ31" s="1522">
        <v>0</v>
      </c>
      <c r="CA31" s="1522">
        <v>0</v>
      </c>
      <c r="CB31" s="1522">
        <v>0</v>
      </c>
      <c r="CC31" s="1522">
        <v>0</v>
      </c>
      <c r="CD31" s="1522">
        <v>0</v>
      </c>
      <c r="CE31" s="1522">
        <v>0</v>
      </c>
      <c r="CF31" s="1522">
        <v>0</v>
      </c>
      <c r="CG31" s="1522">
        <v>14.14339050355985</v>
      </c>
      <c r="CH31" s="1522">
        <v>14.14339050355985</v>
      </c>
      <c r="CI31" s="1522">
        <v>9.9124080445005323</v>
      </c>
      <c r="CJ31" s="1522">
        <v>9.7939668182389763</v>
      </c>
      <c r="CK31" s="1522">
        <v>13.116660387809725</v>
      </c>
      <c r="CL31" s="1522">
        <v>13.920481549985782</v>
      </c>
      <c r="CM31" s="1522">
        <v>14.696469019839727</v>
      </c>
      <c r="CN31" s="1522">
        <v>12.745161033272653</v>
      </c>
      <c r="CO31" s="1522">
        <v>12.284505531376249</v>
      </c>
      <c r="CP31" s="1522">
        <v>12.905926086099097</v>
      </c>
      <c r="CQ31" s="1522">
        <v>15.336285436326337</v>
      </c>
      <c r="CR31" s="1522">
        <v>17.024617616663406</v>
      </c>
      <c r="CS31" s="1522">
        <v>13.855109099629257</v>
      </c>
      <c r="CT31" s="1522">
        <v>11.862226282548219</v>
      </c>
      <c r="CU31" s="1522">
        <v>10.175459512323947</v>
      </c>
      <c r="CV31" s="1522">
        <v>10.0418490318908</v>
      </c>
      <c r="CW31" s="1522">
        <v>11.465805639028192</v>
      </c>
      <c r="CX31" s="1522">
        <v>10.94151873596048</v>
      </c>
      <c r="CY31" s="1522">
        <v>9.4652941359199971</v>
      </c>
      <c r="CZ31" s="1522">
        <v>0</v>
      </c>
      <c r="DA31" s="1522">
        <v>0</v>
      </c>
      <c r="DB31" s="1522">
        <v>0</v>
      </c>
      <c r="DC31" s="1522">
        <v>0</v>
      </c>
      <c r="DD31" s="1522">
        <v>12.988328856972005</v>
      </c>
      <c r="DE31" s="1522">
        <v>13.364049796492205</v>
      </c>
      <c r="DF31" s="1522">
        <v>12.749902017010369</v>
      </c>
      <c r="DG31" s="1512"/>
      <c r="DH31" s="1461"/>
      <c r="DI31" s="1522">
        <v>-1.9827801088556321</v>
      </c>
      <c r="DJ31" s="1522">
        <v>1.0460185819667878</v>
      </c>
      <c r="DK31" s="1522">
        <v>8.7767127049243499E-2</v>
      </c>
      <c r="DL31" s="1522">
        <v>0.16128586040123771</v>
      </c>
      <c r="DM31" s="1048"/>
      <c r="DN31" s="1048"/>
      <c r="DO31" s="1048"/>
      <c r="DP31" s="1048"/>
      <c r="DQ31" s="1048"/>
      <c r="DR31" s="1048"/>
      <c r="DS31" s="1048"/>
      <c r="DT31" s="1048"/>
      <c r="DU31" s="1048"/>
      <c r="DV31" s="1048"/>
      <c r="DW31" s="1048"/>
      <c r="DX31" s="1048"/>
      <c r="DY31" s="1048"/>
      <c r="DZ31" s="1048"/>
      <c r="EA31" s="1048"/>
      <c r="EB31" s="1048"/>
      <c r="EC31" s="1048"/>
      <c r="ED31" s="1048"/>
      <c r="EE31" s="1048"/>
      <c r="EF31" s="1048"/>
      <c r="EG31" s="1048"/>
      <c r="EH31" s="1048"/>
      <c r="EI31" s="1048"/>
      <c r="EJ31" s="1048"/>
      <c r="EK31" s="1048"/>
      <c r="EL31" s="1048"/>
      <c r="EM31" s="1048"/>
      <c r="EN31" s="1048"/>
      <c r="EO31" s="1048"/>
      <c r="EP31" s="1048"/>
      <c r="EQ31" s="1048"/>
      <c r="ER31" s="1048"/>
      <c r="ES31" s="1048"/>
      <c r="ET31" s="1048"/>
      <c r="EU31" s="1048"/>
      <c r="EV31" s="1048"/>
      <c r="EW31" s="1048"/>
      <c r="EX31" s="1048"/>
      <c r="EY31" s="1048"/>
      <c r="EZ31" s="1048"/>
      <c r="FA31" s="1048"/>
      <c r="FB31" s="1048"/>
      <c r="FE31" s="1048"/>
    </row>
    <row r="32" spans="1:161">
      <c r="A32" s="1049" t="s">
        <v>1991</v>
      </c>
      <c r="J32" s="1522">
        <v>1.2458819597403685</v>
      </c>
      <c r="K32" s="1522">
        <v>0.52263076112194262</v>
      </c>
      <c r="L32" s="1522">
        <v>0.90709350640392439</v>
      </c>
      <c r="M32" s="1522">
        <v>0.76370320271419267</v>
      </c>
      <c r="N32" s="1522">
        <v>2.059816492171898</v>
      </c>
      <c r="O32" s="1522">
        <v>2.9189353657299755</v>
      </c>
      <c r="P32" s="1522">
        <v>1.9430359520620371</v>
      </c>
      <c r="Q32" s="1522">
        <v>1.3880763918201258</v>
      </c>
      <c r="R32" s="1522">
        <v>1.070335840903003</v>
      </c>
      <c r="S32" s="1522">
        <v>1.281150407801368</v>
      </c>
      <c r="T32" s="1522">
        <v>1.5738750716608652</v>
      </c>
      <c r="U32" s="1522">
        <v>3.5689426584399722</v>
      </c>
      <c r="V32" s="1522">
        <v>1.4685972101356932</v>
      </c>
      <c r="W32" s="1522">
        <v>2.690270593740665</v>
      </c>
      <c r="X32" s="1522">
        <v>2.3970353312813257</v>
      </c>
      <c r="Y32" s="1522">
        <v>2.3888066224485343</v>
      </c>
      <c r="Z32" s="1522">
        <v>2.0971369154433739</v>
      </c>
      <c r="AA32" s="1522">
        <v>3.0777945712582127</v>
      </c>
      <c r="AB32" s="1522">
        <v>3.7582650731705129</v>
      </c>
      <c r="AC32" s="1522">
        <v>2.0119193869740761</v>
      </c>
      <c r="AD32" s="1522">
        <v>3.3685555458796683</v>
      </c>
      <c r="AE32" s="1522">
        <v>1.9606913665478223</v>
      </c>
      <c r="AF32" s="1522">
        <v>2.526385666634789</v>
      </c>
      <c r="AG32" s="1522">
        <v>1.8836492739542479</v>
      </c>
      <c r="AH32" s="1522">
        <v>3.2925994429641978</v>
      </c>
      <c r="AI32" s="1522">
        <v>2.6508303848658632</v>
      </c>
      <c r="AJ32" s="1522">
        <v>1.3624725387796213</v>
      </c>
      <c r="AK32" s="1522">
        <v>1.5180967327786359</v>
      </c>
      <c r="AL32" s="1522">
        <v>0.43857998149718336</v>
      </c>
      <c r="AM32" s="1522">
        <v>1.9867208556164559</v>
      </c>
      <c r="AN32" s="1522">
        <v>1.5219254892290599</v>
      </c>
      <c r="AO32" s="1522">
        <v>2.0213801827100033</v>
      </c>
      <c r="AP32" s="1522">
        <v>0.62049142837928839</v>
      </c>
      <c r="AQ32" s="1522">
        <v>0.77535121592268041</v>
      </c>
      <c r="AR32" s="1522">
        <v>1.5163537457722078</v>
      </c>
      <c r="AS32" s="1522">
        <v>1.2050853184401231</v>
      </c>
      <c r="AT32" s="1522">
        <v>0.86282721074240021</v>
      </c>
      <c r="AU32" s="1522">
        <v>1.7616184592259865</v>
      </c>
      <c r="AV32" s="1522">
        <v>1.816181203040701</v>
      </c>
      <c r="AW32" s="1522">
        <v>1.3777904632264391</v>
      </c>
      <c r="AX32" s="1522">
        <v>1.9867041243554098</v>
      </c>
      <c r="AY32" s="1522">
        <v>1.6759387815584734</v>
      </c>
      <c r="AZ32" s="1522">
        <v>2.3666434191497649</v>
      </c>
      <c r="BA32" s="1522">
        <v>2.3568448029909201</v>
      </c>
      <c r="BB32" s="1522">
        <v>2.2876882746620444</v>
      </c>
      <c r="BC32" s="1522">
        <v>0</v>
      </c>
      <c r="BD32" s="1522">
        <v>0</v>
      </c>
      <c r="BE32" s="1522">
        <v>1.9258525332687928</v>
      </c>
      <c r="BF32" s="1522">
        <v>1.7492559831635011</v>
      </c>
      <c r="BG32" s="1522">
        <v>1.7473909591491892</v>
      </c>
      <c r="BH32" s="1522"/>
      <c r="BI32" s="1522">
        <v>1.6731762146606326</v>
      </c>
      <c r="BJ32" s="1522">
        <v>1.2391939747469751</v>
      </c>
      <c r="BK32" s="1522">
        <v>1.4266716162773339</v>
      </c>
      <c r="BL32" s="1522">
        <v>1.1375752388315588</v>
      </c>
      <c r="BM32" s="1522">
        <v>1.4952076516764243</v>
      </c>
      <c r="BN32" s="1522">
        <v>2.3715550042810523</v>
      </c>
      <c r="BO32" s="1522">
        <v>2.6347689784011208</v>
      </c>
      <c r="BP32" s="1522">
        <v>2.4435742466124122</v>
      </c>
      <c r="BQ32" s="1522">
        <v>2.7395525357827983</v>
      </c>
      <c r="BR32" s="1522">
        <v>3.1843859841721254</v>
      </c>
      <c r="BS32" s="1522">
        <v>2.8180140986347046</v>
      </c>
      <c r="BT32" s="1522">
        <v>3.0816904907387852</v>
      </c>
      <c r="BU32" s="1522">
        <v>2.2338112311087248</v>
      </c>
      <c r="BV32" s="1522">
        <v>0</v>
      </c>
      <c r="BW32" s="1522">
        <v>0</v>
      </c>
      <c r="BX32" s="1522">
        <v>0</v>
      </c>
      <c r="BY32" s="1522">
        <v>0</v>
      </c>
      <c r="BZ32" s="1522">
        <v>0</v>
      </c>
      <c r="CA32" s="1522">
        <v>0</v>
      </c>
      <c r="CB32" s="1522">
        <v>0</v>
      </c>
      <c r="CC32" s="1522">
        <v>0</v>
      </c>
      <c r="CD32" s="1522">
        <v>0</v>
      </c>
      <c r="CE32" s="1522">
        <v>0</v>
      </c>
      <c r="CF32" s="1522">
        <v>0</v>
      </c>
      <c r="CG32" s="1522">
        <v>1.9357756675667059</v>
      </c>
      <c r="CH32" s="1522">
        <v>1.9357756675667059</v>
      </c>
      <c r="CI32" s="1522">
        <v>0.61182482010069472</v>
      </c>
      <c r="CJ32" s="1522">
        <v>1.2808326874414329</v>
      </c>
      <c r="CK32" s="1522">
        <v>1.5642394098833226</v>
      </c>
      <c r="CL32" s="1522">
        <v>2.1211927134846822</v>
      </c>
      <c r="CM32" s="1522">
        <v>1.2426149563533546</v>
      </c>
      <c r="CN32" s="1522">
        <v>1.8114511636956256</v>
      </c>
      <c r="CO32" s="1522">
        <v>1.6784068016798011</v>
      </c>
      <c r="CP32" s="1522">
        <v>1.1778158583845864</v>
      </c>
      <c r="CQ32" s="1522">
        <v>1.4095819089542363</v>
      </c>
      <c r="CR32" s="1522">
        <v>1.9247714418346684</v>
      </c>
      <c r="CS32" s="1522">
        <v>1.1494576244610211</v>
      </c>
      <c r="CT32" s="1522">
        <v>1.4864440786274402</v>
      </c>
      <c r="CU32" s="1522">
        <v>2.0849672535063508</v>
      </c>
      <c r="CV32" s="1522">
        <v>2.0939411229164975</v>
      </c>
      <c r="CW32" s="1522">
        <v>2.100663157206915</v>
      </c>
      <c r="CX32" s="1522">
        <v>2.306152743330268</v>
      </c>
      <c r="CY32" s="1522">
        <v>3.8214193708459083</v>
      </c>
      <c r="CZ32" s="1522">
        <v>0</v>
      </c>
      <c r="DA32" s="1522">
        <v>0</v>
      </c>
      <c r="DB32" s="1522">
        <v>0</v>
      </c>
      <c r="DC32" s="1522">
        <v>0</v>
      </c>
      <c r="DD32" s="1522">
        <v>1.7255652832452029</v>
      </c>
      <c r="DE32" s="1522">
        <v>1.5505763338591854</v>
      </c>
      <c r="DF32" s="1522">
        <v>1.7344508983238074</v>
      </c>
      <c r="DG32" s="1512"/>
      <c r="DH32" s="1461"/>
      <c r="DI32" s="1522">
        <v>-0.76521402097303159</v>
      </c>
      <c r="DJ32" s="1522">
        <v>0.20028725002358994</v>
      </c>
      <c r="DK32" s="1522">
        <v>0.1986796493043157</v>
      </c>
      <c r="DL32" s="1522">
        <v>1.2940060825381794E-2</v>
      </c>
      <c r="DM32" s="1048"/>
      <c r="DN32" s="1048"/>
      <c r="DO32" s="1048"/>
      <c r="DP32" s="1048"/>
      <c r="DQ32" s="1048"/>
      <c r="DR32" s="1048"/>
      <c r="DS32" s="1048"/>
      <c r="DT32" s="1048"/>
      <c r="DU32" s="1048"/>
      <c r="DV32" s="1048"/>
      <c r="DW32" s="1048"/>
      <c r="DX32" s="1048"/>
      <c r="DY32" s="1048"/>
      <c r="DZ32" s="1048"/>
      <c r="EA32" s="1048"/>
      <c r="EB32" s="1048"/>
      <c r="EC32" s="1048"/>
      <c r="ED32" s="1048"/>
      <c r="EE32" s="1048"/>
      <c r="EF32" s="1048"/>
      <c r="EG32" s="1048"/>
      <c r="EH32" s="1048"/>
      <c r="EI32" s="1048"/>
      <c r="EJ32" s="1048"/>
      <c r="EK32" s="1048"/>
      <c r="EL32" s="1048"/>
      <c r="EM32" s="1048"/>
      <c r="EN32" s="1048"/>
      <c r="EO32" s="1048"/>
      <c r="EP32" s="1048"/>
      <c r="EQ32" s="1048"/>
      <c r="ER32" s="1048"/>
      <c r="ES32" s="1048"/>
      <c r="ET32" s="1048"/>
      <c r="EU32" s="1048"/>
      <c r="EV32" s="1048"/>
      <c r="EW32" s="1048"/>
      <c r="EX32" s="1048"/>
      <c r="EY32" s="1048"/>
      <c r="EZ32" s="1048"/>
      <c r="FA32" s="1048"/>
      <c r="FB32" s="1048"/>
      <c r="FE32" s="1048"/>
    </row>
    <row r="33" spans="1:161" s="977" customFormat="1" ht="14.25" customHeight="1">
      <c r="A33" s="1049"/>
      <c r="B33" s="1447"/>
      <c r="C33" s="1447"/>
      <c r="D33" s="1061"/>
      <c r="E33" s="1051"/>
      <c r="F33" s="1054"/>
      <c r="G33" s="1054"/>
      <c r="H33" s="1051"/>
      <c r="I33" s="1051"/>
      <c r="J33" s="1516"/>
      <c r="K33" s="1516"/>
      <c r="L33" s="1516"/>
      <c r="M33" s="1516"/>
      <c r="N33" s="1516"/>
      <c r="O33" s="1516"/>
      <c r="P33" s="1516"/>
      <c r="Q33" s="1516"/>
      <c r="R33" s="1516"/>
      <c r="S33" s="1516"/>
      <c r="T33" s="1516"/>
      <c r="U33" s="1516"/>
      <c r="V33" s="1516"/>
      <c r="W33" s="1516"/>
      <c r="X33" s="1516"/>
      <c r="Y33" s="1516"/>
      <c r="Z33" s="1516"/>
      <c r="AA33" s="1516"/>
      <c r="AB33" s="1516"/>
      <c r="AC33" s="1516"/>
      <c r="AD33" s="1516"/>
      <c r="AE33" s="1516"/>
      <c r="AF33" s="1516"/>
      <c r="AG33" s="1516"/>
      <c r="AH33" s="1516"/>
      <c r="AI33" s="1516"/>
      <c r="AJ33" s="1516"/>
      <c r="AK33" s="1516"/>
      <c r="AL33" s="1516"/>
      <c r="AM33" s="1516"/>
      <c r="AN33" s="1516"/>
      <c r="AO33" s="1516"/>
      <c r="AP33" s="1516"/>
      <c r="AQ33" s="1516"/>
      <c r="AR33" s="1516"/>
      <c r="AS33" s="1516"/>
      <c r="AT33" s="1516"/>
      <c r="AU33" s="1516"/>
      <c r="AV33" s="1516"/>
      <c r="AW33" s="1516"/>
      <c r="AX33" s="1516"/>
      <c r="AY33" s="1516"/>
      <c r="AZ33" s="1516"/>
      <c r="BA33" s="1516"/>
      <c r="BB33" s="1516"/>
      <c r="BC33" s="1516"/>
      <c r="BD33" s="1516"/>
      <c r="BE33" s="1516"/>
      <c r="BF33" s="1516"/>
      <c r="BG33" s="1516"/>
      <c r="BH33" s="1053"/>
      <c r="BI33" s="1516"/>
      <c r="BJ33" s="1516"/>
      <c r="BK33" s="1516"/>
      <c r="BL33" s="1516"/>
      <c r="BM33" s="1516"/>
      <c r="BN33" s="1516"/>
      <c r="BO33" s="1516"/>
      <c r="BP33" s="1516"/>
      <c r="BQ33" s="1516"/>
      <c r="BR33" s="1516"/>
      <c r="BS33" s="1516"/>
      <c r="BT33" s="1516"/>
      <c r="BU33" s="1516"/>
      <c r="BV33" s="1516"/>
      <c r="BW33" s="1516"/>
      <c r="BX33" s="1516"/>
      <c r="BY33" s="1516"/>
      <c r="BZ33" s="1516"/>
      <c r="CA33" s="1516"/>
      <c r="CB33" s="1516"/>
      <c r="CC33" s="1516"/>
      <c r="CD33" s="1516"/>
      <c r="CE33" s="1516"/>
      <c r="CF33" s="1516"/>
      <c r="CG33" s="1516"/>
      <c r="CH33" s="1516"/>
      <c r="CI33" s="1516"/>
      <c r="CJ33" s="1516"/>
      <c r="CK33" s="1516"/>
      <c r="CL33" s="1516"/>
      <c r="CM33" s="1516"/>
      <c r="CN33" s="1516"/>
      <c r="CO33" s="1516"/>
      <c r="CP33" s="1516"/>
      <c r="CQ33" s="1516"/>
      <c r="CR33" s="1516"/>
      <c r="CS33" s="1516"/>
      <c r="CT33" s="1516"/>
      <c r="CU33" s="1516"/>
      <c r="CV33" s="1516"/>
      <c r="CW33" s="1516"/>
      <c r="CX33" s="1516"/>
      <c r="CY33" s="1516"/>
      <c r="CZ33" s="1516"/>
      <c r="DA33" s="1516"/>
      <c r="DB33" s="1516"/>
      <c r="DC33" s="1516"/>
      <c r="DD33" s="1516"/>
      <c r="DE33" s="1516"/>
      <c r="DF33" s="1516"/>
      <c r="DG33" s="1447"/>
      <c r="DH33" s="1447"/>
      <c r="DI33" s="1516"/>
      <c r="DJ33" s="1516"/>
      <c r="DK33" s="1516"/>
      <c r="DL33" s="1516"/>
      <c r="DM33" s="1048"/>
      <c r="DN33" s="1048"/>
      <c r="DO33" s="1048"/>
      <c r="DP33" s="1048"/>
      <c r="DQ33" s="1048"/>
      <c r="DR33" s="1048"/>
      <c r="DS33" s="1048"/>
      <c r="DT33" s="1048"/>
      <c r="DU33" s="1048"/>
      <c r="DV33" s="1048"/>
      <c r="DW33" s="1048"/>
      <c r="DX33" s="1048"/>
      <c r="DY33" s="1048"/>
      <c r="DZ33" s="1048"/>
      <c r="EA33" s="1048"/>
      <c r="EB33" s="1048"/>
      <c r="EC33" s="1048"/>
      <c r="ED33" s="1048"/>
      <c r="EE33" s="1048"/>
      <c r="EF33" s="1048"/>
      <c r="FE33" s="1048"/>
    </row>
    <row r="34" spans="1:161">
      <c r="A34" s="1049" t="s">
        <v>1992</v>
      </c>
      <c r="B34" t="s">
        <v>1972</v>
      </c>
      <c r="D34" s="1061">
        <v>116010</v>
      </c>
      <c r="E34" s="1051" t="s">
        <v>1856</v>
      </c>
      <c r="F34" s="1054" t="s">
        <v>44</v>
      </c>
      <c r="G34" s="1054" t="s">
        <v>1394</v>
      </c>
      <c r="H34" s="1051" t="s">
        <v>1857</v>
      </c>
      <c r="I34" s="1051"/>
      <c r="J34" s="1516">
        <v>943852</v>
      </c>
      <c r="K34" s="1516">
        <v>722358</v>
      </c>
      <c r="L34" s="1516">
        <v>774592</v>
      </c>
      <c r="M34" s="1516">
        <v>736918</v>
      </c>
      <c r="N34" s="1516">
        <v>864136</v>
      </c>
      <c r="O34" s="1516">
        <v>907634</v>
      </c>
      <c r="P34" s="1516">
        <v>1313858</v>
      </c>
      <c r="Q34" s="1516">
        <v>1360814</v>
      </c>
      <c r="R34" s="1516">
        <v>1283282</v>
      </c>
      <c r="S34" s="1516">
        <v>1351632.200998812</v>
      </c>
      <c r="T34" s="1516">
        <v>1469391.3199104692</v>
      </c>
      <c r="U34" s="1516">
        <v>1383291.882638182</v>
      </c>
      <c r="V34" s="1516">
        <v>13111759.403547464</v>
      </c>
      <c r="W34" s="1516">
        <v>1227992.7092505409</v>
      </c>
      <c r="X34" s="1516">
        <v>1197974.0944778561</v>
      </c>
      <c r="Y34" s="1516">
        <v>1200926.307706381</v>
      </c>
      <c r="Z34" s="1516">
        <v>1063128.1281489399</v>
      </c>
      <c r="AA34" s="1516">
        <v>1181478.0089772691</v>
      </c>
      <c r="AB34" s="1516">
        <v>1199450.339062341</v>
      </c>
      <c r="AC34" s="1516">
        <v>1057062.1469483911</v>
      </c>
      <c r="AD34" s="1516">
        <v>1106904.554531141</v>
      </c>
      <c r="AE34" s="1516">
        <v>1064898.1390784841</v>
      </c>
      <c r="AF34" s="1516">
        <v>1088516.618713079</v>
      </c>
      <c r="AG34" s="1516">
        <v>1062670.7016002459</v>
      </c>
      <c r="AH34" s="1516">
        <v>1094056.5756339079</v>
      </c>
      <c r="AI34" s="1516">
        <v>13545058.324128577</v>
      </c>
      <c r="AJ34" s="1516">
        <v>14198722.840332104</v>
      </c>
      <c r="AK34" s="1516">
        <v>14366255.341311013</v>
      </c>
      <c r="AL34" s="1516">
        <v>14762539.052650362</v>
      </c>
      <c r="AM34" s="1516">
        <v>17548590.66812551</v>
      </c>
      <c r="AN34" s="1516">
        <v>17699944.855440229</v>
      </c>
      <c r="AO34" s="1516">
        <v>14249812.536891378</v>
      </c>
      <c r="AP34" s="1516">
        <v>14955051.75047246</v>
      </c>
      <c r="AQ34" s="1516">
        <v>14737005.819393257</v>
      </c>
      <c r="AR34" s="1516">
        <v>14038858.044494089</v>
      </c>
      <c r="AS34" s="1516">
        <v>12242170.385073354</v>
      </c>
      <c r="AT34" s="1516">
        <v>14375146.096411947</v>
      </c>
      <c r="AU34" s="1516">
        <v>14124654.418586431</v>
      </c>
      <c r="AV34" s="1516">
        <v>13742526.618894901</v>
      </c>
      <c r="AW34" s="1516">
        <v>14605717.108030939</v>
      </c>
      <c r="AX34" s="1516">
        <v>14302631.823281499</v>
      </c>
      <c r="AY34" s="1516">
        <v>13641859.505491549</v>
      </c>
      <c r="AZ34" s="1516">
        <v>12399172.885350328</v>
      </c>
      <c r="BA34" s="1516">
        <v>11930086.557851762</v>
      </c>
      <c r="BB34" s="1516">
        <v>11491180.94485968</v>
      </c>
      <c r="BC34" s="1516">
        <v>8097089.1381060723</v>
      </c>
      <c r="BD34" s="1516">
        <v>0</v>
      </c>
      <c r="BE34" s="1516">
        <v>74421166.226547569</v>
      </c>
      <c r="BF34" s="1516">
        <v>150101839.23323897</v>
      </c>
      <c r="BG34" s="1516">
        <v>291054074.71517742</v>
      </c>
      <c r="BH34" s="1053"/>
      <c r="BI34" s="1516">
        <v>835818.01247921097</v>
      </c>
      <c r="BJ34" s="1516">
        <v>676439.35054716305</v>
      </c>
      <c r="BK34" s="1516">
        <v>800850.56004593405</v>
      </c>
      <c r="BL34" s="1516">
        <v>695630.03794502199</v>
      </c>
      <c r="BM34" s="1516">
        <v>951433.55039695196</v>
      </c>
      <c r="BN34" s="1516">
        <v>1036122.0059216521</v>
      </c>
      <c r="BO34" s="1516">
        <v>1148579.695015986</v>
      </c>
      <c r="BP34" s="1516">
        <v>1129733.5850811889</v>
      </c>
      <c r="BQ34" s="1516">
        <v>1102565.536427628</v>
      </c>
      <c r="BR34" s="1516">
        <v>1088535.573173845</v>
      </c>
      <c r="BS34" s="1516">
        <v>1126476.480083257</v>
      </c>
      <c r="BT34" s="1516">
        <v>1129183.8381899209</v>
      </c>
      <c r="BU34" s="1516">
        <v>11721368.225307759</v>
      </c>
      <c r="BV34" s="1516">
        <v>0</v>
      </c>
      <c r="BW34" s="1516">
        <v>0</v>
      </c>
      <c r="BX34" s="1516">
        <v>0</v>
      </c>
      <c r="BY34" s="1516">
        <v>0</v>
      </c>
      <c r="BZ34" s="1516">
        <v>0</v>
      </c>
      <c r="CA34" s="1516">
        <v>0</v>
      </c>
      <c r="CB34" s="1516">
        <v>0</v>
      </c>
      <c r="CC34" s="1516">
        <v>0</v>
      </c>
      <c r="CD34" s="1516">
        <v>0</v>
      </c>
      <c r="CE34" s="1516">
        <v>0</v>
      </c>
      <c r="CF34" s="1516">
        <v>0</v>
      </c>
      <c r="CG34" s="1516">
        <v>14178239.618151285</v>
      </c>
      <c r="CH34" s="1516">
        <v>14178239.618151285</v>
      </c>
      <c r="CI34" s="1516">
        <v>14758785.325114245</v>
      </c>
      <c r="CJ34" s="1516">
        <v>14960353.320514048</v>
      </c>
      <c r="CK34" s="1516">
        <v>14762699.482856372</v>
      </c>
      <c r="CL34" s="1516">
        <v>14730549.005530179</v>
      </c>
      <c r="CM34" s="1516">
        <v>14748680.763583587</v>
      </c>
      <c r="CN34" s="1516">
        <v>14733564.434918137</v>
      </c>
      <c r="CO34" s="1516">
        <v>14290027.333156236</v>
      </c>
      <c r="CP34" s="1516">
        <v>14200940.928839732</v>
      </c>
      <c r="CQ34" s="1516">
        <v>14199482.096647598</v>
      </c>
      <c r="CR34" s="1516">
        <v>14278101.133566469</v>
      </c>
      <c r="CS34" s="1516">
        <v>14439880.395974649</v>
      </c>
      <c r="CT34" s="1516">
        <v>14077660.355536951</v>
      </c>
      <c r="CU34" s="1516">
        <v>14203293.312213443</v>
      </c>
      <c r="CV34" s="1516">
        <v>12018846.961817995</v>
      </c>
      <c r="CW34" s="1516">
        <v>13117621.274876151</v>
      </c>
      <c r="CX34" s="1516">
        <v>12222170.651121359</v>
      </c>
      <c r="CY34" s="1516">
        <v>11982653.502200022</v>
      </c>
      <c r="CZ34" s="1516">
        <v>12178228.768425183</v>
      </c>
      <c r="DA34" s="1516">
        <v>11602490.744511064</v>
      </c>
      <c r="DB34" s="1516">
        <v>5748060.746513919</v>
      </c>
      <c r="DC34" s="1516">
        <v>0</v>
      </c>
      <c r="DD34" s="1516">
        <v>73390626.752166137</v>
      </c>
      <c r="DE34" s="1516">
        <v>145563322.30931142</v>
      </c>
      <c r="DF34" s="1516">
        <v>281432330.15606862</v>
      </c>
      <c r="DG34" s="1512"/>
      <c r="DH34" s="1461"/>
      <c r="DI34" s="1516">
        <v>1390391.178239705</v>
      </c>
      <c r="DJ34" s="1516">
        <v>1030539.4743814319</v>
      </c>
      <c r="DK34" s="1516">
        <v>4538516.9239275455</v>
      </c>
      <c r="DL34" s="1516">
        <v>9621744.5591087937</v>
      </c>
      <c r="DM34" s="1048"/>
      <c r="DN34" s="1048"/>
      <c r="DO34" s="1048"/>
      <c r="DP34" s="1048"/>
      <c r="DQ34" s="1048"/>
      <c r="DR34" s="1048"/>
      <c r="DS34" s="1048"/>
      <c r="DT34" s="1048"/>
      <c r="DU34" s="1048"/>
      <c r="DV34" s="1048"/>
      <c r="DW34" s="1048"/>
      <c r="DX34" s="1048"/>
      <c r="DY34" s="1048"/>
      <c r="DZ34" s="1048"/>
      <c r="EA34" s="1048"/>
      <c r="EB34" s="1048"/>
      <c r="EC34" s="1048"/>
      <c r="ED34" s="1048"/>
      <c r="EE34" s="1048"/>
      <c r="EF34" s="1048"/>
      <c r="EG34" s="1048"/>
      <c r="EH34" s="1048"/>
      <c r="EI34" s="1048"/>
      <c r="EJ34" s="1048"/>
      <c r="EK34" s="1048"/>
      <c r="EL34" s="1048"/>
      <c r="EM34" s="1048"/>
      <c r="EN34" s="1048"/>
      <c r="EO34" s="1048"/>
      <c r="EP34" s="1048"/>
      <c r="EQ34" s="1048"/>
      <c r="ER34" s="1048"/>
      <c r="ES34" s="1048"/>
      <c r="ET34" s="1048"/>
      <c r="EU34" s="1048"/>
      <c r="EV34" s="1048"/>
      <c r="EW34" s="1048"/>
      <c r="EX34" s="1048"/>
      <c r="EY34" s="1048"/>
      <c r="EZ34" s="1048"/>
      <c r="FA34" s="1048"/>
      <c r="FB34" s="1048"/>
      <c r="FE34" s="1048"/>
    </row>
    <row r="35" spans="1:161">
      <c r="A35" s="1049" t="s">
        <v>1993</v>
      </c>
      <c r="B35" t="s">
        <v>1972</v>
      </c>
      <c r="D35" s="1061">
        <v>116040</v>
      </c>
      <c r="E35" s="1051" t="s">
        <v>1859</v>
      </c>
      <c r="F35" s="1054" t="s">
        <v>44</v>
      </c>
      <c r="G35" s="1054" t="s">
        <v>1394</v>
      </c>
      <c r="H35" s="1051" t="s">
        <v>1857</v>
      </c>
      <c r="I35" s="1051"/>
      <c r="J35" s="1516">
        <v>188006</v>
      </c>
      <c r="K35" s="1516">
        <v>221676</v>
      </c>
      <c r="L35" s="1516">
        <v>159978</v>
      </c>
      <c r="M35" s="1516">
        <v>197470</v>
      </c>
      <c r="N35" s="1516">
        <v>53872</v>
      </c>
      <c r="O35" s="1516">
        <v>14378</v>
      </c>
      <c r="P35" s="1516">
        <v>110292</v>
      </c>
      <c r="Q35" s="1516">
        <v>359086</v>
      </c>
      <c r="R35" s="1516">
        <v>70070</v>
      </c>
      <c r="S35" s="1516">
        <v>252381.61192653101</v>
      </c>
      <c r="T35" s="1516">
        <v>126381.24159092701</v>
      </c>
      <c r="U35" s="1516">
        <v>148127.124687851</v>
      </c>
      <c r="V35" s="1516">
        <v>1901717.978205309</v>
      </c>
      <c r="W35" s="1516">
        <v>178711.54399484801</v>
      </c>
      <c r="X35" s="1516">
        <v>83471.053314289995</v>
      </c>
      <c r="Y35" s="1516">
        <v>67710.743298215006</v>
      </c>
      <c r="Z35" s="1516">
        <v>19931.373863410001</v>
      </c>
      <c r="AA35" s="1516">
        <v>32533.004385716002</v>
      </c>
      <c r="AB35" s="1516">
        <v>39369.247400195003</v>
      </c>
      <c r="AC35" s="1516">
        <v>126723.741788175</v>
      </c>
      <c r="AD35" s="1516">
        <v>23346.039710714998</v>
      </c>
      <c r="AE35" s="1516">
        <v>62644.083778717002</v>
      </c>
      <c r="AF35" s="1516">
        <v>182360.998137496</v>
      </c>
      <c r="AG35" s="1516">
        <v>75328.876397415996</v>
      </c>
      <c r="AH35" s="1516">
        <v>17302.283648328001</v>
      </c>
      <c r="AI35" s="1516">
        <v>909432.98971752101</v>
      </c>
      <c r="AJ35" s="1516">
        <v>5412595.1000928897</v>
      </c>
      <c r="AK35" s="1516">
        <v>1338524.334787535</v>
      </c>
      <c r="AL35" s="1516">
        <v>4634414.6125381831</v>
      </c>
      <c r="AM35" s="1516">
        <v>760890.92737818905</v>
      </c>
      <c r="AN35" s="1516">
        <v>10906012.097640177</v>
      </c>
      <c r="AO35" s="1516">
        <v>6827145.3060712889</v>
      </c>
      <c r="AP35" s="1516">
        <v>3283762.4689938151</v>
      </c>
      <c r="AQ35" s="1516">
        <v>75772.906021203002</v>
      </c>
      <c r="AR35" s="1516">
        <v>898810.26428637502</v>
      </c>
      <c r="AS35" s="1516">
        <v>16866782.030000001</v>
      </c>
      <c r="AT35" s="1516">
        <v>6893364.1399999997</v>
      </c>
      <c r="AU35" s="1516">
        <v>6660038.79</v>
      </c>
      <c r="AV35" s="1516">
        <v>9246915.8900000006</v>
      </c>
      <c r="AW35" s="1516">
        <v>5962780.4283923237</v>
      </c>
      <c r="AX35" s="1516">
        <v>5804390.5700000003</v>
      </c>
      <c r="AY35" s="1516">
        <v>1554876.73</v>
      </c>
      <c r="AZ35" s="1516">
        <v>4045494.61</v>
      </c>
      <c r="BA35" s="1516">
        <v>16042642.359999998</v>
      </c>
      <c r="BB35" s="1516">
        <v>11063993.42</v>
      </c>
      <c r="BC35" s="1516">
        <v>73030264</v>
      </c>
      <c r="BD35" s="1516">
        <v>0</v>
      </c>
      <c r="BE35" s="1516">
        <v>13055857.964514317</v>
      </c>
      <c r="BF35" s="1516">
        <v>35047361.00752718</v>
      </c>
      <c r="BG35" s="1516">
        <v>192218903.97591951</v>
      </c>
      <c r="BH35" s="1053"/>
      <c r="BI35" s="1516">
        <v>1434353.9658703869</v>
      </c>
      <c r="BJ35" s="1516">
        <v>521588.74770340702</v>
      </c>
      <c r="BK35" s="1516">
        <v>235469.92776204401</v>
      </c>
      <c r="BL35" s="1516">
        <v>0</v>
      </c>
      <c r="BM35" s="1516">
        <v>83987.694767613997</v>
      </c>
      <c r="BN35" s="1516">
        <v>0</v>
      </c>
      <c r="BO35" s="1516">
        <v>15850.61468993</v>
      </c>
      <c r="BP35" s="1516">
        <v>421594.04409897298</v>
      </c>
      <c r="BQ35" s="1516">
        <v>140158.48184034301</v>
      </c>
      <c r="BR35" s="1516">
        <v>37368.509045332998</v>
      </c>
      <c r="BS35" s="1516">
        <v>11657.90953284</v>
      </c>
      <c r="BT35" s="1516">
        <v>461910.91775534902</v>
      </c>
      <c r="BU35" s="1516">
        <v>3363940.8130662199</v>
      </c>
      <c r="BV35" s="1516">
        <v>0</v>
      </c>
      <c r="BW35" s="1516">
        <v>0</v>
      </c>
      <c r="BX35" s="1516">
        <v>0</v>
      </c>
      <c r="BY35" s="1516">
        <v>0</v>
      </c>
      <c r="BZ35" s="1516">
        <v>0</v>
      </c>
      <c r="CA35" s="1516">
        <v>0</v>
      </c>
      <c r="CB35" s="1516">
        <v>0</v>
      </c>
      <c r="CC35" s="1516">
        <v>0</v>
      </c>
      <c r="CD35" s="1516">
        <v>0</v>
      </c>
      <c r="CE35" s="1516">
        <v>0</v>
      </c>
      <c r="CF35" s="1516">
        <v>0</v>
      </c>
      <c r="CG35" s="1516">
        <v>6337837.4703532523</v>
      </c>
      <c r="CH35" s="1516">
        <v>6337837.4703532523</v>
      </c>
      <c r="CI35" s="1516">
        <v>8227561.0922657317</v>
      </c>
      <c r="CJ35" s="1516">
        <v>5176600.0400822703</v>
      </c>
      <c r="CK35" s="1516">
        <v>3727361.591570348</v>
      </c>
      <c r="CL35" s="1516">
        <v>15740357.082098836</v>
      </c>
      <c r="CM35" s="1516">
        <v>16951411.382176619</v>
      </c>
      <c r="CN35" s="1516">
        <v>20235574.236504514</v>
      </c>
      <c r="CO35" s="1516">
        <v>3057990.02840582</v>
      </c>
      <c r="CP35" s="1516">
        <v>6949319.9506755974</v>
      </c>
      <c r="CQ35" s="1516">
        <v>16217962.015164768</v>
      </c>
      <c r="CR35" s="1516">
        <v>23925326.174771506</v>
      </c>
      <c r="CS35" s="1516">
        <v>8646658.5695424154</v>
      </c>
      <c r="CT35" s="1516">
        <v>3937520.9670941541</v>
      </c>
      <c r="CU35" s="1516">
        <v>1549999.999999997</v>
      </c>
      <c r="CV35" s="1516">
        <v>9875440.3789511584</v>
      </c>
      <c r="CW35" s="1516">
        <v>10716553.004916357</v>
      </c>
      <c r="CX35" s="1516">
        <v>10457784.372628488</v>
      </c>
      <c r="CY35" s="1516">
        <v>20000000</v>
      </c>
      <c r="CZ35" s="1516">
        <v>18000000</v>
      </c>
      <c r="DA35" s="1516">
        <v>21514242.8425809</v>
      </c>
      <c r="DB35" s="1516">
        <v>16000000</v>
      </c>
      <c r="DC35" s="1516">
        <v>0</v>
      </c>
      <c r="DD35" s="1516">
        <v>39209717.276370436</v>
      </c>
      <c r="DE35" s="1516">
        <v>102621974.88929777</v>
      </c>
      <c r="DF35" s="1516">
        <v>247245501.19978273</v>
      </c>
      <c r="DG35" s="1512"/>
      <c r="DH35" s="1461"/>
      <c r="DI35" s="1516">
        <v>-1462222.8348609109</v>
      </c>
      <c r="DJ35" s="1516">
        <v>-26153859.311856121</v>
      </c>
      <c r="DK35" s="1516">
        <v>-67574613.881770581</v>
      </c>
      <c r="DL35" s="1516">
        <v>-55026597.223863214</v>
      </c>
      <c r="DM35" s="1048"/>
      <c r="DN35" s="1048"/>
      <c r="DO35" s="1048"/>
      <c r="DP35" s="1048"/>
      <c r="DQ35" s="1048"/>
      <c r="DR35" s="1048"/>
      <c r="DS35" s="1048"/>
      <c r="DT35" s="1048"/>
      <c r="DU35" s="1048"/>
      <c r="DV35" s="1048"/>
      <c r="DW35" s="1048"/>
      <c r="DX35" s="1048"/>
      <c r="DY35" s="1048"/>
      <c r="DZ35" s="1048"/>
      <c r="EA35" s="1048"/>
      <c r="EB35" s="1048"/>
      <c r="EC35" s="1048"/>
      <c r="ED35" s="1048"/>
      <c r="EE35" s="1048"/>
      <c r="EF35" s="1048"/>
      <c r="EG35" s="1048"/>
      <c r="EH35" s="1048"/>
      <c r="EI35" s="1048"/>
      <c r="EJ35" s="1048"/>
      <c r="EK35" s="1048"/>
      <c r="EL35" s="1048"/>
      <c r="EM35" s="1048"/>
      <c r="EN35" s="1048"/>
      <c r="EO35" s="1048"/>
      <c r="EP35" s="1048"/>
      <c r="EQ35" s="1048"/>
      <c r="ER35" s="1048"/>
      <c r="ES35" s="1048"/>
      <c r="ET35" s="1048"/>
      <c r="EU35" s="1048"/>
      <c r="EV35" s="1048"/>
      <c r="EW35" s="1048"/>
      <c r="EX35" s="1048"/>
      <c r="EY35" s="1048"/>
      <c r="EZ35" s="1048"/>
      <c r="FA35" s="1048"/>
      <c r="FB35" s="1048"/>
      <c r="FE35" s="1048"/>
    </row>
    <row r="36" spans="1:161">
      <c r="A36" s="1062" t="s">
        <v>1994</v>
      </c>
      <c r="B36" s="1063" t="s">
        <v>1972</v>
      </c>
      <c r="C36" s="1064"/>
      <c r="D36" s="1065"/>
      <c r="E36" s="1066"/>
      <c r="F36" s="1067"/>
      <c r="G36" s="1067"/>
      <c r="H36" s="1066"/>
      <c r="I36" s="1066"/>
      <c r="J36" s="1528">
        <v>1131858</v>
      </c>
      <c r="K36" s="1528">
        <v>944034</v>
      </c>
      <c r="L36" s="1528">
        <v>934570</v>
      </c>
      <c r="M36" s="1528">
        <v>934388</v>
      </c>
      <c r="N36" s="1528">
        <v>918008</v>
      </c>
      <c r="O36" s="1528">
        <v>922012</v>
      </c>
      <c r="P36" s="1528">
        <v>1424150</v>
      </c>
      <c r="Q36" s="1528">
        <v>1719900</v>
      </c>
      <c r="R36" s="1528">
        <v>1353352</v>
      </c>
      <c r="S36" s="1528">
        <v>1604013.8129253429</v>
      </c>
      <c r="T36" s="1528">
        <v>1595772.5615013964</v>
      </c>
      <c r="U36" s="1528">
        <v>1531419.007326033</v>
      </c>
      <c r="V36" s="1528">
        <v>15013477.381752772</v>
      </c>
      <c r="W36" s="1528">
        <v>1406704.2532453889</v>
      </c>
      <c r="X36" s="1528">
        <v>1281445.1477921461</v>
      </c>
      <c r="Y36" s="1528">
        <v>1268637.0510045961</v>
      </c>
      <c r="Z36" s="1528">
        <v>1083059.5020123499</v>
      </c>
      <c r="AA36" s="1528">
        <v>1214011.0133629851</v>
      </c>
      <c r="AB36" s="1528">
        <v>1238819.5864625361</v>
      </c>
      <c r="AC36" s="1528">
        <v>1183785.8887365661</v>
      </c>
      <c r="AD36" s="1528">
        <v>1130250.5942418559</v>
      </c>
      <c r="AE36" s="1528">
        <v>1127542.2228572012</v>
      </c>
      <c r="AF36" s="1528">
        <v>1270877.616850575</v>
      </c>
      <c r="AG36" s="1528">
        <v>1137999.5779976619</v>
      </c>
      <c r="AH36" s="1528">
        <v>1111358.8592822358</v>
      </c>
      <c r="AI36" s="1528">
        <v>14454491.313846098</v>
      </c>
      <c r="AJ36" s="1528">
        <v>19611317.940424994</v>
      </c>
      <c r="AK36" s="1528">
        <v>15704779.676098548</v>
      </c>
      <c r="AL36" s="1528">
        <v>19396953.665188543</v>
      </c>
      <c r="AM36" s="1528">
        <v>18309481.595503699</v>
      </c>
      <c r="AN36" s="1528">
        <v>28605956.953080408</v>
      </c>
      <c r="AO36" s="1528">
        <v>21076957.842962667</v>
      </c>
      <c r="AP36" s="1528">
        <v>18238814.219466276</v>
      </c>
      <c r="AQ36" s="1528">
        <v>14812778.725414461</v>
      </c>
      <c r="AR36" s="1528">
        <v>14937668.308780463</v>
      </c>
      <c r="AS36" s="1528">
        <v>29108952.415073358</v>
      </c>
      <c r="AT36" s="1528">
        <v>21268510.236411948</v>
      </c>
      <c r="AU36" s="1528">
        <v>20784693.208586432</v>
      </c>
      <c r="AV36" s="1528">
        <v>22989442.508894902</v>
      </c>
      <c r="AW36" s="1528">
        <v>20568497.536423262</v>
      </c>
      <c r="AX36" s="1528">
        <v>20107022.393281497</v>
      </c>
      <c r="AY36" s="1528">
        <v>15196736.23549155</v>
      </c>
      <c r="AZ36" s="1528">
        <v>16444667.495350327</v>
      </c>
      <c r="BA36" s="1528">
        <v>27972728.917851761</v>
      </c>
      <c r="BB36" s="1528">
        <v>22555174.364859678</v>
      </c>
      <c r="BC36" s="1528">
        <v>81127353.138106078</v>
      </c>
      <c r="BD36" s="1528">
        <v>0</v>
      </c>
      <c r="BE36" s="1528">
        <v>87477024.191061884</v>
      </c>
      <c r="BF36" s="1528">
        <v>185149200.24076614</v>
      </c>
      <c r="BG36" s="1528">
        <v>483272978.6910969</v>
      </c>
      <c r="BH36" s="1528"/>
      <c r="BI36" s="1528">
        <v>2270171.9783495981</v>
      </c>
      <c r="BJ36" s="1528">
        <v>1198028.09825057</v>
      </c>
      <c r="BK36" s="1528">
        <v>1036320.4878079781</v>
      </c>
      <c r="BL36" s="1528">
        <v>695630.03794502199</v>
      </c>
      <c r="BM36" s="1528">
        <v>1035421.245164566</v>
      </c>
      <c r="BN36" s="1528">
        <v>1036122.0059216521</v>
      </c>
      <c r="BO36" s="1528">
        <v>1164430.3097059161</v>
      </c>
      <c r="BP36" s="1528">
        <v>1551327.629180162</v>
      </c>
      <c r="BQ36" s="1528">
        <v>1242724.018267971</v>
      </c>
      <c r="BR36" s="1528">
        <v>1125904.0822191779</v>
      </c>
      <c r="BS36" s="1528">
        <v>1138134.3896160969</v>
      </c>
      <c r="BT36" s="1528">
        <v>1591094.7559452699</v>
      </c>
      <c r="BU36" s="1528">
        <v>15085309.038373979</v>
      </c>
      <c r="BV36" s="1528">
        <v>0</v>
      </c>
      <c r="BW36" s="1528">
        <v>0</v>
      </c>
      <c r="BX36" s="1528">
        <v>0</v>
      </c>
      <c r="BY36" s="1528">
        <v>0</v>
      </c>
      <c r="BZ36" s="1528">
        <v>0</v>
      </c>
      <c r="CA36" s="1528">
        <v>0</v>
      </c>
      <c r="CB36" s="1528">
        <v>0</v>
      </c>
      <c r="CC36" s="1528">
        <v>0</v>
      </c>
      <c r="CD36" s="1528">
        <v>0</v>
      </c>
      <c r="CE36" s="1528">
        <v>0</v>
      </c>
      <c r="CF36" s="1528">
        <v>0</v>
      </c>
      <c r="CG36" s="1528">
        <v>20516077.088504538</v>
      </c>
      <c r="CH36" s="1528">
        <v>20516077.088504538</v>
      </c>
      <c r="CI36" s="1528">
        <v>22986346.417379975</v>
      </c>
      <c r="CJ36" s="1528">
        <v>20136953.360596318</v>
      </c>
      <c r="CK36" s="1528">
        <v>18490061.074426722</v>
      </c>
      <c r="CL36" s="1528">
        <v>30470906.087629013</v>
      </c>
      <c r="CM36" s="1528">
        <v>31700092.145760208</v>
      </c>
      <c r="CN36" s="1528">
        <v>34969138.671422653</v>
      </c>
      <c r="CO36" s="1528">
        <v>17348017.361562055</v>
      </c>
      <c r="CP36" s="1528">
        <v>21150260.879515328</v>
      </c>
      <c r="CQ36" s="1528">
        <v>30417444.111812368</v>
      </c>
      <c r="CR36" s="1528">
        <v>38203427.308337972</v>
      </c>
      <c r="CS36" s="1528">
        <v>23086538.965517066</v>
      </c>
      <c r="CT36" s="1528">
        <v>18015181.322631106</v>
      </c>
      <c r="CU36" s="1528">
        <v>15753293.312213439</v>
      </c>
      <c r="CV36" s="1528">
        <v>21894287.340769153</v>
      </c>
      <c r="CW36" s="1528">
        <v>23834174.27979251</v>
      </c>
      <c r="CX36" s="1528">
        <v>22679955.023749847</v>
      </c>
      <c r="CY36" s="1528">
        <v>31982653.502200022</v>
      </c>
      <c r="CZ36" s="1528">
        <v>30178228.768425182</v>
      </c>
      <c r="DA36" s="1528">
        <v>33116733.587091964</v>
      </c>
      <c r="DB36" s="1528">
        <v>21748060.746513918</v>
      </c>
      <c r="DC36" s="1528">
        <v>0</v>
      </c>
      <c r="DD36" s="1528">
        <v>112600344.02853657</v>
      </c>
      <c r="DE36" s="1528">
        <v>248185297.19860917</v>
      </c>
      <c r="DF36" s="1528">
        <v>528677831.35585135</v>
      </c>
      <c r="DG36" s="1512"/>
      <c r="DH36" s="1461"/>
      <c r="DI36" s="1528">
        <v>-71831.656621206552</v>
      </c>
      <c r="DJ36" s="1528">
        <v>-25123319.837474689</v>
      </c>
      <c r="DK36" s="1528">
        <v>-63036096.957843035</v>
      </c>
      <c r="DL36" s="1528">
        <v>-45404852.66475445</v>
      </c>
      <c r="DM36" s="1048"/>
      <c r="DN36" s="1048"/>
      <c r="DO36" s="1048"/>
      <c r="DP36" s="1048"/>
      <c r="DQ36" s="1048"/>
      <c r="DR36" s="1048"/>
      <c r="DS36" s="1048"/>
      <c r="DT36" s="1048"/>
      <c r="DU36" s="1048"/>
      <c r="DV36" s="1048"/>
      <c r="DW36" s="1048"/>
      <c r="DX36" s="1048"/>
      <c r="DY36" s="1048"/>
      <c r="DZ36" s="1048"/>
      <c r="EA36" s="1048"/>
      <c r="EB36" s="1048"/>
      <c r="EC36" s="1048"/>
      <c r="ED36" s="1048"/>
      <c r="EE36" s="1048"/>
      <c r="EF36" s="1048"/>
      <c r="EG36" s="1048"/>
      <c r="EH36" s="1048"/>
      <c r="EI36" s="1048"/>
      <c r="EJ36" s="1048"/>
      <c r="EK36" s="1048"/>
      <c r="EL36" s="1048"/>
      <c r="EM36" s="1048"/>
      <c r="EN36" s="1048"/>
      <c r="EO36" s="1048"/>
      <c r="EP36" s="1048"/>
      <c r="EQ36" s="1048"/>
      <c r="ER36" s="1048"/>
      <c r="ES36" s="1048"/>
      <c r="ET36" s="1048"/>
      <c r="EU36" s="1048"/>
      <c r="EV36" s="1048"/>
      <c r="EW36" s="1048"/>
      <c r="EX36" s="1048"/>
      <c r="EY36" s="1048"/>
      <c r="EZ36" s="1048"/>
      <c r="FA36" s="1048"/>
      <c r="FB36" s="1048"/>
      <c r="FE36" s="1048"/>
    </row>
    <row r="37" spans="1:161">
      <c r="A37" s="1049"/>
      <c r="D37" s="1061"/>
      <c r="E37" s="1051"/>
      <c r="F37" s="1054"/>
      <c r="G37" s="1054"/>
      <c r="H37" s="1051"/>
      <c r="I37" s="1051"/>
      <c r="J37" s="1516"/>
      <c r="K37" s="1516"/>
      <c r="L37" s="1516"/>
      <c r="M37" s="1516"/>
      <c r="N37" s="1516"/>
      <c r="O37" s="1516"/>
      <c r="P37" s="1516"/>
      <c r="Q37" s="1516"/>
      <c r="R37" s="1516"/>
      <c r="S37" s="1516"/>
      <c r="T37" s="1516"/>
      <c r="U37" s="1516"/>
      <c r="V37" s="1516"/>
      <c r="W37" s="1516"/>
      <c r="X37" s="1516"/>
      <c r="Y37" s="1516"/>
      <c r="Z37" s="1516"/>
      <c r="AA37" s="1516"/>
      <c r="AB37" s="1516"/>
      <c r="AC37" s="1516"/>
      <c r="AD37" s="1516"/>
      <c r="AE37" s="1516"/>
      <c r="AF37" s="1516"/>
      <c r="AG37" s="1516"/>
      <c r="AH37" s="1516"/>
      <c r="AI37" s="1516"/>
      <c r="AJ37" s="1516"/>
      <c r="AK37" s="1516"/>
      <c r="AL37" s="1516"/>
      <c r="AM37" s="1516"/>
      <c r="AN37" s="1516"/>
      <c r="AO37" s="1516"/>
      <c r="AP37" s="1516"/>
      <c r="AQ37" s="1516"/>
      <c r="AR37" s="1516"/>
      <c r="AS37" s="1516"/>
      <c r="AT37" s="1516"/>
      <c r="AU37" s="1516"/>
      <c r="AV37" s="1516"/>
      <c r="AW37" s="1516"/>
      <c r="AX37" s="1516"/>
      <c r="AY37" s="1516"/>
      <c r="AZ37" s="1516"/>
      <c r="BA37" s="1516"/>
      <c r="BB37" s="1516"/>
      <c r="BC37" s="1516"/>
      <c r="BD37" s="1516"/>
      <c r="BE37" s="1516"/>
      <c r="BF37" s="1516"/>
      <c r="BG37" s="1516"/>
      <c r="BH37" s="1053"/>
      <c r="BI37" s="1516"/>
      <c r="BJ37" s="1516"/>
      <c r="BK37" s="1516"/>
      <c r="BL37" s="1516"/>
      <c r="BM37" s="1516"/>
      <c r="BN37" s="1516"/>
      <c r="BO37" s="1516"/>
      <c r="BP37" s="1516"/>
      <c r="BQ37" s="1516"/>
      <c r="BR37" s="1516"/>
      <c r="BS37" s="1516"/>
      <c r="BT37" s="1516"/>
      <c r="BU37" s="1516"/>
      <c r="BV37" s="1516"/>
      <c r="BW37" s="1516"/>
      <c r="BX37" s="1516"/>
      <c r="BY37" s="1516"/>
      <c r="BZ37" s="1516"/>
      <c r="CA37" s="1516"/>
      <c r="CB37" s="1516"/>
      <c r="CC37" s="1516"/>
      <c r="CD37" s="1516"/>
      <c r="CE37" s="1516"/>
      <c r="CF37" s="1516"/>
      <c r="CG37" s="1516"/>
      <c r="CH37" s="1516"/>
      <c r="CI37" s="1516"/>
      <c r="CJ37" s="1516"/>
      <c r="CK37" s="1516"/>
      <c r="CL37" s="1516"/>
      <c r="CM37" s="1516"/>
      <c r="CN37" s="1516"/>
      <c r="CO37" s="1516"/>
      <c r="CP37" s="1516"/>
      <c r="CQ37" s="1516"/>
      <c r="CR37" s="1516"/>
      <c r="CS37" s="1516"/>
      <c r="CT37" s="1516"/>
      <c r="CU37" s="1516"/>
      <c r="CV37" s="1516"/>
      <c r="CW37" s="1516"/>
      <c r="CX37" s="1516"/>
      <c r="CY37" s="1516"/>
      <c r="CZ37" s="1516"/>
      <c r="DA37" s="1516"/>
      <c r="DB37" s="1516"/>
      <c r="DC37" s="1516"/>
      <c r="DD37" s="1516"/>
      <c r="DE37" s="1516"/>
      <c r="DF37" s="1516"/>
      <c r="DG37" s="1512"/>
      <c r="DH37" s="1512"/>
      <c r="DI37" s="1516"/>
      <c r="DJ37" s="1516"/>
      <c r="DK37" s="1516"/>
      <c r="DL37" s="1516"/>
      <c r="DM37" s="1048"/>
      <c r="DN37" s="1048"/>
      <c r="DO37" s="1048"/>
      <c r="DP37" s="1048"/>
      <c r="DQ37" s="1048"/>
      <c r="DR37" s="1048"/>
      <c r="DS37" s="1048"/>
      <c r="DT37" s="1048"/>
      <c r="DU37" s="1048"/>
      <c r="DV37" s="1048"/>
      <c r="DW37" s="1048"/>
      <c r="DX37" s="1048"/>
      <c r="DY37" s="1048"/>
      <c r="DZ37" s="1048"/>
      <c r="EA37" s="1048"/>
      <c r="EB37" s="1048"/>
      <c r="EC37" s="1048"/>
      <c r="ED37" s="1048"/>
      <c r="EE37" s="1048"/>
      <c r="EF37" s="1048"/>
      <c r="FE37" s="1048"/>
    </row>
    <row r="38" spans="1:161">
      <c r="A38" s="1049" t="s">
        <v>1995</v>
      </c>
      <c r="B38" t="s">
        <v>1972</v>
      </c>
      <c r="D38" s="1068">
        <v>115050</v>
      </c>
      <c r="E38" s="1051" t="s">
        <v>1902</v>
      </c>
      <c r="F38" s="1054" t="s">
        <v>44</v>
      </c>
      <c r="G38" s="1054" t="s">
        <v>1394</v>
      </c>
      <c r="H38" s="1051" t="s">
        <v>1857</v>
      </c>
      <c r="I38" s="1051"/>
      <c r="J38" s="1516">
        <v>0</v>
      </c>
      <c r="K38" s="1516">
        <v>0</v>
      </c>
      <c r="L38" s="1516">
        <v>0</v>
      </c>
      <c r="M38" s="1516">
        <v>0</v>
      </c>
      <c r="N38" s="1516">
        <v>0</v>
      </c>
      <c r="O38" s="1516">
        <v>0</v>
      </c>
      <c r="P38" s="1516">
        <v>0</v>
      </c>
      <c r="Q38" s="1516">
        <v>0</v>
      </c>
      <c r="R38" s="1516">
        <v>0</v>
      </c>
      <c r="S38" s="1516">
        <v>0</v>
      </c>
      <c r="T38" s="1516">
        <v>0</v>
      </c>
      <c r="U38" s="1516">
        <v>0</v>
      </c>
      <c r="V38" s="1516">
        <v>0</v>
      </c>
      <c r="W38" s="1516">
        <v>0</v>
      </c>
      <c r="X38" s="1516">
        <v>0</v>
      </c>
      <c r="Y38" s="1516">
        <v>0</v>
      </c>
      <c r="Z38" s="1516">
        <v>0</v>
      </c>
      <c r="AA38" s="1516">
        <v>0</v>
      </c>
      <c r="AB38" s="1516">
        <v>0</v>
      </c>
      <c r="AC38" s="1516">
        <v>0</v>
      </c>
      <c r="AD38" s="1516">
        <v>0</v>
      </c>
      <c r="AE38" s="1516">
        <v>0</v>
      </c>
      <c r="AF38" s="1516">
        <v>0</v>
      </c>
      <c r="AG38" s="1516">
        <v>0</v>
      </c>
      <c r="AH38" s="1516">
        <v>0</v>
      </c>
      <c r="AI38" s="1516">
        <v>0</v>
      </c>
      <c r="AJ38" s="1516">
        <v>12916667</v>
      </c>
      <c r="AK38" s="1516">
        <v>19220000</v>
      </c>
      <c r="AL38" s="1516">
        <v>31000000</v>
      </c>
      <c r="AM38" s="1516">
        <v>31000000</v>
      </c>
      <c r="AN38" s="1516">
        <v>31000000</v>
      </c>
      <c r="AO38" s="1516">
        <v>21599628</v>
      </c>
      <c r="AP38" s="1516">
        <v>31000000</v>
      </c>
      <c r="AQ38" s="1516">
        <v>31000000</v>
      </c>
      <c r="AR38" s="1516">
        <v>26617926</v>
      </c>
      <c r="AS38" s="1516">
        <v>28071180</v>
      </c>
      <c r="AT38" s="1516">
        <v>23132606</v>
      </c>
      <c r="AU38" s="1516">
        <v>23113087</v>
      </c>
      <c r="AV38" s="1516">
        <v>23083142.000000004</v>
      </c>
      <c r="AW38" s="1516">
        <v>31000000</v>
      </c>
      <c r="AX38" s="1516">
        <v>30076605.000000004</v>
      </c>
      <c r="AY38" s="1516">
        <v>20848794</v>
      </c>
      <c r="AZ38" s="1516">
        <v>14679721</v>
      </c>
      <c r="BA38" s="1516">
        <v>24104881</v>
      </c>
      <c r="BB38" s="1516">
        <v>23148379</v>
      </c>
      <c r="BC38" s="1516">
        <v>0</v>
      </c>
      <c r="BD38" s="1516">
        <v>0</v>
      </c>
      <c r="BE38" s="1516">
        <v>94136667</v>
      </c>
      <c r="BF38" s="1516">
        <v>235354221</v>
      </c>
      <c r="BG38" s="1516">
        <v>476612616.00000006</v>
      </c>
      <c r="BH38" s="1053"/>
      <c r="BI38" s="1516">
        <v>0</v>
      </c>
      <c r="BJ38" s="1516">
        <v>0</v>
      </c>
      <c r="BK38" s="1516">
        <v>0</v>
      </c>
      <c r="BL38" s="1516">
        <v>0</v>
      </c>
      <c r="BM38" s="1516">
        <v>0</v>
      </c>
      <c r="BN38" s="1516">
        <v>0</v>
      </c>
      <c r="BO38" s="1516">
        <v>0</v>
      </c>
      <c r="BP38" s="1516">
        <v>0</v>
      </c>
      <c r="BQ38" s="1516">
        <v>0</v>
      </c>
      <c r="BR38" s="1516">
        <v>0</v>
      </c>
      <c r="BS38" s="1516">
        <v>0</v>
      </c>
      <c r="BT38" s="1516">
        <v>0</v>
      </c>
      <c r="BU38" s="1516">
        <v>0</v>
      </c>
      <c r="BV38" s="1516">
        <v>0</v>
      </c>
      <c r="BW38" s="1516">
        <v>0</v>
      </c>
      <c r="BX38" s="1516">
        <v>0</v>
      </c>
      <c r="BY38" s="1516">
        <v>0</v>
      </c>
      <c r="BZ38" s="1516">
        <v>0</v>
      </c>
      <c r="CA38" s="1516">
        <v>0</v>
      </c>
      <c r="CB38" s="1516">
        <v>0</v>
      </c>
      <c r="CC38" s="1516">
        <v>0</v>
      </c>
      <c r="CD38" s="1516">
        <v>0</v>
      </c>
      <c r="CE38" s="1516">
        <v>0</v>
      </c>
      <c r="CF38" s="1516">
        <v>0</v>
      </c>
      <c r="CG38" s="1516">
        <v>0</v>
      </c>
      <c r="CH38" s="1516">
        <v>0</v>
      </c>
      <c r="CI38" s="1516">
        <v>7164330.3727175537</v>
      </c>
      <c r="CJ38" s="1516">
        <v>18072378.085122008</v>
      </c>
      <c r="CK38" s="1516">
        <v>31000000</v>
      </c>
      <c r="CL38" s="1516">
        <v>31000000</v>
      </c>
      <c r="CM38" s="1516">
        <v>31000000</v>
      </c>
      <c r="CN38" s="1516">
        <v>31000000</v>
      </c>
      <c r="CO38" s="1516">
        <v>30937815.513134476</v>
      </c>
      <c r="CP38" s="1516">
        <v>27737625.368191354</v>
      </c>
      <c r="CQ38" s="1516">
        <v>28083696.617421381</v>
      </c>
      <c r="CR38" s="1516">
        <v>23745034.805219926</v>
      </c>
      <c r="CS38" s="1516">
        <v>25819177.300973512</v>
      </c>
      <c r="CT38" s="1516">
        <v>29307040.650196686</v>
      </c>
      <c r="CU38" s="1516">
        <v>30999999.999999952</v>
      </c>
      <c r="CV38" s="1516">
        <v>17508807.579023164</v>
      </c>
      <c r="CW38" s="1516">
        <v>14331060.098327145</v>
      </c>
      <c r="CX38" s="1516">
        <v>9155687.452569738</v>
      </c>
      <c r="CY38" s="1516">
        <v>0</v>
      </c>
      <c r="CZ38" s="1516">
        <v>0</v>
      </c>
      <c r="DA38" s="1516">
        <v>0</v>
      </c>
      <c r="DB38" s="1516">
        <v>0</v>
      </c>
      <c r="DC38" s="1516">
        <v>0</v>
      </c>
      <c r="DD38" s="1516">
        <v>87236708.457839563</v>
      </c>
      <c r="DE38" s="1516">
        <v>235995845.95658678</v>
      </c>
      <c r="DF38" s="1516">
        <v>386862653.84289688</v>
      </c>
      <c r="DG38" s="1514"/>
      <c r="DH38" s="1461"/>
      <c r="DI38" s="1516">
        <v>0</v>
      </c>
      <c r="DJ38" s="1516">
        <v>6899958.5421604365</v>
      </c>
      <c r="DK38" s="1516">
        <v>-641624.95658677816</v>
      </c>
      <c r="DL38" s="1516">
        <v>89749962.157103181</v>
      </c>
      <c r="DM38" s="1048"/>
      <c r="DN38" s="1048"/>
      <c r="DO38" s="1048"/>
      <c r="DP38" s="1048"/>
      <c r="DQ38" s="1048"/>
      <c r="DR38" s="1048"/>
      <c r="DS38" s="1048"/>
      <c r="DT38" s="1048"/>
      <c r="DU38" s="1048"/>
      <c r="DV38" s="1048"/>
      <c r="DW38" s="1048"/>
      <c r="DX38" s="1048"/>
      <c r="DY38" s="1048"/>
      <c r="DZ38" s="1048"/>
      <c r="EA38" s="1048"/>
      <c r="EB38" s="1048"/>
      <c r="EC38" s="1048"/>
      <c r="ED38" s="1048"/>
      <c r="EE38" s="1048"/>
      <c r="EF38" s="1048"/>
      <c r="EG38" s="1048"/>
      <c r="EH38" s="1048"/>
      <c r="EI38" s="1048"/>
      <c r="EJ38" s="1048"/>
      <c r="EK38" s="1048"/>
      <c r="EL38" s="1048"/>
      <c r="EM38" s="1048"/>
      <c r="EN38" s="1048"/>
      <c r="EO38" s="1048"/>
      <c r="EP38" s="1048"/>
      <c r="EQ38" s="1048"/>
      <c r="ER38" s="1048"/>
      <c r="ES38" s="1048"/>
      <c r="ET38" s="1048"/>
      <c r="EU38" s="1048"/>
      <c r="EV38" s="1048"/>
      <c r="EW38" s="1048"/>
      <c r="EX38" s="1048"/>
      <c r="EY38" s="1048"/>
      <c r="EZ38" s="1048"/>
      <c r="FA38" s="1048"/>
      <c r="FB38" s="1048"/>
      <c r="FE38" s="1048"/>
    </row>
    <row r="39" spans="1:161">
      <c r="A39" s="1049"/>
      <c r="D39" s="1061"/>
      <c r="E39" s="1051"/>
      <c r="F39" s="1054"/>
      <c r="G39" s="1054"/>
      <c r="H39" s="1051"/>
      <c r="I39" s="1051"/>
      <c r="J39" s="1516"/>
      <c r="K39" s="1516"/>
      <c r="L39" s="1516"/>
      <c r="M39" s="1516"/>
      <c r="N39" s="1516"/>
      <c r="O39" s="1516"/>
      <c r="P39" s="1516"/>
      <c r="Q39" s="1516"/>
      <c r="R39" s="1516"/>
      <c r="S39" s="1516"/>
      <c r="T39" s="1516"/>
      <c r="U39" s="1516"/>
      <c r="V39" s="1516"/>
      <c r="W39" s="1516"/>
      <c r="X39" s="1516"/>
      <c r="Y39" s="1516"/>
      <c r="Z39" s="1516"/>
      <c r="AA39" s="1516"/>
      <c r="AB39" s="1516"/>
      <c r="AC39" s="1516"/>
      <c r="AD39" s="1516"/>
      <c r="AE39" s="1516"/>
      <c r="AF39" s="1516"/>
      <c r="AG39" s="1516"/>
      <c r="AH39" s="1516"/>
      <c r="AI39" s="1516"/>
      <c r="AJ39" s="1516"/>
      <c r="AK39" s="1516"/>
      <c r="AL39" s="1516"/>
      <c r="AM39" s="1516"/>
      <c r="AN39" s="1516"/>
      <c r="AO39" s="1516"/>
      <c r="AP39" s="1516"/>
      <c r="AQ39" s="1516"/>
      <c r="AR39" s="1516"/>
      <c r="AS39" s="1516"/>
      <c r="AT39" s="1516"/>
      <c r="AU39" s="1516"/>
      <c r="AV39" s="1516"/>
      <c r="AW39" s="1516"/>
      <c r="AX39" s="1516"/>
      <c r="AY39" s="1516"/>
      <c r="AZ39" s="1516"/>
      <c r="BA39" s="1516"/>
      <c r="BB39" s="1516"/>
      <c r="BC39" s="1516"/>
      <c r="BD39" s="1516"/>
      <c r="BE39" s="1516"/>
      <c r="BF39" s="1516"/>
      <c r="BG39" s="1516"/>
      <c r="BH39" s="1053"/>
      <c r="BI39" s="1516"/>
      <c r="BJ39" s="1516"/>
      <c r="BK39" s="1516"/>
      <c r="BL39" s="1516"/>
      <c r="BM39" s="1516"/>
      <c r="BN39" s="1516"/>
      <c r="BO39" s="1516"/>
      <c r="BP39" s="1516"/>
      <c r="BQ39" s="1516"/>
      <c r="BR39" s="1516"/>
      <c r="BS39" s="1516"/>
      <c r="BT39" s="1516"/>
      <c r="BU39" s="1516"/>
      <c r="BV39" s="1516"/>
      <c r="BW39" s="1516"/>
      <c r="BX39" s="1516"/>
      <c r="BY39" s="1516"/>
      <c r="BZ39" s="1516"/>
      <c r="CA39" s="1516"/>
      <c r="CB39" s="1516"/>
      <c r="CC39" s="1516"/>
      <c r="CD39" s="1516"/>
      <c r="CE39" s="1516"/>
      <c r="CF39" s="1516"/>
      <c r="CG39" s="1516"/>
      <c r="CH39" s="1516"/>
      <c r="CI39" s="1516"/>
      <c r="CJ39" s="1516"/>
      <c r="CK39" s="1516"/>
      <c r="CL39" s="1516"/>
      <c r="CM39" s="1516"/>
      <c r="CN39" s="1516"/>
      <c r="CO39" s="1516"/>
      <c r="CP39" s="1516"/>
      <c r="CQ39" s="1516"/>
      <c r="CR39" s="1516"/>
      <c r="CS39" s="1516"/>
      <c r="CT39" s="1516"/>
      <c r="CU39" s="1516"/>
      <c r="CV39" s="1516"/>
      <c r="CW39" s="1516"/>
      <c r="CX39" s="1516"/>
      <c r="CY39" s="1516"/>
      <c r="CZ39" s="1516"/>
      <c r="DA39" s="1516"/>
      <c r="DB39" s="1516"/>
      <c r="DC39" s="1516"/>
      <c r="DD39" s="1516"/>
      <c r="DE39" s="1516"/>
      <c r="DF39" s="1516"/>
      <c r="DG39" s="1512"/>
      <c r="DH39" s="1512"/>
      <c r="DI39" s="1516"/>
      <c r="DJ39" s="1516"/>
      <c r="DK39" s="1516"/>
      <c r="DL39" s="1516"/>
      <c r="DM39" s="1048"/>
      <c r="DN39" s="1048"/>
      <c r="DO39" s="1048"/>
      <c r="DP39" s="1048"/>
      <c r="DQ39" s="1048"/>
      <c r="DR39" s="1048"/>
      <c r="DS39" s="1048"/>
      <c r="DT39" s="1048"/>
      <c r="DU39" s="1048"/>
      <c r="DV39" s="1048"/>
      <c r="DW39" s="1048"/>
      <c r="DX39" s="1048"/>
      <c r="DY39" s="1048"/>
      <c r="DZ39" s="1048"/>
      <c r="EA39" s="1048"/>
      <c r="EB39" s="1048"/>
      <c r="EC39" s="1048"/>
      <c r="ED39" s="1048"/>
      <c r="EE39" s="1048"/>
      <c r="EF39" s="1048"/>
      <c r="FE39" s="1048"/>
    </row>
    <row r="40" spans="1:161" s="1057" customFormat="1">
      <c r="A40" s="1056" t="s">
        <v>1996</v>
      </c>
      <c r="B40" s="1057" t="s">
        <v>1972</v>
      </c>
      <c r="D40" s="1058" t="s">
        <v>1979</v>
      </c>
      <c r="E40" s="1057" t="s">
        <v>1854</v>
      </c>
      <c r="F40" s="1059" t="s">
        <v>44</v>
      </c>
      <c r="G40" s="1059" t="s">
        <v>1862</v>
      </c>
      <c r="H40" s="1057" t="s">
        <v>1863</v>
      </c>
      <c r="J40" s="1519">
        <v>4137224</v>
      </c>
      <c r="K40" s="1519">
        <v>3833830</v>
      </c>
      <c r="L40" s="1519">
        <v>4456998</v>
      </c>
      <c r="M40" s="1519">
        <v>4155970</v>
      </c>
      <c r="N40" s="1519">
        <v>3845477.9999999995</v>
      </c>
      <c r="O40" s="1519">
        <v>3299114</v>
      </c>
      <c r="P40" s="1519">
        <v>3689140</v>
      </c>
      <c r="Q40" s="1519">
        <v>3901716.0000000009</v>
      </c>
      <c r="R40" s="1519">
        <v>4388202</v>
      </c>
      <c r="S40" s="1519">
        <v>3587626.6176307723</v>
      </c>
      <c r="T40" s="1519">
        <v>3815255.8869990073</v>
      </c>
      <c r="U40" s="1519">
        <v>2914832.2394775301</v>
      </c>
      <c r="V40" s="1519">
        <v>46025386.744107306</v>
      </c>
      <c r="W40" s="1519">
        <v>2668610.3553489689</v>
      </c>
      <c r="X40" s="1519">
        <v>2648185.2052985132</v>
      </c>
      <c r="Y40" s="1519">
        <v>3044062.2584708882</v>
      </c>
      <c r="Z40" s="1519">
        <v>2817242.8720267969</v>
      </c>
      <c r="AA40" s="1519">
        <v>3150866.4194312743</v>
      </c>
      <c r="AB40" s="1519">
        <v>2797831.5864625121</v>
      </c>
      <c r="AC40" s="1519">
        <v>2283785.888736547</v>
      </c>
      <c r="AD40" s="1519">
        <v>2110907.5942418887</v>
      </c>
      <c r="AE40" s="1519">
        <v>2039609.7924047853</v>
      </c>
      <c r="AF40" s="1519">
        <v>2804895.6168506192</v>
      </c>
      <c r="AG40" s="1519">
        <v>2605375.337917449</v>
      </c>
      <c r="AH40" s="1519">
        <v>2562676.8592822235</v>
      </c>
      <c r="AI40" s="1519">
        <v>31534049.78647247</v>
      </c>
      <c r="AJ40" s="1519">
        <v>41213566.019862115</v>
      </c>
      <c r="AK40" s="1519">
        <v>49007560.165923476</v>
      </c>
      <c r="AL40" s="1519">
        <v>63459892.100035153</v>
      </c>
      <c r="AM40" s="1519">
        <v>68528195.61709094</v>
      </c>
      <c r="AN40" s="1519">
        <v>63821593.844985105</v>
      </c>
      <c r="AO40" s="1519">
        <v>53484582.620934561</v>
      </c>
      <c r="AP40" s="1519">
        <v>49604581.5131322</v>
      </c>
      <c r="AQ40" s="1519">
        <v>52740614.049393304</v>
      </c>
      <c r="AR40" s="1519">
        <v>55461192.549453862</v>
      </c>
      <c r="AS40" s="1519">
        <v>69705152.181140751</v>
      </c>
      <c r="AT40" s="1519">
        <v>71205451.030973047</v>
      </c>
      <c r="AU40" s="1519">
        <v>71243514.155276731</v>
      </c>
      <c r="AV40" s="1519">
        <v>64859500.020395398</v>
      </c>
      <c r="AW40" s="1519">
        <v>66247802.323995069</v>
      </c>
      <c r="AX40" s="1519">
        <v>55706103.721052662</v>
      </c>
      <c r="AY40" s="1519">
        <v>40752902.235491671</v>
      </c>
      <c r="AZ40" s="1519">
        <v>37968749.519762084</v>
      </c>
      <c r="BA40" s="1519">
        <v>46166231.486001074</v>
      </c>
      <c r="BB40" s="1519">
        <v>55430713.107913375</v>
      </c>
      <c r="BC40" s="1519">
        <v>81127353.138106078</v>
      </c>
      <c r="BD40" s="1519">
        <v>0</v>
      </c>
      <c r="BE40" s="1519">
        <v>253743263.68938413</v>
      </c>
      <c r="BF40" s="1519">
        <v>528855828.2672832</v>
      </c>
      <c r="BG40" s="1519">
        <v>1189269301.187391</v>
      </c>
      <c r="BH40" s="1521"/>
      <c r="BI40" s="1519">
        <v>5401700.7285363954</v>
      </c>
      <c r="BJ40" s="1519">
        <v>3871962.4744632486</v>
      </c>
      <c r="BK40" s="1519">
        <v>3885509.9551220369</v>
      </c>
      <c r="BL40" s="1519">
        <v>3724823.0587719479</v>
      </c>
      <c r="BM40" s="1519">
        <v>3775377.3627965534</v>
      </c>
      <c r="BN40" s="1519">
        <v>3439469.9970474308</v>
      </c>
      <c r="BO40" s="1519">
        <v>3576865.2582233064</v>
      </c>
      <c r="BP40" s="1519">
        <v>4298184.5504116304</v>
      </c>
      <c r="BQ40" s="1519">
        <v>3754063.8002807302</v>
      </c>
      <c r="BR40" s="1519">
        <v>3663433.5330221062</v>
      </c>
      <c r="BS40" s="1519">
        <v>3162168.281425409</v>
      </c>
      <c r="BT40" s="1519">
        <v>3646634.6478704698</v>
      </c>
      <c r="BU40" s="1519">
        <v>46200193.647971265</v>
      </c>
      <c r="BV40" s="1519">
        <v>0</v>
      </c>
      <c r="BW40" s="1519">
        <v>0</v>
      </c>
      <c r="BX40" s="1519">
        <v>0</v>
      </c>
      <c r="BY40" s="1519">
        <v>0</v>
      </c>
      <c r="BZ40" s="1519">
        <v>0</v>
      </c>
      <c r="CA40" s="1519">
        <v>0</v>
      </c>
      <c r="CB40" s="1519">
        <v>0</v>
      </c>
      <c r="CC40" s="1519">
        <v>0</v>
      </c>
      <c r="CD40" s="1519">
        <v>0</v>
      </c>
      <c r="CE40" s="1519">
        <v>0</v>
      </c>
      <c r="CF40" s="1519">
        <v>0</v>
      </c>
      <c r="CG40" s="1519">
        <v>34365017.368666366</v>
      </c>
      <c r="CH40" s="1519">
        <v>34365017.368666366</v>
      </c>
      <c r="CI40" s="1519">
        <v>54805777.12681523</v>
      </c>
      <c r="CJ40" s="1519">
        <v>67864953.010411918</v>
      </c>
      <c r="CK40" s="1519">
        <v>63790944.539001271</v>
      </c>
      <c r="CL40" s="1519">
        <v>61203695.418886483</v>
      </c>
      <c r="CM40" s="1519">
        <v>57039166.560630709</v>
      </c>
      <c r="CN40" s="1519">
        <v>70066438.282386422</v>
      </c>
      <c r="CO40" s="1519">
        <v>79475088.540688843</v>
      </c>
      <c r="CP40" s="1519">
        <v>78505727.145257831</v>
      </c>
      <c r="CQ40" s="1519">
        <v>70360514.311444759</v>
      </c>
      <c r="CR40" s="1519">
        <v>76938670.557266861</v>
      </c>
      <c r="CS40" s="1519">
        <v>73445504.799391061</v>
      </c>
      <c r="CT40" s="1519">
        <v>80367683.324582502</v>
      </c>
      <c r="CU40" s="1519">
        <v>65386665.821414545</v>
      </c>
      <c r="CV40" s="1519">
        <v>55237668.485383153</v>
      </c>
      <c r="CW40" s="1519">
        <v>54414610.111218408</v>
      </c>
      <c r="CX40" s="1519">
        <v>48431943.089493342</v>
      </c>
      <c r="CY40" s="1519">
        <v>33268559.746596172</v>
      </c>
      <c r="CZ40" s="1519">
        <v>30178228.768425182</v>
      </c>
      <c r="DA40" s="1519">
        <v>33116733.587091964</v>
      </c>
      <c r="DB40" s="1519">
        <v>21748060.746513918</v>
      </c>
      <c r="DC40" s="1519">
        <v>0</v>
      </c>
      <c r="DD40" s="1519">
        <v>282030387.4637813</v>
      </c>
      <c r="DE40" s="1519">
        <v>637477322.3041898</v>
      </c>
      <c r="DF40" s="1519">
        <v>1210011651.341567</v>
      </c>
      <c r="DG40" s="1513"/>
      <c r="DH40" s="1461"/>
      <c r="DI40" s="1519">
        <v>-174806.90386395901</v>
      </c>
      <c r="DJ40" s="1519">
        <v>-28287123.774397165</v>
      </c>
      <c r="DK40" s="1519">
        <v>-108621494.0369066</v>
      </c>
      <c r="DL40" s="1519">
        <v>-20742350.154175997</v>
      </c>
      <c r="DM40" s="1048"/>
      <c r="DN40" s="1048"/>
      <c r="DO40" s="1048"/>
      <c r="DP40" s="1048"/>
      <c r="DQ40" s="1048"/>
      <c r="DR40" s="1048"/>
      <c r="DS40" s="1048"/>
      <c r="DT40" s="1048"/>
      <c r="DU40" s="1048"/>
      <c r="DV40" s="1048"/>
      <c r="DW40" s="1048"/>
      <c r="DX40" s="1048"/>
      <c r="DY40" s="1048"/>
      <c r="DZ40" s="1048"/>
      <c r="EA40" s="1048"/>
      <c r="EB40" s="1048"/>
      <c r="EC40" s="1048"/>
      <c r="ED40" s="1048"/>
      <c r="EE40" s="1048"/>
      <c r="EF40" s="1048"/>
      <c r="EG40" s="1048"/>
      <c r="EH40" s="1048"/>
      <c r="EI40" s="1048"/>
      <c r="EJ40" s="1048"/>
      <c r="EK40" s="1048"/>
      <c r="EL40" s="1048"/>
      <c r="EM40" s="1048"/>
      <c r="EN40" s="1048"/>
      <c r="EO40" s="1048"/>
      <c r="EP40" s="1048"/>
      <c r="EQ40" s="1048"/>
      <c r="ER40" s="1048"/>
      <c r="ES40" s="1048"/>
      <c r="ET40" s="1048"/>
      <c r="EU40" s="1048"/>
      <c r="EV40" s="1048"/>
      <c r="EW40" s="1048"/>
      <c r="EX40" s="1048"/>
      <c r="EY40" s="1048"/>
      <c r="EZ40" s="1048"/>
      <c r="FA40" s="1048"/>
      <c r="FB40" s="1048"/>
      <c r="FE40" s="1048"/>
    </row>
    <row r="41" spans="1:161">
      <c r="A41" s="1060"/>
      <c r="J41" s="1512"/>
      <c r="K41" s="1512"/>
      <c r="L41" s="1512"/>
      <c r="M41" s="1512"/>
      <c r="N41" s="1512"/>
      <c r="O41" s="1512"/>
      <c r="P41" s="1512"/>
      <c r="Q41" s="1512"/>
      <c r="R41" s="1512"/>
      <c r="S41" s="1512"/>
      <c r="T41" s="1512"/>
      <c r="U41" s="1512"/>
      <c r="V41" s="1512"/>
      <c r="W41" s="1512"/>
      <c r="X41" s="1512"/>
      <c r="Y41" s="1512"/>
      <c r="Z41" s="1512"/>
      <c r="AA41" s="1512"/>
      <c r="AB41" s="1512"/>
      <c r="AC41" s="1512"/>
      <c r="AD41" s="1512"/>
      <c r="AE41" s="1512"/>
      <c r="AF41" s="1512"/>
      <c r="AG41" s="1512"/>
      <c r="AH41" s="1512"/>
      <c r="AI41" s="1512"/>
      <c r="AJ41" s="1512"/>
      <c r="AK41" s="1512"/>
      <c r="AL41" s="1512"/>
      <c r="AM41" s="1512"/>
      <c r="AN41" s="1512"/>
      <c r="AO41" s="1512"/>
      <c r="AP41" s="1512"/>
      <c r="AQ41" s="1512"/>
      <c r="AR41" s="1512"/>
      <c r="AS41" s="1512"/>
      <c r="AT41" s="1512"/>
      <c r="AU41" s="1512"/>
      <c r="AV41" s="1512"/>
      <c r="AW41" s="1512"/>
      <c r="AX41" s="1512"/>
      <c r="AY41" s="1512"/>
      <c r="AZ41" s="1512"/>
      <c r="BA41" s="1512"/>
      <c r="BB41" s="1512"/>
      <c r="BC41" s="1512"/>
      <c r="BD41" s="1512"/>
      <c r="BE41" s="1512"/>
      <c r="BF41" s="1512"/>
      <c r="BG41" s="1512"/>
      <c r="BH41" s="1512"/>
      <c r="BI41" s="1512"/>
      <c r="BJ41" s="1512"/>
      <c r="BK41" s="1512"/>
      <c r="BL41" s="1512"/>
      <c r="BM41" s="1512"/>
      <c r="BN41" s="1512"/>
      <c r="BO41" s="1512"/>
      <c r="BP41" s="1512"/>
      <c r="BQ41" s="1512"/>
      <c r="BR41" s="1512"/>
      <c r="BS41" s="1512"/>
      <c r="BT41" s="1512"/>
      <c r="BU41" s="1512"/>
      <c r="BV41" s="1512"/>
      <c r="BW41" s="1512"/>
      <c r="BX41" s="1512"/>
      <c r="BY41" s="1512"/>
      <c r="BZ41" s="1512"/>
      <c r="CA41" s="1512"/>
      <c r="CB41" s="1512"/>
      <c r="CC41" s="1512"/>
      <c r="CD41" s="1512"/>
      <c r="CE41" s="1512"/>
      <c r="CF41" s="1512"/>
      <c r="CG41" s="1512"/>
      <c r="CH41" s="1512"/>
      <c r="CI41" s="1512"/>
      <c r="CJ41" s="1512"/>
      <c r="CK41" s="1512"/>
      <c r="CL41" s="1512"/>
      <c r="CM41" s="1512"/>
      <c r="CN41" s="1512"/>
      <c r="CO41" s="1512"/>
      <c r="CP41" s="1512"/>
      <c r="CQ41" s="1512"/>
      <c r="CR41" s="1512"/>
      <c r="CS41" s="1512"/>
      <c r="CT41" s="1512"/>
      <c r="CU41" s="1512"/>
      <c r="CV41" s="1512"/>
      <c r="CW41" s="1512"/>
      <c r="CX41" s="1512"/>
      <c r="CY41" s="1512"/>
      <c r="CZ41" s="1512"/>
      <c r="DA41" s="1512"/>
      <c r="DB41" s="1512"/>
      <c r="DC41" s="1512"/>
      <c r="DD41" s="1512"/>
      <c r="DE41" s="1512"/>
      <c r="DF41" s="1512"/>
      <c r="DG41" s="1512"/>
      <c r="DH41" s="1512"/>
      <c r="DI41" s="1512"/>
      <c r="DJ41" s="1512"/>
      <c r="DK41" s="1512"/>
      <c r="DL41" s="1512"/>
      <c r="DM41" s="1048"/>
      <c r="DN41" s="1048"/>
      <c r="DO41" s="1048"/>
      <c r="DP41" s="1048"/>
      <c r="DQ41" s="1048"/>
      <c r="DR41" s="1048"/>
      <c r="DS41" s="1048"/>
      <c r="DT41" s="1048"/>
      <c r="DU41" s="1048"/>
      <c r="DV41" s="1048"/>
      <c r="DW41" s="1048"/>
      <c r="DX41" s="1048"/>
      <c r="DY41" s="1048"/>
      <c r="DZ41" s="1048"/>
      <c r="EA41" s="1048"/>
      <c r="EB41" s="1048"/>
      <c r="EC41" s="1048"/>
      <c r="ED41" s="1048"/>
      <c r="EE41" s="1048"/>
      <c r="EF41" s="1048"/>
      <c r="FE41" s="1048"/>
    </row>
    <row r="42" spans="1:161" ht="15.6">
      <c r="A42" s="1047" t="s">
        <v>1997</v>
      </c>
      <c r="J42" s="1512"/>
      <c r="K42" s="1512"/>
      <c r="L42" s="1512"/>
      <c r="M42" s="1512"/>
      <c r="N42" s="1512"/>
      <c r="O42" s="1512"/>
      <c r="P42" s="1512"/>
      <c r="Q42" s="1512"/>
      <c r="R42" s="1512"/>
      <c r="S42" s="1512"/>
      <c r="T42" s="1512"/>
      <c r="U42" s="1512"/>
      <c r="V42" s="1512"/>
      <c r="W42" s="1512"/>
      <c r="X42" s="1512"/>
      <c r="Y42" s="1512"/>
      <c r="Z42" s="1512"/>
      <c r="AA42" s="1512"/>
      <c r="AB42" s="1512"/>
      <c r="AC42" s="1512"/>
      <c r="AD42" s="1512"/>
      <c r="AE42" s="1512"/>
      <c r="AF42" s="1512"/>
      <c r="AG42" s="1512"/>
      <c r="AH42" s="1512"/>
      <c r="AI42" s="1512"/>
      <c r="AJ42" s="1512"/>
      <c r="AK42" s="1512"/>
      <c r="AL42" s="1512"/>
      <c r="AM42" s="1512"/>
      <c r="AN42" s="1512"/>
      <c r="AO42" s="1512"/>
      <c r="AP42" s="1512"/>
      <c r="AQ42" s="1512"/>
      <c r="AR42" s="1512"/>
      <c r="AS42" s="1512"/>
      <c r="AT42" s="1512"/>
      <c r="AU42" s="1512"/>
      <c r="AV42" s="1512"/>
      <c r="AW42" s="1512"/>
      <c r="AX42" s="1512"/>
      <c r="AY42" s="1512"/>
      <c r="AZ42" s="1512"/>
      <c r="BA42" s="1512"/>
      <c r="BB42" s="1512"/>
      <c r="BC42" s="1512"/>
      <c r="BD42" s="1512"/>
      <c r="BE42" s="1512"/>
      <c r="BF42" s="1512"/>
      <c r="BG42" s="1512"/>
      <c r="BH42" s="1512"/>
      <c r="BI42" s="1512"/>
      <c r="BJ42" s="1512"/>
      <c r="BK42" s="1512"/>
      <c r="BL42" s="1512"/>
      <c r="BM42" s="1512"/>
      <c r="BN42" s="1512"/>
      <c r="BO42" s="1512"/>
      <c r="BP42" s="1512"/>
      <c r="BQ42" s="1512"/>
      <c r="BR42" s="1512"/>
      <c r="BS42" s="1512"/>
      <c r="BT42" s="1512"/>
      <c r="BU42" s="1512"/>
      <c r="BV42" s="1512"/>
      <c r="BW42" s="1512"/>
      <c r="BX42" s="1512"/>
      <c r="BY42" s="1512"/>
      <c r="BZ42" s="1512"/>
      <c r="CA42" s="1512"/>
      <c r="CB42" s="1512"/>
      <c r="CC42" s="1512"/>
      <c r="CD42" s="1512"/>
      <c r="CE42" s="1512"/>
      <c r="CF42" s="1512"/>
      <c r="CG42" s="1512"/>
      <c r="CH42" s="1512"/>
      <c r="CI42" s="1512"/>
      <c r="CJ42" s="1512"/>
      <c r="CK42" s="1512"/>
      <c r="CL42" s="1512"/>
      <c r="CM42" s="1512"/>
      <c r="CN42" s="1512"/>
      <c r="CO42" s="1512"/>
      <c r="CP42" s="1512"/>
      <c r="CQ42" s="1512"/>
      <c r="CR42" s="1512"/>
      <c r="CS42" s="1512"/>
      <c r="CT42" s="1512"/>
      <c r="CU42" s="1512"/>
      <c r="CV42" s="1512"/>
      <c r="CW42" s="1512"/>
      <c r="CX42" s="1512"/>
      <c r="CY42" s="1512"/>
      <c r="CZ42" s="1512"/>
      <c r="DA42" s="1512"/>
      <c r="DB42" s="1512"/>
      <c r="DC42" s="1512"/>
      <c r="DD42" s="1512"/>
      <c r="DE42" s="1512"/>
      <c r="DF42" s="1512"/>
      <c r="DG42" s="1512"/>
      <c r="DH42" s="1512"/>
      <c r="DI42" s="1512"/>
      <c r="DJ42" s="1512"/>
      <c r="DK42" s="1512"/>
      <c r="DL42" s="1512"/>
      <c r="DM42" s="1048"/>
      <c r="DN42" s="1048"/>
      <c r="DO42" s="1048"/>
      <c r="DP42" s="1048"/>
      <c r="DQ42" s="1048"/>
      <c r="DR42" s="1048"/>
      <c r="DS42" s="1048"/>
      <c r="DT42" s="1048"/>
      <c r="DU42" s="1048"/>
      <c r="DV42" s="1048"/>
      <c r="DW42" s="1048"/>
      <c r="DX42" s="1048"/>
      <c r="DY42" s="1048"/>
      <c r="DZ42" s="1048"/>
      <c r="EA42" s="1048"/>
      <c r="EB42" s="1048"/>
      <c r="EC42" s="1048"/>
      <c r="ED42" s="1048"/>
      <c r="EE42" s="1048"/>
      <c r="EF42" s="1048"/>
      <c r="FE42" s="1048"/>
    </row>
    <row r="43" spans="1:161">
      <c r="A43" s="1049" t="s">
        <v>1998</v>
      </c>
      <c r="B43" t="s">
        <v>1972</v>
      </c>
      <c r="D43" s="1052" t="s">
        <v>29</v>
      </c>
      <c r="E43" t="s">
        <v>1877</v>
      </c>
      <c r="F43" s="1052" t="s">
        <v>44</v>
      </c>
      <c r="G43" s="275" t="s">
        <v>1870</v>
      </c>
      <c r="H43" t="s">
        <v>1871</v>
      </c>
      <c r="J43" s="1516">
        <v>0</v>
      </c>
      <c r="K43" s="1516">
        <v>0</v>
      </c>
      <c r="L43" s="1516">
        <v>0</v>
      </c>
      <c r="M43" s="1516">
        <v>0</v>
      </c>
      <c r="N43" s="1516">
        <v>0</v>
      </c>
      <c r="O43" s="1516">
        <v>0</v>
      </c>
      <c r="P43" s="1516">
        <v>441275.93595115602</v>
      </c>
      <c r="Q43" s="1516">
        <v>219775.69187323499</v>
      </c>
      <c r="R43" s="1516">
        <v>240640.26387836601</v>
      </c>
      <c r="S43" s="1516">
        <v>364168.48473933898</v>
      </c>
      <c r="T43" s="1516">
        <v>331603.40097202</v>
      </c>
      <c r="U43" s="1516">
        <v>297054.500718266</v>
      </c>
      <c r="V43" s="1516">
        <v>1894518.2781323818</v>
      </c>
      <c r="W43" s="1516">
        <v>208518.49858555201</v>
      </c>
      <c r="X43" s="1516">
        <v>316457.71974480001</v>
      </c>
      <c r="Y43" s="1516">
        <v>279393.30348952702</v>
      </c>
      <c r="Z43" s="1516">
        <v>432258.90421139402</v>
      </c>
      <c r="AA43" s="1516">
        <v>182824.812899326</v>
      </c>
      <c r="AB43" s="1516">
        <v>561892.99999999395</v>
      </c>
      <c r="AC43" s="1516">
        <v>446239.64657965599</v>
      </c>
      <c r="AD43" s="1516">
        <v>592099.13103775005</v>
      </c>
      <c r="AE43" s="1516">
        <v>324756.88589229202</v>
      </c>
      <c r="AF43" s="1516">
        <v>606587.55539099197</v>
      </c>
      <c r="AG43" s="1516">
        <v>666011.99999995402</v>
      </c>
      <c r="AH43" s="1516">
        <v>587084.74664032005</v>
      </c>
      <c r="AI43" s="1516">
        <v>5204126.2044715574</v>
      </c>
      <c r="AJ43" s="1516">
        <v>12475777.33763439</v>
      </c>
      <c r="AK43" s="1516">
        <v>9314522.8085404206</v>
      </c>
      <c r="AL43" s="1516">
        <v>8804791.2506308686</v>
      </c>
      <c r="AM43" s="1516">
        <v>9278703.5283195488</v>
      </c>
      <c r="AN43" s="1516">
        <v>9005479.5698638391</v>
      </c>
      <c r="AO43" s="1516">
        <v>9025926.583487628</v>
      </c>
      <c r="AP43" s="1516">
        <v>9650330.2470810488</v>
      </c>
      <c r="AQ43" s="1516">
        <v>9300318.1899820082</v>
      </c>
      <c r="AR43" s="1516">
        <v>10354160.03555171</v>
      </c>
      <c r="AS43" s="1516">
        <v>10039533.202624459</v>
      </c>
      <c r="AT43" s="1516">
        <v>9450038.8479350805</v>
      </c>
      <c r="AU43" s="1516">
        <v>10758912.955170531</v>
      </c>
      <c r="AV43" s="1516">
        <v>13329763.849961199</v>
      </c>
      <c r="AW43" s="1516">
        <v>13707044.762794219</v>
      </c>
      <c r="AX43" s="1516">
        <v>14043533.000000026</v>
      </c>
      <c r="AY43" s="1516">
        <v>10780435.37320433</v>
      </c>
      <c r="AZ43" s="1516">
        <v>3338584.5624056989</v>
      </c>
      <c r="BA43" s="1516">
        <v>3687666.51231799</v>
      </c>
      <c r="BB43" s="1516">
        <v>10198076.206941236</v>
      </c>
      <c r="BC43" s="1516">
        <v>1828679.5049435298</v>
      </c>
      <c r="BD43" s="1516">
        <v>0</v>
      </c>
      <c r="BE43" s="1516">
        <v>45077921.129596785</v>
      </c>
      <c r="BF43" s="1516">
        <v>92414135.755563021</v>
      </c>
      <c r="BG43" s="1516">
        <v>193576404.53386131</v>
      </c>
      <c r="BH43" s="1053"/>
      <c r="BI43" s="1516">
        <v>0</v>
      </c>
      <c r="BJ43" s="1516">
        <v>0</v>
      </c>
      <c r="BK43" s="1516">
        <v>0</v>
      </c>
      <c r="BL43" s="1516">
        <v>0</v>
      </c>
      <c r="BM43" s="1516">
        <v>0</v>
      </c>
      <c r="BN43" s="1516">
        <v>0</v>
      </c>
      <c r="BO43" s="1516">
        <v>0</v>
      </c>
      <c r="BP43" s="1516">
        <v>0</v>
      </c>
      <c r="BQ43" s="1516">
        <v>0</v>
      </c>
      <c r="BR43" s="1516">
        <v>0</v>
      </c>
      <c r="BS43" s="1516">
        <v>0</v>
      </c>
      <c r="BT43" s="1516">
        <v>0</v>
      </c>
      <c r="BU43" s="1516">
        <v>0</v>
      </c>
      <c r="BV43" s="1516">
        <v>0</v>
      </c>
      <c r="BW43" s="1516">
        <v>0</v>
      </c>
      <c r="BX43" s="1516">
        <v>0</v>
      </c>
      <c r="BY43" s="1516">
        <v>0</v>
      </c>
      <c r="BZ43" s="1516">
        <v>0</v>
      </c>
      <c r="CA43" s="1516">
        <v>0</v>
      </c>
      <c r="CB43" s="1516">
        <v>0</v>
      </c>
      <c r="CC43" s="1516">
        <v>0</v>
      </c>
      <c r="CD43" s="1516">
        <v>0</v>
      </c>
      <c r="CE43" s="1516">
        <v>0</v>
      </c>
      <c r="CF43" s="1516">
        <v>0</v>
      </c>
      <c r="CG43" s="1516">
        <v>0</v>
      </c>
      <c r="CH43" s="1516">
        <v>0</v>
      </c>
      <c r="CI43" s="1516">
        <v>0</v>
      </c>
      <c r="CJ43" s="1516">
        <v>0</v>
      </c>
      <c r="CK43" s="1516">
        <v>0</v>
      </c>
      <c r="CL43" s="1516">
        <v>0</v>
      </c>
      <c r="CM43" s="1516">
        <v>0</v>
      </c>
      <c r="CN43" s="1516">
        <v>0</v>
      </c>
      <c r="CO43" s="1516">
        <v>0</v>
      </c>
      <c r="CP43" s="1516">
        <v>0</v>
      </c>
      <c r="CQ43" s="1516">
        <v>0</v>
      </c>
      <c r="CR43" s="1516">
        <v>0</v>
      </c>
      <c r="CS43" s="1516">
        <v>0</v>
      </c>
      <c r="CT43" s="1516">
        <v>0</v>
      </c>
      <c r="CU43" s="1516">
        <v>0</v>
      </c>
      <c r="CV43" s="1516">
        <v>0</v>
      </c>
      <c r="CW43" s="1516">
        <v>0</v>
      </c>
      <c r="CX43" s="1516">
        <v>0</v>
      </c>
      <c r="CY43" s="1516">
        <v>0</v>
      </c>
      <c r="CZ43" s="1516">
        <v>0</v>
      </c>
      <c r="DA43" s="1516">
        <v>0</v>
      </c>
      <c r="DB43" s="1516">
        <v>0</v>
      </c>
      <c r="DC43" s="1516">
        <v>0</v>
      </c>
      <c r="DD43" s="1516">
        <v>0</v>
      </c>
      <c r="DE43" s="1516">
        <v>0</v>
      </c>
      <c r="DF43" s="1516">
        <v>0</v>
      </c>
      <c r="DG43" s="1514"/>
      <c r="DH43" s="1461"/>
      <c r="DI43" s="1516">
        <v>1894518.2781323818</v>
      </c>
      <c r="DJ43" s="1516">
        <v>45077921.129596785</v>
      </c>
      <c r="DK43" s="1516">
        <v>92414135.755563021</v>
      </c>
      <c r="DL43" s="1516">
        <v>193576404.53386131</v>
      </c>
      <c r="DM43" s="1048"/>
      <c r="DN43" s="1048"/>
      <c r="DO43" s="1048"/>
      <c r="DP43" s="1048"/>
      <c r="DQ43" s="1048"/>
      <c r="DR43" s="1048"/>
      <c r="DS43" s="1048"/>
      <c r="DT43" s="1048"/>
      <c r="DU43" s="1048"/>
      <c r="DV43" s="1048"/>
      <c r="DW43" s="1048"/>
      <c r="DX43" s="1048"/>
      <c r="DY43" s="1048"/>
      <c r="DZ43" s="1048"/>
      <c r="EA43" s="1048"/>
      <c r="EB43" s="1048"/>
      <c r="EC43" s="1048"/>
      <c r="ED43" s="1048"/>
      <c r="EE43" s="1048"/>
      <c r="EF43" s="1048"/>
      <c r="EG43" s="1048"/>
      <c r="EH43" s="1048"/>
      <c r="EI43" s="1048"/>
      <c r="EJ43" s="1048"/>
      <c r="EK43" s="1048"/>
      <c r="EL43" s="1048"/>
      <c r="EM43" s="1048"/>
      <c r="EN43" s="1048"/>
      <c r="EO43" s="1048"/>
      <c r="EP43" s="1048"/>
      <c r="EQ43" s="1048"/>
      <c r="ER43" s="1048"/>
      <c r="ES43" s="1048"/>
      <c r="ET43" s="1048"/>
      <c r="EU43" s="1048"/>
      <c r="EV43" s="1048"/>
      <c r="EW43" s="1048"/>
      <c r="EX43" s="1048"/>
      <c r="EY43" s="1048"/>
      <c r="EZ43" s="1048"/>
      <c r="FA43" s="1048"/>
      <c r="FB43" s="1048"/>
      <c r="FE43" s="1048"/>
    </row>
    <row r="44" spans="1:161">
      <c r="A44" s="1049" t="s">
        <v>1867</v>
      </c>
      <c r="B44" t="s">
        <v>1972</v>
      </c>
      <c r="D44" s="1052" t="s">
        <v>29</v>
      </c>
      <c r="E44" t="s">
        <v>1877</v>
      </c>
      <c r="F44" s="1052" t="s">
        <v>44</v>
      </c>
      <c r="G44" s="275" t="s">
        <v>1866</v>
      </c>
      <c r="H44" t="s">
        <v>1867</v>
      </c>
      <c r="J44" s="1516">
        <v>1407323.5653082549</v>
      </c>
      <c r="K44" s="1516">
        <v>1122509.735055286</v>
      </c>
      <c r="L44" s="1516">
        <v>1097837.3462078101</v>
      </c>
      <c r="M44" s="1516">
        <v>1202347.0193803399</v>
      </c>
      <c r="N44" s="1516">
        <v>955966.85804134898</v>
      </c>
      <c r="O44" s="1516">
        <v>1128190.413156593</v>
      </c>
      <c r="P44" s="1516">
        <v>212437.83309326199</v>
      </c>
      <c r="Q44" s="1516">
        <v>249752.69247664799</v>
      </c>
      <c r="R44" s="1516">
        <v>378564.87137052399</v>
      </c>
      <c r="S44" s="1516">
        <v>786447.16900180199</v>
      </c>
      <c r="T44" s="1516">
        <v>861280.52534242405</v>
      </c>
      <c r="U44" s="1516">
        <v>930036.304859275</v>
      </c>
      <c r="V44" s="1516">
        <v>10332694.333293568</v>
      </c>
      <c r="W44" s="1516">
        <v>536720.06315416598</v>
      </c>
      <c r="X44" s="1516">
        <v>865994.18675619503</v>
      </c>
      <c r="Y44" s="1516">
        <v>521847.95196415199</v>
      </c>
      <c r="Z44" s="1516">
        <v>575788.56108047301</v>
      </c>
      <c r="AA44" s="1516">
        <v>750979.99999994901</v>
      </c>
      <c r="AB44" s="1516">
        <v>432210.98777362198</v>
      </c>
      <c r="AC44" s="1516">
        <v>600668.79613763595</v>
      </c>
      <c r="AD44" s="1516">
        <v>477249.98026364401</v>
      </c>
      <c r="AE44" s="1516">
        <v>661644.94151160901</v>
      </c>
      <c r="AF44" s="1516">
        <v>481433.93722147401</v>
      </c>
      <c r="AG44" s="1516">
        <v>399707.62998980598</v>
      </c>
      <c r="AH44" s="1516">
        <v>442144.82042090502</v>
      </c>
      <c r="AI44" s="1516">
        <v>6746391.8562736306</v>
      </c>
      <c r="AJ44" s="1516">
        <v>7324932.9567770688</v>
      </c>
      <c r="AK44" s="1516">
        <v>7087215.2971800398</v>
      </c>
      <c r="AL44" s="1516">
        <v>6022119.4311523894</v>
      </c>
      <c r="AM44" s="1516">
        <v>4402954.9338678913</v>
      </c>
      <c r="AN44" s="1516">
        <v>2952499.376423121</v>
      </c>
      <c r="AO44" s="1516">
        <v>3660136.412003486</v>
      </c>
      <c r="AP44" s="1516">
        <v>4464415.9378564321</v>
      </c>
      <c r="AQ44" s="1516">
        <v>2873098.211852042</v>
      </c>
      <c r="AR44" s="1516">
        <v>2700308.7349044462</v>
      </c>
      <c r="AS44" s="1516">
        <v>2209685.350132681</v>
      </c>
      <c r="AT44" s="1516">
        <v>1958657.5241121931</v>
      </c>
      <c r="AU44" s="1516">
        <v>2097347.9300228641</v>
      </c>
      <c r="AV44" s="1516">
        <v>3528758.1440874119</v>
      </c>
      <c r="AW44" s="1516">
        <v>2276987.6879548598</v>
      </c>
      <c r="AX44" s="1516">
        <v>3142814.6661467953</v>
      </c>
      <c r="AY44" s="1516">
        <v>3063604.8897847221</v>
      </c>
      <c r="AZ44" s="1516">
        <v>2999540.1088444716</v>
      </c>
      <c r="BA44" s="1516">
        <v>5247806.9379660515</v>
      </c>
      <c r="BB44" s="1516">
        <v>6394928.9417620646</v>
      </c>
      <c r="BC44" s="1516">
        <v>367589.850684406</v>
      </c>
      <c r="BD44" s="1516">
        <v>0</v>
      </c>
      <c r="BE44" s="1516">
        <v>31583614.475251019</v>
      </c>
      <c r="BF44" s="1516">
        <v>48234073.148290552</v>
      </c>
      <c r="BG44" s="1516">
        <v>81521795.179789066</v>
      </c>
      <c r="BH44" s="1053"/>
      <c r="BI44" s="1516">
        <v>682845.806520249</v>
      </c>
      <c r="BJ44" s="1516">
        <v>1056020.689652323</v>
      </c>
      <c r="BK44" s="1516">
        <v>1534312.749616541</v>
      </c>
      <c r="BL44" s="1516">
        <v>1407298.556052509</v>
      </c>
      <c r="BM44" s="1516">
        <v>1339852.9113269162</v>
      </c>
      <c r="BN44" s="1516">
        <v>1320495.7187973161</v>
      </c>
      <c r="BO44" s="1516">
        <v>1323088.5333610631</v>
      </c>
      <c r="BP44" s="1516">
        <v>967844.51461634901</v>
      </c>
      <c r="BQ44" s="1516">
        <v>625877.566871332</v>
      </c>
      <c r="BR44" s="1516">
        <v>1324977.7168364921</v>
      </c>
      <c r="BS44" s="1516">
        <v>1443635.3159451091</v>
      </c>
      <c r="BT44" s="1516">
        <v>1535604.9045247592</v>
      </c>
      <c r="BU44" s="1516">
        <v>14561854.984120959</v>
      </c>
      <c r="BV44" s="1516">
        <v>0</v>
      </c>
      <c r="BW44" s="1516">
        <v>0</v>
      </c>
      <c r="BX44" s="1516">
        <v>0</v>
      </c>
      <c r="BY44" s="1516">
        <v>0</v>
      </c>
      <c r="BZ44" s="1516">
        <v>0</v>
      </c>
      <c r="CA44" s="1516">
        <v>0</v>
      </c>
      <c r="CB44" s="1516">
        <v>0</v>
      </c>
      <c r="CC44" s="1516">
        <v>0</v>
      </c>
      <c r="CD44" s="1516">
        <v>0</v>
      </c>
      <c r="CE44" s="1516">
        <v>0</v>
      </c>
      <c r="CF44" s="1516">
        <v>0</v>
      </c>
      <c r="CG44" s="1516">
        <v>17092510.234949559</v>
      </c>
      <c r="CH44" s="1516">
        <v>17092510.234949559</v>
      </c>
      <c r="CI44" s="1516">
        <v>19192520.016958442</v>
      </c>
      <c r="CJ44" s="1516">
        <v>19596445.182869203</v>
      </c>
      <c r="CK44" s="1516">
        <v>19982476.016364343</v>
      </c>
      <c r="CL44" s="1516">
        <v>15012880.779207658</v>
      </c>
      <c r="CM44" s="1516">
        <v>9901628.0293000843</v>
      </c>
      <c r="CN44" s="1516">
        <v>14076893.887662699</v>
      </c>
      <c r="CO44" s="1516">
        <v>16095181.010460174</v>
      </c>
      <c r="CP44" s="1516">
        <v>15649440.284169255</v>
      </c>
      <c r="CQ44" s="1516">
        <v>13930586.313035548</v>
      </c>
      <c r="CR44" s="1516">
        <v>11425716.104427749</v>
      </c>
      <c r="CS44" s="1516">
        <v>17419691.812665492</v>
      </c>
      <c r="CT44" s="1516">
        <v>14841385.847964659</v>
      </c>
      <c r="CU44" s="1516">
        <v>15881620.267477259</v>
      </c>
      <c r="CV44" s="1516">
        <v>11022774.360313248</v>
      </c>
      <c r="CW44" s="1516">
        <v>4513084.7274731155</v>
      </c>
      <c r="CX44" s="1516">
        <v>1211171.6812559462</v>
      </c>
      <c r="CY44" s="1516">
        <v>4507138.7533460017</v>
      </c>
      <c r="CZ44" s="1516">
        <v>15275840.001998039</v>
      </c>
      <c r="DA44" s="1516">
        <v>21607578.158659641</v>
      </c>
      <c r="DB44" s="1516">
        <v>0</v>
      </c>
      <c r="DC44" s="1516">
        <v>0</v>
      </c>
      <c r="DD44" s="1516">
        <v>90876832.230349198</v>
      </c>
      <c r="DE44" s="1516">
        <v>160530561.75497696</v>
      </c>
      <c r="DF44" s="1516">
        <v>278236563.47055811</v>
      </c>
      <c r="DG44" s="1514"/>
      <c r="DH44" s="1461"/>
      <c r="DI44" s="1516">
        <v>-4229160.6508273911</v>
      </c>
      <c r="DJ44" s="1516">
        <v>-59293217.755098179</v>
      </c>
      <c r="DK44" s="1516">
        <v>-112296488.60668641</v>
      </c>
      <c r="DL44" s="1516">
        <v>-196714768.29076904</v>
      </c>
      <c r="DM44" s="1048"/>
      <c r="DN44" s="1048"/>
      <c r="DO44" s="1048"/>
      <c r="DP44" s="1048"/>
      <c r="DQ44" s="1048"/>
      <c r="DR44" s="1048"/>
      <c r="DS44" s="1048"/>
      <c r="DT44" s="1048"/>
      <c r="DU44" s="1048"/>
      <c r="DV44" s="1048"/>
      <c r="DW44" s="1048"/>
      <c r="DX44" s="1048"/>
      <c r="DY44" s="1048"/>
      <c r="DZ44" s="1048"/>
      <c r="EA44" s="1048"/>
      <c r="EB44" s="1048"/>
      <c r="EC44" s="1048"/>
      <c r="ED44" s="1048"/>
      <c r="EE44" s="1048"/>
      <c r="EF44" s="1048"/>
      <c r="EG44" s="1048"/>
      <c r="EH44" s="1048"/>
      <c r="EI44" s="1048"/>
      <c r="EJ44" s="1048"/>
      <c r="EK44" s="1048"/>
      <c r="EL44" s="1048"/>
      <c r="EM44" s="1048"/>
      <c r="EN44" s="1048"/>
      <c r="EO44" s="1048"/>
      <c r="EP44" s="1048"/>
      <c r="EQ44" s="1048"/>
      <c r="ER44" s="1048"/>
      <c r="ES44" s="1048"/>
      <c r="ET44" s="1048"/>
      <c r="EU44" s="1048"/>
      <c r="EV44" s="1048"/>
      <c r="EW44" s="1048"/>
      <c r="EX44" s="1048"/>
      <c r="EY44" s="1048"/>
      <c r="EZ44" s="1048"/>
      <c r="FA44" s="1048"/>
      <c r="FB44" s="1048"/>
      <c r="FE44" s="1048"/>
    </row>
    <row r="45" spans="1:161">
      <c r="A45" s="1055" t="s">
        <v>1869</v>
      </c>
      <c r="B45" t="s">
        <v>1972</v>
      </c>
      <c r="D45" s="1052" t="s">
        <v>29</v>
      </c>
      <c r="E45" t="s">
        <v>1877</v>
      </c>
      <c r="F45" s="1052" t="s">
        <v>44</v>
      </c>
      <c r="G45" s="275" t="s">
        <v>1868</v>
      </c>
      <c r="H45" t="s">
        <v>1869</v>
      </c>
      <c r="J45" s="1516">
        <v>449283.032305639</v>
      </c>
      <c r="K45" s="1516">
        <v>475243.41733783903</v>
      </c>
      <c r="L45" s="1516">
        <v>280188.79071566398</v>
      </c>
      <c r="M45" s="1516">
        <v>240062.518251912</v>
      </c>
      <c r="N45" s="1516">
        <v>449137.05524043599</v>
      </c>
      <c r="O45" s="1516">
        <v>284493.88831607002</v>
      </c>
      <c r="P45" s="1516">
        <v>352825.80067600502</v>
      </c>
      <c r="Q45" s="1516">
        <v>468029.49086432799</v>
      </c>
      <c r="R45" s="1516">
        <v>622292.47777428199</v>
      </c>
      <c r="S45" s="1516">
        <v>392641.62866906001</v>
      </c>
      <c r="T45" s="1516">
        <v>484913.78022319399</v>
      </c>
      <c r="U45" s="1516">
        <v>631790.60349594301</v>
      </c>
      <c r="V45" s="1516">
        <v>5130902.4838703722</v>
      </c>
      <c r="W45" s="1516">
        <v>1061799.30451366</v>
      </c>
      <c r="X45" s="1516">
        <v>698671.64800789999</v>
      </c>
      <c r="Y45" s="1516">
        <v>792022.27492181596</v>
      </c>
      <c r="Z45" s="1516">
        <v>291129.689803396</v>
      </c>
      <c r="AA45" s="1516">
        <v>365477.37237051199</v>
      </c>
      <c r="AB45" s="1516">
        <v>548085.39921011997</v>
      </c>
      <c r="AC45" s="1516">
        <v>595828.93364827696</v>
      </c>
      <c r="AD45" s="1516">
        <v>936580.99268932606</v>
      </c>
      <c r="AE45" s="1516">
        <v>920793.45055886602</v>
      </c>
      <c r="AF45" s="1516">
        <v>774704.21811150399</v>
      </c>
      <c r="AG45" s="1516">
        <v>776407.79071979097</v>
      </c>
      <c r="AH45" s="1516">
        <v>735150.85674117703</v>
      </c>
      <c r="AI45" s="1516">
        <v>8496651.9312963448</v>
      </c>
      <c r="AJ45" s="1516">
        <v>7513748.3580319732</v>
      </c>
      <c r="AK45" s="1516">
        <v>5598261.8942794576</v>
      </c>
      <c r="AL45" s="1516">
        <v>8654411.6893725954</v>
      </c>
      <c r="AM45" s="1516">
        <v>7459345.097483892</v>
      </c>
      <c r="AN45" s="1516">
        <v>2827219.0537128649</v>
      </c>
      <c r="AO45" s="1516">
        <v>3118036.0045089372</v>
      </c>
      <c r="AP45" s="1516">
        <v>5384730.0727673937</v>
      </c>
      <c r="AQ45" s="1516">
        <v>4390416.3415623037</v>
      </c>
      <c r="AR45" s="1516">
        <v>1945531.2295438738</v>
      </c>
      <c r="AS45" s="1516">
        <v>1750781.447242832</v>
      </c>
      <c r="AT45" s="1516">
        <v>360199.44857157202</v>
      </c>
      <c r="AU45" s="1516">
        <v>443739.11480653001</v>
      </c>
      <c r="AV45" s="1516">
        <v>1685626.3802904659</v>
      </c>
      <c r="AW45" s="1516">
        <v>2309115.54925089</v>
      </c>
      <c r="AX45" s="1516">
        <v>9654105.6927252933</v>
      </c>
      <c r="AY45" s="1516">
        <v>25365662.217461172</v>
      </c>
      <c r="AZ45" s="1516">
        <v>36252319.262086481</v>
      </c>
      <c r="BA45" s="1516">
        <v>29064526.549715701</v>
      </c>
      <c r="BB45" s="1516">
        <v>11816951.793768222</v>
      </c>
      <c r="BC45" s="1516">
        <v>88955.580825311001</v>
      </c>
      <c r="BD45" s="1516">
        <v>0</v>
      </c>
      <c r="BE45" s="1516">
        <v>37722418.970464259</v>
      </c>
      <c r="BF45" s="1516">
        <v>55388351.672559634</v>
      </c>
      <c r="BG45" s="1516">
        <v>174180334.70930409</v>
      </c>
      <c r="BH45" s="1053"/>
      <c r="BI45" s="1516">
        <v>75216.170860526006</v>
      </c>
      <c r="BJ45" s="1516">
        <v>327889.20059879503</v>
      </c>
      <c r="BK45" s="1516">
        <v>583281.94439604203</v>
      </c>
      <c r="BL45" s="1516">
        <v>453902.65884178499</v>
      </c>
      <c r="BM45" s="1516">
        <v>786225.38557573897</v>
      </c>
      <c r="BN45" s="1516">
        <v>1115504.435649117</v>
      </c>
      <c r="BO45" s="1516">
        <v>1864340.735453961</v>
      </c>
      <c r="BP45" s="1516">
        <v>1523425.763163476</v>
      </c>
      <c r="BQ45" s="1516">
        <v>1661257.3605542819</v>
      </c>
      <c r="BR45" s="1516">
        <v>1350237.660209947</v>
      </c>
      <c r="BS45" s="1516">
        <v>1373702.290414795</v>
      </c>
      <c r="BT45" s="1516">
        <v>1167370.2758607019</v>
      </c>
      <c r="BU45" s="1516">
        <v>12282353.881579166</v>
      </c>
      <c r="BV45" s="1516">
        <v>0</v>
      </c>
      <c r="BW45" s="1516">
        <v>0</v>
      </c>
      <c r="BX45" s="1516">
        <v>0</v>
      </c>
      <c r="BY45" s="1516">
        <v>0</v>
      </c>
      <c r="BZ45" s="1516">
        <v>0</v>
      </c>
      <c r="CA45" s="1516">
        <v>0</v>
      </c>
      <c r="CB45" s="1516">
        <v>0</v>
      </c>
      <c r="CC45" s="1516">
        <v>0</v>
      </c>
      <c r="CD45" s="1516">
        <v>0</v>
      </c>
      <c r="CE45" s="1516">
        <v>0</v>
      </c>
      <c r="CF45" s="1516">
        <v>0</v>
      </c>
      <c r="CG45" s="1516">
        <v>3447951.6101592132</v>
      </c>
      <c r="CH45" s="1516">
        <v>3447951.6101592132</v>
      </c>
      <c r="CI45" s="1516">
        <v>12477806.970119173</v>
      </c>
      <c r="CJ45" s="1516">
        <v>10123474.340911506</v>
      </c>
      <c r="CK45" s="1516">
        <v>4916843.0880096238</v>
      </c>
      <c r="CL45" s="1516">
        <v>1514646.220792372</v>
      </c>
      <c r="CM45" s="1516">
        <v>6613591.9706998747</v>
      </c>
      <c r="CN45" s="1516">
        <v>2504371.11233745</v>
      </c>
      <c r="CO45" s="1516">
        <v>557303.989539898</v>
      </c>
      <c r="CP45" s="1516">
        <v>1028169.7158308401</v>
      </c>
      <c r="CQ45" s="1516">
        <v>3064008.6869644062</v>
      </c>
      <c r="CR45" s="1516">
        <v>5405768.8955721855</v>
      </c>
      <c r="CS45" s="1516">
        <v>4986421.4187790621</v>
      </c>
      <c r="CT45" s="1516">
        <v>1575342.3369426169</v>
      </c>
      <c r="CU45" s="1516">
        <v>6287991.5325226346</v>
      </c>
      <c r="CV45" s="1516">
        <v>12152092.039686648</v>
      </c>
      <c r="CW45" s="1516">
        <v>19042625.072526976</v>
      </c>
      <c r="CX45" s="1516">
        <v>22900346.518743973</v>
      </c>
      <c r="CY45" s="1516">
        <v>25969889.646653906</v>
      </c>
      <c r="CZ45" s="1516">
        <v>19833483.717401993</v>
      </c>
      <c r="DA45" s="1516">
        <v>4742408.8215369629</v>
      </c>
      <c r="DB45" s="1516">
        <v>0</v>
      </c>
      <c r="DC45" s="1516">
        <v>0</v>
      </c>
      <c r="DD45" s="1516">
        <v>32480722.229991887</v>
      </c>
      <c r="DE45" s="1516">
        <v>46248167.705364361</v>
      </c>
      <c r="DF45" s="1516">
        <v>169144537.70573133</v>
      </c>
      <c r="DG45" s="1514"/>
      <c r="DH45" s="1461"/>
      <c r="DI45" s="1516">
        <v>-7151451.3977087941</v>
      </c>
      <c r="DJ45" s="1516">
        <v>5241696.7404723726</v>
      </c>
      <c r="DK45" s="1516">
        <v>9140183.9671952724</v>
      </c>
      <c r="DL45" s="1516">
        <v>5035797.003572762</v>
      </c>
      <c r="DM45" s="1048"/>
      <c r="DN45" s="1048"/>
      <c r="DO45" s="1048"/>
      <c r="DP45" s="1048"/>
      <c r="DQ45" s="1048"/>
      <c r="DR45" s="1048"/>
      <c r="DS45" s="1048"/>
      <c r="DT45" s="1048"/>
      <c r="DU45" s="1048"/>
      <c r="DV45" s="1048"/>
      <c r="DW45" s="1048"/>
      <c r="DX45" s="1048"/>
      <c r="DY45" s="1048"/>
      <c r="DZ45" s="1048"/>
      <c r="EA45" s="1048"/>
      <c r="EB45" s="1048"/>
      <c r="EC45" s="1048"/>
      <c r="ED45" s="1048"/>
      <c r="EE45" s="1048"/>
      <c r="EF45" s="1048"/>
      <c r="EG45" s="1048"/>
      <c r="EH45" s="1048"/>
      <c r="EI45" s="1048"/>
      <c r="EJ45" s="1048"/>
      <c r="EK45" s="1048"/>
      <c r="EL45" s="1048"/>
      <c r="EM45" s="1048"/>
      <c r="EN45" s="1048"/>
      <c r="EO45" s="1048"/>
      <c r="EP45" s="1048"/>
      <c r="EQ45" s="1048"/>
      <c r="ER45" s="1048"/>
      <c r="ES45" s="1048"/>
      <c r="ET45" s="1048"/>
      <c r="EU45" s="1048"/>
      <c r="EV45" s="1048"/>
      <c r="EW45" s="1048"/>
      <c r="EX45" s="1048"/>
      <c r="EY45" s="1048"/>
      <c r="EZ45" s="1048"/>
      <c r="FA45" s="1048"/>
      <c r="FB45" s="1048"/>
      <c r="FE45" s="1048"/>
    </row>
    <row r="46" spans="1:161" s="1057" customFormat="1">
      <c r="A46" s="1056" t="s">
        <v>1975</v>
      </c>
      <c r="B46" s="1057" t="s">
        <v>1972</v>
      </c>
      <c r="J46" s="1520">
        <v>1856606.5976138939</v>
      </c>
      <c r="K46" s="1520">
        <v>1597753.152393125</v>
      </c>
      <c r="L46" s="1520">
        <v>1378026.136923474</v>
      </c>
      <c r="M46" s="1520">
        <v>1442409.5376322519</v>
      </c>
      <c r="N46" s="1520">
        <v>1405103.9132817849</v>
      </c>
      <c r="O46" s="1520">
        <v>1412684.3014726629</v>
      </c>
      <c r="P46" s="1520">
        <v>1006539.5697204231</v>
      </c>
      <c r="Q46" s="1520">
        <v>937557.87521421094</v>
      </c>
      <c r="R46" s="1520">
        <v>1241497.6130231721</v>
      </c>
      <c r="S46" s="1520">
        <v>1543257.2824102009</v>
      </c>
      <c r="T46" s="1520">
        <v>1677797.7065376381</v>
      </c>
      <c r="U46" s="1520">
        <v>1858881.4090734841</v>
      </c>
      <c r="V46" s="1520">
        <v>17358115.095296323</v>
      </c>
      <c r="W46" s="1520">
        <v>1807037.8662533779</v>
      </c>
      <c r="X46" s="1520">
        <v>1881123.5545088951</v>
      </c>
      <c r="Y46" s="1520">
        <v>1593263.5303754951</v>
      </c>
      <c r="Z46" s="1520">
        <v>1299177.1550952629</v>
      </c>
      <c r="AA46" s="1520">
        <v>1299282.185269787</v>
      </c>
      <c r="AB46" s="1520">
        <v>1542189.386983736</v>
      </c>
      <c r="AC46" s="1520">
        <v>1642737.376365569</v>
      </c>
      <c r="AD46" s="1520">
        <v>2005930.1039907201</v>
      </c>
      <c r="AE46" s="1520">
        <v>1907195.2779627671</v>
      </c>
      <c r="AF46" s="1520">
        <v>1862725.7107239701</v>
      </c>
      <c r="AG46" s="1520">
        <v>1842127.4207095508</v>
      </c>
      <c r="AH46" s="1520">
        <v>1764380.4238024021</v>
      </c>
      <c r="AI46" s="1520">
        <v>20447169.992041532</v>
      </c>
      <c r="AJ46" s="1520">
        <v>27314458.652443431</v>
      </c>
      <c r="AK46" s="1520">
        <v>21999999.999999918</v>
      </c>
      <c r="AL46" s="1520">
        <v>23481322.371155854</v>
      </c>
      <c r="AM46" s="1520">
        <v>21141003.559671331</v>
      </c>
      <c r="AN46" s="1520">
        <v>14785197.999999825</v>
      </c>
      <c r="AO46" s="1520">
        <v>15804099.00000005</v>
      </c>
      <c r="AP46" s="1520">
        <v>19499476.257704876</v>
      </c>
      <c r="AQ46" s="1520">
        <v>16563832.743396353</v>
      </c>
      <c r="AR46" s="1520">
        <v>15000000.00000003</v>
      </c>
      <c r="AS46" s="1520">
        <v>13999999.999999972</v>
      </c>
      <c r="AT46" s="1520">
        <v>11768895.820618846</v>
      </c>
      <c r="AU46" s="1520">
        <v>13299999.999999924</v>
      </c>
      <c r="AV46" s="1520">
        <v>18544148.374339078</v>
      </c>
      <c r="AW46" s="1520">
        <v>18293147.99999997</v>
      </c>
      <c r="AX46" s="1520">
        <v>26840453.358872116</v>
      </c>
      <c r="AY46" s="1520">
        <v>39209702.480450228</v>
      </c>
      <c r="AZ46" s="1520">
        <v>42590443.933336653</v>
      </c>
      <c r="BA46" s="1520">
        <v>37999999.999999747</v>
      </c>
      <c r="BB46" s="1520">
        <v>28409956.942471519</v>
      </c>
      <c r="BC46" s="1520">
        <v>2285224.936453247</v>
      </c>
      <c r="BD46" s="1520">
        <v>0</v>
      </c>
      <c r="BE46" s="1520">
        <v>114383954.57531206</v>
      </c>
      <c r="BF46" s="1520">
        <v>196036560.57641321</v>
      </c>
      <c r="BG46" s="1520">
        <v>449278534.42295444</v>
      </c>
      <c r="BH46" s="1520"/>
      <c r="BI46" s="1520">
        <v>758061.97738077503</v>
      </c>
      <c r="BJ46" s="1520">
        <v>1383909.890251118</v>
      </c>
      <c r="BK46" s="1520">
        <v>2117594.6940125832</v>
      </c>
      <c r="BL46" s="1520">
        <v>1861201.214894294</v>
      </c>
      <c r="BM46" s="1520">
        <v>2126078.2969026552</v>
      </c>
      <c r="BN46" s="1520">
        <v>2436000.1544464333</v>
      </c>
      <c r="BO46" s="1520">
        <v>3187429.2688150238</v>
      </c>
      <c r="BP46" s="1520">
        <v>2491270.277779825</v>
      </c>
      <c r="BQ46" s="1520">
        <v>2287134.9274256136</v>
      </c>
      <c r="BR46" s="1520">
        <v>2675215.3770464389</v>
      </c>
      <c r="BS46" s="1520">
        <v>2817337.6063599042</v>
      </c>
      <c r="BT46" s="1520">
        <v>2702975.1803854611</v>
      </c>
      <c r="BU46" s="1520">
        <v>26844208.865700126</v>
      </c>
      <c r="BV46" s="1520">
        <v>0</v>
      </c>
      <c r="BW46" s="1520">
        <v>0</v>
      </c>
      <c r="BX46" s="1520">
        <v>0</v>
      </c>
      <c r="BY46" s="1520">
        <v>0</v>
      </c>
      <c r="BZ46" s="1520">
        <v>0</v>
      </c>
      <c r="CA46" s="1520">
        <v>0</v>
      </c>
      <c r="CB46" s="1520">
        <v>0</v>
      </c>
      <c r="CC46" s="1520">
        <v>0</v>
      </c>
      <c r="CD46" s="1520">
        <v>0</v>
      </c>
      <c r="CE46" s="1520">
        <v>0</v>
      </c>
      <c r="CF46" s="1520">
        <v>0</v>
      </c>
      <c r="CG46" s="1520">
        <v>20540461.845108774</v>
      </c>
      <c r="CH46" s="1520">
        <v>20540461.845108774</v>
      </c>
      <c r="CI46" s="1520">
        <v>31670326.987077616</v>
      </c>
      <c r="CJ46" s="1520">
        <v>29719919.523780711</v>
      </c>
      <c r="CK46" s="1520">
        <v>24899319.104373969</v>
      </c>
      <c r="CL46" s="1520">
        <v>16527527.00000003</v>
      </c>
      <c r="CM46" s="1520">
        <v>16515219.999999959</v>
      </c>
      <c r="CN46" s="1520">
        <v>16581265.000000149</v>
      </c>
      <c r="CO46" s="1520">
        <v>16652485.000000071</v>
      </c>
      <c r="CP46" s="1520">
        <v>16677610.000000095</v>
      </c>
      <c r="CQ46" s="1520">
        <v>16994594.999999955</v>
      </c>
      <c r="CR46" s="1520">
        <v>16831484.999999933</v>
      </c>
      <c r="CS46" s="1520">
        <v>22406113.231444553</v>
      </c>
      <c r="CT46" s="1520">
        <v>16416728.184907276</v>
      </c>
      <c r="CU46" s="1520">
        <v>22169611.799999893</v>
      </c>
      <c r="CV46" s="1520">
        <v>23174866.399999894</v>
      </c>
      <c r="CW46" s="1520">
        <v>23555709.800000094</v>
      </c>
      <c r="CX46" s="1520">
        <v>24111518.199999921</v>
      </c>
      <c r="CY46" s="1520">
        <v>30477028.399999909</v>
      </c>
      <c r="CZ46" s="1520">
        <v>35109323.719400033</v>
      </c>
      <c r="DA46" s="1520">
        <v>26349986.980196603</v>
      </c>
      <c r="DB46" s="1520">
        <v>0</v>
      </c>
      <c r="DC46" s="1520">
        <v>0</v>
      </c>
      <c r="DD46" s="1520">
        <v>123357554.46034108</v>
      </c>
      <c r="DE46" s="1520">
        <v>206778729.46034133</v>
      </c>
      <c r="DF46" s="1520">
        <v>447381101.17628944</v>
      </c>
      <c r="DG46" s="1513"/>
      <c r="DH46" s="1461"/>
      <c r="DI46" s="1520">
        <v>-9486093.7704038024</v>
      </c>
      <c r="DJ46" s="1520">
        <v>-8973599.8850290179</v>
      </c>
      <c r="DK46" s="1520">
        <v>-10742168.88392812</v>
      </c>
      <c r="DL46" s="1520">
        <v>1897433.2466650009</v>
      </c>
      <c r="DM46" s="1048"/>
      <c r="DN46" s="1048"/>
      <c r="DO46" s="1048"/>
      <c r="DP46" s="1048"/>
      <c r="DQ46" s="1048"/>
      <c r="DR46" s="1048"/>
      <c r="DS46" s="1048"/>
      <c r="DT46" s="1048"/>
      <c r="DU46" s="1048"/>
      <c r="DV46" s="1048"/>
      <c r="DW46" s="1048"/>
      <c r="DX46" s="1048"/>
      <c r="DY46" s="1048"/>
      <c r="DZ46" s="1048"/>
      <c r="EA46" s="1048"/>
      <c r="EB46" s="1048"/>
      <c r="EC46" s="1048"/>
      <c r="ED46" s="1048"/>
      <c r="EE46" s="1048"/>
      <c r="EF46" s="1048"/>
      <c r="EG46" s="1048"/>
      <c r="EH46" s="1048"/>
      <c r="EI46" s="1048"/>
      <c r="EJ46" s="1048"/>
      <c r="EK46" s="1048"/>
      <c r="EL46" s="1048"/>
      <c r="EM46" s="1048"/>
      <c r="EN46" s="1048"/>
      <c r="EO46" s="1048"/>
      <c r="EP46" s="1048"/>
      <c r="EQ46" s="1048"/>
      <c r="ER46" s="1048"/>
      <c r="ES46" s="1048"/>
      <c r="ET46" s="1048"/>
      <c r="EU46" s="1048"/>
      <c r="EV46" s="1048"/>
      <c r="EW46" s="1048"/>
      <c r="EX46" s="1048"/>
      <c r="EY46" s="1048"/>
      <c r="EZ46" s="1048"/>
      <c r="FA46" s="1048"/>
      <c r="FB46" s="1048"/>
      <c r="FE46" s="1048"/>
    </row>
    <row r="47" spans="1:161" s="982" customFormat="1">
      <c r="A47" s="981" t="s">
        <v>1999</v>
      </c>
      <c r="J47" s="1546">
        <v>0.38186282631972451</v>
      </c>
      <c r="K47" s="1546">
        <v>0.35604137094321819</v>
      </c>
      <c r="L47" s="1546">
        <v>0.28120376161475613</v>
      </c>
      <c r="M47" s="1546">
        <v>0.30926504175531022</v>
      </c>
      <c r="N47" s="1546">
        <v>0.3243115850774867</v>
      </c>
      <c r="O47" s="1546">
        <v>0.3727609392972136</v>
      </c>
      <c r="P47" s="1546">
        <v>0.30766635247207608</v>
      </c>
      <c r="Q47" s="1546">
        <v>0.30055963559348192</v>
      </c>
      <c r="R47" s="1546">
        <v>0.29031728132725226</v>
      </c>
      <c r="S47" s="1546">
        <v>0.43757134351163995</v>
      </c>
      <c r="T47" s="1546">
        <v>0.43050467563060335</v>
      </c>
      <c r="U47" s="1546">
        <v>0.57332278980394402</v>
      </c>
      <c r="V47" s="1546">
        <v>0.35886099479841654</v>
      </c>
      <c r="W47" s="1546">
        <v>0.5888142256376302</v>
      </c>
      <c r="X47" s="1546">
        <v>0.5791879768441629</v>
      </c>
      <c r="Y47" s="1546">
        <v>0.4729625246992244</v>
      </c>
      <c r="Z47" s="1546">
        <v>0.42829632163432813</v>
      </c>
      <c r="AA47" s="1546">
        <v>0.40149163890542755</v>
      </c>
      <c r="AB47" s="1546">
        <v>0.4972877264458142</v>
      </c>
      <c r="AC47" s="1546">
        <v>0.59894082113774583</v>
      </c>
      <c r="AD47" s="1546">
        <v>0.67164627521171094</v>
      </c>
      <c r="AE47" s="1546">
        <v>0.67648721709186599</v>
      </c>
      <c r="AF47" s="1546">
        <v>0.54838570977347334</v>
      </c>
      <c r="AG47" s="1546">
        <v>0.55661751029326723</v>
      </c>
      <c r="AH47" s="1546">
        <v>0.54867720515785101</v>
      </c>
      <c r="AI47" s="1546">
        <v>0.54486950577887217</v>
      </c>
      <c r="AJ47" s="1546">
        <v>0.55838711306053113</v>
      </c>
      <c r="AK47" s="1546">
        <v>0.3978100161536669</v>
      </c>
      <c r="AL47" s="1546">
        <v>0.34764348726234245</v>
      </c>
      <c r="AM47" s="1546">
        <v>0.29625963045043863</v>
      </c>
      <c r="AN47" s="1546">
        <v>0.29569902246559587</v>
      </c>
      <c r="AO47" s="1546">
        <v>0.32780613845674156</v>
      </c>
      <c r="AP47" s="1546">
        <v>0.38335560583744366</v>
      </c>
      <c r="AQ47" s="1546">
        <v>0.30397000735812152</v>
      </c>
      <c r="AR47" s="1546">
        <v>0.270155761997036</v>
      </c>
      <c r="AS47" s="1546">
        <v>0.25642810415352851</v>
      </c>
      <c r="AT47" s="1546">
        <v>0.19072581243835918</v>
      </c>
      <c r="AU47" s="1546">
        <v>0.20859858765456576</v>
      </c>
      <c r="AV47" s="1546">
        <v>0.30695013039450741</v>
      </c>
      <c r="AW47" s="1546">
        <v>0.28595351909898731</v>
      </c>
      <c r="AX47" s="1546">
        <v>0.42986312267656401</v>
      </c>
      <c r="AY47" s="1546">
        <v>0.6054068817479954</v>
      </c>
      <c r="AZ47" s="1546">
        <v>0.66428696613001292</v>
      </c>
      <c r="BA47" s="1546">
        <v>0.67623476493416623</v>
      </c>
      <c r="BB47" s="1546">
        <v>0.46356738449586454</v>
      </c>
      <c r="BC47" s="1546">
        <v>1</v>
      </c>
      <c r="BD47" s="1546">
        <v>0</v>
      </c>
      <c r="BE47" s="1546">
        <v>0.40756770168240503</v>
      </c>
      <c r="BF47" s="1546">
        <v>0.363203398793848</v>
      </c>
      <c r="BG47" s="1546">
        <v>0.3888931986462838</v>
      </c>
      <c r="BH47" s="1546"/>
      <c r="BI47" s="1546">
        <v>0.19489504949916495</v>
      </c>
      <c r="BJ47" s="1546">
        <v>0.34104558957289027</v>
      </c>
      <c r="BK47" s="1546">
        <v>0.42635126174819882</v>
      </c>
      <c r="BL47" s="1546">
        <v>0.38058306246547624</v>
      </c>
      <c r="BM47" s="1546">
        <v>0.43692216613843654</v>
      </c>
      <c r="BN47" s="1546">
        <v>0.50337361172811368</v>
      </c>
      <c r="BO47" s="1546">
        <v>0.56919759928275682</v>
      </c>
      <c r="BP47" s="1546">
        <v>0.47560324198504711</v>
      </c>
      <c r="BQ47" s="1546">
        <v>0.47663790390036392</v>
      </c>
      <c r="BR47" s="1546">
        <v>0.51320666278425098</v>
      </c>
      <c r="BS47" s="1546">
        <v>0.58192964688317994</v>
      </c>
      <c r="BT47" s="1546">
        <v>0.56802913079204309</v>
      </c>
      <c r="BU47" s="1546">
        <v>0.46315784557847378</v>
      </c>
      <c r="BV47" s="1546">
        <v>0</v>
      </c>
      <c r="BW47" s="1546">
        <v>0</v>
      </c>
      <c r="BX47" s="1546">
        <v>0</v>
      </c>
      <c r="BY47" s="1546">
        <v>0</v>
      </c>
      <c r="BZ47" s="1546">
        <v>0</v>
      </c>
      <c r="CA47" s="1546">
        <v>0</v>
      </c>
      <c r="CB47" s="1546">
        <v>0</v>
      </c>
      <c r="CC47" s="1546">
        <v>0</v>
      </c>
      <c r="CD47" s="1546">
        <v>0</v>
      </c>
      <c r="CE47" s="1546">
        <v>0</v>
      </c>
      <c r="CF47" s="1546">
        <v>0</v>
      </c>
      <c r="CG47" s="1546">
        <v>0.59729046088925419</v>
      </c>
      <c r="CH47" s="1546">
        <v>0.59729046088925419</v>
      </c>
      <c r="CI47" s="1546">
        <v>0.49882576554260627</v>
      </c>
      <c r="CJ47" s="1546">
        <v>0.38374071041424285</v>
      </c>
      <c r="CK47" s="1546">
        <v>0.35469013183998455</v>
      </c>
      <c r="CL47" s="1546">
        <v>0.34971257670293859</v>
      </c>
      <c r="CM47" s="1546">
        <v>0.39458842230851821</v>
      </c>
      <c r="CN47" s="1546">
        <v>0.32085382256306583</v>
      </c>
      <c r="CO47" s="1546">
        <v>0.2113807922722501</v>
      </c>
      <c r="CP47" s="1546">
        <v>0.22527241661734576</v>
      </c>
      <c r="CQ47" s="1546">
        <v>0.2984772020491927</v>
      </c>
      <c r="CR47" s="1546">
        <v>0.30290581307213094</v>
      </c>
      <c r="CS47" s="1546">
        <v>0.30792398660532483</v>
      </c>
      <c r="CT47" s="1546">
        <v>0.20841549607585391</v>
      </c>
      <c r="CU47" s="1546">
        <v>0.30875613337367969</v>
      </c>
      <c r="CV47" s="1546">
        <v>0.41004219710999201</v>
      </c>
      <c r="CW47" s="1546">
        <v>0.43511981736516575</v>
      </c>
      <c r="CX47" s="1546">
        <v>0.48355039598498317</v>
      </c>
      <c r="CY47" s="1546">
        <v>0.95951550891652193</v>
      </c>
      <c r="CZ47" s="1546">
        <v>1</v>
      </c>
      <c r="DA47" s="1546">
        <v>1</v>
      </c>
      <c r="DB47" s="1546">
        <v>0</v>
      </c>
      <c r="DC47" s="1546">
        <v>0</v>
      </c>
      <c r="DD47" s="1546">
        <v>0.4213209690129463</v>
      </c>
      <c r="DE47" s="1546">
        <v>0.3469029941100269</v>
      </c>
      <c r="DF47" s="1546">
        <v>0.39636323821759473</v>
      </c>
      <c r="DG47" s="1546"/>
      <c r="DH47" s="1546"/>
      <c r="DI47" s="1546">
        <v>-0.10429685078005724</v>
      </c>
      <c r="DJ47" s="1546">
        <v>-1.3753267330541274E-2</v>
      </c>
      <c r="DK47" s="1546">
        <v>1.6300404683821101E-2</v>
      </c>
      <c r="DL47" s="1546">
        <v>-7.4700395713109269E-3</v>
      </c>
      <c r="DM47" s="1048"/>
      <c r="DN47" s="1048"/>
      <c r="DO47" s="1048"/>
      <c r="DP47" s="1048"/>
      <c r="DQ47" s="1048"/>
      <c r="DR47" s="1048"/>
      <c r="DS47" s="1048"/>
      <c r="DT47" s="1048"/>
      <c r="DU47" s="1048"/>
      <c r="DV47" s="1048"/>
      <c r="DW47" s="1048"/>
      <c r="DX47" s="1048"/>
      <c r="DY47" s="1048"/>
      <c r="DZ47" s="1048"/>
      <c r="EA47" s="1048"/>
      <c r="EB47" s="1048"/>
      <c r="EC47" s="1048"/>
      <c r="ED47" s="1048"/>
      <c r="EE47" s="1048"/>
      <c r="EF47" s="1048"/>
      <c r="FE47" s="1048"/>
    </row>
    <row r="48" spans="1:161">
      <c r="A48" s="1049" t="s">
        <v>2000</v>
      </c>
      <c r="J48" s="1523">
        <v>0.31924643584521356</v>
      </c>
      <c r="K48" s="1523">
        <v>0.42337576458918841</v>
      </c>
      <c r="L48" s="1523">
        <v>0.25521885521885584</v>
      </c>
      <c r="M48" s="1523">
        <v>0.19966159052453453</v>
      </c>
      <c r="N48" s="1523">
        <v>0.46982492276004112</v>
      </c>
      <c r="O48" s="1523">
        <v>0.25216832637327352</v>
      </c>
      <c r="P48" s="1523">
        <v>0.53972520908004851</v>
      </c>
      <c r="Q48" s="1523">
        <v>0.99680766161212953</v>
      </c>
      <c r="R48" s="1523">
        <v>1.004985976939857</v>
      </c>
      <c r="S48" s="1523">
        <v>0.34124481740919749</v>
      </c>
      <c r="T48" s="1523">
        <v>0.40650541894834014</v>
      </c>
      <c r="U48" s="1523">
        <v>0.5148686638545753</v>
      </c>
      <c r="V48" s="1523">
        <v>0.41962977556108766</v>
      </c>
      <c r="W48" s="1523">
        <v>1.424777727597655</v>
      </c>
      <c r="X48" s="1523">
        <v>0.59086686246322351</v>
      </c>
      <c r="Y48" s="1523">
        <v>0.9884941264954672</v>
      </c>
      <c r="Z48" s="1523">
        <v>0.28880553726614766</v>
      </c>
      <c r="AA48" s="1523">
        <v>0.39138518812703343</v>
      </c>
      <c r="AB48" s="1523">
        <v>0.55133608349927843</v>
      </c>
      <c r="AC48" s="1523">
        <v>0.56913184509409398</v>
      </c>
      <c r="AD48" s="1523">
        <v>0.8758421200252462</v>
      </c>
      <c r="AE48" s="1523">
        <v>0.93348717021570315</v>
      </c>
      <c r="AF48" s="1523">
        <v>0.71203025250112406</v>
      </c>
      <c r="AG48" s="1523">
        <v>0.72852912611476539</v>
      </c>
      <c r="AH48" s="1523">
        <v>0.71427296714790711</v>
      </c>
      <c r="AI48" s="1523">
        <v>0.71098607508957878</v>
      </c>
      <c r="AJ48" s="1523">
        <v>0.37946862745386711</v>
      </c>
      <c r="AK48" s="1523">
        <v>0.34132125864922469</v>
      </c>
      <c r="AL48" s="1523">
        <v>0.58369621798596505</v>
      </c>
      <c r="AM48" s="1523">
        <v>0.5452076674841424</v>
      </c>
      <c r="AN48" s="1523">
        <v>0.23642950588993444</v>
      </c>
      <c r="AO48" s="1523">
        <v>0.24578437026657923</v>
      </c>
      <c r="AP48" s="1523">
        <v>0.38149676956385487</v>
      </c>
      <c r="AQ48" s="1523">
        <v>0.3606560555096795</v>
      </c>
      <c r="AR48" s="1523">
        <v>0.14903181919947955</v>
      </c>
      <c r="AS48" s="1523">
        <v>0.14293005220718785</v>
      </c>
      <c r="AT48" s="1523">
        <v>3.1572358210365345E-2</v>
      </c>
      <c r="AU48" s="1523">
        <v>3.4515409944549748E-2</v>
      </c>
      <c r="AV48" s="1523">
        <v>9.9986605046725047E-2</v>
      </c>
      <c r="AW48" s="1523">
        <v>0.14446389272330809</v>
      </c>
      <c r="AX48" s="1523">
        <v>0.56173108331455879</v>
      </c>
      <c r="AY48" s="1523">
        <v>1.8322441812939729</v>
      </c>
      <c r="AZ48" s="1523">
        <v>5.7197232844799588</v>
      </c>
      <c r="BA48" s="1523">
        <v>3.2527125407990325</v>
      </c>
      <c r="BB48" s="1523">
        <v>0.71216465539948837</v>
      </c>
      <c r="BC48" s="1523">
        <v>4.0503037843405913E-2</v>
      </c>
      <c r="BD48" s="1523">
        <v>0</v>
      </c>
      <c r="BE48" s="1523">
        <v>0.49206448413588555</v>
      </c>
      <c r="BF48" s="1523">
        <v>0.39380772854649604</v>
      </c>
      <c r="BG48" s="1523">
        <v>0.63315694137805467</v>
      </c>
      <c r="BH48" s="1523"/>
      <c r="BI48" s="1523">
        <v>0.11015103284272064</v>
      </c>
      <c r="BJ48" s="1523">
        <v>0.31049505356447799</v>
      </c>
      <c r="BK48" s="1523">
        <v>0.38015844197463472</v>
      </c>
      <c r="BL48" s="1523">
        <v>0.32253472931499905</v>
      </c>
      <c r="BM48" s="1523">
        <v>0.58679977401183903</v>
      </c>
      <c r="BN48" s="1523">
        <v>0.84476187220440102</v>
      </c>
      <c r="BO48" s="1523">
        <v>1.4090823769124097</v>
      </c>
      <c r="BP48" s="1523">
        <v>1.5740397761797078</v>
      </c>
      <c r="BQ48" s="1523">
        <v>2.6542848769267415</v>
      </c>
      <c r="BR48" s="1523">
        <v>1.0190644288220676</v>
      </c>
      <c r="BS48" s="1523">
        <v>0.95155769275114277</v>
      </c>
      <c r="BT48" s="1523">
        <v>0.76020223198100623</v>
      </c>
      <c r="BU48" s="1523">
        <v>0.84346080186710515</v>
      </c>
      <c r="BV48" s="1523">
        <v>0</v>
      </c>
      <c r="BW48" s="1523">
        <v>0</v>
      </c>
      <c r="BX48" s="1523">
        <v>0</v>
      </c>
      <c r="BY48" s="1523">
        <v>0</v>
      </c>
      <c r="BZ48" s="1523">
        <v>0</v>
      </c>
      <c r="CA48" s="1523">
        <v>0</v>
      </c>
      <c r="CB48" s="1523">
        <v>0</v>
      </c>
      <c r="CC48" s="1523">
        <v>0</v>
      </c>
      <c r="CD48" s="1523">
        <v>0</v>
      </c>
      <c r="CE48" s="1523">
        <v>0</v>
      </c>
      <c r="CF48" s="1523">
        <v>0</v>
      </c>
      <c r="CG48" s="1523">
        <v>0.20172295132572657</v>
      </c>
      <c r="CH48" s="1523">
        <v>0.20172295132572657</v>
      </c>
      <c r="CI48" s="1523">
        <v>0.6501390624625546</v>
      </c>
      <c r="CJ48" s="1523">
        <v>0.51659748727086652</v>
      </c>
      <c r="CK48" s="1523">
        <v>0.24605774999970226</v>
      </c>
      <c r="CL48" s="1523">
        <v>0.1008897787884992</v>
      </c>
      <c r="CM48" s="1523">
        <v>0.66792975368590668</v>
      </c>
      <c r="CN48" s="1523">
        <v>0.17790651349104336</v>
      </c>
      <c r="CO48" s="1523">
        <v>3.4625518605706208E-2</v>
      </c>
      <c r="CP48" s="1523">
        <v>6.570009515745566E-2</v>
      </c>
      <c r="CQ48" s="1523">
        <v>0.21994829349696932</v>
      </c>
      <c r="CR48" s="1523">
        <v>0.47312298381694567</v>
      </c>
      <c r="CS48" s="1523">
        <v>0.28625198840507271</v>
      </c>
      <c r="CT48" s="1523">
        <v>0.1061452315222071</v>
      </c>
      <c r="CU48" s="1523">
        <v>0.3959288426886346</v>
      </c>
      <c r="CV48" s="1523">
        <v>1.1024531249990412</v>
      </c>
      <c r="CW48" s="1523">
        <v>4.2194255642058325</v>
      </c>
      <c r="CX48" s="1523">
        <v>18.90759738949399</v>
      </c>
      <c r="CY48" s="1523">
        <v>5.7619458969117439</v>
      </c>
      <c r="CZ48" s="1523">
        <v>1.2983563401297622</v>
      </c>
      <c r="DA48" s="1523">
        <v>0.21947896181212487</v>
      </c>
      <c r="DB48" s="1523">
        <v>0</v>
      </c>
      <c r="DC48" s="1523">
        <v>0</v>
      </c>
      <c r="DD48" s="1523">
        <v>0.35741477154113033</v>
      </c>
      <c r="DE48" s="1523">
        <v>0.28809571959235059</v>
      </c>
      <c r="DF48" s="1523">
        <v>0.60791628388419749</v>
      </c>
      <c r="DG48" s="1512"/>
      <c r="DH48" s="1512"/>
      <c r="DI48" s="1523">
        <v>-0.42383102630601749</v>
      </c>
      <c r="DJ48" s="1523">
        <v>0.13464971259475522</v>
      </c>
      <c r="DK48" s="1523">
        <v>0.10571200895414545</v>
      </c>
      <c r="DL48" s="1523">
        <v>2.5240657493857177E-2</v>
      </c>
      <c r="DM48" s="1048"/>
      <c r="DN48" s="1048"/>
      <c r="DO48" s="1048"/>
      <c r="DP48" s="1048"/>
      <c r="DQ48" s="1048"/>
      <c r="DR48" s="1048"/>
      <c r="DS48" s="1048"/>
      <c r="DT48" s="1048"/>
      <c r="DU48" s="1048"/>
      <c r="DV48" s="1048"/>
      <c r="DW48" s="1048"/>
      <c r="DX48" s="1048"/>
      <c r="DY48" s="1048"/>
      <c r="DZ48" s="1048"/>
      <c r="EA48" s="1048"/>
      <c r="EB48" s="1048"/>
      <c r="EC48" s="1048"/>
      <c r="ED48" s="1048"/>
      <c r="EE48" s="1048"/>
      <c r="EF48" s="1048"/>
      <c r="FE48" s="1048"/>
    </row>
    <row r="49" spans="1:161">
      <c r="A49" s="1049"/>
      <c r="J49" s="1512"/>
      <c r="K49" s="1512"/>
      <c r="L49" s="1512"/>
      <c r="M49" s="1512"/>
      <c r="N49" s="1512"/>
      <c r="O49" s="1512"/>
      <c r="P49" s="1512"/>
      <c r="Q49" s="1512"/>
      <c r="R49" s="1512"/>
      <c r="S49" s="1512"/>
      <c r="T49" s="1512"/>
      <c r="U49" s="1512"/>
      <c r="V49" s="1512"/>
      <c r="W49" s="1512"/>
      <c r="X49" s="1512"/>
      <c r="Y49" s="1512"/>
      <c r="Z49" s="1512"/>
      <c r="AA49" s="1512"/>
      <c r="AB49" s="1512"/>
      <c r="AC49" s="1512"/>
      <c r="AD49" s="1512"/>
      <c r="AE49" s="1512"/>
      <c r="AF49" s="1512"/>
      <c r="AG49" s="1512"/>
      <c r="AH49" s="1512"/>
      <c r="AI49" s="1512"/>
      <c r="AJ49" s="1512"/>
      <c r="AK49" s="1512"/>
      <c r="AL49" s="1512"/>
      <c r="AM49" s="1512"/>
      <c r="AN49" s="1512"/>
      <c r="AO49" s="1512"/>
      <c r="AP49" s="1512"/>
      <c r="AQ49" s="1512"/>
      <c r="AR49" s="1512"/>
      <c r="AS49" s="1512"/>
      <c r="AT49" s="1512"/>
      <c r="AU49" s="1512"/>
      <c r="AV49" s="1512"/>
      <c r="AW49" s="1512"/>
      <c r="AX49" s="1512"/>
      <c r="AY49" s="1512"/>
      <c r="AZ49" s="1512"/>
      <c r="BA49" s="1512"/>
      <c r="BB49" s="1512"/>
      <c r="BC49" s="1512"/>
      <c r="BD49" s="1512"/>
      <c r="BE49" s="1512"/>
      <c r="BF49" s="1512"/>
      <c r="BG49" s="1512"/>
      <c r="BH49" s="1512"/>
      <c r="BI49" s="1512"/>
      <c r="BJ49" s="1512"/>
      <c r="BK49" s="1512"/>
      <c r="BL49" s="1512"/>
      <c r="BM49" s="1512"/>
      <c r="BN49" s="1512"/>
      <c r="BO49" s="1512"/>
      <c r="BP49" s="1512"/>
      <c r="BQ49" s="1512"/>
      <c r="BR49" s="1512"/>
      <c r="BS49" s="1512"/>
      <c r="BT49" s="1512"/>
      <c r="BU49" s="1512"/>
      <c r="BV49" s="1512"/>
      <c r="BW49" s="1512"/>
      <c r="BX49" s="1512"/>
      <c r="BY49" s="1512"/>
      <c r="BZ49" s="1512"/>
      <c r="CA49" s="1512"/>
      <c r="CB49" s="1512"/>
      <c r="CC49" s="1512"/>
      <c r="CD49" s="1512"/>
      <c r="CE49" s="1512"/>
      <c r="CF49" s="1512"/>
      <c r="CG49" s="1512"/>
      <c r="CH49" s="1512"/>
      <c r="CI49" s="1512"/>
      <c r="CJ49" s="1512"/>
      <c r="CK49" s="1512"/>
      <c r="CL49" s="1512"/>
      <c r="CM49" s="1512"/>
      <c r="CN49" s="1512"/>
      <c r="CO49" s="1512"/>
      <c r="CP49" s="1512"/>
      <c r="CQ49" s="1512"/>
      <c r="CR49" s="1512"/>
      <c r="CS49" s="1512"/>
      <c r="CT49" s="1512"/>
      <c r="CU49" s="1512"/>
      <c r="CV49" s="1512"/>
      <c r="CW49" s="1512"/>
      <c r="CX49" s="1512"/>
      <c r="CY49" s="1512"/>
      <c r="CZ49" s="1512"/>
      <c r="DA49" s="1512"/>
      <c r="DB49" s="1512"/>
      <c r="DC49" s="1512"/>
      <c r="DD49" s="1512"/>
      <c r="DE49" s="1512"/>
      <c r="DF49" s="1512"/>
      <c r="DG49" s="1512"/>
      <c r="DH49" s="1512"/>
      <c r="DI49" s="1512"/>
      <c r="DJ49" s="1512"/>
      <c r="DK49" s="1512"/>
      <c r="DL49" s="1512"/>
      <c r="DM49" s="1048"/>
      <c r="DN49" s="1048"/>
      <c r="DO49" s="1048"/>
      <c r="DP49" s="1048"/>
      <c r="DQ49" s="1048"/>
      <c r="DR49" s="1048"/>
      <c r="DS49" s="1048"/>
      <c r="DT49" s="1048"/>
      <c r="DU49" s="1048"/>
      <c r="DV49" s="1048"/>
      <c r="DW49" s="1048"/>
      <c r="DX49" s="1048"/>
      <c r="DY49" s="1048"/>
      <c r="DZ49" s="1048"/>
      <c r="EA49" s="1048"/>
      <c r="EB49" s="1048"/>
      <c r="EC49" s="1048"/>
      <c r="ED49" s="1048"/>
      <c r="EE49" s="1048"/>
      <c r="EF49" s="1048"/>
      <c r="FE49" s="1048"/>
    </row>
    <row r="50" spans="1:161">
      <c r="A50" s="1049" t="s">
        <v>1875</v>
      </c>
      <c r="B50" t="s">
        <v>1972</v>
      </c>
      <c r="D50" s="1052" t="s">
        <v>29</v>
      </c>
      <c r="E50" t="s">
        <v>1877</v>
      </c>
      <c r="F50" s="1052" t="s">
        <v>44</v>
      </c>
      <c r="G50" s="275" t="s">
        <v>1874</v>
      </c>
      <c r="H50" t="s">
        <v>1875</v>
      </c>
      <c r="J50" s="1516">
        <v>75597.065244408994</v>
      </c>
      <c r="K50" s="1516">
        <v>61980.203588769997</v>
      </c>
      <c r="L50" s="1516">
        <v>618411.40747665497</v>
      </c>
      <c r="M50" s="1516">
        <v>36619.706174020997</v>
      </c>
      <c r="N50" s="1516">
        <v>134682.04549954299</v>
      </c>
      <c r="O50" s="1516">
        <v>251695.54832549099</v>
      </c>
      <c r="P50" s="1516">
        <v>267499.36188496201</v>
      </c>
      <c r="Q50" s="1516">
        <v>242446.02128840701</v>
      </c>
      <c r="R50" s="1516">
        <v>138544.495826956</v>
      </c>
      <c r="S50" s="1516">
        <v>275306.717589779</v>
      </c>
      <c r="T50" s="1516">
        <v>124106.126678146</v>
      </c>
      <c r="U50" s="1516">
        <v>133172.09020822999</v>
      </c>
      <c r="V50" s="1516">
        <v>2360060.7897853688</v>
      </c>
      <c r="W50" s="1516">
        <v>184813.13374665199</v>
      </c>
      <c r="X50" s="1516">
        <v>3209.011591165</v>
      </c>
      <c r="Y50" s="1516">
        <v>98743.249934698993</v>
      </c>
      <c r="Z50" s="1516">
        <v>822.84490469699995</v>
      </c>
      <c r="AA50" s="1516">
        <v>132674.001830844</v>
      </c>
      <c r="AB50" s="1516">
        <v>187399.45541456001</v>
      </c>
      <c r="AC50" s="1516">
        <v>633955.25025829102</v>
      </c>
      <c r="AD50" s="1516">
        <v>653589.36785021203</v>
      </c>
      <c r="AE50" s="1516">
        <v>504956.49461905501</v>
      </c>
      <c r="AF50" s="1516">
        <v>55612.289275960997</v>
      </c>
      <c r="AG50" s="1516">
        <v>80091.579290513997</v>
      </c>
      <c r="AH50" s="1516">
        <v>133960.76624247199</v>
      </c>
      <c r="AI50" s="1516">
        <v>2669827.4449591218</v>
      </c>
      <c r="AJ50" s="1516">
        <v>3812552.6851369548</v>
      </c>
      <c r="AK50" s="1516">
        <v>7180307.5942456108</v>
      </c>
      <c r="AL50" s="1516">
        <v>4331982.7258880092</v>
      </c>
      <c r="AM50" s="1516">
        <v>3522371.2963211788</v>
      </c>
      <c r="AN50" s="1516">
        <v>3569720.216799648</v>
      </c>
      <c r="AO50" s="1516">
        <v>2476810.5345882298</v>
      </c>
      <c r="AP50" s="1516">
        <v>2947139.5740940603</v>
      </c>
      <c r="AQ50" s="1516">
        <v>3565813.0405047201</v>
      </c>
      <c r="AR50" s="1516">
        <v>2461733.92341827</v>
      </c>
      <c r="AS50" s="1516">
        <v>2532261.30663878</v>
      </c>
      <c r="AT50" s="1516">
        <v>2184951.1192990439</v>
      </c>
      <c r="AU50" s="1516">
        <v>1960637.5031905731</v>
      </c>
      <c r="AV50" s="1516">
        <v>2797755.3427004893</v>
      </c>
      <c r="AW50" s="1516">
        <v>3598599.452591809</v>
      </c>
      <c r="AX50" s="1516">
        <v>2250801.8664634498</v>
      </c>
      <c r="AY50" s="1516">
        <v>5799994.0956260683</v>
      </c>
      <c r="AZ50" s="1516">
        <v>4950251.5302375089</v>
      </c>
      <c r="BA50" s="1516">
        <v>2001660.6248193211</v>
      </c>
      <c r="BB50" s="1516">
        <v>3269785.8477475001</v>
      </c>
      <c r="BC50" s="1516">
        <v>3702185.8358550197</v>
      </c>
      <c r="BD50" s="1516">
        <v>0</v>
      </c>
      <c r="BE50" s="1516">
        <v>21517041.746550877</v>
      </c>
      <c r="BF50" s="1516">
        <v>36538259.035955802</v>
      </c>
      <c r="BG50" s="1516">
        <v>71587143.561125368</v>
      </c>
      <c r="BH50" s="1053"/>
      <c r="BI50" s="1516">
        <v>506818.73757081601</v>
      </c>
      <c r="BJ50" s="1516">
        <v>263081.00617409602</v>
      </c>
      <c r="BK50" s="1516">
        <v>27206.594094263</v>
      </c>
      <c r="BL50" s="1516">
        <v>44651.871582925</v>
      </c>
      <c r="BM50" s="1516">
        <v>80779.649763763999</v>
      </c>
      <c r="BN50" s="1516">
        <v>768678.17041654303</v>
      </c>
      <c r="BO50" s="1516">
        <v>183167.48152035699</v>
      </c>
      <c r="BP50" s="1516">
        <v>126163.59252185001</v>
      </c>
      <c r="BQ50" s="1516">
        <v>466103.11245056998</v>
      </c>
      <c r="BR50" s="1516">
        <v>535450.25677118695</v>
      </c>
      <c r="BS50" s="1516">
        <v>406388.67758026399</v>
      </c>
      <c r="BT50" s="1516">
        <v>808746.92308008601</v>
      </c>
      <c r="BU50" s="1516">
        <v>4217236.0735267214</v>
      </c>
      <c r="BV50" s="1516">
        <v>0</v>
      </c>
      <c r="BW50" s="1516">
        <v>0</v>
      </c>
      <c r="BX50" s="1516">
        <v>0</v>
      </c>
      <c r="BY50" s="1516">
        <v>0</v>
      </c>
      <c r="BZ50" s="1516">
        <v>0</v>
      </c>
      <c r="CA50" s="1516">
        <v>0</v>
      </c>
      <c r="CB50" s="1516">
        <v>0</v>
      </c>
      <c r="CC50" s="1516">
        <v>0</v>
      </c>
      <c r="CD50" s="1516">
        <v>0</v>
      </c>
      <c r="CE50" s="1516">
        <v>0</v>
      </c>
      <c r="CF50" s="1516">
        <v>0</v>
      </c>
      <c r="CG50" s="1516">
        <v>3820969.872583122</v>
      </c>
      <c r="CH50" s="1516">
        <v>3820969.872583122</v>
      </c>
      <c r="CI50" s="1516">
        <v>1727036.827005188</v>
      </c>
      <c r="CJ50" s="1516">
        <v>3897420.775929417</v>
      </c>
      <c r="CK50" s="1516">
        <v>2251697.4142282447</v>
      </c>
      <c r="CL50" s="1516">
        <v>1616758.6936641559</v>
      </c>
      <c r="CM50" s="1516">
        <v>5494480.6326797949</v>
      </c>
      <c r="CN50" s="1516">
        <v>2606964.090220375</v>
      </c>
      <c r="CO50" s="1516">
        <v>1700583.2079827921</v>
      </c>
      <c r="CP50" s="1516">
        <v>2241487.331821973</v>
      </c>
      <c r="CQ50" s="1516">
        <v>2776733.5040854439</v>
      </c>
      <c r="CR50" s="1516">
        <v>4667665.5230224822</v>
      </c>
      <c r="CS50" s="1516">
        <v>1168977.151208231</v>
      </c>
      <c r="CT50" s="1516">
        <v>1998613.5931418089</v>
      </c>
      <c r="CU50" s="1516">
        <v>1887124.562542503</v>
      </c>
      <c r="CV50" s="1516">
        <v>3675431.2949914332</v>
      </c>
      <c r="CW50" s="1516">
        <v>9044794.8425898217</v>
      </c>
      <c r="CX50" s="1516">
        <v>8669972.1029574834</v>
      </c>
      <c r="CY50" s="1516">
        <v>10517427.75919725</v>
      </c>
      <c r="CZ50" s="1516">
        <v>1658657.063588301</v>
      </c>
      <c r="DA50" s="1516">
        <v>3665975.634057099</v>
      </c>
      <c r="DB50" s="1516">
        <v>2302326.3403695291</v>
      </c>
      <c r="DC50" s="1516">
        <v>0</v>
      </c>
      <c r="DD50" s="1516">
        <v>13313883.583410129</v>
      </c>
      <c r="DE50" s="1516">
        <v>28134132.350200508</v>
      </c>
      <c r="DF50" s="1516">
        <v>77391098.217866451</v>
      </c>
      <c r="DG50" s="1512"/>
      <c r="DH50" s="1461"/>
      <c r="DI50" s="1516">
        <v>-1857175.2837413526</v>
      </c>
      <c r="DJ50" s="1516">
        <v>8203158.1631407477</v>
      </c>
      <c r="DK50" s="1516">
        <v>8404126.6857552938</v>
      </c>
      <c r="DL50" s="1516">
        <v>-5803954.6567410827</v>
      </c>
      <c r="DM50" s="1048"/>
      <c r="DN50" s="1048"/>
      <c r="DO50" s="1048"/>
      <c r="DP50" s="1048"/>
      <c r="DQ50" s="1048"/>
      <c r="DR50" s="1048"/>
      <c r="DS50" s="1048"/>
      <c r="DT50" s="1048"/>
      <c r="DU50" s="1048"/>
      <c r="DV50" s="1048"/>
      <c r="DW50" s="1048"/>
      <c r="DX50" s="1048"/>
      <c r="DY50" s="1048"/>
      <c r="DZ50" s="1048"/>
      <c r="EA50" s="1048"/>
      <c r="EB50" s="1048"/>
      <c r="EC50" s="1048"/>
      <c r="ED50" s="1048"/>
      <c r="EE50" s="1048"/>
      <c r="EF50" s="1048"/>
      <c r="EG50" s="1048"/>
      <c r="EH50" s="1048"/>
      <c r="EI50" s="1048"/>
      <c r="EJ50" s="1048"/>
      <c r="EK50" s="1048"/>
      <c r="EL50" s="1048"/>
      <c r="EM50" s="1048"/>
      <c r="EN50" s="1048"/>
      <c r="EO50" s="1048"/>
      <c r="EP50" s="1048"/>
      <c r="EQ50" s="1048"/>
      <c r="ER50" s="1048"/>
      <c r="ES50" s="1048"/>
      <c r="ET50" s="1048"/>
      <c r="EU50" s="1048"/>
      <c r="EV50" s="1048"/>
      <c r="EW50" s="1048"/>
      <c r="EX50" s="1048"/>
      <c r="EY50" s="1048"/>
      <c r="EZ50" s="1048"/>
      <c r="FA50" s="1048"/>
      <c r="FB50" s="1048"/>
      <c r="FE50" s="1048"/>
    </row>
    <row r="51" spans="1:161">
      <c r="A51" s="1049"/>
      <c r="J51" s="1512"/>
      <c r="K51" s="1512"/>
      <c r="L51" s="1512"/>
      <c r="M51" s="1512"/>
      <c r="N51" s="1512"/>
      <c r="O51" s="1512"/>
      <c r="P51" s="1512"/>
      <c r="Q51" s="1512"/>
      <c r="R51" s="1512"/>
      <c r="S51" s="1512"/>
      <c r="T51" s="1512"/>
      <c r="U51" s="1512"/>
      <c r="V51" s="1512"/>
      <c r="W51" s="1512"/>
      <c r="X51" s="1512"/>
      <c r="Y51" s="1512"/>
      <c r="Z51" s="1512"/>
      <c r="AA51" s="1512"/>
      <c r="AB51" s="1512"/>
      <c r="AC51" s="1512"/>
      <c r="AD51" s="1512"/>
      <c r="AE51" s="1512"/>
      <c r="AF51" s="1512"/>
      <c r="AG51" s="1512"/>
      <c r="AH51" s="1512"/>
      <c r="AI51" s="1512"/>
      <c r="AJ51" s="1512"/>
      <c r="AK51" s="1512"/>
      <c r="AL51" s="1512"/>
      <c r="AM51" s="1512"/>
      <c r="AN51" s="1512"/>
      <c r="AO51" s="1512"/>
      <c r="AP51" s="1512"/>
      <c r="AQ51" s="1512"/>
      <c r="AR51" s="1512"/>
      <c r="AS51" s="1512"/>
      <c r="AT51" s="1512"/>
      <c r="AU51" s="1512"/>
      <c r="AV51" s="1512"/>
      <c r="AW51" s="1512"/>
      <c r="AX51" s="1512"/>
      <c r="AY51" s="1512"/>
      <c r="AZ51" s="1512"/>
      <c r="BA51" s="1512"/>
      <c r="BB51" s="1512"/>
      <c r="BC51" s="1512"/>
      <c r="BD51" s="1512"/>
      <c r="BE51" s="1512"/>
      <c r="BF51" s="1512"/>
      <c r="BG51" s="1512"/>
      <c r="BH51" s="1512"/>
      <c r="BI51" s="1512"/>
      <c r="BJ51" s="1512"/>
      <c r="BK51" s="1512"/>
      <c r="BL51" s="1512"/>
      <c r="BM51" s="1512"/>
      <c r="BN51" s="1512"/>
      <c r="BO51" s="1512"/>
      <c r="BP51" s="1512"/>
      <c r="BQ51" s="1512"/>
      <c r="BR51" s="1512"/>
      <c r="BS51" s="1512"/>
      <c r="BT51" s="1512"/>
      <c r="BU51" s="1512"/>
      <c r="BV51" s="1512"/>
      <c r="BW51" s="1512"/>
      <c r="BX51" s="1512"/>
      <c r="BY51" s="1512"/>
      <c r="BZ51" s="1512"/>
      <c r="CA51" s="1512"/>
      <c r="CB51" s="1512"/>
      <c r="CC51" s="1512"/>
      <c r="CD51" s="1512"/>
      <c r="CE51" s="1512"/>
      <c r="CF51" s="1512"/>
      <c r="CG51" s="1512"/>
      <c r="CH51" s="1512"/>
      <c r="CI51" s="1512"/>
      <c r="CJ51" s="1512"/>
      <c r="CK51" s="1512"/>
      <c r="CL51" s="1512"/>
      <c r="CM51" s="1512"/>
      <c r="CN51" s="1512"/>
      <c r="CO51" s="1512"/>
      <c r="CP51" s="1512"/>
      <c r="CQ51" s="1512"/>
      <c r="CR51" s="1512"/>
      <c r="CS51" s="1512"/>
      <c r="CT51" s="1512"/>
      <c r="CU51" s="1512"/>
      <c r="CV51" s="1512"/>
      <c r="CW51" s="1512"/>
      <c r="CX51" s="1512"/>
      <c r="CY51" s="1512"/>
      <c r="CZ51" s="1512"/>
      <c r="DA51" s="1512"/>
      <c r="DB51" s="1512"/>
      <c r="DC51" s="1512"/>
      <c r="DD51" s="1512"/>
      <c r="DE51" s="1512"/>
      <c r="DF51" s="1512"/>
      <c r="DG51" s="1512"/>
      <c r="DH51" s="1512"/>
      <c r="DI51" s="1512"/>
      <c r="DJ51" s="1512"/>
      <c r="DK51" s="1512"/>
      <c r="DL51" s="1512"/>
      <c r="DM51" s="1048"/>
      <c r="DN51" s="1048"/>
      <c r="DO51" s="1048"/>
      <c r="DP51" s="1048"/>
      <c r="DQ51" s="1048"/>
      <c r="DR51" s="1048"/>
      <c r="DS51" s="1048"/>
      <c r="DT51" s="1048"/>
      <c r="DU51" s="1048"/>
      <c r="DV51" s="1048"/>
      <c r="DW51" s="1048"/>
      <c r="DX51" s="1048"/>
      <c r="DY51" s="1048"/>
      <c r="DZ51" s="1048"/>
      <c r="EA51" s="1048"/>
      <c r="EB51" s="1048"/>
      <c r="EC51" s="1048"/>
      <c r="ED51" s="1048"/>
      <c r="EE51" s="1048"/>
      <c r="EF51" s="1048"/>
      <c r="FE51" s="1048"/>
    </row>
    <row r="52" spans="1:161" s="1057" customFormat="1">
      <c r="A52" s="1056" t="s">
        <v>2001</v>
      </c>
      <c r="B52" s="1057" t="s">
        <v>1972</v>
      </c>
      <c r="J52" s="1520">
        <v>1932203.6628583029</v>
      </c>
      <c r="K52" s="1520">
        <v>1659733.355981895</v>
      </c>
      <c r="L52" s="1520">
        <v>1996437.544400129</v>
      </c>
      <c r="M52" s="1520">
        <v>1479029.2438062727</v>
      </c>
      <c r="N52" s="1520">
        <v>1539785.9587813278</v>
      </c>
      <c r="O52" s="1520">
        <v>1664379.8497981539</v>
      </c>
      <c r="P52" s="1520">
        <v>1274038.9316053852</v>
      </c>
      <c r="Q52" s="1520">
        <v>1180003.896502618</v>
      </c>
      <c r="R52" s="1520">
        <v>1380042.108850128</v>
      </c>
      <c r="S52" s="1520">
        <v>1818563.99999998</v>
      </c>
      <c r="T52" s="1520">
        <v>1801903.833215784</v>
      </c>
      <c r="U52" s="1520">
        <v>1992053.4992817142</v>
      </c>
      <c r="V52" s="1520">
        <v>19718175.885081694</v>
      </c>
      <c r="W52" s="1520">
        <v>1991851.0000000298</v>
      </c>
      <c r="X52" s="1520">
        <v>1884332.5661000602</v>
      </c>
      <c r="Y52" s="1520">
        <v>1692006.780310194</v>
      </c>
      <c r="Z52" s="1520">
        <v>1299999.99999996</v>
      </c>
      <c r="AA52" s="1520">
        <v>1431956.187100631</v>
      </c>
      <c r="AB52" s="1520">
        <v>1729588.8423982959</v>
      </c>
      <c r="AC52" s="1520">
        <v>2276692.6266238601</v>
      </c>
      <c r="AD52" s="1520">
        <v>2659519.471840932</v>
      </c>
      <c r="AE52" s="1520">
        <v>2412151.7725818222</v>
      </c>
      <c r="AF52" s="1520">
        <v>1918337.9999999311</v>
      </c>
      <c r="AG52" s="1520">
        <v>1922219.0000000647</v>
      </c>
      <c r="AH52" s="1520">
        <v>1898341.1900448741</v>
      </c>
      <c r="AI52" s="1520">
        <v>23116997.437000655</v>
      </c>
      <c r="AJ52" s="1520">
        <v>31127011.337580387</v>
      </c>
      <c r="AK52" s="1520">
        <v>29180307.594245531</v>
      </c>
      <c r="AL52" s="1520">
        <v>27813305.097043864</v>
      </c>
      <c r="AM52" s="1520">
        <v>24663374.855992511</v>
      </c>
      <c r="AN52" s="1520">
        <v>18354918.216799472</v>
      </c>
      <c r="AO52" s="1520">
        <v>18280909.534588281</v>
      </c>
      <c r="AP52" s="1520">
        <v>22446615.831798937</v>
      </c>
      <c r="AQ52" s="1520">
        <v>20129645.783901073</v>
      </c>
      <c r="AR52" s="1520">
        <v>17461733.923418298</v>
      </c>
      <c r="AS52" s="1520">
        <v>16532261.306638751</v>
      </c>
      <c r="AT52" s="1520">
        <v>13953846.939917888</v>
      </c>
      <c r="AU52" s="1520">
        <v>15260637.503190497</v>
      </c>
      <c r="AV52" s="1520">
        <v>21341903.717039566</v>
      </c>
      <c r="AW52" s="1520">
        <v>21891747.452591781</v>
      </c>
      <c r="AX52" s="1520">
        <v>29091255.225335564</v>
      </c>
      <c r="AY52" s="1520">
        <v>45009696.576076299</v>
      </c>
      <c r="AZ52" s="1520">
        <v>47540695.463574164</v>
      </c>
      <c r="BA52" s="1520">
        <v>40001660.62481907</v>
      </c>
      <c r="BB52" s="1520">
        <v>31679742.79021902</v>
      </c>
      <c r="BC52" s="1520">
        <v>5987410.7723082667</v>
      </c>
      <c r="BD52" s="1520">
        <v>0</v>
      </c>
      <c r="BE52" s="1520">
        <v>135900996.32186294</v>
      </c>
      <c r="BF52" s="1520">
        <v>232574819.612369</v>
      </c>
      <c r="BG52" s="1520">
        <v>520865677.98407984</v>
      </c>
      <c r="BH52" s="1520"/>
      <c r="BI52" s="1520">
        <v>1264880.7149515911</v>
      </c>
      <c r="BJ52" s="1520">
        <v>1646990.8964252141</v>
      </c>
      <c r="BK52" s="1520">
        <v>2144801.2881068462</v>
      </c>
      <c r="BL52" s="1520">
        <v>1905853.0864772191</v>
      </c>
      <c r="BM52" s="1520">
        <v>2206857.946666419</v>
      </c>
      <c r="BN52" s="1520">
        <v>3204678.3248629766</v>
      </c>
      <c r="BO52" s="1520">
        <v>3370596.7503353809</v>
      </c>
      <c r="BP52" s="1520">
        <v>2617433.8703016751</v>
      </c>
      <c r="BQ52" s="1520">
        <v>2753238.0398761835</v>
      </c>
      <c r="BR52" s="1520">
        <v>3210665.6338176257</v>
      </c>
      <c r="BS52" s="1520">
        <v>3223726.2839401681</v>
      </c>
      <c r="BT52" s="1520">
        <v>3511722.1034655469</v>
      </c>
      <c r="BU52" s="1520">
        <v>31061444.939226847</v>
      </c>
      <c r="BV52" s="1520">
        <v>0</v>
      </c>
      <c r="BW52" s="1520">
        <v>0</v>
      </c>
      <c r="BX52" s="1520">
        <v>0</v>
      </c>
      <c r="BY52" s="1520">
        <v>0</v>
      </c>
      <c r="BZ52" s="1520">
        <v>0</v>
      </c>
      <c r="CA52" s="1520">
        <v>0</v>
      </c>
      <c r="CB52" s="1520">
        <v>0</v>
      </c>
      <c r="CC52" s="1520">
        <v>0</v>
      </c>
      <c r="CD52" s="1520">
        <v>0</v>
      </c>
      <c r="CE52" s="1520">
        <v>0</v>
      </c>
      <c r="CF52" s="1520">
        <v>0</v>
      </c>
      <c r="CG52" s="1520">
        <v>24361431.717691895</v>
      </c>
      <c r="CH52" s="1520">
        <v>24361431.717691895</v>
      </c>
      <c r="CI52" s="1520">
        <v>33397363.814082805</v>
      </c>
      <c r="CJ52" s="1520">
        <v>33617340.299710125</v>
      </c>
      <c r="CK52" s="1520">
        <v>27151016.518602215</v>
      </c>
      <c r="CL52" s="1520">
        <v>18144285.693664186</v>
      </c>
      <c r="CM52" s="1520">
        <v>22009700.632679753</v>
      </c>
      <c r="CN52" s="1520">
        <v>19188229.090220526</v>
      </c>
      <c r="CO52" s="1520">
        <v>18353068.207982864</v>
      </c>
      <c r="CP52" s="1520">
        <v>18919097.331822067</v>
      </c>
      <c r="CQ52" s="1520">
        <v>19771328.504085399</v>
      </c>
      <c r="CR52" s="1520">
        <v>21499150.523022413</v>
      </c>
      <c r="CS52" s="1520">
        <v>23575090.382652782</v>
      </c>
      <c r="CT52" s="1520">
        <v>18415341.778049085</v>
      </c>
      <c r="CU52" s="1520">
        <v>24056736.362542395</v>
      </c>
      <c r="CV52" s="1520">
        <v>26850297.694991328</v>
      </c>
      <c r="CW52" s="1520">
        <v>32600504.642589916</v>
      </c>
      <c r="CX52" s="1520">
        <v>32781490.302957404</v>
      </c>
      <c r="CY52" s="1520">
        <v>40994456.159197159</v>
      </c>
      <c r="CZ52" s="1520">
        <v>36767980.782988332</v>
      </c>
      <c r="DA52" s="1520">
        <v>30015962.6142537</v>
      </c>
      <c r="DB52" s="1520">
        <v>2302326.3403695291</v>
      </c>
      <c r="DC52" s="1520">
        <v>0</v>
      </c>
      <c r="DD52" s="1520">
        <v>136671438.04375121</v>
      </c>
      <c r="DE52" s="1520">
        <v>234912861.81054184</v>
      </c>
      <c r="DF52" s="1520">
        <v>524772199.39415586</v>
      </c>
      <c r="DG52" s="1513"/>
      <c r="DH52" s="1461"/>
      <c r="DI52" s="1520">
        <v>-11343269.054145154</v>
      </c>
      <c r="DJ52" s="1520">
        <v>-770441.72188827395</v>
      </c>
      <c r="DK52" s="1520">
        <v>-2338042.1981728375</v>
      </c>
      <c r="DL52" s="1520">
        <v>-3906521.4100760221</v>
      </c>
      <c r="DM52" s="1048"/>
      <c r="DN52" s="1048"/>
      <c r="DO52" s="1048"/>
      <c r="DP52" s="1048"/>
      <c r="DQ52" s="1048"/>
      <c r="DR52" s="1048"/>
      <c r="DS52" s="1048"/>
      <c r="DT52" s="1048"/>
      <c r="DU52" s="1048"/>
      <c r="DV52" s="1048"/>
      <c r="DW52" s="1048"/>
      <c r="DX52" s="1048"/>
      <c r="DY52" s="1048"/>
      <c r="DZ52" s="1048"/>
      <c r="EA52" s="1048"/>
      <c r="EB52" s="1048"/>
      <c r="EC52" s="1048"/>
      <c r="ED52" s="1048"/>
      <c r="EE52" s="1048"/>
      <c r="EF52" s="1048"/>
      <c r="EG52" s="1048"/>
      <c r="EH52" s="1048"/>
      <c r="EI52" s="1048"/>
      <c r="EJ52" s="1048"/>
      <c r="EK52" s="1048"/>
      <c r="EL52" s="1048"/>
      <c r="EM52" s="1048"/>
      <c r="EN52" s="1048"/>
      <c r="EO52" s="1048"/>
      <c r="EP52" s="1048"/>
      <c r="EQ52" s="1048"/>
      <c r="ER52" s="1048"/>
      <c r="ES52" s="1048"/>
      <c r="ET52" s="1048"/>
      <c r="EU52" s="1048"/>
      <c r="EV52" s="1048"/>
      <c r="EW52" s="1048"/>
      <c r="EX52" s="1048"/>
      <c r="EY52" s="1048"/>
      <c r="EZ52" s="1048"/>
      <c r="FA52" s="1048"/>
      <c r="FB52" s="1048"/>
      <c r="FE52" s="1048"/>
    </row>
    <row r="53" spans="1:161">
      <c r="A53" s="1060"/>
      <c r="J53" s="1512"/>
      <c r="K53" s="1512"/>
      <c r="L53" s="1512"/>
      <c r="M53" s="1512"/>
      <c r="N53" s="1512"/>
      <c r="O53" s="1512"/>
      <c r="P53" s="1512"/>
      <c r="Q53" s="1512"/>
      <c r="R53" s="1512"/>
      <c r="S53" s="1512"/>
      <c r="T53" s="1512"/>
      <c r="U53" s="1512"/>
      <c r="V53" s="1512"/>
      <c r="W53" s="1512"/>
      <c r="X53" s="1512"/>
      <c r="Y53" s="1512"/>
      <c r="Z53" s="1512"/>
      <c r="AA53" s="1512"/>
      <c r="AB53" s="1512"/>
      <c r="AC53" s="1512"/>
      <c r="AD53" s="1512"/>
      <c r="AE53" s="1512"/>
      <c r="AF53" s="1512"/>
      <c r="AG53" s="1512"/>
      <c r="AH53" s="1512"/>
      <c r="AI53" s="1512"/>
      <c r="AJ53" s="1512"/>
      <c r="AK53" s="1512"/>
      <c r="AL53" s="1512"/>
      <c r="AM53" s="1512"/>
      <c r="AN53" s="1512"/>
      <c r="AO53" s="1512"/>
      <c r="AP53" s="1512"/>
      <c r="AQ53" s="1512"/>
      <c r="AR53" s="1512"/>
      <c r="AS53" s="1512"/>
      <c r="AT53" s="1512"/>
      <c r="AU53" s="1512"/>
      <c r="AV53" s="1512"/>
      <c r="AW53" s="1512"/>
      <c r="AX53" s="1512"/>
      <c r="AY53" s="1512"/>
      <c r="AZ53" s="1512"/>
      <c r="BA53" s="1512"/>
      <c r="BB53" s="1512"/>
      <c r="BC53" s="1512"/>
      <c r="BD53" s="1512"/>
      <c r="BE53" s="1512"/>
      <c r="BF53" s="1512"/>
      <c r="BG53" s="1512"/>
      <c r="BH53" s="1512"/>
      <c r="BI53" s="1512"/>
      <c r="BJ53" s="1512"/>
      <c r="BK53" s="1512"/>
      <c r="BL53" s="1512"/>
      <c r="BM53" s="1512"/>
      <c r="BN53" s="1512"/>
      <c r="BO53" s="1512"/>
      <c r="BP53" s="1512"/>
      <c r="BQ53" s="1512"/>
      <c r="BR53" s="1512"/>
      <c r="BS53" s="1512"/>
      <c r="BT53" s="1512"/>
      <c r="BU53" s="1512"/>
      <c r="BV53" s="1512"/>
      <c r="BW53" s="1512"/>
      <c r="BX53" s="1512"/>
      <c r="BY53" s="1512"/>
      <c r="BZ53" s="1512"/>
      <c r="CA53" s="1512"/>
      <c r="CB53" s="1512"/>
      <c r="CC53" s="1512"/>
      <c r="CD53" s="1512"/>
      <c r="CE53" s="1512"/>
      <c r="CF53" s="1512"/>
      <c r="CG53" s="1512"/>
      <c r="CH53" s="1512"/>
      <c r="CI53" s="1512"/>
      <c r="CJ53" s="1512"/>
      <c r="CK53" s="1512"/>
      <c r="CL53" s="1512"/>
      <c r="CM53" s="1512"/>
      <c r="CN53" s="1512"/>
      <c r="CO53" s="1512"/>
      <c r="CP53" s="1512"/>
      <c r="CQ53" s="1512"/>
      <c r="CR53" s="1512"/>
      <c r="CS53" s="1512"/>
      <c r="CT53" s="1512"/>
      <c r="CU53" s="1512"/>
      <c r="CV53" s="1512"/>
      <c r="CW53" s="1512"/>
      <c r="CX53" s="1512"/>
      <c r="CY53" s="1512"/>
      <c r="CZ53" s="1512"/>
      <c r="DA53" s="1512"/>
      <c r="DB53" s="1512"/>
      <c r="DC53" s="1512"/>
      <c r="DD53" s="1512"/>
      <c r="DE53" s="1512"/>
      <c r="DF53" s="1512"/>
      <c r="DG53" s="1512"/>
      <c r="DH53" s="1512"/>
      <c r="DI53" s="1512"/>
      <c r="DJ53" s="1512"/>
      <c r="DK53" s="1512"/>
      <c r="DL53" s="1512"/>
      <c r="DM53" s="1048"/>
      <c r="DN53" s="1048"/>
      <c r="DO53" s="1048"/>
      <c r="DP53" s="1048"/>
      <c r="DQ53" s="1048"/>
      <c r="DR53" s="1048"/>
      <c r="DS53" s="1048"/>
      <c r="DT53" s="1048"/>
      <c r="DU53" s="1048"/>
      <c r="DV53" s="1048"/>
      <c r="DW53" s="1048"/>
      <c r="DX53" s="1048"/>
      <c r="DY53" s="1048"/>
      <c r="DZ53" s="1048"/>
      <c r="EA53" s="1048"/>
      <c r="EB53" s="1048"/>
      <c r="EC53" s="1048"/>
      <c r="ED53" s="1048"/>
      <c r="EE53" s="1048"/>
      <c r="EF53" s="1048"/>
      <c r="FE53" s="1048"/>
    </row>
    <row r="54" spans="1:161">
      <c r="A54" s="1070" t="s">
        <v>2002</v>
      </c>
      <c r="B54" s="1057" t="s">
        <v>1972</v>
      </c>
      <c r="J54" s="1520">
        <v>6069427.6628583027</v>
      </c>
      <c r="K54" s="1520">
        <v>5493563.3559818948</v>
      </c>
      <c r="L54" s="1520">
        <v>6453435.5444001295</v>
      </c>
      <c r="M54" s="1520">
        <v>5634999.2438062727</v>
      </c>
      <c r="N54" s="1520">
        <v>5385263.9587813271</v>
      </c>
      <c r="O54" s="1520">
        <v>4963493.8497981541</v>
      </c>
      <c r="P54" s="1520">
        <v>4963178.9316053856</v>
      </c>
      <c r="Q54" s="1520">
        <v>5081719.8965026187</v>
      </c>
      <c r="R54" s="1520">
        <v>5768244.108850128</v>
      </c>
      <c r="S54" s="1520">
        <v>5406190.6176307518</v>
      </c>
      <c r="T54" s="1520">
        <v>5617159.7202147916</v>
      </c>
      <c r="U54" s="1520">
        <v>4906885.7387592439</v>
      </c>
      <c r="V54" s="1520">
        <v>65743562.629189</v>
      </c>
      <c r="W54" s="1520">
        <v>4660461.3553489987</v>
      </c>
      <c r="X54" s="1520">
        <v>4532517.7713985732</v>
      </c>
      <c r="Y54" s="1520">
        <v>4736069.0387810823</v>
      </c>
      <c r="Z54" s="1520">
        <v>4117242.8720267569</v>
      </c>
      <c r="AA54" s="1520">
        <v>4582822.606531905</v>
      </c>
      <c r="AB54" s="1520">
        <v>4527420.4288608078</v>
      </c>
      <c r="AC54" s="1520">
        <v>4560478.5153604075</v>
      </c>
      <c r="AD54" s="1520">
        <v>4770427.0660828203</v>
      </c>
      <c r="AE54" s="1520">
        <v>4451761.5649866071</v>
      </c>
      <c r="AF54" s="1520">
        <v>4723233.6168505503</v>
      </c>
      <c r="AG54" s="1520">
        <v>4527594.3379175141</v>
      </c>
      <c r="AH54" s="1520">
        <v>4461018.0493270978</v>
      </c>
      <c r="AI54" s="1520">
        <v>54651047.223473124</v>
      </c>
      <c r="AJ54" s="1520">
        <v>72340577.357442498</v>
      </c>
      <c r="AK54" s="1520">
        <v>78187867.760168999</v>
      </c>
      <c r="AL54" s="1520">
        <v>91273197.197079018</v>
      </c>
      <c r="AM54" s="1520">
        <v>93191570.473083451</v>
      </c>
      <c r="AN54" s="1520">
        <v>82176512.06178458</v>
      </c>
      <c r="AO54" s="1520">
        <v>71765492.155522838</v>
      </c>
      <c r="AP54" s="1520">
        <v>72051197.344931141</v>
      </c>
      <c r="AQ54" s="1520">
        <v>72870259.833294377</v>
      </c>
      <c r="AR54" s="1520">
        <v>72922926.472872168</v>
      </c>
      <c r="AS54" s="1520">
        <v>86237413.487779498</v>
      </c>
      <c r="AT54" s="1520">
        <v>85159297.970890939</v>
      </c>
      <c r="AU54" s="1520">
        <v>86504151.658467233</v>
      </c>
      <c r="AV54" s="1520">
        <v>86201403.737434968</v>
      </c>
      <c r="AW54" s="1520">
        <v>88139549.776586846</v>
      </c>
      <c r="AX54" s="1520">
        <v>84797358.94638823</v>
      </c>
      <c r="AY54" s="1520">
        <v>85762598.811567962</v>
      </c>
      <c r="AZ54" s="1520">
        <v>85509444.98333624</v>
      </c>
      <c r="BA54" s="1520">
        <v>86167892.110820144</v>
      </c>
      <c r="BB54" s="1520">
        <v>87110455.898132399</v>
      </c>
      <c r="BC54" s="1520">
        <v>87114763.910414338</v>
      </c>
      <c r="BD54" s="1520">
        <v>0</v>
      </c>
      <c r="BE54" s="1520">
        <v>389644260.01124704</v>
      </c>
      <c r="BF54" s="1520">
        <v>761430647.87965226</v>
      </c>
      <c r="BG54" s="1520">
        <v>1710134979.1714709</v>
      </c>
      <c r="BH54" s="1520"/>
      <c r="BI54" s="1520">
        <v>6666581.4434879869</v>
      </c>
      <c r="BJ54" s="1520">
        <v>5518953.3708884623</v>
      </c>
      <c r="BK54" s="1520">
        <v>6030311.2432288826</v>
      </c>
      <c r="BL54" s="1520">
        <v>5630676.1452491675</v>
      </c>
      <c r="BM54" s="1520">
        <v>5982235.309462972</v>
      </c>
      <c r="BN54" s="1520">
        <v>6644148.3219104074</v>
      </c>
      <c r="BO54" s="1520">
        <v>6947462.0085586868</v>
      </c>
      <c r="BP54" s="1520">
        <v>6915618.4207133055</v>
      </c>
      <c r="BQ54" s="1520">
        <v>6507301.8401569137</v>
      </c>
      <c r="BR54" s="1520">
        <v>6874099.1668397319</v>
      </c>
      <c r="BS54" s="1520">
        <v>6385894.5653655771</v>
      </c>
      <c r="BT54" s="1520">
        <v>7158356.7513360167</v>
      </c>
      <c r="BU54" s="1520">
        <v>77261638.587198108</v>
      </c>
      <c r="BV54" s="1520">
        <v>0</v>
      </c>
      <c r="BW54" s="1520">
        <v>0</v>
      </c>
      <c r="BX54" s="1520">
        <v>0</v>
      </c>
      <c r="BY54" s="1520">
        <v>0</v>
      </c>
      <c r="BZ54" s="1520">
        <v>0</v>
      </c>
      <c r="CA54" s="1520">
        <v>0</v>
      </c>
      <c r="CB54" s="1520">
        <v>0</v>
      </c>
      <c r="CC54" s="1520">
        <v>0</v>
      </c>
      <c r="CD54" s="1520">
        <v>0</v>
      </c>
      <c r="CE54" s="1520">
        <v>0</v>
      </c>
      <c r="CF54" s="1520">
        <v>0</v>
      </c>
      <c r="CG54" s="1520">
        <v>58726449.086358264</v>
      </c>
      <c r="CH54" s="1520">
        <v>58726449.086358264</v>
      </c>
      <c r="CI54" s="1520">
        <v>88203140.940898031</v>
      </c>
      <c r="CJ54" s="1520">
        <v>101482293.31012204</v>
      </c>
      <c r="CK54" s="1520">
        <v>90941961.057603478</v>
      </c>
      <c r="CL54" s="1520">
        <v>79347981.112550676</v>
      </c>
      <c r="CM54" s="1520">
        <v>79048867.193310469</v>
      </c>
      <c r="CN54" s="1520">
        <v>89254667.372606948</v>
      </c>
      <c r="CO54" s="1520">
        <v>97828156.74867171</v>
      </c>
      <c r="CP54" s="1520">
        <v>97424824.477079898</v>
      </c>
      <c r="CQ54" s="1520">
        <v>90131842.815530151</v>
      </c>
      <c r="CR54" s="1520">
        <v>98437821.080289274</v>
      </c>
      <c r="CS54" s="1520">
        <v>97020595.18204385</v>
      </c>
      <c r="CT54" s="1520">
        <v>98783025.102631584</v>
      </c>
      <c r="CU54" s="1520">
        <v>89443402.183956936</v>
      </c>
      <c r="CV54" s="1520">
        <v>82087966.180374473</v>
      </c>
      <c r="CW54" s="1520">
        <v>87015114.75380832</v>
      </c>
      <c r="CX54" s="1520">
        <v>81213433.39245075</v>
      </c>
      <c r="CY54" s="1520">
        <v>74263015.905793339</v>
      </c>
      <c r="CZ54" s="1520">
        <v>66946209.551413514</v>
      </c>
      <c r="DA54" s="1520">
        <v>63132696.201345667</v>
      </c>
      <c r="DB54" s="1520">
        <v>24050387.086883448</v>
      </c>
      <c r="DC54" s="1520">
        <v>0</v>
      </c>
      <c r="DD54" s="1520">
        <v>418701825.50753248</v>
      </c>
      <c r="DE54" s="1520">
        <v>872390184.11473167</v>
      </c>
      <c r="DF54" s="1520">
        <v>1734783850.735723</v>
      </c>
      <c r="DG54" s="1512"/>
      <c r="DH54" s="1461"/>
      <c r="DI54" s="1520">
        <v>-11518075.958009109</v>
      </c>
      <c r="DJ54" s="1520">
        <v>-29057565.496285439</v>
      </c>
      <c r="DK54" s="1520">
        <v>-110959536.23507941</v>
      </c>
      <c r="DL54" s="1520">
        <v>-24648871.564252138</v>
      </c>
      <c r="DM54" s="1048"/>
      <c r="DN54" s="1048"/>
      <c r="DO54" s="1048"/>
      <c r="DP54" s="1048"/>
      <c r="DQ54" s="1048"/>
      <c r="DR54" s="1048"/>
      <c r="DS54" s="1048"/>
      <c r="DT54" s="1048"/>
      <c r="DU54" s="1048"/>
      <c r="DV54" s="1048"/>
      <c r="DW54" s="1048"/>
      <c r="DX54" s="1048"/>
      <c r="DY54" s="1048"/>
      <c r="DZ54" s="1048"/>
      <c r="EA54" s="1048"/>
      <c r="EB54" s="1048"/>
      <c r="EC54" s="1048"/>
      <c r="ED54" s="1048"/>
      <c r="EE54" s="1048"/>
      <c r="EF54" s="1048"/>
      <c r="EG54" s="1048"/>
      <c r="EH54" s="1048"/>
      <c r="EI54" s="1048"/>
      <c r="EJ54" s="1048"/>
      <c r="EK54" s="1048"/>
      <c r="EL54" s="1048"/>
      <c r="EM54" s="1048"/>
      <c r="EN54" s="1048"/>
      <c r="EO54" s="1048"/>
      <c r="EP54" s="1048"/>
      <c r="EQ54" s="1048"/>
      <c r="ER54" s="1048"/>
      <c r="ES54" s="1048"/>
      <c r="ET54" s="1048"/>
      <c r="EU54" s="1048"/>
      <c r="EV54" s="1048"/>
      <c r="EW54" s="1048"/>
      <c r="EX54" s="1048"/>
      <c r="EY54" s="1048"/>
      <c r="EZ54" s="1048"/>
      <c r="FA54" s="1048"/>
      <c r="FB54" s="1048"/>
      <c r="FE54" s="1048"/>
    </row>
    <row r="55" spans="1:161" s="1057" customFormat="1">
      <c r="A55" s="1070" t="s">
        <v>2003</v>
      </c>
      <c r="B55" s="1057" t="s">
        <v>1972</v>
      </c>
      <c r="J55" s="1520">
        <v>4861972.5976138934</v>
      </c>
      <c r="K55" s="1520">
        <v>4487549.152393125</v>
      </c>
      <c r="L55" s="1520">
        <v>4900454.1369234743</v>
      </c>
      <c r="M55" s="1520">
        <v>4663991.5376322521</v>
      </c>
      <c r="N55" s="1520">
        <v>4332573.9132817844</v>
      </c>
      <c r="O55" s="1520">
        <v>3789786.3014726629</v>
      </c>
      <c r="P55" s="1520">
        <v>3271529.5697204228</v>
      </c>
      <c r="Q55" s="1520">
        <v>3119373.8752142116</v>
      </c>
      <c r="R55" s="1520">
        <v>4276347.6130231731</v>
      </c>
      <c r="S55" s="1520">
        <v>3526870.08711563</v>
      </c>
      <c r="T55" s="1520">
        <v>3897281.0320352493</v>
      </c>
      <c r="U55" s="1520">
        <v>3242294.6412249813</v>
      </c>
      <c r="V55" s="1520">
        <v>48370024.457650855</v>
      </c>
      <c r="W55" s="1520">
        <v>3068943.9683569577</v>
      </c>
      <c r="X55" s="1520">
        <v>3247863.6120152622</v>
      </c>
      <c r="Y55" s="1520">
        <v>3368688.7378417868</v>
      </c>
      <c r="Z55" s="1520">
        <v>3033360.5251097102</v>
      </c>
      <c r="AA55" s="1520">
        <v>3236137.5913380762</v>
      </c>
      <c r="AB55" s="1520">
        <v>3101201.3869837122</v>
      </c>
      <c r="AC55" s="1520">
        <v>2742737.3763655499</v>
      </c>
      <c r="AD55" s="1520">
        <v>2986587.1039907532</v>
      </c>
      <c r="AE55" s="1520">
        <v>2819262.8475103509</v>
      </c>
      <c r="AF55" s="1520">
        <v>3396743.7107240139</v>
      </c>
      <c r="AG55" s="1520">
        <v>3309503.1806293377</v>
      </c>
      <c r="AH55" s="1520">
        <v>3215698.4238023898</v>
      </c>
      <c r="AI55" s="1520">
        <v>37526728.464667901</v>
      </c>
      <c r="AJ55" s="1520">
        <v>48916706.731880553</v>
      </c>
      <c r="AK55" s="1520">
        <v>55302780.489824846</v>
      </c>
      <c r="AL55" s="1520">
        <v>67544260.806002468</v>
      </c>
      <c r="AM55" s="1520">
        <v>71359717.581258565</v>
      </c>
      <c r="AN55" s="1520">
        <v>50000834.891904518</v>
      </c>
      <c r="AO55" s="1520">
        <v>48211723.777971946</v>
      </c>
      <c r="AP55" s="1520">
        <v>50865243.5513708</v>
      </c>
      <c r="AQ55" s="1520">
        <v>54491668.067375198</v>
      </c>
      <c r="AR55" s="1520">
        <v>55523524.24067343</v>
      </c>
      <c r="AS55" s="1520">
        <v>54596199.766067371</v>
      </c>
      <c r="AT55" s="1520">
        <v>61705836.615179941</v>
      </c>
      <c r="AU55" s="1520">
        <v>63758820.946690224</v>
      </c>
      <c r="AV55" s="1520">
        <v>60414205.885839581</v>
      </c>
      <c r="AW55" s="1520">
        <v>63972452.787571773</v>
      </c>
      <c r="AX55" s="1520">
        <v>62439534.68664328</v>
      </c>
      <c r="AY55" s="1520">
        <v>64765868.480450347</v>
      </c>
      <c r="AZ55" s="1520">
        <v>64114525.957748406</v>
      </c>
      <c r="BA55" s="1520">
        <v>56193502.56814906</v>
      </c>
      <c r="BB55" s="1520">
        <v>61285495.685525224</v>
      </c>
      <c r="BC55" s="1520">
        <v>2285224.936453247</v>
      </c>
      <c r="BD55" s="1520">
        <v>0</v>
      </c>
      <c r="BE55" s="1520">
        <v>280650194.07363433</v>
      </c>
      <c r="BF55" s="1520">
        <v>539743188.60293031</v>
      </c>
      <c r="BG55" s="1520">
        <v>1155274856.9192486</v>
      </c>
      <c r="BH55" s="1520"/>
      <c r="BI55" s="1520">
        <v>3889590.7275675726</v>
      </c>
      <c r="BJ55" s="1520">
        <v>4057844.2664637966</v>
      </c>
      <c r="BK55" s="1520">
        <v>4966784.1613266421</v>
      </c>
      <c r="BL55" s="1520">
        <v>4890394.2357212203</v>
      </c>
      <c r="BM55" s="1520">
        <v>4866034.4145346433</v>
      </c>
      <c r="BN55" s="1520">
        <v>4839348.1455722116</v>
      </c>
      <c r="BO55" s="1520">
        <v>5599864.2173324134</v>
      </c>
      <c r="BP55" s="1520">
        <v>5238127.1990112932</v>
      </c>
      <c r="BQ55" s="1520">
        <v>4798474.7094383724</v>
      </c>
      <c r="BR55" s="1520">
        <v>5212744.8278493676</v>
      </c>
      <c r="BS55" s="1520">
        <v>4841371.4981692163</v>
      </c>
      <c r="BT55" s="1520">
        <v>4758515.072310661</v>
      </c>
      <c r="BU55" s="1520">
        <v>57959093.475297414</v>
      </c>
      <c r="BV55" s="1520">
        <v>0</v>
      </c>
      <c r="BW55" s="1520">
        <v>0</v>
      </c>
      <c r="BX55" s="1520">
        <v>0</v>
      </c>
      <c r="BY55" s="1520">
        <v>0</v>
      </c>
      <c r="BZ55" s="1520">
        <v>0</v>
      </c>
      <c r="CA55" s="1520">
        <v>0</v>
      </c>
      <c r="CB55" s="1520">
        <v>0</v>
      </c>
      <c r="CC55" s="1520">
        <v>0</v>
      </c>
      <c r="CD55" s="1520">
        <v>0</v>
      </c>
      <c r="CE55" s="1520">
        <v>0</v>
      </c>
      <c r="CF55" s="1520">
        <v>0</v>
      </c>
      <c r="CG55" s="1520">
        <v>34389402.125270598</v>
      </c>
      <c r="CH55" s="1520">
        <v>34389402.125270598</v>
      </c>
      <c r="CI55" s="1520">
        <v>63489757.696512878</v>
      </c>
      <c r="CJ55" s="1520">
        <v>77447919.173596323</v>
      </c>
      <c r="CK55" s="1520">
        <v>70200202.568948507</v>
      </c>
      <c r="CL55" s="1520">
        <v>47260316.3312575</v>
      </c>
      <c r="CM55" s="1520">
        <v>41854294.414870456</v>
      </c>
      <c r="CN55" s="1520">
        <v>51678564.610963911</v>
      </c>
      <c r="CO55" s="1520">
        <v>78779556.179126859</v>
      </c>
      <c r="CP55" s="1520">
        <v>74033076.265742585</v>
      </c>
      <c r="CQ55" s="1520">
        <v>56937665.199632354</v>
      </c>
      <c r="CR55" s="1520">
        <v>55566728.24892883</v>
      </c>
      <c r="CS55" s="1520">
        <v>72765079.065318555</v>
      </c>
      <c r="CT55" s="1520">
        <v>78769230.186858669</v>
      </c>
      <c r="CU55" s="1520">
        <v>71802984.309201002</v>
      </c>
      <c r="CV55" s="1520">
        <v>56518247.544613898</v>
      </c>
      <c r="CW55" s="1520">
        <v>54136145.631425992</v>
      </c>
      <c r="CX55" s="1520">
        <v>49863506.26574342</v>
      </c>
      <c r="CY55" s="1520">
        <v>31762934.644396059</v>
      </c>
      <c r="CZ55" s="1520">
        <v>35109323.719400033</v>
      </c>
      <c r="DA55" s="1520">
        <v>26349986.980196603</v>
      </c>
      <c r="DB55" s="1520">
        <v>0</v>
      </c>
      <c r="DC55" s="1520">
        <v>0</v>
      </c>
      <c r="DD55" s="1520">
        <v>292787597.89558578</v>
      </c>
      <c r="DE55" s="1520">
        <v>596070754.56592202</v>
      </c>
      <c r="DF55" s="1520">
        <v>1128714921.1620049</v>
      </c>
      <c r="DG55" s="1513"/>
      <c r="DH55" s="1461"/>
      <c r="DI55" s="1520">
        <v>-9589069.0176465586</v>
      </c>
      <c r="DJ55" s="1520">
        <v>-12137403.821951449</v>
      </c>
      <c r="DK55" s="1520">
        <v>-56327565.962991714</v>
      </c>
      <c r="DL55" s="1520">
        <v>26559935.757243633</v>
      </c>
      <c r="DM55" s="1048"/>
      <c r="DN55" s="1048"/>
      <c r="DO55" s="1048"/>
      <c r="DP55" s="1048"/>
      <c r="DQ55" s="1048"/>
      <c r="DR55" s="1048"/>
      <c r="DS55" s="1048"/>
      <c r="DT55" s="1048"/>
      <c r="DU55" s="1048"/>
      <c r="DV55" s="1048"/>
      <c r="DW55" s="1048"/>
      <c r="DX55" s="1048"/>
      <c r="DY55" s="1048"/>
      <c r="DZ55" s="1048"/>
      <c r="EA55" s="1048"/>
      <c r="EB55" s="1048"/>
      <c r="EC55" s="1048"/>
      <c r="ED55" s="1048"/>
      <c r="EE55" s="1048"/>
      <c r="EF55" s="1048"/>
      <c r="EG55" s="1048"/>
      <c r="EH55" s="1048"/>
      <c r="EI55" s="1048"/>
      <c r="EJ55" s="1048"/>
      <c r="EK55" s="1048"/>
      <c r="EL55" s="1048"/>
      <c r="EM55" s="1048"/>
      <c r="EN55" s="1048"/>
      <c r="EO55" s="1048"/>
      <c r="EP55" s="1048"/>
      <c r="EQ55" s="1048"/>
      <c r="ER55" s="1048"/>
      <c r="ES55" s="1048"/>
      <c r="ET55" s="1048"/>
      <c r="EU55" s="1048"/>
      <c r="EV55" s="1048"/>
      <c r="EW55" s="1048"/>
      <c r="EX55" s="1048"/>
      <c r="EY55" s="1048"/>
      <c r="EZ55" s="1048"/>
      <c r="FA55" s="1048"/>
      <c r="FB55" s="1048"/>
      <c r="FE55" s="1048"/>
    </row>
    <row r="56" spans="1:161">
      <c r="A56" s="1070"/>
      <c r="J56" s="1512"/>
      <c r="K56" s="1512"/>
      <c r="L56" s="1512"/>
      <c r="M56" s="1512"/>
      <c r="N56" s="1512"/>
      <c r="O56" s="1512"/>
      <c r="P56" s="1512"/>
      <c r="Q56" s="1512"/>
      <c r="R56" s="1512"/>
      <c r="S56" s="1512"/>
      <c r="T56" s="1512"/>
      <c r="U56" s="1512"/>
      <c r="V56" s="1514"/>
      <c r="W56" s="1512"/>
      <c r="X56" s="1512"/>
      <c r="Y56" s="1512"/>
      <c r="Z56" s="1512"/>
      <c r="AA56" s="1512"/>
      <c r="AB56" s="1512"/>
      <c r="AC56" s="1512"/>
      <c r="AD56" s="1512"/>
      <c r="AE56" s="1512"/>
      <c r="AF56" s="1512"/>
      <c r="AG56" s="1512"/>
      <c r="AH56" s="1512"/>
      <c r="AI56" s="1512"/>
      <c r="AJ56" s="1512"/>
      <c r="AK56" s="1512"/>
      <c r="AL56" s="1512"/>
      <c r="AM56" s="1512"/>
      <c r="AN56" s="1512"/>
      <c r="AO56" s="1512"/>
      <c r="AP56" s="1512"/>
      <c r="AQ56" s="1512"/>
      <c r="AR56" s="1512"/>
      <c r="AS56" s="1512"/>
      <c r="AT56" s="1512"/>
      <c r="AU56" s="1512"/>
      <c r="AV56" s="1512"/>
      <c r="AW56" s="1512"/>
      <c r="AX56" s="1512"/>
      <c r="AY56" s="1512"/>
      <c r="AZ56" s="1512"/>
      <c r="BA56" s="1512"/>
      <c r="BB56" s="1512"/>
      <c r="BC56" s="1512"/>
      <c r="BD56" s="1512"/>
      <c r="BE56" s="1512"/>
      <c r="BF56" s="1512"/>
      <c r="BG56" s="1512"/>
      <c r="BH56" s="1512"/>
      <c r="BI56" s="1512"/>
      <c r="BJ56" s="1512"/>
      <c r="BK56" s="1512"/>
      <c r="BL56" s="1512"/>
      <c r="BM56" s="1512"/>
      <c r="BN56" s="1512"/>
      <c r="BO56" s="1512"/>
      <c r="BP56" s="1512"/>
      <c r="BQ56" s="1512"/>
      <c r="BR56" s="1512"/>
      <c r="BS56" s="1512"/>
      <c r="BT56" s="1512"/>
      <c r="BU56" s="1512"/>
      <c r="BV56" s="1512"/>
      <c r="BW56" s="1512"/>
      <c r="BX56" s="1512"/>
      <c r="BY56" s="1512"/>
      <c r="BZ56" s="1512"/>
      <c r="CA56" s="1512"/>
      <c r="CB56" s="1512"/>
      <c r="CC56" s="1512"/>
      <c r="CD56" s="1512"/>
      <c r="CE56" s="1512"/>
      <c r="CF56" s="1512"/>
      <c r="CG56" s="1512"/>
      <c r="CH56" s="1512"/>
      <c r="CI56" s="1512"/>
      <c r="CJ56" s="1512"/>
      <c r="CK56" s="1512"/>
      <c r="CL56" s="1512"/>
      <c r="CM56" s="1512"/>
      <c r="CN56" s="1512"/>
      <c r="CO56" s="1512"/>
      <c r="CP56" s="1512"/>
      <c r="CQ56" s="1512"/>
      <c r="CR56" s="1512"/>
      <c r="CS56" s="1512"/>
      <c r="CT56" s="1512"/>
      <c r="CU56" s="1512"/>
      <c r="CV56" s="1512"/>
      <c r="CW56" s="1512"/>
      <c r="CX56" s="1512"/>
      <c r="CY56" s="1512"/>
      <c r="CZ56" s="1512"/>
      <c r="DA56" s="1512"/>
      <c r="DB56" s="1512"/>
      <c r="DC56" s="1512"/>
      <c r="DD56" s="1512"/>
      <c r="DE56" s="1512"/>
      <c r="DF56" s="1512"/>
      <c r="DG56" s="1512"/>
      <c r="DH56" s="1512"/>
      <c r="DI56" s="1512"/>
      <c r="DJ56" s="1512"/>
      <c r="DK56" s="1512"/>
      <c r="DL56" s="1512"/>
      <c r="DM56" s="1048"/>
      <c r="DN56" s="1048"/>
      <c r="DO56" s="1048"/>
      <c r="DP56" s="1048"/>
      <c r="DQ56" s="1048"/>
      <c r="DR56" s="1048"/>
      <c r="DS56" s="1048"/>
      <c r="DT56" s="1048"/>
      <c r="DU56" s="1048"/>
      <c r="DV56" s="1048"/>
      <c r="DW56" s="1048"/>
      <c r="DX56" s="1048"/>
      <c r="DY56" s="1048"/>
      <c r="DZ56" s="1048"/>
      <c r="EA56" s="1048"/>
      <c r="EB56" s="1048"/>
      <c r="EC56" s="1048"/>
      <c r="ED56" s="1048"/>
      <c r="EE56" s="1048"/>
      <c r="EF56" s="1048"/>
      <c r="FE56" s="1048"/>
    </row>
    <row r="57" spans="1:161">
      <c r="A57" s="1060"/>
      <c r="J57" s="1512"/>
      <c r="K57" s="1512"/>
      <c r="L57" s="1512"/>
      <c r="M57" s="1512"/>
      <c r="N57" s="1512"/>
      <c r="O57" s="1512"/>
      <c r="P57" s="1512"/>
      <c r="Q57" s="1512"/>
      <c r="R57" s="1512"/>
      <c r="S57" s="1512"/>
      <c r="T57" s="1512"/>
      <c r="U57" s="1512"/>
      <c r="V57" s="1512"/>
      <c r="W57" s="1512"/>
      <c r="X57" s="1512"/>
      <c r="Y57" s="1512"/>
      <c r="Z57" s="1512"/>
      <c r="AA57" s="1512"/>
      <c r="AB57" s="1512"/>
      <c r="AC57" s="1512"/>
      <c r="AD57" s="1512"/>
      <c r="AE57" s="1512"/>
      <c r="AF57" s="1512"/>
      <c r="AG57" s="1512"/>
      <c r="AH57" s="1512"/>
      <c r="AI57" s="1512"/>
      <c r="AJ57" s="1512"/>
      <c r="AK57" s="1512"/>
      <c r="AL57" s="1512"/>
      <c r="AM57" s="1512"/>
      <c r="AN57" s="1512"/>
      <c r="AO57" s="1512"/>
      <c r="AP57" s="1512"/>
      <c r="AQ57" s="1512"/>
      <c r="AR57" s="1512"/>
      <c r="AS57" s="1512"/>
      <c r="AT57" s="1512"/>
      <c r="AU57" s="1512"/>
      <c r="AV57" s="1512"/>
      <c r="AW57" s="1512"/>
      <c r="AX57" s="1512"/>
      <c r="AY57" s="1512"/>
      <c r="AZ57" s="1512"/>
      <c r="BA57" s="1512"/>
      <c r="BB57" s="1512"/>
      <c r="BC57" s="1512"/>
      <c r="BD57" s="1512"/>
      <c r="BE57" s="1512"/>
      <c r="BF57" s="1512"/>
      <c r="BG57" s="1514"/>
      <c r="BH57" s="1512"/>
      <c r="BI57" s="1512"/>
      <c r="BJ57" s="1512"/>
      <c r="BK57" s="1512"/>
      <c r="BL57" s="1512"/>
      <c r="BM57" s="1512"/>
      <c r="BN57" s="1512"/>
      <c r="BO57" s="1512"/>
      <c r="BP57" s="1512"/>
      <c r="BQ57" s="1512"/>
      <c r="BR57" s="1512"/>
      <c r="BS57" s="1512"/>
      <c r="BT57" s="1512"/>
      <c r="BU57" s="1512"/>
      <c r="BV57" s="1512"/>
      <c r="BW57" s="1512"/>
      <c r="BX57" s="1512"/>
      <c r="BY57" s="1512"/>
      <c r="BZ57" s="1512"/>
      <c r="CA57" s="1512"/>
      <c r="CB57" s="1512"/>
      <c r="CC57" s="1512"/>
      <c r="CD57" s="1512"/>
      <c r="CE57" s="1512"/>
      <c r="CF57" s="1512"/>
      <c r="CG57" s="1512"/>
      <c r="CH57" s="1512"/>
      <c r="CI57" s="1512"/>
      <c r="CJ57" s="1512"/>
      <c r="CK57" s="1512"/>
      <c r="CL57" s="1512"/>
      <c r="CM57" s="1512"/>
      <c r="CN57" s="1512"/>
      <c r="CO57" s="1512"/>
      <c r="CP57" s="1512"/>
      <c r="CQ57" s="1512"/>
      <c r="CR57" s="1512"/>
      <c r="CS57" s="1512"/>
      <c r="CT57" s="1512"/>
      <c r="CU57" s="1512"/>
      <c r="CV57" s="1512"/>
      <c r="CW57" s="1512"/>
      <c r="CX57" s="1512"/>
      <c r="CY57" s="1512"/>
      <c r="CZ57" s="1512"/>
      <c r="DA57" s="1512"/>
      <c r="DB57" s="1512"/>
      <c r="DC57" s="1512"/>
      <c r="DD57" s="1512"/>
      <c r="DE57" s="1512"/>
      <c r="DF57" s="1512"/>
      <c r="DG57" s="1512"/>
      <c r="DH57" s="1512"/>
      <c r="DI57" s="1512"/>
      <c r="DJ57" s="1512"/>
      <c r="DK57" s="1512"/>
      <c r="DL57" s="1512"/>
      <c r="DM57" s="1048"/>
      <c r="DN57" s="1048"/>
      <c r="DO57" s="1048"/>
      <c r="DP57" s="1048"/>
      <c r="DQ57" s="1048"/>
      <c r="DR57" s="1048"/>
      <c r="DS57" s="1048"/>
      <c r="DT57" s="1048"/>
      <c r="DU57" s="1048"/>
      <c r="DV57" s="1048"/>
      <c r="DW57" s="1048"/>
      <c r="DX57" s="1048"/>
      <c r="DY57" s="1048"/>
      <c r="DZ57" s="1048"/>
      <c r="EA57" s="1048"/>
      <c r="EB57" s="1048"/>
      <c r="EC57" s="1048"/>
      <c r="ED57" s="1048"/>
      <c r="EE57" s="1048"/>
      <c r="EF57" s="1048"/>
      <c r="FE57" s="1048"/>
    </row>
    <row r="58" spans="1:161">
      <c r="A58" s="1049" t="s">
        <v>2004</v>
      </c>
      <c r="B58" t="s">
        <v>1972</v>
      </c>
      <c r="D58" s="1052" t="s">
        <v>2005</v>
      </c>
      <c r="E58" t="s">
        <v>1889</v>
      </c>
      <c r="F58" s="1052" t="s">
        <v>44</v>
      </c>
      <c r="G58" s="275" t="s">
        <v>1792</v>
      </c>
      <c r="H58" t="s">
        <v>2006</v>
      </c>
      <c r="J58" s="1516">
        <v>5730481</v>
      </c>
      <c r="K58" s="1516">
        <v>4292408</v>
      </c>
      <c r="L58" s="1516">
        <v>4413205</v>
      </c>
      <c r="M58" s="1516">
        <v>3813645</v>
      </c>
      <c r="N58" s="1516">
        <v>3309452</v>
      </c>
      <c r="O58" s="1516">
        <v>23949260</v>
      </c>
      <c r="P58" s="1516">
        <v>3047531.0000000005</v>
      </c>
      <c r="Q58" s="1516">
        <v>1810008</v>
      </c>
      <c r="R58" s="1516">
        <v>1910266</v>
      </c>
      <c r="S58" s="1516">
        <v>3064091.5139091648</v>
      </c>
      <c r="T58" s="1516">
        <v>3320664.0808202219</v>
      </c>
      <c r="U58" s="1516">
        <v>2984415.636957176</v>
      </c>
      <c r="V58" s="1516">
        <v>61645427.231686562</v>
      </c>
      <c r="W58" s="1516">
        <v>2436135.975911878</v>
      </c>
      <c r="X58" s="1516">
        <v>2989422.218849998</v>
      </c>
      <c r="Y58" s="1516">
        <v>2717144.566223783</v>
      </c>
      <c r="Z58" s="1516">
        <v>2811268.3750152439</v>
      </c>
      <c r="AA58" s="1516">
        <v>3064059.4766926491</v>
      </c>
      <c r="AB58" s="1516">
        <v>3075200.0783747421</v>
      </c>
      <c r="AC58" s="1516">
        <v>2739958.7964287712</v>
      </c>
      <c r="AD58" s="1516">
        <v>2940333.0185949025</v>
      </c>
      <c r="AE58" s="1516">
        <v>2797212.1453025942</v>
      </c>
      <c r="AF58" s="1516">
        <v>3288771.022676358</v>
      </c>
      <c r="AG58" s="1516">
        <v>3207329.5198918153</v>
      </c>
      <c r="AH58" s="1516">
        <v>3143208.8669521599</v>
      </c>
      <c r="AI58" s="1516">
        <v>35210044.060914896</v>
      </c>
      <c r="AJ58" s="1516">
        <v>43702431.169643275</v>
      </c>
      <c r="AK58" s="1516">
        <v>47714544.945516653</v>
      </c>
      <c r="AL58" s="1516">
        <v>55161734.727440625</v>
      </c>
      <c r="AM58" s="1516">
        <v>61443227.090740174</v>
      </c>
      <c r="AN58" s="1516">
        <v>46389531.130325317</v>
      </c>
      <c r="AO58" s="1516">
        <v>45990762.788883455</v>
      </c>
      <c r="AP58" s="1516">
        <v>43430972.609510601</v>
      </c>
      <c r="AQ58" s="1516">
        <v>48424499.124264844</v>
      </c>
      <c r="AR58" s="1516">
        <v>53664868.33780387</v>
      </c>
      <c r="AS58" s="1516">
        <v>50791265.180718973</v>
      </c>
      <c r="AT58" s="1516">
        <v>56665943.631379582</v>
      </c>
      <c r="AU58" s="1516">
        <v>60167751.697782859</v>
      </c>
      <c r="AV58" s="1516">
        <v>56490249.382651851</v>
      </c>
      <c r="AW58" s="1516">
        <v>58305834.629775405</v>
      </c>
      <c r="AX58" s="1516">
        <v>54981019.505974457</v>
      </c>
      <c r="AY58" s="1516">
        <v>51743757.453888714</v>
      </c>
      <c r="AZ58" s="1516">
        <v>51487919.008236155</v>
      </c>
      <c r="BA58" s="1516">
        <v>45586440.148244426</v>
      </c>
      <c r="BB58" s="1516">
        <v>57381292.408102162</v>
      </c>
      <c r="BC58" s="1516">
        <v>2285224.93645324</v>
      </c>
      <c r="BD58" s="1516">
        <v>0</v>
      </c>
      <c r="BE58" s="1516">
        <v>243434182.13520202</v>
      </c>
      <c r="BF58" s="1516">
        <v>489113174.8789264</v>
      </c>
      <c r="BG58" s="1516">
        <v>1088664741.1999383</v>
      </c>
      <c r="BH58" s="1053"/>
      <c r="BI58" s="1516">
        <v>5730481</v>
      </c>
      <c r="BJ58" s="1516">
        <v>4292408</v>
      </c>
      <c r="BK58" s="1516">
        <v>4413205</v>
      </c>
      <c r="BL58" s="1516">
        <v>4063949</v>
      </c>
      <c r="BM58" s="1516">
        <v>4176811</v>
      </c>
      <c r="BN58" s="1516">
        <v>4216448</v>
      </c>
      <c r="BO58" s="1516">
        <v>5065691</v>
      </c>
      <c r="BP58" s="1516">
        <v>4877216</v>
      </c>
      <c r="BQ58" s="1516">
        <v>4785270</v>
      </c>
      <c r="BR58" s="1516">
        <v>4318607</v>
      </c>
      <c r="BS58" s="1516">
        <v>4462168</v>
      </c>
      <c r="BT58" s="1516">
        <v>4968774</v>
      </c>
      <c r="BU58" s="1516">
        <v>55371028</v>
      </c>
      <c r="BV58" s="1516">
        <v>4563662</v>
      </c>
      <c r="BW58" s="1516">
        <v>3833003</v>
      </c>
      <c r="BX58" s="1516">
        <v>5126455</v>
      </c>
      <c r="BY58" s="1516">
        <v>4616350</v>
      </c>
      <c r="BZ58" s="1516">
        <v>4597417</v>
      </c>
      <c r="CA58" s="1516">
        <v>4696994</v>
      </c>
      <c r="CB58" s="1516">
        <v>4819407</v>
      </c>
      <c r="CC58" s="1516">
        <v>4297441</v>
      </c>
      <c r="CD58" s="1516">
        <v>3422667</v>
      </c>
      <c r="CE58" s="1516">
        <v>3416833</v>
      </c>
      <c r="CF58" s="1516">
        <v>3262782</v>
      </c>
      <c r="CG58" s="1516">
        <v>4147274</v>
      </c>
      <c r="CH58" s="1516">
        <v>50800285</v>
      </c>
      <c r="CI58" s="1516">
        <v>39942886</v>
      </c>
      <c r="CJ58" s="1516">
        <v>58504168</v>
      </c>
      <c r="CK58" s="1516">
        <v>52421909</v>
      </c>
      <c r="CL58" s="1516">
        <v>47784724</v>
      </c>
      <c r="CM58" s="1516">
        <v>62077575</v>
      </c>
      <c r="CN58" s="1516">
        <v>58340251</v>
      </c>
      <c r="CO58" s="1516">
        <v>54754666</v>
      </c>
      <c r="CP58" s="1516">
        <v>41953317</v>
      </c>
      <c r="CQ58" s="1516">
        <v>51698048</v>
      </c>
      <c r="CR58" s="1516">
        <v>55869499</v>
      </c>
      <c r="CS58" s="1516">
        <v>49146520</v>
      </c>
      <c r="CT58" s="1516">
        <v>54197490</v>
      </c>
      <c r="CU58" s="1516">
        <v>57075349</v>
      </c>
      <c r="CV58" s="1516">
        <v>63056127</v>
      </c>
      <c r="CW58" s="1516">
        <v>53115351</v>
      </c>
      <c r="CX58" s="1516">
        <v>47997861</v>
      </c>
      <c r="CY58" s="1516">
        <v>52579373</v>
      </c>
      <c r="CZ58" s="1516">
        <v>56648086</v>
      </c>
      <c r="DA58" s="1516">
        <v>34108477</v>
      </c>
      <c r="DB58" s="1516">
        <v>12418615</v>
      </c>
      <c r="DC58" s="1516">
        <v>0</v>
      </c>
      <c r="DD58" s="1516">
        <v>257040276</v>
      </c>
      <c r="DE58" s="1516">
        <v>521950809</v>
      </c>
      <c r="DF58" s="1516">
        <v>1109861605</v>
      </c>
      <c r="DG58" s="1514"/>
      <c r="DH58" s="1461"/>
      <c r="DI58" s="1516">
        <v>6274399.2316865623</v>
      </c>
      <c r="DJ58" s="1516">
        <v>-13606093.86479798</v>
      </c>
      <c r="DK58" s="1516">
        <v>-32837634.121073604</v>
      </c>
      <c r="DL58" s="1516">
        <v>-21196863.800061703</v>
      </c>
      <c r="DM58" s="1048"/>
      <c r="DN58" s="1048"/>
      <c r="DO58" s="1048"/>
      <c r="DP58" s="1048"/>
      <c r="DQ58" s="1048"/>
      <c r="DR58" s="1048"/>
      <c r="DS58" s="1048"/>
      <c r="DT58" s="1048"/>
      <c r="DU58" s="1048"/>
      <c r="DV58" s="1048"/>
      <c r="DW58" s="1048"/>
      <c r="DX58" s="1048"/>
      <c r="DY58" s="1048"/>
      <c r="DZ58" s="1048"/>
      <c r="EA58" s="1048"/>
      <c r="EB58" s="1048"/>
      <c r="EC58" s="1048"/>
      <c r="ED58" s="1048"/>
      <c r="EE58" s="1048"/>
      <c r="EF58" s="1048"/>
      <c r="FE58" s="1048"/>
    </row>
    <row r="59" spans="1:161">
      <c r="A59" s="1070"/>
      <c r="J59" s="1512"/>
      <c r="K59" s="1512"/>
      <c r="L59" s="1512"/>
      <c r="M59" s="1512"/>
      <c r="N59" s="1512"/>
      <c r="O59" s="1512"/>
      <c r="P59" s="1512"/>
      <c r="Q59" s="1512"/>
      <c r="R59" s="1512"/>
      <c r="S59" s="1512"/>
      <c r="T59" s="1512"/>
      <c r="U59" s="1512"/>
      <c r="V59" s="1512"/>
      <c r="W59" s="1512"/>
      <c r="X59" s="1512"/>
      <c r="Y59" s="1512"/>
      <c r="Z59" s="1512"/>
      <c r="AA59" s="1512"/>
      <c r="AB59" s="1512"/>
      <c r="AC59" s="1512"/>
      <c r="AD59" s="1512"/>
      <c r="AE59" s="1512"/>
      <c r="AF59" s="1512"/>
      <c r="AG59" s="1512"/>
      <c r="AH59" s="1512"/>
      <c r="AI59" s="1512"/>
      <c r="AJ59" s="1512"/>
      <c r="AK59" s="1512"/>
      <c r="AL59" s="1512"/>
      <c r="AM59" s="1512"/>
      <c r="AN59" s="1512"/>
      <c r="AO59" s="1512"/>
      <c r="AP59" s="1512"/>
      <c r="AQ59" s="1512"/>
      <c r="AR59" s="1512"/>
      <c r="AS59" s="1512"/>
      <c r="AT59" s="1512"/>
      <c r="AU59" s="1512"/>
      <c r="AV59" s="1512"/>
      <c r="AW59" s="1512"/>
      <c r="AX59" s="1512"/>
      <c r="AY59" s="1512"/>
      <c r="AZ59" s="1512"/>
      <c r="BA59" s="1512"/>
      <c r="BB59" s="1512"/>
      <c r="BC59" s="1512"/>
      <c r="BD59" s="1512"/>
      <c r="BE59" s="1512"/>
      <c r="BF59" s="1512"/>
      <c r="BG59" s="1512"/>
      <c r="BH59" s="1512"/>
      <c r="BI59" s="1512"/>
      <c r="BJ59" s="1512"/>
      <c r="BK59" s="1512"/>
      <c r="BL59" s="1512"/>
      <c r="BM59" s="1512"/>
      <c r="BN59" s="1512"/>
      <c r="BO59" s="1512"/>
      <c r="BP59" s="1512"/>
      <c r="BQ59" s="1512"/>
      <c r="BR59" s="1512"/>
      <c r="BS59" s="1512"/>
      <c r="BT59" s="1512"/>
      <c r="BU59" s="1512"/>
      <c r="BV59" s="1512"/>
      <c r="BW59" s="1512"/>
      <c r="BX59" s="1512"/>
      <c r="BY59" s="1512"/>
      <c r="BZ59" s="1512"/>
      <c r="CA59" s="1512"/>
      <c r="CB59" s="1512"/>
      <c r="CC59" s="1512"/>
      <c r="CD59" s="1512"/>
      <c r="CE59" s="1512"/>
      <c r="CF59" s="1512"/>
      <c r="CG59" s="1512"/>
      <c r="CH59" s="1512"/>
      <c r="CI59" s="1512"/>
      <c r="CJ59" s="1512"/>
      <c r="CK59" s="1512"/>
      <c r="CL59" s="1512"/>
      <c r="CM59" s="1512"/>
      <c r="CN59" s="1512"/>
      <c r="CO59" s="1512"/>
      <c r="CP59" s="1512"/>
      <c r="CQ59" s="1512"/>
      <c r="CR59" s="1512"/>
      <c r="CS59" s="1512"/>
      <c r="CT59" s="1512"/>
      <c r="CU59" s="1512"/>
      <c r="CV59" s="1512"/>
      <c r="CW59" s="1512"/>
      <c r="CX59" s="1512"/>
      <c r="CY59" s="1512"/>
      <c r="CZ59" s="1512"/>
      <c r="DA59" s="1512"/>
      <c r="DB59" s="1512"/>
      <c r="DC59" s="1512"/>
      <c r="DD59" s="1512"/>
      <c r="DE59" s="1512"/>
      <c r="DF59" s="1512"/>
      <c r="DG59" s="1512"/>
      <c r="DH59" s="1512"/>
      <c r="DI59" s="1512"/>
      <c r="DJ59" s="1512"/>
      <c r="DK59" s="1512"/>
      <c r="DL59" s="1512"/>
      <c r="DM59" s="1048"/>
      <c r="DN59" s="1048"/>
      <c r="DO59" s="1048"/>
      <c r="DP59" s="1048"/>
      <c r="DQ59" s="1048"/>
      <c r="DR59" s="1048"/>
      <c r="DS59" s="1048"/>
      <c r="DT59" s="1048"/>
      <c r="DU59" s="1048"/>
      <c r="DV59" s="1048"/>
      <c r="DW59" s="1048"/>
      <c r="DX59" s="1048"/>
      <c r="DY59" s="1048"/>
      <c r="DZ59" s="1048"/>
      <c r="EA59" s="1048"/>
      <c r="EB59" s="1048"/>
      <c r="EC59" s="1048"/>
      <c r="ED59" s="1048"/>
      <c r="EE59" s="1048"/>
      <c r="EF59" s="1048"/>
      <c r="FE59" s="1048"/>
    </row>
    <row r="60" spans="1:161" ht="15.6">
      <c r="A60" s="1047" t="s">
        <v>2007</v>
      </c>
      <c r="J60" s="1512"/>
      <c r="K60" s="1512"/>
      <c r="L60" s="1512"/>
      <c r="M60" s="1512"/>
      <c r="N60" s="1512"/>
      <c r="O60" s="1512"/>
      <c r="P60" s="1512"/>
      <c r="Q60" s="1512"/>
      <c r="R60" s="1512"/>
      <c r="S60" s="1512"/>
      <c r="T60" s="1512"/>
      <c r="U60" s="1512"/>
      <c r="V60" s="1512"/>
      <c r="W60" s="1512"/>
      <c r="X60" s="1512"/>
      <c r="Y60" s="1512"/>
      <c r="Z60" s="1512"/>
      <c r="AA60" s="1512"/>
      <c r="AB60" s="1512"/>
      <c r="AC60" s="1512"/>
      <c r="AD60" s="1512"/>
      <c r="AE60" s="1512"/>
      <c r="AF60" s="1512"/>
      <c r="AG60" s="1512"/>
      <c r="AH60" s="1512"/>
      <c r="AI60" s="1512"/>
      <c r="AJ60" s="1512"/>
      <c r="AK60" s="1512"/>
      <c r="AL60" s="1512"/>
      <c r="AM60" s="1512"/>
      <c r="AN60" s="1512"/>
      <c r="AO60" s="1512"/>
      <c r="AP60" s="1512"/>
      <c r="AQ60" s="1512"/>
      <c r="AR60" s="1512"/>
      <c r="AS60" s="1512"/>
      <c r="AT60" s="1512"/>
      <c r="AU60" s="1512"/>
      <c r="AV60" s="1512"/>
      <c r="AW60" s="1512"/>
      <c r="AX60" s="1512"/>
      <c r="AY60" s="1512"/>
      <c r="AZ60" s="1512"/>
      <c r="BA60" s="1512"/>
      <c r="BB60" s="1512"/>
      <c r="BC60" s="1512"/>
      <c r="BD60" s="1512"/>
      <c r="BE60" s="1512"/>
      <c r="BF60" s="1512"/>
      <c r="BG60" s="1512"/>
      <c r="BH60" s="1512"/>
      <c r="BI60" s="1512"/>
      <c r="BJ60" s="1512"/>
      <c r="BK60" s="1512"/>
      <c r="BL60" s="1512"/>
      <c r="BM60" s="1512"/>
      <c r="BN60" s="1512"/>
      <c r="BO60" s="1512"/>
      <c r="BP60" s="1512"/>
      <c r="BQ60" s="1512"/>
      <c r="BR60" s="1512"/>
      <c r="BS60" s="1512"/>
      <c r="BT60" s="1512"/>
      <c r="BU60" s="1512"/>
      <c r="BV60" s="1512"/>
      <c r="BW60" s="1512"/>
      <c r="BX60" s="1512"/>
      <c r="BY60" s="1512"/>
      <c r="BZ60" s="1512"/>
      <c r="CA60" s="1512"/>
      <c r="CB60" s="1512"/>
      <c r="CC60" s="1512"/>
      <c r="CD60" s="1512"/>
      <c r="CE60" s="1512"/>
      <c r="CF60" s="1512"/>
      <c r="CG60" s="1512"/>
      <c r="CH60" s="1512"/>
      <c r="CI60" s="1512"/>
      <c r="CJ60" s="1512"/>
      <c r="CK60" s="1512"/>
      <c r="CL60" s="1512"/>
      <c r="CM60" s="1512"/>
      <c r="CN60" s="1512"/>
      <c r="CO60" s="1512"/>
      <c r="CP60" s="1512"/>
      <c r="CQ60" s="1512"/>
      <c r="CR60" s="1512"/>
      <c r="CS60" s="1512"/>
      <c r="CT60" s="1512"/>
      <c r="CU60" s="1512"/>
      <c r="CV60" s="1512"/>
      <c r="CW60" s="1512"/>
      <c r="CX60" s="1512"/>
      <c r="CY60" s="1512"/>
      <c r="CZ60" s="1512"/>
      <c r="DA60" s="1512"/>
      <c r="DB60" s="1512"/>
      <c r="DC60" s="1512"/>
      <c r="DD60" s="1512"/>
      <c r="DE60" s="1512"/>
      <c r="DF60" s="1512"/>
      <c r="DG60" s="1512"/>
      <c r="DH60" s="1512"/>
      <c r="DI60" s="1512"/>
      <c r="DJ60" s="1512"/>
      <c r="DK60" s="1512"/>
      <c r="DL60" s="1512"/>
      <c r="DM60" s="1048"/>
      <c r="DN60" s="1048"/>
      <c r="DO60" s="1048"/>
      <c r="DP60" s="1048"/>
      <c r="DQ60" s="1048"/>
      <c r="DR60" s="1048"/>
      <c r="DS60" s="1048"/>
      <c r="DT60" s="1048"/>
      <c r="DU60" s="1048"/>
      <c r="DV60" s="1048"/>
      <c r="DW60" s="1048"/>
      <c r="DX60" s="1048"/>
      <c r="DY60" s="1048"/>
      <c r="DZ60" s="1048"/>
      <c r="EA60" s="1048"/>
      <c r="EB60" s="1048"/>
      <c r="EC60" s="1048"/>
      <c r="ED60" s="1048"/>
      <c r="EE60" s="1048"/>
      <c r="EF60" s="1048"/>
      <c r="FE60" s="1048"/>
    </row>
    <row r="61" spans="1:161" ht="15.6">
      <c r="A61" s="1071" t="s">
        <v>2008</v>
      </c>
      <c r="J61" s="1512"/>
      <c r="K61" s="1512"/>
      <c r="L61" s="1512"/>
      <c r="M61" s="1512"/>
      <c r="N61" s="1512"/>
      <c r="O61" s="1512"/>
      <c r="P61" s="1512"/>
      <c r="Q61" s="1512"/>
      <c r="R61" s="1512"/>
      <c r="S61" s="1512"/>
      <c r="T61" s="1512"/>
      <c r="U61" s="1512"/>
      <c r="V61" s="1512"/>
      <c r="W61" s="1512"/>
      <c r="X61" s="1512"/>
      <c r="Y61" s="1512"/>
      <c r="Z61" s="1512"/>
      <c r="AA61" s="1512"/>
      <c r="AB61" s="1512"/>
      <c r="AC61" s="1512"/>
      <c r="AD61" s="1512"/>
      <c r="AE61" s="1512"/>
      <c r="AF61" s="1512"/>
      <c r="AG61" s="1512"/>
      <c r="AH61" s="1512"/>
      <c r="AI61" s="1512"/>
      <c r="AJ61" s="1512"/>
      <c r="AK61" s="1512"/>
      <c r="AL61" s="1512"/>
      <c r="AM61" s="1512"/>
      <c r="AN61" s="1512"/>
      <c r="AO61" s="1512"/>
      <c r="AP61" s="1512"/>
      <c r="AQ61" s="1512"/>
      <c r="AR61" s="1512"/>
      <c r="AS61" s="1512"/>
      <c r="AT61" s="1512"/>
      <c r="AU61" s="1512"/>
      <c r="AV61" s="1512"/>
      <c r="AW61" s="1512"/>
      <c r="AX61" s="1512"/>
      <c r="AY61" s="1512"/>
      <c r="AZ61" s="1512"/>
      <c r="BA61" s="1512"/>
      <c r="BB61" s="1512"/>
      <c r="BC61" s="1512"/>
      <c r="BD61" s="1512"/>
      <c r="BE61" s="1512"/>
      <c r="BF61" s="1512"/>
      <c r="BG61" s="1512"/>
      <c r="BH61" s="1512"/>
      <c r="BI61" s="1512"/>
      <c r="BJ61" s="1512"/>
      <c r="BK61" s="1512"/>
      <c r="BL61" s="1512"/>
      <c r="BM61" s="1512"/>
      <c r="BN61" s="1512"/>
      <c r="BO61" s="1512"/>
      <c r="BP61" s="1512"/>
      <c r="BQ61" s="1512"/>
      <c r="BR61" s="1512"/>
      <c r="BS61" s="1512"/>
      <c r="BT61" s="1512"/>
      <c r="BU61" s="1512"/>
      <c r="BV61" s="1512"/>
      <c r="BW61" s="1512"/>
      <c r="BX61" s="1512"/>
      <c r="BY61" s="1512"/>
      <c r="BZ61" s="1512"/>
      <c r="CA61" s="1512"/>
      <c r="CB61" s="1512"/>
      <c r="CC61" s="1512"/>
      <c r="CD61" s="1512"/>
      <c r="CE61" s="1512"/>
      <c r="CF61" s="1512"/>
      <c r="CG61" s="1512"/>
      <c r="CH61" s="1512"/>
      <c r="CI61" s="1512"/>
      <c r="CJ61" s="1512"/>
      <c r="CK61" s="1512"/>
      <c r="CL61" s="1512"/>
      <c r="CM61" s="1512"/>
      <c r="CN61" s="1512"/>
      <c r="CO61" s="1512"/>
      <c r="CP61" s="1512"/>
      <c r="CQ61" s="1512"/>
      <c r="CR61" s="1512"/>
      <c r="CS61" s="1512"/>
      <c r="CT61" s="1512"/>
      <c r="CU61" s="1512"/>
      <c r="CV61" s="1512"/>
      <c r="CW61" s="1512"/>
      <c r="CX61" s="1512"/>
      <c r="CY61" s="1512"/>
      <c r="CZ61" s="1512"/>
      <c r="DA61" s="1512"/>
      <c r="DB61" s="1512"/>
      <c r="DC61" s="1512"/>
      <c r="DD61" s="1512"/>
      <c r="DE61" s="1512"/>
      <c r="DF61" s="1512"/>
      <c r="DG61" s="1512"/>
      <c r="DH61" s="1512"/>
      <c r="DI61" s="1512"/>
      <c r="DJ61" s="1512"/>
      <c r="DK61" s="1512"/>
      <c r="DL61" s="1512"/>
      <c r="DM61" s="1048"/>
      <c r="DN61" s="1048"/>
      <c r="DO61" s="1048"/>
      <c r="DP61" s="1048"/>
      <c r="DQ61" s="1048"/>
      <c r="DR61" s="1048"/>
      <c r="DS61" s="1048"/>
      <c r="DT61" s="1048"/>
      <c r="DU61" s="1048"/>
      <c r="DV61" s="1048"/>
      <c r="DW61" s="1048"/>
      <c r="DX61" s="1048"/>
      <c r="DY61" s="1048"/>
      <c r="DZ61" s="1048"/>
      <c r="EA61" s="1048"/>
      <c r="EB61" s="1048"/>
      <c r="EC61" s="1048"/>
      <c r="ED61" s="1048"/>
      <c r="EE61" s="1048"/>
      <c r="EF61" s="1048"/>
      <c r="FE61" s="1048"/>
    </row>
    <row r="62" spans="1:161">
      <c r="A62" s="1072" t="s">
        <v>1971</v>
      </c>
      <c r="B62" t="s">
        <v>1972</v>
      </c>
      <c r="D62" s="1050" t="s">
        <v>1251</v>
      </c>
      <c r="E62" s="1051" t="s">
        <v>1854</v>
      </c>
      <c r="F62" s="1052" t="s">
        <v>2009</v>
      </c>
      <c r="G62" s="275" t="s">
        <v>1850</v>
      </c>
      <c r="H62" s="1051" t="s">
        <v>1851</v>
      </c>
      <c r="I62" s="1051"/>
      <c r="J62" s="1516">
        <v>586040</v>
      </c>
      <c r="K62" s="1516">
        <v>732004</v>
      </c>
      <c r="L62" s="1516">
        <v>844844</v>
      </c>
      <c r="M62" s="1516">
        <v>586404</v>
      </c>
      <c r="N62" s="1516">
        <v>739830</v>
      </c>
      <c r="O62" s="1516">
        <v>583128</v>
      </c>
      <c r="P62" s="1516">
        <v>579670</v>
      </c>
      <c r="Q62" s="1516">
        <v>637546</v>
      </c>
      <c r="R62" s="1516">
        <v>1332058</v>
      </c>
      <c r="S62" s="1516">
        <v>997058.316526743</v>
      </c>
      <c r="T62" s="1516">
        <v>1284889.9681205601</v>
      </c>
      <c r="U62" s="1516">
        <v>773813.41903341003</v>
      </c>
      <c r="V62" s="1516">
        <v>9677285.7036807127</v>
      </c>
      <c r="W62" s="1516">
        <v>699289.60972987802</v>
      </c>
      <c r="X62" s="1516">
        <v>748694.52354709501</v>
      </c>
      <c r="Y62" s="1516">
        <v>802324.347084012</v>
      </c>
      <c r="Z62" s="1516">
        <v>491235.72759842401</v>
      </c>
      <c r="AA62" s="1516">
        <v>741691.23329435603</v>
      </c>
      <c r="AB62" s="1516">
        <v>899530.59167399805</v>
      </c>
      <c r="AC62" s="1516">
        <v>905663.11842766602</v>
      </c>
      <c r="AD62" s="1516">
        <v>865675.86902018904</v>
      </c>
      <c r="AE62" s="1516">
        <v>786069.90195527906</v>
      </c>
      <c r="AF62" s="1516">
        <v>997865.15678080404</v>
      </c>
      <c r="AG62" s="1516">
        <v>905505.94830665702</v>
      </c>
      <c r="AH62" s="1516">
        <v>919060.48082981806</v>
      </c>
      <c r="AI62" s="1516">
        <v>9762606.5082481764</v>
      </c>
      <c r="AJ62" s="1516">
        <v>4733288.1515756203</v>
      </c>
      <c r="AK62" s="1516">
        <v>7113685.1006626301</v>
      </c>
      <c r="AL62" s="1516">
        <v>2490189.1416573101</v>
      </c>
      <c r="AM62" s="1516">
        <v>8411906.3857987393</v>
      </c>
      <c r="AN62" s="1516">
        <v>11198886.261254597</v>
      </c>
      <c r="AO62" s="1516">
        <v>14492252.3761282</v>
      </c>
      <c r="AP62" s="1516">
        <v>583870.70263042802</v>
      </c>
      <c r="AQ62" s="1516">
        <v>4168312.06235934</v>
      </c>
      <c r="AR62" s="1516">
        <v>12647623.5993191</v>
      </c>
      <c r="AS62" s="1516">
        <v>7624222.3864302402</v>
      </c>
      <c r="AT62" s="1516">
        <v>0</v>
      </c>
      <c r="AU62" s="1516">
        <v>0</v>
      </c>
      <c r="AV62" s="1516">
        <v>0</v>
      </c>
      <c r="AW62" s="1516">
        <v>0</v>
      </c>
      <c r="AX62" s="1516">
        <v>0</v>
      </c>
      <c r="AY62" s="1516">
        <v>0</v>
      </c>
      <c r="AZ62" s="1516">
        <v>0</v>
      </c>
      <c r="BA62" s="1516">
        <v>0</v>
      </c>
      <c r="BB62" s="1516">
        <v>0</v>
      </c>
      <c r="BC62" s="1516">
        <v>0</v>
      </c>
      <c r="BD62" s="1516">
        <v>0</v>
      </c>
      <c r="BE62" s="1516">
        <v>32511675.287942477</v>
      </c>
      <c r="BF62" s="1516">
        <v>75602620.289634138</v>
      </c>
      <c r="BG62" s="1516">
        <v>83226842.676064387</v>
      </c>
      <c r="BH62" s="1053"/>
      <c r="BI62" s="1516">
        <v>655086.73947395803</v>
      </c>
      <c r="BJ62" s="1516">
        <v>518453.02364186902</v>
      </c>
      <c r="BK62" s="1516">
        <v>577025.65892261104</v>
      </c>
      <c r="BL62" s="1516">
        <v>605931.11251493904</v>
      </c>
      <c r="BM62" s="1516">
        <v>837487.04679398797</v>
      </c>
      <c r="BN62" s="1516">
        <v>1097164.4579337272</v>
      </c>
      <c r="BO62" s="1516">
        <v>1280606.4894700381</v>
      </c>
      <c r="BP62" s="1516">
        <v>1320717.875092542</v>
      </c>
      <c r="BQ62" s="1516">
        <v>1161656.252071542</v>
      </c>
      <c r="BR62" s="1516">
        <v>1169883.323751257</v>
      </c>
      <c r="BS62" s="1516">
        <v>912790.26840136806</v>
      </c>
      <c r="BT62" s="1516">
        <v>752657.29324487003</v>
      </c>
      <c r="BU62" s="1516">
        <v>10889459.541312709</v>
      </c>
      <c r="BV62" s="1516">
        <v>0</v>
      </c>
      <c r="BW62" s="1516">
        <v>0</v>
      </c>
      <c r="BX62" s="1516">
        <v>0</v>
      </c>
      <c r="BY62" s="1516">
        <v>0</v>
      </c>
      <c r="BZ62" s="1516">
        <v>0</v>
      </c>
      <c r="CA62" s="1516">
        <v>0</v>
      </c>
      <c r="CB62" s="1516">
        <v>0</v>
      </c>
      <c r="CC62" s="1516">
        <v>0</v>
      </c>
      <c r="CD62" s="1516">
        <v>0</v>
      </c>
      <c r="CE62" s="1516">
        <v>0</v>
      </c>
      <c r="CF62" s="1516">
        <v>0</v>
      </c>
      <c r="CG62" s="1516">
        <v>6651939.0146683315</v>
      </c>
      <c r="CH62" s="1516">
        <v>6651939.0146683315</v>
      </c>
      <c r="CI62" s="1516">
        <v>1411100.0000000589</v>
      </c>
      <c r="CJ62" s="1516">
        <v>4315500.0000000941</v>
      </c>
      <c r="CK62" s="1516">
        <v>8930283.9736108426</v>
      </c>
      <c r="CL62" s="1516">
        <v>8096482.6087544672</v>
      </c>
      <c r="CM62" s="1516">
        <v>7256454.984328228</v>
      </c>
      <c r="CN62" s="1516">
        <v>7701358.8501867587</v>
      </c>
      <c r="CO62" s="1516">
        <v>13274980.67864969</v>
      </c>
      <c r="CP62" s="1516">
        <v>9601765.1519500408</v>
      </c>
      <c r="CQ62" s="1516">
        <v>10211910.7574709</v>
      </c>
      <c r="CR62" s="1516">
        <v>775255.70153510605</v>
      </c>
      <c r="CS62" s="1516">
        <v>0</v>
      </c>
      <c r="CT62" s="1516">
        <v>0</v>
      </c>
      <c r="CU62" s="1516">
        <v>0</v>
      </c>
      <c r="CV62" s="1516">
        <v>0</v>
      </c>
      <c r="CW62" s="1516">
        <v>0</v>
      </c>
      <c r="CX62" s="1516">
        <v>0</v>
      </c>
      <c r="CY62" s="1516">
        <v>0</v>
      </c>
      <c r="CZ62" s="1516">
        <v>0</v>
      </c>
      <c r="DA62" s="1516">
        <v>0</v>
      </c>
      <c r="DB62" s="1516">
        <v>0</v>
      </c>
      <c r="DC62" s="1516">
        <v>0</v>
      </c>
      <c r="DD62" s="1516">
        <v>29405305.597033795</v>
      </c>
      <c r="DE62" s="1516">
        <v>77451776.019619405</v>
      </c>
      <c r="DF62" s="1516">
        <v>78227031.721154511</v>
      </c>
      <c r="DG62" s="1512"/>
      <c r="DH62" s="1461"/>
      <c r="DI62" s="1516">
        <v>-1212173.8376319967</v>
      </c>
      <c r="DJ62" s="1516">
        <v>3106369.6909086816</v>
      </c>
      <c r="DK62" s="1516">
        <v>-1849155.7299852669</v>
      </c>
      <c r="DL62" s="1516">
        <v>4999810.954909876</v>
      </c>
      <c r="DM62" s="1048"/>
      <c r="DN62" s="1048"/>
      <c r="DO62" s="1048"/>
      <c r="DP62" s="1048"/>
      <c r="DQ62" s="1048"/>
      <c r="DR62" s="1048"/>
      <c r="DS62" s="1048"/>
      <c r="DT62" s="1048"/>
      <c r="DU62" s="1048"/>
      <c r="DV62" s="1048"/>
      <c r="DW62" s="1048"/>
      <c r="DX62" s="1048"/>
      <c r="DY62" s="1048"/>
      <c r="DZ62" s="1048"/>
      <c r="EA62" s="1048"/>
      <c r="EB62" s="1048"/>
      <c r="EC62" s="1048"/>
      <c r="ED62" s="1048"/>
      <c r="EE62" s="1048"/>
      <c r="EF62" s="1048"/>
      <c r="EG62" s="1048"/>
      <c r="EH62" s="1048"/>
      <c r="EI62" s="1048"/>
      <c r="EJ62" s="1048"/>
      <c r="EK62" s="1048"/>
      <c r="EL62" s="1048"/>
      <c r="EM62" s="1048"/>
      <c r="EN62" s="1048"/>
      <c r="EO62" s="1048"/>
      <c r="EP62" s="1048"/>
      <c r="EQ62" s="1048"/>
      <c r="ER62" s="1048"/>
      <c r="ES62" s="1048"/>
      <c r="ET62" s="1048"/>
      <c r="EU62" s="1048"/>
      <c r="EV62" s="1048"/>
      <c r="EW62" s="1048"/>
      <c r="EX62" s="1048"/>
      <c r="EY62" s="1048"/>
      <c r="EZ62" s="1048"/>
      <c r="FA62" s="1048"/>
      <c r="FB62" s="1048"/>
      <c r="FE62" s="1048"/>
    </row>
    <row r="63" spans="1:161">
      <c r="A63" s="1072" t="s">
        <v>1973</v>
      </c>
      <c r="B63" t="s">
        <v>1972</v>
      </c>
      <c r="D63" s="1050" t="s">
        <v>1251</v>
      </c>
      <c r="E63" s="1051" t="s">
        <v>1854</v>
      </c>
      <c r="F63" s="1052" t="s">
        <v>2009</v>
      </c>
      <c r="G63" s="275" t="s">
        <v>1846</v>
      </c>
      <c r="H63" s="1051" t="s">
        <v>1847</v>
      </c>
      <c r="I63" s="1051"/>
      <c r="J63" s="1516">
        <v>802364.46</v>
      </c>
      <c r="K63" s="1516">
        <v>804506.89</v>
      </c>
      <c r="L63" s="1516">
        <v>1512751.81</v>
      </c>
      <c r="M63" s="1516">
        <v>1250538.2100000002</v>
      </c>
      <c r="N63" s="1516">
        <v>1377711.26520494</v>
      </c>
      <c r="O63" s="1516">
        <v>261718.58790037801</v>
      </c>
      <c r="P63" s="1516">
        <v>747695.99374679895</v>
      </c>
      <c r="Q63" s="1516">
        <v>769761.40050173597</v>
      </c>
      <c r="R63" s="1516">
        <v>841750</v>
      </c>
      <c r="S63" s="1516">
        <v>438551.416959644</v>
      </c>
      <c r="T63" s="1516">
        <v>353736.715736315</v>
      </c>
      <c r="U63" s="1516">
        <v>311218.19933808403</v>
      </c>
      <c r="V63" s="1516">
        <v>9472304.9493878968</v>
      </c>
      <c r="W63" s="1516">
        <v>239710.390270128</v>
      </c>
      <c r="X63" s="1516">
        <v>181151.381869145</v>
      </c>
      <c r="Y63" s="1516">
        <v>267488.495101184</v>
      </c>
      <c r="Z63" s="1516">
        <v>318764.27240164601</v>
      </c>
      <c r="AA63" s="1516">
        <v>238801.060012931</v>
      </c>
      <c r="AB63" s="1516">
        <v>220469.40832598801</v>
      </c>
      <c r="AC63" s="1516">
        <v>194336.881572315</v>
      </c>
      <c r="AD63" s="1516">
        <v>114981.13097984401</v>
      </c>
      <c r="AE63" s="1516">
        <v>125997.66759230501</v>
      </c>
      <c r="AF63" s="1516">
        <v>102134.843219289</v>
      </c>
      <c r="AG63" s="1516">
        <v>192498.43553003101</v>
      </c>
      <c r="AH63" s="1516">
        <v>180939.519170215</v>
      </c>
      <c r="AI63" s="1516">
        <v>2377273.4860450211</v>
      </c>
      <c r="AJ63" s="1516">
        <v>8580831.1530508958</v>
      </c>
      <c r="AK63" s="1516">
        <v>25936987.104113761</v>
      </c>
      <c r="AL63" s="1516">
        <v>9437411.1327953078</v>
      </c>
      <c r="AM63" s="1516">
        <v>22625124.257594179</v>
      </c>
      <c r="AN63" s="1516">
        <v>23463566.286807496</v>
      </c>
      <c r="AO63" s="1516">
        <v>17915372.401843701</v>
      </c>
      <c r="AP63" s="1516">
        <v>5514870.7281518457</v>
      </c>
      <c r="AQ63" s="1516">
        <v>15365750.711776469</v>
      </c>
      <c r="AR63" s="1516">
        <v>26604449.400680799</v>
      </c>
      <c r="AS63" s="1516">
        <v>5660390.3104995294</v>
      </c>
      <c r="AT63" s="1516">
        <v>0</v>
      </c>
      <c r="AU63" s="1516">
        <v>0</v>
      </c>
      <c r="AV63" s="1516">
        <v>0</v>
      </c>
      <c r="AW63" s="1516">
        <v>0</v>
      </c>
      <c r="AX63" s="1516">
        <v>0</v>
      </c>
      <c r="AY63" s="1516">
        <v>0</v>
      </c>
      <c r="AZ63" s="1516">
        <v>0</v>
      </c>
      <c r="BA63" s="1516">
        <v>0</v>
      </c>
      <c r="BB63" s="1516">
        <v>0</v>
      </c>
      <c r="BC63" s="1516">
        <v>0</v>
      </c>
      <c r="BD63" s="1516">
        <v>0</v>
      </c>
      <c r="BE63" s="1516">
        <v>68957627.133599162</v>
      </c>
      <c r="BF63" s="1516">
        <v>157821636.66285947</v>
      </c>
      <c r="BG63" s="1516">
        <v>163482026.97335902</v>
      </c>
      <c r="BH63" s="1053"/>
      <c r="BI63" s="1516">
        <v>1036650.3918129309</v>
      </c>
      <c r="BJ63" s="1516">
        <v>700994.49132737902</v>
      </c>
      <c r="BK63" s="1516">
        <v>1139501.8011725799</v>
      </c>
      <c r="BL63" s="1516">
        <v>1254418.8091927501</v>
      </c>
      <c r="BM63" s="1516">
        <v>871171.96237625903</v>
      </c>
      <c r="BN63" s="1516">
        <v>1075963.3668433041</v>
      </c>
      <c r="BO63" s="1516">
        <v>1131828.459047345</v>
      </c>
      <c r="BP63" s="1516">
        <v>1114365.464952888</v>
      </c>
      <c r="BQ63" s="1516">
        <v>745755.32200315199</v>
      </c>
      <c r="BR63" s="1516">
        <v>509956.12136648002</v>
      </c>
      <c r="BS63" s="1516">
        <v>272233.55691102898</v>
      </c>
      <c r="BT63" s="1516">
        <v>232252.26221623601</v>
      </c>
      <c r="BU63" s="1516">
        <v>10085092.009222334</v>
      </c>
      <c r="BV63" s="1516">
        <v>0</v>
      </c>
      <c r="BW63" s="1516">
        <v>0</v>
      </c>
      <c r="BX63" s="1516">
        <v>0</v>
      </c>
      <c r="BY63" s="1516">
        <v>0</v>
      </c>
      <c r="BZ63" s="1516">
        <v>0</v>
      </c>
      <c r="CA63" s="1516">
        <v>0</v>
      </c>
      <c r="CB63" s="1516">
        <v>0</v>
      </c>
      <c r="CC63" s="1516">
        <v>0</v>
      </c>
      <c r="CD63" s="1516">
        <v>0</v>
      </c>
      <c r="CE63" s="1516">
        <v>0</v>
      </c>
      <c r="CF63" s="1516">
        <v>0</v>
      </c>
      <c r="CG63" s="1516">
        <v>1711978.3610805369</v>
      </c>
      <c r="CH63" s="1516">
        <v>1711978.3610805369</v>
      </c>
      <c r="CI63" s="1516">
        <v>5510777.2867445899</v>
      </c>
      <c r="CJ63" s="1516">
        <v>16592521.247407734</v>
      </c>
      <c r="CK63" s="1516">
        <v>16188367.73164105</v>
      </c>
      <c r="CL63" s="1516">
        <v>10749607.252741462</v>
      </c>
      <c r="CM63" s="1516">
        <v>14687628.880679769</v>
      </c>
      <c r="CN63" s="1516">
        <v>5466432.058515708</v>
      </c>
      <c r="CO63" s="1516">
        <v>23001969.639784396</v>
      </c>
      <c r="CP63" s="1516">
        <v>22539848.2601685</v>
      </c>
      <c r="CQ63" s="1516">
        <v>7339351.3914027596</v>
      </c>
      <c r="CR63" s="1516">
        <v>329773.201414462</v>
      </c>
      <c r="CS63" s="1516">
        <v>0</v>
      </c>
      <c r="CT63" s="1516">
        <v>0</v>
      </c>
      <c r="CU63" s="1516">
        <v>0</v>
      </c>
      <c r="CV63" s="1516">
        <v>0</v>
      </c>
      <c r="CW63" s="1516">
        <v>0</v>
      </c>
      <c r="CX63" s="1516">
        <v>0</v>
      </c>
      <c r="CY63" s="1516">
        <v>0</v>
      </c>
      <c r="CZ63" s="1516">
        <v>0</v>
      </c>
      <c r="DA63" s="1516">
        <v>0</v>
      </c>
      <c r="DB63" s="1516">
        <v>0</v>
      </c>
      <c r="DC63" s="1516">
        <v>0</v>
      </c>
      <c r="DD63" s="1516">
        <v>50753251.879615374</v>
      </c>
      <c r="DE63" s="1516">
        <v>123788482.11016652</v>
      </c>
      <c r="DF63" s="1516">
        <v>124118255.31158097</v>
      </c>
      <c r="DG63" s="1512"/>
      <c r="DH63" s="1461"/>
      <c r="DI63" s="1516">
        <v>-612787.05983443744</v>
      </c>
      <c r="DJ63" s="1516">
        <v>18204375.253983788</v>
      </c>
      <c r="DK63" s="1516">
        <v>34033154.55269295</v>
      </c>
      <c r="DL63" s="1516">
        <v>39363771.661778048</v>
      </c>
      <c r="DM63" s="1048"/>
      <c r="DN63" s="1048"/>
      <c r="DO63" s="1048"/>
      <c r="DP63" s="1048"/>
      <c r="DQ63" s="1048"/>
      <c r="DR63" s="1048"/>
      <c r="DS63" s="1048"/>
      <c r="DT63" s="1048"/>
      <c r="DU63" s="1048"/>
      <c r="DV63" s="1048"/>
      <c r="DW63" s="1048"/>
      <c r="DX63" s="1048"/>
      <c r="DY63" s="1048"/>
      <c r="DZ63" s="1048"/>
      <c r="EA63" s="1048"/>
      <c r="EB63" s="1048"/>
      <c r="EC63" s="1048"/>
      <c r="ED63" s="1048"/>
      <c r="EE63" s="1048"/>
      <c r="EF63" s="1048"/>
      <c r="EG63" s="1048"/>
      <c r="EH63" s="1048"/>
      <c r="EI63" s="1048"/>
      <c r="EJ63" s="1048"/>
      <c r="EK63" s="1048"/>
      <c r="EL63" s="1048"/>
      <c r="EM63" s="1048"/>
      <c r="EN63" s="1048"/>
      <c r="EO63" s="1048"/>
      <c r="EP63" s="1048"/>
      <c r="EQ63" s="1048"/>
      <c r="ER63" s="1048"/>
      <c r="ES63" s="1048"/>
      <c r="ET63" s="1048"/>
      <c r="EU63" s="1048"/>
      <c r="EV63" s="1048"/>
      <c r="EW63" s="1048"/>
      <c r="EX63" s="1048"/>
      <c r="EY63" s="1048"/>
      <c r="EZ63" s="1048"/>
      <c r="FA63" s="1048"/>
      <c r="FB63" s="1048"/>
      <c r="FE63" s="1048"/>
    </row>
    <row r="64" spans="1:161">
      <c r="A64" s="1073" t="s">
        <v>1974</v>
      </c>
      <c r="B64" t="s">
        <v>1972</v>
      </c>
      <c r="D64" s="1050" t="s">
        <v>1251</v>
      </c>
      <c r="E64" s="1051" t="s">
        <v>1854</v>
      </c>
      <c r="F64" s="1052" t="s">
        <v>2009</v>
      </c>
      <c r="G64" s="275" t="s">
        <v>1402</v>
      </c>
      <c r="H64" s="1051" t="s">
        <v>1848</v>
      </c>
      <c r="I64" s="1051"/>
      <c r="J64" s="1516">
        <v>543343.54</v>
      </c>
      <c r="K64" s="1516">
        <v>475681.11</v>
      </c>
      <c r="L64" s="1516">
        <v>447934.19</v>
      </c>
      <c r="M64" s="1516">
        <v>495569.79</v>
      </c>
      <c r="N64" s="1516">
        <v>7126.7347950599997</v>
      </c>
      <c r="O64" s="1516">
        <v>1237415.4120996208</v>
      </c>
      <c r="P64" s="1516">
        <v>446406.00625320198</v>
      </c>
      <c r="Q64" s="1516">
        <v>-14461.400501737</v>
      </c>
      <c r="R64" s="1516">
        <v>0</v>
      </c>
      <c r="S64" s="1516">
        <v>0</v>
      </c>
      <c r="T64" s="1516">
        <v>0</v>
      </c>
      <c r="U64" s="1516">
        <v>0</v>
      </c>
      <c r="V64" s="1516">
        <v>3639015.3826461458</v>
      </c>
      <c r="W64" s="1516">
        <v>0</v>
      </c>
      <c r="X64" s="1516">
        <v>0</v>
      </c>
      <c r="Y64" s="1516">
        <v>0</v>
      </c>
      <c r="Z64" s="1516">
        <v>0</v>
      </c>
      <c r="AA64" s="1516">
        <v>0</v>
      </c>
      <c r="AB64" s="1516">
        <v>0</v>
      </c>
      <c r="AC64" s="1516">
        <v>0</v>
      </c>
      <c r="AD64" s="1516">
        <v>0</v>
      </c>
      <c r="AE64" s="1516">
        <v>0</v>
      </c>
      <c r="AF64" s="1516">
        <v>0</v>
      </c>
      <c r="AG64" s="1516">
        <v>0</v>
      </c>
      <c r="AH64" s="1516">
        <v>0</v>
      </c>
      <c r="AI64" s="1516">
        <v>0</v>
      </c>
      <c r="AJ64" s="1516">
        <v>7181308.129289805</v>
      </c>
      <c r="AK64" s="1516">
        <v>252108.285048536</v>
      </c>
      <c r="AL64" s="1516">
        <v>32135338.160393994</v>
      </c>
      <c r="AM64" s="1516">
        <v>19181683.378194321</v>
      </c>
      <c r="AN64" s="1516">
        <v>553184.34384260396</v>
      </c>
      <c r="AO64" s="1516">
        <v>0</v>
      </c>
      <c r="AP64" s="1516">
        <v>25267025.862883653</v>
      </c>
      <c r="AQ64" s="1516">
        <v>18393772.549843032</v>
      </c>
      <c r="AR64" s="1516">
        <v>0</v>
      </c>
      <c r="AS64" s="1516">
        <v>0</v>
      </c>
      <c r="AT64" s="1516">
        <v>0</v>
      </c>
      <c r="AU64" s="1516">
        <v>0</v>
      </c>
      <c r="AV64" s="1516">
        <v>0</v>
      </c>
      <c r="AW64" s="1516">
        <v>0</v>
      </c>
      <c r="AX64" s="1516">
        <v>0</v>
      </c>
      <c r="AY64" s="1516">
        <v>0</v>
      </c>
      <c r="AZ64" s="1516">
        <v>0</v>
      </c>
      <c r="BA64" s="1516">
        <v>0</v>
      </c>
      <c r="BB64" s="1516">
        <v>0</v>
      </c>
      <c r="BC64" s="1516">
        <v>0</v>
      </c>
      <c r="BD64" s="1516">
        <v>0</v>
      </c>
      <c r="BE64" s="1516">
        <v>58750437.952926651</v>
      </c>
      <c r="BF64" s="1516">
        <v>102964420.70949596</v>
      </c>
      <c r="BG64" s="1516">
        <v>102964420.70949596</v>
      </c>
      <c r="BH64" s="1053"/>
      <c r="BI64" s="1516">
        <v>353542.46739250998</v>
      </c>
      <c r="BJ64" s="1516">
        <v>643812.70963955403</v>
      </c>
      <c r="BK64" s="1516">
        <v>383127.92691819998</v>
      </c>
      <c r="BL64" s="1516">
        <v>320188.96078346099</v>
      </c>
      <c r="BM64" s="1516">
        <v>612894.69241575105</v>
      </c>
      <c r="BN64" s="1516">
        <v>0</v>
      </c>
      <c r="BO64" s="1516">
        <v>0</v>
      </c>
      <c r="BP64" s="1516">
        <v>0</v>
      </c>
      <c r="BQ64" s="1516">
        <v>0</v>
      </c>
      <c r="BR64" s="1516">
        <v>0</v>
      </c>
      <c r="BS64" s="1516">
        <v>0</v>
      </c>
      <c r="BT64" s="1516">
        <v>0</v>
      </c>
      <c r="BU64" s="1516">
        <v>2313566.7571494756</v>
      </c>
      <c r="BV64" s="1516">
        <v>0</v>
      </c>
      <c r="BW64" s="1516">
        <v>0</v>
      </c>
      <c r="BX64" s="1516">
        <v>0</v>
      </c>
      <c r="BY64" s="1516">
        <v>0</v>
      </c>
      <c r="BZ64" s="1516">
        <v>0</v>
      </c>
      <c r="CA64" s="1516">
        <v>0</v>
      </c>
      <c r="CB64" s="1516">
        <v>0</v>
      </c>
      <c r="CC64" s="1516">
        <v>0</v>
      </c>
      <c r="CD64" s="1516">
        <v>0</v>
      </c>
      <c r="CE64" s="1516">
        <v>0</v>
      </c>
      <c r="CF64" s="1516">
        <v>0</v>
      </c>
      <c r="CG64" s="1516">
        <v>2758794.6176635092</v>
      </c>
      <c r="CH64" s="1516">
        <v>2758794.6176635092</v>
      </c>
      <c r="CI64" s="1516">
        <v>24897553.422690671</v>
      </c>
      <c r="CJ64" s="1516">
        <v>26819978.402407832</v>
      </c>
      <c r="CK64" s="1516">
        <v>19656091.38118751</v>
      </c>
      <c r="CL64" s="1516">
        <v>8529089.1666761898</v>
      </c>
      <c r="CM64" s="1516">
        <v>0</v>
      </c>
      <c r="CN64" s="1516">
        <v>21929508.702261299</v>
      </c>
      <c r="CO64" s="1516">
        <v>20672625.325502302</v>
      </c>
      <c r="CP64" s="1516">
        <v>0</v>
      </c>
      <c r="CQ64" s="1516">
        <v>0</v>
      </c>
      <c r="CR64" s="1516">
        <v>0</v>
      </c>
      <c r="CS64" s="1516">
        <v>0</v>
      </c>
      <c r="CT64" s="1516">
        <v>0</v>
      </c>
      <c r="CU64" s="1516">
        <v>0</v>
      </c>
      <c r="CV64" s="1516">
        <v>0</v>
      </c>
      <c r="CW64" s="1516">
        <v>0</v>
      </c>
      <c r="CX64" s="1516">
        <v>0</v>
      </c>
      <c r="CY64" s="1516">
        <v>0</v>
      </c>
      <c r="CZ64" s="1516">
        <v>0</v>
      </c>
      <c r="DA64" s="1516">
        <v>0</v>
      </c>
      <c r="DB64" s="1516">
        <v>0</v>
      </c>
      <c r="DC64" s="1516">
        <v>0</v>
      </c>
      <c r="DD64" s="1516">
        <v>82661506.990625724</v>
      </c>
      <c r="DE64" s="1516">
        <v>125263641.0183893</v>
      </c>
      <c r="DF64" s="1516">
        <v>125263641.0183893</v>
      </c>
      <c r="DG64" s="1512"/>
      <c r="DH64" s="1461"/>
      <c r="DI64" s="1516">
        <v>1325448.6254966701</v>
      </c>
      <c r="DJ64" s="1516">
        <v>-23911069.037699074</v>
      </c>
      <c r="DK64" s="1516">
        <v>-22299220.308893338</v>
      </c>
      <c r="DL64" s="1516">
        <v>-22299220.308893338</v>
      </c>
      <c r="DM64" s="1048"/>
      <c r="DN64" s="1048"/>
      <c r="DO64" s="1048"/>
      <c r="DP64" s="1048"/>
      <c r="DQ64" s="1048"/>
      <c r="DR64" s="1048"/>
      <c r="DS64" s="1048"/>
      <c r="DT64" s="1048"/>
      <c r="DU64" s="1048"/>
      <c r="DV64" s="1048"/>
      <c r="DW64" s="1048"/>
      <c r="DX64" s="1048"/>
      <c r="DY64" s="1048"/>
      <c r="DZ64" s="1048"/>
      <c r="EA64" s="1048"/>
      <c r="EB64" s="1048"/>
      <c r="EC64" s="1048"/>
      <c r="ED64" s="1048"/>
      <c r="EE64" s="1048"/>
      <c r="EF64" s="1048"/>
      <c r="EG64" s="1048"/>
      <c r="EH64" s="1048"/>
      <c r="EI64" s="1048"/>
      <c r="EJ64" s="1048"/>
      <c r="EK64" s="1048"/>
      <c r="EL64" s="1048"/>
      <c r="EM64" s="1048"/>
      <c r="EN64" s="1048"/>
      <c r="EO64" s="1048"/>
      <c r="EP64" s="1048"/>
      <c r="EQ64" s="1048"/>
      <c r="ER64" s="1048"/>
      <c r="ES64" s="1048"/>
      <c r="ET64" s="1048"/>
      <c r="EU64" s="1048"/>
      <c r="EV64" s="1048"/>
      <c r="EW64" s="1048"/>
      <c r="EX64" s="1048"/>
      <c r="EY64" s="1048"/>
      <c r="EZ64" s="1048"/>
      <c r="FA64" s="1048"/>
      <c r="FB64" s="1048"/>
      <c r="FE64" s="1048"/>
    </row>
    <row r="65" spans="1:161" s="1057" customFormat="1">
      <c r="A65" s="1074" t="s">
        <v>1975</v>
      </c>
      <c r="B65" s="1057" t="s">
        <v>1972</v>
      </c>
      <c r="D65" s="1075" t="s">
        <v>1251</v>
      </c>
      <c r="E65" s="1057" t="s">
        <v>1854</v>
      </c>
      <c r="F65" s="1076" t="s">
        <v>2009</v>
      </c>
      <c r="G65" s="1057" t="s">
        <v>1852</v>
      </c>
      <c r="H65" s="1057" t="s">
        <v>1853</v>
      </c>
      <c r="J65" s="1519">
        <v>1931748</v>
      </c>
      <c r="K65" s="1519">
        <v>2012192</v>
      </c>
      <c r="L65" s="1519">
        <v>2805530</v>
      </c>
      <c r="M65" s="1519">
        <v>2332512</v>
      </c>
      <c r="N65" s="1519">
        <v>2124668</v>
      </c>
      <c r="O65" s="1519">
        <v>2082261.9999999991</v>
      </c>
      <c r="P65" s="1519">
        <v>1773772.0000000012</v>
      </c>
      <c r="Q65" s="1519">
        <v>1392845.9999999988</v>
      </c>
      <c r="R65" s="1519">
        <v>2173808</v>
      </c>
      <c r="S65" s="1519">
        <v>1435609.7334863869</v>
      </c>
      <c r="T65" s="1519">
        <v>1638626.6838568752</v>
      </c>
      <c r="U65" s="1519">
        <v>1085031.6183714941</v>
      </c>
      <c r="V65" s="1519">
        <v>22788606.035714757</v>
      </c>
      <c r="W65" s="1519">
        <v>939000.00000000605</v>
      </c>
      <c r="X65" s="1519">
        <v>929845.90541623998</v>
      </c>
      <c r="Y65" s="1519">
        <v>1069812.842185196</v>
      </c>
      <c r="Z65" s="1519">
        <v>810000.00000006997</v>
      </c>
      <c r="AA65" s="1519">
        <v>980492.29330728704</v>
      </c>
      <c r="AB65" s="1519">
        <v>1119999.9999999858</v>
      </c>
      <c r="AC65" s="1519">
        <v>1099999.9999999809</v>
      </c>
      <c r="AD65" s="1519">
        <v>980657.00000003295</v>
      </c>
      <c r="AE65" s="1519">
        <v>912067.56954758405</v>
      </c>
      <c r="AF65" s="1519">
        <v>1100000.0000000929</v>
      </c>
      <c r="AG65" s="1519">
        <v>1098004.383836688</v>
      </c>
      <c r="AH65" s="1519">
        <v>1100000.0000000331</v>
      </c>
      <c r="AI65" s="1519">
        <v>12139879.994293196</v>
      </c>
      <c r="AJ65" s="1519">
        <v>20495427.433916319</v>
      </c>
      <c r="AK65" s="1519">
        <v>33302780.489824928</v>
      </c>
      <c r="AL65" s="1519">
        <v>44062938.43484661</v>
      </c>
      <c r="AM65" s="1519">
        <v>50218714.021587238</v>
      </c>
      <c r="AN65" s="1519">
        <v>35215636.891904697</v>
      </c>
      <c r="AO65" s="1519">
        <v>32407624.777971897</v>
      </c>
      <c r="AP65" s="1519">
        <v>31365767.293665927</v>
      </c>
      <c r="AQ65" s="1519">
        <v>37927835.323978841</v>
      </c>
      <c r="AR65" s="1519">
        <v>39252072.999999896</v>
      </c>
      <c r="AS65" s="1519">
        <v>13284612.696929771</v>
      </c>
      <c r="AT65" s="1519">
        <v>0</v>
      </c>
      <c r="AU65" s="1519">
        <v>0</v>
      </c>
      <c r="AV65" s="1519">
        <v>0</v>
      </c>
      <c r="AW65" s="1519">
        <v>0</v>
      </c>
      <c r="AX65" s="1519">
        <v>0</v>
      </c>
      <c r="AY65" s="1519">
        <v>0</v>
      </c>
      <c r="AZ65" s="1519">
        <v>0</v>
      </c>
      <c r="BA65" s="1519">
        <v>0</v>
      </c>
      <c r="BB65" s="1519">
        <v>0</v>
      </c>
      <c r="BC65" s="1519">
        <v>0</v>
      </c>
      <c r="BD65" s="1519">
        <v>0</v>
      </c>
      <c r="BE65" s="1519">
        <v>160219740.3744683</v>
      </c>
      <c r="BF65" s="1519">
        <v>336388677.66198957</v>
      </c>
      <c r="BG65" s="1519">
        <v>349673290.35891932</v>
      </c>
      <c r="BH65" s="1521"/>
      <c r="BI65" s="1519">
        <v>2045279.5986793991</v>
      </c>
      <c r="BJ65" s="1519">
        <v>1863260.224608802</v>
      </c>
      <c r="BK65" s="1519">
        <v>2099655.3870133911</v>
      </c>
      <c r="BL65" s="1519">
        <v>2180538.8824911499</v>
      </c>
      <c r="BM65" s="1519">
        <v>2321553.7015859983</v>
      </c>
      <c r="BN65" s="1519">
        <v>2173127.8247770309</v>
      </c>
      <c r="BO65" s="1519">
        <v>2412434.9485173831</v>
      </c>
      <c r="BP65" s="1519">
        <v>2435083.3400454298</v>
      </c>
      <c r="BQ65" s="1519">
        <v>1907411.574074694</v>
      </c>
      <c r="BR65" s="1519">
        <v>1679839.4451177369</v>
      </c>
      <c r="BS65" s="1519">
        <v>1185023.825312397</v>
      </c>
      <c r="BT65" s="1519">
        <v>984909.55546110601</v>
      </c>
      <c r="BU65" s="1519">
        <v>23288118.307684518</v>
      </c>
      <c r="BV65" s="1519">
        <v>0</v>
      </c>
      <c r="BW65" s="1519">
        <v>0</v>
      </c>
      <c r="BX65" s="1519">
        <v>0</v>
      </c>
      <c r="BY65" s="1519">
        <v>0</v>
      </c>
      <c r="BZ65" s="1519">
        <v>0</v>
      </c>
      <c r="CA65" s="1519">
        <v>0</v>
      </c>
      <c r="CB65" s="1519">
        <v>0</v>
      </c>
      <c r="CC65" s="1519">
        <v>0</v>
      </c>
      <c r="CD65" s="1519">
        <v>0</v>
      </c>
      <c r="CE65" s="1519">
        <v>0</v>
      </c>
      <c r="CF65" s="1519">
        <v>0</v>
      </c>
      <c r="CG65" s="1519">
        <v>11122711.993412377</v>
      </c>
      <c r="CH65" s="1519">
        <v>11122711.993412377</v>
      </c>
      <c r="CI65" s="1519">
        <v>31819430.709435321</v>
      </c>
      <c r="CJ65" s="1519">
        <v>47727999.649815664</v>
      </c>
      <c r="CK65" s="1519">
        <v>44774743.086439408</v>
      </c>
      <c r="CL65" s="1519">
        <v>27375179.028172117</v>
      </c>
      <c r="CM65" s="1519">
        <v>21944083.865008</v>
      </c>
      <c r="CN65" s="1519">
        <v>35097299.610963762</v>
      </c>
      <c r="CO65" s="1519">
        <v>56949575.643936388</v>
      </c>
      <c r="CP65" s="1519">
        <v>32141613.412118539</v>
      </c>
      <c r="CQ65" s="1519">
        <v>17551262.148873661</v>
      </c>
      <c r="CR65" s="1519">
        <v>1105028.9029495679</v>
      </c>
      <c r="CS65" s="1519">
        <v>0</v>
      </c>
      <c r="CT65" s="1519">
        <v>0</v>
      </c>
      <c r="CU65" s="1519">
        <v>0</v>
      </c>
      <c r="CV65" s="1519">
        <v>0</v>
      </c>
      <c r="CW65" s="1519">
        <v>0</v>
      </c>
      <c r="CX65" s="1519">
        <v>0</v>
      </c>
      <c r="CY65" s="1519">
        <v>0</v>
      </c>
      <c r="CZ65" s="1519">
        <v>0</v>
      </c>
      <c r="DA65" s="1519">
        <v>0</v>
      </c>
      <c r="DB65" s="1519">
        <v>0</v>
      </c>
      <c r="DC65" s="1519">
        <v>0</v>
      </c>
      <c r="DD65" s="1519">
        <v>162820064.46727487</v>
      </c>
      <c r="DE65" s="1519">
        <v>326503899.14817524</v>
      </c>
      <c r="DF65" s="1519">
        <v>327608928.05112481</v>
      </c>
      <c r="DG65" s="1513"/>
      <c r="DH65" s="1461"/>
      <c r="DI65" s="1519">
        <v>-499512.2719697617</v>
      </c>
      <c r="DJ65" s="1519">
        <v>-2600324.0928065777</v>
      </c>
      <c r="DK65" s="1519">
        <v>9884778.5138143301</v>
      </c>
      <c r="DL65" s="1519">
        <v>22064362.307794511</v>
      </c>
      <c r="DM65" s="1048"/>
      <c r="DN65" s="1048"/>
      <c r="DO65" s="1048"/>
      <c r="DP65" s="1048"/>
      <c r="DQ65" s="1048"/>
      <c r="DR65" s="1048"/>
      <c r="DS65" s="1048"/>
      <c r="DT65" s="1048"/>
      <c r="DU65" s="1048"/>
      <c r="DV65" s="1048"/>
      <c r="DW65" s="1048"/>
      <c r="DX65" s="1048"/>
      <c r="DY65" s="1048"/>
      <c r="DZ65" s="1048"/>
      <c r="EA65" s="1048"/>
      <c r="EB65" s="1048"/>
      <c r="EC65" s="1048"/>
      <c r="ED65" s="1048"/>
      <c r="EE65" s="1048"/>
      <c r="EF65" s="1048"/>
      <c r="EG65" s="1048"/>
      <c r="EH65" s="1048"/>
      <c r="EI65" s="1048"/>
      <c r="EJ65" s="1048"/>
      <c r="EK65" s="1048"/>
      <c r="EL65" s="1048"/>
      <c r="EM65" s="1048"/>
      <c r="EN65" s="1048"/>
      <c r="EO65" s="1048"/>
      <c r="EP65" s="1048"/>
      <c r="EQ65" s="1048"/>
      <c r="ER65" s="1048"/>
      <c r="ES65" s="1048"/>
      <c r="ET65" s="1048"/>
      <c r="EU65" s="1048"/>
      <c r="EV65" s="1048"/>
      <c r="EW65" s="1048"/>
      <c r="EX65" s="1048"/>
      <c r="EY65" s="1048"/>
      <c r="EZ65" s="1048"/>
      <c r="FA65" s="1048"/>
      <c r="FB65" s="1048"/>
      <c r="FE65" s="1048"/>
    </row>
    <row r="66" spans="1:161">
      <c r="A66" s="1072" t="s">
        <v>2010</v>
      </c>
      <c r="J66" s="1523">
        <v>2.2962732919254658</v>
      </c>
      <c r="K66" s="1523">
        <v>1.748881153654898</v>
      </c>
      <c r="L66" s="1523">
        <v>2.3207669108143043</v>
      </c>
      <c r="M66" s="1523">
        <v>2.9776536312849164</v>
      </c>
      <c r="N66" s="1523">
        <v>1.8718327183271832</v>
      </c>
      <c r="O66" s="1523">
        <v>2.5708489388264648</v>
      </c>
      <c r="P66" s="1523">
        <v>2.0599686028257471</v>
      </c>
      <c r="Q66" s="1523">
        <v>1.1846988295746486</v>
      </c>
      <c r="R66" s="1523">
        <v>0.63191692854215054</v>
      </c>
      <c r="S66" s="1523">
        <v>0.43984530261714255</v>
      </c>
      <c r="T66" s="1523">
        <v>0.27530506464591231</v>
      </c>
      <c r="U66" s="1523">
        <v>0.40218764844739263</v>
      </c>
      <c r="V66" s="1523">
        <v>1.3548551456992957</v>
      </c>
      <c r="W66" s="1523">
        <v>0.34279129410019898</v>
      </c>
      <c r="X66" s="1523">
        <v>0.24195633355364066</v>
      </c>
      <c r="Y66" s="1523">
        <v>0.33339197055822994</v>
      </c>
      <c r="Z66" s="1523">
        <v>0.64890286779431849</v>
      </c>
      <c r="AA66" s="1523">
        <v>0.32196829259023707</v>
      </c>
      <c r="AB66" s="1523">
        <v>0.24509384157319364</v>
      </c>
      <c r="AC66" s="1523">
        <v>0.21457965728990477</v>
      </c>
      <c r="AD66" s="1523">
        <v>0.13282238201924795</v>
      </c>
      <c r="AE66" s="1523">
        <v>0.16028812104228518</v>
      </c>
      <c r="AF66" s="1523">
        <v>0.10235335157786699</v>
      </c>
      <c r="AG66" s="1523">
        <v>0.2125866051901846</v>
      </c>
      <c r="AH66" s="1523">
        <v>0.1968744418287304</v>
      </c>
      <c r="AI66" s="1523">
        <v>0.24350807174667172</v>
      </c>
      <c r="AJ66" s="1523">
        <v>3.330061212752025</v>
      </c>
      <c r="AK66" s="1523">
        <v>3.6815089533163086</v>
      </c>
      <c r="AL66" s="1523">
        <v>16.694615118882556</v>
      </c>
      <c r="AM66" s="1523">
        <v>4.9699563592823797</v>
      </c>
      <c r="AN66" s="1523">
        <v>2.1445659925792953</v>
      </c>
      <c r="AO66" s="1523">
        <v>1.236203451118068</v>
      </c>
      <c r="AP66" s="1523">
        <v>52.720399315050891</v>
      </c>
      <c r="AQ66" s="1523">
        <v>8.0990872939851339</v>
      </c>
      <c r="AR66" s="1523">
        <v>2.103513691071031</v>
      </c>
      <c r="AS66" s="1523">
        <v>0.74242198398803494</v>
      </c>
      <c r="AT66" s="1523">
        <v>0</v>
      </c>
      <c r="AU66" s="1523">
        <v>0</v>
      </c>
      <c r="AV66" s="1523">
        <v>0</v>
      </c>
      <c r="AW66" s="1523">
        <v>0</v>
      </c>
      <c r="AX66" s="1523">
        <v>0</v>
      </c>
      <c r="AY66" s="1523">
        <v>0</v>
      </c>
      <c r="AZ66" s="1523">
        <v>0</v>
      </c>
      <c r="BA66" s="1523">
        <v>0</v>
      </c>
      <c r="BB66" s="1523">
        <v>0</v>
      </c>
      <c r="BC66" s="1523">
        <v>0</v>
      </c>
      <c r="BD66" s="1523">
        <v>0</v>
      </c>
      <c r="BE66" s="1523">
        <v>3.9280678081171838</v>
      </c>
      <c r="BF66" s="1523">
        <v>3.4494314664396857</v>
      </c>
      <c r="BG66" s="1523">
        <v>3.2014484644085099</v>
      </c>
      <c r="BH66" s="1523"/>
      <c r="BI66" s="1523">
        <v>2.1221508167327294</v>
      </c>
      <c r="BJ66" s="1523">
        <v>2.5938843822731439</v>
      </c>
      <c r="BK66" s="1523">
        <v>2.6387556680473208</v>
      </c>
      <c r="BL66" s="1523">
        <v>2.5986580610471455</v>
      </c>
      <c r="BM66" s="1523">
        <v>1.7720472937142311</v>
      </c>
      <c r="BN66" s="1523">
        <v>0.98067646929581487</v>
      </c>
      <c r="BO66" s="1523">
        <v>0.88382221108042103</v>
      </c>
      <c r="BP66" s="1523">
        <v>0.84375738828764235</v>
      </c>
      <c r="BQ66" s="1523">
        <v>0.64197590351988543</v>
      </c>
      <c r="BR66" s="1523">
        <v>0.43590340251307652</v>
      </c>
      <c r="BS66" s="1523">
        <v>0.29824327267183753</v>
      </c>
      <c r="BT66" s="1523">
        <v>0.30857637905154117</v>
      </c>
      <c r="BU66" s="1523">
        <v>1.138592665626192</v>
      </c>
      <c r="BV66" s="1523">
        <v>0</v>
      </c>
      <c r="BW66" s="1523">
        <v>0</v>
      </c>
      <c r="BX66" s="1523">
        <v>0</v>
      </c>
      <c r="BY66" s="1523">
        <v>0</v>
      </c>
      <c r="BZ66" s="1523">
        <v>0</v>
      </c>
      <c r="CA66" s="1523">
        <v>0</v>
      </c>
      <c r="CB66" s="1523">
        <v>0</v>
      </c>
      <c r="CC66" s="1523">
        <v>0</v>
      </c>
      <c r="CD66" s="1523">
        <v>0</v>
      </c>
      <c r="CE66" s="1523">
        <v>0</v>
      </c>
      <c r="CF66" s="1523">
        <v>0</v>
      </c>
      <c r="CG66" s="1523">
        <v>0.67210071663096271</v>
      </c>
      <c r="CH66" s="1523">
        <v>0.67210071663096271</v>
      </c>
      <c r="CI66" s="1523">
        <v>21.549380419129751</v>
      </c>
      <c r="CJ66" s="1523">
        <v>10.059668555165015</v>
      </c>
      <c r="CK66" s="1523">
        <v>4.0138095517174603</v>
      </c>
      <c r="CL66" s="1523">
        <v>2.381119969129831</v>
      </c>
      <c r="CM66" s="1523">
        <v>2.0240777228551208</v>
      </c>
      <c r="CN66" s="1523">
        <v>3.5572866157395917</v>
      </c>
      <c r="CO66" s="1523">
        <v>3.2899931097850166</v>
      </c>
      <c r="CP66" s="1523">
        <v>2.3474692312788799</v>
      </c>
      <c r="CQ66" s="1523">
        <v>0.71870500689926087</v>
      </c>
      <c r="CR66" s="1523">
        <v>0.42537346163526257</v>
      </c>
      <c r="CS66" s="1523">
        <v>0</v>
      </c>
      <c r="CT66" s="1523">
        <v>0</v>
      </c>
      <c r="CU66" s="1523">
        <v>0</v>
      </c>
      <c r="CV66" s="1523">
        <v>0</v>
      </c>
      <c r="CW66" s="1523">
        <v>0</v>
      </c>
      <c r="CX66" s="1523">
        <v>0</v>
      </c>
      <c r="CY66" s="1523">
        <v>0</v>
      </c>
      <c r="CZ66" s="1523">
        <v>0</v>
      </c>
      <c r="DA66" s="1523">
        <v>0</v>
      </c>
      <c r="DB66" s="1523">
        <v>0</v>
      </c>
      <c r="DC66" s="1523">
        <v>0</v>
      </c>
      <c r="DD66" s="1523">
        <v>4.5370981923649545</v>
      </c>
      <c r="DE66" s="1523">
        <v>3.2155766585064249</v>
      </c>
      <c r="DF66" s="1523">
        <v>3.1879248239778382</v>
      </c>
      <c r="DG66" s="1512"/>
      <c r="DH66" s="1512"/>
      <c r="DI66" s="1523">
        <v>0.21626248007310367</v>
      </c>
      <c r="DJ66" s="1523">
        <v>-0.60903038424777067</v>
      </c>
      <c r="DK66" s="1523">
        <v>0.23385480793326074</v>
      </c>
      <c r="DL66" s="1523">
        <v>1.3523640430671779E-2</v>
      </c>
      <c r="DM66" s="1048"/>
      <c r="DN66" s="1048"/>
      <c r="DO66" s="1048"/>
      <c r="DP66" s="1048"/>
      <c r="DQ66" s="1048"/>
      <c r="DR66" s="1048"/>
      <c r="DS66" s="1048"/>
      <c r="DT66" s="1048"/>
      <c r="DU66" s="1048"/>
      <c r="DV66" s="1048"/>
      <c r="DW66" s="1048"/>
      <c r="DX66" s="1048"/>
      <c r="DY66" s="1048"/>
      <c r="DZ66" s="1048"/>
      <c r="EA66" s="1048"/>
      <c r="EB66" s="1048"/>
      <c r="EC66" s="1048"/>
      <c r="ED66" s="1048"/>
      <c r="EE66" s="1048"/>
      <c r="EF66" s="1048"/>
      <c r="FE66" s="1048"/>
    </row>
    <row r="67" spans="1:161">
      <c r="A67" s="1072" t="s">
        <v>1977</v>
      </c>
      <c r="B67" t="s">
        <v>1978</v>
      </c>
      <c r="D67" s="1050" t="s">
        <v>1251</v>
      </c>
      <c r="E67" s="1051" t="s">
        <v>1854</v>
      </c>
      <c r="F67" s="1052" t="s">
        <v>2009</v>
      </c>
      <c r="G67" s="275" t="s">
        <v>1980</v>
      </c>
      <c r="H67" s="1051" t="s">
        <v>1981</v>
      </c>
      <c r="I67" s="1051"/>
      <c r="J67" s="1516">
        <v>33358.859089744001</v>
      </c>
      <c r="K67" s="1516">
        <v>46235.011691708998</v>
      </c>
      <c r="L67" s="1516">
        <v>55836.963145570997</v>
      </c>
      <c r="M67" s="1516">
        <v>35913.346363106997</v>
      </c>
      <c r="N67" s="1516">
        <v>47754.196546042003</v>
      </c>
      <c r="O67" s="1516">
        <v>36958.298431859002</v>
      </c>
      <c r="P67" s="1516">
        <v>48456.801041842002</v>
      </c>
      <c r="Q67" s="1516">
        <v>40640.324776105001</v>
      </c>
      <c r="R67" s="1516">
        <v>103353.8483059</v>
      </c>
      <c r="S67" s="1516">
        <v>77435.775860683003</v>
      </c>
      <c r="T67" s="1516">
        <v>105664.562359737</v>
      </c>
      <c r="U67" s="1516">
        <v>61968.446065632997</v>
      </c>
      <c r="V67" s="1516">
        <v>693576.43367793201</v>
      </c>
      <c r="W67" s="1516">
        <v>62281.260411821</v>
      </c>
      <c r="X67" s="1516">
        <v>68692.661275355</v>
      </c>
      <c r="Y67" s="1516">
        <v>70313.881216406997</v>
      </c>
      <c r="Z67" s="1516">
        <v>36972.639421047999</v>
      </c>
      <c r="AA67" s="1516">
        <v>51046.117996253997</v>
      </c>
      <c r="AB67" s="1516">
        <v>69242.334461143997</v>
      </c>
      <c r="AC67" s="1516">
        <v>73824.258271333005</v>
      </c>
      <c r="AD67" s="1516">
        <v>66793.208397169001</v>
      </c>
      <c r="AE67" s="1516">
        <v>54247.244812924</v>
      </c>
      <c r="AF67" s="1516">
        <v>80420.476851517</v>
      </c>
      <c r="AG67" s="1516">
        <v>68521.314237746003</v>
      </c>
      <c r="AH67" s="1516">
        <v>63068.376994892998</v>
      </c>
      <c r="AI67" s="1516">
        <v>765423.774347611</v>
      </c>
      <c r="AJ67" s="1516">
        <v>338961.28622927499</v>
      </c>
      <c r="AK67" s="1516">
        <v>522306.177061586</v>
      </c>
      <c r="AL67" s="1516">
        <v>182095.534630543</v>
      </c>
      <c r="AM67" s="1516">
        <v>601139.04735941603</v>
      </c>
      <c r="AN67" s="1516">
        <v>804737.71727919404</v>
      </c>
      <c r="AO67" s="1516">
        <v>1033434.8724417</v>
      </c>
      <c r="AP67" s="1516">
        <v>33028.416214288001</v>
      </c>
      <c r="AQ67" s="1516">
        <v>306823.896987285</v>
      </c>
      <c r="AR67" s="1516">
        <v>966364.92918202502</v>
      </c>
      <c r="AS67" s="1516">
        <v>665460.98866615503</v>
      </c>
      <c r="AT67" s="1516">
        <v>0</v>
      </c>
      <c r="AU67" s="1516">
        <v>0</v>
      </c>
      <c r="AV67" s="1516">
        <v>0</v>
      </c>
      <c r="AW67" s="1516">
        <v>0</v>
      </c>
      <c r="AX67" s="1516">
        <v>0</v>
      </c>
      <c r="AY67" s="1516">
        <v>0</v>
      </c>
      <c r="AZ67" s="1516">
        <v>0</v>
      </c>
      <c r="BA67" s="1516">
        <v>0</v>
      </c>
      <c r="BB67" s="1516">
        <v>0</v>
      </c>
      <c r="BC67" s="1516">
        <v>0</v>
      </c>
      <c r="BD67" s="1516">
        <v>0</v>
      </c>
      <c r="BE67" s="1516">
        <v>2409925.819628431</v>
      </c>
      <c r="BF67" s="1516">
        <v>5554315.6517329235</v>
      </c>
      <c r="BG67" s="1516">
        <v>6219776.6403990779</v>
      </c>
      <c r="BH67" s="1053"/>
      <c r="BI67" s="1516">
        <v>40559.068209894998</v>
      </c>
      <c r="BJ67" s="1516">
        <v>33165.780119100004</v>
      </c>
      <c r="BK67" s="1516">
        <v>37192.497287949001</v>
      </c>
      <c r="BL67" s="1516">
        <v>38721.243425164997</v>
      </c>
      <c r="BM67" s="1516">
        <v>55076.688679630002</v>
      </c>
      <c r="BN67" s="1516">
        <v>74455.592349646002</v>
      </c>
      <c r="BO67" s="1516">
        <v>89397.617563905005</v>
      </c>
      <c r="BP67" s="1516">
        <v>94621.170097095994</v>
      </c>
      <c r="BQ67" s="1516">
        <v>90223.375620856998</v>
      </c>
      <c r="BR67" s="1516">
        <v>81769.491348401003</v>
      </c>
      <c r="BS67" s="1516">
        <v>63502.729762540002</v>
      </c>
      <c r="BT67" s="1516">
        <v>58830.270524637999</v>
      </c>
      <c r="BU67" s="1516">
        <v>757515.52498882206</v>
      </c>
      <c r="BV67" s="1516">
        <v>0</v>
      </c>
      <c r="BW67" s="1516">
        <v>0</v>
      </c>
      <c r="BX67" s="1516">
        <v>0</v>
      </c>
      <c r="BY67" s="1516">
        <v>0</v>
      </c>
      <c r="BZ67" s="1516">
        <v>0</v>
      </c>
      <c r="CA67" s="1516">
        <v>0</v>
      </c>
      <c r="CB67" s="1516">
        <v>0</v>
      </c>
      <c r="CC67" s="1516">
        <v>0</v>
      </c>
      <c r="CD67" s="1516">
        <v>0</v>
      </c>
      <c r="CE67" s="1516">
        <v>0</v>
      </c>
      <c r="CF67" s="1516">
        <v>0</v>
      </c>
      <c r="CG67" s="1516">
        <v>497477.43354074401</v>
      </c>
      <c r="CH67" s="1516">
        <v>497477.43354074401</v>
      </c>
      <c r="CI67" s="1516">
        <v>101982.607120855</v>
      </c>
      <c r="CJ67" s="1516">
        <v>289753.73391605599</v>
      </c>
      <c r="CK67" s="1516">
        <v>646845.30126570503</v>
      </c>
      <c r="CL67" s="1516">
        <v>566183.03793371306</v>
      </c>
      <c r="CM67" s="1516">
        <v>560688.81331539305</v>
      </c>
      <c r="CN67" s="1516">
        <v>544183.22438029503</v>
      </c>
      <c r="CO67" s="1516">
        <v>961419.49350926594</v>
      </c>
      <c r="CP67" s="1516">
        <v>721195.33780450304</v>
      </c>
      <c r="CQ67" s="1516">
        <v>840308.30530802405</v>
      </c>
      <c r="CR67" s="1516">
        <v>56418.208040726997</v>
      </c>
      <c r="CS67" s="1516">
        <v>0</v>
      </c>
      <c r="CT67" s="1516">
        <v>0</v>
      </c>
      <c r="CU67" s="1516">
        <v>0</v>
      </c>
      <c r="CV67" s="1516">
        <v>0</v>
      </c>
      <c r="CW67" s="1516">
        <v>0</v>
      </c>
      <c r="CX67" s="1516">
        <v>0</v>
      </c>
      <c r="CY67" s="1516">
        <v>0</v>
      </c>
      <c r="CZ67" s="1516">
        <v>0</v>
      </c>
      <c r="DA67" s="1516">
        <v>0</v>
      </c>
      <c r="DB67" s="1516">
        <v>0</v>
      </c>
      <c r="DC67" s="1516">
        <v>0</v>
      </c>
      <c r="DD67" s="1516">
        <v>2102242.1137770731</v>
      </c>
      <c r="DE67" s="1516">
        <v>5730037.2880945541</v>
      </c>
      <c r="DF67" s="1516">
        <v>5786455.4961352814</v>
      </c>
      <c r="DG67" s="1512"/>
      <c r="DH67" s="1461"/>
      <c r="DI67" s="1516">
        <v>-63939.091310890042</v>
      </c>
      <c r="DJ67" s="1516">
        <v>307683.7058513579</v>
      </c>
      <c r="DK67" s="1516">
        <v>-175721.63636163063</v>
      </c>
      <c r="DL67" s="1516">
        <v>433321.14426379651</v>
      </c>
      <c r="DM67" s="1048"/>
      <c r="DN67" s="1048"/>
      <c r="DO67" s="1048"/>
      <c r="DP67" s="1048"/>
      <c r="DQ67" s="1048"/>
      <c r="DR67" s="1048"/>
      <c r="DS67" s="1048"/>
      <c r="DT67" s="1048"/>
      <c r="DU67" s="1048"/>
      <c r="DV67" s="1048"/>
      <c r="DW67" s="1048"/>
      <c r="DX67" s="1048"/>
      <c r="DY67" s="1048"/>
      <c r="DZ67" s="1048"/>
      <c r="EA67" s="1048"/>
      <c r="EB67" s="1048"/>
      <c r="EC67" s="1048"/>
      <c r="ED67" s="1048"/>
      <c r="EE67" s="1048"/>
      <c r="EF67" s="1048"/>
      <c r="EG67" s="1048"/>
      <c r="EH67" s="1048"/>
      <c r="EI67" s="1048"/>
      <c r="EJ67" s="1048"/>
      <c r="EK67" s="1048"/>
      <c r="EL67" s="1048"/>
      <c r="EM67" s="1048"/>
      <c r="EN67" s="1048"/>
      <c r="EO67" s="1048"/>
      <c r="EP67" s="1048"/>
      <c r="EQ67" s="1048"/>
      <c r="ER67" s="1048"/>
      <c r="ES67" s="1048"/>
      <c r="ET67" s="1048"/>
      <c r="EU67" s="1048"/>
      <c r="EV67" s="1048"/>
      <c r="EW67" s="1048"/>
      <c r="EX67" s="1048"/>
      <c r="EY67" s="1048"/>
      <c r="EZ67" s="1048"/>
      <c r="FA67" s="1048"/>
      <c r="FB67" s="1048"/>
      <c r="FE67" s="1048"/>
    </row>
    <row r="68" spans="1:161">
      <c r="A68" s="1072" t="s">
        <v>1989</v>
      </c>
      <c r="J68" s="1522">
        <v>1.7704875089965217</v>
      </c>
      <c r="K68" s="1522">
        <v>1.9645652393986914</v>
      </c>
      <c r="L68" s="1522">
        <v>2.0556738140777737</v>
      </c>
      <c r="M68" s="1522">
        <v>1.904881166252725</v>
      </c>
      <c r="N68" s="1522">
        <v>2.0076524936437528</v>
      </c>
      <c r="O68" s="1522">
        <v>1.9713194664684301</v>
      </c>
      <c r="P68" s="1522">
        <v>2.6000569065281081</v>
      </c>
      <c r="Q68" s="1522">
        <v>1.9826889335327131</v>
      </c>
      <c r="R68" s="1522">
        <v>2.4133063447487122</v>
      </c>
      <c r="S68" s="1522">
        <v>2.4156278705571106</v>
      </c>
      <c r="T68" s="1522">
        <v>2.5578340134023523</v>
      </c>
      <c r="U68" s="1522">
        <v>2.490825407166076</v>
      </c>
      <c r="V68" s="1522">
        <v>2.2292034331200163</v>
      </c>
      <c r="W68" s="1522">
        <v>2.770188075641681</v>
      </c>
      <c r="X68" s="1522">
        <v>2.8537414514343857</v>
      </c>
      <c r="Y68" s="1522">
        <v>2.7258379744812453</v>
      </c>
      <c r="Z68" s="1522">
        <v>2.3409894025611608</v>
      </c>
      <c r="AA68" s="1522">
        <v>2.1406640331643656</v>
      </c>
      <c r="AB68" s="1522">
        <v>2.3942235688528473</v>
      </c>
      <c r="AC68" s="1522">
        <v>2.5353700042528646</v>
      </c>
      <c r="AD68" s="1522">
        <v>2.3998601348681703</v>
      </c>
      <c r="AE68" s="1522">
        <v>2.1464731270154829</v>
      </c>
      <c r="AF68" s="1522">
        <v>2.506707864282665</v>
      </c>
      <c r="AG68" s="1522">
        <v>2.3536577663402349</v>
      </c>
      <c r="AH68" s="1522">
        <v>2.1344033843160588</v>
      </c>
      <c r="AI68" s="1522">
        <v>2.4386254416251583</v>
      </c>
      <c r="AJ68" s="1522">
        <v>2.2273891140181052</v>
      </c>
      <c r="AK68" s="1522">
        <v>2.2837021643280897</v>
      </c>
      <c r="AL68" s="1522">
        <v>2.2744474072339846</v>
      </c>
      <c r="AM68" s="1522">
        <v>2.2227439959012698</v>
      </c>
      <c r="AN68" s="1522">
        <v>2.2350562668072205</v>
      </c>
      <c r="AO68" s="1522">
        <v>2.2179725238740922</v>
      </c>
      <c r="AP68" s="1522">
        <v>1.7594624509051597</v>
      </c>
      <c r="AQ68" s="1522">
        <v>2.2894854844979946</v>
      </c>
      <c r="AR68" s="1522">
        <v>2.3765183173829527</v>
      </c>
      <c r="AS68" s="1522">
        <v>2.7147883906327079</v>
      </c>
      <c r="AT68" s="1522">
        <v>0</v>
      </c>
      <c r="AU68" s="1522">
        <v>0</v>
      </c>
      <c r="AV68" s="1522">
        <v>0</v>
      </c>
      <c r="AW68" s="1522">
        <v>0</v>
      </c>
      <c r="AX68" s="1522">
        <v>0</v>
      </c>
      <c r="AY68" s="1522">
        <v>0</v>
      </c>
      <c r="AZ68" s="1522">
        <v>0</v>
      </c>
      <c r="BA68" s="1522">
        <v>0</v>
      </c>
      <c r="BB68" s="1522">
        <v>0</v>
      </c>
      <c r="BC68" s="1522">
        <v>0</v>
      </c>
      <c r="BD68" s="1522">
        <v>0</v>
      </c>
      <c r="BE68" s="1522">
        <v>2.3055431981486669</v>
      </c>
      <c r="BF68" s="1522">
        <v>2.2850865135588263</v>
      </c>
      <c r="BG68" s="1522">
        <v>2.3244505284047232</v>
      </c>
      <c r="BH68" s="1522"/>
      <c r="BI68" s="1522">
        <v>1.9257419835869485</v>
      </c>
      <c r="BJ68" s="1522">
        <v>1.9897098202688945</v>
      </c>
      <c r="BK68" s="1522">
        <v>2.0047912231316101</v>
      </c>
      <c r="BL68" s="1522">
        <v>1.9876274244163006</v>
      </c>
      <c r="BM68" s="1522">
        <v>2.0454961245377818</v>
      </c>
      <c r="BN68" s="1522">
        <v>2.1107389804066701</v>
      </c>
      <c r="BO68" s="1522">
        <v>2.1712967619154391</v>
      </c>
      <c r="BP68" s="1522">
        <v>2.2283694530125606</v>
      </c>
      <c r="BQ68" s="1522">
        <v>2.4157410296175845</v>
      </c>
      <c r="BR68" s="1522">
        <v>2.1739907095586193</v>
      </c>
      <c r="BS68" s="1522">
        <v>2.1638658411258671</v>
      </c>
      <c r="BT68" s="1522">
        <v>2.4311542196210207</v>
      </c>
      <c r="BU68" s="1522">
        <v>2.1636855775754462</v>
      </c>
      <c r="BV68" s="1522">
        <v>0</v>
      </c>
      <c r="BW68" s="1522">
        <v>0</v>
      </c>
      <c r="BX68" s="1522">
        <v>0</v>
      </c>
      <c r="BY68" s="1522">
        <v>0</v>
      </c>
      <c r="BZ68" s="1522">
        <v>0</v>
      </c>
      <c r="CA68" s="1522">
        <v>0</v>
      </c>
      <c r="CB68" s="1522">
        <v>0</v>
      </c>
      <c r="CC68" s="1522">
        <v>0</v>
      </c>
      <c r="CD68" s="1522">
        <v>0</v>
      </c>
      <c r="CE68" s="1522">
        <v>0</v>
      </c>
      <c r="CF68" s="1522">
        <v>0</v>
      </c>
      <c r="CG68" s="1522">
        <v>2.3261304378373917</v>
      </c>
      <c r="CH68" s="1522">
        <v>2.3261304378373917</v>
      </c>
      <c r="CI68" s="1522">
        <v>2.2479013922378965</v>
      </c>
      <c r="CJ68" s="1522">
        <v>2.0883671742720944</v>
      </c>
      <c r="CK68" s="1522">
        <v>2.2529113162089018</v>
      </c>
      <c r="CL68" s="1522">
        <v>2.1750508011816576</v>
      </c>
      <c r="CM68" s="1522">
        <v>2.4032907989698393</v>
      </c>
      <c r="CN68" s="1522">
        <v>2.1977927043422008</v>
      </c>
      <c r="CO68" s="1522">
        <v>2.2526201457699551</v>
      </c>
      <c r="CP68" s="1522">
        <v>2.3362040315175623</v>
      </c>
      <c r="CQ68" s="1522">
        <v>2.55941424672893</v>
      </c>
      <c r="CR68" s="1522">
        <v>2.2635143752152884</v>
      </c>
      <c r="CS68" s="1522">
        <v>0</v>
      </c>
      <c r="CT68" s="1522">
        <v>0</v>
      </c>
      <c r="CU68" s="1522">
        <v>0</v>
      </c>
      <c r="CV68" s="1522">
        <v>0</v>
      </c>
      <c r="CW68" s="1522">
        <v>0</v>
      </c>
      <c r="CX68" s="1522">
        <v>0</v>
      </c>
      <c r="CY68" s="1522">
        <v>0</v>
      </c>
      <c r="CZ68" s="1522">
        <v>0</v>
      </c>
      <c r="DA68" s="1522">
        <v>0</v>
      </c>
      <c r="DB68" s="1522">
        <v>0</v>
      </c>
      <c r="DC68" s="1522">
        <v>0</v>
      </c>
      <c r="DD68" s="1522">
        <v>2.2236476542669887</v>
      </c>
      <c r="DE68" s="1522">
        <v>2.3010974184534865</v>
      </c>
      <c r="DF68" s="1522">
        <v>2.3007249580915072</v>
      </c>
      <c r="DG68" s="1512"/>
      <c r="DH68" s="1512"/>
      <c r="DI68" s="1522">
        <v>6.5517855544570125E-2</v>
      </c>
      <c r="DJ68" s="1522">
        <v>8.189554388167819E-2</v>
      </c>
      <c r="DK68" s="1522">
        <v>-1.6010904894660172E-2</v>
      </c>
      <c r="DL68" s="1522">
        <v>2.3725570313215982E-2</v>
      </c>
      <c r="DM68" s="1048"/>
      <c r="DN68" s="1048"/>
      <c r="DO68" s="1048"/>
      <c r="DP68" s="1048"/>
      <c r="DQ68" s="1048"/>
      <c r="DR68" s="1048"/>
      <c r="DS68" s="1048"/>
      <c r="DT68" s="1048"/>
      <c r="DU68" s="1048"/>
      <c r="DV68" s="1048"/>
      <c r="DW68" s="1048"/>
      <c r="DX68" s="1048"/>
      <c r="DY68" s="1048"/>
      <c r="DZ68" s="1048"/>
      <c r="EA68" s="1048"/>
      <c r="EB68" s="1048"/>
      <c r="EC68" s="1048"/>
      <c r="ED68" s="1048"/>
      <c r="EE68" s="1048"/>
      <c r="EF68" s="1048"/>
      <c r="FE68" s="1048"/>
    </row>
    <row r="69" spans="1:161">
      <c r="A69" s="1070"/>
      <c r="J69" s="1512"/>
      <c r="K69" s="1512"/>
      <c r="L69" s="1512"/>
      <c r="M69" s="1512"/>
      <c r="N69" s="1512"/>
      <c r="O69" s="1512"/>
      <c r="P69" s="1512"/>
      <c r="Q69" s="1512"/>
      <c r="R69" s="1512"/>
      <c r="S69" s="1512"/>
      <c r="T69" s="1512"/>
      <c r="U69" s="1512"/>
      <c r="V69" s="1512"/>
      <c r="W69" s="1512"/>
      <c r="X69" s="1512"/>
      <c r="Y69" s="1512"/>
      <c r="Z69" s="1512"/>
      <c r="AA69" s="1512"/>
      <c r="AB69" s="1512"/>
      <c r="AC69" s="1512"/>
      <c r="AD69" s="1512"/>
      <c r="AE69" s="1512"/>
      <c r="AF69" s="1512"/>
      <c r="AG69" s="1512"/>
      <c r="AH69" s="1512"/>
      <c r="AI69" s="1512"/>
      <c r="AJ69" s="1512"/>
      <c r="AK69" s="1512"/>
      <c r="AL69" s="1512"/>
      <c r="AM69" s="1512"/>
      <c r="AN69" s="1512"/>
      <c r="AO69" s="1512"/>
      <c r="AP69" s="1512"/>
      <c r="AQ69" s="1512"/>
      <c r="AR69" s="1512"/>
      <c r="AS69" s="1512"/>
      <c r="AT69" s="1512"/>
      <c r="AU69" s="1512"/>
      <c r="AV69" s="1512"/>
      <c r="AW69" s="1512"/>
      <c r="AX69" s="1512"/>
      <c r="AY69" s="1512"/>
      <c r="AZ69" s="1512"/>
      <c r="BA69" s="1512"/>
      <c r="BB69" s="1512"/>
      <c r="BC69" s="1512"/>
      <c r="BD69" s="1512"/>
      <c r="BE69" s="1512"/>
      <c r="BF69" s="1512"/>
      <c r="BG69" s="1512"/>
      <c r="BH69" s="1512"/>
      <c r="BI69" s="1512"/>
      <c r="BJ69" s="1512"/>
      <c r="BK69" s="1512"/>
      <c r="BL69" s="1512"/>
      <c r="BM69" s="1512"/>
      <c r="BN69" s="1512"/>
      <c r="BO69" s="1512"/>
      <c r="BP69" s="1512"/>
      <c r="BQ69" s="1512"/>
      <c r="BR69" s="1512"/>
      <c r="BS69" s="1512"/>
      <c r="BT69" s="1512"/>
      <c r="BU69" s="1512"/>
      <c r="BV69" s="1512"/>
      <c r="BW69" s="1512"/>
      <c r="BX69" s="1512"/>
      <c r="BY69" s="1512"/>
      <c r="BZ69" s="1512"/>
      <c r="CA69" s="1512"/>
      <c r="CB69" s="1512"/>
      <c r="CC69" s="1512"/>
      <c r="CD69" s="1512"/>
      <c r="CE69" s="1512"/>
      <c r="CF69" s="1512"/>
      <c r="CG69" s="1512"/>
      <c r="CH69" s="1512"/>
      <c r="CI69" s="1512"/>
      <c r="CJ69" s="1512"/>
      <c r="CK69" s="1512"/>
      <c r="CL69" s="1512"/>
      <c r="CM69" s="1512"/>
      <c r="CN69" s="1512"/>
      <c r="CO69" s="1512"/>
      <c r="CP69" s="1512"/>
      <c r="CQ69" s="1512"/>
      <c r="CR69" s="1512"/>
      <c r="CS69" s="1512"/>
      <c r="CT69" s="1512"/>
      <c r="CU69" s="1512"/>
      <c r="CV69" s="1512"/>
      <c r="CW69" s="1512"/>
      <c r="CX69" s="1512"/>
      <c r="CY69" s="1512"/>
      <c r="CZ69" s="1512"/>
      <c r="DA69" s="1512"/>
      <c r="DB69" s="1512"/>
      <c r="DC69" s="1512"/>
      <c r="DD69" s="1512"/>
      <c r="DE69" s="1512"/>
      <c r="DF69" s="1512"/>
      <c r="DG69" s="1512"/>
      <c r="DH69" s="1512"/>
      <c r="DI69" s="1512"/>
      <c r="DJ69" s="1512"/>
      <c r="DK69" s="1512"/>
      <c r="DL69" s="1512"/>
      <c r="DM69" s="1048"/>
      <c r="DN69" s="1048"/>
      <c r="DO69" s="1048"/>
      <c r="DP69" s="1048"/>
      <c r="DQ69" s="1048"/>
      <c r="DR69" s="1048"/>
      <c r="DS69" s="1048"/>
      <c r="DT69" s="1048"/>
      <c r="DU69" s="1048"/>
      <c r="DV69" s="1048"/>
      <c r="DW69" s="1048"/>
      <c r="DX69" s="1048"/>
      <c r="DY69" s="1048"/>
      <c r="DZ69" s="1048"/>
      <c r="EA69" s="1048"/>
      <c r="EB69" s="1048"/>
      <c r="EC69" s="1048"/>
      <c r="ED69" s="1048"/>
      <c r="EE69" s="1048"/>
      <c r="EF69" s="1048"/>
      <c r="FE69" s="1048"/>
    </row>
    <row r="70" spans="1:161">
      <c r="A70" s="1077" t="s">
        <v>2011</v>
      </c>
      <c r="J70" s="1512"/>
      <c r="K70" s="1512"/>
      <c r="L70" s="1512"/>
      <c r="M70" s="1512"/>
      <c r="N70" s="1512"/>
      <c r="O70" s="1512"/>
      <c r="P70" s="1512"/>
      <c r="Q70" s="1512"/>
      <c r="R70" s="1512"/>
      <c r="S70" s="1512"/>
      <c r="T70" s="1512"/>
      <c r="U70" s="1512"/>
      <c r="V70" s="1512"/>
      <c r="W70" s="1512"/>
      <c r="X70" s="1512"/>
      <c r="Y70" s="1512"/>
      <c r="Z70" s="1512"/>
      <c r="AA70" s="1512"/>
      <c r="AB70" s="1512"/>
      <c r="AC70" s="1512"/>
      <c r="AD70" s="1512"/>
      <c r="AE70" s="1512"/>
      <c r="AF70" s="1512"/>
      <c r="AG70" s="1512"/>
      <c r="AH70" s="1512"/>
      <c r="AI70" s="1512"/>
      <c r="AJ70" s="1512"/>
      <c r="AK70" s="1512"/>
      <c r="AL70" s="1512"/>
      <c r="AM70" s="1512"/>
      <c r="AN70" s="1512"/>
      <c r="AO70" s="1512"/>
      <c r="AP70" s="1512"/>
      <c r="AQ70" s="1512"/>
      <c r="AR70" s="1512"/>
      <c r="AS70" s="1512"/>
      <c r="AT70" s="1512"/>
      <c r="AU70" s="1512"/>
      <c r="AV70" s="1512"/>
      <c r="AW70" s="1512"/>
      <c r="AX70" s="1512"/>
      <c r="AY70" s="1512"/>
      <c r="AZ70" s="1512"/>
      <c r="BA70" s="1512"/>
      <c r="BB70" s="1512"/>
      <c r="BC70" s="1512"/>
      <c r="BD70" s="1512"/>
      <c r="BE70" s="1512"/>
      <c r="BF70" s="1512"/>
      <c r="BG70" s="1512"/>
      <c r="BH70" s="1512"/>
      <c r="BI70" s="1512"/>
      <c r="BJ70" s="1512"/>
      <c r="BK70" s="1512"/>
      <c r="BL70" s="1512"/>
      <c r="BM70" s="1512"/>
      <c r="BN70" s="1512"/>
      <c r="BO70" s="1512"/>
      <c r="BP70" s="1512"/>
      <c r="BQ70" s="1512"/>
      <c r="BR70" s="1512"/>
      <c r="BS70" s="1512"/>
      <c r="BT70" s="1512"/>
      <c r="BU70" s="1512"/>
      <c r="BV70" s="1512"/>
      <c r="BW70" s="1512"/>
      <c r="BX70" s="1512"/>
      <c r="BY70" s="1512"/>
      <c r="BZ70" s="1512"/>
      <c r="CA70" s="1512"/>
      <c r="CB70" s="1512"/>
      <c r="CC70" s="1512"/>
      <c r="CD70" s="1512"/>
      <c r="CE70" s="1512"/>
      <c r="CF70" s="1512"/>
      <c r="CG70" s="1512"/>
      <c r="CH70" s="1512"/>
      <c r="CI70" s="1512"/>
      <c r="CJ70" s="1512"/>
      <c r="CK70" s="1512"/>
      <c r="CL70" s="1512"/>
      <c r="CM70" s="1512"/>
      <c r="CN70" s="1512"/>
      <c r="CO70" s="1512"/>
      <c r="CP70" s="1512"/>
      <c r="CQ70" s="1512"/>
      <c r="CR70" s="1512"/>
      <c r="CS70" s="1512"/>
      <c r="CT70" s="1512"/>
      <c r="CU70" s="1512"/>
      <c r="CV70" s="1512"/>
      <c r="CW70" s="1512"/>
      <c r="CX70" s="1512"/>
      <c r="CY70" s="1512"/>
      <c r="CZ70" s="1512"/>
      <c r="DA70" s="1512"/>
      <c r="DB70" s="1512"/>
      <c r="DC70" s="1512"/>
      <c r="DD70" s="1512"/>
      <c r="DE70" s="1512"/>
      <c r="DF70" s="1512"/>
      <c r="DG70" s="1512"/>
      <c r="DH70" s="1512"/>
      <c r="DI70" s="1512"/>
      <c r="DJ70" s="1512"/>
      <c r="DK70" s="1512"/>
      <c r="DL70" s="1512"/>
      <c r="DM70" s="1048"/>
      <c r="DN70" s="1048"/>
      <c r="DO70" s="1048"/>
      <c r="DP70" s="1048"/>
      <c r="DQ70" s="1048"/>
      <c r="DR70" s="1048"/>
      <c r="DS70" s="1048"/>
      <c r="DT70" s="1048"/>
      <c r="DU70" s="1048"/>
      <c r="DV70" s="1048"/>
      <c r="DW70" s="1048"/>
      <c r="DX70" s="1048"/>
      <c r="DY70" s="1048"/>
      <c r="DZ70" s="1048"/>
      <c r="EA70" s="1048"/>
      <c r="EB70" s="1048"/>
      <c r="EC70" s="1048"/>
      <c r="ED70" s="1048"/>
      <c r="EE70" s="1048"/>
      <c r="EF70" s="1048"/>
      <c r="FE70" s="1048"/>
    </row>
    <row r="71" spans="1:161">
      <c r="A71" s="1072" t="s">
        <v>1971</v>
      </c>
      <c r="B71" t="s">
        <v>1972</v>
      </c>
      <c r="D71" s="1050" t="s">
        <v>1251</v>
      </c>
      <c r="E71" s="1051" t="s">
        <v>1854</v>
      </c>
      <c r="F71" s="1052" t="s">
        <v>2012</v>
      </c>
      <c r="G71" s="275" t="s">
        <v>1850</v>
      </c>
      <c r="H71" s="1051" t="s">
        <v>1851</v>
      </c>
      <c r="I71" s="1051"/>
      <c r="J71" s="1516">
        <v>918554</v>
      </c>
      <c r="K71" s="1516">
        <v>418964</v>
      </c>
      <c r="L71" s="1516">
        <v>402766</v>
      </c>
      <c r="M71" s="1516">
        <v>272636</v>
      </c>
      <c r="N71" s="1516">
        <v>295568</v>
      </c>
      <c r="O71" s="1516">
        <v>44044</v>
      </c>
      <c r="P71" s="1516">
        <v>0</v>
      </c>
      <c r="Q71" s="1516">
        <v>401492</v>
      </c>
      <c r="R71" s="1516">
        <v>430976</v>
      </c>
      <c r="S71" s="1516">
        <v>290416.424490245</v>
      </c>
      <c r="T71" s="1516">
        <v>270626.299254479</v>
      </c>
      <c r="U71" s="1516">
        <v>0</v>
      </c>
      <c r="V71" s="1516">
        <v>3746042.7237447239</v>
      </c>
      <c r="W71" s="1516">
        <v>0</v>
      </c>
      <c r="X71" s="1516">
        <v>0</v>
      </c>
      <c r="Y71" s="1516">
        <v>0</v>
      </c>
      <c r="Z71" s="1516">
        <v>0</v>
      </c>
      <c r="AA71" s="1516">
        <v>0</v>
      </c>
      <c r="AB71" s="1516">
        <v>0</v>
      </c>
      <c r="AC71" s="1516">
        <v>0</v>
      </c>
      <c r="AD71" s="1516">
        <v>0</v>
      </c>
      <c r="AE71" s="1516">
        <v>0</v>
      </c>
      <c r="AF71" s="1516">
        <v>0</v>
      </c>
      <c r="AG71" s="1516">
        <v>0</v>
      </c>
      <c r="AH71" s="1516">
        <v>0</v>
      </c>
      <c r="AI71" s="1516">
        <v>0</v>
      </c>
      <c r="AJ71" s="1516">
        <v>0</v>
      </c>
      <c r="AK71" s="1516">
        <v>0</v>
      </c>
      <c r="AL71" s="1516">
        <v>0</v>
      </c>
      <c r="AM71" s="1516">
        <v>0</v>
      </c>
      <c r="AN71" s="1516">
        <v>0</v>
      </c>
      <c r="AO71" s="1516">
        <v>0</v>
      </c>
      <c r="AP71" s="1516">
        <v>0</v>
      </c>
      <c r="AQ71" s="1516">
        <v>0</v>
      </c>
      <c r="AR71" s="1516">
        <v>187718.37537513601</v>
      </c>
      <c r="AS71" s="1516">
        <v>4059745.014608189</v>
      </c>
      <c r="AT71" s="1516">
        <v>12571704.7465047</v>
      </c>
      <c r="AU71" s="1516">
        <v>17129064.1686287</v>
      </c>
      <c r="AV71" s="1516">
        <v>13558968.726234499</v>
      </c>
      <c r="AW71" s="1516">
        <v>8466405.6034872402</v>
      </c>
      <c r="AX71" s="1516">
        <v>8269223.7231992204</v>
      </c>
      <c r="AY71" s="1516">
        <v>4725199.8811741201</v>
      </c>
      <c r="AZ71" s="1516">
        <v>8241393.2343118396</v>
      </c>
      <c r="BA71" s="1516">
        <v>6990448.0640778802</v>
      </c>
      <c r="BB71" s="1516">
        <v>15141800.797416598</v>
      </c>
      <c r="BC71" s="1516">
        <v>0</v>
      </c>
      <c r="BD71" s="1516">
        <v>0</v>
      </c>
      <c r="BE71" s="1516">
        <v>0</v>
      </c>
      <c r="BF71" s="1516">
        <v>187718.37537513601</v>
      </c>
      <c r="BG71" s="1516">
        <v>99341672.335018113</v>
      </c>
      <c r="BH71" s="1053"/>
      <c r="BI71" s="1516">
        <v>577711.91493319301</v>
      </c>
      <c r="BJ71" s="1516">
        <v>465041.85723611101</v>
      </c>
      <c r="BK71" s="1516">
        <v>614314.20932721405</v>
      </c>
      <c r="BL71" s="1516">
        <v>278940.379795997</v>
      </c>
      <c r="BM71" s="1516">
        <v>418402.41604599601</v>
      </c>
      <c r="BN71" s="1516">
        <v>230220.16634875201</v>
      </c>
      <c r="BO71" s="1516">
        <v>0</v>
      </c>
      <c r="BP71" s="1516">
        <v>0</v>
      </c>
      <c r="BQ71" s="1516">
        <v>0</v>
      </c>
      <c r="BR71" s="1516">
        <v>0</v>
      </c>
      <c r="BS71" s="1516">
        <v>0</v>
      </c>
      <c r="BT71" s="1516">
        <v>0</v>
      </c>
      <c r="BU71" s="1516">
        <v>2584630.9436872629</v>
      </c>
      <c r="BV71" s="1516">
        <v>0</v>
      </c>
      <c r="BW71" s="1516">
        <v>0</v>
      </c>
      <c r="BX71" s="1516">
        <v>0</v>
      </c>
      <c r="BY71" s="1516">
        <v>0</v>
      </c>
      <c r="BZ71" s="1516">
        <v>0</v>
      </c>
      <c r="CA71" s="1516">
        <v>0</v>
      </c>
      <c r="CB71" s="1516">
        <v>0</v>
      </c>
      <c r="CC71" s="1516">
        <v>0</v>
      </c>
      <c r="CD71" s="1516">
        <v>0</v>
      </c>
      <c r="CE71" s="1516">
        <v>0</v>
      </c>
      <c r="CF71" s="1516">
        <v>0</v>
      </c>
      <c r="CG71" s="1516">
        <v>0</v>
      </c>
      <c r="CH71" s="1516">
        <v>0</v>
      </c>
      <c r="CI71" s="1516">
        <v>0</v>
      </c>
      <c r="CJ71" s="1516">
        <v>0</v>
      </c>
      <c r="CK71" s="1516">
        <v>0</v>
      </c>
      <c r="CL71" s="1516">
        <v>51819.073387295997</v>
      </c>
      <c r="CM71" s="1516">
        <v>229597.412063781</v>
      </c>
      <c r="CN71" s="1516">
        <v>0</v>
      </c>
      <c r="CO71" s="1516">
        <v>535585.24956537201</v>
      </c>
      <c r="CP71" s="1516">
        <v>3609058.2234222707</v>
      </c>
      <c r="CQ71" s="1516">
        <v>3659001.8688478149</v>
      </c>
      <c r="CR71" s="1516">
        <v>13523752.345135255</v>
      </c>
      <c r="CS71" s="1516">
        <v>11048799.106094401</v>
      </c>
      <c r="CT71" s="1516">
        <v>14117887.567994639</v>
      </c>
      <c r="CU71" s="1516">
        <v>14384999.999999959</v>
      </c>
      <c r="CV71" s="1516">
        <v>12946499.99999995</v>
      </c>
      <c r="CW71" s="1516">
        <v>12946500</v>
      </c>
      <c r="CX71" s="1516">
        <v>12946499.999999899</v>
      </c>
      <c r="CY71" s="1516">
        <v>779687.38495369302</v>
      </c>
      <c r="CZ71" s="1516">
        <v>0</v>
      </c>
      <c r="DA71" s="1516">
        <v>0</v>
      </c>
      <c r="DB71" s="1516">
        <v>0</v>
      </c>
      <c r="DC71" s="1516">
        <v>0</v>
      </c>
      <c r="DD71" s="1516">
        <v>51819.073387295997</v>
      </c>
      <c r="DE71" s="1516">
        <v>8085061.8272865349</v>
      </c>
      <c r="DF71" s="1516">
        <v>100779688.23146434</v>
      </c>
      <c r="DG71" s="1512"/>
      <c r="DH71" s="1461"/>
      <c r="DI71" s="1516">
        <v>1161411.780057461</v>
      </c>
      <c r="DJ71" s="1516">
        <v>-51819.073387295997</v>
      </c>
      <c r="DK71" s="1516">
        <v>-7897343.4519113991</v>
      </c>
      <c r="DL71" s="1516">
        <v>-1438015.896446228</v>
      </c>
      <c r="DM71" s="1048"/>
      <c r="DN71" s="1048"/>
      <c r="DO71" s="1048"/>
      <c r="DP71" s="1048"/>
      <c r="DQ71" s="1048"/>
      <c r="DR71" s="1048"/>
      <c r="DS71" s="1048"/>
      <c r="DT71" s="1048"/>
      <c r="DU71" s="1048"/>
      <c r="DV71" s="1048"/>
      <c r="DW71" s="1048"/>
      <c r="DX71" s="1048"/>
      <c r="DY71" s="1048"/>
      <c r="DZ71" s="1048"/>
      <c r="EA71" s="1048"/>
      <c r="EB71" s="1048"/>
      <c r="EC71" s="1048"/>
      <c r="ED71" s="1048"/>
      <c r="EE71" s="1048"/>
      <c r="EF71" s="1048"/>
      <c r="EG71" s="1048"/>
      <c r="EH71" s="1048"/>
      <c r="EI71" s="1048"/>
      <c r="EJ71" s="1048"/>
      <c r="EK71" s="1048"/>
      <c r="EL71" s="1048"/>
      <c r="EM71" s="1048"/>
      <c r="EN71" s="1048"/>
      <c r="EO71" s="1048"/>
      <c r="EP71" s="1048"/>
      <c r="EQ71" s="1048"/>
      <c r="ER71" s="1048"/>
      <c r="ES71" s="1048"/>
      <c r="ET71" s="1048"/>
      <c r="EU71" s="1048"/>
      <c r="EV71" s="1048"/>
      <c r="EW71" s="1048"/>
      <c r="EX71" s="1048"/>
      <c r="EY71" s="1048"/>
      <c r="EZ71" s="1048"/>
      <c r="FA71" s="1048"/>
      <c r="FB71" s="1048"/>
      <c r="FE71" s="1048"/>
    </row>
    <row r="72" spans="1:161">
      <c r="A72" s="1072" t="s">
        <v>1973</v>
      </c>
      <c r="B72" t="s">
        <v>1972</v>
      </c>
      <c r="D72" s="1050" t="s">
        <v>1251</v>
      </c>
      <c r="E72" s="1051" t="s">
        <v>1854</v>
      </c>
      <c r="F72" s="1052" t="s">
        <v>2012</v>
      </c>
      <c r="G72" s="275" t="s">
        <v>1846</v>
      </c>
      <c r="H72" s="1051" t="s">
        <v>1847</v>
      </c>
      <c r="I72" s="1051"/>
      <c r="J72" s="1516">
        <v>155064</v>
      </c>
      <c r="K72" s="1516">
        <v>458640</v>
      </c>
      <c r="L72" s="1516">
        <v>314132</v>
      </c>
      <c r="M72" s="1516">
        <v>616434</v>
      </c>
      <c r="N72" s="1516">
        <v>507234</v>
      </c>
      <c r="O72" s="1516">
        <v>-258494.02438094799</v>
      </c>
      <c r="P72" s="1516">
        <v>0</v>
      </c>
      <c r="Q72" s="1516">
        <v>0</v>
      </c>
      <c r="R72" s="1516">
        <v>1274</v>
      </c>
      <c r="S72" s="1516">
        <v>0</v>
      </c>
      <c r="T72" s="1516">
        <v>0</v>
      </c>
      <c r="U72" s="1516">
        <v>0</v>
      </c>
      <c r="V72" s="1516">
        <v>1794283.9756190521</v>
      </c>
      <c r="W72" s="1516">
        <v>0</v>
      </c>
      <c r="X72" s="1516">
        <v>0</v>
      </c>
      <c r="Y72" s="1516">
        <v>0</v>
      </c>
      <c r="Z72" s="1516">
        <v>0</v>
      </c>
      <c r="AA72" s="1516">
        <v>0</v>
      </c>
      <c r="AB72" s="1516">
        <v>0</v>
      </c>
      <c r="AC72" s="1516">
        <v>0</v>
      </c>
      <c r="AD72" s="1516">
        <v>0</v>
      </c>
      <c r="AE72" s="1516">
        <v>0</v>
      </c>
      <c r="AF72" s="1516">
        <v>0</v>
      </c>
      <c r="AG72" s="1516">
        <v>0</v>
      </c>
      <c r="AH72" s="1516">
        <v>0</v>
      </c>
      <c r="AI72" s="1516">
        <v>0</v>
      </c>
      <c r="AJ72" s="1516">
        <v>0</v>
      </c>
      <c r="AK72" s="1516">
        <v>0</v>
      </c>
      <c r="AL72" s="1516">
        <v>0</v>
      </c>
      <c r="AM72" s="1516">
        <v>0</v>
      </c>
      <c r="AN72" s="1516">
        <v>0</v>
      </c>
      <c r="AO72" s="1516">
        <v>0</v>
      </c>
      <c r="AP72" s="1516">
        <v>0</v>
      </c>
      <c r="AQ72" s="1516">
        <v>0</v>
      </c>
      <c r="AR72" s="1516">
        <v>255376.77691759201</v>
      </c>
      <c r="AS72" s="1516">
        <v>6954712.046899586</v>
      </c>
      <c r="AT72" s="1516">
        <v>24806025.115991645</v>
      </c>
      <c r="AU72" s="1516">
        <v>28678670.005714044</v>
      </c>
      <c r="AV72" s="1516">
        <v>21274474.325791769</v>
      </c>
      <c r="AW72" s="1516">
        <v>36514814.950843602</v>
      </c>
      <c r="AX72" s="1516">
        <v>26871723.276800599</v>
      </c>
      <c r="AY72" s="1516">
        <v>18112625.184310511</v>
      </c>
      <c r="AZ72" s="1516">
        <v>10893840.995633135</v>
      </c>
      <c r="BA72" s="1516">
        <v>9216718.9359221403</v>
      </c>
      <c r="BB72" s="1516">
        <v>17173089.627914801</v>
      </c>
      <c r="BC72" s="1516">
        <v>0</v>
      </c>
      <c r="BD72" s="1516">
        <v>0</v>
      </c>
      <c r="BE72" s="1516">
        <v>0</v>
      </c>
      <c r="BF72" s="1516">
        <v>255376.77691759201</v>
      </c>
      <c r="BG72" s="1516">
        <v>200752071.24273941</v>
      </c>
      <c r="BH72" s="1053"/>
      <c r="BI72" s="1516">
        <v>508537.23657420202</v>
      </c>
      <c r="BJ72" s="1516">
        <v>345632.294367772</v>
      </c>
      <c r="BK72" s="1516">
        <v>135219.870973451</v>
      </c>
      <c r="BL72" s="1516">
        <v>569713.758539779</v>
      </c>
      <c r="BM72" s="1516">
        <v>0</v>
      </c>
      <c r="BN72" s="1516">
        <v>0</v>
      </c>
      <c r="BO72" s="1516">
        <v>0</v>
      </c>
      <c r="BP72" s="1516">
        <v>0</v>
      </c>
      <c r="BQ72" s="1516">
        <v>0</v>
      </c>
      <c r="BR72" s="1516">
        <v>0</v>
      </c>
      <c r="BS72" s="1516">
        <v>0</v>
      </c>
      <c r="BT72" s="1516">
        <v>0</v>
      </c>
      <c r="BU72" s="1516">
        <v>1559103.1604552038</v>
      </c>
      <c r="BV72" s="1516">
        <v>0</v>
      </c>
      <c r="BW72" s="1516">
        <v>0</v>
      </c>
      <c r="BX72" s="1516">
        <v>0</v>
      </c>
      <c r="BY72" s="1516">
        <v>0</v>
      </c>
      <c r="BZ72" s="1516">
        <v>0</v>
      </c>
      <c r="CA72" s="1516">
        <v>0</v>
      </c>
      <c r="CB72" s="1516">
        <v>0</v>
      </c>
      <c r="CC72" s="1516">
        <v>0</v>
      </c>
      <c r="CD72" s="1516">
        <v>0</v>
      </c>
      <c r="CE72" s="1516">
        <v>0</v>
      </c>
      <c r="CF72" s="1516">
        <v>0</v>
      </c>
      <c r="CG72" s="1516">
        <v>0</v>
      </c>
      <c r="CH72" s="1516">
        <v>0</v>
      </c>
      <c r="CI72" s="1516">
        <v>0</v>
      </c>
      <c r="CJ72" s="1516">
        <v>0</v>
      </c>
      <c r="CK72" s="1516">
        <v>1.0000000000000001E-9</v>
      </c>
      <c r="CL72" s="1516">
        <v>123586.555120477</v>
      </c>
      <c r="CM72" s="1516">
        <v>675492.51665369503</v>
      </c>
      <c r="CN72" s="1516">
        <v>0</v>
      </c>
      <c r="CO72" s="1516">
        <v>1250115.763722983</v>
      </c>
      <c r="CP72" s="1516">
        <v>8242482.2518735025</v>
      </c>
      <c r="CQ72" s="1516">
        <v>5184254.3201924302</v>
      </c>
      <c r="CR72" s="1516">
        <v>14681764.980256245</v>
      </c>
      <c r="CS72" s="1516">
        <v>37346224.453302599</v>
      </c>
      <c r="CT72" s="1516">
        <v>45516560.892343678</v>
      </c>
      <c r="CU72" s="1516">
        <v>35248372.509201199</v>
      </c>
      <c r="CV72" s="1516">
        <v>16742827.849657672</v>
      </c>
      <c r="CW72" s="1516">
        <v>16794144.454462525</v>
      </c>
      <c r="CX72" s="1516">
        <v>12805488.065743599</v>
      </c>
      <c r="CY72" s="1516">
        <v>506218.85944245901</v>
      </c>
      <c r="CZ72" s="1516">
        <v>0</v>
      </c>
      <c r="DA72" s="1516">
        <v>0</v>
      </c>
      <c r="DB72" s="1516">
        <v>0</v>
      </c>
      <c r="DC72" s="1516">
        <v>0</v>
      </c>
      <c r="DD72" s="1516">
        <v>123586.55512047801</v>
      </c>
      <c r="DE72" s="1516">
        <v>15475931.407563088</v>
      </c>
      <c r="DF72" s="1516">
        <v>195117533.47197306</v>
      </c>
      <c r="DG72" s="1512"/>
      <c r="DH72" s="1461"/>
      <c r="DI72" s="1516">
        <v>235180.81516384822</v>
      </c>
      <c r="DJ72" s="1516">
        <v>-123586.55512047801</v>
      </c>
      <c r="DK72" s="1516">
        <v>-15220554.630645497</v>
      </c>
      <c r="DL72" s="1516">
        <v>5634537.7707663476</v>
      </c>
      <c r="DM72" s="1048"/>
      <c r="DN72" s="1048"/>
      <c r="DO72" s="1048"/>
      <c r="DP72" s="1048"/>
      <c r="DQ72" s="1048"/>
      <c r="DR72" s="1048"/>
      <c r="DS72" s="1048"/>
      <c r="DT72" s="1048"/>
      <c r="DU72" s="1048"/>
      <c r="DV72" s="1048"/>
      <c r="DW72" s="1048"/>
      <c r="DX72" s="1048"/>
      <c r="DY72" s="1048"/>
      <c r="DZ72" s="1048"/>
      <c r="EA72" s="1048"/>
      <c r="EB72" s="1048"/>
      <c r="EC72" s="1048"/>
      <c r="ED72" s="1048"/>
      <c r="EE72" s="1048"/>
      <c r="EF72" s="1048"/>
      <c r="EG72" s="1048"/>
      <c r="EH72" s="1048"/>
      <c r="EI72" s="1048"/>
      <c r="EJ72" s="1048"/>
      <c r="EK72" s="1048"/>
      <c r="EL72" s="1048"/>
      <c r="EM72" s="1048"/>
      <c r="EN72" s="1048"/>
      <c r="EO72" s="1048"/>
      <c r="EP72" s="1048"/>
      <c r="EQ72" s="1048"/>
      <c r="ER72" s="1048"/>
      <c r="ES72" s="1048"/>
      <c r="ET72" s="1048"/>
      <c r="EU72" s="1048"/>
      <c r="EV72" s="1048"/>
      <c r="EW72" s="1048"/>
      <c r="EX72" s="1048"/>
      <c r="EY72" s="1048"/>
      <c r="EZ72" s="1048"/>
      <c r="FA72" s="1048"/>
      <c r="FB72" s="1048"/>
      <c r="FE72" s="1048"/>
    </row>
    <row r="73" spans="1:161">
      <c r="A73" s="1073" t="s">
        <v>1974</v>
      </c>
      <c r="B73" t="s">
        <v>1972</v>
      </c>
      <c r="D73" s="1050" t="s">
        <v>1251</v>
      </c>
      <c r="E73" s="1051" t="s">
        <v>1854</v>
      </c>
      <c r="F73" s="1052" t="s">
        <v>2012</v>
      </c>
      <c r="G73" s="275" t="s">
        <v>1402</v>
      </c>
      <c r="H73" s="1051" t="s">
        <v>1848</v>
      </c>
      <c r="I73" s="1051"/>
      <c r="J73" s="1516">
        <v>0</v>
      </c>
      <c r="K73" s="1516">
        <v>0</v>
      </c>
      <c r="L73" s="1516">
        <v>0</v>
      </c>
      <c r="M73" s="1516">
        <v>0</v>
      </c>
      <c r="N73" s="1516">
        <v>0</v>
      </c>
      <c r="O73" s="1516">
        <v>509290.024380947</v>
      </c>
      <c r="P73" s="1516">
        <v>491218</v>
      </c>
      <c r="Q73" s="1516">
        <v>366184</v>
      </c>
      <c r="R73" s="1516">
        <v>229684</v>
      </c>
      <c r="S73" s="1516">
        <v>214716.58571672</v>
      </c>
      <c r="T73" s="1516">
        <v>120253.960988185</v>
      </c>
      <c r="U73" s="1516">
        <v>0</v>
      </c>
      <c r="V73" s="1516">
        <v>1931346.5710858521</v>
      </c>
      <c r="W73" s="1516">
        <v>0</v>
      </c>
      <c r="X73" s="1516">
        <v>0</v>
      </c>
      <c r="Y73" s="1516">
        <v>0</v>
      </c>
      <c r="Z73" s="1516">
        <v>0</v>
      </c>
      <c r="AA73" s="1516">
        <v>0</v>
      </c>
      <c r="AB73" s="1516">
        <v>0</v>
      </c>
      <c r="AC73" s="1516">
        <v>0</v>
      </c>
      <c r="AD73" s="1516">
        <v>0</v>
      </c>
      <c r="AE73" s="1516">
        <v>0</v>
      </c>
      <c r="AF73" s="1516">
        <v>0</v>
      </c>
      <c r="AG73" s="1516">
        <v>0</v>
      </c>
      <c r="AH73" s="1516">
        <v>0</v>
      </c>
      <c r="AI73" s="1516">
        <v>0</v>
      </c>
      <c r="AJ73" s="1516">
        <v>0</v>
      </c>
      <c r="AK73" s="1516">
        <v>0</v>
      </c>
      <c r="AL73" s="1516">
        <v>0</v>
      </c>
      <c r="AM73" s="1516">
        <v>0</v>
      </c>
      <c r="AN73" s="1516">
        <v>0</v>
      </c>
      <c r="AO73" s="1516">
        <v>0</v>
      </c>
      <c r="AP73" s="1516">
        <v>0</v>
      </c>
      <c r="AQ73" s="1516">
        <v>0</v>
      </c>
      <c r="AR73" s="1516">
        <v>828356.08838078706</v>
      </c>
      <c r="AS73" s="1516">
        <v>16037292.914653715</v>
      </c>
      <c r="AT73" s="1516">
        <v>12325480.215684056</v>
      </c>
      <c r="AU73" s="1516">
        <v>4291257.9593447549</v>
      </c>
      <c r="AV73" s="1516">
        <v>6536219.328292531</v>
      </c>
      <c r="AW73" s="1516">
        <v>0</v>
      </c>
      <c r="AX73" s="1516">
        <v>0</v>
      </c>
      <c r="AY73" s="1516">
        <v>2718340.9345154888</v>
      </c>
      <c r="AZ73" s="1516">
        <v>2241956.7700549653</v>
      </c>
      <c r="BA73" s="1516">
        <v>0</v>
      </c>
      <c r="BB73" s="1516">
        <v>0</v>
      </c>
      <c r="BC73" s="1516">
        <v>0</v>
      </c>
      <c r="BD73" s="1516">
        <v>0</v>
      </c>
      <c r="BE73" s="1516">
        <v>0</v>
      </c>
      <c r="BF73" s="1516">
        <v>828356.08838078706</v>
      </c>
      <c r="BG73" s="1516">
        <v>44978904.210926302</v>
      </c>
      <c r="BH73" s="1053"/>
      <c r="BI73" s="1516">
        <v>0</v>
      </c>
      <c r="BJ73" s="1516">
        <v>0</v>
      </c>
      <c r="BK73" s="1516">
        <v>0</v>
      </c>
      <c r="BL73" s="1516">
        <v>0</v>
      </c>
      <c r="BM73" s="1516">
        <v>0</v>
      </c>
      <c r="BN73" s="1516">
        <v>0</v>
      </c>
      <c r="BO73" s="1516">
        <v>0</v>
      </c>
      <c r="BP73" s="1516">
        <v>0</v>
      </c>
      <c r="BQ73" s="1516">
        <v>0</v>
      </c>
      <c r="BR73" s="1516">
        <v>0</v>
      </c>
      <c r="BS73" s="1516">
        <v>0</v>
      </c>
      <c r="BT73" s="1516">
        <v>0</v>
      </c>
      <c r="BU73" s="1516">
        <v>0</v>
      </c>
      <c r="BV73" s="1516">
        <v>0</v>
      </c>
      <c r="BW73" s="1516">
        <v>0</v>
      </c>
      <c r="BX73" s="1516">
        <v>0</v>
      </c>
      <c r="BY73" s="1516">
        <v>0</v>
      </c>
      <c r="BZ73" s="1516">
        <v>0</v>
      </c>
      <c r="CA73" s="1516">
        <v>0</v>
      </c>
      <c r="CB73" s="1516">
        <v>0</v>
      </c>
      <c r="CC73" s="1516">
        <v>0</v>
      </c>
      <c r="CD73" s="1516">
        <v>0</v>
      </c>
      <c r="CE73" s="1516">
        <v>0</v>
      </c>
      <c r="CF73" s="1516">
        <v>0</v>
      </c>
      <c r="CG73" s="1516">
        <v>0</v>
      </c>
      <c r="CH73" s="1516">
        <v>0</v>
      </c>
      <c r="CI73" s="1516">
        <v>0</v>
      </c>
      <c r="CJ73" s="1516">
        <v>0</v>
      </c>
      <c r="CK73" s="1516">
        <v>526140.37813509104</v>
      </c>
      <c r="CL73" s="1516">
        <v>3182204.6745776008</v>
      </c>
      <c r="CM73" s="1516">
        <v>2489900.6211449979</v>
      </c>
      <c r="CN73" s="1516">
        <v>0</v>
      </c>
      <c r="CO73" s="1516">
        <v>3391794.5219020266</v>
      </c>
      <c r="CP73" s="1516">
        <v>13362312.378328145</v>
      </c>
      <c r="CQ73" s="1516">
        <v>13068376.32351033</v>
      </c>
      <c r="CR73" s="1516">
        <v>8333083.2546730284</v>
      </c>
      <c r="CS73" s="1516">
        <v>96908.065785201994</v>
      </c>
      <c r="CT73" s="1516">
        <v>1024397.5965898279</v>
      </c>
      <c r="CU73" s="1516">
        <v>0</v>
      </c>
      <c r="CV73" s="1516">
        <v>3654053.2949564951</v>
      </c>
      <c r="CW73" s="1516">
        <v>839791.37696337502</v>
      </c>
      <c r="CX73" s="1516">
        <v>0</v>
      </c>
      <c r="CY73" s="1516">
        <v>0</v>
      </c>
      <c r="CZ73" s="1516">
        <v>0</v>
      </c>
      <c r="DA73" s="1516">
        <v>0</v>
      </c>
      <c r="DB73" s="1516">
        <v>0</v>
      </c>
      <c r="DC73" s="1516">
        <v>0</v>
      </c>
      <c r="DD73" s="1516">
        <v>3708345.0527126919</v>
      </c>
      <c r="DE73" s="1516">
        <v>36020728.897598192</v>
      </c>
      <c r="DF73" s="1516">
        <v>49968962.486566126</v>
      </c>
      <c r="DG73" s="1512"/>
      <c r="DH73" s="1461"/>
      <c r="DI73" s="1516">
        <v>1931346.5710858521</v>
      </c>
      <c r="DJ73" s="1516">
        <v>-3708345.0527126919</v>
      </c>
      <c r="DK73" s="1516">
        <v>-35192372.809217408</v>
      </c>
      <c r="DL73" s="1516">
        <v>-4990058.2756398246</v>
      </c>
      <c r="DM73" s="1048"/>
      <c r="DN73" s="1048"/>
      <c r="DO73" s="1048"/>
      <c r="DP73" s="1048"/>
      <c r="DQ73" s="1048"/>
      <c r="DR73" s="1048"/>
      <c r="DS73" s="1048"/>
      <c r="DT73" s="1048"/>
      <c r="DU73" s="1048"/>
      <c r="DV73" s="1048"/>
      <c r="DW73" s="1048"/>
      <c r="DX73" s="1048"/>
      <c r="DY73" s="1048"/>
      <c r="DZ73" s="1048"/>
      <c r="EA73" s="1048"/>
      <c r="EB73" s="1048"/>
      <c r="EC73" s="1048"/>
      <c r="ED73" s="1048"/>
      <c r="EE73" s="1048"/>
      <c r="EF73" s="1048"/>
      <c r="EG73" s="1048"/>
      <c r="EH73" s="1048"/>
      <c r="EI73" s="1048"/>
      <c r="EJ73" s="1048"/>
      <c r="EK73" s="1048"/>
      <c r="EL73" s="1048"/>
      <c r="EM73" s="1048"/>
      <c r="EN73" s="1048"/>
      <c r="EO73" s="1048"/>
      <c r="EP73" s="1048"/>
      <c r="EQ73" s="1048"/>
      <c r="ER73" s="1048"/>
      <c r="ES73" s="1048"/>
      <c r="ET73" s="1048"/>
      <c r="EU73" s="1048"/>
      <c r="EV73" s="1048"/>
      <c r="EW73" s="1048"/>
      <c r="EX73" s="1048"/>
      <c r="EY73" s="1048"/>
      <c r="EZ73" s="1048"/>
      <c r="FA73" s="1048"/>
      <c r="FB73" s="1048"/>
      <c r="FE73" s="1048"/>
    </row>
    <row r="74" spans="1:161" s="1057" customFormat="1">
      <c r="A74" s="1074" t="s">
        <v>1975</v>
      </c>
      <c r="B74" s="1057" t="s">
        <v>1972</v>
      </c>
      <c r="D74" s="1075" t="s">
        <v>1251</v>
      </c>
      <c r="E74" s="1057" t="s">
        <v>1854</v>
      </c>
      <c r="F74" s="1076" t="s">
        <v>2012</v>
      </c>
      <c r="G74" s="1057" t="s">
        <v>1852</v>
      </c>
      <c r="H74" s="1057" t="s">
        <v>1853</v>
      </c>
      <c r="J74" s="1519">
        <v>1073618</v>
      </c>
      <c r="K74" s="1519">
        <v>877604</v>
      </c>
      <c r="L74" s="1519">
        <v>716898</v>
      </c>
      <c r="M74" s="1519">
        <v>889070</v>
      </c>
      <c r="N74" s="1519">
        <v>802802</v>
      </c>
      <c r="O74" s="1519">
        <v>294839.99999999901</v>
      </c>
      <c r="P74" s="1519">
        <v>491218</v>
      </c>
      <c r="Q74" s="1519">
        <v>767676</v>
      </c>
      <c r="R74" s="1519">
        <v>661934</v>
      </c>
      <c r="S74" s="1519">
        <v>505133.01020696497</v>
      </c>
      <c r="T74" s="1519">
        <v>390880.26024266402</v>
      </c>
      <c r="U74" s="1519">
        <v>0</v>
      </c>
      <c r="V74" s="1519">
        <v>7471673.2704496281</v>
      </c>
      <c r="W74" s="1519">
        <v>0</v>
      </c>
      <c r="X74" s="1519">
        <v>0</v>
      </c>
      <c r="Y74" s="1519">
        <v>0</v>
      </c>
      <c r="Z74" s="1519">
        <v>0</v>
      </c>
      <c r="AA74" s="1519">
        <v>0</v>
      </c>
      <c r="AB74" s="1519">
        <v>0</v>
      </c>
      <c r="AC74" s="1519">
        <v>0</v>
      </c>
      <c r="AD74" s="1519">
        <v>0</v>
      </c>
      <c r="AE74" s="1519">
        <v>0</v>
      </c>
      <c r="AF74" s="1519">
        <v>0</v>
      </c>
      <c r="AG74" s="1519">
        <v>0</v>
      </c>
      <c r="AH74" s="1519">
        <v>0</v>
      </c>
      <c r="AI74" s="1519">
        <v>0</v>
      </c>
      <c r="AJ74" s="1519">
        <v>0</v>
      </c>
      <c r="AK74" s="1519">
        <v>0</v>
      </c>
      <c r="AL74" s="1519">
        <v>0</v>
      </c>
      <c r="AM74" s="1519">
        <v>0</v>
      </c>
      <c r="AN74" s="1519">
        <v>0</v>
      </c>
      <c r="AO74" s="1519">
        <v>0</v>
      </c>
      <c r="AP74" s="1519">
        <v>0</v>
      </c>
      <c r="AQ74" s="1519">
        <v>0</v>
      </c>
      <c r="AR74" s="1519">
        <v>1271451.240673515</v>
      </c>
      <c r="AS74" s="1519">
        <v>27051749.976161487</v>
      </c>
      <c r="AT74" s="1519">
        <v>49703210.078180403</v>
      </c>
      <c r="AU74" s="1519">
        <v>50098992.133687504</v>
      </c>
      <c r="AV74" s="1519">
        <v>41369662.380318798</v>
      </c>
      <c r="AW74" s="1519">
        <v>44981220.554330841</v>
      </c>
      <c r="AX74" s="1519">
        <v>35140946.999999821</v>
      </c>
      <c r="AY74" s="1519">
        <v>25556166.000000119</v>
      </c>
      <c r="AZ74" s="1519">
        <v>21377190.99999994</v>
      </c>
      <c r="BA74" s="1519">
        <v>16207167.00000002</v>
      </c>
      <c r="BB74" s="1519">
        <v>32314890.425331399</v>
      </c>
      <c r="BC74" s="1519">
        <v>0</v>
      </c>
      <c r="BD74" s="1519">
        <v>0</v>
      </c>
      <c r="BE74" s="1519">
        <v>0</v>
      </c>
      <c r="BF74" s="1519">
        <v>1271451.240673515</v>
      </c>
      <c r="BG74" s="1519">
        <v>345072647.78868383</v>
      </c>
      <c r="BH74" s="1521"/>
      <c r="BI74" s="1519">
        <v>1086249.1515073951</v>
      </c>
      <c r="BJ74" s="1519">
        <v>810674.15160388302</v>
      </c>
      <c r="BK74" s="1519">
        <v>749534.08030066499</v>
      </c>
      <c r="BL74" s="1519">
        <v>848654.13833577605</v>
      </c>
      <c r="BM74" s="1519">
        <v>418402.41604599601</v>
      </c>
      <c r="BN74" s="1519">
        <v>230220.16634875201</v>
      </c>
      <c r="BO74" s="1519">
        <v>0</v>
      </c>
      <c r="BP74" s="1519">
        <v>0</v>
      </c>
      <c r="BQ74" s="1519">
        <v>0</v>
      </c>
      <c r="BR74" s="1519">
        <v>0</v>
      </c>
      <c r="BS74" s="1519">
        <v>0</v>
      </c>
      <c r="BT74" s="1519">
        <v>0</v>
      </c>
      <c r="BU74" s="1519">
        <v>4143734.104142467</v>
      </c>
      <c r="BV74" s="1519">
        <v>0</v>
      </c>
      <c r="BW74" s="1519">
        <v>0</v>
      </c>
      <c r="BX74" s="1519">
        <v>0</v>
      </c>
      <c r="BY74" s="1519">
        <v>0</v>
      </c>
      <c r="BZ74" s="1519">
        <v>0</v>
      </c>
      <c r="CA74" s="1519">
        <v>0</v>
      </c>
      <c r="CB74" s="1519">
        <v>0</v>
      </c>
      <c r="CC74" s="1519">
        <v>0</v>
      </c>
      <c r="CD74" s="1519">
        <v>0</v>
      </c>
      <c r="CE74" s="1519">
        <v>0</v>
      </c>
      <c r="CF74" s="1519">
        <v>0</v>
      </c>
      <c r="CG74" s="1519">
        <v>0</v>
      </c>
      <c r="CH74" s="1519">
        <v>0</v>
      </c>
      <c r="CI74" s="1519">
        <v>0</v>
      </c>
      <c r="CJ74" s="1519">
        <v>0</v>
      </c>
      <c r="CK74" s="1519">
        <v>526140.37813509197</v>
      </c>
      <c r="CL74" s="1519">
        <v>3357610.3030853742</v>
      </c>
      <c r="CM74" s="1519">
        <v>3394990.5498624737</v>
      </c>
      <c r="CN74" s="1519">
        <v>0</v>
      </c>
      <c r="CO74" s="1519">
        <v>5177495.535190382</v>
      </c>
      <c r="CP74" s="1519">
        <v>25213852.853623915</v>
      </c>
      <c r="CQ74" s="1519">
        <v>21911632.512550574</v>
      </c>
      <c r="CR74" s="1519">
        <v>36538600.580064528</v>
      </c>
      <c r="CS74" s="1519">
        <v>48491931.625182196</v>
      </c>
      <c r="CT74" s="1519">
        <v>60658846.056928143</v>
      </c>
      <c r="CU74" s="1519">
        <v>49633372.509201154</v>
      </c>
      <c r="CV74" s="1519">
        <v>33343381.144614119</v>
      </c>
      <c r="CW74" s="1519">
        <v>30580435.831425902</v>
      </c>
      <c r="CX74" s="1519">
        <v>25751988.065743495</v>
      </c>
      <c r="CY74" s="1519">
        <v>1285906.244396152</v>
      </c>
      <c r="CZ74" s="1519">
        <v>0</v>
      </c>
      <c r="DA74" s="1519">
        <v>0</v>
      </c>
      <c r="DB74" s="1519">
        <v>0</v>
      </c>
      <c r="DC74" s="1519">
        <v>0</v>
      </c>
      <c r="DD74" s="1519">
        <v>3883750.6812204663</v>
      </c>
      <c r="DE74" s="1519">
        <v>59581722.132447816</v>
      </c>
      <c r="DF74" s="1519">
        <v>345866184.19000351</v>
      </c>
      <c r="DG74" s="1513"/>
      <c r="DH74" s="1461"/>
      <c r="DI74" s="1519">
        <v>3327939.1663071611</v>
      </c>
      <c r="DJ74" s="1519">
        <v>-3883750.6812204663</v>
      </c>
      <c r="DK74" s="1519">
        <v>-58310270.891774304</v>
      </c>
      <c r="DL74" s="1519">
        <v>-793536.4013196826</v>
      </c>
      <c r="DM74" s="1048"/>
      <c r="DN74" s="1048"/>
      <c r="DO74" s="1048"/>
      <c r="DP74" s="1048"/>
      <c r="DQ74" s="1048"/>
      <c r="DR74" s="1048"/>
      <c r="DS74" s="1048"/>
      <c r="DT74" s="1048"/>
      <c r="DU74" s="1048"/>
      <c r="DV74" s="1048"/>
      <c r="DW74" s="1048"/>
      <c r="DX74" s="1048"/>
      <c r="DY74" s="1048"/>
      <c r="DZ74" s="1048"/>
      <c r="EA74" s="1048"/>
      <c r="EB74" s="1048"/>
      <c r="EC74" s="1048"/>
      <c r="ED74" s="1048"/>
      <c r="EE74" s="1048"/>
      <c r="EF74" s="1048"/>
      <c r="EG74" s="1048"/>
      <c r="EH74" s="1048"/>
      <c r="EI74" s="1048"/>
      <c r="EJ74" s="1048"/>
      <c r="EK74" s="1048"/>
      <c r="EL74" s="1048"/>
      <c r="EM74" s="1048"/>
      <c r="EN74" s="1048"/>
      <c r="EO74" s="1048"/>
      <c r="EP74" s="1048"/>
      <c r="EQ74" s="1048"/>
      <c r="ER74" s="1048"/>
      <c r="ES74" s="1048"/>
      <c r="ET74" s="1048"/>
      <c r="EU74" s="1048"/>
      <c r="EV74" s="1048"/>
      <c r="EW74" s="1048"/>
      <c r="EX74" s="1048"/>
      <c r="EY74" s="1048"/>
      <c r="EZ74" s="1048"/>
      <c r="FA74" s="1048"/>
      <c r="FB74" s="1048"/>
      <c r="FE74" s="1048"/>
    </row>
    <row r="75" spans="1:161">
      <c r="A75" s="1072" t="s">
        <v>2010</v>
      </c>
      <c r="J75" s="1523">
        <v>0.16881315633049337</v>
      </c>
      <c r="K75" s="1523">
        <v>1.0947002606429193</v>
      </c>
      <c r="L75" s="1523">
        <v>0.77993673746046088</v>
      </c>
      <c r="M75" s="1523">
        <v>2.2610146862483309</v>
      </c>
      <c r="N75" s="1523">
        <v>1.7161330049261083</v>
      </c>
      <c r="O75" s="1523">
        <v>5.6942148760330351</v>
      </c>
      <c r="P75" s="1523">
        <v>0</v>
      </c>
      <c r="Q75" s="1523">
        <v>0.9120580235720761</v>
      </c>
      <c r="R75" s="1523">
        <v>0.53589527027027029</v>
      </c>
      <c r="S75" s="1523">
        <v>0.7393403664878887</v>
      </c>
      <c r="T75" s="1523">
        <v>0.44435430451312558</v>
      </c>
      <c r="U75" s="1523">
        <v>0</v>
      </c>
      <c r="V75" s="1523">
        <v>0.994551002605914</v>
      </c>
      <c r="W75" s="1523">
        <v>0</v>
      </c>
      <c r="X75" s="1523">
        <v>0</v>
      </c>
      <c r="Y75" s="1523">
        <v>0</v>
      </c>
      <c r="Z75" s="1523">
        <v>0</v>
      </c>
      <c r="AA75" s="1523">
        <v>0</v>
      </c>
      <c r="AB75" s="1523">
        <v>0</v>
      </c>
      <c r="AC75" s="1523">
        <v>0</v>
      </c>
      <c r="AD75" s="1523">
        <v>0</v>
      </c>
      <c r="AE75" s="1523">
        <v>0</v>
      </c>
      <c r="AF75" s="1523">
        <v>0</v>
      </c>
      <c r="AG75" s="1523">
        <v>0</v>
      </c>
      <c r="AH75" s="1523">
        <v>0</v>
      </c>
      <c r="AI75" s="1523">
        <v>0</v>
      </c>
      <c r="AJ75" s="1523">
        <v>0</v>
      </c>
      <c r="AK75" s="1523">
        <v>0</v>
      </c>
      <c r="AL75" s="1523">
        <v>0</v>
      </c>
      <c r="AM75" s="1523">
        <v>0</v>
      </c>
      <c r="AN75" s="1523">
        <v>0</v>
      </c>
      <c r="AO75" s="1523">
        <v>0</v>
      </c>
      <c r="AP75" s="1523">
        <v>0</v>
      </c>
      <c r="AQ75" s="1523">
        <v>0</v>
      </c>
      <c r="AR75" s="1523">
        <v>5.7731847675148984</v>
      </c>
      <c r="AS75" s="1523">
        <v>5.6634110957267323</v>
      </c>
      <c r="AT75" s="1523">
        <v>2.9535775839787632</v>
      </c>
      <c r="AU75" s="1523">
        <v>1.9247944686576692</v>
      </c>
      <c r="AV75" s="1523">
        <v>2.051092101147407</v>
      </c>
      <c r="AW75" s="1523">
        <v>4.3129064045553713</v>
      </c>
      <c r="AX75" s="1523">
        <v>3.2496065140204466</v>
      </c>
      <c r="AY75" s="1523">
        <v>4.4084835864445822</v>
      </c>
      <c r="AZ75" s="1523">
        <v>1.5938807180076202</v>
      </c>
      <c r="BA75" s="1523">
        <v>1.3184732725909938</v>
      </c>
      <c r="BB75" s="1523">
        <v>1.1341510734208555</v>
      </c>
      <c r="BC75" s="1523">
        <v>0</v>
      </c>
      <c r="BD75" s="1523">
        <v>0</v>
      </c>
      <c r="BE75" s="1523">
        <v>0</v>
      </c>
      <c r="BF75" s="1523">
        <v>5.7731847675148984</v>
      </c>
      <c r="BG75" s="1523">
        <v>2.4735941088747415</v>
      </c>
      <c r="BH75" s="1523"/>
      <c r="BI75" s="1523">
        <v>0.88026094568779945</v>
      </c>
      <c r="BJ75" s="1523">
        <v>0.74322835458720349</v>
      </c>
      <c r="BK75" s="1523">
        <v>0.220115160809224</v>
      </c>
      <c r="BL75" s="1523">
        <v>2.042421247710493</v>
      </c>
      <c r="BM75" s="1523">
        <v>0</v>
      </c>
      <c r="BN75" s="1523">
        <v>0</v>
      </c>
      <c r="BO75" s="1523">
        <v>0</v>
      </c>
      <c r="BP75" s="1523">
        <v>0</v>
      </c>
      <c r="BQ75" s="1523">
        <v>0</v>
      </c>
      <c r="BR75" s="1523">
        <v>0</v>
      </c>
      <c r="BS75" s="1523">
        <v>0</v>
      </c>
      <c r="BT75" s="1523">
        <v>0</v>
      </c>
      <c r="BU75" s="1523">
        <v>0.60322080576462112</v>
      </c>
      <c r="BV75" s="1523">
        <v>0</v>
      </c>
      <c r="BW75" s="1523">
        <v>0</v>
      </c>
      <c r="BX75" s="1523">
        <v>0</v>
      </c>
      <c r="BY75" s="1523">
        <v>0</v>
      </c>
      <c r="BZ75" s="1523">
        <v>0</v>
      </c>
      <c r="CA75" s="1523">
        <v>0</v>
      </c>
      <c r="CB75" s="1523">
        <v>0</v>
      </c>
      <c r="CC75" s="1523">
        <v>0</v>
      </c>
      <c r="CD75" s="1523">
        <v>0</v>
      </c>
      <c r="CE75" s="1523">
        <v>0</v>
      </c>
      <c r="CF75" s="1523">
        <v>0</v>
      </c>
      <c r="CG75" s="1523">
        <v>0</v>
      </c>
      <c r="CH75" s="1523">
        <v>0</v>
      </c>
      <c r="CI75" s="1523">
        <v>0</v>
      </c>
      <c r="CJ75" s="1523">
        <v>0</v>
      </c>
      <c r="CK75" s="1523">
        <v>0</v>
      </c>
      <c r="CL75" s="1523">
        <v>63.794873462722471</v>
      </c>
      <c r="CM75" s="1523">
        <v>13.786710875118064</v>
      </c>
      <c r="CN75" s="1523">
        <v>0</v>
      </c>
      <c r="CO75" s="1523">
        <v>8.666986795084302</v>
      </c>
      <c r="CP75" s="1523">
        <v>5.9862693513752765</v>
      </c>
      <c r="CQ75" s="1523">
        <v>4.9884179614946031</v>
      </c>
      <c r="CR75" s="1523">
        <v>1.7018093534675041</v>
      </c>
      <c r="CS75" s="1523">
        <v>3.388887078092909</v>
      </c>
      <c r="CT75" s="1523">
        <v>3.296595065287403</v>
      </c>
      <c r="CU75" s="1523">
        <v>2.4503561007439205</v>
      </c>
      <c r="CV75" s="1523">
        <v>1.5754745409658399</v>
      </c>
      <c r="CW75" s="1523">
        <v>1.3620620114645579</v>
      </c>
      <c r="CX75" s="1523">
        <v>0.98910810379204406</v>
      </c>
      <c r="CY75" s="1523">
        <v>0.64925875320212367</v>
      </c>
      <c r="CZ75" s="1523">
        <v>0</v>
      </c>
      <c r="DA75" s="1523">
        <v>0</v>
      </c>
      <c r="DB75" s="1523">
        <v>0</v>
      </c>
      <c r="DC75" s="1523">
        <v>0</v>
      </c>
      <c r="DD75" s="1523">
        <v>73.948285010681204</v>
      </c>
      <c r="DE75" s="1523">
        <v>6.3693588750754566</v>
      </c>
      <c r="DF75" s="1523">
        <v>2.4319036926929183</v>
      </c>
      <c r="DG75" s="1512"/>
      <c r="DH75" s="1512"/>
      <c r="DI75" s="1523">
        <v>0.39133019684129289</v>
      </c>
      <c r="DJ75" s="1523">
        <v>-73.948285010681204</v>
      </c>
      <c r="DK75" s="1523">
        <v>-0.59617410756055822</v>
      </c>
      <c r="DL75" s="1523">
        <v>4.1690416181823231E-2</v>
      </c>
      <c r="DM75" s="1048"/>
      <c r="DN75" s="1048"/>
      <c r="DO75" s="1048"/>
      <c r="DP75" s="1048"/>
      <c r="DQ75" s="1048"/>
      <c r="DR75" s="1048"/>
      <c r="DS75" s="1048"/>
      <c r="DT75" s="1048"/>
      <c r="DU75" s="1048"/>
      <c r="DV75" s="1048"/>
      <c r="DW75" s="1048"/>
      <c r="DX75" s="1048"/>
      <c r="DY75" s="1048"/>
      <c r="DZ75" s="1048"/>
      <c r="EA75" s="1048"/>
      <c r="EB75" s="1048"/>
      <c r="EC75" s="1048"/>
      <c r="ED75" s="1048"/>
      <c r="EE75" s="1048"/>
      <c r="EF75" s="1048"/>
      <c r="FE75" s="1048"/>
    </row>
    <row r="76" spans="1:161">
      <c r="A76" s="1072" t="s">
        <v>1977</v>
      </c>
      <c r="B76" t="s">
        <v>1978</v>
      </c>
      <c r="D76" s="1050" t="s">
        <v>1251</v>
      </c>
      <c r="E76" s="1051" t="s">
        <v>1854</v>
      </c>
      <c r="F76" s="1052" t="s">
        <v>2012</v>
      </c>
      <c r="G76" s="275" t="s">
        <v>1980</v>
      </c>
      <c r="H76" s="1051" t="s">
        <v>1981</v>
      </c>
      <c r="I76" s="1051"/>
      <c r="J76" s="1516">
        <v>52741.585506263997</v>
      </c>
      <c r="K76" s="1516">
        <v>22813.861867981999</v>
      </c>
      <c r="L76" s="1516">
        <v>20943.599757581</v>
      </c>
      <c r="M76" s="1516">
        <v>13510.519574753</v>
      </c>
      <c r="N76" s="1516">
        <v>16375.895563007</v>
      </c>
      <c r="O76" s="1516">
        <v>2833.5071450780001</v>
      </c>
      <c r="P76" s="1516">
        <v>0</v>
      </c>
      <c r="Q76" s="1516">
        <v>25866.711051050999</v>
      </c>
      <c r="R76" s="1516">
        <v>27773.751826404001</v>
      </c>
      <c r="S76" s="1516">
        <v>17785.975781470999</v>
      </c>
      <c r="T76" s="1516">
        <v>16618.598033918999</v>
      </c>
      <c r="U76" s="1516">
        <v>0</v>
      </c>
      <c r="V76" s="1516">
        <v>217264.00610751001</v>
      </c>
      <c r="W76" s="1516">
        <v>0</v>
      </c>
      <c r="X76" s="1516">
        <v>0</v>
      </c>
      <c r="Y76" s="1516">
        <v>0</v>
      </c>
      <c r="Z76" s="1516">
        <v>0</v>
      </c>
      <c r="AA76" s="1516">
        <v>0</v>
      </c>
      <c r="AB76" s="1516">
        <v>0</v>
      </c>
      <c r="AC76" s="1516">
        <v>0</v>
      </c>
      <c r="AD76" s="1516">
        <v>0</v>
      </c>
      <c r="AE76" s="1516">
        <v>0</v>
      </c>
      <c r="AF76" s="1516">
        <v>0</v>
      </c>
      <c r="AG76" s="1516">
        <v>0</v>
      </c>
      <c r="AH76" s="1516">
        <v>0</v>
      </c>
      <c r="AI76" s="1516">
        <v>0</v>
      </c>
      <c r="AJ76" s="1516">
        <v>0</v>
      </c>
      <c r="AK76" s="1516">
        <v>0</v>
      </c>
      <c r="AL76" s="1516">
        <v>0</v>
      </c>
      <c r="AM76" s="1516">
        <v>0</v>
      </c>
      <c r="AN76" s="1516">
        <v>0</v>
      </c>
      <c r="AO76" s="1516">
        <v>0</v>
      </c>
      <c r="AP76" s="1516">
        <v>0</v>
      </c>
      <c r="AQ76" s="1516">
        <v>0</v>
      </c>
      <c r="AR76" s="1516">
        <v>10128.543536961</v>
      </c>
      <c r="AS76" s="1516">
        <v>256368.049826848</v>
      </c>
      <c r="AT76" s="1516">
        <v>769539.31261918205</v>
      </c>
      <c r="AU76" s="1516">
        <v>1133722.24702032</v>
      </c>
      <c r="AV76" s="1516">
        <v>1040738.299859429</v>
      </c>
      <c r="AW76" s="1516">
        <v>574900.87889583304</v>
      </c>
      <c r="AX76" s="1516">
        <v>559985.80131617805</v>
      </c>
      <c r="AY76" s="1516">
        <v>322939.22901774599</v>
      </c>
      <c r="AZ76" s="1516">
        <v>580021.29314069694</v>
      </c>
      <c r="BA76" s="1516">
        <v>474066.17765519</v>
      </c>
      <c r="BB76" s="1516">
        <v>997661.74596453004</v>
      </c>
      <c r="BC76" s="1516">
        <v>0</v>
      </c>
      <c r="BD76" s="1516">
        <v>0</v>
      </c>
      <c r="BE76" s="1516">
        <v>0</v>
      </c>
      <c r="BF76" s="1516">
        <v>10128.543536961</v>
      </c>
      <c r="BG76" s="1516">
        <v>6720071.5788529143</v>
      </c>
      <c r="BH76" s="1053"/>
      <c r="BI76" s="1516">
        <v>34738.730090709003</v>
      </c>
      <c r="BJ76" s="1516">
        <v>26827.105406874001</v>
      </c>
      <c r="BK76" s="1516">
        <v>36592.067081476998</v>
      </c>
      <c r="BL76" s="1516">
        <v>13930.490046989</v>
      </c>
      <c r="BM76" s="1516">
        <v>26097.934328817999</v>
      </c>
      <c r="BN76" s="1516">
        <v>11225.181324841</v>
      </c>
      <c r="BO76" s="1516">
        <v>0</v>
      </c>
      <c r="BP76" s="1516">
        <v>0</v>
      </c>
      <c r="BQ76" s="1516">
        <v>0</v>
      </c>
      <c r="BR76" s="1516">
        <v>0</v>
      </c>
      <c r="BS76" s="1516">
        <v>0</v>
      </c>
      <c r="BT76" s="1516">
        <v>0</v>
      </c>
      <c r="BU76" s="1516">
        <v>149411.50827970801</v>
      </c>
      <c r="BV76" s="1516">
        <v>0</v>
      </c>
      <c r="BW76" s="1516">
        <v>0</v>
      </c>
      <c r="BX76" s="1516">
        <v>0</v>
      </c>
      <c r="BY76" s="1516">
        <v>0</v>
      </c>
      <c r="BZ76" s="1516">
        <v>0</v>
      </c>
      <c r="CA76" s="1516">
        <v>0</v>
      </c>
      <c r="CB76" s="1516">
        <v>0</v>
      </c>
      <c r="CC76" s="1516">
        <v>0</v>
      </c>
      <c r="CD76" s="1516">
        <v>0</v>
      </c>
      <c r="CE76" s="1516">
        <v>0</v>
      </c>
      <c r="CF76" s="1516">
        <v>0</v>
      </c>
      <c r="CG76" s="1516">
        <v>0</v>
      </c>
      <c r="CH76" s="1516">
        <v>0</v>
      </c>
      <c r="CI76" s="1516">
        <v>0</v>
      </c>
      <c r="CJ76" s="1516">
        <v>0</v>
      </c>
      <c r="CK76" s="1516">
        <v>0</v>
      </c>
      <c r="CL76" s="1516">
        <v>2614.9707734580002</v>
      </c>
      <c r="CM76" s="1516">
        <v>12432.585242282999</v>
      </c>
      <c r="CN76" s="1516">
        <v>0</v>
      </c>
      <c r="CO76" s="1516">
        <v>28747.646482265001</v>
      </c>
      <c r="CP76" s="1516">
        <v>220720.277207526</v>
      </c>
      <c r="CQ76" s="1516">
        <v>215168.037900116</v>
      </c>
      <c r="CR76" s="1516">
        <v>830567.09420231404</v>
      </c>
      <c r="CS76" s="1516">
        <v>716453.73889605806</v>
      </c>
      <c r="CT76" s="1516">
        <v>989310.51847383403</v>
      </c>
      <c r="CU76" s="1516">
        <v>1023210.705243041</v>
      </c>
      <c r="CV76" s="1516">
        <v>978005.09309101803</v>
      </c>
      <c r="CW76" s="1516">
        <v>895325.73426784703</v>
      </c>
      <c r="CX76" s="1516">
        <v>852725.522466984</v>
      </c>
      <c r="CY76" s="1516">
        <v>50471.046928233001</v>
      </c>
      <c r="CZ76" s="1516">
        <v>0</v>
      </c>
      <c r="DA76" s="1516">
        <v>0</v>
      </c>
      <c r="DB76" s="1516">
        <v>0</v>
      </c>
      <c r="DC76" s="1516">
        <v>0</v>
      </c>
      <c r="DD76" s="1516">
        <v>2614.9707734580002</v>
      </c>
      <c r="DE76" s="1516">
        <v>479683.51760564803</v>
      </c>
      <c r="DF76" s="1516">
        <v>6815752.9711749768</v>
      </c>
      <c r="DG76" s="1512"/>
      <c r="DH76" s="1461"/>
      <c r="DI76" s="1516">
        <v>67852.497827801999</v>
      </c>
      <c r="DJ76" s="1516">
        <v>-2614.9707734580002</v>
      </c>
      <c r="DK76" s="1516">
        <v>-469554.97406868701</v>
      </c>
      <c r="DL76" s="1516">
        <v>-95681.392322062515</v>
      </c>
      <c r="DM76" s="1048"/>
      <c r="DN76" s="1048"/>
      <c r="DO76" s="1048"/>
      <c r="DP76" s="1048"/>
      <c r="DQ76" s="1048"/>
      <c r="DR76" s="1048"/>
      <c r="DS76" s="1048"/>
      <c r="DT76" s="1048"/>
      <c r="DU76" s="1048"/>
      <c r="DV76" s="1048"/>
      <c r="DW76" s="1048"/>
      <c r="DX76" s="1048"/>
      <c r="DY76" s="1048"/>
      <c r="DZ76" s="1048"/>
      <c r="EA76" s="1048"/>
      <c r="EB76" s="1048"/>
      <c r="EC76" s="1048"/>
      <c r="ED76" s="1048"/>
      <c r="EE76" s="1048"/>
      <c r="EF76" s="1048"/>
      <c r="EG76" s="1048"/>
      <c r="EH76" s="1048"/>
      <c r="EI76" s="1048"/>
      <c r="EJ76" s="1048"/>
      <c r="EK76" s="1048"/>
      <c r="EL76" s="1048"/>
      <c r="EM76" s="1048"/>
      <c r="EN76" s="1048"/>
      <c r="EO76" s="1048"/>
      <c r="EP76" s="1048"/>
      <c r="EQ76" s="1048"/>
      <c r="ER76" s="1048"/>
      <c r="ES76" s="1048"/>
      <c r="ET76" s="1048"/>
      <c r="EU76" s="1048"/>
      <c r="EV76" s="1048"/>
      <c r="EW76" s="1048"/>
      <c r="EX76" s="1048"/>
      <c r="EY76" s="1048"/>
      <c r="EZ76" s="1048"/>
      <c r="FA76" s="1048"/>
      <c r="FB76" s="1048"/>
      <c r="FE76" s="1048"/>
    </row>
    <row r="77" spans="1:161">
      <c r="A77" s="1072" t="s">
        <v>1989</v>
      </c>
      <c r="J77" s="1522">
        <v>1.7859011894665948</v>
      </c>
      <c r="K77" s="1522">
        <v>1.6936787488404321</v>
      </c>
      <c r="L77" s="1522">
        <v>1.6173628587527404</v>
      </c>
      <c r="M77" s="1522">
        <v>1.5413376522149524</v>
      </c>
      <c r="N77" s="1522">
        <v>1.7232829254967086</v>
      </c>
      <c r="O77" s="1522">
        <v>2.000997269765866</v>
      </c>
      <c r="P77" s="1522">
        <v>0</v>
      </c>
      <c r="Q77" s="1522">
        <v>2.0038871187188496</v>
      </c>
      <c r="R77" s="1522">
        <v>2.0044277305035885</v>
      </c>
      <c r="S77" s="1522">
        <v>1.9048705184473032</v>
      </c>
      <c r="T77" s="1522">
        <v>1.9099998034945982</v>
      </c>
      <c r="U77" s="1522">
        <v>0</v>
      </c>
      <c r="V77" s="1522">
        <v>1.8039479183207789</v>
      </c>
      <c r="W77" s="1522">
        <v>0</v>
      </c>
      <c r="X77" s="1522">
        <v>0</v>
      </c>
      <c r="Y77" s="1522">
        <v>0</v>
      </c>
      <c r="Z77" s="1522">
        <v>0</v>
      </c>
      <c r="AA77" s="1522">
        <v>0</v>
      </c>
      <c r="AB77" s="1522">
        <v>0</v>
      </c>
      <c r="AC77" s="1522">
        <v>0</v>
      </c>
      <c r="AD77" s="1522">
        <v>0</v>
      </c>
      <c r="AE77" s="1522">
        <v>0</v>
      </c>
      <c r="AF77" s="1522">
        <v>0</v>
      </c>
      <c r="AG77" s="1522">
        <v>0</v>
      </c>
      <c r="AH77" s="1522">
        <v>0</v>
      </c>
      <c r="AI77" s="1522">
        <v>0</v>
      </c>
      <c r="AJ77" s="1522">
        <v>0</v>
      </c>
      <c r="AK77" s="1522">
        <v>0</v>
      </c>
      <c r="AL77" s="1522">
        <v>0</v>
      </c>
      <c r="AM77" s="1522">
        <v>0</v>
      </c>
      <c r="AN77" s="1522">
        <v>0</v>
      </c>
      <c r="AO77" s="1522">
        <v>0</v>
      </c>
      <c r="AP77" s="1522">
        <v>0</v>
      </c>
      <c r="AQ77" s="1522">
        <v>0</v>
      </c>
      <c r="AR77" s="1522">
        <v>1.6782209961603136</v>
      </c>
      <c r="AS77" s="1522">
        <v>1.9641474184605126</v>
      </c>
      <c r="AT77" s="1522">
        <v>1.9039063229188071</v>
      </c>
      <c r="AU77" s="1522">
        <v>2.0586474112475357</v>
      </c>
      <c r="AV77" s="1522">
        <v>2.3873924498341195</v>
      </c>
      <c r="AW77" s="1522">
        <v>2.1120434085594657</v>
      </c>
      <c r="AX77" s="1522">
        <v>2.106304770870151</v>
      </c>
      <c r="AY77" s="1522">
        <v>2.1257371265038376</v>
      </c>
      <c r="AZ77" s="1522">
        <v>2.1890326455480769</v>
      </c>
      <c r="BA77" s="1522">
        <v>2.1093220667977204</v>
      </c>
      <c r="BB77" s="1522">
        <v>2.0493433631189713</v>
      </c>
      <c r="BC77" s="1522">
        <v>0</v>
      </c>
      <c r="BD77" s="1522">
        <v>0</v>
      </c>
      <c r="BE77" s="1522">
        <v>0</v>
      </c>
      <c r="BF77" s="1522">
        <v>1.6782209961603136</v>
      </c>
      <c r="BG77" s="1522">
        <v>2.1040272982550943</v>
      </c>
      <c r="BH77" s="1522"/>
      <c r="BI77" s="1522">
        <v>1.8703011959910478</v>
      </c>
      <c r="BJ77" s="1522">
        <v>1.7942820364451844</v>
      </c>
      <c r="BK77" s="1522">
        <v>1.8527009342323932</v>
      </c>
      <c r="BL77" s="1522">
        <v>1.5533307666177174</v>
      </c>
      <c r="BM77" s="1522">
        <v>1.9400855821900369</v>
      </c>
      <c r="BN77" s="1522">
        <v>1.5165577040895835</v>
      </c>
      <c r="BO77" s="1522">
        <v>0</v>
      </c>
      <c r="BP77" s="1522">
        <v>0</v>
      </c>
      <c r="BQ77" s="1522">
        <v>0</v>
      </c>
      <c r="BR77" s="1522">
        <v>0</v>
      </c>
      <c r="BS77" s="1522">
        <v>0</v>
      </c>
      <c r="BT77" s="1522">
        <v>0</v>
      </c>
      <c r="BU77" s="1522">
        <v>1.7980197106210971</v>
      </c>
      <c r="BV77" s="1522">
        <v>0</v>
      </c>
      <c r="BW77" s="1522">
        <v>0</v>
      </c>
      <c r="BX77" s="1522">
        <v>0</v>
      </c>
      <c r="BY77" s="1522">
        <v>0</v>
      </c>
      <c r="BZ77" s="1522">
        <v>0</v>
      </c>
      <c r="CA77" s="1522">
        <v>0</v>
      </c>
      <c r="CB77" s="1522">
        <v>0</v>
      </c>
      <c r="CC77" s="1522">
        <v>0</v>
      </c>
      <c r="CD77" s="1522">
        <v>0</v>
      </c>
      <c r="CE77" s="1522">
        <v>0</v>
      </c>
      <c r="CF77" s="1522">
        <v>0</v>
      </c>
      <c r="CG77" s="1522">
        <v>0</v>
      </c>
      <c r="CH77" s="1522">
        <v>0</v>
      </c>
      <c r="CI77" s="1522">
        <v>0</v>
      </c>
      <c r="CJ77" s="1522">
        <v>0</v>
      </c>
      <c r="CK77" s="1522">
        <v>0</v>
      </c>
      <c r="CL77" s="1522">
        <v>1.5695896794030484</v>
      </c>
      <c r="CM77" s="1522">
        <v>1.6842377410593343</v>
      </c>
      <c r="CN77" s="1522">
        <v>0</v>
      </c>
      <c r="CO77" s="1522">
        <v>1.6694854015142053</v>
      </c>
      <c r="CP77" s="1522">
        <v>1.9022048402710428</v>
      </c>
      <c r="CQ77" s="1522">
        <v>1.8290436339774749</v>
      </c>
      <c r="CR77" s="1522">
        <v>1.9102334682029198</v>
      </c>
      <c r="CS77" s="1522">
        <v>2.0168890783555895</v>
      </c>
      <c r="CT77" s="1522">
        <v>2.1795751390671896</v>
      </c>
      <c r="CU77" s="1522">
        <v>2.2124025326408518</v>
      </c>
      <c r="CV77" s="1522">
        <v>2.3496202620969711</v>
      </c>
      <c r="CW77" s="1522">
        <v>2.1509862282657819</v>
      </c>
      <c r="CX77" s="1522">
        <v>2.048640829940132</v>
      </c>
      <c r="CY77" s="1522">
        <v>2.0134031504142405</v>
      </c>
      <c r="CZ77" s="1522">
        <v>0</v>
      </c>
      <c r="DA77" s="1522">
        <v>0</v>
      </c>
      <c r="DB77" s="1522">
        <v>0</v>
      </c>
      <c r="DC77" s="1522">
        <v>0</v>
      </c>
      <c r="DD77" s="1522">
        <v>1.5695896794030484</v>
      </c>
      <c r="DE77" s="1522">
        <v>1.8453569657112909</v>
      </c>
      <c r="DF77" s="1522">
        <v>2.1035351282946873</v>
      </c>
      <c r="DG77" s="1512"/>
      <c r="DH77" s="1512"/>
      <c r="DI77" s="1522">
        <v>5.9282076996818311E-3</v>
      </c>
      <c r="DJ77" s="1522">
        <v>-1.5695896794030484</v>
      </c>
      <c r="DK77" s="1522">
        <v>-0.16713596955097731</v>
      </c>
      <c r="DL77" s="1522">
        <v>4.9216996040701844E-4</v>
      </c>
      <c r="DM77" s="1048"/>
      <c r="DN77" s="1048"/>
      <c r="DO77" s="1048"/>
      <c r="DP77" s="1048"/>
      <c r="DQ77" s="1048"/>
      <c r="DR77" s="1048"/>
      <c r="DS77" s="1048"/>
      <c r="DT77" s="1048"/>
      <c r="DU77" s="1048"/>
      <c r="DV77" s="1048"/>
      <c r="DW77" s="1048"/>
      <c r="DX77" s="1048"/>
      <c r="DY77" s="1048"/>
      <c r="DZ77" s="1048"/>
      <c r="EA77" s="1048"/>
      <c r="EB77" s="1048"/>
      <c r="EC77" s="1048"/>
      <c r="ED77" s="1048"/>
      <c r="EE77" s="1048"/>
      <c r="EF77" s="1048"/>
      <c r="FE77" s="1048"/>
    </row>
    <row r="78" spans="1:161">
      <c r="A78" s="1070"/>
      <c r="J78" s="1512"/>
      <c r="K78" s="1512"/>
      <c r="L78" s="1512"/>
      <c r="M78" s="1512"/>
      <c r="N78" s="1512"/>
      <c r="O78" s="1512"/>
      <c r="P78" s="1512"/>
      <c r="Q78" s="1512"/>
      <c r="R78" s="1512"/>
      <c r="S78" s="1512"/>
      <c r="T78" s="1512"/>
      <c r="U78" s="1512"/>
      <c r="V78" s="1512"/>
      <c r="W78" s="1512"/>
      <c r="X78" s="1512"/>
      <c r="Y78" s="1512"/>
      <c r="Z78" s="1512"/>
      <c r="AA78" s="1512"/>
      <c r="AB78" s="1512"/>
      <c r="AC78" s="1512"/>
      <c r="AD78" s="1512"/>
      <c r="AE78" s="1512"/>
      <c r="AF78" s="1512"/>
      <c r="AG78" s="1512"/>
      <c r="AH78" s="1512"/>
      <c r="AI78" s="1512"/>
      <c r="AJ78" s="1512"/>
      <c r="AK78" s="1512"/>
      <c r="AL78" s="1512"/>
      <c r="AM78" s="1512"/>
      <c r="AN78" s="1512"/>
      <c r="AO78" s="1512"/>
      <c r="AP78" s="1512"/>
      <c r="AQ78" s="1512"/>
      <c r="AR78" s="1512"/>
      <c r="AS78" s="1512"/>
      <c r="AT78" s="1512"/>
      <c r="AU78" s="1512"/>
      <c r="AV78" s="1512"/>
      <c r="AW78" s="1512"/>
      <c r="AX78" s="1512"/>
      <c r="AY78" s="1512"/>
      <c r="AZ78" s="1512"/>
      <c r="BA78" s="1512"/>
      <c r="BB78" s="1512"/>
      <c r="BC78" s="1512"/>
      <c r="BD78" s="1512"/>
      <c r="BE78" s="1512"/>
      <c r="BF78" s="1512"/>
      <c r="BG78" s="1512"/>
      <c r="BH78" s="1512"/>
      <c r="BI78" s="1512"/>
      <c r="BJ78" s="1512"/>
      <c r="BK78" s="1512"/>
      <c r="BL78" s="1512"/>
      <c r="BM78" s="1512"/>
      <c r="BN78" s="1512"/>
      <c r="BO78" s="1512"/>
      <c r="BP78" s="1512"/>
      <c r="BQ78" s="1512"/>
      <c r="BR78" s="1512"/>
      <c r="BS78" s="1512"/>
      <c r="BT78" s="1512"/>
      <c r="BU78" s="1512"/>
      <c r="BV78" s="1512"/>
      <c r="BW78" s="1512"/>
      <c r="BX78" s="1512"/>
      <c r="BY78" s="1512"/>
      <c r="BZ78" s="1512"/>
      <c r="CA78" s="1512"/>
      <c r="CB78" s="1512"/>
      <c r="CC78" s="1512"/>
      <c r="CD78" s="1512"/>
      <c r="CE78" s="1512"/>
      <c r="CF78" s="1512"/>
      <c r="CG78" s="1512"/>
      <c r="CH78" s="1512"/>
      <c r="CI78" s="1512"/>
      <c r="CJ78" s="1512"/>
      <c r="CK78" s="1512"/>
      <c r="CL78" s="1512"/>
      <c r="CM78" s="1512"/>
      <c r="CN78" s="1512"/>
      <c r="CO78" s="1512"/>
      <c r="CP78" s="1512"/>
      <c r="CQ78" s="1512"/>
      <c r="CR78" s="1512"/>
      <c r="CS78" s="1512"/>
      <c r="CT78" s="1512"/>
      <c r="CU78" s="1512"/>
      <c r="CV78" s="1512"/>
      <c r="CW78" s="1512"/>
      <c r="CX78" s="1512"/>
      <c r="CY78" s="1512"/>
      <c r="CZ78" s="1512"/>
      <c r="DA78" s="1512"/>
      <c r="DB78" s="1512"/>
      <c r="DC78" s="1512"/>
      <c r="DD78" s="1512"/>
      <c r="DE78" s="1512"/>
      <c r="DF78" s="1512"/>
      <c r="DG78" s="1512"/>
      <c r="DH78" s="1512"/>
      <c r="DI78" s="1512"/>
      <c r="DJ78" s="1512"/>
      <c r="DK78" s="1512"/>
      <c r="DL78" s="1512"/>
      <c r="DM78" s="1048"/>
      <c r="DN78" s="1048"/>
      <c r="DO78" s="1048"/>
      <c r="DP78" s="1048"/>
      <c r="DQ78" s="1048"/>
      <c r="DR78" s="1048"/>
      <c r="DS78" s="1048"/>
      <c r="DT78" s="1048"/>
      <c r="DU78" s="1048"/>
      <c r="DV78" s="1048"/>
      <c r="DW78" s="1048"/>
      <c r="DX78" s="1048"/>
      <c r="DY78" s="1048"/>
      <c r="DZ78" s="1048"/>
      <c r="EA78" s="1048"/>
      <c r="EB78" s="1048"/>
      <c r="EC78" s="1048"/>
      <c r="ED78" s="1048"/>
      <c r="EE78" s="1048"/>
      <c r="EF78" s="1048"/>
      <c r="FE78" s="1048"/>
    </row>
    <row r="79" spans="1:161">
      <c r="A79" s="1078" t="s">
        <v>2013</v>
      </c>
      <c r="J79" s="1512"/>
      <c r="K79" s="1512"/>
      <c r="L79" s="1512"/>
      <c r="M79" s="1512"/>
      <c r="N79" s="1512"/>
      <c r="O79" s="1512"/>
      <c r="P79" s="1512"/>
      <c r="Q79" s="1512"/>
      <c r="R79" s="1512"/>
      <c r="S79" s="1512"/>
      <c r="T79" s="1512"/>
      <c r="U79" s="1512"/>
      <c r="V79" s="1512"/>
      <c r="W79" s="1512"/>
      <c r="X79" s="1512"/>
      <c r="Y79" s="1512"/>
      <c r="Z79" s="1512"/>
      <c r="AA79" s="1512"/>
      <c r="AB79" s="1512"/>
      <c r="AC79" s="1512"/>
      <c r="AD79" s="1512"/>
      <c r="AE79" s="1512"/>
      <c r="AF79" s="1512"/>
      <c r="AG79" s="1512"/>
      <c r="AH79" s="1512"/>
      <c r="AI79" s="1512"/>
      <c r="AJ79" s="1512"/>
      <c r="AK79" s="1512"/>
      <c r="AL79" s="1512"/>
      <c r="AM79" s="1512"/>
      <c r="AN79" s="1512"/>
      <c r="AO79" s="1512"/>
      <c r="AP79" s="1512"/>
      <c r="AQ79" s="1512"/>
      <c r="AR79" s="1512"/>
      <c r="AS79" s="1512"/>
      <c r="AT79" s="1512"/>
      <c r="AU79" s="1512"/>
      <c r="AV79" s="1512"/>
      <c r="AW79" s="1512"/>
      <c r="AX79" s="1512"/>
      <c r="AY79" s="1512"/>
      <c r="AZ79" s="1512"/>
      <c r="BA79" s="1512"/>
      <c r="BB79" s="1512"/>
      <c r="BC79" s="1512"/>
      <c r="BD79" s="1512"/>
      <c r="BE79" s="1512"/>
      <c r="BF79" s="1512"/>
      <c r="BG79" s="1512"/>
      <c r="BH79" s="1512"/>
      <c r="BI79" s="1512"/>
      <c r="BJ79" s="1512"/>
      <c r="BK79" s="1512"/>
      <c r="BL79" s="1512"/>
      <c r="BM79" s="1512"/>
      <c r="BN79" s="1512"/>
      <c r="BO79" s="1512"/>
      <c r="BP79" s="1512"/>
      <c r="BQ79" s="1512"/>
      <c r="BR79" s="1512"/>
      <c r="BS79" s="1512"/>
      <c r="BT79" s="1512"/>
      <c r="BU79" s="1512"/>
      <c r="BV79" s="1512"/>
      <c r="BW79" s="1512"/>
      <c r="BX79" s="1512"/>
      <c r="BY79" s="1512"/>
      <c r="BZ79" s="1512"/>
      <c r="CA79" s="1512"/>
      <c r="CB79" s="1512"/>
      <c r="CC79" s="1512"/>
      <c r="CD79" s="1512"/>
      <c r="CE79" s="1512"/>
      <c r="CF79" s="1512"/>
      <c r="CG79" s="1512"/>
      <c r="CH79" s="1512"/>
      <c r="CI79" s="1512"/>
      <c r="CJ79" s="1512"/>
      <c r="CK79" s="1512"/>
      <c r="CL79" s="1512"/>
      <c r="CM79" s="1512"/>
      <c r="CN79" s="1512"/>
      <c r="CO79" s="1512"/>
      <c r="CP79" s="1512"/>
      <c r="CQ79" s="1512"/>
      <c r="CR79" s="1512"/>
      <c r="CS79" s="1512"/>
      <c r="CT79" s="1512"/>
      <c r="CU79" s="1512"/>
      <c r="CV79" s="1512"/>
      <c r="CW79" s="1512"/>
      <c r="CX79" s="1512"/>
      <c r="CY79" s="1512"/>
      <c r="CZ79" s="1512"/>
      <c r="DA79" s="1512"/>
      <c r="DB79" s="1512"/>
      <c r="DC79" s="1512"/>
      <c r="DD79" s="1512"/>
      <c r="DE79" s="1512"/>
      <c r="DF79" s="1512"/>
      <c r="DG79" s="1512"/>
      <c r="DH79" s="1512"/>
      <c r="DI79" s="1512"/>
      <c r="DJ79" s="1512"/>
      <c r="DK79" s="1512"/>
      <c r="DL79" s="1512"/>
      <c r="DM79" s="1048"/>
      <c r="DN79" s="1048"/>
      <c r="DO79" s="1048"/>
      <c r="DP79" s="1048"/>
      <c r="DQ79" s="1048"/>
      <c r="DR79" s="1048"/>
      <c r="DS79" s="1048"/>
      <c r="DT79" s="1048"/>
      <c r="DU79" s="1048"/>
      <c r="DV79" s="1048"/>
      <c r="DW79" s="1048"/>
      <c r="DX79" s="1048"/>
      <c r="DY79" s="1048"/>
      <c r="DZ79" s="1048"/>
      <c r="EA79" s="1048"/>
      <c r="EB79" s="1048"/>
      <c r="EC79" s="1048"/>
      <c r="ED79" s="1048"/>
      <c r="EE79" s="1048"/>
      <c r="EF79" s="1048"/>
      <c r="FE79" s="1048"/>
    </row>
    <row r="80" spans="1:161">
      <c r="A80" s="1072" t="s">
        <v>1971</v>
      </c>
      <c r="B80" t="s">
        <v>1972</v>
      </c>
      <c r="D80" s="1050" t="s">
        <v>1251</v>
      </c>
      <c r="E80" s="1051" t="s">
        <v>1854</v>
      </c>
      <c r="F80" s="1052" t="s">
        <v>2014</v>
      </c>
      <c r="G80" s="275" t="s">
        <v>1850</v>
      </c>
      <c r="H80" s="1051" t="s">
        <v>1851</v>
      </c>
      <c r="I80" s="1051"/>
      <c r="J80" s="1516">
        <v>0</v>
      </c>
      <c r="K80" s="1516">
        <v>0</v>
      </c>
      <c r="L80" s="1516">
        <v>0</v>
      </c>
      <c r="M80" s="1516">
        <v>0</v>
      </c>
      <c r="N80" s="1516">
        <v>0</v>
      </c>
      <c r="O80" s="1516">
        <v>0</v>
      </c>
      <c r="P80" s="1516">
        <v>0</v>
      </c>
      <c r="Q80" s="1516">
        <v>0</v>
      </c>
      <c r="R80" s="1516">
        <v>14014</v>
      </c>
      <c r="S80" s="1516">
        <v>110.842061427</v>
      </c>
      <c r="T80" s="1516">
        <v>1257.9978896580001</v>
      </c>
      <c r="U80" s="1516">
        <v>84150.194408733994</v>
      </c>
      <c r="V80" s="1516">
        <v>99533.034359818994</v>
      </c>
      <c r="W80" s="1516">
        <v>91530.806481117994</v>
      </c>
      <c r="X80" s="1516">
        <v>241230.861645561</v>
      </c>
      <c r="Y80" s="1516">
        <v>328874.08172237501</v>
      </c>
      <c r="Z80" s="1516">
        <v>543705.54848869401</v>
      </c>
      <c r="AA80" s="1516">
        <v>483274.06193720701</v>
      </c>
      <c r="AB80" s="1516">
        <v>371952.07526806102</v>
      </c>
      <c r="AC80" s="1516">
        <v>0</v>
      </c>
      <c r="AD80" s="1516">
        <v>0</v>
      </c>
      <c r="AE80" s="1516">
        <v>0</v>
      </c>
      <c r="AF80" s="1516">
        <v>268243.39307106799</v>
      </c>
      <c r="AG80" s="1516">
        <v>231353.28609138</v>
      </c>
      <c r="AH80" s="1516">
        <v>152889.84856376101</v>
      </c>
      <c r="AI80" s="1516">
        <v>2713053.9632692249</v>
      </c>
      <c r="AJ80" s="1516">
        <v>507153.2245139</v>
      </c>
      <c r="AK80" s="1516">
        <v>0</v>
      </c>
      <c r="AL80" s="1516">
        <v>0</v>
      </c>
      <c r="AM80" s="1516">
        <v>0</v>
      </c>
      <c r="AN80" s="1516">
        <v>0</v>
      </c>
      <c r="AO80" s="1516">
        <v>0</v>
      </c>
      <c r="AP80" s="1516">
        <v>0</v>
      </c>
      <c r="AQ80" s="1516">
        <v>0</v>
      </c>
      <c r="AR80" s="1516">
        <v>0</v>
      </c>
      <c r="AS80" s="1516">
        <v>21166.259126327001</v>
      </c>
      <c r="AT80" s="1516">
        <v>36196.052803277002</v>
      </c>
      <c r="AU80" s="1516">
        <v>58021.610328691997</v>
      </c>
      <c r="AV80" s="1516">
        <v>3185.6351853430001</v>
      </c>
      <c r="AW80" s="1516">
        <v>230682.72342836001</v>
      </c>
      <c r="AX80" s="1516">
        <v>8359.7354743449996</v>
      </c>
      <c r="AY80" s="1516">
        <v>0</v>
      </c>
      <c r="AZ80" s="1516">
        <v>21188.668107516001</v>
      </c>
      <c r="BA80" s="1516">
        <v>163963.591013033</v>
      </c>
      <c r="BB80" s="1516">
        <v>163945.60519347101</v>
      </c>
      <c r="BC80" s="1516">
        <v>0</v>
      </c>
      <c r="BD80" s="1516">
        <v>0</v>
      </c>
      <c r="BE80" s="1516">
        <v>3220207.1877831249</v>
      </c>
      <c r="BF80" s="1516">
        <v>3220207.1877831249</v>
      </c>
      <c r="BG80" s="1516">
        <v>3926917.0684434893</v>
      </c>
      <c r="BH80" s="1053"/>
      <c r="BI80" s="1516">
        <v>0</v>
      </c>
      <c r="BJ80" s="1516">
        <v>0</v>
      </c>
      <c r="BK80" s="1516">
        <v>0</v>
      </c>
      <c r="BL80" s="1516">
        <v>0</v>
      </c>
      <c r="BM80" s="1516">
        <v>0</v>
      </c>
      <c r="BN80" s="1516">
        <v>0</v>
      </c>
      <c r="BO80" s="1516">
        <v>0</v>
      </c>
      <c r="BP80" s="1516">
        <v>0</v>
      </c>
      <c r="BQ80" s="1516">
        <v>49858.715434051999</v>
      </c>
      <c r="BR80" s="1516">
        <v>40969.241644547001</v>
      </c>
      <c r="BS80" s="1516">
        <v>315309.23565792502</v>
      </c>
      <c r="BT80" s="1516">
        <v>514076.125182744</v>
      </c>
      <c r="BU80" s="1516">
        <v>920213.31791926804</v>
      </c>
      <c r="BV80" s="1516">
        <v>0</v>
      </c>
      <c r="BW80" s="1516">
        <v>0</v>
      </c>
      <c r="BX80" s="1516">
        <v>0</v>
      </c>
      <c r="BY80" s="1516">
        <v>0</v>
      </c>
      <c r="BZ80" s="1516">
        <v>0</v>
      </c>
      <c r="CA80" s="1516">
        <v>0</v>
      </c>
      <c r="CB80" s="1516">
        <v>0</v>
      </c>
      <c r="CC80" s="1516">
        <v>0</v>
      </c>
      <c r="CD80" s="1516">
        <v>0</v>
      </c>
      <c r="CE80" s="1516">
        <v>0</v>
      </c>
      <c r="CF80" s="1516">
        <v>0</v>
      </c>
      <c r="CG80" s="1516">
        <v>1472478.322455545</v>
      </c>
      <c r="CH80" s="1516">
        <v>1472478.322455545</v>
      </c>
      <c r="CI80" s="1516">
        <v>0</v>
      </c>
      <c r="CJ80" s="1516">
        <v>0</v>
      </c>
      <c r="CK80" s="1516">
        <v>0</v>
      </c>
      <c r="CL80" s="1516">
        <v>0</v>
      </c>
      <c r="CM80" s="1516">
        <v>0</v>
      </c>
      <c r="CN80" s="1516">
        <v>0</v>
      </c>
      <c r="CO80" s="1516">
        <v>0</v>
      </c>
      <c r="CP80" s="1516">
        <v>0</v>
      </c>
      <c r="CQ80" s="1516">
        <v>8733.3675137379996</v>
      </c>
      <c r="CR80" s="1516">
        <v>83678.928355915996</v>
      </c>
      <c r="CS80" s="1516">
        <v>294139.24386323098</v>
      </c>
      <c r="CT80" s="1516">
        <v>267112.43200540199</v>
      </c>
      <c r="CU80" s="1516">
        <v>0</v>
      </c>
      <c r="CV80" s="1516">
        <v>0</v>
      </c>
      <c r="CW80" s="1516">
        <v>0</v>
      </c>
      <c r="CX80" s="1516">
        <v>0</v>
      </c>
      <c r="CY80" s="1516">
        <v>0</v>
      </c>
      <c r="CZ80" s="1516">
        <v>0</v>
      </c>
      <c r="DA80" s="1516">
        <v>0</v>
      </c>
      <c r="DB80" s="1516">
        <v>0</v>
      </c>
      <c r="DC80" s="1516">
        <v>0</v>
      </c>
      <c r="DD80" s="1516">
        <v>1472478.322455545</v>
      </c>
      <c r="DE80" s="1516">
        <v>1481211.6899692828</v>
      </c>
      <c r="DF80" s="1516">
        <v>2126142.2941938322</v>
      </c>
      <c r="DG80" s="1512"/>
      <c r="DH80" s="1461"/>
      <c r="DI80" s="1516">
        <v>-820680.28355944902</v>
      </c>
      <c r="DJ80" s="1516">
        <v>1747728.8653275799</v>
      </c>
      <c r="DK80" s="1516">
        <v>1738995.497813842</v>
      </c>
      <c r="DL80" s="1516">
        <v>1800774.7742496571</v>
      </c>
      <c r="DM80" s="1048"/>
      <c r="DN80" s="1048"/>
      <c r="DO80" s="1048"/>
      <c r="DP80" s="1048"/>
      <c r="DQ80" s="1048"/>
      <c r="DR80" s="1048"/>
      <c r="DS80" s="1048"/>
      <c r="DT80" s="1048"/>
      <c r="DU80" s="1048"/>
      <c r="DV80" s="1048"/>
      <c r="DW80" s="1048"/>
      <c r="DX80" s="1048"/>
      <c r="DY80" s="1048"/>
      <c r="DZ80" s="1048"/>
      <c r="EA80" s="1048"/>
      <c r="EB80" s="1048"/>
      <c r="EC80" s="1048"/>
      <c r="ED80" s="1048"/>
      <c r="EE80" s="1048"/>
      <c r="EF80" s="1048"/>
      <c r="EG80" s="1048"/>
      <c r="EH80" s="1048"/>
      <c r="EI80" s="1048"/>
      <c r="EJ80" s="1048"/>
      <c r="EK80" s="1048"/>
      <c r="EL80" s="1048"/>
      <c r="EM80" s="1048"/>
      <c r="EN80" s="1048"/>
      <c r="EO80" s="1048"/>
      <c r="EP80" s="1048"/>
      <c r="EQ80" s="1048"/>
      <c r="ER80" s="1048"/>
      <c r="ES80" s="1048"/>
      <c r="ET80" s="1048"/>
      <c r="EU80" s="1048"/>
      <c r="EV80" s="1048"/>
      <c r="EW80" s="1048"/>
      <c r="EX80" s="1048"/>
      <c r="EY80" s="1048"/>
      <c r="EZ80" s="1048"/>
      <c r="FA80" s="1048"/>
      <c r="FB80" s="1048"/>
      <c r="FE80" s="1048"/>
    </row>
    <row r="81" spans="1:161">
      <c r="A81" s="1072" t="s">
        <v>1973</v>
      </c>
      <c r="B81" t="s">
        <v>1972</v>
      </c>
      <c r="D81" s="1050" t="s">
        <v>1251</v>
      </c>
      <c r="E81" s="1051" t="s">
        <v>1854</v>
      </c>
      <c r="F81" s="1052" t="s">
        <v>2014</v>
      </c>
      <c r="G81" s="275" t="s">
        <v>1846</v>
      </c>
      <c r="H81" s="1051" t="s">
        <v>1847</v>
      </c>
      <c r="I81" s="1051"/>
      <c r="J81" s="1516">
        <v>0</v>
      </c>
      <c r="K81" s="1516">
        <v>0</v>
      </c>
      <c r="L81" s="1516">
        <v>0</v>
      </c>
      <c r="M81" s="1516">
        <v>0</v>
      </c>
      <c r="N81" s="1516">
        <v>0</v>
      </c>
      <c r="O81" s="1516">
        <v>0</v>
      </c>
      <c r="P81" s="1516">
        <v>0</v>
      </c>
      <c r="Q81" s="1516">
        <v>0</v>
      </c>
      <c r="R81" s="1516">
        <v>23525.052218190998</v>
      </c>
      <c r="S81" s="1516">
        <v>186.06859448</v>
      </c>
      <c r="T81" s="1516">
        <v>2111.7786531030001</v>
      </c>
      <c r="U81" s="1516">
        <v>141261.432684203</v>
      </c>
      <c r="V81" s="1516">
        <v>167084.33214997701</v>
      </c>
      <c r="W81" s="1516">
        <v>95905.018244527004</v>
      </c>
      <c r="X81" s="1516">
        <v>195663.290444568</v>
      </c>
      <c r="Y81" s="1516">
        <v>344590.81068233401</v>
      </c>
      <c r="Z81" s="1516">
        <v>380477.821525682</v>
      </c>
      <c r="AA81" s="1516">
        <v>473089.05082379701</v>
      </c>
      <c r="AB81" s="1516">
        <v>67059.924731927997</v>
      </c>
      <c r="AC81" s="1516">
        <v>0</v>
      </c>
      <c r="AD81" s="1516">
        <v>0</v>
      </c>
      <c r="AE81" s="1516">
        <v>0</v>
      </c>
      <c r="AF81" s="1516">
        <v>165774.606928886</v>
      </c>
      <c r="AG81" s="1516">
        <v>138018.08999171501</v>
      </c>
      <c r="AH81" s="1516">
        <v>160196.37846122601</v>
      </c>
      <c r="AI81" s="1516">
        <v>2020774.9918346631</v>
      </c>
      <c r="AJ81" s="1516">
        <v>599667.42100688</v>
      </c>
      <c r="AK81" s="1516">
        <v>0</v>
      </c>
      <c r="AL81" s="1516">
        <v>0</v>
      </c>
      <c r="AM81" s="1516">
        <v>0</v>
      </c>
      <c r="AN81" s="1516">
        <v>0</v>
      </c>
      <c r="AO81" s="1516">
        <v>0</v>
      </c>
      <c r="AP81" s="1516">
        <v>0</v>
      </c>
      <c r="AQ81" s="1516">
        <v>0</v>
      </c>
      <c r="AR81" s="1516">
        <v>0</v>
      </c>
      <c r="AS81" s="1516">
        <v>134692.299168686</v>
      </c>
      <c r="AT81" s="1516">
        <v>197534.66357744901</v>
      </c>
      <c r="AU81" s="1516">
        <v>301807.20267406403</v>
      </c>
      <c r="AV81" s="1516">
        <v>20271.911293613</v>
      </c>
      <c r="AW81" s="1516">
        <v>467401.50981266802</v>
      </c>
      <c r="AX81" s="1516">
        <v>53197.496296406003</v>
      </c>
      <c r="AY81" s="1516">
        <v>0</v>
      </c>
      <c r="AZ81" s="1516">
        <v>125702.356304295</v>
      </c>
      <c r="BA81" s="1516">
        <v>1043388.579989091</v>
      </c>
      <c r="BB81" s="1516">
        <v>396702.712528795</v>
      </c>
      <c r="BC81" s="1516">
        <v>0</v>
      </c>
      <c r="BD81" s="1516">
        <v>0</v>
      </c>
      <c r="BE81" s="1516">
        <v>2620442.4128415431</v>
      </c>
      <c r="BF81" s="1516">
        <v>2620442.4128415431</v>
      </c>
      <c r="BG81" s="1516">
        <v>5361141.1444866098</v>
      </c>
      <c r="BH81" s="1053"/>
      <c r="BI81" s="1516">
        <v>0</v>
      </c>
      <c r="BJ81" s="1516">
        <v>0</v>
      </c>
      <c r="BK81" s="1516">
        <v>0</v>
      </c>
      <c r="BL81" s="1516">
        <v>0</v>
      </c>
      <c r="BM81" s="1516">
        <v>0</v>
      </c>
      <c r="BN81" s="1516">
        <v>0</v>
      </c>
      <c r="BO81" s="1516">
        <v>0</v>
      </c>
      <c r="BP81" s="1516">
        <v>0</v>
      </c>
      <c r="BQ81" s="1516">
        <v>83696.937642217003</v>
      </c>
      <c r="BR81" s="1516">
        <v>68774.336308525002</v>
      </c>
      <c r="BS81" s="1516">
        <v>523700.83083899302</v>
      </c>
      <c r="BT81" s="1516">
        <v>556554.21128134301</v>
      </c>
      <c r="BU81" s="1516">
        <v>1232726.3160710779</v>
      </c>
      <c r="BV81" s="1516">
        <v>0</v>
      </c>
      <c r="BW81" s="1516">
        <v>0</v>
      </c>
      <c r="BX81" s="1516">
        <v>0</v>
      </c>
      <c r="BY81" s="1516">
        <v>0</v>
      </c>
      <c r="BZ81" s="1516">
        <v>0</v>
      </c>
      <c r="CA81" s="1516">
        <v>0</v>
      </c>
      <c r="CB81" s="1516">
        <v>0</v>
      </c>
      <c r="CC81" s="1516">
        <v>0</v>
      </c>
      <c r="CD81" s="1516">
        <v>0</v>
      </c>
      <c r="CE81" s="1516">
        <v>0</v>
      </c>
      <c r="CF81" s="1516">
        <v>0</v>
      </c>
      <c r="CG81" s="1516">
        <v>1253749.9642939039</v>
      </c>
      <c r="CH81" s="1516">
        <v>1253749.9642939039</v>
      </c>
      <c r="CI81" s="1516">
        <v>0</v>
      </c>
      <c r="CJ81" s="1516">
        <v>0</v>
      </c>
      <c r="CK81" s="1516">
        <v>0</v>
      </c>
      <c r="CL81" s="1516">
        <v>0</v>
      </c>
      <c r="CM81" s="1516">
        <v>0</v>
      </c>
      <c r="CN81" s="1516">
        <v>0</v>
      </c>
      <c r="CO81" s="1516">
        <v>0</v>
      </c>
      <c r="CP81" s="1516">
        <v>0</v>
      </c>
      <c r="CQ81" s="1516">
        <v>59839.831102074997</v>
      </c>
      <c r="CR81" s="1516">
        <v>573356.48954928399</v>
      </c>
      <c r="CS81" s="1516">
        <v>1572894.9648285878</v>
      </c>
      <c r="CT81" s="1516">
        <v>1426543.51301785</v>
      </c>
      <c r="CU81" s="1516">
        <v>0</v>
      </c>
      <c r="CV81" s="1516">
        <v>0</v>
      </c>
      <c r="CW81" s="1516">
        <v>0</v>
      </c>
      <c r="CX81" s="1516">
        <v>0</v>
      </c>
      <c r="CY81" s="1516">
        <v>0</v>
      </c>
      <c r="CZ81" s="1516">
        <v>0</v>
      </c>
      <c r="DA81" s="1516">
        <v>0</v>
      </c>
      <c r="DB81" s="1516">
        <v>0</v>
      </c>
      <c r="DC81" s="1516">
        <v>0</v>
      </c>
      <c r="DD81" s="1516">
        <v>1253749.9642939039</v>
      </c>
      <c r="DE81" s="1516">
        <v>1313589.795395979</v>
      </c>
      <c r="DF81" s="1516">
        <v>4886384.7627917007</v>
      </c>
      <c r="DG81" s="1512"/>
      <c r="DH81" s="1461"/>
      <c r="DI81" s="1516">
        <v>-1065641.9839211009</v>
      </c>
      <c r="DJ81" s="1516">
        <v>1366692.4485476392</v>
      </c>
      <c r="DK81" s="1516">
        <v>1306852.6174455641</v>
      </c>
      <c r="DL81" s="1516">
        <v>474756.38169490919</v>
      </c>
      <c r="DM81" s="1048"/>
      <c r="DN81" s="1048"/>
      <c r="DO81" s="1048"/>
      <c r="DP81" s="1048"/>
      <c r="DQ81" s="1048"/>
      <c r="DR81" s="1048"/>
      <c r="DS81" s="1048"/>
      <c r="DT81" s="1048"/>
      <c r="DU81" s="1048"/>
      <c r="DV81" s="1048"/>
      <c r="DW81" s="1048"/>
      <c r="DX81" s="1048"/>
      <c r="DY81" s="1048"/>
      <c r="DZ81" s="1048"/>
      <c r="EA81" s="1048"/>
      <c r="EB81" s="1048"/>
      <c r="EC81" s="1048"/>
      <c r="ED81" s="1048"/>
      <c r="EE81" s="1048"/>
      <c r="EF81" s="1048"/>
      <c r="EG81" s="1048"/>
      <c r="EH81" s="1048"/>
      <c r="EI81" s="1048"/>
      <c r="EJ81" s="1048"/>
      <c r="EK81" s="1048"/>
      <c r="EL81" s="1048"/>
      <c r="EM81" s="1048"/>
      <c r="EN81" s="1048"/>
      <c r="EO81" s="1048"/>
      <c r="EP81" s="1048"/>
      <c r="EQ81" s="1048"/>
      <c r="ER81" s="1048"/>
      <c r="ES81" s="1048"/>
      <c r="ET81" s="1048"/>
      <c r="EU81" s="1048"/>
      <c r="EV81" s="1048"/>
      <c r="EW81" s="1048"/>
      <c r="EX81" s="1048"/>
      <c r="EY81" s="1048"/>
      <c r="EZ81" s="1048"/>
      <c r="FA81" s="1048"/>
      <c r="FB81" s="1048"/>
      <c r="FE81" s="1048"/>
    </row>
    <row r="82" spans="1:161">
      <c r="A82" s="1073" t="s">
        <v>1974</v>
      </c>
      <c r="B82" t="s">
        <v>1972</v>
      </c>
      <c r="D82" s="1050" t="s">
        <v>1251</v>
      </c>
      <c r="E82" s="1051" t="s">
        <v>1854</v>
      </c>
      <c r="F82" s="1052" t="s">
        <v>2014</v>
      </c>
      <c r="G82" s="275" t="s">
        <v>1402</v>
      </c>
      <c r="H82" s="1051" t="s">
        <v>1848</v>
      </c>
      <c r="I82" s="1051"/>
      <c r="J82" s="1516">
        <v>0</v>
      </c>
      <c r="K82" s="1516">
        <v>0</v>
      </c>
      <c r="L82" s="1516">
        <v>0</v>
      </c>
      <c r="M82" s="1516">
        <v>0</v>
      </c>
      <c r="N82" s="1516">
        <v>0</v>
      </c>
      <c r="O82" s="1516">
        <v>0</v>
      </c>
      <c r="P82" s="1516">
        <v>0</v>
      </c>
      <c r="Q82" s="1516">
        <v>21294</v>
      </c>
      <c r="R82" s="1516">
        <v>161568.947781808</v>
      </c>
      <c r="S82" s="1516">
        <v>42573.150356165002</v>
      </c>
      <c r="T82" s="1516">
        <v>186606.60485530799</v>
      </c>
      <c r="U82" s="1516">
        <v>72969.986687066004</v>
      </c>
      <c r="V82" s="1516">
        <v>485012.68968034699</v>
      </c>
      <c r="W82" s="1516">
        <v>135470.27737792701</v>
      </c>
      <c r="X82" s="1516">
        <v>0</v>
      </c>
      <c r="Y82" s="1516">
        <v>32147.472876385</v>
      </c>
      <c r="Z82" s="1516">
        <v>0</v>
      </c>
      <c r="AA82" s="1516">
        <v>0</v>
      </c>
      <c r="AB82" s="1516">
        <v>0</v>
      </c>
      <c r="AC82" s="1516">
        <v>0</v>
      </c>
      <c r="AD82" s="1516">
        <v>0</v>
      </c>
      <c r="AE82" s="1516">
        <v>0</v>
      </c>
      <c r="AF82" s="1516">
        <v>0</v>
      </c>
      <c r="AG82" s="1516">
        <v>0</v>
      </c>
      <c r="AH82" s="1516">
        <v>38231.772974967003</v>
      </c>
      <c r="AI82" s="1516">
        <v>205849.523229279</v>
      </c>
      <c r="AJ82" s="1516">
        <v>0</v>
      </c>
      <c r="AK82" s="1516">
        <v>0</v>
      </c>
      <c r="AL82" s="1516">
        <v>0</v>
      </c>
      <c r="AM82" s="1516">
        <v>0</v>
      </c>
      <c r="AN82" s="1516">
        <v>0</v>
      </c>
      <c r="AO82" s="1516">
        <v>0</v>
      </c>
      <c r="AP82" s="1516">
        <v>0</v>
      </c>
      <c r="AQ82" s="1516">
        <v>0</v>
      </c>
      <c r="AR82" s="1516">
        <v>0</v>
      </c>
      <c r="AS82" s="1516">
        <v>103978.534681055</v>
      </c>
      <c r="AT82" s="1516">
        <v>0</v>
      </c>
      <c r="AU82" s="1516">
        <v>0</v>
      </c>
      <c r="AV82" s="1516">
        <v>476937.58470285899</v>
      </c>
      <c r="AW82" s="1516">
        <v>0</v>
      </c>
      <c r="AX82" s="1516">
        <v>396577.09600053501</v>
      </c>
      <c r="AY82" s="1516">
        <v>0</v>
      </c>
      <c r="AZ82" s="1516">
        <v>0</v>
      </c>
      <c r="BA82" s="1516">
        <v>778983.39714713802</v>
      </c>
      <c r="BB82" s="1516">
        <v>0</v>
      </c>
      <c r="BC82" s="1516">
        <v>0</v>
      </c>
      <c r="BD82" s="1516">
        <v>0</v>
      </c>
      <c r="BE82" s="1516">
        <v>205849.523229279</v>
      </c>
      <c r="BF82" s="1516">
        <v>205849.523229279</v>
      </c>
      <c r="BG82" s="1516">
        <v>1962326.1357608661</v>
      </c>
      <c r="BH82" s="1053"/>
      <c r="BI82" s="1516">
        <v>0</v>
      </c>
      <c r="BJ82" s="1516">
        <v>0</v>
      </c>
      <c r="BK82" s="1516">
        <v>0</v>
      </c>
      <c r="BL82" s="1516">
        <v>0</v>
      </c>
      <c r="BM82" s="1516">
        <v>0</v>
      </c>
      <c r="BN82" s="1516">
        <v>0</v>
      </c>
      <c r="BO82" s="1516">
        <v>0</v>
      </c>
      <c r="BP82" s="1516">
        <v>311773.581186047</v>
      </c>
      <c r="BQ82" s="1516">
        <v>470372.55486179999</v>
      </c>
      <c r="BR82" s="1516">
        <v>747946.42773212399</v>
      </c>
      <c r="BS82" s="1516">
        <v>0</v>
      </c>
      <c r="BT82" s="1516">
        <v>0</v>
      </c>
      <c r="BU82" s="1516">
        <v>1530092.5637799711</v>
      </c>
      <c r="BV82" s="1516">
        <v>0</v>
      </c>
      <c r="BW82" s="1516">
        <v>0</v>
      </c>
      <c r="BX82" s="1516">
        <v>0</v>
      </c>
      <c r="BY82" s="1516">
        <v>0</v>
      </c>
      <c r="BZ82" s="1516">
        <v>0</v>
      </c>
      <c r="CA82" s="1516">
        <v>0</v>
      </c>
      <c r="CB82" s="1516">
        <v>0</v>
      </c>
      <c r="CC82" s="1516">
        <v>0</v>
      </c>
      <c r="CD82" s="1516">
        <v>0</v>
      </c>
      <c r="CE82" s="1516">
        <v>0</v>
      </c>
      <c r="CF82" s="1516">
        <v>0</v>
      </c>
      <c r="CG82" s="1516">
        <v>0</v>
      </c>
      <c r="CH82" s="1516">
        <v>0</v>
      </c>
      <c r="CI82" s="1516">
        <v>0</v>
      </c>
      <c r="CJ82" s="1516">
        <v>0</v>
      </c>
      <c r="CK82" s="1516">
        <v>0</v>
      </c>
      <c r="CL82" s="1516">
        <v>0</v>
      </c>
      <c r="CM82" s="1516">
        <v>0</v>
      </c>
      <c r="CN82" s="1516">
        <v>0</v>
      </c>
      <c r="CO82" s="1516">
        <v>0</v>
      </c>
      <c r="CP82" s="1516">
        <v>0</v>
      </c>
      <c r="CQ82" s="1516">
        <v>411602.339592384</v>
      </c>
      <c r="CR82" s="1516">
        <v>434578.34800954501</v>
      </c>
      <c r="CS82" s="1516">
        <v>0</v>
      </c>
      <c r="CT82" s="1516">
        <v>0</v>
      </c>
      <c r="CU82" s="1516">
        <v>0</v>
      </c>
      <c r="CV82" s="1516">
        <v>0</v>
      </c>
      <c r="CW82" s="1516">
        <v>0</v>
      </c>
      <c r="CX82" s="1516">
        <v>0</v>
      </c>
      <c r="CY82" s="1516">
        <v>0</v>
      </c>
      <c r="CZ82" s="1516">
        <v>0</v>
      </c>
      <c r="DA82" s="1516">
        <v>0</v>
      </c>
      <c r="DB82" s="1516">
        <v>0</v>
      </c>
      <c r="DC82" s="1516">
        <v>0</v>
      </c>
      <c r="DD82" s="1516">
        <v>0</v>
      </c>
      <c r="DE82" s="1516">
        <v>411602.339592384</v>
      </c>
      <c r="DF82" s="1516">
        <v>846180.68760192895</v>
      </c>
      <c r="DG82" s="1512"/>
      <c r="DH82" s="1461"/>
      <c r="DI82" s="1516">
        <v>-1045079.8740996241</v>
      </c>
      <c r="DJ82" s="1516">
        <v>205849.523229279</v>
      </c>
      <c r="DK82" s="1516">
        <v>-205752.816363105</v>
      </c>
      <c r="DL82" s="1516">
        <v>1116145.448158937</v>
      </c>
      <c r="DM82" s="1048"/>
      <c r="DN82" s="1048"/>
      <c r="DO82" s="1048"/>
      <c r="DP82" s="1048"/>
      <c r="DQ82" s="1048"/>
      <c r="DR82" s="1048"/>
      <c r="DS82" s="1048"/>
      <c r="DT82" s="1048"/>
      <c r="DU82" s="1048"/>
      <c r="DV82" s="1048"/>
      <c r="DW82" s="1048"/>
      <c r="DX82" s="1048"/>
      <c r="DY82" s="1048"/>
      <c r="DZ82" s="1048"/>
      <c r="EA82" s="1048"/>
      <c r="EB82" s="1048"/>
      <c r="EC82" s="1048"/>
      <c r="ED82" s="1048"/>
      <c r="EE82" s="1048"/>
      <c r="EF82" s="1048"/>
      <c r="EG82" s="1048"/>
      <c r="EH82" s="1048"/>
      <c r="EI82" s="1048"/>
      <c r="EJ82" s="1048"/>
      <c r="EK82" s="1048"/>
      <c r="EL82" s="1048"/>
      <c r="EM82" s="1048"/>
      <c r="EN82" s="1048"/>
      <c r="EO82" s="1048"/>
      <c r="EP82" s="1048"/>
      <c r="EQ82" s="1048"/>
      <c r="ER82" s="1048"/>
      <c r="ES82" s="1048"/>
      <c r="ET82" s="1048"/>
      <c r="EU82" s="1048"/>
      <c r="EV82" s="1048"/>
      <c r="EW82" s="1048"/>
      <c r="EX82" s="1048"/>
      <c r="EY82" s="1048"/>
      <c r="EZ82" s="1048"/>
      <c r="FA82" s="1048"/>
      <c r="FB82" s="1048"/>
      <c r="FE82" s="1048"/>
    </row>
    <row r="83" spans="1:161" s="1057" customFormat="1">
      <c r="A83" s="1074" t="s">
        <v>1975</v>
      </c>
      <c r="B83" s="1057" t="s">
        <v>1972</v>
      </c>
      <c r="D83" s="1075" t="s">
        <v>1251</v>
      </c>
      <c r="E83" s="1057" t="s">
        <v>1854</v>
      </c>
      <c r="F83" s="1076" t="s">
        <v>2014</v>
      </c>
      <c r="G83" s="1057" t="s">
        <v>1852</v>
      </c>
      <c r="H83" s="1057" t="s">
        <v>1853</v>
      </c>
      <c r="J83" s="1519">
        <v>0</v>
      </c>
      <c r="K83" s="1519">
        <v>0</v>
      </c>
      <c r="L83" s="1519">
        <v>0</v>
      </c>
      <c r="M83" s="1519">
        <v>0</v>
      </c>
      <c r="N83" s="1519">
        <v>0</v>
      </c>
      <c r="O83" s="1519">
        <v>0</v>
      </c>
      <c r="P83" s="1519">
        <v>0</v>
      </c>
      <c r="Q83" s="1519">
        <v>21294</v>
      </c>
      <c r="R83" s="1519">
        <v>199107.99999999901</v>
      </c>
      <c r="S83" s="1519">
        <v>42870.061012072001</v>
      </c>
      <c r="T83" s="1519">
        <v>189976.381398069</v>
      </c>
      <c r="U83" s="1519">
        <v>298381.61378000298</v>
      </c>
      <c r="V83" s="1519">
        <v>751630.05619014299</v>
      </c>
      <c r="W83" s="1519">
        <v>322906.10210357199</v>
      </c>
      <c r="X83" s="1519">
        <v>436894.15209012898</v>
      </c>
      <c r="Y83" s="1519">
        <v>705612.36528109398</v>
      </c>
      <c r="Z83" s="1519">
        <v>924183.37001437601</v>
      </c>
      <c r="AA83" s="1519">
        <v>956363.11276100401</v>
      </c>
      <c r="AB83" s="1519">
        <v>439011.999999989</v>
      </c>
      <c r="AC83" s="1519">
        <v>0</v>
      </c>
      <c r="AD83" s="1519">
        <v>0</v>
      </c>
      <c r="AE83" s="1519">
        <v>0</v>
      </c>
      <c r="AF83" s="1519">
        <v>434017.99999995402</v>
      </c>
      <c r="AG83" s="1519">
        <v>369371.37608309498</v>
      </c>
      <c r="AH83" s="1519">
        <v>351317.99999995402</v>
      </c>
      <c r="AI83" s="1519">
        <v>4939678.4783331677</v>
      </c>
      <c r="AJ83" s="1519">
        <v>1106820.64552078</v>
      </c>
      <c r="AK83" s="1519">
        <v>0</v>
      </c>
      <c r="AL83" s="1519">
        <v>0</v>
      </c>
      <c r="AM83" s="1519">
        <v>0</v>
      </c>
      <c r="AN83" s="1519">
        <v>0</v>
      </c>
      <c r="AO83" s="1519">
        <v>0</v>
      </c>
      <c r="AP83" s="1519">
        <v>0</v>
      </c>
      <c r="AQ83" s="1519">
        <v>0</v>
      </c>
      <c r="AR83" s="1519">
        <v>0</v>
      </c>
      <c r="AS83" s="1519">
        <v>259837.092976068</v>
      </c>
      <c r="AT83" s="1519">
        <v>233730.71638072599</v>
      </c>
      <c r="AU83" s="1519">
        <v>359828.81300275598</v>
      </c>
      <c r="AV83" s="1519">
        <v>500395.131181815</v>
      </c>
      <c r="AW83" s="1519">
        <v>698084.23324102804</v>
      </c>
      <c r="AX83" s="1519">
        <v>458134.32777128601</v>
      </c>
      <c r="AY83" s="1519">
        <v>0</v>
      </c>
      <c r="AZ83" s="1519">
        <v>146891.024411811</v>
      </c>
      <c r="BA83" s="1519">
        <v>1986335.5681492621</v>
      </c>
      <c r="BB83" s="1519">
        <v>560648.31772226596</v>
      </c>
      <c r="BC83" s="1519">
        <v>0</v>
      </c>
      <c r="BD83" s="1519">
        <v>0</v>
      </c>
      <c r="BE83" s="1519">
        <v>6046499.123853947</v>
      </c>
      <c r="BF83" s="1519">
        <v>6046499.123853947</v>
      </c>
      <c r="BG83" s="1519">
        <v>11250384.348690964</v>
      </c>
      <c r="BH83" s="1521"/>
      <c r="BI83" s="1519">
        <v>0</v>
      </c>
      <c r="BJ83" s="1519">
        <v>0</v>
      </c>
      <c r="BK83" s="1519">
        <v>0</v>
      </c>
      <c r="BL83" s="1519">
        <v>0</v>
      </c>
      <c r="BM83" s="1519">
        <v>0</v>
      </c>
      <c r="BN83" s="1519">
        <v>0</v>
      </c>
      <c r="BO83" s="1519">
        <v>0</v>
      </c>
      <c r="BP83" s="1519">
        <v>311773.581186047</v>
      </c>
      <c r="BQ83" s="1519">
        <v>603928.20793806901</v>
      </c>
      <c r="BR83" s="1519">
        <v>857690.00568519603</v>
      </c>
      <c r="BS83" s="1519">
        <v>839010.06649691798</v>
      </c>
      <c r="BT83" s="1519">
        <v>1070630.336464087</v>
      </c>
      <c r="BU83" s="1519">
        <v>3683032.1977703171</v>
      </c>
      <c r="BV83" s="1519">
        <v>0</v>
      </c>
      <c r="BW83" s="1519">
        <v>0</v>
      </c>
      <c r="BX83" s="1519">
        <v>0</v>
      </c>
      <c r="BY83" s="1519">
        <v>0</v>
      </c>
      <c r="BZ83" s="1519">
        <v>0</v>
      </c>
      <c r="CA83" s="1519">
        <v>0</v>
      </c>
      <c r="CB83" s="1519">
        <v>0</v>
      </c>
      <c r="CC83" s="1519">
        <v>0</v>
      </c>
      <c r="CD83" s="1519">
        <v>0</v>
      </c>
      <c r="CE83" s="1519">
        <v>0</v>
      </c>
      <c r="CF83" s="1519">
        <v>0</v>
      </c>
      <c r="CG83" s="1519">
        <v>2726228.2867494491</v>
      </c>
      <c r="CH83" s="1519">
        <v>2726228.2867494491</v>
      </c>
      <c r="CI83" s="1519">
        <v>0</v>
      </c>
      <c r="CJ83" s="1519">
        <v>0</v>
      </c>
      <c r="CK83" s="1519">
        <v>0</v>
      </c>
      <c r="CL83" s="1519">
        <v>0</v>
      </c>
      <c r="CM83" s="1519">
        <v>0</v>
      </c>
      <c r="CN83" s="1519">
        <v>0</v>
      </c>
      <c r="CO83" s="1519">
        <v>0</v>
      </c>
      <c r="CP83" s="1519">
        <v>0</v>
      </c>
      <c r="CQ83" s="1519">
        <v>480175.53820819699</v>
      </c>
      <c r="CR83" s="1519">
        <v>1091613.7659147449</v>
      </c>
      <c r="CS83" s="1519">
        <v>1867034.2086918191</v>
      </c>
      <c r="CT83" s="1519">
        <v>1693655.9450232522</v>
      </c>
      <c r="CU83" s="1519">
        <v>0</v>
      </c>
      <c r="CV83" s="1519">
        <v>0</v>
      </c>
      <c r="CW83" s="1519">
        <v>0</v>
      </c>
      <c r="CX83" s="1519">
        <v>0</v>
      </c>
      <c r="CY83" s="1519">
        <v>0</v>
      </c>
      <c r="CZ83" s="1519">
        <v>0</v>
      </c>
      <c r="DA83" s="1519">
        <v>0</v>
      </c>
      <c r="DB83" s="1519">
        <v>0</v>
      </c>
      <c r="DC83" s="1519">
        <v>0</v>
      </c>
      <c r="DD83" s="1519">
        <v>2726228.2867494491</v>
      </c>
      <c r="DE83" s="1519">
        <v>3206403.824957646</v>
      </c>
      <c r="DF83" s="1519">
        <v>7858707.7445874624</v>
      </c>
      <c r="DG83" s="1513"/>
      <c r="DH83" s="1461"/>
      <c r="DI83" s="1519">
        <v>-2931402.1415801742</v>
      </c>
      <c r="DJ83" s="1519">
        <v>3320270.8371044979</v>
      </c>
      <c r="DK83" s="1519">
        <v>2840095.2988963011</v>
      </c>
      <c r="DL83" s="1519">
        <v>3391676.6041035019</v>
      </c>
      <c r="DM83" s="1048"/>
      <c r="DN83" s="1048"/>
      <c r="DO83" s="1048"/>
      <c r="DP83" s="1048"/>
      <c r="DQ83" s="1048"/>
      <c r="DR83" s="1048"/>
      <c r="DS83" s="1048"/>
      <c r="DT83" s="1048"/>
      <c r="DU83" s="1048"/>
      <c r="DV83" s="1048"/>
      <c r="DW83" s="1048"/>
      <c r="DX83" s="1048"/>
      <c r="DY83" s="1048"/>
      <c r="DZ83" s="1048"/>
      <c r="EA83" s="1048"/>
      <c r="EB83" s="1048"/>
      <c r="EC83" s="1048"/>
      <c r="ED83" s="1048"/>
      <c r="EE83" s="1048"/>
      <c r="EF83" s="1048"/>
      <c r="EG83" s="1048"/>
      <c r="EH83" s="1048"/>
      <c r="EI83" s="1048"/>
      <c r="EJ83" s="1048"/>
      <c r="EK83" s="1048"/>
      <c r="EL83" s="1048"/>
      <c r="EM83" s="1048"/>
      <c r="EN83" s="1048"/>
      <c r="EO83" s="1048"/>
      <c r="EP83" s="1048"/>
      <c r="EQ83" s="1048"/>
      <c r="ER83" s="1048"/>
      <c r="ES83" s="1048"/>
      <c r="ET83" s="1048"/>
      <c r="EU83" s="1048"/>
      <c r="EV83" s="1048"/>
      <c r="EW83" s="1048"/>
      <c r="EX83" s="1048"/>
      <c r="EY83" s="1048"/>
      <c r="EZ83" s="1048"/>
      <c r="FA83" s="1048"/>
      <c r="FB83" s="1048"/>
      <c r="FE83" s="1048"/>
    </row>
    <row r="84" spans="1:161">
      <c r="A84" s="1072" t="s">
        <v>2010</v>
      </c>
      <c r="J84" s="1523">
        <v>0</v>
      </c>
      <c r="K84" s="1523">
        <v>0</v>
      </c>
      <c r="L84" s="1523">
        <v>0</v>
      </c>
      <c r="M84" s="1523">
        <v>0</v>
      </c>
      <c r="N84" s="1523">
        <v>0</v>
      </c>
      <c r="O84" s="1523">
        <v>0</v>
      </c>
      <c r="P84" s="1523">
        <v>0</v>
      </c>
      <c r="Q84" s="1523">
        <v>0</v>
      </c>
      <c r="R84" s="1523">
        <v>13.207792207792137</v>
      </c>
      <c r="S84" s="1523">
        <v>385.76708516744787</v>
      </c>
      <c r="T84" s="1523">
        <v>150.01486493726637</v>
      </c>
      <c r="U84" s="1523">
        <v>2.5458220373289335</v>
      </c>
      <c r="V84" s="1523">
        <v>6.5515637700037042</v>
      </c>
      <c r="W84" s="1523">
        <v>2.5278406748244344</v>
      </c>
      <c r="X84" s="1523">
        <v>0.81110389072876943</v>
      </c>
      <c r="Y84" s="1523">
        <v>1.1455395985772738</v>
      </c>
      <c r="Z84" s="1523">
        <v>0.6997865344270876</v>
      </c>
      <c r="AA84" s="1523">
        <v>0.97892497877377627</v>
      </c>
      <c r="AB84" s="1523">
        <v>0.18029184185516045</v>
      </c>
      <c r="AC84" s="1523">
        <v>0</v>
      </c>
      <c r="AD84" s="1523">
        <v>0</v>
      </c>
      <c r="AE84" s="1523">
        <v>0</v>
      </c>
      <c r="AF84" s="1523">
        <v>0.61800070835282772</v>
      </c>
      <c r="AG84" s="1523">
        <v>0.5965685308537203</v>
      </c>
      <c r="AH84" s="1523">
        <v>1.2978504021046287</v>
      </c>
      <c r="AI84" s="1523">
        <v>0.82070778731612981</v>
      </c>
      <c r="AJ84" s="1523">
        <v>1.1824186301519697</v>
      </c>
      <c r="AK84" s="1523">
        <v>0</v>
      </c>
      <c r="AL84" s="1523">
        <v>0</v>
      </c>
      <c r="AM84" s="1523">
        <v>0</v>
      </c>
      <c r="AN84" s="1523">
        <v>0</v>
      </c>
      <c r="AO84" s="1523">
        <v>0</v>
      </c>
      <c r="AP84" s="1523">
        <v>0</v>
      </c>
      <c r="AQ84" s="1523">
        <v>0</v>
      </c>
      <c r="AR84" s="1523">
        <v>0</v>
      </c>
      <c r="AS84" s="1523">
        <v>11.276004532746065</v>
      </c>
      <c r="AT84" s="1523">
        <v>5.4573537244802903</v>
      </c>
      <c r="AU84" s="1523">
        <v>5.2016343731986829</v>
      </c>
      <c r="AV84" s="1523">
        <v>156.07860507195429</v>
      </c>
      <c r="AW84" s="1523">
        <v>2.0261660815610343</v>
      </c>
      <c r="AX84" s="1523">
        <v>53.802490961256368</v>
      </c>
      <c r="AY84" s="1523">
        <v>0</v>
      </c>
      <c r="AZ84" s="1523">
        <v>5.9325275032131968</v>
      </c>
      <c r="BA84" s="1523">
        <v>11.114491734883838</v>
      </c>
      <c r="BB84" s="1523">
        <v>2.4197215415481801</v>
      </c>
      <c r="BC84" s="1523">
        <v>0</v>
      </c>
      <c r="BD84" s="1523">
        <v>0</v>
      </c>
      <c r="BE84" s="1523">
        <v>0.87767394184860381</v>
      </c>
      <c r="BF84" s="1523">
        <v>0.87767394184860381</v>
      </c>
      <c r="BG84" s="1523">
        <v>1.8649406525792194</v>
      </c>
      <c r="BH84" s="1523"/>
      <c r="BI84" s="1523">
        <v>0</v>
      </c>
      <c r="BJ84" s="1523">
        <v>0</v>
      </c>
      <c r="BK84" s="1523">
        <v>0</v>
      </c>
      <c r="BL84" s="1523">
        <v>0</v>
      </c>
      <c r="BM84" s="1523">
        <v>0</v>
      </c>
      <c r="BN84" s="1523">
        <v>0</v>
      </c>
      <c r="BO84" s="1523">
        <v>0</v>
      </c>
      <c r="BP84" s="1523">
        <v>0</v>
      </c>
      <c r="BQ84" s="1523">
        <v>11.112791167612077</v>
      </c>
      <c r="BR84" s="1523">
        <v>19.934973928162869</v>
      </c>
      <c r="BS84" s="1523">
        <v>1.6609118021748954</v>
      </c>
      <c r="BT84" s="1523">
        <v>1.0826299530706642</v>
      </c>
      <c r="BU84" s="1523">
        <v>3.0023678489007</v>
      </c>
      <c r="BV84" s="1523">
        <v>0</v>
      </c>
      <c r="BW84" s="1523">
        <v>0</v>
      </c>
      <c r="BX84" s="1523">
        <v>0</v>
      </c>
      <c r="BY84" s="1523">
        <v>0</v>
      </c>
      <c r="BZ84" s="1523">
        <v>0</v>
      </c>
      <c r="CA84" s="1523">
        <v>0</v>
      </c>
      <c r="CB84" s="1523">
        <v>0</v>
      </c>
      <c r="CC84" s="1523">
        <v>0</v>
      </c>
      <c r="CD84" s="1523">
        <v>0</v>
      </c>
      <c r="CE84" s="1523">
        <v>0</v>
      </c>
      <c r="CF84" s="1523">
        <v>0</v>
      </c>
      <c r="CG84" s="1523">
        <v>0.85145563447285</v>
      </c>
      <c r="CH84" s="1523">
        <v>0.85145563447285</v>
      </c>
      <c r="CI84" s="1523">
        <v>0</v>
      </c>
      <c r="CJ84" s="1523">
        <v>0</v>
      </c>
      <c r="CK84" s="1523">
        <v>0</v>
      </c>
      <c r="CL84" s="1523">
        <v>0</v>
      </c>
      <c r="CM84" s="1523">
        <v>0</v>
      </c>
      <c r="CN84" s="1523">
        <v>0</v>
      </c>
      <c r="CO84" s="1523">
        <v>0</v>
      </c>
      <c r="CP84" s="1523">
        <v>0</v>
      </c>
      <c r="CQ84" s="1523">
        <v>53.981716669183818</v>
      </c>
      <c r="CR84" s="1523">
        <v>12.045264648606954</v>
      </c>
      <c r="CS84" s="1523">
        <v>5.3474502217730366</v>
      </c>
      <c r="CT84" s="1523">
        <v>5.3406107020469946</v>
      </c>
      <c r="CU84" s="1523">
        <v>0</v>
      </c>
      <c r="CV84" s="1523">
        <v>0</v>
      </c>
      <c r="CW84" s="1523">
        <v>0</v>
      </c>
      <c r="CX84" s="1523">
        <v>0</v>
      </c>
      <c r="CY84" s="1523">
        <v>0</v>
      </c>
      <c r="CZ84" s="1523">
        <v>0</v>
      </c>
      <c r="DA84" s="1523">
        <v>0</v>
      </c>
      <c r="DB84" s="1523">
        <v>0</v>
      </c>
      <c r="DC84" s="1523">
        <v>0</v>
      </c>
      <c r="DD84" s="1523">
        <v>0.85145563447285</v>
      </c>
      <c r="DE84" s="1523">
        <v>1.1647167968436298</v>
      </c>
      <c r="DF84" s="1523">
        <v>2.6962285008150135</v>
      </c>
      <c r="DG84" s="1512"/>
      <c r="DH84" s="1512"/>
      <c r="DI84" s="1523">
        <v>3.5491959211030042</v>
      </c>
      <c r="DJ84" s="1523">
        <v>2.6218307375753813E-2</v>
      </c>
      <c r="DK84" s="1523">
        <v>-0.28704285499502602</v>
      </c>
      <c r="DL84" s="1523">
        <v>-0.83128784823579416</v>
      </c>
      <c r="DM84" s="1048"/>
      <c r="DN84" s="1048"/>
      <c r="DO84" s="1048"/>
      <c r="DP84" s="1048"/>
      <c r="DQ84" s="1048"/>
      <c r="DR84" s="1048"/>
      <c r="DS84" s="1048"/>
      <c r="DT84" s="1048"/>
      <c r="DU84" s="1048"/>
      <c r="DV84" s="1048"/>
      <c r="DW84" s="1048"/>
      <c r="DX84" s="1048"/>
      <c r="DY84" s="1048"/>
      <c r="DZ84" s="1048"/>
      <c r="EA84" s="1048"/>
      <c r="EB84" s="1048"/>
      <c r="EC84" s="1048"/>
      <c r="ED84" s="1048"/>
      <c r="EE84" s="1048"/>
      <c r="EF84" s="1048"/>
      <c r="FE84" s="1048"/>
    </row>
    <row r="85" spans="1:161">
      <c r="A85" s="1072" t="s">
        <v>1977</v>
      </c>
      <c r="B85" t="s">
        <v>1978</v>
      </c>
      <c r="D85" s="1050" t="s">
        <v>1251</v>
      </c>
      <c r="E85" s="1051" t="s">
        <v>1854</v>
      </c>
      <c r="F85" s="1052" t="s">
        <v>2014</v>
      </c>
      <c r="G85" s="275" t="s">
        <v>1980</v>
      </c>
      <c r="H85" s="1051" t="s">
        <v>1981</v>
      </c>
      <c r="I85" s="1051"/>
      <c r="J85" s="1516">
        <v>0</v>
      </c>
      <c r="K85" s="1516">
        <v>0</v>
      </c>
      <c r="L85" s="1516">
        <v>0</v>
      </c>
      <c r="M85" s="1516">
        <v>0</v>
      </c>
      <c r="N85" s="1516">
        <v>0</v>
      </c>
      <c r="O85" s="1516">
        <v>0</v>
      </c>
      <c r="P85" s="1516">
        <v>0</v>
      </c>
      <c r="Q85" s="1516">
        <v>0</v>
      </c>
      <c r="R85" s="1516">
        <v>0</v>
      </c>
      <c r="S85" s="1516">
        <v>5.8095676760000003</v>
      </c>
      <c r="T85" s="1516">
        <v>42.323097732000001</v>
      </c>
      <c r="U85" s="1516">
        <v>6864.8745730740002</v>
      </c>
      <c r="V85" s="1516">
        <v>6913.0072384819996</v>
      </c>
      <c r="W85" s="1516">
        <v>7745.7848166069998</v>
      </c>
      <c r="X85" s="1516">
        <v>17609.218083177999</v>
      </c>
      <c r="Y85" s="1516">
        <v>26327.254847759999</v>
      </c>
      <c r="Z85" s="1516">
        <v>47469.939305925</v>
      </c>
      <c r="AA85" s="1516">
        <v>38744.630790187999</v>
      </c>
      <c r="AB85" s="1516">
        <v>25909.160775083001</v>
      </c>
      <c r="AC85" s="1516">
        <v>0</v>
      </c>
      <c r="AD85" s="1516">
        <v>0</v>
      </c>
      <c r="AE85" s="1516">
        <v>0</v>
      </c>
      <c r="AF85" s="1516">
        <v>20140.960475702999</v>
      </c>
      <c r="AG85" s="1516">
        <v>15232.425319471</v>
      </c>
      <c r="AH85" s="1516">
        <v>7674.9178120650004</v>
      </c>
      <c r="AI85" s="1516">
        <v>206854.29222598</v>
      </c>
      <c r="AJ85" s="1516">
        <v>31403.036348957001</v>
      </c>
      <c r="AK85" s="1516">
        <v>0</v>
      </c>
      <c r="AL85" s="1516">
        <v>0</v>
      </c>
      <c r="AM85" s="1516">
        <v>0</v>
      </c>
      <c r="AN85" s="1516">
        <v>0</v>
      </c>
      <c r="AO85" s="1516">
        <v>0</v>
      </c>
      <c r="AP85" s="1516">
        <v>0</v>
      </c>
      <c r="AQ85" s="1516">
        <v>0</v>
      </c>
      <c r="AR85" s="1516">
        <v>0</v>
      </c>
      <c r="AS85" s="1516">
        <v>1148.3099205399999</v>
      </c>
      <c r="AT85" s="1516">
        <v>2236.3544287340001</v>
      </c>
      <c r="AU85" s="1516">
        <v>4309.3960304559996</v>
      </c>
      <c r="AV85" s="1516">
        <v>150.12110849999999</v>
      </c>
      <c r="AW85" s="1516">
        <v>13976.531056864</v>
      </c>
      <c r="AX85" s="1516">
        <v>542.46026991999997</v>
      </c>
      <c r="AY85" s="1516">
        <v>0</v>
      </c>
      <c r="AZ85" s="1516">
        <v>1241.576179251</v>
      </c>
      <c r="BA85" s="1516">
        <v>13434.34426962</v>
      </c>
      <c r="BB85" s="1516">
        <v>17864.666723481001</v>
      </c>
      <c r="BC85" s="1516">
        <v>0</v>
      </c>
      <c r="BD85" s="1516">
        <v>0</v>
      </c>
      <c r="BE85" s="1516">
        <v>238257.32857493701</v>
      </c>
      <c r="BF85" s="1516">
        <v>238257.32857493701</v>
      </c>
      <c r="BG85" s="1516">
        <v>293161.08856230299</v>
      </c>
      <c r="BH85" s="1053"/>
      <c r="BI85" s="1516">
        <v>0</v>
      </c>
      <c r="BJ85" s="1516">
        <v>0</v>
      </c>
      <c r="BK85" s="1516">
        <v>0</v>
      </c>
      <c r="BL85" s="1516">
        <v>0</v>
      </c>
      <c r="BM85" s="1516">
        <v>0</v>
      </c>
      <c r="BN85" s="1516">
        <v>0</v>
      </c>
      <c r="BO85" s="1516">
        <v>0</v>
      </c>
      <c r="BP85" s="1516">
        <v>0</v>
      </c>
      <c r="BQ85" s="1516">
        <v>2847.7740003389999</v>
      </c>
      <c r="BR85" s="1516">
        <v>2745.381163864</v>
      </c>
      <c r="BS85" s="1516">
        <v>23993.321441083001</v>
      </c>
      <c r="BT85" s="1516">
        <v>42918.056459102998</v>
      </c>
      <c r="BU85" s="1516">
        <v>72504.533064389005</v>
      </c>
      <c r="BV85" s="1516">
        <v>0</v>
      </c>
      <c r="BW85" s="1516">
        <v>0</v>
      </c>
      <c r="BX85" s="1516">
        <v>0</v>
      </c>
      <c r="BY85" s="1516">
        <v>0</v>
      </c>
      <c r="BZ85" s="1516">
        <v>0</v>
      </c>
      <c r="CA85" s="1516">
        <v>0</v>
      </c>
      <c r="CB85" s="1516">
        <v>0</v>
      </c>
      <c r="CC85" s="1516">
        <v>0</v>
      </c>
      <c r="CD85" s="1516">
        <v>0</v>
      </c>
      <c r="CE85" s="1516">
        <v>0</v>
      </c>
      <c r="CF85" s="1516">
        <v>0</v>
      </c>
      <c r="CG85" s="1516">
        <v>104534.708171094</v>
      </c>
      <c r="CH85" s="1516">
        <v>104534.708171094</v>
      </c>
      <c r="CI85" s="1516">
        <v>0</v>
      </c>
      <c r="CJ85" s="1516">
        <v>0</v>
      </c>
      <c r="CK85" s="1516">
        <v>0</v>
      </c>
      <c r="CL85" s="1516">
        <v>0</v>
      </c>
      <c r="CM85" s="1516">
        <v>0</v>
      </c>
      <c r="CN85" s="1516">
        <v>0</v>
      </c>
      <c r="CO85" s="1516">
        <v>0</v>
      </c>
      <c r="CP85" s="1516">
        <v>0</v>
      </c>
      <c r="CQ85" s="1516">
        <v>400.23999826300002</v>
      </c>
      <c r="CR85" s="1516">
        <v>4347.6701122659997</v>
      </c>
      <c r="CS85" s="1516">
        <v>19122.794138661</v>
      </c>
      <c r="CT85" s="1516">
        <v>23654.990501429998</v>
      </c>
      <c r="CU85" s="1516">
        <v>0</v>
      </c>
      <c r="CV85" s="1516">
        <v>0</v>
      </c>
      <c r="CW85" s="1516">
        <v>0</v>
      </c>
      <c r="CX85" s="1516">
        <v>0</v>
      </c>
      <c r="CY85" s="1516">
        <v>0</v>
      </c>
      <c r="CZ85" s="1516">
        <v>0</v>
      </c>
      <c r="DA85" s="1516">
        <v>0</v>
      </c>
      <c r="DB85" s="1516">
        <v>0</v>
      </c>
      <c r="DC85" s="1516">
        <v>0</v>
      </c>
      <c r="DD85" s="1516">
        <v>104534.708171094</v>
      </c>
      <c r="DE85" s="1516">
        <v>104934.948169357</v>
      </c>
      <c r="DF85" s="1516">
        <v>152060.40292171401</v>
      </c>
      <c r="DG85" s="1512"/>
      <c r="DH85" s="1461"/>
      <c r="DI85" s="1516">
        <v>-65591.525825907011</v>
      </c>
      <c r="DJ85" s="1516">
        <v>133722.620403843</v>
      </c>
      <c r="DK85" s="1516">
        <v>133322.38040558001</v>
      </c>
      <c r="DL85" s="1516">
        <v>141100.68564058898</v>
      </c>
      <c r="DM85" s="1048"/>
      <c r="DN85" s="1048"/>
      <c r="DO85" s="1048"/>
      <c r="DP85" s="1048"/>
      <c r="DQ85" s="1048"/>
      <c r="DR85" s="1048"/>
      <c r="DS85" s="1048"/>
      <c r="DT85" s="1048"/>
      <c r="DU85" s="1048"/>
      <c r="DV85" s="1048"/>
      <c r="DW85" s="1048"/>
      <c r="DX85" s="1048"/>
      <c r="DY85" s="1048"/>
      <c r="DZ85" s="1048"/>
      <c r="EA85" s="1048"/>
      <c r="EB85" s="1048"/>
      <c r="EC85" s="1048"/>
      <c r="ED85" s="1048"/>
      <c r="EE85" s="1048"/>
      <c r="EF85" s="1048"/>
      <c r="EG85" s="1048"/>
      <c r="EH85" s="1048"/>
      <c r="EI85" s="1048"/>
      <c r="EJ85" s="1048"/>
      <c r="EK85" s="1048"/>
      <c r="EL85" s="1048"/>
      <c r="EM85" s="1048"/>
      <c r="EN85" s="1048"/>
      <c r="EO85" s="1048"/>
      <c r="EP85" s="1048"/>
      <c r="EQ85" s="1048"/>
      <c r="ER85" s="1048"/>
      <c r="ES85" s="1048"/>
      <c r="ET85" s="1048"/>
      <c r="EU85" s="1048"/>
      <c r="EV85" s="1048"/>
      <c r="EW85" s="1048"/>
      <c r="EX85" s="1048"/>
      <c r="EY85" s="1048"/>
      <c r="EZ85" s="1048"/>
      <c r="FA85" s="1048"/>
      <c r="FB85" s="1048"/>
      <c r="FE85" s="1048"/>
    </row>
    <row r="86" spans="1:161">
      <c r="A86" s="1072" t="s">
        <v>1989</v>
      </c>
      <c r="J86" s="1522">
        <v>0</v>
      </c>
      <c r="K86" s="1522">
        <v>0</v>
      </c>
      <c r="L86" s="1522">
        <v>0</v>
      </c>
      <c r="M86" s="1522">
        <v>0</v>
      </c>
      <c r="N86" s="1522">
        <v>0</v>
      </c>
      <c r="O86" s="1522">
        <v>0</v>
      </c>
      <c r="P86" s="1522">
        <v>0</v>
      </c>
      <c r="Q86" s="1522">
        <v>0</v>
      </c>
      <c r="R86" s="1522">
        <v>0</v>
      </c>
      <c r="S86" s="1522">
        <v>1.6302272900933235</v>
      </c>
      <c r="T86" s="1522">
        <v>1.0464210625736983</v>
      </c>
      <c r="U86" s="1522">
        <v>2.5373853087183784</v>
      </c>
      <c r="V86" s="1522">
        <v>2.1602733368205129</v>
      </c>
      <c r="W86" s="1522">
        <v>2.6321284341663476</v>
      </c>
      <c r="X86" s="1522">
        <v>2.2704719552882549</v>
      </c>
      <c r="Y86" s="1522">
        <v>2.4899169800077279</v>
      </c>
      <c r="Z86" s="1522">
        <v>2.7155878029998597</v>
      </c>
      <c r="AA86" s="1522">
        <v>2.4936010843962046</v>
      </c>
      <c r="AB86" s="1522">
        <v>2.1665828332708932</v>
      </c>
      <c r="AC86" s="1522">
        <v>0</v>
      </c>
      <c r="AD86" s="1522">
        <v>0</v>
      </c>
      <c r="AE86" s="1522">
        <v>0</v>
      </c>
      <c r="AF86" s="1522">
        <v>2.3353935756388733</v>
      </c>
      <c r="AG86" s="1522">
        <v>2.0478697127507601</v>
      </c>
      <c r="AH86" s="1522">
        <v>1.5613634937306931</v>
      </c>
      <c r="AI86" s="1522">
        <v>2.3714558450869756</v>
      </c>
      <c r="AJ86" s="1522">
        <v>1.9259339491837744</v>
      </c>
      <c r="AK86" s="1522">
        <v>0</v>
      </c>
      <c r="AL86" s="1522">
        <v>0</v>
      </c>
      <c r="AM86" s="1522">
        <v>0</v>
      </c>
      <c r="AN86" s="1522">
        <v>0</v>
      </c>
      <c r="AO86" s="1522">
        <v>0</v>
      </c>
      <c r="AP86" s="1522">
        <v>0</v>
      </c>
      <c r="AQ86" s="1522">
        <v>0</v>
      </c>
      <c r="AR86" s="1522">
        <v>0</v>
      </c>
      <c r="AS86" s="1522">
        <v>1.6874229290853264</v>
      </c>
      <c r="AT86" s="1522">
        <v>1.9217122504696911</v>
      </c>
      <c r="AU86" s="1522">
        <v>2.3101254635295461</v>
      </c>
      <c r="AV86" s="1522">
        <v>1.4657323088667751</v>
      </c>
      <c r="AW86" s="1522">
        <v>1.8844875030559172</v>
      </c>
      <c r="AX86" s="1522">
        <v>2.0182935778479809</v>
      </c>
      <c r="AY86" s="1522">
        <v>0</v>
      </c>
      <c r="AZ86" s="1522">
        <v>1.8225466410070323</v>
      </c>
      <c r="BA86" s="1522">
        <v>2.548460989001665</v>
      </c>
      <c r="BB86" s="1522">
        <v>3.3892536876349992</v>
      </c>
      <c r="BC86" s="1522">
        <v>0</v>
      </c>
      <c r="BD86" s="1522">
        <v>0</v>
      </c>
      <c r="BE86" s="1522">
        <v>2.3012902150753236</v>
      </c>
      <c r="BF86" s="1522">
        <v>2.3012902150753236</v>
      </c>
      <c r="BG86" s="1522">
        <v>2.3220070497629748</v>
      </c>
      <c r="BH86" s="1522"/>
      <c r="BI86" s="1522">
        <v>0</v>
      </c>
      <c r="BJ86" s="1522">
        <v>0</v>
      </c>
      <c r="BK86" s="1522">
        <v>0</v>
      </c>
      <c r="BL86" s="1522">
        <v>0</v>
      </c>
      <c r="BM86" s="1522">
        <v>0</v>
      </c>
      <c r="BN86" s="1522">
        <v>0</v>
      </c>
      <c r="BO86" s="1522">
        <v>0</v>
      </c>
      <c r="BP86" s="1522">
        <v>0</v>
      </c>
      <c r="BQ86" s="1522">
        <v>1.7765333859903811</v>
      </c>
      <c r="BR86" s="1522">
        <v>2.0842684880101126</v>
      </c>
      <c r="BS86" s="1522">
        <v>2.3668057652687748</v>
      </c>
      <c r="BT86" s="1522">
        <v>2.5966986366119786</v>
      </c>
      <c r="BU86" s="1522">
        <v>2.4506742275391673</v>
      </c>
      <c r="BV86" s="1522">
        <v>0</v>
      </c>
      <c r="BW86" s="1522">
        <v>0</v>
      </c>
      <c r="BX86" s="1522">
        <v>0</v>
      </c>
      <c r="BY86" s="1522">
        <v>0</v>
      </c>
      <c r="BZ86" s="1522">
        <v>0</v>
      </c>
      <c r="CA86" s="1522">
        <v>0</v>
      </c>
      <c r="CB86" s="1522">
        <v>0</v>
      </c>
      <c r="CC86" s="1522">
        <v>0</v>
      </c>
      <c r="CD86" s="1522">
        <v>0</v>
      </c>
      <c r="CE86" s="1522">
        <v>0</v>
      </c>
      <c r="CF86" s="1522">
        <v>0</v>
      </c>
      <c r="CG86" s="1522">
        <v>2.2081091591027846</v>
      </c>
      <c r="CH86" s="1522">
        <v>2.2081091591027846</v>
      </c>
      <c r="CI86" s="1522">
        <v>0</v>
      </c>
      <c r="CJ86" s="1522">
        <v>0</v>
      </c>
      <c r="CK86" s="1522">
        <v>0</v>
      </c>
      <c r="CL86" s="1522">
        <v>0</v>
      </c>
      <c r="CM86" s="1522">
        <v>0</v>
      </c>
      <c r="CN86" s="1522">
        <v>0</v>
      </c>
      <c r="CO86" s="1522">
        <v>0</v>
      </c>
      <c r="CP86" s="1522">
        <v>0</v>
      </c>
      <c r="CQ86" s="1522">
        <v>1.4254358906598885</v>
      </c>
      <c r="CR86" s="1522">
        <v>1.6160299746639679</v>
      </c>
      <c r="CS86" s="1522">
        <v>2.0221218224100084</v>
      </c>
      <c r="CT86" s="1522">
        <v>2.7544672583811773</v>
      </c>
      <c r="CU86" s="1522">
        <v>0</v>
      </c>
      <c r="CV86" s="1522">
        <v>0</v>
      </c>
      <c r="CW86" s="1522">
        <v>0</v>
      </c>
      <c r="CX86" s="1522">
        <v>0</v>
      </c>
      <c r="CY86" s="1522">
        <v>0</v>
      </c>
      <c r="CZ86" s="1522">
        <v>0</v>
      </c>
      <c r="DA86" s="1522">
        <v>0</v>
      </c>
      <c r="DB86" s="1522">
        <v>0</v>
      </c>
      <c r="DC86" s="1522">
        <v>0</v>
      </c>
      <c r="DD86" s="1522">
        <v>2.2081091591027846</v>
      </c>
      <c r="DE86" s="1522">
        <v>2.2034944417448412</v>
      </c>
      <c r="DF86" s="1522">
        <v>2.2245017313234463</v>
      </c>
      <c r="DG86" s="1512"/>
      <c r="DH86" s="1512"/>
      <c r="DI86" s="1522">
        <v>-0.29040089071865438</v>
      </c>
      <c r="DJ86" s="1522">
        <v>9.3181055972539006E-2</v>
      </c>
      <c r="DK86" s="1522">
        <v>9.7795773330482394E-2</v>
      </c>
      <c r="DL86" s="1522">
        <v>9.7505318439528477E-2</v>
      </c>
      <c r="DM86" s="1048"/>
      <c r="DN86" s="1048"/>
      <c r="DO86" s="1048"/>
      <c r="DP86" s="1048"/>
      <c r="DQ86" s="1048"/>
      <c r="DR86" s="1048"/>
      <c r="DS86" s="1048"/>
      <c r="DT86" s="1048"/>
      <c r="DU86" s="1048"/>
      <c r="DV86" s="1048"/>
      <c r="DW86" s="1048"/>
      <c r="DX86" s="1048"/>
      <c r="DY86" s="1048"/>
      <c r="DZ86" s="1048"/>
      <c r="EA86" s="1048"/>
      <c r="EB86" s="1048"/>
      <c r="EC86" s="1048"/>
      <c r="ED86" s="1048"/>
      <c r="EE86" s="1048"/>
      <c r="EF86" s="1048"/>
      <c r="FE86" s="1048"/>
    </row>
    <row r="87" spans="1:161">
      <c r="A87" s="1072"/>
      <c r="J87" s="1512"/>
      <c r="K87" s="1512"/>
      <c r="L87" s="1512"/>
      <c r="M87" s="1512"/>
      <c r="N87" s="1512"/>
      <c r="O87" s="1512"/>
      <c r="P87" s="1512"/>
      <c r="Q87" s="1512"/>
      <c r="R87" s="1512"/>
      <c r="S87" s="1512"/>
      <c r="T87" s="1512"/>
      <c r="U87" s="1512"/>
      <c r="V87" s="1512"/>
      <c r="W87" s="1512"/>
      <c r="X87" s="1512"/>
      <c r="Y87" s="1512"/>
      <c r="Z87" s="1512"/>
      <c r="AA87" s="1512"/>
      <c r="AB87" s="1512"/>
      <c r="AC87" s="1512"/>
      <c r="AD87" s="1512"/>
      <c r="AE87" s="1512"/>
      <c r="AF87" s="1512"/>
      <c r="AG87" s="1512"/>
      <c r="AH87" s="1512"/>
      <c r="AI87" s="1512"/>
      <c r="AJ87" s="1512"/>
      <c r="AK87" s="1512"/>
      <c r="AL87" s="1512"/>
      <c r="AM87" s="1512"/>
      <c r="AN87" s="1512"/>
      <c r="AO87" s="1512"/>
      <c r="AP87" s="1512"/>
      <c r="AQ87" s="1512"/>
      <c r="AR87" s="1512"/>
      <c r="AS87" s="1512"/>
      <c r="AT87" s="1512"/>
      <c r="AU87" s="1512"/>
      <c r="AV87" s="1512"/>
      <c r="AW87" s="1512"/>
      <c r="AX87" s="1512"/>
      <c r="AY87" s="1512"/>
      <c r="AZ87" s="1512"/>
      <c r="BA87" s="1512"/>
      <c r="BB87" s="1512"/>
      <c r="BC87" s="1512"/>
      <c r="BD87" s="1512"/>
      <c r="BE87" s="1512"/>
      <c r="BF87" s="1512"/>
      <c r="BG87" s="1512"/>
      <c r="BH87" s="1512"/>
      <c r="BI87" s="1512"/>
      <c r="BJ87" s="1512"/>
      <c r="BK87" s="1512"/>
      <c r="BL87" s="1512"/>
      <c r="BM87" s="1512"/>
      <c r="BN87" s="1512"/>
      <c r="BO87" s="1512"/>
      <c r="BP87" s="1512"/>
      <c r="BQ87" s="1512"/>
      <c r="BR87" s="1512"/>
      <c r="BS87" s="1512"/>
      <c r="BT87" s="1512"/>
      <c r="BU87" s="1512"/>
      <c r="BV87" s="1512"/>
      <c r="BW87" s="1512"/>
      <c r="BX87" s="1512"/>
      <c r="BY87" s="1512"/>
      <c r="BZ87" s="1512"/>
      <c r="CA87" s="1512"/>
      <c r="CB87" s="1512"/>
      <c r="CC87" s="1512"/>
      <c r="CD87" s="1512"/>
      <c r="CE87" s="1512"/>
      <c r="CF87" s="1512"/>
      <c r="CG87" s="1512"/>
      <c r="CH87" s="1512"/>
      <c r="CI87" s="1512"/>
      <c r="CJ87" s="1512"/>
      <c r="CK87" s="1512"/>
      <c r="CL87" s="1512"/>
      <c r="CM87" s="1512"/>
      <c r="CN87" s="1512"/>
      <c r="CO87" s="1512"/>
      <c r="CP87" s="1512"/>
      <c r="CQ87" s="1512"/>
      <c r="CR87" s="1512"/>
      <c r="CS87" s="1512"/>
      <c r="CT87" s="1512"/>
      <c r="CU87" s="1512"/>
      <c r="CV87" s="1512"/>
      <c r="CW87" s="1512"/>
      <c r="CX87" s="1512"/>
      <c r="CY87" s="1512"/>
      <c r="CZ87" s="1512"/>
      <c r="DA87" s="1512"/>
      <c r="DB87" s="1512"/>
      <c r="DC87" s="1512"/>
      <c r="DD87" s="1512"/>
      <c r="DE87" s="1512"/>
      <c r="DF87" s="1512"/>
      <c r="DG87" s="1512"/>
      <c r="DH87" s="1512"/>
      <c r="DI87" s="1512"/>
      <c r="DJ87" s="1512"/>
      <c r="DK87" s="1512"/>
      <c r="DL87" s="1512"/>
      <c r="DM87" s="1048"/>
      <c r="DN87" s="1048"/>
      <c r="DO87" s="1048"/>
      <c r="DP87" s="1048"/>
      <c r="DQ87" s="1048"/>
      <c r="DR87" s="1048"/>
      <c r="DS87" s="1048"/>
      <c r="DT87" s="1048"/>
      <c r="DU87" s="1048"/>
      <c r="DV87" s="1048"/>
      <c r="DW87" s="1048"/>
      <c r="DX87" s="1048"/>
      <c r="DY87" s="1048"/>
      <c r="DZ87" s="1048"/>
      <c r="EA87" s="1048"/>
      <c r="EB87" s="1048"/>
      <c r="EC87" s="1048"/>
      <c r="ED87" s="1048"/>
      <c r="EE87" s="1048"/>
      <c r="EF87" s="1048"/>
      <c r="FE87" s="1048"/>
    </row>
    <row r="88" spans="1:161" s="1057" customFormat="1">
      <c r="A88" s="1074" t="s">
        <v>1975</v>
      </c>
      <c r="B88" s="1057" t="s">
        <v>1972</v>
      </c>
      <c r="J88" s="1547">
        <v>3005366</v>
      </c>
      <c r="K88" s="1547">
        <v>2889796</v>
      </c>
      <c r="L88" s="1547">
        <v>3522428</v>
      </c>
      <c r="M88" s="1547">
        <v>3221582</v>
      </c>
      <c r="N88" s="1547">
        <v>2927470</v>
      </c>
      <c r="O88" s="1547">
        <v>2377101.9999999981</v>
      </c>
      <c r="P88" s="1547">
        <v>2264990.0000000009</v>
      </c>
      <c r="Q88" s="1547">
        <v>2181815.9999999991</v>
      </c>
      <c r="R88" s="1547">
        <v>3034849.9999999991</v>
      </c>
      <c r="S88" s="1547">
        <v>1983612.804705424</v>
      </c>
      <c r="T88" s="1547">
        <v>2219483.3254976082</v>
      </c>
      <c r="U88" s="1547">
        <v>1383413.2321514972</v>
      </c>
      <c r="V88" s="1547">
        <v>31011909.362354528</v>
      </c>
      <c r="W88" s="1547">
        <v>1261906.1021035779</v>
      </c>
      <c r="X88" s="1547">
        <v>1366740.057506369</v>
      </c>
      <c r="Y88" s="1547">
        <v>1775425.2074662899</v>
      </c>
      <c r="Z88" s="1547">
        <v>1734183.3700144459</v>
      </c>
      <c r="AA88" s="1547">
        <v>1936855.406068291</v>
      </c>
      <c r="AB88" s="1547">
        <v>1559011.9999999749</v>
      </c>
      <c r="AC88" s="1547">
        <v>1099999.9999999809</v>
      </c>
      <c r="AD88" s="1547">
        <v>980657.00000003295</v>
      </c>
      <c r="AE88" s="1547">
        <v>912067.56954758405</v>
      </c>
      <c r="AF88" s="1547">
        <v>1534018.000000047</v>
      </c>
      <c r="AG88" s="1547">
        <v>1467375.7599197831</v>
      </c>
      <c r="AH88" s="1547">
        <v>1451317.999999987</v>
      </c>
      <c r="AI88" s="1547">
        <v>17079558.472626366</v>
      </c>
      <c r="AJ88" s="1547">
        <v>21602248.079437099</v>
      </c>
      <c r="AK88" s="1547">
        <v>33302780.489824928</v>
      </c>
      <c r="AL88" s="1547">
        <v>44062938.43484661</v>
      </c>
      <c r="AM88" s="1547">
        <v>50218714.021587238</v>
      </c>
      <c r="AN88" s="1547">
        <v>35215636.891904697</v>
      </c>
      <c r="AO88" s="1547">
        <v>32407624.777971897</v>
      </c>
      <c r="AP88" s="1547">
        <v>31365767.293665927</v>
      </c>
      <c r="AQ88" s="1547">
        <v>37927835.323978841</v>
      </c>
      <c r="AR88" s="1547">
        <v>40523524.240673408</v>
      </c>
      <c r="AS88" s="1547">
        <v>40596199.766067334</v>
      </c>
      <c r="AT88" s="1547">
        <v>49936940.794561125</v>
      </c>
      <c r="AU88" s="1547">
        <v>50458820.946690261</v>
      </c>
      <c r="AV88" s="1547">
        <v>41870057.511500612</v>
      </c>
      <c r="AW88" s="1547">
        <v>45679304.78757187</v>
      </c>
      <c r="AX88" s="1547">
        <v>35599081.327771105</v>
      </c>
      <c r="AY88" s="1547">
        <v>25556166.000000119</v>
      </c>
      <c r="AZ88" s="1547">
        <v>21524082.024411753</v>
      </c>
      <c r="BA88" s="1547">
        <v>18193502.568149284</v>
      </c>
      <c r="BB88" s="1547">
        <v>32875538.743053664</v>
      </c>
      <c r="BC88" s="1547">
        <v>0</v>
      </c>
      <c r="BD88" s="1547">
        <v>0</v>
      </c>
      <c r="BE88" s="1547">
        <v>166266239.49832225</v>
      </c>
      <c r="BF88" s="1547">
        <v>343706628.02651703</v>
      </c>
      <c r="BG88" s="1547">
        <v>705996322.49629414</v>
      </c>
      <c r="BH88" s="1547"/>
      <c r="BI88" s="1547">
        <v>3131528.7501867944</v>
      </c>
      <c r="BJ88" s="1547">
        <v>2673934.3762126849</v>
      </c>
      <c r="BK88" s="1547">
        <v>2849189.4673140561</v>
      </c>
      <c r="BL88" s="1547">
        <v>3029193.020826926</v>
      </c>
      <c r="BM88" s="1547">
        <v>2739956.1176319942</v>
      </c>
      <c r="BN88" s="1547">
        <v>2403347.991125783</v>
      </c>
      <c r="BO88" s="1547">
        <v>2412434.9485173831</v>
      </c>
      <c r="BP88" s="1547">
        <v>2746856.9212314766</v>
      </c>
      <c r="BQ88" s="1547">
        <v>2511339.782012763</v>
      </c>
      <c r="BR88" s="1547">
        <v>2537529.450802933</v>
      </c>
      <c r="BS88" s="1547">
        <v>2024033.891809315</v>
      </c>
      <c r="BT88" s="1547">
        <v>2055539.8919251929</v>
      </c>
      <c r="BU88" s="1547">
        <v>31114884.609597303</v>
      </c>
      <c r="BV88" s="1547">
        <v>0</v>
      </c>
      <c r="BW88" s="1547">
        <v>0</v>
      </c>
      <c r="BX88" s="1547">
        <v>0</v>
      </c>
      <c r="BY88" s="1547">
        <v>0</v>
      </c>
      <c r="BZ88" s="1547">
        <v>0</v>
      </c>
      <c r="CA88" s="1547">
        <v>0</v>
      </c>
      <c r="CB88" s="1547">
        <v>0</v>
      </c>
      <c r="CC88" s="1547">
        <v>0</v>
      </c>
      <c r="CD88" s="1547">
        <v>0</v>
      </c>
      <c r="CE88" s="1547">
        <v>0</v>
      </c>
      <c r="CF88" s="1547">
        <v>0</v>
      </c>
      <c r="CG88" s="1547">
        <v>13848940.280161826</v>
      </c>
      <c r="CH88" s="1547">
        <v>13848940.280161826</v>
      </c>
      <c r="CI88" s="1547">
        <v>31819430.709435321</v>
      </c>
      <c r="CJ88" s="1547">
        <v>47727999.649815664</v>
      </c>
      <c r="CK88" s="1547">
        <v>45300883.464574501</v>
      </c>
      <c r="CL88" s="1547">
        <v>30732789.331257492</v>
      </c>
      <c r="CM88" s="1547">
        <v>25339074.414870474</v>
      </c>
      <c r="CN88" s="1547">
        <v>35097299.610963762</v>
      </c>
      <c r="CO88" s="1547">
        <v>62127071.179126769</v>
      </c>
      <c r="CP88" s="1547">
        <v>57355466.265742451</v>
      </c>
      <c r="CQ88" s="1547">
        <v>39943070.199632429</v>
      </c>
      <c r="CR88" s="1547">
        <v>38735243.248928837</v>
      </c>
      <c r="CS88" s="1547">
        <v>50358965.833874017</v>
      </c>
      <c r="CT88" s="1547">
        <v>62352502.001951396</v>
      </c>
      <c r="CU88" s="1547">
        <v>49633372.509201154</v>
      </c>
      <c r="CV88" s="1547">
        <v>33343381.144614119</v>
      </c>
      <c r="CW88" s="1547">
        <v>30580435.831425902</v>
      </c>
      <c r="CX88" s="1547">
        <v>25751988.065743495</v>
      </c>
      <c r="CY88" s="1547">
        <v>1285906.244396152</v>
      </c>
      <c r="CZ88" s="1547">
        <v>0</v>
      </c>
      <c r="DA88" s="1547">
        <v>0</v>
      </c>
      <c r="DB88" s="1547">
        <v>0</v>
      </c>
      <c r="DC88" s="1547">
        <v>0</v>
      </c>
      <c r="DD88" s="1547">
        <v>169430043.4352448</v>
      </c>
      <c r="DE88" s="1547">
        <v>389292025.10558075</v>
      </c>
      <c r="DF88" s="1547">
        <v>681333819.98571575</v>
      </c>
      <c r="DG88" s="1513"/>
      <c r="DH88" s="1461"/>
      <c r="DI88" s="1547">
        <v>-102975.24724277481</v>
      </c>
      <c r="DJ88" s="1547">
        <v>-3163803.9369225502</v>
      </c>
      <c r="DK88" s="1547">
        <v>-45585397.079063714</v>
      </c>
      <c r="DL88" s="1547">
        <v>24662502.510578394</v>
      </c>
      <c r="DM88" s="1048"/>
      <c r="DN88" s="1048"/>
      <c r="DO88" s="1048"/>
      <c r="DP88" s="1048"/>
      <c r="DQ88" s="1048"/>
      <c r="DR88" s="1048"/>
      <c r="DS88" s="1048"/>
      <c r="DT88" s="1048"/>
      <c r="DU88" s="1048"/>
      <c r="DV88" s="1048"/>
      <c r="DW88" s="1048"/>
      <c r="DX88" s="1048"/>
      <c r="DY88" s="1048"/>
      <c r="DZ88" s="1048"/>
      <c r="EA88" s="1048"/>
      <c r="EB88" s="1048"/>
      <c r="EC88" s="1048"/>
      <c r="ED88" s="1048"/>
      <c r="EE88" s="1048"/>
      <c r="EF88" s="1048"/>
      <c r="EG88" s="1048"/>
      <c r="EH88" s="1048"/>
      <c r="EI88" s="1048"/>
      <c r="EJ88" s="1048"/>
      <c r="EK88" s="1048"/>
      <c r="EL88" s="1048"/>
      <c r="EM88" s="1048"/>
      <c r="EN88" s="1048"/>
      <c r="EO88" s="1048"/>
      <c r="EP88" s="1048"/>
      <c r="EQ88" s="1048"/>
      <c r="ER88" s="1048"/>
      <c r="ES88" s="1048"/>
      <c r="ET88" s="1048"/>
      <c r="EU88" s="1048"/>
      <c r="EV88" s="1048"/>
      <c r="EW88" s="1048"/>
      <c r="EX88" s="1048"/>
      <c r="EY88" s="1048"/>
      <c r="EZ88" s="1048"/>
      <c r="FA88" s="1048"/>
      <c r="FB88" s="1048"/>
      <c r="FE88" s="1048"/>
    </row>
    <row r="89" spans="1:161">
      <c r="J89" s="1514">
        <v>0</v>
      </c>
      <c r="K89" s="1514">
        <v>0</v>
      </c>
      <c r="L89" s="1514">
        <v>0</v>
      </c>
      <c r="M89" s="1514">
        <v>0</v>
      </c>
      <c r="N89" s="1514">
        <v>0</v>
      </c>
      <c r="O89" s="1514">
        <v>0</v>
      </c>
      <c r="P89" s="1514">
        <v>0</v>
      </c>
      <c r="Q89" s="1514">
        <v>0</v>
      </c>
      <c r="R89" s="1514">
        <v>0</v>
      </c>
      <c r="S89" s="1514">
        <v>-5.1222741603851318E-9</v>
      </c>
      <c r="T89" s="1514">
        <v>0</v>
      </c>
      <c r="U89" s="1514">
        <v>0</v>
      </c>
      <c r="V89" s="1514">
        <v>0</v>
      </c>
      <c r="W89" s="1514">
        <v>-2.0954757928848267E-9</v>
      </c>
      <c r="X89" s="1514">
        <v>2.0954757928848267E-9</v>
      </c>
      <c r="Y89" s="1514">
        <v>-2.0954757928848267E-9</v>
      </c>
      <c r="Z89" s="1514">
        <v>0</v>
      </c>
      <c r="AA89" s="1514">
        <v>1.862645149230957E-9</v>
      </c>
      <c r="AB89" s="1514">
        <v>0</v>
      </c>
      <c r="AC89" s="1514">
        <v>0</v>
      </c>
      <c r="AD89" s="1514">
        <v>0</v>
      </c>
      <c r="AE89" s="1514">
        <v>0</v>
      </c>
      <c r="AF89" s="1514">
        <v>3.0267983675003052E-9</v>
      </c>
      <c r="AG89" s="1514">
        <v>-3.7252902984619141E-9</v>
      </c>
      <c r="AH89" s="1514">
        <v>0</v>
      </c>
      <c r="AI89" s="1514">
        <v>0</v>
      </c>
      <c r="AJ89" s="1514">
        <v>0</v>
      </c>
      <c r="AK89" s="1514">
        <v>0</v>
      </c>
      <c r="AL89" s="1514">
        <v>0</v>
      </c>
      <c r="AM89" s="1514">
        <v>0</v>
      </c>
      <c r="AN89" s="1514">
        <v>0</v>
      </c>
      <c r="AO89" s="1514">
        <v>0</v>
      </c>
      <c r="AP89" s="1514">
        <v>0</v>
      </c>
      <c r="AQ89" s="1514">
        <v>0</v>
      </c>
      <c r="AR89" s="1514">
        <v>0</v>
      </c>
      <c r="AS89" s="1514">
        <v>-6.7055225372314453E-8</v>
      </c>
      <c r="AT89" s="1514">
        <v>0</v>
      </c>
      <c r="AU89" s="1514">
        <v>0</v>
      </c>
      <c r="AV89" s="1514">
        <v>1.1175870895385742E-7</v>
      </c>
      <c r="AW89" s="1514">
        <v>6.7055225372314453E-8</v>
      </c>
      <c r="AX89" s="1514">
        <v>-5.9604644775390625E-8</v>
      </c>
      <c r="AY89" s="1514">
        <v>0</v>
      </c>
      <c r="AZ89" s="1514">
        <v>0</v>
      </c>
      <c r="BA89" s="1514">
        <v>-3.3527612686157227E-8</v>
      </c>
      <c r="BB89" s="1514">
        <v>-3.7252902984619141E-8</v>
      </c>
      <c r="BC89" s="1514">
        <v>0</v>
      </c>
      <c r="BD89" s="1514">
        <v>0</v>
      </c>
      <c r="BE89" s="1514">
        <v>0</v>
      </c>
      <c r="BF89" s="1514">
        <v>0</v>
      </c>
      <c r="BG89" s="1514">
        <v>0</v>
      </c>
      <c r="BH89" s="1514"/>
      <c r="BI89" s="1514">
        <v>0</v>
      </c>
      <c r="BJ89" s="1514">
        <v>6.0535967350006104E-9</v>
      </c>
      <c r="BK89" s="1514">
        <v>0</v>
      </c>
      <c r="BL89" s="1514">
        <v>0</v>
      </c>
      <c r="BM89" s="1514">
        <v>6.5192580223083496E-9</v>
      </c>
      <c r="BN89" s="1514">
        <v>4.1909515857696533E-9</v>
      </c>
      <c r="BO89" s="1514">
        <v>-6.9849193096160889E-9</v>
      </c>
      <c r="BP89" s="1514">
        <v>8.3819031715393066E-9</v>
      </c>
      <c r="BQ89" s="1514">
        <v>3.7252902984619141E-9</v>
      </c>
      <c r="BR89" s="1514">
        <v>4.6566128730773926E-9</v>
      </c>
      <c r="BS89" s="1514">
        <v>3.0267983675003052E-9</v>
      </c>
      <c r="BT89" s="1514">
        <v>-7.2177499532699585E-9</v>
      </c>
      <c r="BU89" s="1514">
        <v>0</v>
      </c>
      <c r="BV89" s="1514">
        <v>0</v>
      </c>
      <c r="BW89" s="1514">
        <v>0</v>
      </c>
      <c r="BX89" s="1514">
        <v>0</v>
      </c>
      <c r="BY89" s="1514">
        <v>0</v>
      </c>
      <c r="BZ89" s="1514">
        <v>0</v>
      </c>
      <c r="CA89" s="1514">
        <v>0</v>
      </c>
      <c r="CB89" s="1514">
        <v>0</v>
      </c>
      <c r="CC89" s="1514">
        <v>0</v>
      </c>
      <c r="CD89" s="1514">
        <v>0</v>
      </c>
      <c r="CE89" s="1514">
        <v>0</v>
      </c>
      <c r="CF89" s="1514">
        <v>0</v>
      </c>
      <c r="CG89" s="1514">
        <v>0</v>
      </c>
      <c r="CH89" s="1514">
        <v>0</v>
      </c>
      <c r="CI89" s="1514">
        <v>6.3329935073852539E-8</v>
      </c>
      <c r="CJ89" s="1514">
        <v>5.9604644775390625E-8</v>
      </c>
      <c r="CK89" s="1514">
        <v>0</v>
      </c>
      <c r="CL89" s="1514">
        <v>0</v>
      </c>
      <c r="CM89" s="1514">
        <v>0</v>
      </c>
      <c r="CN89" s="1514">
        <v>0</v>
      </c>
      <c r="CO89" s="1514">
        <v>0</v>
      </c>
      <c r="CP89" s="1514">
        <v>0</v>
      </c>
      <c r="CQ89" s="1514">
        <v>0</v>
      </c>
      <c r="CR89" s="1514">
        <v>-5.9604644775390625E-8</v>
      </c>
      <c r="CS89" s="1514">
        <v>0</v>
      </c>
      <c r="CT89" s="1514">
        <v>0</v>
      </c>
      <c r="CU89" s="1514">
        <v>0</v>
      </c>
      <c r="CV89" s="1514">
        <v>1.1920928955078125E-7</v>
      </c>
      <c r="CW89" s="1514">
        <v>0</v>
      </c>
      <c r="CX89" s="1514">
        <v>0</v>
      </c>
      <c r="CY89" s="1514">
        <v>0</v>
      </c>
      <c r="CZ89" s="1514">
        <v>0</v>
      </c>
      <c r="DA89" s="1514">
        <v>0</v>
      </c>
      <c r="DB89" s="1514">
        <v>0</v>
      </c>
      <c r="DC89" s="1514">
        <v>0</v>
      </c>
      <c r="DD89" s="1514">
        <v>0</v>
      </c>
      <c r="DE89" s="1514">
        <v>0</v>
      </c>
      <c r="DF89" s="1514">
        <v>0</v>
      </c>
      <c r="DG89" s="1512"/>
      <c r="DH89" s="1512"/>
      <c r="DI89" s="1514"/>
      <c r="DJ89" s="1514"/>
      <c r="DK89" s="1514"/>
      <c r="DL89" s="1514"/>
      <c r="DM89" s="1048"/>
      <c r="DN89" s="1048"/>
      <c r="DO89" s="1048"/>
      <c r="DP89" s="1048"/>
      <c r="DQ89" s="1048"/>
      <c r="DR89" s="1048"/>
      <c r="DS89" s="1048"/>
      <c r="DT89" s="1048"/>
      <c r="DU89" s="1048"/>
      <c r="DV89" s="1048"/>
      <c r="DW89" s="1048"/>
      <c r="DX89" s="1048"/>
      <c r="DY89" s="1048"/>
      <c r="DZ89" s="1048"/>
      <c r="EA89" s="1048"/>
      <c r="EB89" s="1048"/>
      <c r="EC89" s="1048"/>
      <c r="ED89" s="1048"/>
      <c r="EE89" s="1048"/>
      <c r="EF89" s="1048"/>
      <c r="FE89" s="1048"/>
    </row>
    <row r="90" spans="1:161">
      <c r="A90" s="1079" t="s">
        <v>2015</v>
      </c>
      <c r="J90" s="1512"/>
      <c r="K90" s="1512"/>
      <c r="L90" s="1512"/>
      <c r="M90" s="1512"/>
      <c r="N90" s="1512"/>
      <c r="O90" s="1512"/>
      <c r="P90" s="1512"/>
      <c r="Q90" s="1512"/>
      <c r="R90" s="1512"/>
      <c r="S90" s="1512"/>
      <c r="T90" s="1512"/>
      <c r="U90" s="1512"/>
      <c r="V90" s="1512"/>
      <c r="W90" s="1512"/>
      <c r="X90" s="1512"/>
      <c r="Y90" s="1512"/>
      <c r="Z90" s="1512"/>
      <c r="AA90" s="1512"/>
      <c r="AB90" s="1512"/>
      <c r="AC90" s="1512"/>
      <c r="AD90" s="1512"/>
      <c r="AE90" s="1512"/>
      <c r="AF90" s="1512"/>
      <c r="AG90" s="1512"/>
      <c r="AH90" s="1512"/>
      <c r="AI90" s="1512"/>
      <c r="AJ90" s="1512"/>
      <c r="AK90" s="1512"/>
      <c r="AL90" s="1512"/>
      <c r="AM90" s="1512"/>
      <c r="AN90" s="1512"/>
      <c r="AO90" s="1512"/>
      <c r="AP90" s="1512"/>
      <c r="AQ90" s="1512"/>
      <c r="AR90" s="1512"/>
      <c r="AS90" s="1512"/>
      <c r="AT90" s="1512"/>
      <c r="AU90" s="1512"/>
      <c r="AV90" s="1512"/>
      <c r="AW90" s="1512"/>
      <c r="AX90" s="1512"/>
      <c r="AY90" s="1512"/>
      <c r="AZ90" s="1512"/>
      <c r="BA90" s="1512"/>
      <c r="BB90" s="1512"/>
      <c r="BC90" s="1512"/>
      <c r="BD90" s="1512"/>
      <c r="BE90" s="1512"/>
      <c r="BF90" s="1512"/>
      <c r="BG90" s="1512"/>
      <c r="BH90" s="1512"/>
      <c r="BI90" s="1512"/>
      <c r="BJ90" s="1512"/>
      <c r="BK90" s="1512"/>
      <c r="BL90" s="1512"/>
      <c r="BM90" s="1512"/>
      <c r="BN90" s="1512"/>
      <c r="BO90" s="1512"/>
      <c r="BP90" s="1512"/>
      <c r="BQ90" s="1512"/>
      <c r="BR90" s="1512"/>
      <c r="BS90" s="1512"/>
      <c r="BT90" s="1512"/>
      <c r="BU90" s="1512"/>
      <c r="BV90" s="1512"/>
      <c r="BW90" s="1512"/>
      <c r="BX90" s="1512"/>
      <c r="BY90" s="1512"/>
      <c r="BZ90" s="1512"/>
      <c r="CA90" s="1512"/>
      <c r="CB90" s="1512"/>
      <c r="CC90" s="1512"/>
      <c r="CD90" s="1512"/>
      <c r="CE90" s="1512"/>
      <c r="CF90" s="1512"/>
      <c r="CG90" s="1512"/>
      <c r="CH90" s="1512"/>
      <c r="CI90" s="1512"/>
      <c r="CJ90" s="1512"/>
      <c r="CK90" s="1512"/>
      <c r="CL90" s="1512"/>
      <c r="CM90" s="1512"/>
      <c r="CN90" s="1512"/>
      <c r="CO90" s="1512"/>
      <c r="CP90" s="1512"/>
      <c r="CQ90" s="1512"/>
      <c r="CR90" s="1512"/>
      <c r="CS90" s="1512"/>
      <c r="CT90" s="1512"/>
      <c r="CU90" s="1512"/>
      <c r="CV90" s="1512"/>
      <c r="CW90" s="1512"/>
      <c r="CX90" s="1512"/>
      <c r="CY90" s="1512"/>
      <c r="CZ90" s="1512"/>
      <c r="DA90" s="1512"/>
      <c r="DB90" s="1512"/>
      <c r="DC90" s="1512"/>
      <c r="DD90" s="1512"/>
      <c r="DE90" s="1512"/>
      <c r="DF90" s="1512"/>
      <c r="DG90" s="1512"/>
      <c r="DH90" s="1512"/>
      <c r="DI90" s="1512"/>
      <c r="DJ90" s="1512"/>
      <c r="DK90" s="1512"/>
      <c r="DL90" s="1512"/>
      <c r="DM90" s="1048"/>
      <c r="DN90" s="1048"/>
      <c r="DO90" s="1048"/>
      <c r="DP90" s="1048"/>
      <c r="DQ90" s="1048"/>
      <c r="DR90" s="1048"/>
      <c r="DS90" s="1048"/>
      <c r="DT90" s="1048"/>
      <c r="DU90" s="1048"/>
      <c r="DV90" s="1048"/>
      <c r="DW90" s="1048"/>
      <c r="DX90" s="1048"/>
      <c r="DY90" s="1048"/>
      <c r="DZ90" s="1048"/>
      <c r="EA90" s="1048"/>
      <c r="EB90" s="1048"/>
      <c r="EC90" s="1048"/>
      <c r="ED90" s="1048"/>
      <c r="EE90" s="1048"/>
      <c r="EF90" s="1048"/>
      <c r="FE90" s="1048"/>
    </row>
    <row r="91" spans="1:161">
      <c r="A91" s="983" t="s">
        <v>2016</v>
      </c>
      <c r="B91" t="s">
        <v>2017</v>
      </c>
      <c r="D91" s="1052" t="s">
        <v>1251</v>
      </c>
      <c r="E91" s="1054" t="s">
        <v>1854</v>
      </c>
      <c r="F91" s="1052" t="s">
        <v>44</v>
      </c>
      <c r="G91" s="275" t="s">
        <v>1243</v>
      </c>
      <c r="H91" s="1054" t="s">
        <v>1881</v>
      </c>
      <c r="I91" s="1054"/>
      <c r="J91" s="1516">
        <v>17032181.790000003</v>
      </c>
      <c r="K91" s="1516">
        <v>16451753.42</v>
      </c>
      <c r="L91" s="1516">
        <v>17392195.399999999</v>
      </c>
      <c r="M91" s="1516">
        <v>14974386.51</v>
      </c>
      <c r="N91" s="1516">
        <v>14879545.9</v>
      </c>
      <c r="O91" s="1516">
        <v>13235472.110000001</v>
      </c>
      <c r="P91" s="1516">
        <v>13446251.719999999</v>
      </c>
      <c r="Q91" s="1516">
        <v>12774492.700000001</v>
      </c>
      <c r="R91" s="1516">
        <v>13139981.059999999</v>
      </c>
      <c r="S91" s="1516">
        <v>13255616.255563943</v>
      </c>
      <c r="T91" s="1516">
        <v>14033091.564513661</v>
      </c>
      <c r="U91" s="1516">
        <v>12581279.843366103</v>
      </c>
      <c r="V91" s="1516">
        <v>173196248.2734437</v>
      </c>
      <c r="W91" s="1516">
        <v>11999372.08471762</v>
      </c>
      <c r="X91" s="1516">
        <v>13189373.326227646</v>
      </c>
      <c r="Y91" s="1516">
        <v>12508573.425329616</v>
      </c>
      <c r="Z91" s="1516">
        <v>11613634.808879592</v>
      </c>
      <c r="AA91" s="1516">
        <v>13525183.091550691</v>
      </c>
      <c r="AB91" s="1516">
        <v>12868785.492297856</v>
      </c>
      <c r="AC91" s="1516">
        <v>12188858.099461585</v>
      </c>
      <c r="AD91" s="1516">
        <v>13118219.521740029</v>
      </c>
      <c r="AE91" s="1516">
        <v>12415098.781400621</v>
      </c>
      <c r="AF91" s="1516">
        <v>13506205.43860694</v>
      </c>
      <c r="AG91" s="1516">
        <v>12819377.543830633</v>
      </c>
      <c r="AH91" s="1516">
        <v>13337916.893692166</v>
      </c>
      <c r="AI91" s="1516">
        <v>153090598.50773501</v>
      </c>
      <c r="AJ91" s="1516">
        <v>173415142.8091433</v>
      </c>
      <c r="AK91" s="1516">
        <v>188473606.36442727</v>
      </c>
      <c r="AL91" s="1516">
        <v>197235141.80275473</v>
      </c>
      <c r="AM91" s="1516">
        <v>199011190.65562823</v>
      </c>
      <c r="AN91" s="1516">
        <v>189434962.32398802</v>
      </c>
      <c r="AO91" s="1516">
        <v>186577739.08123523</v>
      </c>
      <c r="AP91" s="1516">
        <v>180197759.59747449</v>
      </c>
      <c r="AQ91" s="1516">
        <v>184103790.10718787</v>
      </c>
      <c r="AR91" s="1516">
        <v>186161189.92552227</v>
      </c>
      <c r="AS91" s="1516">
        <v>209152805.31051809</v>
      </c>
      <c r="AT91" s="1516">
        <v>201471458.03014559</v>
      </c>
      <c r="AU91" s="1516">
        <v>206184658.63147011</v>
      </c>
      <c r="AV91" s="1516">
        <v>211793695.7056357</v>
      </c>
      <c r="AW91" s="1516">
        <v>205798363.86623314</v>
      </c>
      <c r="AX91" s="1516">
        <v>200906164.86404806</v>
      </c>
      <c r="AY91" s="1516">
        <v>178148295.34049416</v>
      </c>
      <c r="AZ91" s="1516">
        <v>171957066.56976178</v>
      </c>
      <c r="BA91" s="1516">
        <v>189681745.83345965</v>
      </c>
      <c r="BB91" s="1516">
        <v>192623170.37236109</v>
      </c>
      <c r="BC91" s="1516">
        <v>139702455.15293038</v>
      </c>
      <c r="BD91" s="1516">
        <v>0</v>
      </c>
      <c r="BE91" s="1516">
        <v>911225680.13968849</v>
      </c>
      <c r="BF91" s="1516">
        <v>1837701121.1750965</v>
      </c>
      <c r="BG91" s="1516">
        <v>3945121000.8521543</v>
      </c>
      <c r="BH91" s="1053"/>
      <c r="BI91" s="1516">
        <v>14995911.21814359</v>
      </c>
      <c r="BJ91" s="1516">
        <v>15481744.112106079</v>
      </c>
      <c r="BK91" s="1516">
        <v>16869008.597461347</v>
      </c>
      <c r="BL91" s="1516">
        <v>16610196.962144867</v>
      </c>
      <c r="BM91" s="1516">
        <v>16186506.312797269</v>
      </c>
      <c r="BN91" s="1516">
        <v>17447668.740439102</v>
      </c>
      <c r="BO91" s="1516">
        <v>17811319.999888141</v>
      </c>
      <c r="BP91" s="1516">
        <v>17220266.728530817</v>
      </c>
      <c r="BQ91" s="1516">
        <v>14757207.13363306</v>
      </c>
      <c r="BR91" s="1516">
        <v>15659545.165534979</v>
      </c>
      <c r="BS91" s="1516">
        <v>15652901.343635041</v>
      </c>
      <c r="BT91" s="1516">
        <v>15766486.964451607</v>
      </c>
      <c r="BU91" s="1516">
        <v>194458763.27876589</v>
      </c>
      <c r="BV91" s="1516">
        <v>0</v>
      </c>
      <c r="BW91" s="1516">
        <v>0</v>
      </c>
      <c r="BX91" s="1516">
        <v>0</v>
      </c>
      <c r="BY91" s="1516">
        <v>0</v>
      </c>
      <c r="BZ91" s="1516">
        <v>0</v>
      </c>
      <c r="CA91" s="1516">
        <v>0</v>
      </c>
      <c r="CB91" s="1516">
        <v>0</v>
      </c>
      <c r="CC91" s="1516">
        <v>0</v>
      </c>
      <c r="CD91" s="1516">
        <v>0</v>
      </c>
      <c r="CE91" s="1516">
        <v>0</v>
      </c>
      <c r="CF91" s="1516">
        <v>0</v>
      </c>
      <c r="CG91" s="1516">
        <v>146264711.83971226</v>
      </c>
      <c r="CH91" s="1516">
        <v>146264711.83971226</v>
      </c>
      <c r="CI91" s="1516">
        <v>201340786.44822791</v>
      </c>
      <c r="CJ91" s="1516">
        <v>230241652.46879959</v>
      </c>
      <c r="CK91" s="1516">
        <v>218441253.88167182</v>
      </c>
      <c r="CL91" s="1516">
        <v>207917078.02848488</v>
      </c>
      <c r="CM91" s="1516">
        <v>206507554.89278084</v>
      </c>
      <c r="CN91" s="1516">
        <v>215488709.4388172</v>
      </c>
      <c r="CO91" s="1516">
        <v>236349690.72731695</v>
      </c>
      <c r="CP91" s="1516">
        <v>236214467.11990991</v>
      </c>
      <c r="CQ91" s="1516">
        <v>223965507.03756985</v>
      </c>
      <c r="CR91" s="1516">
        <v>226740197.44467878</v>
      </c>
      <c r="CS91" s="1516">
        <v>228533817.39190713</v>
      </c>
      <c r="CT91" s="1516">
        <v>246957647.0512034</v>
      </c>
      <c r="CU91" s="1516">
        <v>243481983.52032441</v>
      </c>
      <c r="CV91" s="1516">
        <v>211901557.30611438</v>
      </c>
      <c r="CW91" s="1516">
        <v>204082167.64734331</v>
      </c>
      <c r="CX91" s="1516">
        <v>196927061.86060846</v>
      </c>
      <c r="CY91" s="1516">
        <v>148601578.81734681</v>
      </c>
      <c r="CZ91" s="1516">
        <v>163946488.7533344</v>
      </c>
      <c r="DA91" s="1516">
        <v>158835488.43621281</v>
      </c>
      <c r="DB91" s="1516">
        <v>55065377.880144574</v>
      </c>
      <c r="DC91" s="1516">
        <v>0</v>
      </c>
      <c r="DD91" s="1516">
        <v>1004205482.6668963</v>
      </c>
      <c r="DE91" s="1516">
        <v>2122731411.8832912</v>
      </c>
      <c r="DF91" s="1516">
        <v>4207804777.9925094</v>
      </c>
      <c r="DG91" s="1512"/>
      <c r="DH91" s="1461"/>
      <c r="DI91" s="1516">
        <v>-21262515.005322188</v>
      </c>
      <c r="DJ91" s="1516">
        <v>-92979802.527207851</v>
      </c>
      <c r="DK91" s="1516">
        <v>-285030290.70819473</v>
      </c>
      <c r="DL91" s="1516">
        <v>-262683777.14035511</v>
      </c>
      <c r="DM91" s="1048"/>
      <c r="DN91" s="1048"/>
      <c r="DO91" s="1048"/>
      <c r="DP91" s="1048"/>
      <c r="DQ91" s="1048"/>
      <c r="DR91" s="1048"/>
      <c r="DS91" s="1048"/>
      <c r="DT91" s="1048"/>
      <c r="DU91" s="1048"/>
      <c r="DV91" s="1048"/>
      <c r="DW91" s="1048"/>
      <c r="DX91" s="1048"/>
      <c r="DY91" s="1048"/>
      <c r="DZ91" s="1048"/>
      <c r="EA91" s="1048"/>
      <c r="EB91" s="1048"/>
      <c r="EC91" s="1048"/>
      <c r="ED91" s="1048"/>
      <c r="EE91" s="1048"/>
      <c r="EF91" s="1048"/>
      <c r="EG91" s="1048"/>
      <c r="EH91" s="1048"/>
      <c r="EI91" s="1048"/>
      <c r="EJ91" s="1048"/>
      <c r="EK91" s="1048"/>
      <c r="EL91" s="1048"/>
      <c r="EM91" s="1048"/>
      <c r="EN91" s="1048"/>
      <c r="EO91" s="1048"/>
      <c r="EP91" s="1048"/>
      <c r="EQ91" s="1048"/>
      <c r="ER91" s="1048"/>
      <c r="ES91" s="1048"/>
      <c r="ET91" s="1048"/>
      <c r="EU91" s="1048"/>
      <c r="EV91" s="1048"/>
      <c r="EW91" s="1048"/>
      <c r="EX91" s="1048"/>
      <c r="EY91" s="1048"/>
      <c r="EZ91" s="1048"/>
      <c r="FA91" s="1048"/>
      <c r="FB91" s="1048"/>
      <c r="FE91" s="1048"/>
    </row>
    <row r="92" spans="1:161">
      <c r="A92" s="983" t="s">
        <v>2018</v>
      </c>
      <c r="B92" t="s">
        <v>2017</v>
      </c>
      <c r="D92" s="1052" t="s">
        <v>1252</v>
      </c>
      <c r="E92" s="1054" t="s">
        <v>1906</v>
      </c>
      <c r="F92" s="1052" t="s">
        <v>44</v>
      </c>
      <c r="G92" s="275">
        <v>599185</v>
      </c>
      <c r="H92" s="1054" t="s">
        <v>1907</v>
      </c>
      <c r="I92" s="1054"/>
      <c r="J92" s="1516">
        <v>-5998205</v>
      </c>
      <c r="K92" s="1516">
        <v>-5105615</v>
      </c>
      <c r="L92" s="1516">
        <v>-4032918</v>
      </c>
      <c r="M92" s="1516">
        <v>-3738842</v>
      </c>
      <c r="N92" s="1516">
        <v>-4349643</v>
      </c>
      <c r="O92" s="1516">
        <v>-4645482</v>
      </c>
      <c r="P92" s="1516">
        <v>-3794227.0000000005</v>
      </c>
      <c r="Q92" s="1516">
        <v>-2985082</v>
      </c>
      <c r="R92" s="1516">
        <v>-3594492</v>
      </c>
      <c r="S92" s="1516">
        <v>-5428510</v>
      </c>
      <c r="T92" s="1516">
        <v>-5483599.0000000009</v>
      </c>
      <c r="U92" s="1516">
        <v>-6365899</v>
      </c>
      <c r="V92" s="1516">
        <v>-55522514</v>
      </c>
      <c r="W92" s="1516">
        <v>-6763088</v>
      </c>
      <c r="X92" s="1516">
        <v>-6773521.9999999991</v>
      </c>
      <c r="Y92" s="1516">
        <v>-5739621</v>
      </c>
      <c r="Z92" s="1516">
        <v>-4536451</v>
      </c>
      <c r="AA92" s="1516">
        <v>-4349089</v>
      </c>
      <c r="AB92" s="1516">
        <v>-6169512</v>
      </c>
      <c r="AC92" s="1516">
        <v>-6461403</v>
      </c>
      <c r="AD92" s="1516">
        <v>-8158337</v>
      </c>
      <c r="AE92" s="1516">
        <v>-7845252</v>
      </c>
      <c r="AF92" s="1516">
        <v>-7068091</v>
      </c>
      <c r="AG92" s="1516">
        <v>-6937368</v>
      </c>
      <c r="AH92" s="1516">
        <v>-7143348</v>
      </c>
      <c r="AI92" s="1516">
        <v>-77945082</v>
      </c>
      <c r="AJ92" s="1516">
        <v>-74454087</v>
      </c>
      <c r="AK92" s="1516">
        <v>-63301995</v>
      </c>
      <c r="AL92" s="1516">
        <v>-55587033</v>
      </c>
      <c r="AM92" s="1516">
        <v>-50498959</v>
      </c>
      <c r="AN92" s="1516">
        <v>-44057478</v>
      </c>
      <c r="AO92" s="1516">
        <v>-50753450</v>
      </c>
      <c r="AP92" s="1516">
        <v>-55207334</v>
      </c>
      <c r="AQ92" s="1516">
        <v>-47644347.000000007</v>
      </c>
      <c r="AR92" s="1516">
        <v>-43543187</v>
      </c>
      <c r="AS92" s="1516">
        <v>-41153141</v>
      </c>
      <c r="AT92" s="1516">
        <v>-31863838.000000004</v>
      </c>
      <c r="AU92" s="1516">
        <v>-35828922</v>
      </c>
      <c r="AV92" s="1516">
        <v>-52101388</v>
      </c>
      <c r="AW92" s="1516">
        <v>-47570044</v>
      </c>
      <c r="AX92" s="1516">
        <v>-67082813</v>
      </c>
      <c r="AY92" s="1516">
        <v>-91850575</v>
      </c>
      <c r="AZ92" s="1516">
        <v>-92543104</v>
      </c>
      <c r="BA92" s="1516">
        <v>-85131889</v>
      </c>
      <c r="BB92" s="1516">
        <v>-66223431</v>
      </c>
      <c r="BC92" s="1516">
        <v>-34493081</v>
      </c>
      <c r="BD92" s="1516">
        <v>0</v>
      </c>
      <c r="BE92" s="1516">
        <v>-321787156</v>
      </c>
      <c r="BF92" s="1516">
        <v>-562992952</v>
      </c>
      <c r="BG92" s="1516">
        <v>-1208835178</v>
      </c>
      <c r="BH92" s="1053"/>
      <c r="BI92" s="1516">
        <v>-2690849</v>
      </c>
      <c r="BJ92" s="1516">
        <v>-5060970</v>
      </c>
      <c r="BK92" s="1516">
        <v>-6603773</v>
      </c>
      <c r="BL92" s="1516">
        <v>-5827406</v>
      </c>
      <c r="BM92" s="1516">
        <v>-6698714</v>
      </c>
      <c r="BN92" s="1516">
        <v>-8582368</v>
      </c>
      <c r="BO92" s="1516">
        <v>-9999634</v>
      </c>
      <c r="BP92" s="1516">
        <v>-7614083</v>
      </c>
      <c r="BQ92" s="1516">
        <v>-6542429</v>
      </c>
      <c r="BR92" s="1516">
        <v>-7511967</v>
      </c>
      <c r="BS92" s="1516">
        <v>-8788720</v>
      </c>
      <c r="BT92" s="1516">
        <v>-8127277</v>
      </c>
      <c r="BU92" s="1516">
        <v>-84048190</v>
      </c>
      <c r="BV92" s="1516">
        <v>0</v>
      </c>
      <c r="BW92" s="1516">
        <v>0</v>
      </c>
      <c r="BX92" s="1516">
        <v>0</v>
      </c>
      <c r="BY92" s="1516">
        <v>0</v>
      </c>
      <c r="BZ92" s="1516">
        <v>0</v>
      </c>
      <c r="CA92" s="1516">
        <v>0</v>
      </c>
      <c r="CB92" s="1516">
        <v>0</v>
      </c>
      <c r="CC92" s="1516">
        <v>0</v>
      </c>
      <c r="CD92" s="1516">
        <v>0</v>
      </c>
      <c r="CE92" s="1516">
        <v>0</v>
      </c>
      <c r="CF92" s="1516">
        <v>0</v>
      </c>
      <c r="CG92" s="1516">
        <v>-79722246</v>
      </c>
      <c r="CH92" s="1516">
        <v>-79722246</v>
      </c>
      <c r="CI92" s="1516">
        <v>-91256842</v>
      </c>
      <c r="CJ92" s="1516">
        <v>-79366725</v>
      </c>
      <c r="CK92" s="1516">
        <v>-67789045</v>
      </c>
      <c r="CL92" s="1516">
        <v>-58442264.000000007</v>
      </c>
      <c r="CM92" s="1516">
        <v>-61611747</v>
      </c>
      <c r="CN92" s="1516">
        <v>-53826294.000000007</v>
      </c>
      <c r="CO92" s="1516">
        <v>-44172063</v>
      </c>
      <c r="CP92" s="1516">
        <v>-46871524</v>
      </c>
      <c r="CQ92" s="1516">
        <v>-54990519</v>
      </c>
      <c r="CR92" s="1516">
        <v>-52032279</v>
      </c>
      <c r="CS92" s="1516">
        <v>-61755512</v>
      </c>
      <c r="CT92" s="1516">
        <v>-45849528</v>
      </c>
      <c r="CU92" s="1516">
        <v>-67783399</v>
      </c>
      <c r="CV92" s="1516">
        <v>-74645541</v>
      </c>
      <c r="CW92" s="1516">
        <v>-75086082</v>
      </c>
      <c r="CX92" s="1516">
        <v>-87748879</v>
      </c>
      <c r="CY92" s="1516">
        <v>-109096330</v>
      </c>
      <c r="CZ92" s="1516">
        <v>-131235128</v>
      </c>
      <c r="DA92" s="1516">
        <v>-120205822</v>
      </c>
      <c r="DB92" s="1516">
        <v>0</v>
      </c>
      <c r="DC92" s="1516">
        <v>0</v>
      </c>
      <c r="DD92" s="1516">
        <v>-376577122</v>
      </c>
      <c r="DE92" s="1516">
        <v>-638049269</v>
      </c>
      <c r="DF92" s="1516">
        <v>-1463487769</v>
      </c>
      <c r="DG92" s="1512"/>
      <c r="DH92" s="1461"/>
      <c r="DI92" s="1516">
        <v>28525676</v>
      </c>
      <c r="DJ92" s="1516">
        <v>54789966</v>
      </c>
      <c r="DK92" s="1516">
        <v>75056317</v>
      </c>
      <c r="DL92" s="1516">
        <v>254652591</v>
      </c>
      <c r="DM92" s="1048"/>
      <c r="DN92" s="1048"/>
      <c r="DO92" s="1048"/>
      <c r="DP92" s="1048"/>
      <c r="DQ92" s="1048"/>
      <c r="DR92" s="1048"/>
      <c r="DS92" s="1048"/>
      <c r="DT92" s="1048"/>
      <c r="DU92" s="1048"/>
      <c r="DV92" s="1048"/>
      <c r="DW92" s="1048"/>
      <c r="DX92" s="1048"/>
      <c r="DY92" s="1048"/>
      <c r="DZ92" s="1048"/>
      <c r="EA92" s="1048"/>
      <c r="EB92" s="1048"/>
      <c r="EC92" s="1048"/>
      <c r="ED92" s="1048"/>
      <c r="EE92" s="1048"/>
      <c r="EF92" s="1048"/>
      <c r="EG92" s="1048"/>
      <c r="EH92" s="1048"/>
      <c r="EI92" s="1048"/>
      <c r="EJ92" s="1048"/>
      <c r="EK92" s="1048"/>
      <c r="EL92" s="1048"/>
      <c r="EM92" s="1048"/>
      <c r="EN92" s="1048"/>
      <c r="EO92" s="1048"/>
      <c r="EP92" s="1048"/>
      <c r="EQ92" s="1048"/>
      <c r="ER92" s="1048"/>
      <c r="ES92" s="1048"/>
      <c r="ET92" s="1048"/>
      <c r="EU92" s="1048"/>
      <c r="EV92" s="1048"/>
      <c r="EW92" s="1048"/>
      <c r="EX92" s="1048"/>
      <c r="EY92" s="1048"/>
      <c r="EZ92" s="1048"/>
      <c r="FA92" s="1048"/>
      <c r="FB92" s="1048"/>
      <c r="FE92" s="1048"/>
    </row>
    <row r="93" spans="1:161">
      <c r="A93" s="1080" t="s">
        <v>2019</v>
      </c>
      <c r="B93" t="s">
        <v>2017</v>
      </c>
      <c r="D93" s="1052"/>
      <c r="E93" s="1054"/>
      <c r="F93" s="1052"/>
      <c r="G93" s="275"/>
      <c r="H93" s="1054"/>
      <c r="I93" s="1054"/>
      <c r="J93" s="1516">
        <v>11033976.790000003</v>
      </c>
      <c r="K93" s="1516">
        <v>11346138.42</v>
      </c>
      <c r="L93" s="1516">
        <v>13359277.399999999</v>
      </c>
      <c r="M93" s="1516">
        <v>11235544.51</v>
      </c>
      <c r="N93" s="1516">
        <v>10529902.9</v>
      </c>
      <c r="O93" s="1516">
        <v>8589990.1100000013</v>
      </c>
      <c r="P93" s="1516">
        <v>9652024.7199999988</v>
      </c>
      <c r="Q93" s="1516">
        <v>9789410.7000000011</v>
      </c>
      <c r="R93" s="1516">
        <v>9545489.0599999987</v>
      </c>
      <c r="S93" s="1516">
        <v>7827106.2555639427</v>
      </c>
      <c r="T93" s="1516">
        <v>8549492.564513661</v>
      </c>
      <c r="U93" s="1516">
        <v>6215380.8433661032</v>
      </c>
      <c r="V93" s="1516">
        <v>117673734.2734437</v>
      </c>
      <c r="W93" s="1516">
        <v>5236284.0847176202</v>
      </c>
      <c r="X93" s="1516">
        <v>6415851.3262276473</v>
      </c>
      <c r="Y93" s="1516">
        <v>6768952.4253296163</v>
      </c>
      <c r="Z93" s="1516">
        <v>7077183.8088795915</v>
      </c>
      <c r="AA93" s="1516">
        <v>9176094.0915506911</v>
      </c>
      <c r="AB93" s="1516">
        <v>6699273.4922978561</v>
      </c>
      <c r="AC93" s="1516">
        <v>5727455.0994615853</v>
      </c>
      <c r="AD93" s="1516">
        <v>4959882.5217400286</v>
      </c>
      <c r="AE93" s="1516">
        <v>4569846.7814006209</v>
      </c>
      <c r="AF93" s="1516">
        <v>6438114.4386069402</v>
      </c>
      <c r="AG93" s="1516">
        <v>5882009.5438306332</v>
      </c>
      <c r="AH93" s="1516">
        <v>6194568.8936921656</v>
      </c>
      <c r="AI93" s="1516">
        <v>75145516.507735014</v>
      </c>
      <c r="AJ93" s="1516">
        <v>98961055.809143305</v>
      </c>
      <c r="AK93" s="1516">
        <v>125171611.36442727</v>
      </c>
      <c r="AL93" s="1516">
        <v>141648108.80275473</v>
      </c>
      <c r="AM93" s="1516">
        <v>148512231.65562823</v>
      </c>
      <c r="AN93" s="1516">
        <v>145377484.32398802</v>
      </c>
      <c r="AO93" s="1516">
        <v>135824289.08123523</v>
      </c>
      <c r="AP93" s="1516">
        <v>124990425.59747449</v>
      </c>
      <c r="AQ93" s="1516">
        <v>136459443.10718787</v>
      </c>
      <c r="AR93" s="1516">
        <v>142618002.92552227</v>
      </c>
      <c r="AS93" s="1516">
        <v>167999664.31051809</v>
      </c>
      <c r="AT93" s="1516">
        <v>169607620.03014559</v>
      </c>
      <c r="AU93" s="1516">
        <v>170355736.63147011</v>
      </c>
      <c r="AV93" s="1516">
        <v>159692307.7056357</v>
      </c>
      <c r="AW93" s="1516">
        <v>158228319.86623314</v>
      </c>
      <c r="AX93" s="1516">
        <v>133823351.86404806</v>
      </c>
      <c r="AY93" s="1516">
        <v>86297720.340494156</v>
      </c>
      <c r="AZ93" s="1516">
        <v>79413962.569761783</v>
      </c>
      <c r="BA93" s="1516">
        <v>104549856.83345965</v>
      </c>
      <c r="BB93" s="1516">
        <v>126399739.37236109</v>
      </c>
      <c r="BC93" s="1516">
        <v>105209374.15293038</v>
      </c>
      <c r="BD93" s="1516">
        <v>0</v>
      </c>
      <c r="BE93" s="1516">
        <v>589438524.13968849</v>
      </c>
      <c r="BF93" s="1516">
        <v>1274708169.1750965</v>
      </c>
      <c r="BG93" s="1516">
        <v>2736285822.8521543</v>
      </c>
      <c r="BH93" s="1516"/>
      <c r="BI93" s="1516">
        <v>12305062.21814359</v>
      </c>
      <c r="BJ93" s="1516">
        <v>10420774.112106079</v>
      </c>
      <c r="BK93" s="1516">
        <v>10265235.597461347</v>
      </c>
      <c r="BL93" s="1516">
        <v>10782790.962144867</v>
      </c>
      <c r="BM93" s="1516">
        <v>9487792.3127972689</v>
      </c>
      <c r="BN93" s="1516">
        <v>8865300.7404391021</v>
      </c>
      <c r="BO93" s="1516">
        <v>7811685.9998881407</v>
      </c>
      <c r="BP93" s="1516">
        <v>9606183.7285308167</v>
      </c>
      <c r="BQ93" s="1516">
        <v>8214778.1336330604</v>
      </c>
      <c r="BR93" s="1516">
        <v>8147578.1655349787</v>
      </c>
      <c r="BS93" s="1516">
        <v>6864181.3436350413</v>
      </c>
      <c r="BT93" s="1516">
        <v>7639209.9644516073</v>
      </c>
      <c r="BU93" s="1516">
        <v>110410573.27876589</v>
      </c>
      <c r="BV93" s="1516">
        <v>0</v>
      </c>
      <c r="BW93" s="1516">
        <v>0</v>
      </c>
      <c r="BX93" s="1516">
        <v>0</v>
      </c>
      <c r="BY93" s="1516">
        <v>0</v>
      </c>
      <c r="BZ93" s="1516">
        <v>0</v>
      </c>
      <c r="CA93" s="1516">
        <v>0</v>
      </c>
      <c r="CB93" s="1516">
        <v>0</v>
      </c>
      <c r="CC93" s="1516">
        <v>0</v>
      </c>
      <c r="CD93" s="1516">
        <v>0</v>
      </c>
      <c r="CE93" s="1516">
        <v>0</v>
      </c>
      <c r="CF93" s="1516">
        <v>0</v>
      </c>
      <c r="CG93" s="1516">
        <v>66542465.839712262</v>
      </c>
      <c r="CH93" s="1516">
        <v>66542465.839712262</v>
      </c>
      <c r="CI93" s="1516">
        <v>110083944.44822791</v>
      </c>
      <c r="CJ93" s="1516">
        <v>150874927.46879959</v>
      </c>
      <c r="CK93" s="1516">
        <v>150652208.88167182</v>
      </c>
      <c r="CL93" s="1516">
        <v>149474814.02848488</v>
      </c>
      <c r="CM93" s="1516">
        <v>144895807.89278084</v>
      </c>
      <c r="CN93" s="1516">
        <v>161662415.4388172</v>
      </c>
      <c r="CO93" s="1516">
        <v>192177627.72731695</v>
      </c>
      <c r="CP93" s="1516">
        <v>189342943.11990991</v>
      </c>
      <c r="CQ93" s="1516">
        <v>168974988.03756985</v>
      </c>
      <c r="CR93" s="1516">
        <v>174707918.44467878</v>
      </c>
      <c r="CS93" s="1516">
        <v>166778305.39190713</v>
      </c>
      <c r="CT93" s="1516">
        <v>201108119.0512034</v>
      </c>
      <c r="CU93" s="1516">
        <v>175698584.52032441</v>
      </c>
      <c r="CV93" s="1516">
        <v>137256016.30611438</v>
      </c>
      <c r="CW93" s="1516">
        <v>128996085.64734331</v>
      </c>
      <c r="CX93" s="1516">
        <v>109178182.86060846</v>
      </c>
      <c r="CY93" s="1516">
        <v>39505248.817346811</v>
      </c>
      <c r="CZ93" s="1516">
        <v>32711360.753334403</v>
      </c>
      <c r="DA93" s="1516">
        <v>38629666.436212808</v>
      </c>
      <c r="DB93" s="1516">
        <v>55065377.880144574</v>
      </c>
      <c r="DC93" s="1516">
        <v>0</v>
      </c>
      <c r="DD93" s="1516">
        <v>627628360.66689634</v>
      </c>
      <c r="DE93" s="1516">
        <v>1484682142.8832912</v>
      </c>
      <c r="DF93" s="1516">
        <v>2744317008.9925094</v>
      </c>
      <c r="DG93" s="1512"/>
      <c r="DH93" s="1461"/>
      <c r="DI93" s="1516">
        <v>7263160.9946778119</v>
      </c>
      <c r="DJ93" s="1516">
        <v>-38189836.527207851</v>
      </c>
      <c r="DK93" s="1516">
        <v>-209973973.70819473</v>
      </c>
      <c r="DL93" s="1516">
        <v>-8031186.1403551102</v>
      </c>
      <c r="DM93" s="1048"/>
      <c r="DN93" s="1048"/>
      <c r="DO93" s="1048"/>
      <c r="DP93" s="1048"/>
      <c r="DQ93" s="1048"/>
      <c r="DR93" s="1048"/>
      <c r="DS93" s="1048"/>
      <c r="DT93" s="1048"/>
      <c r="DU93" s="1048"/>
      <c r="DV93" s="1048"/>
      <c r="DW93" s="1048"/>
      <c r="DX93" s="1048"/>
      <c r="DY93" s="1048"/>
      <c r="DZ93" s="1048"/>
      <c r="EA93" s="1048"/>
      <c r="EB93" s="1048"/>
      <c r="EC93" s="1048"/>
      <c r="ED93" s="1048"/>
      <c r="EE93" s="1048"/>
      <c r="EF93" s="1048"/>
      <c r="EG93" s="1048"/>
      <c r="EH93" s="1048"/>
      <c r="EI93" s="1048"/>
      <c r="EJ93" s="1048"/>
      <c r="EK93" s="1048"/>
      <c r="EL93" s="1048"/>
      <c r="EM93" s="1048"/>
      <c r="EN93" s="1048"/>
      <c r="EO93" s="1048"/>
      <c r="EP93" s="1048"/>
      <c r="EQ93" s="1048"/>
      <c r="ER93" s="1048"/>
      <c r="ES93" s="1048"/>
      <c r="ET93" s="1048"/>
      <c r="EU93" s="1048"/>
      <c r="EV93" s="1048"/>
      <c r="EW93" s="1048"/>
      <c r="EX93" s="1048"/>
      <c r="EY93" s="1048"/>
      <c r="EZ93" s="1048"/>
      <c r="FA93" s="1048"/>
      <c r="FB93" s="1048"/>
      <c r="FE93" s="1048"/>
    </row>
    <row r="94" spans="1:161">
      <c r="A94" s="983" t="s">
        <v>2020</v>
      </c>
      <c r="B94" t="s">
        <v>2017</v>
      </c>
      <c r="D94" s="1052" t="s">
        <v>1858</v>
      </c>
      <c r="E94" s="1054" t="s">
        <v>1859</v>
      </c>
      <c r="F94" s="1052" t="s">
        <v>44</v>
      </c>
      <c r="G94" s="275" t="s">
        <v>1243</v>
      </c>
      <c r="H94" s="1054" t="s">
        <v>1881</v>
      </c>
      <c r="I94" s="1054"/>
      <c r="J94" s="1516">
        <v>-323555.73</v>
      </c>
      <c r="K94" s="1516">
        <v>-543937.13</v>
      </c>
      <c r="L94" s="1516">
        <v>-1313563.55</v>
      </c>
      <c r="M94" s="1516">
        <v>-272185.40999999997</v>
      </c>
      <c r="N94" s="1516">
        <v>-101507.06</v>
      </c>
      <c r="O94" s="1516">
        <v>-34767.949999999997</v>
      </c>
      <c r="P94" s="1516">
        <v>-248092.09</v>
      </c>
      <c r="Q94" s="1516">
        <v>-736718.16</v>
      </c>
      <c r="R94" s="1516">
        <v>-129394.94</v>
      </c>
      <c r="S94" s="1516">
        <v>-646302.56000000006</v>
      </c>
      <c r="T94" s="1516">
        <v>-311503.09999999998</v>
      </c>
      <c r="U94" s="1516">
        <v>-196665.15</v>
      </c>
      <c r="V94" s="1516">
        <v>-4858192.83</v>
      </c>
      <c r="W94" s="1516">
        <v>-209572.100000001</v>
      </c>
      <c r="X94" s="1516">
        <v>-108856.81</v>
      </c>
      <c r="Y94" s="1516">
        <v>-87290.16</v>
      </c>
      <c r="Z94" s="1516">
        <v>-28096.43</v>
      </c>
      <c r="AA94" s="1516">
        <v>-39423.750000000997</v>
      </c>
      <c r="AB94" s="1516">
        <v>-262035.71999999901</v>
      </c>
      <c r="AC94" s="1516">
        <v>-827889.41999999899</v>
      </c>
      <c r="AD94" s="1516">
        <v>-785046.81</v>
      </c>
      <c r="AE94" s="1516">
        <v>-631475.74</v>
      </c>
      <c r="AF94" s="1516">
        <v>-345129.62</v>
      </c>
      <c r="AG94" s="1516">
        <v>-212081.71999999901</v>
      </c>
      <c r="AH94" s="1516">
        <v>-174837.01</v>
      </c>
      <c r="AI94" s="1516">
        <v>-3711735.2899999991</v>
      </c>
      <c r="AJ94" s="1516">
        <v>-27547976.510000002</v>
      </c>
      <c r="AK94" s="1516">
        <v>-15833354.699999996</v>
      </c>
      <c r="AL94" s="1516">
        <v>-17158798.180000003</v>
      </c>
      <c r="AM94" s="1516">
        <v>-9251124.4299999997</v>
      </c>
      <c r="AN94" s="1516">
        <v>-20855942.299999997</v>
      </c>
      <c r="AO94" s="1516">
        <v>-17920562.869999997</v>
      </c>
      <c r="AP94" s="1516">
        <v>-16690411.939999999</v>
      </c>
      <c r="AQ94" s="1516">
        <v>-7840818.2599999988</v>
      </c>
      <c r="AR94" s="1516">
        <v>-8188876.0900000017</v>
      </c>
      <c r="AS94" s="1516">
        <v>-30826270.610000003</v>
      </c>
      <c r="AT94" s="1516">
        <v>-19587793.52</v>
      </c>
      <c r="AU94" s="1516">
        <v>-19867506.719999999</v>
      </c>
      <c r="AV94" s="1516">
        <v>-28266644.540000003</v>
      </c>
      <c r="AW94" s="1516">
        <v>-19823240.170000002</v>
      </c>
      <c r="AX94" s="1516">
        <v>-26615174.719999995</v>
      </c>
      <c r="AY94" s="1516">
        <v>-13550272.260000002</v>
      </c>
      <c r="AZ94" s="1516">
        <v>-24165930.260000009</v>
      </c>
      <c r="BA94" s="1516">
        <v>-49486154.88000001</v>
      </c>
      <c r="BB94" s="1516">
        <v>-37293420.340000011</v>
      </c>
      <c r="BC94" s="1516">
        <v>-102440673.03000002</v>
      </c>
      <c r="BD94" s="1516">
        <v>0</v>
      </c>
      <c r="BE94" s="1516">
        <v>-73502989.109999999</v>
      </c>
      <c r="BF94" s="1516">
        <v>-144999600.56999999</v>
      </c>
      <c r="BG94" s="1516">
        <v>-516922681.62</v>
      </c>
      <c r="BH94" s="1516"/>
      <c r="BI94" s="1516">
        <v>-1178902</v>
      </c>
      <c r="BJ94" s="1516">
        <v>-543519.72</v>
      </c>
      <c r="BK94" s="1516">
        <v>-311101.52</v>
      </c>
      <c r="BL94" s="1516">
        <v>-14950.71</v>
      </c>
      <c r="BM94" s="1516">
        <v>-93868.509999999005</v>
      </c>
      <c r="BN94" s="1516">
        <v>-202129.54</v>
      </c>
      <c r="BO94" s="1516">
        <v>-179666.43</v>
      </c>
      <c r="BP94" s="1516">
        <v>-685311.20999999903</v>
      </c>
      <c r="BQ94" s="1516">
        <v>-241636.02000000101</v>
      </c>
      <c r="BR94" s="1516">
        <v>-501013.16</v>
      </c>
      <c r="BS94" s="1516">
        <v>-206272.56</v>
      </c>
      <c r="BT94" s="1516">
        <v>-1171489.6199999999</v>
      </c>
      <c r="BU94" s="1516">
        <v>-5329860.9999999991</v>
      </c>
      <c r="BV94" s="1516">
        <v>0</v>
      </c>
      <c r="BW94" s="1516">
        <v>0</v>
      </c>
      <c r="BX94" s="1516">
        <v>0</v>
      </c>
      <c r="BY94" s="1516">
        <v>0</v>
      </c>
      <c r="BZ94" s="1516">
        <v>0</v>
      </c>
      <c r="CA94" s="1516">
        <v>0</v>
      </c>
      <c r="CB94" s="1516">
        <v>0</v>
      </c>
      <c r="CC94" s="1516">
        <v>0</v>
      </c>
      <c r="CD94" s="1516">
        <v>0</v>
      </c>
      <c r="CE94" s="1516">
        <v>0</v>
      </c>
      <c r="CF94" s="1516">
        <v>0</v>
      </c>
      <c r="CG94" s="1516">
        <v>-10900600.119999997</v>
      </c>
      <c r="CH94" s="1516">
        <v>-10900600.119999997</v>
      </c>
      <c r="CI94" s="1516">
        <v>-12800107.27</v>
      </c>
      <c r="CJ94" s="1516">
        <v>-11003203.149999999</v>
      </c>
      <c r="CK94" s="1516">
        <v>-7323396.1099999994</v>
      </c>
      <c r="CL94" s="1516">
        <v>-20255080.800000001</v>
      </c>
      <c r="CM94" s="1516">
        <v>-29995501.370000001</v>
      </c>
      <c r="CN94" s="1516">
        <v>-27833003.82</v>
      </c>
      <c r="CO94" s="1516">
        <v>-6346226.6699999999</v>
      </c>
      <c r="CP94" s="1516">
        <v>-9624357.7899999991</v>
      </c>
      <c r="CQ94" s="1516">
        <v>-21291500.569999997</v>
      </c>
      <c r="CR94" s="1516">
        <v>-38936578.060000002</v>
      </c>
      <c r="CS94" s="1516">
        <v>-10713414.09</v>
      </c>
      <c r="CT94" s="1516">
        <v>-6603754.9100000001</v>
      </c>
      <c r="CU94" s="1516">
        <v>-4052879.6399999992</v>
      </c>
      <c r="CV94" s="1516">
        <v>-17602490.469999999</v>
      </c>
      <c r="CW94" s="1516">
        <v>-20964112.540000003</v>
      </c>
      <c r="CX94" s="1516">
        <v>-14254544.779999999</v>
      </c>
      <c r="CY94" s="1516">
        <v>-34902186.910000004</v>
      </c>
      <c r="CZ94" s="1516">
        <v>-32711360.420000006</v>
      </c>
      <c r="DA94" s="1516">
        <v>-38629666.75999999</v>
      </c>
      <c r="DB94" s="1516">
        <v>-32617964.010000005</v>
      </c>
      <c r="DC94" s="1516">
        <v>0</v>
      </c>
      <c r="DD94" s="1516">
        <v>-62282387.449999996</v>
      </c>
      <c r="DE94" s="1516">
        <v>-157372977.66999999</v>
      </c>
      <c r="DF94" s="1516">
        <v>-409361930.25999999</v>
      </c>
      <c r="DG94" s="1512"/>
      <c r="DH94" s="1461"/>
      <c r="DI94" s="1516">
        <v>471668.16999999899</v>
      </c>
      <c r="DJ94" s="1516">
        <v>-11220601.660000004</v>
      </c>
      <c r="DK94" s="1516">
        <v>12373377.099999994</v>
      </c>
      <c r="DL94" s="1516">
        <v>-107560751.36000001</v>
      </c>
      <c r="DM94" s="1048"/>
      <c r="DN94" s="1048"/>
      <c r="DO94" s="1048"/>
      <c r="DP94" s="1048"/>
      <c r="DQ94" s="1048"/>
      <c r="DR94" s="1048"/>
      <c r="DS94" s="1048"/>
      <c r="DT94" s="1048"/>
      <c r="DU94" s="1048"/>
      <c r="DV94" s="1048"/>
      <c r="DW94" s="1048"/>
      <c r="DX94" s="1048"/>
      <c r="DY94" s="1048"/>
      <c r="DZ94" s="1048"/>
      <c r="EA94" s="1048"/>
      <c r="EB94" s="1048"/>
      <c r="EC94" s="1048"/>
      <c r="ED94" s="1048"/>
      <c r="EE94" s="1048"/>
      <c r="EF94" s="1048"/>
      <c r="EG94" s="1048"/>
      <c r="EH94" s="1048"/>
      <c r="EI94" s="1048"/>
      <c r="EJ94" s="1048"/>
      <c r="EK94" s="1048"/>
      <c r="EL94" s="1048"/>
      <c r="EM94" s="1048"/>
      <c r="EN94" s="1048"/>
      <c r="EO94" s="1048"/>
      <c r="EP94" s="1048"/>
      <c r="EQ94" s="1048"/>
      <c r="ER94" s="1048"/>
      <c r="ES94" s="1048"/>
      <c r="ET94" s="1048"/>
      <c r="EU94" s="1048"/>
      <c r="EV94" s="1048"/>
      <c r="EW94" s="1048"/>
      <c r="EX94" s="1048"/>
      <c r="EY94" s="1048"/>
      <c r="EZ94" s="1048"/>
      <c r="FA94" s="1048"/>
      <c r="FB94" s="1048"/>
      <c r="FE94" s="1048"/>
    </row>
    <row r="95" spans="1:161">
      <c r="A95" s="1080" t="s">
        <v>2021</v>
      </c>
      <c r="B95" t="s">
        <v>2017</v>
      </c>
      <c r="D95" s="1052" t="s">
        <v>1251</v>
      </c>
      <c r="E95" s="1054" t="s">
        <v>1854</v>
      </c>
      <c r="F95" s="1052" t="s">
        <v>44</v>
      </c>
      <c r="G95" s="275" t="s">
        <v>1850</v>
      </c>
      <c r="H95" s="1054" t="s">
        <v>1851</v>
      </c>
      <c r="I95" s="1054"/>
      <c r="J95" s="1516">
        <v>10710421.060000002</v>
      </c>
      <c r="K95" s="1516">
        <v>10802201.289999999</v>
      </c>
      <c r="L95" s="1516">
        <v>12045713.849999998</v>
      </c>
      <c r="M95" s="1516">
        <v>10963359.1</v>
      </c>
      <c r="N95" s="1516">
        <v>10428395.84</v>
      </c>
      <c r="O95" s="1516">
        <v>8555222.160000002</v>
      </c>
      <c r="P95" s="1516">
        <v>9403932.629999999</v>
      </c>
      <c r="Q95" s="1516">
        <v>9052692.540000001</v>
      </c>
      <c r="R95" s="1516">
        <v>9416094.1199999992</v>
      </c>
      <c r="S95" s="1516">
        <v>7180803.6955639422</v>
      </c>
      <c r="T95" s="1516">
        <v>8237989.4645136613</v>
      </c>
      <c r="U95" s="1516">
        <v>6018715.6933661029</v>
      </c>
      <c r="V95" s="1516">
        <v>112815541.4434437</v>
      </c>
      <c r="W95" s="1516">
        <v>5026711.9847176196</v>
      </c>
      <c r="X95" s="1516">
        <v>6306994.5162276477</v>
      </c>
      <c r="Y95" s="1516">
        <v>6681662.2653296161</v>
      </c>
      <c r="Z95" s="1516">
        <v>7049087.3788795918</v>
      </c>
      <c r="AA95" s="1516">
        <v>9136670.3415506892</v>
      </c>
      <c r="AB95" s="1516">
        <v>6437237.7722978573</v>
      </c>
      <c r="AC95" s="1516">
        <v>4899565.6794615863</v>
      </c>
      <c r="AD95" s="1516">
        <v>4174835.7117400286</v>
      </c>
      <c r="AE95" s="1516">
        <v>3938371.0414006207</v>
      </c>
      <c r="AF95" s="1516">
        <v>6092984.8186069401</v>
      </c>
      <c r="AG95" s="1516">
        <v>5669927.8238306344</v>
      </c>
      <c r="AH95" s="1516">
        <v>6019731.8836921658</v>
      </c>
      <c r="AI95" s="1516">
        <v>71433781.217735022</v>
      </c>
      <c r="AJ95" s="1516">
        <v>71413079.299143299</v>
      </c>
      <c r="AK95" s="1516">
        <v>109338256.66442728</v>
      </c>
      <c r="AL95" s="1516">
        <v>124489310.62275472</v>
      </c>
      <c r="AM95" s="1516">
        <v>139261107.22562823</v>
      </c>
      <c r="AN95" s="1516">
        <v>124521542.02398802</v>
      </c>
      <c r="AO95" s="1516">
        <v>117903726.21123523</v>
      </c>
      <c r="AP95" s="1516">
        <v>108300013.65747449</v>
      </c>
      <c r="AQ95" s="1516">
        <v>128618624.84718786</v>
      </c>
      <c r="AR95" s="1516">
        <v>134429126.83552226</v>
      </c>
      <c r="AS95" s="1516">
        <v>137173393.70051807</v>
      </c>
      <c r="AT95" s="1516">
        <v>150019826.51014557</v>
      </c>
      <c r="AU95" s="1516">
        <v>150488229.91147012</v>
      </c>
      <c r="AV95" s="1516">
        <v>131425663.16563569</v>
      </c>
      <c r="AW95" s="1516">
        <v>138405079.69623315</v>
      </c>
      <c r="AX95" s="1516">
        <v>107208177.14404806</v>
      </c>
      <c r="AY95" s="1516">
        <v>72747448.080494151</v>
      </c>
      <c r="AZ95" s="1516">
        <v>55248032.309761778</v>
      </c>
      <c r="BA95" s="1516">
        <v>55063701.953459635</v>
      </c>
      <c r="BB95" s="1516">
        <v>89106319.03236109</v>
      </c>
      <c r="BC95" s="1516">
        <v>2768701.1229303628</v>
      </c>
      <c r="BD95" s="1516">
        <v>0</v>
      </c>
      <c r="BE95" s="1516">
        <v>515935535.02968848</v>
      </c>
      <c r="BF95" s="1516">
        <v>1129708568.6050966</v>
      </c>
      <c r="BG95" s="1516">
        <v>2219363141.2321544</v>
      </c>
      <c r="BH95" s="1516"/>
      <c r="BI95" s="1516">
        <v>11126160.21814359</v>
      </c>
      <c r="BJ95" s="1516">
        <v>9877254.3921060786</v>
      </c>
      <c r="BK95" s="1516">
        <v>9954134.077461347</v>
      </c>
      <c r="BL95" s="1516">
        <v>10767840.252144866</v>
      </c>
      <c r="BM95" s="1516">
        <v>9393923.8027972691</v>
      </c>
      <c r="BN95" s="1516">
        <v>8663171.2004391029</v>
      </c>
      <c r="BO95" s="1516">
        <v>7632019.569888141</v>
      </c>
      <c r="BP95" s="1516">
        <v>8920872.5185308177</v>
      </c>
      <c r="BQ95" s="1516">
        <v>7973142.113633059</v>
      </c>
      <c r="BR95" s="1516">
        <v>7646565.0055349786</v>
      </c>
      <c r="BS95" s="1516">
        <v>6657908.7836350417</v>
      </c>
      <c r="BT95" s="1516">
        <v>6467720.3444516072</v>
      </c>
      <c r="BU95" s="1516">
        <v>105080712.27876589</v>
      </c>
      <c r="BV95" s="1516">
        <v>0</v>
      </c>
      <c r="BW95" s="1516">
        <v>0</v>
      </c>
      <c r="BX95" s="1516">
        <v>0</v>
      </c>
      <c r="BY95" s="1516">
        <v>0</v>
      </c>
      <c r="BZ95" s="1516">
        <v>0</v>
      </c>
      <c r="CA95" s="1516">
        <v>0</v>
      </c>
      <c r="CB95" s="1516">
        <v>0</v>
      </c>
      <c r="CC95" s="1516">
        <v>0</v>
      </c>
      <c r="CD95" s="1516">
        <v>0</v>
      </c>
      <c r="CE95" s="1516">
        <v>0</v>
      </c>
      <c r="CF95" s="1516">
        <v>0</v>
      </c>
      <c r="CG95" s="1516">
        <v>55641865.719712265</v>
      </c>
      <c r="CH95" s="1516">
        <v>55641865.719712265</v>
      </c>
      <c r="CI95" s="1516">
        <v>97283837.178227916</v>
      </c>
      <c r="CJ95" s="1516">
        <v>139871724.31879959</v>
      </c>
      <c r="CK95" s="1516">
        <v>143328812.77167183</v>
      </c>
      <c r="CL95" s="1516">
        <v>129219733.22848488</v>
      </c>
      <c r="CM95" s="1516">
        <v>114900306.52278084</v>
      </c>
      <c r="CN95" s="1516">
        <v>133829411.61881721</v>
      </c>
      <c r="CO95" s="1516">
        <v>185831401.05731696</v>
      </c>
      <c r="CP95" s="1516">
        <v>179718585.32990992</v>
      </c>
      <c r="CQ95" s="1516">
        <v>147683487.46756986</v>
      </c>
      <c r="CR95" s="1516">
        <v>135771340.38467878</v>
      </c>
      <c r="CS95" s="1516">
        <v>156064891.30190712</v>
      </c>
      <c r="CT95" s="1516">
        <v>194504364.1412034</v>
      </c>
      <c r="CU95" s="1516">
        <v>171645704.88032442</v>
      </c>
      <c r="CV95" s="1516">
        <v>119653525.83611438</v>
      </c>
      <c r="CW95" s="1516">
        <v>108031973.1073433</v>
      </c>
      <c r="CX95" s="1516">
        <v>94923638.080608457</v>
      </c>
      <c r="CY95" s="1516">
        <v>4603061.9073468074</v>
      </c>
      <c r="CZ95" s="1516">
        <v>0.33333439752459526</v>
      </c>
      <c r="DA95" s="1516">
        <v>-0.32378718256950378</v>
      </c>
      <c r="DB95" s="1516">
        <v>22447413.870144568</v>
      </c>
      <c r="DC95" s="1516">
        <v>0</v>
      </c>
      <c r="DD95" s="1516">
        <v>565345973.2168963</v>
      </c>
      <c r="DE95" s="1516">
        <v>1327309165.2132912</v>
      </c>
      <c r="DF95" s="1516">
        <v>2334955078.7325096</v>
      </c>
      <c r="DG95" s="1512"/>
      <c r="DH95" s="1461"/>
      <c r="DI95" s="1516">
        <v>7734829.1646778136</v>
      </c>
      <c r="DJ95" s="1516">
        <v>-49410438.187207818</v>
      </c>
      <c r="DK95" s="1516">
        <v>-197600596.60819459</v>
      </c>
      <c r="DL95" s="1516">
        <v>-115591937.50035524</v>
      </c>
      <c r="DM95" s="1048"/>
      <c r="DN95" s="1048"/>
      <c r="DO95" s="1048"/>
      <c r="DP95" s="1048"/>
      <c r="DQ95" s="1048"/>
      <c r="DR95" s="1048"/>
      <c r="DS95" s="1048"/>
      <c r="DT95" s="1048"/>
      <c r="DU95" s="1048"/>
      <c r="DV95" s="1048"/>
      <c r="DW95" s="1048"/>
      <c r="DX95" s="1048"/>
      <c r="DY95" s="1048"/>
      <c r="DZ95" s="1048"/>
      <c r="EA95" s="1048"/>
      <c r="EB95" s="1048"/>
      <c r="EC95" s="1048"/>
      <c r="ED95" s="1048"/>
      <c r="EE95" s="1048"/>
      <c r="EF95" s="1048"/>
      <c r="EG95" s="1048"/>
      <c r="EH95" s="1048"/>
      <c r="EI95" s="1048"/>
      <c r="EJ95" s="1048"/>
      <c r="EK95" s="1048"/>
      <c r="EL95" s="1048"/>
      <c r="EM95" s="1048"/>
      <c r="EN95" s="1048"/>
      <c r="EO95" s="1048"/>
      <c r="EP95" s="1048"/>
      <c r="EQ95" s="1048"/>
      <c r="ER95" s="1048"/>
      <c r="ES95" s="1048"/>
      <c r="ET95" s="1048"/>
      <c r="EU95" s="1048"/>
      <c r="EV95" s="1048"/>
      <c r="EW95" s="1048"/>
      <c r="EX95" s="1048"/>
      <c r="EY95" s="1048"/>
      <c r="EZ95" s="1048"/>
      <c r="FA95" s="1048"/>
      <c r="FB95" s="1048"/>
      <c r="FE95" s="1048"/>
    </row>
    <row r="96" spans="1:161">
      <c r="A96" s="1081"/>
      <c r="J96" s="1512"/>
      <c r="K96" s="1512"/>
      <c r="L96" s="1512"/>
      <c r="M96" s="1512"/>
      <c r="N96" s="1512"/>
      <c r="O96" s="1512"/>
      <c r="P96" s="1512"/>
      <c r="Q96" s="1512"/>
      <c r="R96" s="1512"/>
      <c r="S96" s="1512"/>
      <c r="T96" s="1512"/>
      <c r="U96" s="1512"/>
      <c r="V96" s="1512"/>
      <c r="W96" s="1512"/>
      <c r="X96" s="1512"/>
      <c r="Y96" s="1512"/>
      <c r="Z96" s="1512"/>
      <c r="AA96" s="1512"/>
      <c r="AB96" s="1512"/>
      <c r="AC96" s="1512"/>
      <c r="AD96" s="1512"/>
      <c r="AE96" s="1512"/>
      <c r="AF96" s="1512"/>
      <c r="AG96" s="1512"/>
      <c r="AH96" s="1512"/>
      <c r="AI96" s="1512"/>
      <c r="AJ96" s="1512"/>
      <c r="AK96" s="1512"/>
      <c r="AL96" s="1512"/>
      <c r="AM96" s="1512"/>
      <c r="AN96" s="1512"/>
      <c r="AO96" s="1512"/>
      <c r="AP96" s="1512"/>
      <c r="AQ96" s="1512"/>
      <c r="AR96" s="1512"/>
      <c r="AS96" s="1512"/>
      <c r="AT96" s="1512"/>
      <c r="AU96" s="1512"/>
      <c r="AV96" s="1512"/>
      <c r="AW96" s="1512"/>
      <c r="AX96" s="1512"/>
      <c r="AY96" s="1512"/>
      <c r="AZ96" s="1512"/>
      <c r="BA96" s="1512"/>
      <c r="BB96" s="1512"/>
      <c r="BC96" s="1512"/>
      <c r="BD96" s="1512"/>
      <c r="BE96" s="1512"/>
      <c r="BF96" s="1512"/>
      <c r="BG96" s="1512"/>
      <c r="BH96" s="1512"/>
      <c r="BI96" s="1512"/>
      <c r="BJ96" s="1512"/>
      <c r="BK96" s="1512"/>
      <c r="BL96" s="1512"/>
      <c r="BM96" s="1512"/>
      <c r="BN96" s="1512"/>
      <c r="BO96" s="1512"/>
      <c r="BP96" s="1512"/>
      <c r="BQ96" s="1512"/>
      <c r="BR96" s="1512"/>
      <c r="BS96" s="1512"/>
      <c r="BT96" s="1512"/>
      <c r="BU96" s="1512"/>
      <c r="BV96" s="1512"/>
      <c r="BW96" s="1512"/>
      <c r="BX96" s="1512"/>
      <c r="BY96" s="1512"/>
      <c r="BZ96" s="1512"/>
      <c r="CA96" s="1512"/>
      <c r="CB96" s="1512"/>
      <c r="CC96" s="1512"/>
      <c r="CD96" s="1512"/>
      <c r="CE96" s="1512"/>
      <c r="CF96" s="1512"/>
      <c r="CG96" s="1512"/>
      <c r="CH96" s="1512"/>
      <c r="CI96" s="1512"/>
      <c r="CJ96" s="1512"/>
      <c r="CK96" s="1512"/>
      <c r="CL96" s="1512"/>
      <c r="CM96" s="1512"/>
      <c r="CN96" s="1512"/>
      <c r="CO96" s="1512"/>
      <c r="CP96" s="1512"/>
      <c r="CQ96" s="1512"/>
      <c r="CR96" s="1512"/>
      <c r="CS96" s="1512"/>
      <c r="CT96" s="1512"/>
      <c r="CU96" s="1512"/>
      <c r="CV96" s="1512"/>
      <c r="CW96" s="1512"/>
      <c r="CX96" s="1512"/>
      <c r="CY96" s="1512"/>
      <c r="CZ96" s="1512"/>
      <c r="DA96" s="1512"/>
      <c r="DB96" s="1512"/>
      <c r="DC96" s="1512"/>
      <c r="DD96" s="1512"/>
      <c r="DE96" s="1512"/>
      <c r="DF96" s="1512"/>
      <c r="DG96" s="1512"/>
      <c r="DH96" s="1512"/>
      <c r="DI96" s="1512"/>
      <c r="DJ96" s="1512"/>
      <c r="DK96" s="1512"/>
      <c r="DL96" s="1512"/>
      <c r="DM96" s="1048"/>
      <c r="DN96" s="1048"/>
      <c r="DO96" s="1048"/>
      <c r="DP96" s="1048"/>
      <c r="DQ96" s="1048"/>
      <c r="DR96" s="1048"/>
      <c r="DS96" s="1048"/>
      <c r="DT96" s="1048"/>
      <c r="DU96" s="1048"/>
      <c r="DV96" s="1048"/>
      <c r="DW96" s="1048"/>
      <c r="DX96" s="1048"/>
      <c r="DY96" s="1048"/>
      <c r="DZ96" s="1048"/>
      <c r="EA96" s="1048"/>
      <c r="EB96" s="1048"/>
      <c r="EC96" s="1048"/>
      <c r="ED96" s="1048"/>
      <c r="EE96" s="1048"/>
      <c r="EF96" s="1048"/>
      <c r="FE96" s="1048"/>
    </row>
    <row r="97" spans="1:161">
      <c r="A97" s="983" t="s">
        <v>2022</v>
      </c>
      <c r="B97" t="s">
        <v>2023</v>
      </c>
      <c r="J97" s="1541">
        <v>1.64571701621819</v>
      </c>
      <c r="K97" s="1541">
        <v>1.98646954613021</v>
      </c>
      <c r="L97" s="1541">
        <v>1.6964018488902699</v>
      </c>
      <c r="M97" s="1541">
        <v>1.1814077368887399</v>
      </c>
      <c r="N97" s="1541">
        <v>1.2692789452803299</v>
      </c>
      <c r="O97" s="1541">
        <v>1.4836728971134201</v>
      </c>
      <c r="P97" s="1541">
        <v>1.3299422915216501</v>
      </c>
      <c r="Q97" s="1541">
        <v>1.2601991538286601</v>
      </c>
      <c r="R97" s="1541">
        <v>1.15877317165731</v>
      </c>
      <c r="S97" s="1541">
        <v>1.3878234362559601</v>
      </c>
      <c r="T97" s="1541">
        <v>1.3766258563592599</v>
      </c>
      <c r="U97" s="1541">
        <v>1.3500361399643599</v>
      </c>
      <c r="V97" s="1541">
        <v>1.445410208132742</v>
      </c>
      <c r="W97" s="1541">
        <v>1.55839972910695</v>
      </c>
      <c r="X97" s="1541">
        <v>1.55069385714387</v>
      </c>
      <c r="Y97" s="1541">
        <v>1.3927845850991301</v>
      </c>
      <c r="Z97" s="1541">
        <v>1.3720715591597299</v>
      </c>
      <c r="AA97" s="1541">
        <v>1.5274122575859801</v>
      </c>
      <c r="AB97" s="1541">
        <v>1.4333018514287701</v>
      </c>
      <c r="AC97" s="1541">
        <v>1.3782210579346901</v>
      </c>
      <c r="AD97" s="1541">
        <v>1.32230770235115</v>
      </c>
      <c r="AE97" s="1541">
        <v>1.23636247778971</v>
      </c>
      <c r="AF97" s="1541">
        <v>1.4000878708363</v>
      </c>
      <c r="AG97" s="1541">
        <v>1.24611225570136</v>
      </c>
      <c r="AH97" s="1541">
        <v>1.17867743381262</v>
      </c>
      <c r="AI97" s="1541">
        <v>1.4165676886043164</v>
      </c>
      <c r="AJ97" s="1541">
        <v>1.3696207991295</v>
      </c>
      <c r="AK97" s="1541">
        <v>1.39038199958355</v>
      </c>
      <c r="AL97" s="1541">
        <v>1.52431286329289</v>
      </c>
      <c r="AM97" s="1541">
        <v>1.6344599116762999</v>
      </c>
      <c r="AN97" s="1541">
        <v>1.38134380547165</v>
      </c>
      <c r="AO97" s="1541">
        <v>1.3285119393595901</v>
      </c>
      <c r="AP97" s="1541">
        <v>1.2536266699744401</v>
      </c>
      <c r="AQ97" s="1541">
        <v>1.51989315560633</v>
      </c>
      <c r="AR97" s="1541">
        <v>1.4572679578151999</v>
      </c>
      <c r="AS97" s="1541">
        <v>1.4110694337457299</v>
      </c>
      <c r="AT97" s="1541">
        <v>1.4161620413324301</v>
      </c>
      <c r="AU97" s="1541">
        <v>1.4435929400562399</v>
      </c>
      <c r="AV97" s="1541">
        <v>1.4646801676049499</v>
      </c>
      <c r="AW97" s="1541">
        <v>1.3184699152345101</v>
      </c>
      <c r="AX97" s="1541">
        <v>1.2029918435549001</v>
      </c>
      <c r="AY97" s="1541">
        <v>1.3804449522848301</v>
      </c>
      <c r="AZ97" s="1541">
        <v>1.45241450736904</v>
      </c>
      <c r="BA97" s="1541">
        <v>1.3164491896720301</v>
      </c>
      <c r="BB97" s="1541">
        <v>1.14343313720692</v>
      </c>
      <c r="BC97" s="1541">
        <v>1.4189667685815099</v>
      </c>
      <c r="BD97" s="1541">
        <v>0</v>
      </c>
      <c r="BE97" s="1541">
        <v>1.5606478561136381</v>
      </c>
      <c r="BF97" s="1541">
        <v>1.426239130639027</v>
      </c>
      <c r="BG97" s="1541">
        <v>1.3957031067614187</v>
      </c>
      <c r="BH97" s="1512"/>
      <c r="BI97" s="1541">
        <v>1.64571701621819</v>
      </c>
      <c r="BJ97" s="1541">
        <v>1.98646954613021</v>
      </c>
      <c r="BK97" s="1541">
        <v>1.6964018488902699</v>
      </c>
      <c r="BL97" s="1541">
        <v>1.6392332248969299</v>
      </c>
      <c r="BM97" s="1541">
        <v>1.49653589293825</v>
      </c>
      <c r="BN97" s="1541">
        <v>1.50375099255765</v>
      </c>
      <c r="BO97" s="1541">
        <v>1.4418086809208099</v>
      </c>
      <c r="BP97" s="1541">
        <v>1.3063589224633001</v>
      </c>
      <c r="BQ97" s="1541">
        <v>1.42147985378917</v>
      </c>
      <c r="BR97" s="1541">
        <v>1.2847077833249301</v>
      </c>
      <c r="BS97" s="1541">
        <v>1.28536955941479</v>
      </c>
      <c r="BT97" s="1541">
        <v>1.21033676296663</v>
      </c>
      <c r="BU97" s="1541">
        <v>1.5804981902510358</v>
      </c>
      <c r="BV97" s="1541">
        <v>1.39511334694484</v>
      </c>
      <c r="BW97" s="1541">
        <v>1.36070407780021</v>
      </c>
      <c r="BX97" s="1541">
        <v>1.2118880884840399</v>
      </c>
      <c r="BY97" s="1541">
        <v>1.3185255977758801</v>
      </c>
      <c r="BZ97" s="1541">
        <v>1.42651579506119</v>
      </c>
      <c r="CA97" s="1541">
        <v>1.4192175656586501</v>
      </c>
      <c r="CB97" s="1541">
        <v>1.26537376278651</v>
      </c>
      <c r="CC97" s="1541">
        <v>1.3332312302671101</v>
      </c>
      <c r="CD97" s="1541">
        <v>1.29435575430683</v>
      </c>
      <c r="CE97" s="1541">
        <v>1.38765090070302</v>
      </c>
      <c r="CF97" s="1541">
        <v>1.35601025078034</v>
      </c>
      <c r="CG97" s="1541">
        <v>1.24271270999933</v>
      </c>
      <c r="CH97" s="1541">
        <v>1.24271270999933</v>
      </c>
      <c r="CI97" s="1541">
        <v>1.35909013501659</v>
      </c>
      <c r="CJ97" s="1541">
        <v>1.33711088662819</v>
      </c>
      <c r="CK97" s="1541">
        <v>1.4833640946111399</v>
      </c>
      <c r="CL97" s="1541">
        <v>1.5575829141917099</v>
      </c>
      <c r="CM97" s="1541">
        <v>1.3567563153539499</v>
      </c>
      <c r="CN97" s="1541">
        <v>1.2888768788943099</v>
      </c>
      <c r="CO97" s="1541">
        <v>1.2050048179663</v>
      </c>
      <c r="CP97" s="1541">
        <v>1.45901597855961</v>
      </c>
      <c r="CQ97" s="1541">
        <v>1.44505322871054</v>
      </c>
      <c r="CR97" s="1541">
        <v>1.37813182318014</v>
      </c>
      <c r="CS97" s="1541">
        <v>1.38311531947041</v>
      </c>
      <c r="CT97" s="1541">
        <v>1.3826984449922</v>
      </c>
      <c r="CU97" s="1541">
        <v>1.44818988230679</v>
      </c>
      <c r="CV97" s="1541">
        <v>1.2676763896749099</v>
      </c>
      <c r="CW97" s="1541">
        <v>1.1542941251041601</v>
      </c>
      <c r="CX97" s="1541">
        <v>1.36763659755893</v>
      </c>
      <c r="CY97" s="1541">
        <v>1.39398242383279</v>
      </c>
      <c r="CZ97" s="1541">
        <v>1.2590060487268599</v>
      </c>
      <c r="DA97" s="1541">
        <v>1.1429095654411601</v>
      </c>
      <c r="DB97" s="1541">
        <v>1.3822277395471101</v>
      </c>
      <c r="DC97" s="1541">
        <v>0</v>
      </c>
      <c r="DD97" s="1541">
        <v>0.9391940529318783</v>
      </c>
      <c r="DE97" s="1541">
        <v>1.2107212363500341</v>
      </c>
      <c r="DF97" s="1541">
        <v>1.3619689715026455</v>
      </c>
      <c r="DG97" s="1512"/>
      <c r="DH97" s="1512"/>
      <c r="DI97" s="1517">
        <v>-0.13508798211829376</v>
      </c>
      <c r="DJ97" s="1517">
        <v>0.6214538031817598</v>
      </c>
      <c r="DK97" s="1517">
        <v>0.21551789428899282</v>
      </c>
      <c r="DL97" s="1517">
        <v>3.3734135258773223E-2</v>
      </c>
      <c r="DM97" s="1048"/>
      <c r="DN97" s="1048"/>
      <c r="DO97" s="1048"/>
      <c r="DP97" s="1048"/>
      <c r="DQ97" s="1048"/>
      <c r="DR97" s="1048"/>
      <c r="DS97" s="1048"/>
      <c r="DT97" s="1048"/>
      <c r="DU97" s="1048"/>
      <c r="DV97" s="1048"/>
      <c r="DW97" s="1048"/>
      <c r="DX97" s="1048"/>
      <c r="DY97" s="1048"/>
      <c r="DZ97" s="1048"/>
      <c r="EA97" s="1048"/>
      <c r="EB97" s="1048"/>
      <c r="EC97" s="1048"/>
      <c r="ED97" s="1048"/>
      <c r="EE97" s="1048"/>
      <c r="EF97" s="1048"/>
      <c r="FE97" s="1048"/>
    </row>
    <row r="98" spans="1:161">
      <c r="A98" s="983" t="s">
        <v>2020</v>
      </c>
      <c r="B98" t="s">
        <v>2017</v>
      </c>
      <c r="D98" s="1052" t="s">
        <v>1858</v>
      </c>
      <c r="E98" s="1054" t="s">
        <v>1859</v>
      </c>
      <c r="F98" s="1052" t="s">
        <v>44</v>
      </c>
      <c r="G98" s="275" t="s">
        <v>1243</v>
      </c>
      <c r="H98" s="1054" t="s">
        <v>1881</v>
      </c>
      <c r="I98" s="1054"/>
      <c r="J98" s="1516">
        <v>309404.673351117</v>
      </c>
      <c r="K98" s="1516">
        <v>440352.62310796045</v>
      </c>
      <c r="L98" s="1516">
        <v>271386.97498176759</v>
      </c>
      <c r="M98" s="1516">
        <v>233292.58580341947</v>
      </c>
      <c r="N98" s="1516">
        <v>68378.595340141939</v>
      </c>
      <c r="O98" s="1516">
        <v>21332.248914696753</v>
      </c>
      <c r="P98" s="1516">
        <v>146681.99521650583</v>
      </c>
      <c r="Q98" s="1516">
        <v>452519.87335171824</v>
      </c>
      <c r="R98" s="1516">
        <v>81195.236138027714</v>
      </c>
      <c r="S98" s="1516">
        <v>350261.11591169646</v>
      </c>
      <c r="T98" s="1516">
        <v>173979.68493285641</v>
      </c>
      <c r="U98" s="1516">
        <v>199976.97163760581</v>
      </c>
      <c r="V98" s="1516">
        <v>2748762.5786875132</v>
      </c>
      <c r="W98" s="1516">
        <v>278504.02174985589</v>
      </c>
      <c r="X98" s="1516">
        <v>129438.04962379797</v>
      </c>
      <c r="Y98" s="1516">
        <v>94306.479511358091</v>
      </c>
      <c r="Z98" s="1516">
        <v>27347.27121296445</v>
      </c>
      <c r="AA98" s="1516">
        <v>49691.309674841068</v>
      </c>
      <c r="AB98" s="1516">
        <v>56428.015188056794</v>
      </c>
      <c r="AC98" s="1516">
        <v>174653.32947274105</v>
      </c>
      <c r="AD98" s="1516">
        <v>30870.648128874258</v>
      </c>
      <c r="AE98" s="1516">
        <v>77450.794639520725</v>
      </c>
      <c r="AF98" s="1516">
        <v>255321.42160590927</v>
      </c>
      <c r="AG98" s="1516">
        <v>93868.236087032987</v>
      </c>
      <c r="AH98" s="1516">
        <v>20393.811289709305</v>
      </c>
      <c r="AI98" s="1516">
        <v>1288273.3881846617</v>
      </c>
      <c r="AJ98" s="1516">
        <v>7413202.8263536394</v>
      </c>
      <c r="AK98" s="1516">
        <v>1861060.1410931342</v>
      </c>
      <c r="AL98" s="1516">
        <v>7064297.807724487</v>
      </c>
      <c r="AM98" s="1516">
        <v>1243645.7179578529</v>
      </c>
      <c r="AN98" s="1516">
        <v>15064952.253474135</v>
      </c>
      <c r="AO98" s="1516">
        <v>9069944.0508584902</v>
      </c>
      <c r="AP98" s="1516">
        <v>4116612.2089917618</v>
      </c>
      <c r="AQ98" s="1516">
        <v>115166.72124202811</v>
      </c>
      <c r="AR98" s="1516">
        <v>1309807.3982999458</v>
      </c>
      <c r="AS98" s="1516">
        <v>23800200.568184756</v>
      </c>
      <c r="AT98" s="1516">
        <v>9762120.6321501713</v>
      </c>
      <c r="AU98" s="1516">
        <v>9614384.9777447022</v>
      </c>
      <c r="AV98" s="1516">
        <v>13543774.315594075</v>
      </c>
      <c r="AW98" s="1516">
        <v>7861746.6059844224</v>
      </c>
      <c r="AX98" s="1516">
        <v>6982634.5125169773</v>
      </c>
      <c r="AY98" s="1516">
        <v>2146421.7333536427</v>
      </c>
      <c r="AZ98" s="1516">
        <v>5875735.061047256</v>
      </c>
      <c r="BA98" s="1516">
        <v>21119323.53502018</v>
      </c>
      <c r="BB98" s="1516">
        <v>12650936.70626732</v>
      </c>
      <c r="BC98" s="1516">
        <v>103627517.71673457</v>
      </c>
      <c r="BD98" s="1516">
        <v>0</v>
      </c>
      <c r="BE98" s="1516">
        <v>20375596.742043436</v>
      </c>
      <c r="BF98" s="1516">
        <v>49985917.694567695</v>
      </c>
      <c r="BG98" s="1516">
        <v>268280521.45746571</v>
      </c>
      <c r="BH98" s="1516"/>
      <c r="BI98" s="1516">
        <v>2360540.7289129407</v>
      </c>
      <c r="BJ98" s="1516">
        <v>1036120.1629170115</v>
      </c>
      <c r="BK98" s="1516">
        <v>399451.62081358978</v>
      </c>
      <c r="BL98" s="1516">
        <v>0</v>
      </c>
      <c r="BM98" s="1516">
        <v>125690.59978487639</v>
      </c>
      <c r="BN98" s="1516">
        <v>0</v>
      </c>
      <c r="BO98" s="1516">
        <v>22853.553857871986</v>
      </c>
      <c r="BP98" s="1516">
        <v>550753.14116607932</v>
      </c>
      <c r="BQ98" s="1516">
        <v>199232.45827372282</v>
      </c>
      <c r="BR98" s="1516">
        <v>48007.614421787352</v>
      </c>
      <c r="BS98" s="1516">
        <v>14984.72203992403</v>
      </c>
      <c r="BT98" s="1516">
        <v>559067.76497495442</v>
      </c>
      <c r="BU98" s="1516">
        <v>5316702.3671627585</v>
      </c>
      <c r="BV98" s="1516">
        <v>0</v>
      </c>
      <c r="BW98" s="1516">
        <v>0</v>
      </c>
      <c r="BX98" s="1516">
        <v>0</v>
      </c>
      <c r="BY98" s="1516">
        <v>0</v>
      </c>
      <c r="BZ98" s="1516">
        <v>0</v>
      </c>
      <c r="CA98" s="1516">
        <v>0</v>
      </c>
      <c r="CB98" s="1516">
        <v>0</v>
      </c>
      <c r="CC98" s="1516">
        <v>0</v>
      </c>
      <c r="CD98" s="1516">
        <v>0</v>
      </c>
      <c r="CE98" s="1516">
        <v>0</v>
      </c>
      <c r="CF98" s="1516">
        <v>0</v>
      </c>
      <c r="CG98" s="1516">
        <v>7876111.1783179883</v>
      </c>
      <c r="CH98" s="1516">
        <v>7876111.1783179883</v>
      </c>
      <c r="CI98" s="1516">
        <v>11181997.115744676</v>
      </c>
      <c r="CJ98" s="1516">
        <v>6921688.2693139287</v>
      </c>
      <c r="CK98" s="1516">
        <v>5529034.3525680872</v>
      </c>
      <c r="CL98" s="1516">
        <v>24516911.254353624</v>
      </c>
      <c r="CM98" s="1516">
        <v>22998934.446930956</v>
      </c>
      <c r="CN98" s="1516">
        <v>26081163.764580045</v>
      </c>
      <c r="CO98" s="1516">
        <v>3684892.7175219157</v>
      </c>
      <c r="CP98" s="1516">
        <v>10139168.848158777</v>
      </c>
      <c r="CQ98" s="1516">
        <v>23435818.373118743</v>
      </c>
      <c r="CR98" s="1516">
        <v>32972253.381417383</v>
      </c>
      <c r="CS98" s="1516">
        <v>11959325.929764217</v>
      </c>
      <c r="CT98" s="1516">
        <v>5444404.1183252698</v>
      </c>
      <c r="CU98" s="1516">
        <v>2244694.3175755204</v>
      </c>
      <c r="CV98" s="1516">
        <v>12518862.606038628</v>
      </c>
      <c r="CW98" s="1516">
        <v>12370054.174942283</v>
      </c>
      <c r="CX98" s="1516">
        <v>14302448.637386573</v>
      </c>
      <c r="CY98" s="1516">
        <v>27879648.4766558</v>
      </c>
      <c r="CZ98" s="1516">
        <v>22662108.87708348</v>
      </c>
      <c r="DA98" s="1516">
        <v>24588833.938009724</v>
      </c>
      <c r="DB98" s="1516">
        <v>22115643.832753763</v>
      </c>
      <c r="DC98" s="1516">
        <v>0</v>
      </c>
      <c r="DD98" s="1516">
        <v>36825533.283107437</v>
      </c>
      <c r="DE98" s="1516">
        <v>124246604.31465276</v>
      </c>
      <c r="DF98" s="1516">
        <v>336740700.97772419</v>
      </c>
      <c r="DG98" s="1512"/>
      <c r="DH98" s="1461"/>
      <c r="DI98" s="1516">
        <v>-2567939.7884752452</v>
      </c>
      <c r="DJ98" s="1516">
        <v>-16449936.541064002</v>
      </c>
      <c r="DK98" s="1516">
        <v>-74260686.620085061</v>
      </c>
      <c r="DL98" s="1516">
        <v>-68460179.520258486</v>
      </c>
      <c r="DM98" s="1048"/>
      <c r="DN98" s="1048"/>
      <c r="DO98" s="1048"/>
      <c r="DP98" s="1048"/>
      <c r="DQ98" s="1048"/>
      <c r="DR98" s="1048"/>
      <c r="DS98" s="1048"/>
      <c r="DT98" s="1048"/>
      <c r="DU98" s="1048"/>
      <c r="DV98" s="1048"/>
      <c r="DW98" s="1048"/>
      <c r="DX98" s="1048"/>
      <c r="DY98" s="1048"/>
      <c r="DZ98" s="1048"/>
      <c r="EA98" s="1048"/>
      <c r="EB98" s="1048"/>
      <c r="EC98" s="1048"/>
      <c r="ED98" s="1048"/>
      <c r="EE98" s="1048"/>
      <c r="EF98" s="1048"/>
      <c r="FE98" s="1048"/>
    </row>
    <row r="99" spans="1:161">
      <c r="A99" s="1081"/>
      <c r="J99" s="1512"/>
      <c r="K99" s="1512"/>
      <c r="L99" s="1512"/>
      <c r="M99" s="1512"/>
      <c r="N99" s="1512"/>
      <c r="O99" s="1512"/>
      <c r="P99" s="1512"/>
      <c r="Q99" s="1512"/>
      <c r="R99" s="1512"/>
      <c r="S99" s="1512"/>
      <c r="T99" s="1512"/>
      <c r="U99" s="1512"/>
      <c r="V99" s="1512"/>
      <c r="W99" s="1512"/>
      <c r="X99" s="1512"/>
      <c r="Y99" s="1512"/>
      <c r="Z99" s="1512"/>
      <c r="AA99" s="1512"/>
      <c r="AB99" s="1512"/>
      <c r="AC99" s="1512"/>
      <c r="AD99" s="1512"/>
      <c r="AE99" s="1512"/>
      <c r="AF99" s="1512"/>
      <c r="AG99" s="1512"/>
      <c r="AH99" s="1512"/>
      <c r="AI99" s="1512"/>
      <c r="AJ99" s="1512"/>
      <c r="AK99" s="1512"/>
      <c r="AL99" s="1512"/>
      <c r="AM99" s="1512"/>
      <c r="AN99" s="1512"/>
      <c r="AO99" s="1512"/>
      <c r="AP99" s="1512"/>
      <c r="AQ99" s="1512"/>
      <c r="AR99" s="1512"/>
      <c r="AS99" s="1512"/>
      <c r="AT99" s="1512"/>
      <c r="AU99" s="1512"/>
      <c r="AV99" s="1512"/>
      <c r="AW99" s="1512"/>
      <c r="AX99" s="1512"/>
      <c r="AY99" s="1512"/>
      <c r="AZ99" s="1512"/>
      <c r="BA99" s="1512"/>
      <c r="BB99" s="1512"/>
      <c r="BC99" s="1512"/>
      <c r="BD99" s="1512"/>
      <c r="BE99" s="1512"/>
      <c r="BF99" s="1512"/>
      <c r="BG99" s="1512"/>
      <c r="BH99" s="1512"/>
      <c r="BI99" s="1512"/>
      <c r="BJ99" s="1512"/>
      <c r="BK99" s="1512"/>
      <c r="BL99" s="1512"/>
      <c r="BM99" s="1512"/>
      <c r="BN99" s="1512"/>
      <c r="BO99" s="1512"/>
      <c r="BP99" s="1512"/>
      <c r="BQ99" s="1512"/>
      <c r="BR99" s="1512"/>
      <c r="BS99" s="1512"/>
      <c r="BT99" s="1512"/>
      <c r="BU99" s="1512"/>
      <c r="BV99" s="1512"/>
      <c r="BW99" s="1512"/>
      <c r="BX99" s="1512"/>
      <c r="BY99" s="1512"/>
      <c r="BZ99" s="1512"/>
      <c r="CA99" s="1512"/>
      <c r="CB99" s="1512"/>
      <c r="CC99" s="1512"/>
      <c r="CD99" s="1512"/>
      <c r="CE99" s="1512"/>
      <c r="CF99" s="1512"/>
      <c r="CG99" s="1512"/>
      <c r="CH99" s="1512"/>
      <c r="CI99" s="1512"/>
      <c r="CJ99" s="1512"/>
      <c r="CK99" s="1512"/>
      <c r="CL99" s="1512"/>
      <c r="CM99" s="1512"/>
      <c r="CN99" s="1512"/>
      <c r="CO99" s="1512"/>
      <c r="CP99" s="1512"/>
      <c r="CQ99" s="1512"/>
      <c r="CR99" s="1512"/>
      <c r="CS99" s="1512"/>
      <c r="CT99" s="1512"/>
      <c r="CU99" s="1512"/>
      <c r="CV99" s="1512"/>
      <c r="CW99" s="1512"/>
      <c r="CX99" s="1512"/>
      <c r="CY99" s="1512"/>
      <c r="CZ99" s="1512"/>
      <c r="DA99" s="1512"/>
      <c r="DB99" s="1512"/>
      <c r="DC99" s="1512"/>
      <c r="DD99" s="1512"/>
      <c r="DE99" s="1512"/>
      <c r="DF99" s="1512"/>
      <c r="DG99" s="1512"/>
      <c r="DH99" s="1512"/>
      <c r="DI99" s="1512"/>
      <c r="DJ99" s="1512"/>
      <c r="DK99" s="1512"/>
      <c r="DL99" s="1512"/>
      <c r="DM99" s="1048"/>
      <c r="DN99" s="1048"/>
      <c r="DO99" s="1048"/>
      <c r="DP99" s="1048"/>
      <c r="DQ99" s="1048"/>
      <c r="DR99" s="1048"/>
      <c r="DS99" s="1048"/>
      <c r="DT99" s="1048"/>
      <c r="DU99" s="1048"/>
      <c r="DV99" s="1048"/>
      <c r="DW99" s="1048"/>
      <c r="DX99" s="1048"/>
      <c r="DY99" s="1048"/>
      <c r="DZ99" s="1048"/>
      <c r="EA99" s="1048"/>
      <c r="EB99" s="1048"/>
      <c r="EC99" s="1048"/>
      <c r="ED99" s="1048"/>
      <c r="EE99" s="1048"/>
      <c r="EF99" s="1048"/>
      <c r="FE99" s="1048"/>
    </row>
    <row r="100" spans="1:161" ht="15.6">
      <c r="A100" s="1082" t="s">
        <v>2024</v>
      </c>
      <c r="J100" s="1512"/>
      <c r="K100" s="1512"/>
      <c r="L100" s="1512"/>
      <c r="M100" s="1512"/>
      <c r="N100" s="1512"/>
      <c r="O100" s="1512"/>
      <c r="P100" s="1512"/>
      <c r="Q100" s="1512"/>
      <c r="R100" s="1512"/>
      <c r="S100" s="1512"/>
      <c r="T100" s="1512"/>
      <c r="U100" s="1512"/>
      <c r="V100" s="1512"/>
      <c r="W100" s="1512"/>
      <c r="X100" s="1512"/>
      <c r="Y100" s="1512"/>
      <c r="Z100" s="1512"/>
      <c r="AA100" s="1512"/>
      <c r="AB100" s="1512"/>
      <c r="AC100" s="1512"/>
      <c r="AD100" s="1512"/>
      <c r="AE100" s="1512"/>
      <c r="AF100" s="1512"/>
      <c r="AG100" s="1512"/>
      <c r="AH100" s="1512"/>
      <c r="AI100" s="1512"/>
      <c r="AJ100" s="1512"/>
      <c r="AK100" s="1512"/>
      <c r="AL100" s="1512"/>
      <c r="AM100" s="1512"/>
      <c r="AN100" s="1512"/>
      <c r="AO100" s="1512"/>
      <c r="AP100" s="1512"/>
      <c r="AQ100" s="1512"/>
      <c r="AR100" s="1512"/>
      <c r="AS100" s="1512"/>
      <c r="AT100" s="1512"/>
      <c r="AU100" s="1512"/>
      <c r="AV100" s="1512"/>
      <c r="AW100" s="1512"/>
      <c r="AX100" s="1512"/>
      <c r="AY100" s="1512"/>
      <c r="AZ100" s="1512"/>
      <c r="BA100" s="1512"/>
      <c r="BB100" s="1512"/>
      <c r="BC100" s="1512"/>
      <c r="BD100" s="1512"/>
      <c r="BE100" s="1512"/>
      <c r="BF100" s="1512"/>
      <c r="BG100" s="1512"/>
      <c r="BH100" s="1512"/>
      <c r="BI100" s="1512"/>
      <c r="BJ100" s="1512"/>
      <c r="BK100" s="1512"/>
      <c r="BL100" s="1512"/>
      <c r="BM100" s="1512"/>
      <c r="BN100" s="1512"/>
      <c r="BO100" s="1512"/>
      <c r="BP100" s="1512"/>
      <c r="BQ100" s="1512"/>
      <c r="BR100" s="1512"/>
      <c r="BS100" s="1512"/>
      <c r="BT100" s="1512"/>
      <c r="BU100" s="1512"/>
      <c r="BV100" s="1512"/>
      <c r="BW100" s="1512"/>
      <c r="BX100" s="1512"/>
      <c r="BY100" s="1512"/>
      <c r="BZ100" s="1512"/>
      <c r="CA100" s="1512"/>
      <c r="CB100" s="1512"/>
      <c r="CC100" s="1512"/>
      <c r="CD100" s="1512"/>
      <c r="CE100" s="1512"/>
      <c r="CF100" s="1512"/>
      <c r="CG100" s="1512"/>
      <c r="CH100" s="1512"/>
      <c r="CI100" s="1512"/>
      <c r="CJ100" s="1512"/>
      <c r="CK100" s="1512"/>
      <c r="CL100" s="1512"/>
      <c r="CM100" s="1512"/>
      <c r="CN100" s="1512"/>
      <c r="CO100" s="1512"/>
      <c r="CP100" s="1512"/>
      <c r="CQ100" s="1512"/>
      <c r="CR100" s="1512"/>
      <c r="CS100" s="1512"/>
      <c r="CT100" s="1512"/>
      <c r="CU100" s="1512"/>
      <c r="CV100" s="1512"/>
      <c r="CW100" s="1512"/>
      <c r="CX100" s="1512"/>
      <c r="CY100" s="1512"/>
      <c r="CZ100" s="1512"/>
      <c r="DA100" s="1512"/>
      <c r="DB100" s="1512"/>
      <c r="DC100" s="1512"/>
      <c r="DD100" s="1512"/>
      <c r="DE100" s="1512"/>
      <c r="DF100" s="1512"/>
      <c r="DG100" s="1512"/>
      <c r="DH100" s="1461"/>
      <c r="DI100" s="1512"/>
      <c r="DJ100" s="1512"/>
      <c r="DK100" s="1512"/>
      <c r="DL100" s="1512"/>
      <c r="DM100" s="1048"/>
      <c r="DN100" s="1048"/>
      <c r="DO100" s="1048"/>
      <c r="DP100" s="1048"/>
      <c r="DQ100" s="1048"/>
      <c r="DR100" s="1048"/>
      <c r="DS100" s="1048"/>
      <c r="DT100" s="1048"/>
      <c r="DU100" s="1048"/>
      <c r="DV100" s="1048"/>
      <c r="DW100" s="1048"/>
      <c r="DX100" s="1048"/>
      <c r="DY100" s="1048"/>
      <c r="DZ100" s="1048"/>
      <c r="EA100" s="1048"/>
      <c r="EB100" s="1048"/>
      <c r="EC100" s="1048"/>
      <c r="ED100" s="1048"/>
      <c r="EE100" s="1048"/>
      <c r="EF100" s="1048"/>
      <c r="EG100" s="1048"/>
      <c r="EH100" s="1048"/>
      <c r="EI100" s="1048"/>
      <c r="EJ100" s="1048"/>
      <c r="EK100" s="1048"/>
      <c r="EL100" s="1048"/>
      <c r="EM100" s="1048"/>
      <c r="EN100" s="1048"/>
      <c r="EO100" s="1048"/>
      <c r="EP100" s="1048"/>
      <c r="EQ100" s="1048"/>
      <c r="ER100" s="1048"/>
      <c r="ES100" s="1048"/>
      <c r="ET100" s="1048"/>
      <c r="EU100" s="1048"/>
      <c r="EV100" s="1048"/>
      <c r="EW100" s="1048"/>
      <c r="EX100" s="1048"/>
      <c r="EY100" s="1048"/>
      <c r="EZ100" s="1048"/>
      <c r="FA100" s="1048"/>
      <c r="FB100" s="1048"/>
      <c r="FE100" s="1048"/>
    </row>
    <row r="101" spans="1:161">
      <c r="A101" s="1060" t="s">
        <v>2025</v>
      </c>
      <c r="B101" t="s">
        <v>2017</v>
      </c>
      <c r="D101" s="1052" t="s">
        <v>1251</v>
      </c>
      <c r="E101" s="1054" t="s">
        <v>1854</v>
      </c>
      <c r="F101" s="1052" t="s">
        <v>44</v>
      </c>
      <c r="G101" s="275">
        <v>515000</v>
      </c>
      <c r="H101" s="1054" t="s">
        <v>1726</v>
      </c>
      <c r="I101" s="1054"/>
      <c r="J101" s="1516">
        <v>0</v>
      </c>
      <c r="K101" s="1516">
        <v>0</v>
      </c>
      <c r="L101" s="1516">
        <v>0</v>
      </c>
      <c r="M101" s="1516">
        <v>0</v>
      </c>
      <c r="N101" s="1516">
        <v>0</v>
      </c>
      <c r="O101" s="1516">
        <v>0</v>
      </c>
      <c r="P101" s="1516">
        <v>0</v>
      </c>
      <c r="Q101" s="1516">
        <v>0</v>
      </c>
      <c r="R101" s="1516">
        <v>0</v>
      </c>
      <c r="S101" s="1516">
        <v>0</v>
      </c>
      <c r="T101" s="1516">
        <v>0</v>
      </c>
      <c r="U101" s="1516">
        <v>0</v>
      </c>
      <c r="V101" s="1516">
        <v>0</v>
      </c>
      <c r="W101" s="1516">
        <v>0</v>
      </c>
      <c r="X101" s="1516">
        <v>0</v>
      </c>
      <c r="Y101" s="1516">
        <v>0</v>
      </c>
      <c r="Z101" s="1516">
        <v>0</v>
      </c>
      <c r="AA101" s="1516">
        <v>0</v>
      </c>
      <c r="AB101" s="1516">
        <v>0</v>
      </c>
      <c r="AC101" s="1516">
        <v>0</v>
      </c>
      <c r="AD101" s="1516">
        <v>0</v>
      </c>
      <c r="AE101" s="1516">
        <v>0</v>
      </c>
      <c r="AF101" s="1516">
        <v>0</v>
      </c>
      <c r="AG101" s="1516">
        <v>0</v>
      </c>
      <c r="AH101" s="1516">
        <v>0</v>
      </c>
      <c r="AI101" s="1516">
        <v>0</v>
      </c>
      <c r="AJ101" s="1516">
        <v>2172374.3326359871</v>
      </c>
      <c r="AK101" s="1516">
        <v>2747976.5067996681</v>
      </c>
      <c r="AL101" s="1516">
        <v>4485485.6840015957</v>
      </c>
      <c r="AM101" s="1516">
        <v>4336739.3786738804</v>
      </c>
      <c r="AN101" s="1516">
        <v>4311863.2478217054</v>
      </c>
      <c r="AO101" s="1516">
        <v>3101062.331357724</v>
      </c>
      <c r="AP101" s="1516">
        <v>4488511.0913469745</v>
      </c>
      <c r="AQ101" s="1516">
        <v>4473453.2896090867</v>
      </c>
      <c r="AR101" s="1516">
        <v>3823653.5660351613</v>
      </c>
      <c r="AS101" s="1516">
        <v>4076933.9400146441</v>
      </c>
      <c r="AT101" s="1516">
        <v>3255759.3378470792</v>
      </c>
      <c r="AU101" s="1516">
        <v>3266602.7001166572</v>
      </c>
      <c r="AV101" s="1516">
        <v>3230282.8622625158</v>
      </c>
      <c r="AW101" s="1516">
        <v>4472025.7348243091</v>
      </c>
      <c r="AX101" s="1516">
        <v>4381852.1315225419</v>
      </c>
      <c r="AY101" s="1516">
        <v>3027037.0450297608</v>
      </c>
      <c r="AZ101" s="1516">
        <v>2184836.4148192117</v>
      </c>
      <c r="BA101" s="1516">
        <v>3573186.5869072196</v>
      </c>
      <c r="BB101" s="1516">
        <v>3399718.6170185897</v>
      </c>
      <c r="BC101" s="1516">
        <v>0</v>
      </c>
      <c r="BD101" s="1516">
        <v>0</v>
      </c>
      <c r="BE101" s="1516">
        <v>13742575.902111132</v>
      </c>
      <c r="BF101" s="1516">
        <v>33941119.428281784</v>
      </c>
      <c r="BG101" s="1516">
        <v>68809354.798644304</v>
      </c>
      <c r="BH101" s="1053"/>
      <c r="BI101" s="1516">
        <v>0</v>
      </c>
      <c r="BJ101" s="1516">
        <v>0</v>
      </c>
      <c r="BK101" s="1516">
        <v>0</v>
      </c>
      <c r="BL101" s="1516">
        <v>0</v>
      </c>
      <c r="BM101" s="1516">
        <v>0</v>
      </c>
      <c r="BN101" s="1516">
        <v>0</v>
      </c>
      <c r="BO101" s="1516">
        <v>0</v>
      </c>
      <c r="BP101" s="1516">
        <v>0</v>
      </c>
      <c r="BQ101" s="1516">
        <v>0</v>
      </c>
      <c r="BR101" s="1516">
        <v>0</v>
      </c>
      <c r="BS101" s="1516">
        <v>0</v>
      </c>
      <c r="BT101" s="1516">
        <v>0</v>
      </c>
      <c r="BU101" s="1516">
        <v>0</v>
      </c>
      <c r="BV101" s="1516">
        <v>0</v>
      </c>
      <c r="BW101" s="1516">
        <v>0</v>
      </c>
      <c r="BX101" s="1516">
        <v>0</v>
      </c>
      <c r="BY101" s="1516">
        <v>0</v>
      </c>
      <c r="BZ101" s="1516">
        <v>0</v>
      </c>
      <c r="CA101" s="1516">
        <v>0</v>
      </c>
      <c r="CB101" s="1516">
        <v>0</v>
      </c>
      <c r="CC101" s="1516">
        <v>0</v>
      </c>
      <c r="CD101" s="1516">
        <v>0</v>
      </c>
      <c r="CE101" s="1516">
        <v>0</v>
      </c>
      <c r="CF101" s="1516">
        <v>0</v>
      </c>
      <c r="CG101" s="1516">
        <v>0</v>
      </c>
      <c r="CH101" s="1516">
        <v>0</v>
      </c>
      <c r="CI101" s="1516">
        <v>1207348.6581707639</v>
      </c>
      <c r="CJ101" s="1516">
        <v>3021482.7948697992</v>
      </c>
      <c r="CK101" s="1516">
        <v>5231807.0842143223</v>
      </c>
      <c r="CL101" s="1516">
        <v>5086134.8421729458</v>
      </c>
      <c r="CM101" s="1516">
        <v>5044043.4972102288</v>
      </c>
      <c r="CN101" s="1516">
        <v>5180152.2542500626</v>
      </c>
      <c r="CO101" s="1516">
        <v>5204060.6991760749</v>
      </c>
      <c r="CP101" s="1516">
        <v>4651380.8115739608</v>
      </c>
      <c r="CQ101" s="1516">
        <v>4684077.9083524328</v>
      </c>
      <c r="CR101" s="1516">
        <v>4009316.648877068</v>
      </c>
      <c r="CS101" s="1516">
        <v>4232913.2706555687</v>
      </c>
      <c r="CT101" s="1516">
        <v>4799745.5935151652</v>
      </c>
      <c r="CU101" s="1516">
        <v>5028662.5139929969</v>
      </c>
      <c r="CV101" s="1516">
        <v>2928550.87665061</v>
      </c>
      <c r="CW101" s="1516">
        <v>2412003.8947459362</v>
      </c>
      <c r="CX101" s="1516">
        <v>1533518.9891583</v>
      </c>
      <c r="CY101" s="1516">
        <v>0</v>
      </c>
      <c r="CZ101" s="1516">
        <v>0</v>
      </c>
      <c r="DA101" s="1516">
        <v>0</v>
      </c>
      <c r="DB101" s="1516">
        <v>0</v>
      </c>
      <c r="DC101" s="1516">
        <v>0</v>
      </c>
      <c r="DD101" s="1516">
        <v>14546773.37942783</v>
      </c>
      <c r="DE101" s="1516">
        <v>39310488.549990587</v>
      </c>
      <c r="DF101" s="1516">
        <v>64255200.337586239</v>
      </c>
      <c r="DG101" s="1512"/>
      <c r="DH101" s="1461"/>
      <c r="DI101" s="1516">
        <v>0</v>
      </c>
      <c r="DJ101" s="1516">
        <v>-804197.47731669806</v>
      </c>
      <c r="DK101" s="1516">
        <v>-5369369.1217088029</v>
      </c>
      <c r="DL101" s="1516">
        <v>4554154.4610580653</v>
      </c>
      <c r="DM101" s="1048"/>
      <c r="DN101" s="1048"/>
      <c r="DO101" s="1048"/>
      <c r="DP101" s="1048"/>
      <c r="DQ101" s="1048"/>
      <c r="DR101" s="1048"/>
      <c r="DS101" s="1048"/>
      <c r="DT101" s="1048"/>
      <c r="DU101" s="1048"/>
      <c r="DV101" s="1048"/>
      <c r="DW101" s="1048"/>
      <c r="DX101" s="1048"/>
      <c r="DY101" s="1048"/>
      <c r="DZ101" s="1048"/>
      <c r="EA101" s="1048"/>
      <c r="EB101" s="1048"/>
      <c r="EC101" s="1048"/>
      <c r="ED101" s="1048"/>
      <c r="EE101" s="1048"/>
      <c r="EF101" s="1048"/>
      <c r="EG101" s="1048"/>
      <c r="EH101" s="1048"/>
      <c r="EI101" s="1048"/>
      <c r="EJ101" s="1048"/>
      <c r="EK101" s="1048"/>
      <c r="EL101" s="1048"/>
      <c r="EM101" s="1048"/>
      <c r="EN101" s="1048"/>
      <c r="EO101" s="1048"/>
      <c r="EP101" s="1048"/>
      <c r="EQ101" s="1048"/>
      <c r="ER101" s="1048"/>
      <c r="ES101" s="1048"/>
      <c r="ET101" s="1048"/>
      <c r="EU101" s="1048"/>
      <c r="EV101" s="1048"/>
      <c r="EW101" s="1048"/>
      <c r="EX101" s="1048"/>
      <c r="EY101" s="1048"/>
      <c r="EZ101" s="1048"/>
      <c r="FA101" s="1048"/>
      <c r="FB101" s="1048"/>
      <c r="FE101" s="1048"/>
    </row>
    <row r="102" spans="1:161">
      <c r="A102" s="1060" t="s">
        <v>2026</v>
      </c>
      <c r="B102" t="s">
        <v>2017</v>
      </c>
      <c r="D102" s="1052" t="s">
        <v>1251</v>
      </c>
      <c r="E102" s="1054" t="s">
        <v>1854</v>
      </c>
      <c r="F102" s="1052" t="s">
        <v>44</v>
      </c>
      <c r="G102" s="275">
        <v>513000</v>
      </c>
      <c r="H102" s="1054" t="s">
        <v>1727</v>
      </c>
      <c r="I102" s="1054"/>
      <c r="J102" s="1516">
        <v>4344381.46</v>
      </c>
      <c r="K102" s="1516">
        <v>4168842.45</v>
      </c>
      <c r="L102" s="1516">
        <v>4070469.17</v>
      </c>
      <c r="M102" s="1516">
        <v>3847505.8800000004</v>
      </c>
      <c r="N102" s="1516">
        <v>3450623.2600000002</v>
      </c>
      <c r="O102" s="1516">
        <v>2963996.01</v>
      </c>
      <c r="P102" s="1516">
        <v>2951227.6100000003</v>
      </c>
      <c r="Q102" s="1516">
        <v>2717518.34</v>
      </c>
      <c r="R102" s="1516">
        <v>2969639.11</v>
      </c>
      <c r="S102" s="1516">
        <v>3833372.6793050952</v>
      </c>
      <c r="T102" s="1516">
        <v>3998369.8293322669</v>
      </c>
      <c r="U102" s="1516">
        <v>3906607.040699671</v>
      </c>
      <c r="V102" s="1516">
        <v>43222552.839337029</v>
      </c>
      <c r="W102" s="1516">
        <v>3406383.02357999</v>
      </c>
      <c r="X102" s="1516">
        <v>3323562.3579246681</v>
      </c>
      <c r="Y102" s="1516">
        <v>3461657.621958347</v>
      </c>
      <c r="Z102" s="1516">
        <v>3028406.2831337084</v>
      </c>
      <c r="AA102" s="1516">
        <v>3188527.0577982762</v>
      </c>
      <c r="AB102" s="1516">
        <v>3292026.3496148973</v>
      </c>
      <c r="AC102" s="1516">
        <v>3298430.3440219611</v>
      </c>
      <c r="AD102" s="1516">
        <v>3406836.7319316599</v>
      </c>
      <c r="AE102" s="1516">
        <v>3183109.5965924761</v>
      </c>
      <c r="AF102" s="1516">
        <v>3493528.0411107433</v>
      </c>
      <c r="AG102" s="1516">
        <v>3410807.8405384966</v>
      </c>
      <c r="AH102" s="1516">
        <v>3396617.8397860662</v>
      </c>
      <c r="AI102" s="1516">
        <v>39889893.08799129</v>
      </c>
      <c r="AJ102" s="1516">
        <v>41398187.293145224</v>
      </c>
      <c r="AK102" s="1516">
        <v>47741068.398266561</v>
      </c>
      <c r="AL102" s="1516">
        <v>47375344.691460907</v>
      </c>
      <c r="AM102" s="1516">
        <v>48479137.298232377</v>
      </c>
      <c r="AN102" s="1516">
        <v>43875541.605211057</v>
      </c>
      <c r="AO102" s="1516">
        <v>45036449.851390541</v>
      </c>
      <c r="AP102" s="1516">
        <v>43813832.621623911</v>
      </c>
      <c r="AQ102" s="1516">
        <v>45656290.573801883</v>
      </c>
      <c r="AR102" s="1516">
        <v>47095431.762681566</v>
      </c>
      <c r="AS102" s="1516">
        <v>51424619.318071432</v>
      </c>
      <c r="AT102" s="1516">
        <v>51120551.748286322</v>
      </c>
      <c r="AU102" s="1516">
        <v>52272377.041254818</v>
      </c>
      <c r="AV102" s="1516">
        <v>54319587.039040864</v>
      </c>
      <c r="AW102" s="1516">
        <v>50751331.015328623</v>
      </c>
      <c r="AX102" s="1516">
        <v>50553596.465432078</v>
      </c>
      <c r="AY102" s="1516">
        <v>51288689.079746924</v>
      </c>
      <c r="AZ102" s="1516">
        <v>50878238.860791162</v>
      </c>
      <c r="BA102" s="1516">
        <v>50584586.457637638</v>
      </c>
      <c r="BB102" s="1516">
        <v>55013883.391247131</v>
      </c>
      <c r="BC102" s="1516">
        <v>52395289.965098269</v>
      </c>
      <c r="BD102" s="1516">
        <v>0</v>
      </c>
      <c r="BE102" s="1516">
        <v>224883630.76909634</v>
      </c>
      <c r="BF102" s="1516">
        <v>450361177.18380535</v>
      </c>
      <c r="BG102" s="1516">
        <v>1020963927.5657407</v>
      </c>
      <c r="BH102" s="1053"/>
      <c r="BI102" s="1516">
        <v>4992584.73229443</v>
      </c>
      <c r="BJ102" s="1516">
        <v>4567311.912928775</v>
      </c>
      <c r="BK102" s="1516">
        <v>4780972.9800996091</v>
      </c>
      <c r="BL102" s="1516">
        <v>4824814.5923487823</v>
      </c>
      <c r="BM102" s="1516">
        <v>4655478.7902502585</v>
      </c>
      <c r="BN102" s="1516">
        <v>4649077.6968686767</v>
      </c>
      <c r="BO102" s="1516">
        <v>5018833.7514895052</v>
      </c>
      <c r="BP102" s="1516">
        <v>5078663.8908750303</v>
      </c>
      <c r="BQ102" s="1516">
        <v>4389638.6215837719</v>
      </c>
      <c r="BR102" s="1516">
        <v>4650169.7112967931</v>
      </c>
      <c r="BS102" s="1516">
        <v>4301902.9552461924</v>
      </c>
      <c r="BT102" s="1516">
        <v>4460700.2897183001</v>
      </c>
      <c r="BU102" s="1516">
        <v>56370149.925000124</v>
      </c>
      <c r="BV102" s="1516">
        <v>0</v>
      </c>
      <c r="BW102" s="1516">
        <v>0</v>
      </c>
      <c r="BX102" s="1516">
        <v>0</v>
      </c>
      <c r="BY102" s="1516">
        <v>0</v>
      </c>
      <c r="BZ102" s="1516">
        <v>0</v>
      </c>
      <c r="CA102" s="1516">
        <v>0</v>
      </c>
      <c r="CB102" s="1516">
        <v>0</v>
      </c>
      <c r="CC102" s="1516">
        <v>0</v>
      </c>
      <c r="CD102" s="1516">
        <v>0</v>
      </c>
      <c r="CE102" s="1516">
        <v>0</v>
      </c>
      <c r="CF102" s="1516">
        <v>0</v>
      </c>
      <c r="CG102" s="1516">
        <v>36658967.645109721</v>
      </c>
      <c r="CH102" s="1516">
        <v>36658967.645109721</v>
      </c>
      <c r="CI102" s="1516">
        <v>56473556.564858451</v>
      </c>
      <c r="CJ102" s="1516">
        <v>59287082.414960407</v>
      </c>
      <c r="CK102" s="1516">
        <v>51082820.009709328</v>
      </c>
      <c r="CL102" s="1516">
        <v>49798345.171708718</v>
      </c>
      <c r="CM102" s="1516">
        <v>50527344.952864349</v>
      </c>
      <c r="CN102" s="1516">
        <v>53932575.870437331</v>
      </c>
      <c r="CO102" s="1516">
        <v>57869790.575197481</v>
      </c>
      <c r="CP102" s="1516">
        <v>55468097.977808461</v>
      </c>
      <c r="CQ102" s="1516">
        <v>55773706.075059898</v>
      </c>
      <c r="CR102" s="1516">
        <v>58937124.404052675</v>
      </c>
      <c r="CS102" s="1516">
        <v>59230855.429371648</v>
      </c>
      <c r="CT102" s="1516">
        <v>62266823.85930635</v>
      </c>
      <c r="CU102" s="1516">
        <v>61480905.100052677</v>
      </c>
      <c r="CV102" s="1516">
        <v>59909836.553644329</v>
      </c>
      <c r="CW102" s="1516">
        <v>59538753.38237866</v>
      </c>
      <c r="CX102" s="1516">
        <v>59182443.246768668</v>
      </c>
      <c r="CY102" s="1516">
        <v>52096917.956402101</v>
      </c>
      <c r="CZ102" s="1516">
        <v>53724493.17498944</v>
      </c>
      <c r="DA102" s="1516">
        <v>52177653.902403459</v>
      </c>
      <c r="DB102" s="1516">
        <v>15129706.953490064</v>
      </c>
      <c r="DC102" s="1516">
        <v>0</v>
      </c>
      <c r="DD102" s="1516">
        <v>253300771.80634663</v>
      </c>
      <c r="DE102" s="1516">
        <v>526872287.25771409</v>
      </c>
      <c r="DF102" s="1516">
        <v>1120547801.2205741</v>
      </c>
      <c r="DG102" s="1512"/>
      <c r="DH102" s="1461"/>
      <c r="DI102" s="1516">
        <v>-13147597.085663095</v>
      </c>
      <c r="DJ102" s="1516">
        <v>-28417141.03725028</v>
      </c>
      <c r="DK102" s="1516">
        <v>-76511110.073908746</v>
      </c>
      <c r="DL102" s="1516">
        <v>-99583873.654833436</v>
      </c>
      <c r="DM102" s="1048"/>
      <c r="DN102" s="1048"/>
      <c r="DO102" s="1048"/>
      <c r="DP102" s="1048"/>
      <c r="DQ102" s="1048"/>
      <c r="DR102" s="1048"/>
      <c r="DS102" s="1048"/>
      <c r="DT102" s="1048"/>
      <c r="DU102" s="1048"/>
      <c r="DV102" s="1048"/>
      <c r="DW102" s="1048"/>
      <c r="DX102" s="1048"/>
      <c r="DY102" s="1048"/>
      <c r="DZ102" s="1048"/>
      <c r="EA102" s="1048"/>
      <c r="EB102" s="1048"/>
      <c r="EC102" s="1048"/>
      <c r="ED102" s="1048"/>
      <c r="EE102" s="1048"/>
      <c r="EF102" s="1048"/>
      <c r="EG102" s="1048"/>
      <c r="EH102" s="1048"/>
      <c r="EI102" s="1048"/>
      <c r="EJ102" s="1048"/>
      <c r="EK102" s="1048"/>
      <c r="EL102" s="1048"/>
      <c r="EM102" s="1048"/>
      <c r="EN102" s="1048"/>
      <c r="EO102" s="1048"/>
      <c r="EP102" s="1048"/>
      <c r="EQ102" s="1048"/>
      <c r="ER102" s="1048"/>
      <c r="ES102" s="1048"/>
      <c r="ET102" s="1048"/>
      <c r="EU102" s="1048"/>
      <c r="EV102" s="1048"/>
      <c r="EW102" s="1048"/>
      <c r="EX102" s="1048"/>
      <c r="EY102" s="1048"/>
      <c r="EZ102" s="1048"/>
      <c r="FA102" s="1048"/>
      <c r="FB102" s="1048"/>
      <c r="FE102" s="1048"/>
    </row>
    <row r="103" spans="1:161">
      <c r="A103" s="1060" t="s">
        <v>2027</v>
      </c>
      <c r="B103" t="s">
        <v>2017</v>
      </c>
      <c r="D103" s="1052" t="s">
        <v>1251</v>
      </c>
      <c r="E103" s="1054" t="s">
        <v>1854</v>
      </c>
      <c r="F103" s="1052" t="s">
        <v>44</v>
      </c>
      <c r="G103" s="275">
        <v>512110</v>
      </c>
      <c r="H103" s="1054" t="s">
        <v>1752</v>
      </c>
      <c r="I103" s="1054"/>
      <c r="J103" s="1516">
        <v>303671.90999999997</v>
      </c>
      <c r="K103" s="1516">
        <v>268305.99</v>
      </c>
      <c r="L103" s="1516">
        <v>214616.73</v>
      </c>
      <c r="M103" s="1516">
        <v>264578.51</v>
      </c>
      <c r="N103" s="1516">
        <v>303733.18</v>
      </c>
      <c r="O103" s="1516">
        <v>274928.46000000002</v>
      </c>
      <c r="P103" s="1516">
        <v>120867.75</v>
      </c>
      <c r="Q103" s="1516">
        <v>204296.64</v>
      </c>
      <c r="R103" s="1516">
        <v>120314.12</v>
      </c>
      <c r="S103" s="1516">
        <v>172112.89790063299</v>
      </c>
      <c r="T103" s="1516">
        <v>176158.63609517901</v>
      </c>
      <c r="U103" s="1516">
        <v>193696.07631491299</v>
      </c>
      <c r="V103" s="1516">
        <v>2617280.900310725</v>
      </c>
      <c r="W103" s="1516">
        <v>170324.03089460099</v>
      </c>
      <c r="X103" s="1516">
        <v>196170.706146682</v>
      </c>
      <c r="Y103" s="1516">
        <v>191203.66101954799</v>
      </c>
      <c r="Z103" s="1516">
        <v>167779.71057694301</v>
      </c>
      <c r="AA103" s="1516">
        <v>214963.07503073299</v>
      </c>
      <c r="AB103" s="1516">
        <v>233946.38272712001</v>
      </c>
      <c r="AC103" s="1516">
        <v>191795.306491461</v>
      </c>
      <c r="AD103" s="1516">
        <v>198923.44956966801</v>
      </c>
      <c r="AE103" s="1516">
        <v>185108.091397157</v>
      </c>
      <c r="AF103" s="1516">
        <v>265609.19359398499</v>
      </c>
      <c r="AG103" s="1516">
        <v>212704.508287562</v>
      </c>
      <c r="AH103" s="1516">
        <v>234790.83066489201</v>
      </c>
      <c r="AI103" s="1516">
        <v>2463318.9464003523</v>
      </c>
      <c r="AJ103" s="1516">
        <v>2137595.7772675329</v>
      </c>
      <c r="AK103" s="1516">
        <v>2148910.4321538378</v>
      </c>
      <c r="AL103" s="1516">
        <v>1919996.288788425</v>
      </c>
      <c r="AM103" s="1516">
        <v>2874641.21090471</v>
      </c>
      <c r="AN103" s="1516">
        <v>2580013.6919178497</v>
      </c>
      <c r="AO103" s="1516">
        <v>3632633.2741670408</v>
      </c>
      <c r="AP103" s="1516">
        <v>1718495.1005862721</v>
      </c>
      <c r="AQ103" s="1516">
        <v>2289853.301503784</v>
      </c>
      <c r="AR103" s="1516">
        <v>3721268.9642816987</v>
      </c>
      <c r="AS103" s="1516">
        <v>3615888.5080404049</v>
      </c>
      <c r="AT103" s="1516">
        <v>3606683.1425652374</v>
      </c>
      <c r="AU103" s="1516">
        <v>4202478.2821879331</v>
      </c>
      <c r="AV103" s="1516">
        <v>3766150.1449340768</v>
      </c>
      <c r="AW103" s="1516">
        <v>3253477.0298717879</v>
      </c>
      <c r="AX103" s="1516">
        <v>2927366.125972996</v>
      </c>
      <c r="AY103" s="1516">
        <v>2470754.2917487258</v>
      </c>
      <c r="AZ103" s="1516">
        <v>3161960.9617395229</v>
      </c>
      <c r="BA103" s="1516">
        <v>2755970.5132447062</v>
      </c>
      <c r="BB103" s="1516">
        <v>3994150.7758450978</v>
      </c>
      <c r="BC103" s="1516">
        <v>108917.999048264</v>
      </c>
      <c r="BD103" s="1516">
        <v>0</v>
      </c>
      <c r="BE103" s="1516">
        <v>11544462.655514857</v>
      </c>
      <c r="BF103" s="1516">
        <v>25486726.987971503</v>
      </c>
      <c r="BG103" s="1516">
        <v>59350524.763170257</v>
      </c>
      <c r="BH103" s="1053"/>
      <c r="BI103" s="1516">
        <v>271426.09999999998</v>
      </c>
      <c r="BJ103" s="1516">
        <v>227552.54</v>
      </c>
      <c r="BK103" s="1516">
        <v>254182.82</v>
      </c>
      <c r="BL103" s="1516">
        <v>270081.2</v>
      </c>
      <c r="BM103" s="1516">
        <v>256081.84</v>
      </c>
      <c r="BN103" s="1516">
        <v>285900.40000000002</v>
      </c>
      <c r="BO103" s="1516">
        <v>326367.44</v>
      </c>
      <c r="BP103" s="1516">
        <v>333118.42</v>
      </c>
      <c r="BQ103" s="1516">
        <v>284182.92</v>
      </c>
      <c r="BR103" s="1516">
        <v>298018.28000000003</v>
      </c>
      <c r="BS103" s="1516">
        <v>275478.48</v>
      </c>
      <c r="BT103" s="1516">
        <v>269829.94</v>
      </c>
      <c r="BU103" s="1516">
        <v>3352220.38</v>
      </c>
      <c r="BV103" s="1516">
        <v>0</v>
      </c>
      <c r="BW103" s="1516">
        <v>0</v>
      </c>
      <c r="BX103" s="1516">
        <v>0</v>
      </c>
      <c r="BY103" s="1516">
        <v>0</v>
      </c>
      <c r="BZ103" s="1516">
        <v>0</v>
      </c>
      <c r="CA103" s="1516">
        <v>0</v>
      </c>
      <c r="CB103" s="1516">
        <v>0</v>
      </c>
      <c r="CC103" s="1516">
        <v>0</v>
      </c>
      <c r="CD103" s="1516">
        <v>0</v>
      </c>
      <c r="CE103" s="1516">
        <v>0</v>
      </c>
      <c r="CF103" s="1516">
        <v>0</v>
      </c>
      <c r="CG103" s="1516">
        <v>1928260.4200000002</v>
      </c>
      <c r="CH103" s="1516">
        <v>1928260.4200000002</v>
      </c>
      <c r="CI103" s="1516">
        <v>2272367.9</v>
      </c>
      <c r="CJ103" s="1516">
        <v>3155464.12</v>
      </c>
      <c r="CK103" s="1516">
        <v>3197550.28</v>
      </c>
      <c r="CL103" s="1516">
        <v>2542444.66</v>
      </c>
      <c r="CM103" s="1516">
        <v>2574808.7999999998</v>
      </c>
      <c r="CN103" s="1516">
        <v>2514042.58</v>
      </c>
      <c r="CO103" s="1516">
        <v>4722033.24</v>
      </c>
      <c r="CP103" s="1516">
        <v>5136422.3000000007</v>
      </c>
      <c r="CQ103" s="1516">
        <v>4271162.4800000004</v>
      </c>
      <c r="CR103" s="1516">
        <v>4071866.52</v>
      </c>
      <c r="CS103" s="1516">
        <v>4803486.46</v>
      </c>
      <c r="CT103" s="1516">
        <v>5607987.6400000006</v>
      </c>
      <c r="CU103" s="1516">
        <v>5055838.4399999995</v>
      </c>
      <c r="CV103" s="1516">
        <v>4113098.98</v>
      </c>
      <c r="CW103" s="1516">
        <v>4312368.42</v>
      </c>
      <c r="CX103" s="1516">
        <v>4068375.34</v>
      </c>
      <c r="CY103" s="1516">
        <v>1574114.4400000002</v>
      </c>
      <c r="CZ103" s="1516">
        <v>1533015.8</v>
      </c>
      <c r="DA103" s="1516">
        <v>1236867.3</v>
      </c>
      <c r="DB103" s="1516">
        <v>0</v>
      </c>
      <c r="DC103" s="1516">
        <v>0</v>
      </c>
      <c r="DD103" s="1516">
        <v>13096087.380000001</v>
      </c>
      <c r="DE103" s="1516">
        <v>32314556.780000001</v>
      </c>
      <c r="DF103" s="1516">
        <v>68691576.120000005</v>
      </c>
      <c r="DG103" s="1512"/>
      <c r="DH103" s="1461"/>
      <c r="DI103" s="1516">
        <v>-734939.47968927491</v>
      </c>
      <c r="DJ103" s="1516">
        <v>-1551624.724485144</v>
      </c>
      <c r="DK103" s="1516">
        <v>-6827829.7920284979</v>
      </c>
      <c r="DL103" s="1516">
        <v>-9341051.3568297476</v>
      </c>
      <c r="DM103" s="1048"/>
      <c r="DN103" s="1048"/>
      <c r="DO103" s="1048"/>
      <c r="DP103" s="1048"/>
      <c r="DQ103" s="1048"/>
      <c r="DR103" s="1048"/>
      <c r="DS103" s="1048"/>
      <c r="DT103" s="1048"/>
      <c r="DU103" s="1048"/>
      <c r="DV103" s="1048"/>
      <c r="DW103" s="1048"/>
      <c r="DX103" s="1048"/>
      <c r="DY103" s="1048"/>
      <c r="DZ103" s="1048"/>
      <c r="EA103" s="1048"/>
      <c r="EB103" s="1048"/>
      <c r="EC103" s="1048"/>
      <c r="ED103" s="1048"/>
      <c r="EE103" s="1048"/>
      <c r="EF103" s="1048"/>
      <c r="EG103" s="1048"/>
      <c r="EH103" s="1048"/>
      <c r="EI103" s="1048"/>
      <c r="EJ103" s="1048"/>
      <c r="EK103" s="1048"/>
      <c r="EL103" s="1048"/>
      <c r="EM103" s="1048"/>
      <c r="EN103" s="1048"/>
      <c r="EO103" s="1048"/>
      <c r="EP103" s="1048"/>
      <c r="EQ103" s="1048"/>
      <c r="ER103" s="1048"/>
      <c r="ES103" s="1048"/>
      <c r="ET103" s="1048"/>
      <c r="EU103" s="1048"/>
      <c r="EV103" s="1048"/>
      <c r="EW103" s="1048"/>
      <c r="EX103" s="1048"/>
      <c r="EY103" s="1048"/>
      <c r="EZ103" s="1048"/>
      <c r="FA103" s="1048"/>
      <c r="FB103" s="1048"/>
      <c r="FE103" s="1048"/>
    </row>
    <row r="104" spans="1:161" ht="15" hidden="1" customHeight="1" outlineLevel="1">
      <c r="A104" s="1060"/>
      <c r="B104" t="s">
        <v>2017</v>
      </c>
      <c r="D104" s="1083" t="s">
        <v>1251</v>
      </c>
      <c r="E104" s="1084" t="s">
        <v>1854</v>
      </c>
      <c r="F104" s="1083" t="s">
        <v>44</v>
      </c>
      <c r="G104" s="1085">
        <v>512150</v>
      </c>
      <c r="H104" s="1084" t="s">
        <v>1732</v>
      </c>
      <c r="I104" s="1084"/>
      <c r="J104" s="1516">
        <v>479596.95</v>
      </c>
      <c r="K104" s="1516">
        <v>425441.46</v>
      </c>
      <c r="L104" s="1516">
        <v>393507.59</v>
      </c>
      <c r="M104" s="1516">
        <v>317205.76000000001</v>
      </c>
      <c r="N104" s="1516">
        <v>318480.86</v>
      </c>
      <c r="O104" s="1516">
        <v>239768.95999999999</v>
      </c>
      <c r="P104" s="1516">
        <v>247537.27</v>
      </c>
      <c r="Q104" s="1516">
        <v>140474.57</v>
      </c>
      <c r="R104" s="1516">
        <v>167691.51999999999</v>
      </c>
      <c r="S104" s="1516">
        <v>240602.62885554499</v>
      </c>
      <c r="T104" s="1516">
        <v>269735.05792643799</v>
      </c>
      <c r="U104" s="1516">
        <v>265334.998979075</v>
      </c>
      <c r="V104" s="1516">
        <v>3505377.6257610582</v>
      </c>
      <c r="W104" s="1516">
        <v>135090.557436212</v>
      </c>
      <c r="X104" s="1516">
        <v>162385.27221216299</v>
      </c>
      <c r="Y104" s="1516">
        <v>154139.50333457199</v>
      </c>
      <c r="Z104" s="1516">
        <v>147794.97907977601</v>
      </c>
      <c r="AA104" s="1516">
        <v>173290.11094357201</v>
      </c>
      <c r="AB104" s="1516">
        <v>180539.35280645601</v>
      </c>
      <c r="AC104" s="1516">
        <v>153142.00574546299</v>
      </c>
      <c r="AD104" s="1516">
        <v>163087.546545308</v>
      </c>
      <c r="AE104" s="1516">
        <v>152838.76886930401</v>
      </c>
      <c r="AF104" s="1516">
        <v>195226.03778009501</v>
      </c>
      <c r="AG104" s="1516">
        <v>179735.85275296701</v>
      </c>
      <c r="AH104" s="1516">
        <v>182772.613838549</v>
      </c>
      <c r="AI104" s="1516">
        <v>1980042.6013444371</v>
      </c>
      <c r="AJ104" s="1516">
        <v>1923244.39659062</v>
      </c>
      <c r="AK104" s="1516">
        <v>2633454.8787666</v>
      </c>
      <c r="AL104" s="1516">
        <v>2868970.8156635398</v>
      </c>
      <c r="AM104" s="1516">
        <v>3456760.4246653798</v>
      </c>
      <c r="AN104" s="1516">
        <v>2753538.3118370399</v>
      </c>
      <c r="AO104" s="1516">
        <v>3111530.1247963803</v>
      </c>
      <c r="AP104" s="1516">
        <v>2337417.2546516401</v>
      </c>
      <c r="AQ104" s="1516">
        <v>2739194.8694754001</v>
      </c>
      <c r="AR104" s="1516">
        <v>3413869.8457101001</v>
      </c>
      <c r="AS104" s="1516">
        <v>3184745.0687123402</v>
      </c>
      <c r="AT104" s="1516">
        <v>3439732.8476112001</v>
      </c>
      <c r="AU104" s="1516">
        <v>3731578.8431329802</v>
      </c>
      <c r="AV104" s="1516">
        <v>3416947.4474297399</v>
      </c>
      <c r="AW104" s="1516">
        <v>3419264.12841006</v>
      </c>
      <c r="AX104" s="1516">
        <v>3117539.99611026</v>
      </c>
      <c r="AY104" s="1516">
        <v>2837396.4835876799</v>
      </c>
      <c r="AZ104" s="1516">
        <v>2956522.7258116202</v>
      </c>
      <c r="BA104" s="1516">
        <v>2611416.3108188398</v>
      </c>
      <c r="BB104" s="1516">
        <v>3478327.3843243802</v>
      </c>
      <c r="BC104" s="1516">
        <v>133732.02834936001</v>
      </c>
      <c r="BD104" s="1516">
        <v>0</v>
      </c>
      <c r="BE104" s="1516">
        <v>12862473.117030578</v>
      </c>
      <c r="BF104" s="1516">
        <v>27218023.523501135</v>
      </c>
      <c r="BG104" s="1516">
        <v>59545226.787799604</v>
      </c>
      <c r="BH104" s="1053"/>
      <c r="BI104" s="1516">
        <v>396812.5</v>
      </c>
      <c r="BJ104" s="1516">
        <v>379806.25</v>
      </c>
      <c r="BK104" s="1516">
        <v>468238.75</v>
      </c>
      <c r="BL104" s="1516">
        <v>467105</v>
      </c>
      <c r="BM104" s="1516">
        <v>455767.5</v>
      </c>
      <c r="BN104" s="1516">
        <v>467105</v>
      </c>
      <c r="BO104" s="1516">
        <v>496582.5</v>
      </c>
      <c r="BP104" s="1516">
        <v>467105</v>
      </c>
      <c r="BQ104" s="1516">
        <v>412685</v>
      </c>
      <c r="BR104" s="1516">
        <v>469372.5</v>
      </c>
      <c r="BS104" s="1516">
        <v>454633.75</v>
      </c>
      <c r="BT104" s="1516">
        <v>459168.75</v>
      </c>
      <c r="BU104" s="1516">
        <v>5394382.5</v>
      </c>
      <c r="BV104" s="1516">
        <v>0</v>
      </c>
      <c r="BW104" s="1516">
        <v>0</v>
      </c>
      <c r="BX104" s="1516">
        <v>0</v>
      </c>
      <c r="BY104" s="1516">
        <v>0</v>
      </c>
      <c r="BZ104" s="1516">
        <v>0</v>
      </c>
      <c r="CA104" s="1516">
        <v>0</v>
      </c>
      <c r="CB104" s="1516">
        <v>0</v>
      </c>
      <c r="CC104" s="1516">
        <v>0</v>
      </c>
      <c r="CD104" s="1516">
        <v>0</v>
      </c>
      <c r="CE104" s="1516">
        <v>0</v>
      </c>
      <c r="CF104" s="1516">
        <v>0</v>
      </c>
      <c r="CG104" s="1516">
        <v>1977381.84</v>
      </c>
      <c r="CH104" s="1516">
        <v>1977381.84</v>
      </c>
      <c r="CI104" s="1516">
        <v>2883115.2</v>
      </c>
      <c r="CJ104" s="1516">
        <v>3847326.84</v>
      </c>
      <c r="CK104" s="1516">
        <v>3631093.1999999997</v>
      </c>
      <c r="CL104" s="1516">
        <v>2671641.42</v>
      </c>
      <c r="CM104" s="1516">
        <v>2443168.1399999997</v>
      </c>
      <c r="CN104" s="1516">
        <v>2775678.36</v>
      </c>
      <c r="CO104" s="1516">
        <v>4538186.5200000005</v>
      </c>
      <c r="CP104" s="1516">
        <v>4369551.4800000004</v>
      </c>
      <c r="CQ104" s="1516">
        <v>3412819.62</v>
      </c>
      <c r="CR104" s="1516">
        <v>3319662.36</v>
      </c>
      <c r="CS104" s="1516">
        <v>4136318.34</v>
      </c>
      <c r="CT104" s="1516">
        <v>4599384.72</v>
      </c>
      <c r="CU104" s="1516">
        <v>4266874.5</v>
      </c>
      <c r="CV104" s="1516">
        <v>3440018.82</v>
      </c>
      <c r="CW104" s="1516">
        <v>3423019.32</v>
      </c>
      <c r="CX104" s="1516">
        <v>3193866.06</v>
      </c>
      <c r="CY104" s="1516">
        <v>1849545.5999999999</v>
      </c>
      <c r="CZ104" s="1516">
        <v>2001861.1199999999</v>
      </c>
      <c r="DA104" s="1516">
        <v>1521115.26</v>
      </c>
      <c r="DB104" s="1516">
        <v>0</v>
      </c>
      <c r="DC104" s="1516">
        <v>0</v>
      </c>
      <c r="DD104" s="1516">
        <v>15010558.500000002</v>
      </c>
      <c r="DE104" s="1516">
        <v>32549962.619999997</v>
      </c>
      <c r="DF104" s="1516">
        <v>64301628.720000006</v>
      </c>
      <c r="DG104" s="1512"/>
      <c r="DH104" s="1461"/>
      <c r="DI104" s="1516">
        <v>-1889004.8742389418</v>
      </c>
      <c r="DJ104" s="1516">
        <v>-2148085.3829694241</v>
      </c>
      <c r="DK104" s="1516">
        <v>-5331939.0964988619</v>
      </c>
      <c r="DL104" s="1516">
        <v>-4756401.932200402</v>
      </c>
      <c r="DM104" s="1048"/>
      <c r="DN104" s="1048"/>
      <c r="DO104" s="1048"/>
      <c r="DP104" s="1048"/>
      <c r="DQ104" s="1048"/>
      <c r="DR104" s="1048"/>
      <c r="DS104" s="1048"/>
      <c r="DT104" s="1048"/>
      <c r="DU104" s="1048"/>
      <c r="DV104" s="1048"/>
      <c r="DW104" s="1048"/>
      <c r="DX104" s="1048"/>
      <c r="DY104" s="1048"/>
      <c r="DZ104" s="1048"/>
      <c r="EA104" s="1048"/>
      <c r="EB104" s="1048"/>
      <c r="EC104" s="1048"/>
      <c r="ED104" s="1048"/>
      <c r="EE104" s="1048"/>
      <c r="EF104" s="1048"/>
      <c r="EG104" s="1048"/>
      <c r="EH104" s="1048"/>
      <c r="EI104" s="1048"/>
      <c r="EJ104" s="1048"/>
      <c r="EK104" s="1048"/>
      <c r="EL104" s="1048"/>
      <c r="EM104" s="1048"/>
      <c r="EN104" s="1048"/>
      <c r="EO104" s="1048"/>
      <c r="EP104" s="1048"/>
      <c r="EQ104" s="1048"/>
      <c r="ER104" s="1048"/>
      <c r="ES104" s="1048"/>
      <c r="ET104" s="1048"/>
      <c r="EU104" s="1048"/>
      <c r="EV104" s="1048"/>
      <c r="EW104" s="1048"/>
      <c r="EX104" s="1048"/>
      <c r="EY104" s="1048"/>
      <c r="EZ104" s="1048"/>
      <c r="FA104" s="1048"/>
      <c r="FB104" s="1048"/>
      <c r="FE104" s="1048"/>
    </row>
    <row r="105" spans="1:161" ht="15" hidden="1" customHeight="1" outlineLevel="1">
      <c r="A105" s="1060"/>
      <c r="B105" t="s">
        <v>2017</v>
      </c>
      <c r="D105" s="1083" t="s">
        <v>1251</v>
      </c>
      <c r="E105" s="1084" t="s">
        <v>1854</v>
      </c>
      <c r="F105" s="1083" t="s">
        <v>44</v>
      </c>
      <c r="G105" s="1085">
        <v>512155</v>
      </c>
      <c r="H105" s="1084" t="s">
        <v>1731</v>
      </c>
      <c r="I105" s="1084"/>
      <c r="J105" s="1516">
        <v>1323947.51</v>
      </c>
      <c r="K105" s="1516">
        <v>967568.68</v>
      </c>
      <c r="L105" s="1516">
        <v>916223.71</v>
      </c>
      <c r="M105" s="1516">
        <v>897686.21</v>
      </c>
      <c r="N105" s="1516">
        <v>774540.26</v>
      </c>
      <c r="O105" s="1516">
        <v>455063.61</v>
      </c>
      <c r="P105" s="1516">
        <v>598237.93999999994</v>
      </c>
      <c r="Q105" s="1516">
        <v>375828.58</v>
      </c>
      <c r="R105" s="1516">
        <v>278284.11</v>
      </c>
      <c r="S105" s="1516">
        <v>518518.19831323501</v>
      </c>
      <c r="T105" s="1516">
        <v>526068.70197116397</v>
      </c>
      <c r="U105" s="1516">
        <v>452228.98392047698</v>
      </c>
      <c r="V105" s="1516">
        <v>8084196.494204876</v>
      </c>
      <c r="W105" s="1516">
        <v>403803.06985199999</v>
      </c>
      <c r="X105" s="1516">
        <v>475149.269868</v>
      </c>
      <c r="Y105" s="1516">
        <v>476333.02125500003</v>
      </c>
      <c r="Z105" s="1516">
        <v>447323.29751200002</v>
      </c>
      <c r="AA105" s="1516">
        <v>534068.44381800003</v>
      </c>
      <c r="AB105" s="1516">
        <v>546862.69528800005</v>
      </c>
      <c r="AC105" s="1516">
        <v>446933.37980200001</v>
      </c>
      <c r="AD105" s="1516">
        <v>465312.51175499998</v>
      </c>
      <c r="AE105" s="1516">
        <v>433609.44690699998</v>
      </c>
      <c r="AF105" s="1516">
        <v>583880.23930599994</v>
      </c>
      <c r="AG105" s="1516">
        <v>531275.18271099997</v>
      </c>
      <c r="AH105" s="1516">
        <v>543460.98279200005</v>
      </c>
      <c r="AI105" s="1516">
        <v>5888011.5408659996</v>
      </c>
      <c r="AJ105" s="1516">
        <v>7813993.0580829</v>
      </c>
      <c r="AK105" s="1516">
        <v>8478955.9856725205</v>
      </c>
      <c r="AL105" s="1516">
        <v>9260595.6581945997</v>
      </c>
      <c r="AM105" s="1516">
        <v>11590636.787773201</v>
      </c>
      <c r="AN105" s="1516">
        <v>9358679.0167653598</v>
      </c>
      <c r="AO105" s="1516">
        <v>10631035.2326102</v>
      </c>
      <c r="AP105" s="1516">
        <v>7591568.3259981601</v>
      </c>
      <c r="AQ105" s="1516">
        <v>9263285.6507981997</v>
      </c>
      <c r="AR105" s="1516">
        <v>11816682.7726848</v>
      </c>
      <c r="AS105" s="1516">
        <v>11014653.1516726</v>
      </c>
      <c r="AT105" s="1516">
        <v>12101684.8685952</v>
      </c>
      <c r="AU105" s="1516">
        <v>13095811.157808</v>
      </c>
      <c r="AV105" s="1516">
        <v>11601400.922689199</v>
      </c>
      <c r="AW105" s="1516">
        <v>11625424.390011599</v>
      </c>
      <c r="AX105" s="1516">
        <v>10172964.80675</v>
      </c>
      <c r="AY105" s="1516">
        <v>8815740.9696804006</v>
      </c>
      <c r="AZ105" s="1516">
        <v>9132956.9816025607</v>
      </c>
      <c r="BA105" s="1516">
        <v>8025326.2714300798</v>
      </c>
      <c r="BB105" s="1516">
        <v>11449134.55917</v>
      </c>
      <c r="BC105" s="1516">
        <v>358455.81343323598</v>
      </c>
      <c r="BD105" s="1516">
        <v>0</v>
      </c>
      <c r="BE105" s="1516">
        <v>43032193.030589223</v>
      </c>
      <c r="BF105" s="1516">
        <v>91693444.029445931</v>
      </c>
      <c r="BG105" s="1516">
        <v>199086997.92228881</v>
      </c>
      <c r="BH105" s="1053"/>
      <c r="BI105" s="1516">
        <v>1075422.79</v>
      </c>
      <c r="BJ105" s="1516">
        <v>958339.06</v>
      </c>
      <c r="BK105" s="1516">
        <v>1138671.2899999998</v>
      </c>
      <c r="BL105" s="1516">
        <v>1162834.07</v>
      </c>
      <c r="BM105" s="1516">
        <v>1111843.78</v>
      </c>
      <c r="BN105" s="1516">
        <v>1123214.5</v>
      </c>
      <c r="BO105" s="1516">
        <v>1084209.82</v>
      </c>
      <c r="BP105" s="1516">
        <v>1064970.45</v>
      </c>
      <c r="BQ105" s="1516">
        <v>945813.88</v>
      </c>
      <c r="BR105" s="1516">
        <v>1028592.76</v>
      </c>
      <c r="BS105" s="1516">
        <v>954867.82</v>
      </c>
      <c r="BT105" s="1516">
        <v>962790.27</v>
      </c>
      <c r="BU105" s="1516">
        <v>12611570.49</v>
      </c>
      <c r="BV105" s="1516">
        <v>0</v>
      </c>
      <c r="BW105" s="1516">
        <v>0</v>
      </c>
      <c r="BX105" s="1516">
        <v>0</v>
      </c>
      <c r="BY105" s="1516">
        <v>0</v>
      </c>
      <c r="BZ105" s="1516">
        <v>0</v>
      </c>
      <c r="CA105" s="1516">
        <v>0</v>
      </c>
      <c r="CB105" s="1516">
        <v>0</v>
      </c>
      <c r="CC105" s="1516">
        <v>0</v>
      </c>
      <c r="CD105" s="1516">
        <v>0</v>
      </c>
      <c r="CE105" s="1516">
        <v>0</v>
      </c>
      <c r="CF105" s="1516">
        <v>0</v>
      </c>
      <c r="CG105" s="1516">
        <v>5605864.7999999998</v>
      </c>
      <c r="CH105" s="1516">
        <v>5605864.7999999998</v>
      </c>
      <c r="CI105" s="1516">
        <v>8104947.6800000006</v>
      </c>
      <c r="CJ105" s="1516">
        <v>11540624.800000001</v>
      </c>
      <c r="CK105" s="1516">
        <v>11105475.279999999</v>
      </c>
      <c r="CL105" s="1516">
        <v>8313820</v>
      </c>
      <c r="CM105" s="1516">
        <v>7493892.1600000001</v>
      </c>
      <c r="CN105" s="1516">
        <v>8678308.8000000007</v>
      </c>
      <c r="CO105" s="1516">
        <v>14918040.720000001</v>
      </c>
      <c r="CP105" s="1516">
        <v>14326538.880000001</v>
      </c>
      <c r="CQ105" s="1516">
        <v>10910203.52</v>
      </c>
      <c r="CR105" s="1516">
        <v>10576942.799999999</v>
      </c>
      <c r="CS105" s="1516">
        <v>13085147.360000001</v>
      </c>
      <c r="CT105" s="1516">
        <v>15148718.16</v>
      </c>
      <c r="CU105" s="1516">
        <v>13536148.879999999</v>
      </c>
      <c r="CV105" s="1516">
        <v>10518886.880000001</v>
      </c>
      <c r="CW105" s="1516">
        <v>10438724.560000001</v>
      </c>
      <c r="CX105" s="1516">
        <v>9575935.5999999996</v>
      </c>
      <c r="CY105" s="1516">
        <v>4346791.12</v>
      </c>
      <c r="CZ105" s="1516">
        <v>4545419.3600000003</v>
      </c>
      <c r="DA105" s="1516">
        <v>3485360.48</v>
      </c>
      <c r="DB105" s="1516">
        <v>0</v>
      </c>
      <c r="DC105" s="1516">
        <v>0</v>
      </c>
      <c r="DD105" s="1516">
        <v>44670732.559999995</v>
      </c>
      <c r="DE105" s="1516">
        <v>100997716.64000002</v>
      </c>
      <c r="DF105" s="1516">
        <v>196255791.84</v>
      </c>
      <c r="DG105" s="1512"/>
      <c r="DH105" s="1461"/>
      <c r="DI105" s="1516">
        <v>-4527373.9957951242</v>
      </c>
      <c r="DJ105" s="1516">
        <v>-1638539.529410772</v>
      </c>
      <c r="DK105" s="1516">
        <v>-9304272.6105540842</v>
      </c>
      <c r="DL105" s="1516">
        <v>2831206.0822888017</v>
      </c>
      <c r="DM105" s="1048"/>
      <c r="DN105" s="1048"/>
      <c r="DO105" s="1048"/>
      <c r="DP105" s="1048"/>
      <c r="DQ105" s="1048"/>
      <c r="DR105" s="1048"/>
      <c r="DS105" s="1048"/>
      <c r="DT105" s="1048"/>
      <c r="DU105" s="1048"/>
      <c r="DV105" s="1048"/>
      <c r="DW105" s="1048"/>
      <c r="DX105" s="1048"/>
      <c r="DY105" s="1048"/>
      <c r="DZ105" s="1048"/>
      <c r="EA105" s="1048"/>
      <c r="EB105" s="1048"/>
      <c r="EC105" s="1048"/>
      <c r="ED105" s="1048"/>
      <c r="EE105" s="1048"/>
      <c r="EF105" s="1048"/>
      <c r="EG105" s="1048"/>
      <c r="EH105" s="1048"/>
      <c r="EI105" s="1048"/>
      <c r="EJ105" s="1048"/>
      <c r="EK105" s="1048"/>
      <c r="EL105" s="1048"/>
      <c r="EM105" s="1048"/>
      <c r="EN105" s="1048"/>
      <c r="EO105" s="1048"/>
      <c r="EP105" s="1048"/>
      <c r="EQ105" s="1048"/>
      <c r="ER105" s="1048"/>
      <c r="ES105" s="1048"/>
      <c r="ET105" s="1048"/>
      <c r="EU105" s="1048"/>
      <c r="EV105" s="1048"/>
      <c r="EW105" s="1048"/>
      <c r="EX105" s="1048"/>
      <c r="EY105" s="1048"/>
      <c r="EZ105" s="1048"/>
      <c r="FA105" s="1048"/>
      <c r="FB105" s="1048"/>
      <c r="FE105" s="1048"/>
    </row>
    <row r="106" spans="1:161" ht="15" hidden="1" customHeight="1" outlineLevel="1">
      <c r="A106" s="1060"/>
      <c r="B106" t="s">
        <v>2017</v>
      </c>
      <c r="D106" s="1083" t="s">
        <v>1251</v>
      </c>
      <c r="E106" s="1084" t="s">
        <v>1854</v>
      </c>
      <c r="F106" s="1083" t="s">
        <v>44</v>
      </c>
      <c r="G106" s="1085">
        <v>512160</v>
      </c>
      <c r="H106" s="1084" t="s">
        <v>1734</v>
      </c>
      <c r="I106" s="1084"/>
      <c r="J106" s="1516">
        <v>37987.25</v>
      </c>
      <c r="K106" s="1516">
        <v>50741.86</v>
      </c>
      <c r="L106" s="1516">
        <v>42010.89</v>
      </c>
      <c r="M106" s="1516">
        <v>69028.52</v>
      </c>
      <c r="N106" s="1516">
        <v>36895.11</v>
      </c>
      <c r="O106" s="1516">
        <v>48744.13</v>
      </c>
      <c r="P106" s="1516">
        <v>20860.97</v>
      </c>
      <c r="Q106" s="1516">
        <v>32878.71</v>
      </c>
      <c r="R106" s="1516">
        <v>30157.7</v>
      </c>
      <c r="S106" s="1516">
        <v>57784.366424492997</v>
      </c>
      <c r="T106" s="1516">
        <v>37172.714965719002</v>
      </c>
      <c r="U106" s="1516">
        <v>73351.666679532005</v>
      </c>
      <c r="V106" s="1516">
        <v>537613.88806974399</v>
      </c>
      <c r="W106" s="1516">
        <v>57790.678040756</v>
      </c>
      <c r="X106" s="1516">
        <v>55756.595740741002</v>
      </c>
      <c r="Y106" s="1516">
        <v>55484.189790719996</v>
      </c>
      <c r="Z106" s="1516">
        <v>51662.118101011998</v>
      </c>
      <c r="AA106" s="1516">
        <v>62893.344243480999</v>
      </c>
      <c r="AB106" s="1516">
        <v>51848.958442023999</v>
      </c>
      <c r="AC106" s="1516">
        <v>41737.256093712997</v>
      </c>
      <c r="AD106" s="1516">
        <v>41363.714982869002</v>
      </c>
      <c r="AE106" s="1516">
        <v>45193.555108121</v>
      </c>
      <c r="AF106" s="1516">
        <v>103968.30823803799</v>
      </c>
      <c r="AG106" s="1516">
        <v>23487.250394143</v>
      </c>
      <c r="AH106" s="1516">
        <v>66896.459469725</v>
      </c>
      <c r="AI106" s="1516">
        <v>658082.42864534305</v>
      </c>
      <c r="AJ106" s="1516">
        <v>661790.28828781296</v>
      </c>
      <c r="AK106" s="1516">
        <v>580514.61320044601</v>
      </c>
      <c r="AL106" s="1516">
        <v>316203.29849044699</v>
      </c>
      <c r="AM106" s="1516">
        <v>376870.482747745</v>
      </c>
      <c r="AN106" s="1516">
        <v>363588.97363310697</v>
      </c>
      <c r="AO106" s="1516">
        <v>751681.81890485797</v>
      </c>
      <c r="AP106" s="1516">
        <v>425403.83069838601</v>
      </c>
      <c r="AQ106" s="1516">
        <v>466376.62316112599</v>
      </c>
      <c r="AR106" s="1516">
        <v>935048.48239136301</v>
      </c>
      <c r="AS106" s="1516">
        <v>1215408.8617486299</v>
      </c>
      <c r="AT106" s="1516">
        <v>520030.73016474402</v>
      </c>
      <c r="AU106" s="1516">
        <v>682538.21675533603</v>
      </c>
      <c r="AV106" s="1516">
        <v>629969.90715751995</v>
      </c>
      <c r="AW106" s="1516">
        <v>582743.36750964797</v>
      </c>
      <c r="AX106" s="1516">
        <v>537135.04861148598</v>
      </c>
      <c r="AY106" s="1516">
        <v>702003.05908340798</v>
      </c>
      <c r="AZ106" s="1516">
        <v>1119900.6841424499</v>
      </c>
      <c r="BA106" s="1516">
        <v>1048352.47420748</v>
      </c>
      <c r="BB106" s="1516">
        <v>956351.638363707</v>
      </c>
      <c r="BC106" s="1516">
        <v>127178.180942315</v>
      </c>
      <c r="BD106" s="1516">
        <v>0</v>
      </c>
      <c r="BE106" s="1516">
        <v>2593461.1113717938</v>
      </c>
      <c r="BF106" s="1516">
        <v>5535560.8401606344</v>
      </c>
      <c r="BG106" s="1516">
        <v>13657173.008847358</v>
      </c>
      <c r="BH106" s="1053"/>
      <c r="BI106" s="1516">
        <v>72579</v>
      </c>
      <c r="BJ106" s="1516">
        <v>47280.54</v>
      </c>
      <c r="BK106" s="1516">
        <v>24952.89</v>
      </c>
      <c r="BL106" s="1516">
        <v>30207.93</v>
      </c>
      <c r="BM106" s="1516">
        <v>21338.7</v>
      </c>
      <c r="BN106" s="1516">
        <v>36276.99</v>
      </c>
      <c r="BO106" s="1516">
        <v>50368.26</v>
      </c>
      <c r="BP106" s="1516">
        <v>57037.17</v>
      </c>
      <c r="BQ106" s="1516">
        <v>47407.11</v>
      </c>
      <c r="BR106" s="1516">
        <v>66805.47</v>
      </c>
      <c r="BS106" s="1516">
        <v>68927.850000000006</v>
      </c>
      <c r="BT106" s="1516">
        <v>77541.66</v>
      </c>
      <c r="BU106" s="1516">
        <v>600723.56999999995</v>
      </c>
      <c r="BV106" s="1516">
        <v>0</v>
      </c>
      <c r="BW106" s="1516">
        <v>0</v>
      </c>
      <c r="BX106" s="1516">
        <v>0</v>
      </c>
      <c r="BY106" s="1516">
        <v>0</v>
      </c>
      <c r="BZ106" s="1516">
        <v>0</v>
      </c>
      <c r="CA106" s="1516">
        <v>0</v>
      </c>
      <c r="CB106" s="1516">
        <v>0</v>
      </c>
      <c r="CC106" s="1516">
        <v>0</v>
      </c>
      <c r="CD106" s="1516">
        <v>0</v>
      </c>
      <c r="CE106" s="1516">
        <v>0</v>
      </c>
      <c r="CF106" s="1516">
        <v>0</v>
      </c>
      <c r="CG106" s="1516">
        <v>629032.35</v>
      </c>
      <c r="CH106" s="1516">
        <v>629032.35</v>
      </c>
      <c r="CI106" s="1516">
        <v>707216.13</v>
      </c>
      <c r="CJ106" s="1516">
        <v>746398.59</v>
      </c>
      <c r="CK106" s="1516">
        <v>517615.65</v>
      </c>
      <c r="CL106" s="1516">
        <v>520255.38</v>
      </c>
      <c r="CM106" s="1516">
        <v>577627.65</v>
      </c>
      <c r="CN106" s="1516">
        <v>466573.56</v>
      </c>
      <c r="CO106" s="1516">
        <v>654357.63</v>
      </c>
      <c r="CP106" s="1516">
        <v>819873.36</v>
      </c>
      <c r="CQ106" s="1516">
        <v>818685</v>
      </c>
      <c r="CR106" s="1516">
        <v>449215.74</v>
      </c>
      <c r="CS106" s="1516">
        <v>1020438.2100000001</v>
      </c>
      <c r="CT106" s="1516">
        <v>1012795.8300000001</v>
      </c>
      <c r="CU106" s="1516">
        <v>566284.29</v>
      </c>
      <c r="CV106" s="1516">
        <v>581036.31000000006</v>
      </c>
      <c r="CW106" s="1516">
        <v>731737.77</v>
      </c>
      <c r="CX106" s="1516">
        <v>809340.33</v>
      </c>
      <c r="CY106" s="1516">
        <v>506946.6</v>
      </c>
      <c r="CZ106" s="1516">
        <v>415072.74</v>
      </c>
      <c r="DA106" s="1516">
        <v>449539.38</v>
      </c>
      <c r="DB106" s="1516">
        <v>0</v>
      </c>
      <c r="DC106" s="1516">
        <v>0</v>
      </c>
      <c r="DD106" s="1516">
        <v>3120518.1</v>
      </c>
      <c r="DE106" s="1516">
        <v>6457635.2999999998</v>
      </c>
      <c r="DF106" s="1516">
        <v>13000042.5</v>
      </c>
      <c r="DG106" s="1512"/>
      <c r="DH106" s="1461"/>
      <c r="DI106" s="1516">
        <v>-63109.68193025596</v>
      </c>
      <c r="DJ106" s="1516">
        <v>-527056.98862820631</v>
      </c>
      <c r="DK106" s="1516">
        <v>-922074.45983936545</v>
      </c>
      <c r="DL106" s="1516">
        <v>657130.50884735771</v>
      </c>
      <c r="DM106" s="1048"/>
      <c r="DN106" s="1048"/>
      <c r="DO106" s="1048"/>
      <c r="DP106" s="1048"/>
      <c r="DQ106" s="1048"/>
      <c r="DR106" s="1048"/>
      <c r="DS106" s="1048"/>
      <c r="DT106" s="1048"/>
      <c r="DU106" s="1048"/>
      <c r="DV106" s="1048"/>
      <c r="DW106" s="1048"/>
      <c r="DX106" s="1048"/>
      <c r="DY106" s="1048"/>
      <c r="DZ106" s="1048"/>
      <c r="EA106" s="1048"/>
      <c r="EB106" s="1048"/>
      <c r="EC106" s="1048"/>
      <c r="ED106" s="1048"/>
      <c r="EE106" s="1048"/>
      <c r="EF106" s="1048"/>
      <c r="EG106" s="1048"/>
      <c r="EH106" s="1048"/>
      <c r="EI106" s="1048"/>
      <c r="EJ106" s="1048"/>
      <c r="EK106" s="1048"/>
      <c r="EL106" s="1048"/>
      <c r="EM106" s="1048"/>
      <c r="EN106" s="1048"/>
      <c r="EO106" s="1048"/>
      <c r="EP106" s="1048"/>
      <c r="EQ106" s="1048"/>
      <c r="ER106" s="1048"/>
      <c r="ES106" s="1048"/>
      <c r="ET106" s="1048"/>
      <c r="EU106" s="1048"/>
      <c r="EV106" s="1048"/>
      <c r="EW106" s="1048"/>
      <c r="EX106" s="1048"/>
      <c r="EY106" s="1048"/>
      <c r="EZ106" s="1048"/>
      <c r="FA106" s="1048"/>
      <c r="FB106" s="1048"/>
      <c r="FE106" s="1048"/>
    </row>
    <row r="107" spans="1:161" ht="15" hidden="1" customHeight="1" outlineLevel="1">
      <c r="A107" s="1060"/>
      <c r="B107" t="s">
        <v>2017</v>
      </c>
      <c r="D107" s="1083" t="s">
        <v>1251</v>
      </c>
      <c r="E107" s="1084" t="s">
        <v>1854</v>
      </c>
      <c r="F107" s="1083" t="s">
        <v>44</v>
      </c>
      <c r="G107" s="1085">
        <v>512165</v>
      </c>
      <c r="H107" s="1084" t="s">
        <v>1733</v>
      </c>
      <c r="I107" s="1084"/>
      <c r="J107" s="1516">
        <v>357403.88</v>
      </c>
      <c r="K107" s="1516">
        <v>159280.95000000001</v>
      </c>
      <c r="L107" s="1516">
        <v>185578.94</v>
      </c>
      <c r="M107" s="1516">
        <v>178316.58</v>
      </c>
      <c r="N107" s="1516">
        <v>170022.63</v>
      </c>
      <c r="O107" s="1516">
        <v>115164.7</v>
      </c>
      <c r="P107" s="1516">
        <v>147293.51</v>
      </c>
      <c r="Q107" s="1516">
        <v>100612.72</v>
      </c>
      <c r="R107" s="1516">
        <v>-102855.73</v>
      </c>
      <c r="S107" s="1516">
        <v>119692.464306205</v>
      </c>
      <c r="T107" s="1516">
        <v>127217.590982351</v>
      </c>
      <c r="U107" s="1516">
        <v>131787.08830964999</v>
      </c>
      <c r="V107" s="1516">
        <v>1689515.323598206</v>
      </c>
      <c r="W107" s="1516">
        <v>111779.99297628</v>
      </c>
      <c r="X107" s="1516">
        <v>132709.533128565</v>
      </c>
      <c r="Y107" s="1516">
        <v>127652.81053710201</v>
      </c>
      <c r="Z107" s="1516">
        <v>121479.688170721</v>
      </c>
      <c r="AA107" s="1516">
        <v>143344.27757905799</v>
      </c>
      <c r="AB107" s="1516">
        <v>150488.211005702</v>
      </c>
      <c r="AC107" s="1516">
        <v>126126.223734774</v>
      </c>
      <c r="AD107" s="1516">
        <v>132971.60922663199</v>
      </c>
      <c r="AE107" s="1516">
        <v>124830.765632921</v>
      </c>
      <c r="AF107" s="1516">
        <v>163201.49232063</v>
      </c>
      <c r="AG107" s="1516">
        <v>146622.28626030701</v>
      </c>
      <c r="AH107" s="1516">
        <v>150831.781632781</v>
      </c>
      <c r="AI107" s="1516">
        <v>1632038.6722054728</v>
      </c>
      <c r="AJ107" s="1516">
        <v>1783640.816745572</v>
      </c>
      <c r="AK107" s="1516">
        <v>2009507.1135399651</v>
      </c>
      <c r="AL107" s="1516">
        <v>2200011.7210359243</v>
      </c>
      <c r="AM107" s="1516">
        <v>2660771.4789181193</v>
      </c>
      <c r="AN107" s="1516">
        <v>2119287.032195928</v>
      </c>
      <c r="AO107" s="1516">
        <v>2368645.8024283112</v>
      </c>
      <c r="AP107" s="1516">
        <v>1801469.41697347</v>
      </c>
      <c r="AQ107" s="1516">
        <v>2132574.5631428198</v>
      </c>
      <c r="AR107" s="1516">
        <v>2643259.8582828129</v>
      </c>
      <c r="AS107" s="1516">
        <v>2374148.3308449038</v>
      </c>
      <c r="AT107" s="1516">
        <v>2528028.8066919791</v>
      </c>
      <c r="AU107" s="1516">
        <v>2776483.234262411</v>
      </c>
      <c r="AV107" s="1516">
        <v>2483182.1207612278</v>
      </c>
      <c r="AW107" s="1516">
        <v>2478009.1779761058</v>
      </c>
      <c r="AX107" s="1516">
        <v>2236322.9000297571</v>
      </c>
      <c r="AY107" s="1516">
        <v>2051627.7457977068</v>
      </c>
      <c r="AZ107" s="1516">
        <v>2161886.808922891</v>
      </c>
      <c r="BA107" s="1516">
        <v>1919321.6104228471</v>
      </c>
      <c r="BB107" s="1516">
        <v>2601110.0118972729</v>
      </c>
      <c r="BC107" s="1516">
        <v>67326.564423787</v>
      </c>
      <c r="BD107" s="1516">
        <v>0</v>
      </c>
      <c r="BE107" s="1516">
        <v>10285969.802445054</v>
      </c>
      <c r="BF107" s="1516">
        <v>21351206.475468397</v>
      </c>
      <c r="BG107" s="1516">
        <v>45028653.787499286</v>
      </c>
      <c r="BH107" s="1053"/>
      <c r="BI107" s="1516">
        <v>167546.13</v>
      </c>
      <c r="BJ107" s="1516">
        <v>141976.67000000001</v>
      </c>
      <c r="BK107" s="1516">
        <v>178162.73</v>
      </c>
      <c r="BL107" s="1516">
        <v>180965.45</v>
      </c>
      <c r="BM107" s="1516">
        <v>170720.23</v>
      </c>
      <c r="BN107" s="1516">
        <v>182244.77</v>
      </c>
      <c r="BO107" s="1516">
        <v>199779.21</v>
      </c>
      <c r="BP107" s="1516">
        <v>187911.41</v>
      </c>
      <c r="BQ107" s="1516">
        <v>160574.79</v>
      </c>
      <c r="BR107" s="1516">
        <v>188308.22</v>
      </c>
      <c r="BS107" s="1516">
        <v>179320.02</v>
      </c>
      <c r="BT107" s="1516">
        <v>183722.52</v>
      </c>
      <c r="BU107" s="1516">
        <v>2121232.15</v>
      </c>
      <c r="BV107" s="1516">
        <v>0</v>
      </c>
      <c r="BW107" s="1516">
        <v>0</v>
      </c>
      <c r="BX107" s="1516">
        <v>0</v>
      </c>
      <c r="BY107" s="1516">
        <v>0</v>
      </c>
      <c r="BZ107" s="1516">
        <v>0</v>
      </c>
      <c r="CA107" s="1516">
        <v>0</v>
      </c>
      <c r="CB107" s="1516">
        <v>0</v>
      </c>
      <c r="CC107" s="1516">
        <v>0</v>
      </c>
      <c r="CD107" s="1516">
        <v>0</v>
      </c>
      <c r="CE107" s="1516">
        <v>0</v>
      </c>
      <c r="CF107" s="1516">
        <v>0</v>
      </c>
      <c r="CG107" s="1516">
        <v>1781921.25</v>
      </c>
      <c r="CH107" s="1516">
        <v>1781921.25</v>
      </c>
      <c r="CI107" s="1516">
        <v>2542212.46</v>
      </c>
      <c r="CJ107" s="1516">
        <v>3441112.41</v>
      </c>
      <c r="CK107" s="1516">
        <v>3206586.13</v>
      </c>
      <c r="CL107" s="1516">
        <v>2412241.65</v>
      </c>
      <c r="CM107" s="1516">
        <v>2206299.84</v>
      </c>
      <c r="CN107" s="1516">
        <v>2494075.21</v>
      </c>
      <c r="CO107" s="1516">
        <v>4119675.0700000003</v>
      </c>
      <c r="CP107" s="1516">
        <v>3973250</v>
      </c>
      <c r="CQ107" s="1516">
        <v>3096970.73</v>
      </c>
      <c r="CR107" s="1516">
        <v>2904838.2399999998</v>
      </c>
      <c r="CS107" s="1516">
        <v>3769233.57</v>
      </c>
      <c r="CT107" s="1516">
        <v>4228263.71</v>
      </c>
      <c r="CU107" s="1516">
        <v>3741722.1500000004</v>
      </c>
      <c r="CV107" s="1516">
        <v>3002363.87</v>
      </c>
      <c r="CW107" s="1516">
        <v>3016604.63</v>
      </c>
      <c r="CX107" s="1516">
        <v>2831251.3899999997</v>
      </c>
      <c r="CY107" s="1516">
        <v>1535558.74</v>
      </c>
      <c r="CZ107" s="1516">
        <v>1609195.85</v>
      </c>
      <c r="DA107" s="1516">
        <v>1263550.67</v>
      </c>
      <c r="DB107" s="1516">
        <v>0</v>
      </c>
      <c r="DC107" s="1516">
        <v>0</v>
      </c>
      <c r="DD107" s="1516">
        <v>13384073.899999999</v>
      </c>
      <c r="DE107" s="1516">
        <v>29274344.75</v>
      </c>
      <c r="DF107" s="1516">
        <v>57176927.57</v>
      </c>
      <c r="DG107" s="1512"/>
      <c r="DH107" s="1461"/>
      <c r="DI107" s="1516">
        <v>-431716.82640179386</v>
      </c>
      <c r="DJ107" s="1516">
        <v>-3098104.0975549445</v>
      </c>
      <c r="DK107" s="1516">
        <v>-7923138.2745316029</v>
      </c>
      <c r="DL107" s="1516">
        <v>-12148273.782500714</v>
      </c>
      <c r="DM107" s="1048"/>
      <c r="DN107" s="1048"/>
      <c r="DO107" s="1048"/>
      <c r="DP107" s="1048"/>
      <c r="DQ107" s="1048"/>
      <c r="DR107" s="1048"/>
      <c r="DS107" s="1048"/>
      <c r="DT107" s="1048"/>
      <c r="DU107" s="1048"/>
      <c r="DV107" s="1048"/>
      <c r="DW107" s="1048"/>
      <c r="DX107" s="1048"/>
      <c r="DY107" s="1048"/>
      <c r="DZ107" s="1048"/>
      <c r="EA107" s="1048"/>
      <c r="EB107" s="1048"/>
      <c r="EC107" s="1048"/>
      <c r="ED107" s="1048"/>
      <c r="EE107" s="1048"/>
      <c r="EF107" s="1048"/>
      <c r="EG107" s="1048"/>
      <c r="EH107" s="1048"/>
      <c r="EI107" s="1048"/>
      <c r="EJ107" s="1048"/>
      <c r="EK107" s="1048"/>
      <c r="EL107" s="1048"/>
      <c r="EM107" s="1048"/>
      <c r="EN107" s="1048"/>
      <c r="EO107" s="1048"/>
      <c r="EP107" s="1048"/>
      <c r="EQ107" s="1048"/>
      <c r="ER107" s="1048"/>
      <c r="ES107" s="1048"/>
      <c r="ET107" s="1048"/>
      <c r="EU107" s="1048"/>
      <c r="EV107" s="1048"/>
      <c r="EW107" s="1048"/>
      <c r="EX107" s="1048"/>
      <c r="EY107" s="1048"/>
      <c r="EZ107" s="1048"/>
      <c r="FA107" s="1048"/>
      <c r="FB107" s="1048"/>
      <c r="FE107" s="1048"/>
    </row>
    <row r="108" spans="1:161" collapsed="1">
      <c r="A108" s="1060" t="s">
        <v>2028</v>
      </c>
      <c r="B108" t="s">
        <v>2017</v>
      </c>
      <c r="D108" s="1052"/>
      <c r="E108" s="1054"/>
      <c r="F108" s="1052"/>
      <c r="G108" s="275"/>
      <c r="H108" s="1054" t="s">
        <v>2029</v>
      </c>
      <c r="I108" s="1054"/>
      <c r="J108" s="1516">
        <v>2198935.59</v>
      </c>
      <c r="K108" s="1516">
        <v>1603032.9500000002</v>
      </c>
      <c r="L108" s="1516">
        <v>1537321.13</v>
      </c>
      <c r="M108" s="1516">
        <v>1462237.07</v>
      </c>
      <c r="N108" s="1516">
        <v>1299938.8600000003</v>
      </c>
      <c r="O108" s="1516">
        <v>858741.39999999991</v>
      </c>
      <c r="P108" s="1516">
        <v>1013929.69</v>
      </c>
      <c r="Q108" s="1516">
        <v>649794.57999999996</v>
      </c>
      <c r="R108" s="1516">
        <v>373277.60000000003</v>
      </c>
      <c r="S108" s="1516">
        <v>936597.6578994781</v>
      </c>
      <c r="T108" s="1516">
        <v>960194.06584567204</v>
      </c>
      <c r="U108" s="1516">
        <v>922702.73788873397</v>
      </c>
      <c r="V108" s="1516">
        <v>13816703.331633883</v>
      </c>
      <c r="W108" s="1516">
        <v>708464.29830524803</v>
      </c>
      <c r="X108" s="1516">
        <v>826000.67094946909</v>
      </c>
      <c r="Y108" s="1516">
        <v>813609.52491739404</v>
      </c>
      <c r="Z108" s="1516">
        <v>768260.08286350896</v>
      </c>
      <c r="AA108" s="1516">
        <v>913596.17658411106</v>
      </c>
      <c r="AB108" s="1516">
        <v>929739.21754218207</v>
      </c>
      <c r="AC108" s="1516">
        <v>767938.86537595</v>
      </c>
      <c r="AD108" s="1516">
        <v>802735.38250980899</v>
      </c>
      <c r="AE108" s="1516">
        <v>756472.53651734605</v>
      </c>
      <c r="AF108" s="1516">
        <v>1046276.0776447629</v>
      </c>
      <c r="AG108" s="1516">
        <v>881120.57211841713</v>
      </c>
      <c r="AH108" s="1516">
        <v>943961.83773305512</v>
      </c>
      <c r="AI108" s="1516">
        <v>10158175.243061252</v>
      </c>
      <c r="AJ108" s="1516">
        <v>12182668.559706904</v>
      </c>
      <c r="AK108" s="1516">
        <v>13702432.591179533</v>
      </c>
      <c r="AL108" s="1516">
        <v>14645781.49338451</v>
      </c>
      <c r="AM108" s="1516">
        <v>18085039.174104445</v>
      </c>
      <c r="AN108" s="1516">
        <v>14595093.334431434</v>
      </c>
      <c r="AO108" s="1516">
        <v>16862892.97873975</v>
      </c>
      <c r="AP108" s="1516">
        <v>12155858.828321656</v>
      </c>
      <c r="AQ108" s="1516">
        <v>14601431.706577545</v>
      </c>
      <c r="AR108" s="1516">
        <v>18808860.959069077</v>
      </c>
      <c r="AS108" s="1516">
        <v>17788955.412978474</v>
      </c>
      <c r="AT108" s="1516">
        <v>18589477.253063124</v>
      </c>
      <c r="AU108" s="1516">
        <v>20286411.451958723</v>
      </c>
      <c r="AV108" s="1516">
        <v>18131500.398037687</v>
      </c>
      <c r="AW108" s="1516">
        <v>18105441.063907415</v>
      </c>
      <c r="AX108" s="1516">
        <v>16063962.751501504</v>
      </c>
      <c r="AY108" s="1516">
        <v>14406768.258149195</v>
      </c>
      <c r="AZ108" s="1516">
        <v>15371267.20047952</v>
      </c>
      <c r="BA108" s="1516">
        <v>13604416.666879246</v>
      </c>
      <c r="BB108" s="1516">
        <v>18484923.593755361</v>
      </c>
      <c r="BC108" s="1516">
        <v>686692.58714869805</v>
      </c>
      <c r="BD108" s="1516">
        <v>0</v>
      </c>
      <c r="BE108" s="1516">
        <v>68774097.061436653</v>
      </c>
      <c r="BF108" s="1516">
        <v>145798234.86857611</v>
      </c>
      <c r="BG108" s="1516">
        <v>317318051.5064351</v>
      </c>
      <c r="BH108" s="1516"/>
      <c r="BI108" s="1516">
        <v>1712360.42</v>
      </c>
      <c r="BJ108" s="1516">
        <v>1527402.52</v>
      </c>
      <c r="BK108" s="1516">
        <v>1810025.6599999997</v>
      </c>
      <c r="BL108" s="1516">
        <v>1841112.45</v>
      </c>
      <c r="BM108" s="1516">
        <v>1759670.21</v>
      </c>
      <c r="BN108" s="1516">
        <v>1808841.26</v>
      </c>
      <c r="BO108" s="1516">
        <v>1830939.79</v>
      </c>
      <c r="BP108" s="1516">
        <v>1777024.0299999998</v>
      </c>
      <c r="BQ108" s="1516">
        <v>1566480.78</v>
      </c>
      <c r="BR108" s="1516">
        <v>1753078.95</v>
      </c>
      <c r="BS108" s="1516">
        <v>1657749.44</v>
      </c>
      <c r="BT108" s="1516">
        <v>1683223.2</v>
      </c>
      <c r="BU108" s="1516">
        <v>20727908.710000001</v>
      </c>
      <c r="BV108" s="1516">
        <v>0</v>
      </c>
      <c r="BW108" s="1516">
        <v>0</v>
      </c>
      <c r="BX108" s="1516">
        <v>0</v>
      </c>
      <c r="BY108" s="1516">
        <v>0</v>
      </c>
      <c r="BZ108" s="1516">
        <v>0</v>
      </c>
      <c r="CA108" s="1516">
        <v>0</v>
      </c>
      <c r="CB108" s="1516">
        <v>0</v>
      </c>
      <c r="CC108" s="1516">
        <v>0</v>
      </c>
      <c r="CD108" s="1516">
        <v>0</v>
      </c>
      <c r="CE108" s="1516">
        <v>0</v>
      </c>
      <c r="CF108" s="1516">
        <v>0</v>
      </c>
      <c r="CG108" s="1516">
        <v>9994200.2399999984</v>
      </c>
      <c r="CH108" s="1516">
        <v>9994200.2399999984</v>
      </c>
      <c r="CI108" s="1516">
        <v>14237491.470000003</v>
      </c>
      <c r="CJ108" s="1516">
        <v>19575462.640000001</v>
      </c>
      <c r="CK108" s="1516">
        <v>18460770.259999998</v>
      </c>
      <c r="CL108" s="1516">
        <v>13917958.450000001</v>
      </c>
      <c r="CM108" s="1516">
        <v>12720987.790000001</v>
      </c>
      <c r="CN108" s="1516">
        <v>14414635.93</v>
      </c>
      <c r="CO108" s="1516">
        <v>24230259.940000001</v>
      </c>
      <c r="CP108" s="1516">
        <v>23489213.719999999</v>
      </c>
      <c r="CQ108" s="1516">
        <v>18238678.870000001</v>
      </c>
      <c r="CR108" s="1516">
        <v>17250659.139999997</v>
      </c>
      <c r="CS108" s="1516">
        <v>22011137.480000004</v>
      </c>
      <c r="CT108" s="1516">
        <v>24989162.420000002</v>
      </c>
      <c r="CU108" s="1516">
        <v>22111029.82</v>
      </c>
      <c r="CV108" s="1516">
        <v>17542305.880000003</v>
      </c>
      <c r="CW108" s="1516">
        <v>17610086.280000001</v>
      </c>
      <c r="CX108" s="1516">
        <v>16410393.379999999</v>
      </c>
      <c r="CY108" s="1516">
        <v>8238842.0599999996</v>
      </c>
      <c r="CZ108" s="1516">
        <v>8571549.0700000003</v>
      </c>
      <c r="DA108" s="1516">
        <v>6719565.79</v>
      </c>
      <c r="DB108" s="1516">
        <v>0</v>
      </c>
      <c r="DC108" s="1516">
        <v>0</v>
      </c>
      <c r="DD108" s="1516">
        <v>76185883.060000002</v>
      </c>
      <c r="DE108" s="1516">
        <v>169279659.31000003</v>
      </c>
      <c r="DF108" s="1516">
        <v>330734390.63</v>
      </c>
      <c r="DG108" s="1512"/>
      <c r="DH108" s="1461"/>
      <c r="DI108" s="1516">
        <v>-6911205.3783661183</v>
      </c>
      <c r="DJ108" s="1516">
        <v>-7411785.9985633492</v>
      </c>
      <c r="DK108" s="1516">
        <v>-23481424.441423923</v>
      </c>
      <c r="DL108" s="1516">
        <v>-13416339.123564899</v>
      </c>
      <c r="DM108" s="1048"/>
      <c r="DN108" s="1048"/>
      <c r="DO108" s="1048"/>
      <c r="DP108" s="1048"/>
      <c r="DQ108" s="1048"/>
      <c r="DR108" s="1048"/>
      <c r="DS108" s="1048"/>
      <c r="DT108" s="1048"/>
      <c r="DU108" s="1048"/>
      <c r="DV108" s="1048"/>
      <c r="DW108" s="1048"/>
      <c r="DX108" s="1048"/>
      <c r="DY108" s="1048"/>
      <c r="DZ108" s="1048"/>
      <c r="EA108" s="1048"/>
      <c r="EB108" s="1048"/>
      <c r="EC108" s="1048"/>
      <c r="ED108" s="1048"/>
      <c r="EE108" s="1048"/>
      <c r="EF108" s="1048"/>
      <c r="EG108" s="1048"/>
      <c r="EH108" s="1048"/>
      <c r="EI108" s="1048"/>
      <c r="EJ108" s="1048"/>
      <c r="EK108" s="1048"/>
      <c r="EL108" s="1048"/>
      <c r="EM108" s="1048"/>
      <c r="EN108" s="1048"/>
      <c r="EO108" s="1048"/>
      <c r="EP108" s="1048"/>
      <c r="EQ108" s="1048"/>
      <c r="ER108" s="1048"/>
      <c r="ES108" s="1048"/>
      <c r="ET108" s="1048"/>
      <c r="EU108" s="1048"/>
      <c r="EV108" s="1048"/>
      <c r="EW108" s="1048"/>
      <c r="EX108" s="1048"/>
      <c r="EY108" s="1048"/>
      <c r="EZ108" s="1048"/>
      <c r="FA108" s="1048"/>
      <c r="FB108" s="1048"/>
      <c r="FE108" s="1048"/>
    </row>
    <row r="109" spans="1:161">
      <c r="A109" s="1060" t="s">
        <v>2030</v>
      </c>
      <c r="B109" t="s">
        <v>2017</v>
      </c>
      <c r="D109" s="1052" t="s">
        <v>1251</v>
      </c>
      <c r="E109" s="1054" t="s">
        <v>1854</v>
      </c>
      <c r="F109" s="1052" t="s">
        <v>44</v>
      </c>
      <c r="G109" s="275">
        <v>512095</v>
      </c>
      <c r="H109" s="1054" t="s">
        <v>2031</v>
      </c>
      <c r="I109" s="1054"/>
      <c r="J109" s="1516">
        <v>718106.06</v>
      </c>
      <c r="K109" s="1516">
        <v>785815.89</v>
      </c>
      <c r="L109" s="1516">
        <v>667247.59</v>
      </c>
      <c r="M109" s="1516">
        <v>580230.42000000004</v>
      </c>
      <c r="N109" s="1516">
        <v>395363.06</v>
      </c>
      <c r="O109" s="1516">
        <v>243442.89</v>
      </c>
      <c r="P109" s="1516">
        <v>616421.98</v>
      </c>
      <c r="Q109" s="1516">
        <v>687273.04</v>
      </c>
      <c r="R109" s="1516">
        <v>384336.79</v>
      </c>
      <c r="S109" s="1516">
        <v>414066.28030818602</v>
      </c>
      <c r="T109" s="1516">
        <v>673761.24590680597</v>
      </c>
      <c r="U109" s="1516">
        <v>449399.91943572002</v>
      </c>
      <c r="V109" s="1516">
        <v>6615465.1656507123</v>
      </c>
      <c r="W109" s="1516">
        <v>618141.30111828295</v>
      </c>
      <c r="X109" s="1516">
        <v>458992.66145324899</v>
      </c>
      <c r="Y109" s="1516">
        <v>505393.52209052502</v>
      </c>
      <c r="Z109" s="1516">
        <v>458952.94619195198</v>
      </c>
      <c r="AA109" s="1516">
        <v>527182.41322480002</v>
      </c>
      <c r="AB109" s="1516">
        <v>365487.87820874102</v>
      </c>
      <c r="AC109" s="1516">
        <v>451361.07034845301</v>
      </c>
      <c r="AD109" s="1516">
        <v>535324.48867308698</v>
      </c>
      <c r="AE109" s="1516">
        <v>505098.85616236803</v>
      </c>
      <c r="AF109" s="1516">
        <v>424269.51732477703</v>
      </c>
      <c r="AG109" s="1516">
        <v>550525.75546694105</v>
      </c>
      <c r="AH109" s="1516">
        <v>387781.260966642</v>
      </c>
      <c r="AI109" s="1516">
        <v>5788511.6712298179</v>
      </c>
      <c r="AJ109" s="1516">
        <v>6771994.7029766794</v>
      </c>
      <c r="AK109" s="1516">
        <v>8175388.7655054796</v>
      </c>
      <c r="AL109" s="1516">
        <v>7929018.3844173569</v>
      </c>
      <c r="AM109" s="1516">
        <v>8061410.7722248603</v>
      </c>
      <c r="AN109" s="1516">
        <v>7259628.6714620385</v>
      </c>
      <c r="AO109" s="1516">
        <v>7394057.0181866726</v>
      </c>
      <c r="AP109" s="1516">
        <v>7320633.2528218534</v>
      </c>
      <c r="AQ109" s="1516">
        <v>7733188.2016791189</v>
      </c>
      <c r="AR109" s="1516">
        <v>7938509.0199523056</v>
      </c>
      <c r="AS109" s="1516">
        <v>8996451.4076843373</v>
      </c>
      <c r="AT109" s="1516">
        <v>8825256.4895317294</v>
      </c>
      <c r="AU109" s="1516">
        <v>9090651.0575728863</v>
      </c>
      <c r="AV109" s="1516">
        <v>9535283.5649724025</v>
      </c>
      <c r="AW109" s="1516">
        <v>8759768.4004235864</v>
      </c>
      <c r="AX109" s="1516">
        <v>8821899.6322226804</v>
      </c>
      <c r="AY109" s="1516">
        <v>9007118.8822117038</v>
      </c>
      <c r="AZ109" s="1516">
        <v>8933590.3807200752</v>
      </c>
      <c r="BA109" s="1516">
        <v>9188595.4777495228</v>
      </c>
      <c r="BB109" s="1516">
        <v>10191885.297191411</v>
      </c>
      <c r="BC109" s="1516">
        <v>10313460.265906783</v>
      </c>
      <c r="BD109" s="1516">
        <v>0</v>
      </c>
      <c r="BE109" s="1516">
        <v>36726324.29635419</v>
      </c>
      <c r="BF109" s="1516">
        <v>74372340.460456178</v>
      </c>
      <c r="BG109" s="1516">
        <v>176036301.3166433</v>
      </c>
      <c r="BH109" s="1053"/>
      <c r="BI109" s="1516">
        <v>640375.30215987202</v>
      </c>
      <c r="BJ109" s="1516">
        <v>916605.81800809095</v>
      </c>
      <c r="BK109" s="1516">
        <v>758938.24059476901</v>
      </c>
      <c r="BL109" s="1516">
        <v>784131.73514820996</v>
      </c>
      <c r="BM109" s="1516">
        <v>766368.23893504404</v>
      </c>
      <c r="BN109" s="1516">
        <v>814710.65642360004</v>
      </c>
      <c r="BO109" s="1516">
        <v>792684.15059275297</v>
      </c>
      <c r="BP109" s="1516">
        <v>905221.42863169999</v>
      </c>
      <c r="BQ109" s="1516">
        <v>688980.55666639796</v>
      </c>
      <c r="BR109" s="1516">
        <v>553727.74737731705</v>
      </c>
      <c r="BS109" s="1516">
        <v>647469.83325366804</v>
      </c>
      <c r="BT109" s="1516">
        <v>454260.67999999598</v>
      </c>
      <c r="BU109" s="1516">
        <v>8723474.3877914175</v>
      </c>
      <c r="BV109" s="1516">
        <v>0</v>
      </c>
      <c r="BW109" s="1516">
        <v>0</v>
      </c>
      <c r="BX109" s="1516">
        <v>0</v>
      </c>
      <c r="BY109" s="1516">
        <v>0</v>
      </c>
      <c r="BZ109" s="1516">
        <v>0</v>
      </c>
      <c r="CA109" s="1516">
        <v>0</v>
      </c>
      <c r="CB109" s="1516">
        <v>0</v>
      </c>
      <c r="CC109" s="1516">
        <v>0</v>
      </c>
      <c r="CD109" s="1516">
        <v>0</v>
      </c>
      <c r="CE109" s="1516">
        <v>0</v>
      </c>
      <c r="CF109" s="1516">
        <v>0</v>
      </c>
      <c r="CG109" s="1516">
        <v>4418944.6603207123</v>
      </c>
      <c r="CH109" s="1516">
        <v>4418944.6603207123</v>
      </c>
      <c r="CI109" s="1516">
        <v>10451914.836084161</v>
      </c>
      <c r="CJ109" s="1516">
        <v>13011701.08922413</v>
      </c>
      <c r="CK109" s="1516">
        <v>9486212.4054643512</v>
      </c>
      <c r="CL109" s="1516">
        <v>11008996.934531918</v>
      </c>
      <c r="CM109" s="1516">
        <v>9749024.1922005303</v>
      </c>
      <c r="CN109" s="1516">
        <v>12278291.816976173</v>
      </c>
      <c r="CO109" s="1516">
        <v>11200573.739702946</v>
      </c>
      <c r="CP109" s="1516">
        <v>10226641.127085915</v>
      </c>
      <c r="CQ109" s="1516">
        <v>10811530.459259985</v>
      </c>
      <c r="CR109" s="1516">
        <v>11498815.117018731</v>
      </c>
      <c r="CS109" s="1516">
        <v>11128520.291509893</v>
      </c>
      <c r="CT109" s="1516">
        <v>12701254.315356771</v>
      </c>
      <c r="CU109" s="1516">
        <v>11235479.766143221</v>
      </c>
      <c r="CV109" s="1516">
        <v>10360946.857417854</v>
      </c>
      <c r="CW109" s="1516">
        <v>11593938.43327908</v>
      </c>
      <c r="CX109" s="1516">
        <v>11604018.572801692</v>
      </c>
      <c r="CY109" s="1516">
        <v>9491501.0974237025</v>
      </c>
      <c r="CZ109" s="1516">
        <v>12688157.157390572</v>
      </c>
      <c r="DA109" s="1516">
        <v>12039376.035881806</v>
      </c>
      <c r="DB109" s="1516">
        <v>1593276.514794643</v>
      </c>
      <c r="DC109" s="1516">
        <v>0</v>
      </c>
      <c r="DD109" s="1516">
        <v>48377769.925625272</v>
      </c>
      <c r="DE109" s="1516">
        <v>102643831.26085082</v>
      </c>
      <c r="DF109" s="1516">
        <v>218579115.41986877</v>
      </c>
      <c r="DG109" s="1512"/>
      <c r="DH109" s="1461"/>
      <c r="DI109" s="1516">
        <v>-2108009.2221407052</v>
      </c>
      <c r="DJ109" s="1516">
        <v>-11651445.629271083</v>
      </c>
      <c r="DK109" s="1516">
        <v>-28271490.800394639</v>
      </c>
      <c r="DL109" s="1516">
        <v>-42542814.10322547</v>
      </c>
      <c r="DM109" s="1048"/>
      <c r="DN109" s="1048"/>
      <c r="DO109" s="1048"/>
      <c r="DP109" s="1048"/>
      <c r="DQ109" s="1048"/>
      <c r="DR109" s="1048"/>
      <c r="DS109" s="1048"/>
      <c r="DT109" s="1048"/>
      <c r="DU109" s="1048"/>
      <c r="DV109" s="1048"/>
      <c r="DW109" s="1048"/>
      <c r="DX109" s="1048"/>
      <c r="DY109" s="1048"/>
      <c r="DZ109" s="1048"/>
      <c r="EA109" s="1048"/>
      <c r="EB109" s="1048"/>
      <c r="EC109" s="1048"/>
      <c r="ED109" s="1048"/>
      <c r="EE109" s="1048"/>
      <c r="EF109" s="1048"/>
      <c r="EG109" s="1048"/>
      <c r="EH109" s="1048"/>
      <c r="EI109" s="1048"/>
      <c r="EJ109" s="1048"/>
      <c r="EK109" s="1048"/>
      <c r="EL109" s="1048"/>
      <c r="EM109" s="1048"/>
      <c r="EN109" s="1048"/>
      <c r="EO109" s="1048"/>
      <c r="EP109" s="1048"/>
      <c r="EQ109" s="1048"/>
      <c r="ER109" s="1048"/>
      <c r="ES109" s="1048"/>
      <c r="ET109" s="1048"/>
      <c r="EU109" s="1048"/>
      <c r="EV109" s="1048"/>
      <c r="EW109" s="1048"/>
      <c r="EX109" s="1048"/>
      <c r="EY109" s="1048"/>
      <c r="EZ109" s="1048"/>
      <c r="FA109" s="1048"/>
      <c r="FB109" s="1048"/>
      <c r="FE109" s="1048"/>
    </row>
    <row r="110" spans="1:161" ht="15" hidden="1" customHeight="1" outlineLevel="1">
      <c r="A110" s="1086"/>
      <c r="B110" s="1087" t="s">
        <v>2017</v>
      </c>
      <c r="C110" s="1087"/>
      <c r="D110" s="1083" t="s">
        <v>1251</v>
      </c>
      <c r="E110" s="1084" t="s">
        <v>1854</v>
      </c>
      <c r="F110" s="1083" t="s">
        <v>44</v>
      </c>
      <c r="G110" s="1085">
        <v>513025</v>
      </c>
      <c r="H110" s="1084" t="s">
        <v>1756</v>
      </c>
      <c r="I110" s="1084"/>
      <c r="J110" s="1516">
        <v>328836.71000000002</v>
      </c>
      <c r="K110" s="1516">
        <v>257860.84</v>
      </c>
      <c r="L110" s="1516">
        <v>459483.72</v>
      </c>
      <c r="M110" s="1516">
        <v>255993.94</v>
      </c>
      <c r="N110" s="1516">
        <v>388068.95</v>
      </c>
      <c r="O110" s="1516">
        <v>331043.48</v>
      </c>
      <c r="P110" s="1516">
        <v>296537.06</v>
      </c>
      <c r="Q110" s="1516">
        <v>328315.38</v>
      </c>
      <c r="R110" s="1516">
        <v>260691.64</v>
      </c>
      <c r="S110" s="1516">
        <v>266908.25135884102</v>
      </c>
      <c r="T110" s="1516">
        <v>277781.98575437203</v>
      </c>
      <c r="U110" s="1516">
        <v>263541.59564935701</v>
      </c>
      <c r="V110" s="1516">
        <v>3715063.5527625699</v>
      </c>
      <c r="W110" s="1516">
        <v>240578.908916238</v>
      </c>
      <c r="X110" s="1516">
        <v>242517.68661660299</v>
      </c>
      <c r="Y110" s="1516">
        <v>244801.33110022399</v>
      </c>
      <c r="Z110" s="1516">
        <v>221967.06514477701</v>
      </c>
      <c r="AA110" s="1516">
        <v>240013.694490508</v>
      </c>
      <c r="AB110" s="1516">
        <v>245206.10849295199</v>
      </c>
      <c r="AC110" s="1516">
        <v>238232.256020873</v>
      </c>
      <c r="AD110" s="1516">
        <v>247424.425840235</v>
      </c>
      <c r="AE110" s="1516">
        <v>237013.811331684</v>
      </c>
      <c r="AF110" s="1516">
        <v>267008.97489251703</v>
      </c>
      <c r="AG110" s="1516">
        <v>244820.97434155701</v>
      </c>
      <c r="AH110" s="1516">
        <v>252012.70630295799</v>
      </c>
      <c r="AI110" s="1516">
        <v>2921597.9434911259</v>
      </c>
      <c r="AJ110" s="1516">
        <v>3518975.3470771979</v>
      </c>
      <c r="AK110" s="1516">
        <v>3818988.206809462</v>
      </c>
      <c r="AL110" s="1516">
        <v>3902080.405397444</v>
      </c>
      <c r="AM110" s="1516">
        <v>4091709.9181229016</v>
      </c>
      <c r="AN110" s="1516">
        <v>3693754.9052744047</v>
      </c>
      <c r="AO110" s="1516">
        <v>3755104.79555303</v>
      </c>
      <c r="AP110" s="1516">
        <v>3399711.7246569628</v>
      </c>
      <c r="AQ110" s="1516">
        <v>3573929.0877677859</v>
      </c>
      <c r="AR110" s="1516">
        <v>3899398.6557810749</v>
      </c>
      <c r="AS110" s="1516">
        <v>4178300.5653852681</v>
      </c>
      <c r="AT110" s="1516">
        <v>4056786.800947736</v>
      </c>
      <c r="AU110" s="1516">
        <v>4246452.6909869146</v>
      </c>
      <c r="AV110" s="1516">
        <v>4252610.6710714353</v>
      </c>
      <c r="AW110" s="1516">
        <v>4062257.5834864234</v>
      </c>
      <c r="AX110" s="1516">
        <v>3960848.2871609903</v>
      </c>
      <c r="AY110" s="1516">
        <v>3977052.4384271065</v>
      </c>
      <c r="AZ110" s="1516">
        <v>4047701.9719001758</v>
      </c>
      <c r="BA110" s="1516">
        <v>3954062.2893989701</v>
      </c>
      <c r="BB110" s="1516">
        <v>4319687.9714885447</v>
      </c>
      <c r="BC110" s="1516">
        <v>3230549.9796191417</v>
      </c>
      <c r="BD110" s="1516">
        <v>0</v>
      </c>
      <c r="BE110" s="1516">
        <v>18253351.820898131</v>
      </c>
      <c r="BF110" s="1516">
        <v>36575250.98993139</v>
      </c>
      <c r="BG110" s="1516">
        <v>80861562.239804089</v>
      </c>
      <c r="BH110" s="1053"/>
      <c r="BI110" s="1516">
        <v>263018.93272923399</v>
      </c>
      <c r="BJ110" s="1516">
        <v>240740.94516153901</v>
      </c>
      <c r="BK110" s="1516">
        <v>248861.93882676301</v>
      </c>
      <c r="BL110" s="1516">
        <v>254792.421449132</v>
      </c>
      <c r="BM110" s="1516">
        <v>254211.84535757001</v>
      </c>
      <c r="BN110" s="1516">
        <v>265350.31886639301</v>
      </c>
      <c r="BO110" s="1516">
        <v>276698.49964388099</v>
      </c>
      <c r="BP110" s="1516">
        <v>278485.17826085899</v>
      </c>
      <c r="BQ110" s="1516">
        <v>259187.552155243</v>
      </c>
      <c r="BR110" s="1516">
        <v>277871.51969671599</v>
      </c>
      <c r="BS110" s="1516">
        <v>267956.01331630099</v>
      </c>
      <c r="BT110" s="1516">
        <v>267183.95688578201</v>
      </c>
      <c r="BU110" s="1516">
        <v>3154359.1223494131</v>
      </c>
      <c r="BV110" s="1516">
        <v>0</v>
      </c>
      <c r="BW110" s="1516">
        <v>0</v>
      </c>
      <c r="BX110" s="1516">
        <v>0</v>
      </c>
      <c r="BY110" s="1516">
        <v>0</v>
      </c>
      <c r="BZ110" s="1516">
        <v>0</v>
      </c>
      <c r="CA110" s="1516">
        <v>0</v>
      </c>
      <c r="CB110" s="1516">
        <v>0</v>
      </c>
      <c r="CC110" s="1516">
        <v>0</v>
      </c>
      <c r="CD110" s="1516">
        <v>0</v>
      </c>
      <c r="CE110" s="1516">
        <v>0</v>
      </c>
      <c r="CF110" s="1516">
        <v>0</v>
      </c>
      <c r="CG110" s="1516">
        <v>2669758.3840754228</v>
      </c>
      <c r="CH110" s="1516">
        <v>2669758.3840754228</v>
      </c>
      <c r="CI110" s="1516">
        <v>3627898.4055925813</v>
      </c>
      <c r="CJ110" s="1516">
        <v>4448307.2697896948</v>
      </c>
      <c r="CK110" s="1516">
        <v>4036665.7010805262</v>
      </c>
      <c r="CL110" s="1516">
        <v>4389554.1039886763</v>
      </c>
      <c r="CM110" s="1516">
        <v>4112218.1647557463</v>
      </c>
      <c r="CN110" s="1516">
        <v>4265094.7731024418</v>
      </c>
      <c r="CO110" s="1516">
        <v>3997118.5248875865</v>
      </c>
      <c r="CP110" s="1516">
        <v>4138210.63920647</v>
      </c>
      <c r="CQ110" s="1516">
        <v>4248094.7427577628</v>
      </c>
      <c r="CR110" s="1516">
        <v>3949944.0389054441</v>
      </c>
      <c r="CS110" s="1516">
        <v>3783059.838858576</v>
      </c>
      <c r="CT110" s="1516">
        <v>3912408.5115316813</v>
      </c>
      <c r="CU110" s="1516">
        <v>3791921.963009207</v>
      </c>
      <c r="CV110" s="1516">
        <v>3656680.872921247</v>
      </c>
      <c r="CW110" s="1516">
        <v>3717132.6165668042</v>
      </c>
      <c r="CX110" s="1516">
        <v>3998187.0562780001</v>
      </c>
      <c r="CY110" s="1516">
        <v>3723948.9356300761</v>
      </c>
      <c r="CZ110" s="1516">
        <v>3987525.7749589779</v>
      </c>
      <c r="DA110" s="1516">
        <v>3356725.487381821</v>
      </c>
      <c r="DB110" s="1516">
        <v>1700831.5509457039</v>
      </c>
      <c r="DC110" s="1516">
        <v>0</v>
      </c>
      <c r="DD110" s="1516">
        <v>19172183.864526901</v>
      </c>
      <c r="DE110" s="1516">
        <v>39932920.709236905</v>
      </c>
      <c r="DF110" s="1516">
        <v>79511287.356224447</v>
      </c>
      <c r="DG110" s="1512"/>
      <c r="DH110" s="1461"/>
      <c r="DI110" s="1516">
        <v>560704.43041315675</v>
      </c>
      <c r="DJ110" s="1516">
        <v>-918832.04362877086</v>
      </c>
      <c r="DK110" s="1516">
        <v>-3357669.7193055153</v>
      </c>
      <c r="DL110" s="1516">
        <v>1350274.8835796416</v>
      </c>
      <c r="DM110" s="1048"/>
      <c r="DN110" s="1048"/>
      <c r="DO110" s="1048"/>
      <c r="DP110" s="1048"/>
      <c r="DQ110" s="1048"/>
      <c r="DR110" s="1048"/>
      <c r="DS110" s="1048"/>
      <c r="DT110" s="1048"/>
      <c r="DU110" s="1048"/>
      <c r="DV110" s="1048"/>
      <c r="DW110" s="1048"/>
      <c r="DX110" s="1048"/>
      <c r="DY110" s="1048"/>
      <c r="DZ110" s="1048"/>
      <c r="EA110" s="1048"/>
      <c r="EB110" s="1048"/>
      <c r="EC110" s="1048"/>
      <c r="ED110" s="1048"/>
      <c r="EE110" s="1048"/>
      <c r="EF110" s="1048"/>
      <c r="EG110" s="1048"/>
      <c r="EH110" s="1048"/>
      <c r="EI110" s="1048"/>
      <c r="EJ110" s="1048"/>
      <c r="EK110" s="1048"/>
      <c r="EL110" s="1048"/>
      <c r="EM110" s="1048"/>
      <c r="EN110" s="1048"/>
      <c r="EO110" s="1048"/>
      <c r="EP110" s="1048"/>
      <c r="EQ110" s="1048"/>
      <c r="ER110" s="1048"/>
      <c r="ES110" s="1048"/>
      <c r="ET110" s="1048"/>
      <c r="EU110" s="1048"/>
      <c r="EV110" s="1048"/>
      <c r="EW110" s="1048"/>
      <c r="EX110" s="1048"/>
      <c r="EY110" s="1048"/>
      <c r="EZ110" s="1048"/>
      <c r="FA110" s="1048"/>
      <c r="FB110" s="1048"/>
      <c r="FE110" s="1048"/>
    </row>
    <row r="111" spans="1:161" ht="15" hidden="1" customHeight="1" outlineLevel="1">
      <c r="A111" s="1086"/>
      <c r="B111" s="1087" t="s">
        <v>2017</v>
      </c>
      <c r="C111" s="1087"/>
      <c r="D111" s="1083" t="s">
        <v>1251</v>
      </c>
      <c r="E111" s="1084" t="s">
        <v>1854</v>
      </c>
      <c r="F111" s="1083" t="s">
        <v>44</v>
      </c>
      <c r="G111" s="1085">
        <v>513030</v>
      </c>
      <c r="H111" s="1084" t="s">
        <v>1757</v>
      </c>
      <c r="I111" s="1084"/>
      <c r="J111" s="1516">
        <v>52982.68</v>
      </c>
      <c r="K111" s="1516">
        <v>38888</v>
      </c>
      <c r="L111" s="1516">
        <v>63006.87</v>
      </c>
      <c r="M111" s="1516">
        <v>37040.17</v>
      </c>
      <c r="N111" s="1516">
        <v>53159.43</v>
      </c>
      <c r="O111" s="1516">
        <v>35665.910000000003</v>
      </c>
      <c r="P111" s="1516">
        <v>68669.7</v>
      </c>
      <c r="Q111" s="1516">
        <v>31996.59</v>
      </c>
      <c r="R111" s="1516">
        <v>47241.93</v>
      </c>
      <c r="S111" s="1516">
        <v>42499.089675110998</v>
      </c>
      <c r="T111" s="1516">
        <v>43546.971380066003</v>
      </c>
      <c r="U111" s="1516">
        <v>40009.095796982998</v>
      </c>
      <c r="V111" s="1516">
        <v>554706.43685216003</v>
      </c>
      <c r="W111" s="1516">
        <v>36283.07562286</v>
      </c>
      <c r="X111" s="1516">
        <v>35298.299385252998</v>
      </c>
      <c r="Y111" s="1516">
        <v>36691.862020729001</v>
      </c>
      <c r="Z111" s="1516">
        <v>34250.732678638997</v>
      </c>
      <c r="AA111" s="1516">
        <v>36128.202800694002</v>
      </c>
      <c r="AB111" s="1516">
        <v>36212.417176171999</v>
      </c>
      <c r="AC111" s="1516">
        <v>34763.624559809003</v>
      </c>
      <c r="AD111" s="1516">
        <v>36094.141275586</v>
      </c>
      <c r="AE111" s="1516">
        <v>34806.606025608002</v>
      </c>
      <c r="AF111" s="1516">
        <v>37089.770373785002</v>
      </c>
      <c r="AG111" s="1516">
        <v>35235.846227722999</v>
      </c>
      <c r="AH111" s="1516">
        <v>35832.864146909997</v>
      </c>
      <c r="AI111" s="1516">
        <v>428687.44229376799</v>
      </c>
      <c r="AJ111" s="1516">
        <v>594923.759843176</v>
      </c>
      <c r="AK111" s="1516">
        <v>661919.46161611204</v>
      </c>
      <c r="AL111" s="1516">
        <v>681955.69301801396</v>
      </c>
      <c r="AM111" s="1516">
        <v>693052.34928560595</v>
      </c>
      <c r="AN111" s="1516">
        <v>639045.81835914298</v>
      </c>
      <c r="AO111" s="1516">
        <v>610080.05396827904</v>
      </c>
      <c r="AP111" s="1516">
        <v>596154.15683510504</v>
      </c>
      <c r="AQ111" s="1516">
        <v>617314.83170108194</v>
      </c>
      <c r="AR111" s="1516">
        <v>634474.19582352205</v>
      </c>
      <c r="AS111" s="1516">
        <v>705261.86942186498</v>
      </c>
      <c r="AT111" s="1516">
        <v>692237.00994549296</v>
      </c>
      <c r="AU111" s="1516">
        <v>709619.38974533498</v>
      </c>
      <c r="AV111" s="1516">
        <v>722931.46379348799</v>
      </c>
      <c r="AW111" s="1516">
        <v>691652.013471251</v>
      </c>
      <c r="AX111" s="1516">
        <v>682215.27809124498</v>
      </c>
      <c r="AY111" s="1516">
        <v>688273.13272026798</v>
      </c>
      <c r="AZ111" s="1516">
        <v>680076.43536415102</v>
      </c>
      <c r="BA111" s="1516">
        <v>683610.29658537405</v>
      </c>
      <c r="BB111" s="1516">
        <v>727332.84233009105</v>
      </c>
      <c r="BC111" s="1516">
        <v>677812.09733903199</v>
      </c>
      <c r="BD111" s="1516">
        <v>0</v>
      </c>
      <c r="BE111" s="1516">
        <v>3060538.7060566763</v>
      </c>
      <c r="BF111" s="1516">
        <v>6157607.7627438065</v>
      </c>
      <c r="BG111" s="1516">
        <v>13818629.591551401</v>
      </c>
      <c r="BH111" s="1053"/>
      <c r="BI111" s="1516">
        <v>51144.311590432997</v>
      </c>
      <c r="BJ111" s="1516">
        <v>48114.342614271998</v>
      </c>
      <c r="BK111" s="1516">
        <v>47814.791094268003</v>
      </c>
      <c r="BL111" s="1516">
        <v>50521.090614695</v>
      </c>
      <c r="BM111" s="1516">
        <v>49053.169483017999</v>
      </c>
      <c r="BN111" s="1516">
        <v>52271.305806231998</v>
      </c>
      <c r="BO111" s="1516">
        <v>53761.355402793997</v>
      </c>
      <c r="BP111" s="1516">
        <v>54978.474209988002</v>
      </c>
      <c r="BQ111" s="1516">
        <v>51308.554238728997</v>
      </c>
      <c r="BR111" s="1516">
        <v>55384.649334665999</v>
      </c>
      <c r="BS111" s="1516">
        <v>51964.624351323997</v>
      </c>
      <c r="BT111" s="1516">
        <v>51408.815665446004</v>
      </c>
      <c r="BU111" s="1516">
        <v>617725.48440586496</v>
      </c>
      <c r="BV111" s="1516">
        <v>0</v>
      </c>
      <c r="BW111" s="1516">
        <v>0</v>
      </c>
      <c r="BX111" s="1516">
        <v>0</v>
      </c>
      <c r="BY111" s="1516">
        <v>0</v>
      </c>
      <c r="BZ111" s="1516">
        <v>0</v>
      </c>
      <c r="CA111" s="1516">
        <v>0</v>
      </c>
      <c r="CB111" s="1516">
        <v>0</v>
      </c>
      <c r="CC111" s="1516">
        <v>0</v>
      </c>
      <c r="CD111" s="1516">
        <v>0</v>
      </c>
      <c r="CE111" s="1516">
        <v>0</v>
      </c>
      <c r="CF111" s="1516">
        <v>0</v>
      </c>
      <c r="CG111" s="1516">
        <v>463541.38791933702</v>
      </c>
      <c r="CH111" s="1516">
        <v>463541.38791933702</v>
      </c>
      <c r="CI111" s="1516">
        <v>690477.95320921601</v>
      </c>
      <c r="CJ111" s="1516">
        <v>841347.55062747002</v>
      </c>
      <c r="CK111" s="1516">
        <v>785001.09292158706</v>
      </c>
      <c r="CL111" s="1516">
        <v>865681.06943755201</v>
      </c>
      <c r="CM111" s="1516">
        <v>815212.45376946102</v>
      </c>
      <c r="CN111" s="1516">
        <v>866444.10636759398</v>
      </c>
      <c r="CO111" s="1516">
        <v>764763.44751569605</v>
      </c>
      <c r="CP111" s="1516">
        <v>760022.38113849401</v>
      </c>
      <c r="CQ111" s="1516">
        <v>792763.42755500495</v>
      </c>
      <c r="CR111" s="1516">
        <v>764386.39361072099</v>
      </c>
      <c r="CS111" s="1516">
        <v>754980.26412396901</v>
      </c>
      <c r="CT111" s="1516">
        <v>794852.35868911399</v>
      </c>
      <c r="CU111" s="1516">
        <v>759216.02399132005</v>
      </c>
      <c r="CV111" s="1516">
        <v>726990.87120247399</v>
      </c>
      <c r="CW111" s="1516">
        <v>731239.02779505099</v>
      </c>
      <c r="CX111" s="1516">
        <v>685079.906833607</v>
      </c>
      <c r="CY111" s="1516">
        <v>680532.06639358005</v>
      </c>
      <c r="CZ111" s="1516">
        <v>787894.07172441599</v>
      </c>
      <c r="DA111" s="1516">
        <v>673242.80560867197</v>
      </c>
      <c r="DB111" s="1516">
        <v>361636.08611305302</v>
      </c>
      <c r="DC111" s="1516">
        <v>0</v>
      </c>
      <c r="DD111" s="1516">
        <v>3646049.0541151622</v>
      </c>
      <c r="DE111" s="1516">
        <v>7645254.8704614118</v>
      </c>
      <c r="DF111" s="1516">
        <v>15365304.746547388</v>
      </c>
      <c r="DG111" s="1512"/>
      <c r="DH111" s="1461"/>
      <c r="DI111" s="1516">
        <v>-63019.047553704935</v>
      </c>
      <c r="DJ111" s="1516">
        <v>-585510.34805848589</v>
      </c>
      <c r="DK111" s="1516">
        <v>-1487647.1077176053</v>
      </c>
      <c r="DL111" s="1516">
        <v>-1546675.1549959872</v>
      </c>
      <c r="DM111" s="1048"/>
      <c r="DN111" s="1048"/>
      <c r="DO111" s="1048"/>
      <c r="DP111" s="1048"/>
      <c r="DQ111" s="1048"/>
      <c r="DR111" s="1048"/>
      <c r="DS111" s="1048"/>
      <c r="DT111" s="1048"/>
      <c r="DU111" s="1048"/>
      <c r="DV111" s="1048"/>
      <c r="DW111" s="1048"/>
      <c r="DX111" s="1048"/>
      <c r="DY111" s="1048"/>
      <c r="DZ111" s="1048"/>
      <c r="EA111" s="1048"/>
      <c r="EB111" s="1048"/>
      <c r="EC111" s="1048"/>
      <c r="ED111" s="1048"/>
      <c r="EE111" s="1048"/>
      <c r="EF111" s="1048"/>
      <c r="EG111" s="1048"/>
      <c r="EH111" s="1048"/>
      <c r="EI111" s="1048"/>
      <c r="EJ111" s="1048"/>
      <c r="EK111" s="1048"/>
      <c r="EL111" s="1048"/>
      <c r="EM111" s="1048"/>
      <c r="EN111" s="1048"/>
      <c r="EO111" s="1048"/>
      <c r="EP111" s="1048"/>
      <c r="EQ111" s="1048"/>
      <c r="ER111" s="1048"/>
      <c r="ES111" s="1048"/>
      <c r="ET111" s="1048"/>
      <c r="EU111" s="1048"/>
      <c r="EV111" s="1048"/>
      <c r="EW111" s="1048"/>
      <c r="EX111" s="1048"/>
      <c r="EY111" s="1048"/>
      <c r="EZ111" s="1048"/>
      <c r="FA111" s="1048"/>
      <c r="FB111" s="1048"/>
      <c r="FE111" s="1048"/>
    </row>
    <row r="112" spans="1:161" ht="15" hidden="1" customHeight="1" outlineLevel="1">
      <c r="A112" s="1086"/>
      <c r="B112" s="1087" t="s">
        <v>2017</v>
      </c>
      <c r="C112" s="1087"/>
      <c r="D112" s="1083" t="s">
        <v>1251</v>
      </c>
      <c r="E112" s="1084" t="s">
        <v>1854</v>
      </c>
      <c r="F112" s="1083" t="s">
        <v>44</v>
      </c>
      <c r="G112" s="1085">
        <v>512065</v>
      </c>
      <c r="H112" s="1084" t="s">
        <v>1761</v>
      </c>
      <c r="I112" s="1084"/>
      <c r="J112" s="1516">
        <v>109954.45</v>
      </c>
      <c r="K112" s="1516">
        <v>85929.99</v>
      </c>
      <c r="L112" s="1516">
        <v>90516.65</v>
      </c>
      <c r="M112" s="1516">
        <v>85428.33</v>
      </c>
      <c r="N112" s="1516">
        <v>105240.5</v>
      </c>
      <c r="O112" s="1516">
        <v>75380.84</v>
      </c>
      <c r="P112" s="1516">
        <v>71455.399999999994</v>
      </c>
      <c r="Q112" s="1516">
        <v>132854.06</v>
      </c>
      <c r="R112" s="1516">
        <v>70184.19</v>
      </c>
      <c r="S112" s="1516">
        <v>77957.509999999995</v>
      </c>
      <c r="T112" s="1516">
        <v>77557.509999999995</v>
      </c>
      <c r="U112" s="1516">
        <v>84240.01</v>
      </c>
      <c r="V112" s="1516">
        <v>1066699.44</v>
      </c>
      <c r="W112" s="1516">
        <v>91335.75</v>
      </c>
      <c r="X112" s="1516">
        <v>93635.75</v>
      </c>
      <c r="Y112" s="1516">
        <v>96702.61</v>
      </c>
      <c r="Z112" s="1516">
        <v>96285.75</v>
      </c>
      <c r="AA112" s="1516">
        <v>91235.75</v>
      </c>
      <c r="AB112" s="1516">
        <v>97302.61</v>
      </c>
      <c r="AC112" s="1516">
        <v>91235.75</v>
      </c>
      <c r="AD112" s="1516">
        <v>91885.75</v>
      </c>
      <c r="AE112" s="1516">
        <v>96702.61</v>
      </c>
      <c r="AF112" s="1516">
        <v>91735.75</v>
      </c>
      <c r="AG112" s="1516">
        <v>91485.75</v>
      </c>
      <c r="AH112" s="1516">
        <v>96953.11</v>
      </c>
      <c r="AI112" s="1516">
        <v>1126496.94</v>
      </c>
      <c r="AJ112" s="1516">
        <v>1624439.97</v>
      </c>
      <c r="AK112" s="1516">
        <v>1647296.5999999999</v>
      </c>
      <c r="AL112" s="1516">
        <v>1688234.06</v>
      </c>
      <c r="AM112" s="1516">
        <v>1669120.1378082151</v>
      </c>
      <c r="AN112" s="1516">
        <v>1667029.8900000001</v>
      </c>
      <c r="AO112" s="1516">
        <v>1632723.4500000002</v>
      </c>
      <c r="AP112" s="1516">
        <v>1665637.59</v>
      </c>
      <c r="AQ112" s="1516">
        <v>1668347.8778082149</v>
      </c>
      <c r="AR112" s="1516">
        <v>1650957.89</v>
      </c>
      <c r="AS112" s="1516">
        <v>1655409.76</v>
      </c>
      <c r="AT112" s="1516">
        <v>1639277.66</v>
      </c>
      <c r="AU112" s="1516">
        <v>1641929.8078082148</v>
      </c>
      <c r="AV112" s="1516">
        <v>1640116.6199999999</v>
      </c>
      <c r="AW112" s="1516">
        <v>1666645.94</v>
      </c>
      <c r="AX112" s="1516">
        <v>1663336.26</v>
      </c>
      <c r="AY112" s="1516">
        <v>1633932.807808215</v>
      </c>
      <c r="AZ112" s="1516">
        <v>1541551.26</v>
      </c>
      <c r="BA112" s="1516">
        <v>1574644.74</v>
      </c>
      <c r="BB112" s="1516">
        <v>1571757.8800000001</v>
      </c>
      <c r="BC112" s="1516">
        <v>547177.50986301305</v>
      </c>
      <c r="BD112" s="1516">
        <v>0</v>
      </c>
      <c r="BE112" s="1516">
        <v>7755587.7078082152</v>
      </c>
      <c r="BF112" s="1516">
        <v>16040284.405616429</v>
      </c>
      <c r="BG112" s="1516">
        <v>32816064.651095871</v>
      </c>
      <c r="BH112" s="1053"/>
      <c r="BI112" s="1516">
        <v>80588</v>
      </c>
      <c r="BJ112" s="1516">
        <v>82888</v>
      </c>
      <c r="BK112" s="1516">
        <v>86920</v>
      </c>
      <c r="BL112" s="1516">
        <v>85538</v>
      </c>
      <c r="BM112" s="1516">
        <v>80488</v>
      </c>
      <c r="BN112" s="1516">
        <v>87520</v>
      </c>
      <c r="BO112" s="1516">
        <v>80488</v>
      </c>
      <c r="BP112" s="1516">
        <v>81138</v>
      </c>
      <c r="BQ112" s="1516">
        <v>86920</v>
      </c>
      <c r="BR112" s="1516">
        <v>80988</v>
      </c>
      <c r="BS112" s="1516">
        <v>80738</v>
      </c>
      <c r="BT112" s="1516">
        <v>87170</v>
      </c>
      <c r="BU112" s="1516">
        <v>1001384</v>
      </c>
      <c r="BV112" s="1516">
        <v>0</v>
      </c>
      <c r="BW112" s="1516">
        <v>0</v>
      </c>
      <c r="BX112" s="1516">
        <v>0</v>
      </c>
      <c r="BY112" s="1516">
        <v>0</v>
      </c>
      <c r="BZ112" s="1516">
        <v>0</v>
      </c>
      <c r="CA112" s="1516">
        <v>0</v>
      </c>
      <c r="CB112" s="1516">
        <v>0</v>
      </c>
      <c r="CC112" s="1516">
        <v>0</v>
      </c>
      <c r="CD112" s="1516">
        <v>0</v>
      </c>
      <c r="CE112" s="1516">
        <v>0</v>
      </c>
      <c r="CF112" s="1516">
        <v>0</v>
      </c>
      <c r="CG112" s="1516">
        <v>967245.18</v>
      </c>
      <c r="CH112" s="1516">
        <v>967245.18</v>
      </c>
      <c r="CI112" s="1516">
        <v>996324.76</v>
      </c>
      <c r="CJ112" s="1516">
        <v>844472.53</v>
      </c>
      <c r="CK112" s="1516">
        <v>1040209.7000000001</v>
      </c>
      <c r="CL112" s="1516">
        <v>1039375.2999999999</v>
      </c>
      <c r="CM112" s="1516">
        <v>1035375.1000000001</v>
      </c>
      <c r="CN112" s="1516">
        <v>1031847.32</v>
      </c>
      <c r="CO112" s="1516">
        <v>1029545.54</v>
      </c>
      <c r="CP112" s="1516">
        <v>1023148.0599999999</v>
      </c>
      <c r="CQ112" s="1516">
        <v>1045948.02</v>
      </c>
      <c r="CR112" s="1516">
        <v>1003970.879999999</v>
      </c>
      <c r="CS112" s="1516">
        <v>979880.22</v>
      </c>
      <c r="CT112" s="1516">
        <v>992007.07</v>
      </c>
      <c r="CU112" s="1516">
        <v>997173.05999999901</v>
      </c>
      <c r="CV112" s="1516">
        <v>962661.52</v>
      </c>
      <c r="CW112" s="1516">
        <v>962807.56</v>
      </c>
      <c r="CX112" s="1516">
        <v>907639.93</v>
      </c>
      <c r="CY112" s="1516">
        <v>759071</v>
      </c>
      <c r="CZ112" s="1516">
        <v>638202</v>
      </c>
      <c r="DA112" s="1516">
        <v>584786</v>
      </c>
      <c r="DB112" s="1516">
        <v>384270.5</v>
      </c>
      <c r="DC112" s="1516">
        <v>0</v>
      </c>
      <c r="DD112" s="1516">
        <v>4887627.47</v>
      </c>
      <c r="DE112" s="1516">
        <v>10053491.51</v>
      </c>
      <c r="DF112" s="1516">
        <v>19225961.249999996</v>
      </c>
      <c r="DG112" s="1512"/>
      <c r="DH112" s="1461"/>
      <c r="DI112" s="1516">
        <v>65315.439999999944</v>
      </c>
      <c r="DJ112" s="1516">
        <v>2867960.2378082154</v>
      </c>
      <c r="DK112" s="1516">
        <v>5986792.8956164289</v>
      </c>
      <c r="DL112" s="1516">
        <v>13590103.401095875</v>
      </c>
      <c r="DM112" s="1048"/>
      <c r="DN112" s="1048"/>
      <c r="DO112" s="1048"/>
      <c r="DP112" s="1048"/>
      <c r="DQ112" s="1048"/>
      <c r="DR112" s="1048"/>
      <c r="DS112" s="1048"/>
      <c r="DT112" s="1048"/>
      <c r="DU112" s="1048"/>
      <c r="DV112" s="1048"/>
      <c r="DW112" s="1048"/>
      <c r="DX112" s="1048"/>
      <c r="DY112" s="1048"/>
      <c r="DZ112" s="1048"/>
      <c r="EA112" s="1048"/>
      <c r="EB112" s="1048"/>
      <c r="EC112" s="1048"/>
      <c r="ED112" s="1048"/>
      <c r="EE112" s="1048"/>
      <c r="EF112" s="1048"/>
      <c r="EG112" s="1048"/>
      <c r="EH112" s="1048"/>
      <c r="EI112" s="1048"/>
      <c r="EJ112" s="1048"/>
      <c r="EK112" s="1048"/>
      <c r="EL112" s="1048"/>
      <c r="EM112" s="1048"/>
      <c r="EN112" s="1048"/>
      <c r="EO112" s="1048"/>
      <c r="EP112" s="1048"/>
      <c r="EQ112" s="1048"/>
      <c r="ER112" s="1048"/>
      <c r="ES112" s="1048"/>
      <c r="ET112" s="1048"/>
      <c r="EU112" s="1048"/>
      <c r="EV112" s="1048"/>
      <c r="EW112" s="1048"/>
      <c r="EX112" s="1048"/>
      <c r="EY112" s="1048"/>
      <c r="EZ112" s="1048"/>
      <c r="FA112" s="1048"/>
      <c r="FB112" s="1048"/>
      <c r="FE112" s="1048"/>
    </row>
    <row r="113" spans="1:161" ht="15" hidden="1" customHeight="1" outlineLevel="1">
      <c r="A113" s="1060"/>
      <c r="B113" t="s">
        <v>2017</v>
      </c>
      <c r="D113" s="1052" t="s">
        <v>1251</v>
      </c>
      <c r="E113" s="1054" t="s">
        <v>1854</v>
      </c>
      <c r="F113" s="1052" t="s">
        <v>44</v>
      </c>
      <c r="G113" s="275" t="s">
        <v>2032</v>
      </c>
      <c r="H113" s="1054" t="s">
        <v>2033</v>
      </c>
      <c r="I113" s="1054"/>
      <c r="J113" s="1516">
        <v>8773375.5499999989</v>
      </c>
      <c r="K113" s="1516">
        <v>7776343.4699999997</v>
      </c>
      <c r="L113" s="1516">
        <v>7836277.9299999997</v>
      </c>
      <c r="M113" s="1516">
        <v>7073668.75</v>
      </c>
      <c r="N113" s="1516">
        <v>6733309.3999999994</v>
      </c>
      <c r="O113" s="1516">
        <v>5438437.4299999997</v>
      </c>
      <c r="P113" s="1516">
        <v>5735346.3800000008</v>
      </c>
      <c r="Q113" s="1516">
        <v>5388696.25</v>
      </c>
      <c r="R113" s="1516">
        <v>5266930.1899999995</v>
      </c>
      <c r="S113" s="1516">
        <v>6276242.0629935786</v>
      </c>
      <c r="T113" s="1516">
        <v>6709648.8543073563</v>
      </c>
      <c r="U113" s="1516">
        <v>6415137.8278937051</v>
      </c>
      <c r="V113" s="1516">
        <v>79423414.095194653</v>
      </c>
      <c r="W113" s="1516">
        <v>5871445.9948953325</v>
      </c>
      <c r="X113" s="1516">
        <v>5739912.9434815021</v>
      </c>
      <c r="Y113" s="1516">
        <v>6022399.6441609813</v>
      </c>
      <c r="Z113" s="1516">
        <v>5449367.2989455387</v>
      </c>
      <c r="AA113" s="1516">
        <v>5932307.9864026848</v>
      </c>
      <c r="AB113" s="1516">
        <v>6153407.7846500073</v>
      </c>
      <c r="AC113" s="1516">
        <v>5812926.3380256705</v>
      </c>
      <c r="AD113" s="1516">
        <v>5962606.4815220721</v>
      </c>
      <c r="AE113" s="1516">
        <v>5705323.610003734</v>
      </c>
      <c r="AF113" s="1516">
        <v>6254992.0280362302</v>
      </c>
      <c r="AG113" s="1516">
        <v>5989617.5835443186</v>
      </c>
      <c r="AH113" s="1516">
        <v>6144709.1430632994</v>
      </c>
      <c r="AI113" s="1516">
        <v>71039016.836731374</v>
      </c>
      <c r="AJ113" s="1516">
        <v>78037997.317537293</v>
      </c>
      <c r="AK113" s="1516">
        <v>89008000.069806397</v>
      </c>
      <c r="AL113" s="1516">
        <v>92116937.125757903</v>
      </c>
      <c r="AM113" s="1516">
        <v>97861242.543332726</v>
      </c>
      <c r="AN113" s="1516">
        <v>87919283.601123869</v>
      </c>
      <c r="AO113" s="1516">
        <v>90098763.107173204</v>
      </c>
      <c r="AP113" s="1516">
        <v>83862411.711461499</v>
      </c>
      <c r="AQ113" s="1516">
        <v>89374052.301678419</v>
      </c>
      <c r="AR113" s="1516">
        <v>96053798.051296934</v>
      </c>
      <c r="AS113" s="1516">
        <v>101514734.33314621</v>
      </c>
      <c r="AT113" s="1516">
        <v>100485379.62282777</v>
      </c>
      <c r="AU113" s="1516">
        <v>104478805.27792422</v>
      </c>
      <c r="AV113" s="1516">
        <v>104382119.44496155</v>
      </c>
      <c r="AW113" s="1516">
        <v>101011227.45742603</v>
      </c>
      <c r="AX113" s="1516">
        <v>98089381.844626337</v>
      </c>
      <c r="AY113" s="1516">
        <v>94925960.868934602</v>
      </c>
      <c r="AZ113" s="1516">
        <v>93023141.520747229</v>
      </c>
      <c r="BA113" s="1516">
        <v>92797267.329704374</v>
      </c>
      <c r="BB113" s="1516">
        <v>104579139.88116117</v>
      </c>
      <c r="BC113" s="1516">
        <v>73317405.103637025</v>
      </c>
      <c r="BD113" s="1516">
        <v>0</v>
      </c>
      <c r="BE113" s="1516">
        <v>428063193.89316571</v>
      </c>
      <c r="BF113" s="1516">
        <v>875371502.66589963</v>
      </c>
      <c r="BG113" s="1516">
        <v>1943976065.350996</v>
      </c>
      <c r="BH113" s="1053"/>
      <c r="BI113" s="1516">
        <v>8475619.1797857247</v>
      </c>
      <c r="BJ113" s="1516">
        <v>8059299.3885896159</v>
      </c>
      <c r="BK113" s="1516">
        <v>8468492.7146711424</v>
      </c>
      <c r="BL113" s="1516">
        <v>8655434.8527635895</v>
      </c>
      <c r="BM113" s="1516">
        <v>8450630.8345311675</v>
      </c>
      <c r="BN113" s="1516">
        <v>8554192.8525090516</v>
      </c>
      <c r="BO113" s="1516">
        <v>9007751.376673514</v>
      </c>
      <c r="BP113" s="1516">
        <v>9075150.6459533218</v>
      </c>
      <c r="BQ113" s="1516">
        <v>7946491.1391174216</v>
      </c>
      <c r="BR113" s="1516">
        <v>8145540.0067253653</v>
      </c>
      <c r="BS113" s="1516">
        <v>7767615.0478873001</v>
      </c>
      <c r="BT113" s="1516">
        <v>7832398.0871608919</v>
      </c>
      <c r="BU113" s="1516">
        <v>100438616.12636811</v>
      </c>
      <c r="BV113" s="1516">
        <v>0</v>
      </c>
      <c r="BW113" s="1516">
        <v>0</v>
      </c>
      <c r="BX113" s="1516">
        <v>0</v>
      </c>
      <c r="BY113" s="1516">
        <v>0</v>
      </c>
      <c r="BZ113" s="1516">
        <v>0</v>
      </c>
      <c r="CA113" s="1516">
        <v>0</v>
      </c>
      <c r="CB113" s="1516">
        <v>0</v>
      </c>
      <c r="CC113" s="1516">
        <v>0</v>
      </c>
      <c r="CD113" s="1516">
        <v>0</v>
      </c>
      <c r="CE113" s="1516">
        <v>0</v>
      </c>
      <c r="CF113" s="1516">
        <v>0</v>
      </c>
      <c r="CG113" s="1516">
        <v>65367229.599001601</v>
      </c>
      <c r="CH113" s="1516">
        <v>65367229.599001601</v>
      </c>
      <c r="CI113" s="1516">
        <v>99903389.921521589</v>
      </c>
      <c r="CJ113" s="1516">
        <v>114291840.04552481</v>
      </c>
      <c r="CK113" s="1516">
        <v>103890505.03517722</v>
      </c>
      <c r="CL113" s="1516">
        <v>99101076.756333023</v>
      </c>
      <c r="CM113" s="1516">
        <v>96816600.804094449</v>
      </c>
      <c r="CN113" s="1516">
        <v>104905685.45955363</v>
      </c>
      <c r="CO113" s="1516">
        <v>119493921.48804875</v>
      </c>
      <c r="CP113" s="1516">
        <v>115178631.19243734</v>
      </c>
      <c r="CQ113" s="1516">
        <v>110621561.18549199</v>
      </c>
      <c r="CR113" s="1516">
        <v>111588180.40048033</v>
      </c>
      <c r="CS113" s="1516">
        <v>117256730.07011651</v>
      </c>
      <c r="CT113" s="1516">
        <v>126759138.63965468</v>
      </c>
      <c r="CU113" s="1516">
        <v>120932274.50743102</v>
      </c>
      <c r="CV113" s="1516">
        <v>109931494.50204676</v>
      </c>
      <c r="CW113" s="1516">
        <v>110401052.37449859</v>
      </c>
      <c r="CX113" s="1516">
        <v>107584652.64815018</v>
      </c>
      <c r="CY113" s="1516">
        <v>84320447.988128871</v>
      </c>
      <c r="CZ113" s="1516">
        <v>88863283.994755045</v>
      </c>
      <c r="DA113" s="1516">
        <v>83353017.823296428</v>
      </c>
      <c r="DB113" s="1516">
        <v>22561216.398009241</v>
      </c>
      <c r="DC113" s="1516">
        <v>0</v>
      </c>
      <c r="DD113" s="1516">
        <v>482554041.35755819</v>
      </c>
      <c r="DE113" s="1516">
        <v>1029570441.4871844</v>
      </c>
      <c r="DF113" s="1516">
        <v>2113121930.8337522</v>
      </c>
      <c r="DG113" s="1512"/>
      <c r="DH113" s="1461"/>
      <c r="DI113" s="1516">
        <v>-21015202.031173453</v>
      </c>
      <c r="DJ113" s="1516">
        <v>-54490847.464392483</v>
      </c>
      <c r="DK113" s="1516">
        <v>-154198938.82128477</v>
      </c>
      <c r="DL113" s="1516">
        <v>-169145865.48275614</v>
      </c>
      <c r="DM113" s="1048"/>
      <c r="DN113" s="1048"/>
      <c r="DO113" s="1048"/>
      <c r="DP113" s="1048"/>
      <c r="DQ113" s="1048"/>
      <c r="DR113" s="1048"/>
      <c r="DS113" s="1048"/>
      <c r="DT113" s="1048"/>
      <c r="DU113" s="1048"/>
      <c r="DV113" s="1048"/>
      <c r="DW113" s="1048"/>
      <c r="DX113" s="1048"/>
      <c r="DY113" s="1048"/>
      <c r="DZ113" s="1048"/>
      <c r="EA113" s="1048"/>
      <c r="EB113" s="1048"/>
      <c r="EC113" s="1048"/>
      <c r="ED113" s="1048"/>
      <c r="EE113" s="1048"/>
      <c r="EF113" s="1048"/>
      <c r="EG113" s="1048"/>
      <c r="EH113" s="1048"/>
      <c r="EI113" s="1048"/>
      <c r="EJ113" s="1048"/>
      <c r="EK113" s="1048"/>
      <c r="EL113" s="1048"/>
      <c r="EM113" s="1048"/>
      <c r="EN113" s="1048"/>
      <c r="EO113" s="1048"/>
      <c r="EP113" s="1048"/>
      <c r="EQ113" s="1048"/>
      <c r="ER113" s="1048"/>
      <c r="ES113" s="1048"/>
      <c r="ET113" s="1048"/>
      <c r="EU113" s="1048"/>
      <c r="EV113" s="1048"/>
      <c r="EW113" s="1048"/>
      <c r="EX113" s="1048"/>
      <c r="EY113" s="1048"/>
      <c r="EZ113" s="1048"/>
      <c r="FA113" s="1048"/>
      <c r="FB113" s="1048"/>
      <c r="FE113" s="1048"/>
    </row>
    <row r="114" spans="1:161" collapsed="1">
      <c r="A114" s="1060" t="s">
        <v>2034</v>
      </c>
      <c r="B114" t="s">
        <v>2017</v>
      </c>
      <c r="D114" s="1052"/>
      <c r="E114" s="1054"/>
      <c r="F114" s="1052"/>
      <c r="G114" s="275"/>
      <c r="H114" s="1054"/>
      <c r="I114" s="1054"/>
      <c r="J114" s="1516">
        <v>716506.68999999948</v>
      </c>
      <c r="K114" s="1516">
        <v>567667.3599999994</v>
      </c>
      <c r="L114" s="1516">
        <v>733616.06999999937</v>
      </c>
      <c r="M114" s="1516">
        <v>540654.42999999877</v>
      </c>
      <c r="N114" s="1516">
        <v>737182.15999999922</v>
      </c>
      <c r="O114" s="1516">
        <v>655238.43999999948</v>
      </c>
      <c r="P114" s="1516">
        <v>596237.19000000041</v>
      </c>
      <c r="Q114" s="1516">
        <v>636647.62000000104</v>
      </c>
      <c r="R114" s="1516">
        <v>1041244.8099999987</v>
      </c>
      <c r="S114" s="1516">
        <v>532727.69654623512</v>
      </c>
      <c r="T114" s="1516">
        <v>502278.60999299493</v>
      </c>
      <c r="U114" s="1516">
        <v>554941.35210832767</v>
      </c>
      <c r="V114" s="1516">
        <v>7814942.4286475778</v>
      </c>
      <c r="W114" s="1516">
        <v>599935.6064581126</v>
      </c>
      <c r="X114" s="1516">
        <v>563734.81100557745</v>
      </c>
      <c r="Y114" s="1516">
        <v>672339.51105421409</v>
      </c>
      <c r="Z114" s="1516">
        <v>673464.72835601028</v>
      </c>
      <c r="AA114" s="1516">
        <v>720661.61647356302</v>
      </c>
      <c r="AB114" s="1516">
        <v>953486.8208879428</v>
      </c>
      <c r="AC114" s="1516">
        <v>739169.12120716274</v>
      </c>
      <c r="AD114" s="1516">
        <v>643382.11172202695</v>
      </c>
      <c r="AE114" s="1516">
        <v>707011.50197709445</v>
      </c>
      <c r="AF114" s="1516">
        <v>629474.70309566054</v>
      </c>
      <c r="AG114" s="1516">
        <v>562916.33656362165</v>
      </c>
      <c r="AH114" s="1516">
        <v>796758.69346277602</v>
      </c>
      <c r="AI114" s="1516">
        <v>8262335.5622637719</v>
      </c>
      <c r="AJ114" s="1516">
        <v>7636837.5748846084</v>
      </c>
      <c r="AK114" s="1516">
        <v>8364019.1074757427</v>
      </c>
      <c r="AL114" s="1516">
        <v>9489040.4252896458</v>
      </c>
      <c r="AM114" s="1516">
        <v>9570392.3039757311</v>
      </c>
      <c r="AN114" s="1516">
        <v>9297312.436646238</v>
      </c>
      <c r="AO114" s="1516">
        <v>8073759.3538101614</v>
      </c>
      <c r="AP114" s="1516">
        <v>8703577.3452687562</v>
      </c>
      <c r="AQ114" s="1516">
        <v>8760243.4312299192</v>
      </c>
      <c r="AR114" s="1516">
        <v>8481243.0376725197</v>
      </c>
      <c r="AS114" s="1516">
        <v>9072913.5515497774</v>
      </c>
      <c r="AT114" s="1516">
        <v>8699350.1806410551</v>
      </c>
      <c r="AU114" s="1516">
        <v>8762282.8562927246</v>
      </c>
      <c r="AV114" s="1516">
        <v>8783656.6808490753</v>
      </c>
      <c r="AW114" s="1516">
        <v>9248628.6761126369</v>
      </c>
      <c r="AX114" s="1516">
        <v>9034304.9127222896</v>
      </c>
      <c r="AY114" s="1516">
        <v>8426334.9330927134</v>
      </c>
      <c r="AZ114" s="1516">
        <v>6223918.0349333882</v>
      </c>
      <c r="BA114" s="1516">
        <v>6878194.301301688</v>
      </c>
      <c r="BB114" s="1516">
        <v>6875799.5122849345</v>
      </c>
      <c r="BC114" s="1516">
        <v>5357504.6996138245</v>
      </c>
      <c r="BD114" s="1516">
        <v>0</v>
      </c>
      <c r="BE114" s="1516">
        <v>43322624.97388953</v>
      </c>
      <c r="BF114" s="1516">
        <v>86638760.578517199</v>
      </c>
      <c r="BG114" s="1516">
        <v>174001648.91791105</v>
      </c>
      <c r="BH114" s="1516"/>
      <c r="BI114" s="1516">
        <v>464121.38101175614</v>
      </c>
      <c r="BJ114" s="1516">
        <v>448683.30987693835</v>
      </c>
      <c r="BK114" s="1516">
        <v>480776.28405573312</v>
      </c>
      <c r="BL114" s="1516">
        <v>544443.36320276931</v>
      </c>
      <c r="BM114" s="1516">
        <v>629278.74050527718</v>
      </c>
      <c r="BN114" s="1516">
        <v>590521.21454415005</v>
      </c>
      <c r="BO114" s="1516">
        <v>627978.38954458106</v>
      </c>
      <c r="BP114" s="1516">
        <v>566521.22397574596</v>
      </c>
      <c r="BQ114" s="1516">
        <v>619792.15447327867</v>
      </c>
      <c r="BR114" s="1516">
        <v>476301.14901987184</v>
      </c>
      <c r="BS114" s="1516">
        <v>484355.70171981677</v>
      </c>
      <c r="BT114" s="1516">
        <v>558621.20489136688</v>
      </c>
      <c r="BU114" s="1516">
        <v>6491394.1168212742</v>
      </c>
      <c r="BV114" s="1516">
        <v>0</v>
      </c>
      <c r="BW114" s="1516">
        <v>0</v>
      </c>
      <c r="BX114" s="1516">
        <v>0</v>
      </c>
      <c r="BY114" s="1516">
        <v>0</v>
      </c>
      <c r="BZ114" s="1516">
        <v>0</v>
      </c>
      <c r="CA114" s="1516">
        <v>0</v>
      </c>
      <c r="CB114" s="1516">
        <v>0</v>
      </c>
      <c r="CC114" s="1516">
        <v>0</v>
      </c>
      <c r="CD114" s="1516">
        <v>0</v>
      </c>
      <c r="CE114" s="1516">
        <v>0</v>
      </c>
      <c r="CF114" s="1516">
        <v>0</v>
      </c>
      <c r="CG114" s="1516">
        <v>8266311.681576401</v>
      </c>
      <c r="CH114" s="1516">
        <v>8266311.681576401</v>
      </c>
      <c r="CI114" s="1516">
        <v>9946009.3736064136</v>
      </c>
      <c r="CJ114" s="1516">
        <v>10106519.636053294</v>
      </c>
      <c r="CK114" s="1516">
        <v>10569468.501787096</v>
      </c>
      <c r="CL114" s="1516">
        <v>10452586.22449322</v>
      </c>
      <c r="CM114" s="1516">
        <v>10237585.853294149</v>
      </c>
      <c r="CN114" s="1516">
        <v>10422600.808420032</v>
      </c>
      <c r="CO114" s="1516">
        <v>10475775.781568959</v>
      </c>
      <c r="CP114" s="1516">
        <v>10285494.175624043</v>
      </c>
      <c r="CQ114" s="1516">
        <v>10755599.2025069</v>
      </c>
      <c r="CR114" s="1516">
        <v>10102097.258015707</v>
      </c>
      <c r="CS114" s="1516">
        <v>10331896.815596849</v>
      </c>
      <c r="CT114" s="1516">
        <v>10694896.871255606</v>
      </c>
      <c r="CU114" s="1516">
        <v>10472047.8202416</v>
      </c>
      <c r="CV114" s="1516">
        <v>9730422.090210259</v>
      </c>
      <c r="CW114" s="1516">
        <v>9522722.7597330511</v>
      </c>
      <c r="CX114" s="1516">
        <v>9194996.2263098955</v>
      </c>
      <c r="CY114" s="1516">
        <v>7755520.432279408</v>
      </c>
      <c r="CZ114" s="1516">
        <v>6932446.9456916451</v>
      </c>
      <c r="DA114" s="1516">
        <v>6564800.502020672</v>
      </c>
      <c r="DB114" s="1516">
        <v>3391494.7926657759</v>
      </c>
      <c r="DC114" s="1516">
        <v>0</v>
      </c>
      <c r="DD114" s="1516">
        <v>49340895.417516351</v>
      </c>
      <c r="DE114" s="1516">
        <v>101517951.23893058</v>
      </c>
      <c r="DF114" s="1516">
        <v>196211293.75295115</v>
      </c>
      <c r="DG114" s="1512"/>
      <c r="DH114" s="1461"/>
      <c r="DI114" s="1516">
        <v>1323548.3118263036</v>
      </c>
      <c r="DJ114" s="1516">
        <v>-6018270.443626821</v>
      </c>
      <c r="DK114" s="1516">
        <v>-14879190.660413384</v>
      </c>
      <c r="DL114" s="1516">
        <v>-22209644.835040092</v>
      </c>
      <c r="DM114" s="1048"/>
      <c r="DN114" s="1048"/>
      <c r="DO114" s="1048"/>
      <c r="DP114" s="1048"/>
      <c r="DQ114" s="1048"/>
      <c r="DR114" s="1048"/>
      <c r="DS114" s="1048"/>
      <c r="DT114" s="1048"/>
      <c r="DU114" s="1048"/>
      <c r="DV114" s="1048"/>
      <c r="DW114" s="1048"/>
      <c r="DX114" s="1048"/>
      <c r="DY114" s="1048"/>
      <c r="DZ114" s="1048"/>
      <c r="EA114" s="1048"/>
      <c r="EB114" s="1048"/>
      <c r="EC114" s="1048"/>
      <c r="ED114" s="1048"/>
      <c r="EE114" s="1048"/>
      <c r="EF114" s="1048"/>
      <c r="EG114" s="1048"/>
      <c r="EH114" s="1048"/>
      <c r="EI114" s="1048"/>
      <c r="EJ114" s="1048"/>
      <c r="EK114" s="1048"/>
      <c r="EL114" s="1048"/>
      <c r="EM114" s="1048"/>
      <c r="EN114" s="1048"/>
      <c r="EO114" s="1048"/>
      <c r="EP114" s="1048"/>
      <c r="EQ114" s="1048"/>
      <c r="ER114" s="1048"/>
      <c r="ES114" s="1048"/>
      <c r="ET114" s="1048"/>
      <c r="EU114" s="1048"/>
      <c r="EV114" s="1048"/>
      <c r="EW114" s="1048"/>
      <c r="EX114" s="1048"/>
      <c r="EY114" s="1048"/>
      <c r="EZ114" s="1048"/>
      <c r="FA114" s="1048"/>
      <c r="FB114" s="1048"/>
      <c r="FE114" s="1048"/>
    </row>
    <row r="115" spans="1:161" s="1063" customFormat="1">
      <c r="A115" s="1088" t="s">
        <v>2035</v>
      </c>
      <c r="B115" s="1063" t="s">
        <v>2017</v>
      </c>
      <c r="D115" s="1089"/>
      <c r="E115" s="1090"/>
      <c r="F115" s="1089"/>
      <c r="G115" s="1090"/>
      <c r="H115" s="1090"/>
      <c r="I115" s="1090"/>
      <c r="J115" s="1528">
        <v>8281601.709999999</v>
      </c>
      <c r="K115" s="1528">
        <v>7393664.6399999997</v>
      </c>
      <c r="L115" s="1528">
        <v>7223270.6899999995</v>
      </c>
      <c r="M115" s="1528">
        <v>6695206.3099999996</v>
      </c>
      <c r="N115" s="1528">
        <v>6186840.5199999996</v>
      </c>
      <c r="O115" s="1528">
        <v>4996347.1999999993</v>
      </c>
      <c r="P115" s="1528">
        <v>5298684.2200000007</v>
      </c>
      <c r="Q115" s="1528">
        <v>4895530.2200000007</v>
      </c>
      <c r="R115" s="1528">
        <v>4888812.4299999988</v>
      </c>
      <c r="S115" s="1528">
        <v>5888877.2119596275</v>
      </c>
      <c r="T115" s="1528">
        <v>6310762.3871729188</v>
      </c>
      <c r="U115" s="1528">
        <v>6027347.1264473656</v>
      </c>
      <c r="V115" s="1528">
        <v>74086944.665579915</v>
      </c>
      <c r="W115" s="1528">
        <v>5503248.2603562344</v>
      </c>
      <c r="X115" s="1528">
        <v>5368461.2074796455</v>
      </c>
      <c r="Y115" s="1528">
        <v>5644203.8410400283</v>
      </c>
      <c r="Z115" s="1528">
        <v>5096863.7511221226</v>
      </c>
      <c r="AA115" s="1528">
        <v>5564930.3391114827</v>
      </c>
      <c r="AB115" s="1528">
        <v>5774686.648980883</v>
      </c>
      <c r="AC115" s="1528">
        <v>5448694.7074449882</v>
      </c>
      <c r="AD115" s="1528">
        <v>5587202.1644062512</v>
      </c>
      <c r="AE115" s="1528">
        <v>5336800.5826464416</v>
      </c>
      <c r="AF115" s="1528">
        <v>5859157.5327699287</v>
      </c>
      <c r="AG115" s="1528">
        <v>5618075.012975038</v>
      </c>
      <c r="AH115" s="1528">
        <v>5759910.4626134317</v>
      </c>
      <c r="AI115" s="1528">
        <v>66562234.510946482</v>
      </c>
      <c r="AJ115" s="1528">
        <v>72299658.240616933</v>
      </c>
      <c r="AK115" s="1528">
        <v>82879795.801380828</v>
      </c>
      <c r="AL115" s="1528">
        <v>85844666.967342436</v>
      </c>
      <c r="AM115" s="1528">
        <v>91407360.138116002</v>
      </c>
      <c r="AN115" s="1528">
        <v>81919452.987490326</v>
      </c>
      <c r="AO115" s="1528">
        <v>84100854.807651892</v>
      </c>
      <c r="AP115" s="1528">
        <v>78200908.239969417</v>
      </c>
      <c r="AQ115" s="1528">
        <v>83514460.504401341</v>
      </c>
      <c r="AR115" s="1528">
        <v>89868967.309692338</v>
      </c>
      <c r="AS115" s="1528">
        <v>94975762.138339072</v>
      </c>
      <c r="AT115" s="1528">
        <v>94097078.151934534</v>
      </c>
      <c r="AU115" s="1528">
        <v>97880803.389383748</v>
      </c>
      <c r="AV115" s="1528">
        <v>97766460.690096617</v>
      </c>
      <c r="AW115" s="1528">
        <v>94590671.92046836</v>
      </c>
      <c r="AX115" s="1528">
        <v>91782982.019374087</v>
      </c>
      <c r="AY115" s="1528">
        <v>88626702.489979014</v>
      </c>
      <c r="AZ115" s="1528">
        <v>86753811.853482887</v>
      </c>
      <c r="BA115" s="1528">
        <v>86584950.00372003</v>
      </c>
      <c r="BB115" s="1528">
        <v>97960361.187342525</v>
      </c>
      <c r="BC115" s="1528">
        <v>68861865.516815841</v>
      </c>
      <c r="BD115" s="1528">
        <v>0</v>
      </c>
      <c r="BE115" s="1528">
        <v>398993715.65840274</v>
      </c>
      <c r="BF115" s="1528">
        <v>816598359.50760806</v>
      </c>
      <c r="BG115" s="1528">
        <v>1816479808.8685448</v>
      </c>
      <c r="BH115" s="1528"/>
      <c r="BI115" s="1528">
        <v>8080867.9354660576</v>
      </c>
      <c r="BJ115" s="1528">
        <v>7687556.1008138051</v>
      </c>
      <c r="BK115" s="1528">
        <v>8084895.9847501116</v>
      </c>
      <c r="BL115" s="1528">
        <v>8264583.3406997621</v>
      </c>
      <c r="BM115" s="1528">
        <v>8066877.8196905795</v>
      </c>
      <c r="BN115" s="1528">
        <v>8149051.2278364273</v>
      </c>
      <c r="BO115" s="1528">
        <v>8596803.5216268394</v>
      </c>
      <c r="BP115" s="1528">
        <v>8660548.9934824742</v>
      </c>
      <c r="BQ115" s="1528">
        <v>7549075.0327234492</v>
      </c>
      <c r="BR115" s="1528">
        <v>7731295.8376939828</v>
      </c>
      <c r="BS115" s="1528">
        <v>7366956.4102196759</v>
      </c>
      <c r="BT115" s="1528">
        <v>7426635.3146096636</v>
      </c>
      <c r="BU115" s="1528">
        <v>95665147.519612834</v>
      </c>
      <c r="BV115" s="1528">
        <v>0</v>
      </c>
      <c r="BW115" s="1528">
        <v>0</v>
      </c>
      <c r="BX115" s="1528">
        <v>0</v>
      </c>
      <c r="BY115" s="1528">
        <v>0</v>
      </c>
      <c r="BZ115" s="1528">
        <v>0</v>
      </c>
      <c r="CA115" s="1528">
        <v>0</v>
      </c>
      <c r="CB115" s="1528">
        <v>0</v>
      </c>
      <c r="CC115" s="1528">
        <v>0</v>
      </c>
      <c r="CD115" s="1528">
        <v>0</v>
      </c>
      <c r="CE115" s="1528">
        <v>0</v>
      </c>
      <c r="CF115" s="1528">
        <v>0</v>
      </c>
      <c r="CG115" s="1528">
        <v>61266684.64700684</v>
      </c>
      <c r="CH115" s="1528">
        <v>61266684.64700684</v>
      </c>
      <c r="CI115" s="1528">
        <v>94588688.802719787</v>
      </c>
      <c r="CJ115" s="1528">
        <v>108157712.69510764</v>
      </c>
      <c r="CK115" s="1528">
        <v>98028628.541175097</v>
      </c>
      <c r="CL115" s="1528">
        <v>92806466.282906801</v>
      </c>
      <c r="CM115" s="1528">
        <v>90853795.085569248</v>
      </c>
      <c r="CN115" s="1528">
        <v>98742299.260083601</v>
      </c>
      <c r="CO115" s="1528">
        <v>113702493.97564545</v>
      </c>
      <c r="CP115" s="1528">
        <v>109257250.11209238</v>
      </c>
      <c r="CQ115" s="1528">
        <v>104534754.99517922</v>
      </c>
      <c r="CR115" s="1528">
        <v>105869879.08796418</v>
      </c>
      <c r="CS115" s="1528">
        <v>111738809.74713396</v>
      </c>
      <c r="CT115" s="1528">
        <v>121059870.69943389</v>
      </c>
      <c r="CU115" s="1528">
        <v>115383963.46043049</v>
      </c>
      <c r="CV115" s="1528">
        <v>104585161.23792306</v>
      </c>
      <c r="CW115" s="1528">
        <v>104989873.17013673</v>
      </c>
      <c r="CX115" s="1528">
        <v>101993745.75503856</v>
      </c>
      <c r="CY115" s="1528">
        <v>79156895.986105204</v>
      </c>
      <c r="CZ115" s="1528">
        <v>83449662.148071647</v>
      </c>
      <c r="DA115" s="1528">
        <v>78738263.530305937</v>
      </c>
      <c r="DB115" s="1528">
        <v>20114478.260950483</v>
      </c>
      <c r="DC115" s="1528">
        <v>0</v>
      </c>
      <c r="DD115" s="1528">
        <v>454848180.96891606</v>
      </c>
      <c r="DE115" s="1528">
        <v>971938774.39748609</v>
      </c>
      <c r="DF115" s="1528">
        <v>1999019377.4809802</v>
      </c>
      <c r="DG115" s="1527"/>
      <c r="DH115" s="1461"/>
      <c r="DI115" s="1528">
        <v>-21578202.854032919</v>
      </c>
      <c r="DJ115" s="1528">
        <v>-55854465.310513318</v>
      </c>
      <c r="DK115" s="1528">
        <v>-155340414.88987803</v>
      </c>
      <c r="DL115" s="1528">
        <v>-182539568.61243534</v>
      </c>
      <c r="DM115" s="1048"/>
      <c r="DN115" s="1048"/>
      <c r="DO115" s="1048"/>
      <c r="DP115" s="1048"/>
      <c r="DQ115" s="1048"/>
      <c r="DR115" s="1048"/>
      <c r="DS115" s="1048"/>
      <c r="DT115" s="1048"/>
      <c r="DU115" s="1048"/>
      <c r="DV115" s="1048"/>
      <c r="DW115" s="1048"/>
      <c r="DX115" s="1048"/>
      <c r="DY115" s="1048"/>
      <c r="DZ115" s="1048"/>
      <c r="EA115" s="1048"/>
      <c r="EB115" s="1048"/>
      <c r="EC115" s="1048"/>
      <c r="ED115" s="1048"/>
      <c r="EE115" s="1048"/>
      <c r="EF115" s="1048"/>
      <c r="EG115" s="1048"/>
      <c r="EH115" s="1048"/>
      <c r="EI115" s="1048"/>
      <c r="EJ115" s="1048"/>
      <c r="EK115" s="1048"/>
      <c r="EL115" s="1048"/>
      <c r="EM115" s="1048"/>
      <c r="EN115" s="1048"/>
      <c r="EO115" s="1048"/>
      <c r="EP115" s="1048"/>
      <c r="EQ115" s="1048"/>
      <c r="ER115" s="1048"/>
      <c r="ES115" s="1048"/>
      <c r="ET115" s="1048"/>
      <c r="EU115" s="1048"/>
      <c r="EV115" s="1048"/>
      <c r="EW115" s="1048"/>
      <c r="EX115" s="1048"/>
      <c r="EY115" s="1048"/>
      <c r="EZ115" s="1048"/>
      <c r="FA115" s="1048"/>
      <c r="FB115" s="1048"/>
      <c r="FE115" s="1048"/>
    </row>
    <row r="116" spans="1:161" ht="15.6">
      <c r="A116" s="1082" t="s">
        <v>2036</v>
      </c>
      <c r="D116" s="1052"/>
      <c r="E116" s="1054"/>
      <c r="F116" s="1052"/>
      <c r="G116" s="275"/>
      <c r="H116" s="1054"/>
      <c r="I116" s="1054"/>
      <c r="J116" s="1516"/>
      <c r="K116" s="1516"/>
      <c r="L116" s="1516"/>
      <c r="M116" s="1516"/>
      <c r="N116" s="1516"/>
      <c r="O116" s="1516"/>
      <c r="P116" s="1516"/>
      <c r="Q116" s="1516"/>
      <c r="R116" s="1516"/>
      <c r="S116" s="1516"/>
      <c r="T116" s="1516"/>
      <c r="U116" s="1516"/>
      <c r="V116" s="1516"/>
      <c r="W116" s="1516"/>
      <c r="X116" s="1516"/>
      <c r="Y116" s="1516"/>
      <c r="Z116" s="1516"/>
      <c r="AA116" s="1516"/>
      <c r="AB116" s="1516"/>
      <c r="AC116" s="1516"/>
      <c r="AD116" s="1516"/>
      <c r="AE116" s="1516"/>
      <c r="AF116" s="1516"/>
      <c r="AG116" s="1516"/>
      <c r="AH116" s="1516"/>
      <c r="AI116" s="1516"/>
      <c r="AJ116" s="1516"/>
      <c r="AK116" s="1516"/>
      <c r="AL116" s="1516"/>
      <c r="AM116" s="1516"/>
      <c r="AN116" s="1516"/>
      <c r="AO116" s="1516"/>
      <c r="AP116" s="1516"/>
      <c r="AQ116" s="1516"/>
      <c r="AR116" s="1516"/>
      <c r="AS116" s="1516"/>
      <c r="AT116" s="1516"/>
      <c r="AU116" s="1516"/>
      <c r="AV116" s="1516"/>
      <c r="AW116" s="1516"/>
      <c r="AX116" s="1516"/>
      <c r="AY116" s="1516"/>
      <c r="AZ116" s="1516"/>
      <c r="BA116" s="1516"/>
      <c r="BB116" s="1516"/>
      <c r="BC116" s="1516"/>
      <c r="BD116" s="1516"/>
      <c r="BE116" s="1516"/>
      <c r="BF116" s="1516"/>
      <c r="BG116" s="1516"/>
      <c r="BH116" s="1053"/>
      <c r="BI116" s="1516"/>
      <c r="BJ116" s="1516"/>
      <c r="BK116" s="1516"/>
      <c r="BL116" s="1516"/>
      <c r="BM116" s="1516"/>
      <c r="BN116" s="1516"/>
      <c r="BO116" s="1516"/>
      <c r="BP116" s="1516"/>
      <c r="BQ116" s="1516"/>
      <c r="BR116" s="1516"/>
      <c r="BS116" s="1516"/>
      <c r="BT116" s="1516"/>
      <c r="BU116" s="1516"/>
      <c r="BV116" s="1516"/>
      <c r="BW116" s="1516"/>
      <c r="BX116" s="1516"/>
      <c r="BY116" s="1516"/>
      <c r="BZ116" s="1516"/>
      <c r="CA116" s="1516"/>
      <c r="CB116" s="1516"/>
      <c r="CC116" s="1516"/>
      <c r="CD116" s="1516"/>
      <c r="CE116" s="1516"/>
      <c r="CF116" s="1516"/>
      <c r="CG116" s="1516"/>
      <c r="CH116" s="1516"/>
      <c r="CI116" s="1516"/>
      <c r="CJ116" s="1516"/>
      <c r="CK116" s="1516"/>
      <c r="CL116" s="1516"/>
      <c r="CM116" s="1516"/>
      <c r="CN116" s="1516"/>
      <c r="CO116" s="1516"/>
      <c r="CP116" s="1516"/>
      <c r="CQ116" s="1516"/>
      <c r="CR116" s="1516"/>
      <c r="CS116" s="1516"/>
      <c r="CT116" s="1516"/>
      <c r="CU116" s="1516"/>
      <c r="CV116" s="1516"/>
      <c r="CW116" s="1516"/>
      <c r="CX116" s="1516"/>
      <c r="CY116" s="1516"/>
      <c r="CZ116" s="1516"/>
      <c r="DA116" s="1516"/>
      <c r="DB116" s="1516"/>
      <c r="DC116" s="1516"/>
      <c r="DD116" s="1516"/>
      <c r="DE116" s="1516"/>
      <c r="DF116" s="1516"/>
      <c r="DG116" s="1512"/>
      <c r="DH116" s="1512"/>
      <c r="DI116" s="1516"/>
      <c r="DJ116" s="1516"/>
      <c r="DK116" s="1516"/>
      <c r="DL116" s="1516"/>
      <c r="DM116" s="1048"/>
      <c r="DN116" s="1048"/>
      <c r="DO116" s="1048"/>
      <c r="DP116" s="1048"/>
      <c r="DQ116" s="1048"/>
      <c r="DR116" s="1048"/>
      <c r="DS116" s="1048"/>
      <c r="DT116" s="1048"/>
      <c r="DU116" s="1048"/>
      <c r="DV116" s="1048"/>
      <c r="DW116" s="1048"/>
      <c r="DX116" s="1048"/>
      <c r="DY116" s="1048"/>
      <c r="DZ116" s="1048"/>
      <c r="EA116" s="1048"/>
      <c r="EB116" s="1048"/>
      <c r="EC116" s="1048"/>
      <c r="ED116" s="1048"/>
      <c r="EE116" s="1048"/>
      <c r="EF116" s="1048"/>
      <c r="FE116" s="1048"/>
    </row>
    <row r="117" spans="1:161">
      <c r="A117" s="1060" t="s">
        <v>2037</v>
      </c>
      <c r="B117" t="s">
        <v>2017</v>
      </c>
      <c r="D117" s="1052" t="s">
        <v>1251</v>
      </c>
      <c r="E117" s="1054" t="s">
        <v>1854</v>
      </c>
      <c r="F117" s="1052" t="s">
        <v>44</v>
      </c>
      <c r="G117" s="275" t="s">
        <v>2038</v>
      </c>
      <c r="H117" s="1054" t="s">
        <v>2039</v>
      </c>
      <c r="I117" s="1054"/>
      <c r="J117" s="1516">
        <v>3259344.4</v>
      </c>
      <c r="K117" s="1516">
        <v>3218255.3800000004</v>
      </c>
      <c r="L117" s="1516">
        <v>3745847.54</v>
      </c>
      <c r="M117" s="1516">
        <v>3190025.1799999997</v>
      </c>
      <c r="N117" s="1516">
        <v>3680024.07</v>
      </c>
      <c r="O117" s="1516">
        <v>4227402.66</v>
      </c>
      <c r="P117" s="1516">
        <v>3395554.83</v>
      </c>
      <c r="Q117" s="1516">
        <v>3868946.05</v>
      </c>
      <c r="R117" s="1516">
        <v>3600065.81</v>
      </c>
      <c r="S117" s="1516">
        <v>3448239.8926529102</v>
      </c>
      <c r="T117" s="1516">
        <v>3993558.4489230737</v>
      </c>
      <c r="U117" s="1516">
        <v>3491747.6848786501</v>
      </c>
      <c r="V117" s="1516">
        <v>43119011.946454637</v>
      </c>
      <c r="W117" s="1516">
        <v>3410379.4614214026</v>
      </c>
      <c r="X117" s="1516">
        <v>3887635.5431586332</v>
      </c>
      <c r="Y117" s="1516">
        <v>3518081.1854869267</v>
      </c>
      <c r="Z117" s="1516">
        <v>3518186.6021633497</v>
      </c>
      <c r="AA117" s="1516">
        <v>4013277.3650592612</v>
      </c>
      <c r="AB117" s="1516">
        <v>3518186.6021633497</v>
      </c>
      <c r="AC117" s="1516">
        <v>3520375.1854869267</v>
      </c>
      <c r="AD117" s="1516">
        <v>4013681.3650592607</v>
      </c>
      <c r="AE117" s="1516">
        <v>3518590.6021633502</v>
      </c>
      <c r="AF117" s="1516">
        <v>4012153.3650592607</v>
      </c>
      <c r="AG117" s="1516">
        <v>3517062.6021633502</v>
      </c>
      <c r="AH117" s="1516">
        <v>3518847.1854869267</v>
      </c>
      <c r="AI117" s="1516">
        <v>43966457.064872004</v>
      </c>
      <c r="AJ117" s="1516">
        <v>52302306.125402287</v>
      </c>
      <c r="AK117" s="1516">
        <v>53705157.235941269</v>
      </c>
      <c r="AL117" s="1516">
        <v>53615997.614298686</v>
      </c>
      <c r="AM117" s="1516">
        <v>53709510.619967721</v>
      </c>
      <c r="AN117" s="1516">
        <v>53445160.169608131</v>
      </c>
      <c r="AO117" s="1516">
        <v>51655173.771782354</v>
      </c>
      <c r="AP117" s="1516">
        <v>51270863.669626296</v>
      </c>
      <c r="AQ117" s="1516">
        <v>51415798.204703696</v>
      </c>
      <c r="AR117" s="1516">
        <v>51453415.975252889</v>
      </c>
      <c r="AS117" s="1516">
        <v>52856275.061313637</v>
      </c>
      <c r="AT117" s="1516">
        <v>52660931.801491879</v>
      </c>
      <c r="AU117" s="1516">
        <v>52199686.090047508</v>
      </c>
      <c r="AV117" s="1516">
        <v>51698389.953557007</v>
      </c>
      <c r="AW117" s="1516">
        <v>51083349.658525094</v>
      </c>
      <c r="AX117" s="1516">
        <v>50512158.133029521</v>
      </c>
      <c r="AY117" s="1516">
        <v>49767143.872662865</v>
      </c>
      <c r="AZ117" s="1516">
        <v>46723770.50030683</v>
      </c>
      <c r="BA117" s="1516">
        <v>42706258.890742883</v>
      </c>
      <c r="BB117" s="1516">
        <v>38279495.69545456</v>
      </c>
      <c r="BC117" s="1516">
        <v>21197656.597098388</v>
      </c>
      <c r="BD117" s="1516">
        <v>0</v>
      </c>
      <c r="BE117" s="1516">
        <v>257299428.66048199</v>
      </c>
      <c r="BF117" s="1516">
        <v>516539840.45145535</v>
      </c>
      <c r="BG117" s="1516">
        <v>1026224956.7056855</v>
      </c>
      <c r="BH117" s="1053"/>
      <c r="BI117" s="1516">
        <v>3252585.5447024819</v>
      </c>
      <c r="BJ117" s="1516">
        <v>3264603.1404271852</v>
      </c>
      <c r="BK117" s="1516">
        <v>4081999.7530211634</v>
      </c>
      <c r="BL117" s="1516">
        <v>3615769.979685904</v>
      </c>
      <c r="BM117" s="1516">
        <v>3625491.929616747</v>
      </c>
      <c r="BN117" s="1516">
        <v>4131715.4433735269</v>
      </c>
      <c r="BO117" s="1516">
        <v>3668986.6055563348</v>
      </c>
      <c r="BP117" s="1516">
        <v>4209614.9168026671</v>
      </c>
      <c r="BQ117" s="1516">
        <v>3696966.7630577032</v>
      </c>
      <c r="BR117" s="1516">
        <v>3716727.3241958632</v>
      </c>
      <c r="BS117" s="1516">
        <v>4276346.2546869228</v>
      </c>
      <c r="BT117" s="1516">
        <v>3760409.8988155453</v>
      </c>
      <c r="BU117" s="1516">
        <v>45301217.553942047</v>
      </c>
      <c r="BV117" s="1516">
        <v>0</v>
      </c>
      <c r="BW117" s="1516">
        <v>0</v>
      </c>
      <c r="BX117" s="1516">
        <v>0</v>
      </c>
      <c r="BY117" s="1516">
        <v>0</v>
      </c>
      <c r="BZ117" s="1516">
        <v>0</v>
      </c>
      <c r="CA117" s="1516">
        <v>0</v>
      </c>
      <c r="CB117" s="1516">
        <v>0</v>
      </c>
      <c r="CC117" s="1516">
        <v>0</v>
      </c>
      <c r="CD117" s="1516">
        <v>0</v>
      </c>
      <c r="CE117" s="1516">
        <v>0</v>
      </c>
      <c r="CF117" s="1516">
        <v>0</v>
      </c>
      <c r="CG117" s="1516">
        <v>49213739.211979426</v>
      </c>
      <c r="CH117" s="1516">
        <v>49213739.211979426</v>
      </c>
      <c r="CI117" s="1516">
        <v>52183906.621651366</v>
      </c>
      <c r="CJ117" s="1516">
        <v>56396936.57065063</v>
      </c>
      <c r="CK117" s="1516">
        <v>55281581.898328207</v>
      </c>
      <c r="CL117" s="1516">
        <v>54371644.887827151</v>
      </c>
      <c r="CM117" s="1516">
        <v>53360158.96933607</v>
      </c>
      <c r="CN117" s="1516">
        <v>52035333.860887818</v>
      </c>
      <c r="CO117" s="1516">
        <v>51716490.465926953</v>
      </c>
      <c r="CP117" s="1516">
        <v>52033464.399751812</v>
      </c>
      <c r="CQ117" s="1516">
        <v>49466674.214732952</v>
      </c>
      <c r="CR117" s="1516">
        <v>52411837.495170429</v>
      </c>
      <c r="CS117" s="1516">
        <v>52214496.64087043</v>
      </c>
      <c r="CT117" s="1516">
        <v>52093055.137863062</v>
      </c>
      <c r="CU117" s="1516">
        <v>51964081.318719573</v>
      </c>
      <c r="CV117" s="1516">
        <v>50114237.068031237</v>
      </c>
      <c r="CW117" s="1516">
        <v>48612949.764751278</v>
      </c>
      <c r="CX117" s="1516">
        <v>47010071.712993145</v>
      </c>
      <c r="CY117" s="1516">
        <v>43147421.476185471</v>
      </c>
      <c r="CZ117" s="1516">
        <v>38699672.160788737</v>
      </c>
      <c r="DA117" s="1516">
        <v>34726405.969203122</v>
      </c>
      <c r="DB117" s="1516">
        <v>16708293.474155741</v>
      </c>
      <c r="DC117" s="1516">
        <v>0</v>
      </c>
      <c r="DD117" s="1516">
        <v>267447809.19043678</v>
      </c>
      <c r="DE117" s="1516">
        <v>526059931.10107243</v>
      </c>
      <c r="DF117" s="1516">
        <v>1013762453.3198047</v>
      </c>
      <c r="DG117" s="1512"/>
      <c r="DH117" s="1461"/>
      <c r="DI117" s="1516">
        <v>-2182205.6074874103</v>
      </c>
      <c r="DJ117" s="1516">
        <v>-10148380.529954791</v>
      </c>
      <c r="DK117" s="1516">
        <v>-9520090.6496170759</v>
      </c>
      <c r="DL117" s="1516">
        <v>12462503.385880828</v>
      </c>
      <c r="DM117" s="1048"/>
      <c r="DN117" s="1048"/>
      <c r="DO117" s="1048"/>
      <c r="DP117" s="1048"/>
      <c r="DQ117" s="1048"/>
      <c r="DR117" s="1048"/>
      <c r="DS117" s="1048"/>
      <c r="DT117" s="1048"/>
      <c r="DU117" s="1048"/>
      <c r="DV117" s="1048"/>
      <c r="DW117" s="1048"/>
      <c r="DX117" s="1048"/>
      <c r="DY117" s="1048"/>
      <c r="DZ117" s="1048"/>
      <c r="EA117" s="1048"/>
      <c r="EB117" s="1048"/>
      <c r="EC117" s="1048"/>
      <c r="ED117" s="1048"/>
      <c r="EE117" s="1048"/>
      <c r="EF117" s="1048"/>
      <c r="EG117" s="1048"/>
      <c r="EH117" s="1048"/>
      <c r="EI117" s="1048"/>
      <c r="EJ117" s="1048"/>
      <c r="EK117" s="1048"/>
      <c r="EL117" s="1048"/>
      <c r="EM117" s="1048"/>
      <c r="EN117" s="1048"/>
      <c r="EO117" s="1048"/>
      <c r="EP117" s="1048"/>
      <c r="EQ117" s="1048"/>
      <c r="ER117" s="1048"/>
      <c r="ES117" s="1048"/>
      <c r="ET117" s="1048"/>
      <c r="EU117" s="1048"/>
      <c r="EV117" s="1048"/>
      <c r="EW117" s="1048"/>
      <c r="EX117" s="1048"/>
      <c r="EY117" s="1048"/>
      <c r="EZ117" s="1048"/>
      <c r="FA117" s="1048"/>
      <c r="FB117" s="1048"/>
      <c r="FE117" s="1048"/>
    </row>
    <row r="118" spans="1:161">
      <c r="A118" s="1060" t="s">
        <v>2040</v>
      </c>
      <c r="B118" t="s">
        <v>2017</v>
      </c>
      <c r="D118" s="1052" t="s">
        <v>1251</v>
      </c>
      <c r="E118" s="1054" t="s">
        <v>1854</v>
      </c>
      <c r="F118" s="1052" t="s">
        <v>44</v>
      </c>
      <c r="G118" s="275" t="s">
        <v>2041</v>
      </c>
      <c r="H118" s="1054" t="s">
        <v>2042</v>
      </c>
      <c r="I118" s="1054"/>
      <c r="J118" s="1516">
        <v>1770984.4400000002</v>
      </c>
      <c r="K118" s="1516">
        <v>2297170.6800000002</v>
      </c>
      <c r="L118" s="1516">
        <v>2347115.5</v>
      </c>
      <c r="M118" s="1516">
        <v>1976085.63</v>
      </c>
      <c r="N118" s="1516">
        <v>1909298.8</v>
      </c>
      <c r="O118" s="1516">
        <v>1848706.1099999999</v>
      </c>
      <c r="P118" s="1516">
        <v>1904942</v>
      </c>
      <c r="Q118" s="1516">
        <v>1745325.63</v>
      </c>
      <c r="R118" s="1516">
        <v>1627998.1600000001</v>
      </c>
      <c r="S118" s="1516">
        <v>2225664.1849902011</v>
      </c>
      <c r="T118" s="1516">
        <v>2024902.6036694718</v>
      </c>
      <c r="U118" s="1516">
        <v>2440032.3137989501</v>
      </c>
      <c r="V118" s="1516">
        <v>24118226.052458625</v>
      </c>
      <c r="W118" s="1516">
        <v>1991310.4838625691</v>
      </c>
      <c r="X118" s="1516">
        <v>1962285.975617714</v>
      </c>
      <c r="Y118" s="1516">
        <v>2019024.1270457478</v>
      </c>
      <c r="Z118" s="1516">
        <v>2058847.5062676221</v>
      </c>
      <c r="AA118" s="1516">
        <v>2598831.7701741057</v>
      </c>
      <c r="AB118" s="1516">
        <v>2015686.581214967</v>
      </c>
      <c r="AC118" s="1516">
        <v>2199368.5640588091</v>
      </c>
      <c r="AD118" s="1516">
        <v>2076402.604153448</v>
      </c>
      <c r="AE118" s="1516">
        <v>1995576.874053631</v>
      </c>
      <c r="AF118" s="1516">
        <v>2352701.584964483</v>
      </c>
      <c r="AG118" s="1516">
        <v>1990166.1673008942</v>
      </c>
      <c r="AH118" s="1516">
        <v>2547211.7474182192</v>
      </c>
      <c r="AI118" s="1516">
        <v>25807413.986132212</v>
      </c>
      <c r="AJ118" s="1516">
        <v>20069603.407189254</v>
      </c>
      <c r="AK118" s="1516">
        <v>20385779.168436255</v>
      </c>
      <c r="AL118" s="1516">
        <v>20016295.474894468</v>
      </c>
      <c r="AM118" s="1516">
        <v>19571629.049369138</v>
      </c>
      <c r="AN118" s="1516">
        <v>19226588.466678642</v>
      </c>
      <c r="AO118" s="1516">
        <v>19165039.677925266</v>
      </c>
      <c r="AP118" s="1516">
        <v>19220775.283883743</v>
      </c>
      <c r="AQ118" s="1516">
        <v>19423635.386595998</v>
      </c>
      <c r="AR118" s="1516">
        <v>19293789.311178625</v>
      </c>
      <c r="AS118" s="1516">
        <v>19475306.815624952</v>
      </c>
      <c r="AT118" s="1516">
        <v>19201432.15114202</v>
      </c>
      <c r="AU118" s="1516">
        <v>19335457.185194459</v>
      </c>
      <c r="AV118" s="1516">
        <v>19270984.909696251</v>
      </c>
      <c r="AW118" s="1516">
        <v>19454633.496882237</v>
      </c>
      <c r="AX118" s="1516">
        <v>19341576.571637448</v>
      </c>
      <c r="AY118" s="1516">
        <v>19341102.732817739</v>
      </c>
      <c r="AZ118" s="1516">
        <v>19457052.828132343</v>
      </c>
      <c r="BA118" s="1516">
        <v>19294548.27606288</v>
      </c>
      <c r="BB118" s="1516">
        <v>19050304.100537941</v>
      </c>
      <c r="BC118" s="1516">
        <v>11001008.645199837</v>
      </c>
      <c r="BD118" s="1516">
        <v>0</v>
      </c>
      <c r="BE118" s="1516">
        <v>105850721.08602133</v>
      </c>
      <c r="BF118" s="1516">
        <v>202180549.21228361</v>
      </c>
      <c r="BG118" s="1516">
        <v>406403956.92521167</v>
      </c>
      <c r="BH118" s="1053"/>
      <c r="BI118" s="1516">
        <v>2275380.7781161303</v>
      </c>
      <c r="BJ118" s="1516">
        <v>2183752.81348457</v>
      </c>
      <c r="BK118" s="1516">
        <v>2137295.1496415683</v>
      </c>
      <c r="BL118" s="1516">
        <v>2178746.700267748</v>
      </c>
      <c r="BM118" s="1516">
        <v>2222815.7209111992</v>
      </c>
      <c r="BN118" s="1516">
        <v>2190721.1761679542</v>
      </c>
      <c r="BO118" s="1516">
        <v>1925773.0101265889</v>
      </c>
      <c r="BP118" s="1516">
        <v>1847971.3668858099</v>
      </c>
      <c r="BQ118" s="1516">
        <v>1910315.9240564108</v>
      </c>
      <c r="BR118" s="1516">
        <v>2020683.048883609</v>
      </c>
      <c r="BS118" s="1516">
        <v>1773973.1728949491</v>
      </c>
      <c r="BT118" s="1516">
        <v>1991066.6305264139</v>
      </c>
      <c r="BU118" s="1516">
        <v>24658495.491962951</v>
      </c>
      <c r="BV118" s="1516">
        <v>0</v>
      </c>
      <c r="BW118" s="1516">
        <v>0</v>
      </c>
      <c r="BX118" s="1516">
        <v>0</v>
      </c>
      <c r="BY118" s="1516">
        <v>0</v>
      </c>
      <c r="BZ118" s="1516">
        <v>0</v>
      </c>
      <c r="CA118" s="1516">
        <v>0</v>
      </c>
      <c r="CB118" s="1516">
        <v>0</v>
      </c>
      <c r="CC118" s="1516">
        <v>0</v>
      </c>
      <c r="CD118" s="1516">
        <v>0</v>
      </c>
      <c r="CE118" s="1516">
        <v>0</v>
      </c>
      <c r="CF118" s="1516">
        <v>0</v>
      </c>
      <c r="CG118" s="1516">
        <v>22915626.481761146</v>
      </c>
      <c r="CH118" s="1516">
        <v>22915626.481761146</v>
      </c>
      <c r="CI118" s="1516">
        <v>19691631.334070168</v>
      </c>
      <c r="CJ118" s="1516">
        <v>19568851.258658767</v>
      </c>
      <c r="CK118" s="1516">
        <v>19544705.116880264</v>
      </c>
      <c r="CL118" s="1516">
        <v>19709923.605425127</v>
      </c>
      <c r="CM118" s="1516">
        <v>19278843.438028287</v>
      </c>
      <c r="CN118" s="1516">
        <v>18947323.358829372</v>
      </c>
      <c r="CO118" s="1516">
        <v>18626515.2764351</v>
      </c>
      <c r="CP118" s="1516">
        <v>18624713.019009743</v>
      </c>
      <c r="CQ118" s="1516">
        <v>18495887.097030006</v>
      </c>
      <c r="CR118" s="1516">
        <v>17855758.121180501</v>
      </c>
      <c r="CS118" s="1516">
        <v>18074159.580855355</v>
      </c>
      <c r="CT118" s="1516">
        <v>18185696.20129668</v>
      </c>
      <c r="CU118" s="1516">
        <v>18137414.590251148</v>
      </c>
      <c r="CV118" s="1516">
        <v>17893460.605134524</v>
      </c>
      <c r="CW118" s="1516">
        <v>17946541.445222829</v>
      </c>
      <c r="CX118" s="1516">
        <v>17683602.833365664</v>
      </c>
      <c r="CY118" s="1516">
        <v>14755466.741027053</v>
      </c>
      <c r="CZ118" s="1516">
        <v>14180004.093914265</v>
      </c>
      <c r="DA118" s="1516">
        <v>13400202.610692739</v>
      </c>
      <c r="DB118" s="1516">
        <v>10479925.1236367</v>
      </c>
      <c r="DC118" s="1516">
        <v>0</v>
      </c>
      <c r="DD118" s="1516">
        <v>101430737.79679547</v>
      </c>
      <c r="DE118" s="1516">
        <v>195404019.98612797</v>
      </c>
      <c r="DF118" s="1516">
        <v>373996251.93270546</v>
      </c>
      <c r="DG118" s="1512"/>
      <c r="DH118" s="1461"/>
      <c r="DI118" s="1516">
        <v>-540269.43950432539</v>
      </c>
      <c r="DJ118" s="1516">
        <v>4419983.2892258614</v>
      </c>
      <c r="DK118" s="1516">
        <v>6776529.2261556387</v>
      </c>
      <c r="DL118" s="1516">
        <v>32407704.992506206</v>
      </c>
      <c r="DM118" s="1048"/>
      <c r="DN118" s="1048"/>
      <c r="DO118" s="1048"/>
      <c r="DP118" s="1048"/>
      <c r="DQ118" s="1048"/>
      <c r="DR118" s="1048"/>
      <c r="DS118" s="1048"/>
      <c r="DT118" s="1048"/>
      <c r="DU118" s="1048"/>
      <c r="DV118" s="1048"/>
      <c r="DW118" s="1048"/>
      <c r="DX118" s="1048"/>
      <c r="DY118" s="1048"/>
      <c r="DZ118" s="1048"/>
      <c r="EA118" s="1048"/>
      <c r="EB118" s="1048"/>
      <c r="EC118" s="1048"/>
      <c r="ED118" s="1048"/>
      <c r="EE118" s="1048"/>
      <c r="EF118" s="1048"/>
      <c r="EG118" s="1048"/>
      <c r="EH118" s="1048"/>
      <c r="EI118" s="1048"/>
      <c r="EJ118" s="1048"/>
      <c r="EK118" s="1048"/>
      <c r="EL118" s="1048"/>
      <c r="EM118" s="1048"/>
      <c r="EN118" s="1048"/>
      <c r="EO118" s="1048"/>
      <c r="EP118" s="1048"/>
      <c r="EQ118" s="1048"/>
      <c r="ER118" s="1048"/>
      <c r="ES118" s="1048"/>
      <c r="ET118" s="1048"/>
      <c r="EU118" s="1048"/>
      <c r="EV118" s="1048"/>
      <c r="EW118" s="1048"/>
      <c r="EX118" s="1048"/>
      <c r="EY118" s="1048"/>
      <c r="EZ118" s="1048"/>
      <c r="FA118" s="1048"/>
      <c r="FB118" s="1048"/>
      <c r="FE118" s="1048"/>
    </row>
    <row r="119" spans="1:161">
      <c r="A119" s="1060" t="s">
        <v>2043</v>
      </c>
      <c r="B119" t="s">
        <v>2017</v>
      </c>
      <c r="D119" s="1052" t="s">
        <v>1251</v>
      </c>
      <c r="E119" s="1054" t="s">
        <v>1854</v>
      </c>
      <c r="F119" s="1052" t="s">
        <v>44</v>
      </c>
      <c r="G119" s="275" t="s">
        <v>2044</v>
      </c>
      <c r="H119" s="1054" t="s">
        <v>2045</v>
      </c>
      <c r="I119" s="1054"/>
      <c r="J119" s="1516">
        <v>4357472.3499999996</v>
      </c>
      <c r="K119" s="1516">
        <v>3106839.91</v>
      </c>
      <c r="L119" s="1516">
        <v>3940438.69</v>
      </c>
      <c r="M119" s="1516">
        <v>3036187.19</v>
      </c>
      <c r="N119" s="1516">
        <v>3534164.71</v>
      </c>
      <c r="O119" s="1516">
        <v>2844811.8299999996</v>
      </c>
      <c r="P119" s="1516">
        <v>4363524.66</v>
      </c>
      <c r="Q119" s="1516">
        <v>3845704.86</v>
      </c>
      <c r="R119" s="1516">
        <v>4048094.8499999996</v>
      </c>
      <c r="S119" s="1516">
        <v>3806260.91624247</v>
      </c>
      <c r="T119" s="1516">
        <v>4090359.7135653328</v>
      </c>
      <c r="U119" s="1516">
        <v>3163317.0605232567</v>
      </c>
      <c r="V119" s="1516">
        <v>44137176.740331061</v>
      </c>
      <c r="W119" s="1516">
        <v>3587510.9034377052</v>
      </c>
      <c r="X119" s="1516">
        <v>3644507.9448814658</v>
      </c>
      <c r="Y119" s="1516">
        <v>3639798.2857958879</v>
      </c>
      <c r="Z119" s="1516">
        <v>2788337.7253387403</v>
      </c>
      <c r="AA119" s="1516">
        <v>3325115.3423869447</v>
      </c>
      <c r="AB119" s="1516">
        <v>3658723.3059779089</v>
      </c>
      <c r="AC119" s="1516">
        <v>3022048.8269228269</v>
      </c>
      <c r="AD119" s="1516">
        <v>3592263.2313502729</v>
      </c>
      <c r="AE119" s="1516">
        <v>3235855.196888282</v>
      </c>
      <c r="AF119" s="1516">
        <v>3227559.0408919896</v>
      </c>
      <c r="AG119" s="1516">
        <v>3800797.4825304491</v>
      </c>
      <c r="AH119" s="1516">
        <v>3343207.000009805</v>
      </c>
      <c r="AI119" s="1516">
        <v>40865724.286412284</v>
      </c>
      <c r="AJ119" s="1516">
        <v>38319793.728839256</v>
      </c>
      <c r="AK119" s="1516">
        <v>44705984.704606466</v>
      </c>
      <c r="AL119" s="1516">
        <v>51500247.502165616</v>
      </c>
      <c r="AM119" s="1516">
        <v>51009781.194306649</v>
      </c>
      <c r="AN119" s="1516">
        <v>51086880.656419724</v>
      </c>
      <c r="AO119" s="1516">
        <v>43376576.8321281</v>
      </c>
      <c r="AP119" s="1516">
        <v>46662902.219340205</v>
      </c>
      <c r="AQ119" s="1516">
        <v>50348407.703835547</v>
      </c>
      <c r="AR119" s="1516">
        <v>45196463.844739564</v>
      </c>
      <c r="AS119" s="1516">
        <v>52727636.807579271</v>
      </c>
      <c r="AT119" s="1516">
        <v>49056620.10664887</v>
      </c>
      <c r="AU119" s="1516">
        <v>49417337.382249899</v>
      </c>
      <c r="AV119" s="1516">
        <v>53929493.505742438</v>
      </c>
      <c r="AW119" s="1516">
        <v>53764449.734097093</v>
      </c>
      <c r="AX119" s="1516">
        <v>50711347.412609749</v>
      </c>
      <c r="AY119" s="1516">
        <v>47622604.036040783</v>
      </c>
      <c r="AZ119" s="1516">
        <v>44329084.321897708</v>
      </c>
      <c r="BA119" s="1516">
        <v>50702947.213669084</v>
      </c>
      <c r="BB119" s="1516">
        <v>48562820.244752586</v>
      </c>
      <c r="BC119" s="1516">
        <v>44103908.33871673</v>
      </c>
      <c r="BD119" s="1516">
        <v>0</v>
      </c>
      <c r="BE119" s="1516">
        <v>226401531.41633028</v>
      </c>
      <c r="BF119" s="1516">
        <v>463072762.67279345</v>
      </c>
      <c r="BG119" s="1516">
        <v>1008001011.7767975</v>
      </c>
      <c r="BH119" s="1053"/>
      <c r="BI119" s="1516">
        <v>2334092.9252099502</v>
      </c>
      <c r="BJ119" s="1516">
        <v>2778237.2643986032</v>
      </c>
      <c r="BK119" s="1516">
        <v>3087811.9236367419</v>
      </c>
      <c r="BL119" s="1516">
        <v>2746358.3494774178</v>
      </c>
      <c r="BM119" s="1516">
        <v>3057809.2706732801</v>
      </c>
      <c r="BN119" s="1516">
        <v>4215571.1761140898</v>
      </c>
      <c r="BO119" s="1516">
        <v>4184727.7283675969</v>
      </c>
      <c r="BP119" s="1516">
        <v>3584717.641865042</v>
      </c>
      <c r="BQ119" s="1516">
        <v>2440701.3924855441</v>
      </c>
      <c r="BR119" s="1516">
        <v>3102360.8794727139</v>
      </c>
      <c r="BS119" s="1516">
        <v>2943653.4639870934</v>
      </c>
      <c r="BT119" s="1516">
        <v>4164413.4281836729</v>
      </c>
      <c r="BU119" s="1516">
        <v>38640455.443871744</v>
      </c>
      <c r="BV119" s="1516">
        <v>0</v>
      </c>
      <c r="BW119" s="1516">
        <v>0</v>
      </c>
      <c r="BX119" s="1516">
        <v>0</v>
      </c>
      <c r="BY119" s="1516">
        <v>0</v>
      </c>
      <c r="BZ119" s="1516">
        <v>0</v>
      </c>
      <c r="CA119" s="1516">
        <v>0</v>
      </c>
      <c r="CB119" s="1516">
        <v>0</v>
      </c>
      <c r="CC119" s="1516">
        <v>0</v>
      </c>
      <c r="CD119" s="1516">
        <v>0</v>
      </c>
      <c r="CE119" s="1516">
        <v>0</v>
      </c>
      <c r="CF119" s="1516">
        <v>0</v>
      </c>
      <c r="CG119" s="1516">
        <v>32334142.572940525</v>
      </c>
      <c r="CH119" s="1516">
        <v>32334142.572940525</v>
      </c>
      <c r="CI119" s="1516">
        <v>48530206.443909682</v>
      </c>
      <c r="CJ119" s="1516">
        <v>57496702.74477651</v>
      </c>
      <c r="CK119" s="1516">
        <v>54873415.334750168</v>
      </c>
      <c r="CL119" s="1516">
        <v>49014082.177687526</v>
      </c>
      <c r="CM119" s="1516">
        <v>59068212.654177159</v>
      </c>
      <c r="CN119" s="1516">
        <v>53487905.435343258</v>
      </c>
      <c r="CO119" s="1516">
        <v>58253938.619798511</v>
      </c>
      <c r="CP119" s="1516">
        <v>62982133.475129083</v>
      </c>
      <c r="CQ119" s="1516">
        <v>59410923.428866819</v>
      </c>
      <c r="CR119" s="1516">
        <v>60282805.157519087</v>
      </c>
      <c r="CS119" s="1516">
        <v>55615614.277694315</v>
      </c>
      <c r="CT119" s="1516">
        <v>59933279.88621746</v>
      </c>
      <c r="CU119" s="1516">
        <v>62362309.445002042</v>
      </c>
      <c r="CV119" s="1516">
        <v>55692136.411264993</v>
      </c>
      <c r="CW119" s="1516">
        <v>52191363.844662458</v>
      </c>
      <c r="CX119" s="1516">
        <v>54099613.556432351</v>
      </c>
      <c r="CY119" s="1516">
        <v>47074437.872268945</v>
      </c>
      <c r="CZ119" s="1516">
        <v>44436122.210121706</v>
      </c>
      <c r="DA119" s="1516">
        <v>48102824.792643987</v>
      </c>
      <c r="DB119" s="1516">
        <v>16264422.489017678</v>
      </c>
      <c r="DC119" s="1516">
        <v>0</v>
      </c>
      <c r="DD119" s="1516">
        <v>242248549.27406442</v>
      </c>
      <c r="DE119" s="1516">
        <v>535451662.88737929</v>
      </c>
      <c r="DF119" s="1516">
        <v>1091506592.8302243</v>
      </c>
      <c r="DG119" s="1514"/>
      <c r="DH119" s="1461"/>
      <c r="DI119" s="1516">
        <v>5496721.2964593172</v>
      </c>
      <c r="DJ119" s="1516">
        <v>-15847017.857734144</v>
      </c>
      <c r="DK119" s="1516">
        <v>-72378900.214585841</v>
      </c>
      <c r="DL119" s="1516">
        <v>-83505581.053426743</v>
      </c>
      <c r="DM119" s="1048"/>
      <c r="DN119" s="1048"/>
      <c r="DO119" s="1048"/>
      <c r="DP119" s="1048"/>
      <c r="DQ119" s="1048"/>
      <c r="DR119" s="1048"/>
      <c r="DS119" s="1048"/>
      <c r="DT119" s="1048"/>
      <c r="DU119" s="1048"/>
      <c r="DV119" s="1048"/>
      <c r="DW119" s="1048"/>
      <c r="DX119" s="1048"/>
      <c r="DY119" s="1048"/>
      <c r="DZ119" s="1048"/>
      <c r="EA119" s="1048"/>
      <c r="EB119" s="1048"/>
      <c r="EC119" s="1048"/>
      <c r="ED119" s="1048"/>
      <c r="EE119" s="1048"/>
      <c r="EF119" s="1048"/>
      <c r="EG119" s="1048"/>
      <c r="EH119" s="1048"/>
      <c r="EI119" s="1048"/>
      <c r="EJ119" s="1048"/>
      <c r="EK119" s="1048"/>
      <c r="EL119" s="1048"/>
      <c r="EM119" s="1048"/>
      <c r="EN119" s="1048"/>
      <c r="EO119" s="1048"/>
      <c r="EP119" s="1048"/>
      <c r="EQ119" s="1048"/>
      <c r="ER119" s="1048"/>
      <c r="ES119" s="1048"/>
      <c r="ET119" s="1048"/>
      <c r="EU119" s="1048"/>
      <c r="EV119" s="1048"/>
      <c r="EW119" s="1048"/>
      <c r="EX119" s="1048"/>
      <c r="EY119" s="1048"/>
      <c r="EZ119" s="1048"/>
      <c r="FA119" s="1048"/>
      <c r="FB119" s="1048"/>
      <c r="FE119" s="1048"/>
    </row>
    <row r="120" spans="1:161" ht="15" hidden="1" customHeight="1" outlineLevel="1">
      <c r="A120" s="1086"/>
      <c r="B120" s="1087" t="s">
        <v>2017</v>
      </c>
      <c r="C120" s="1087"/>
      <c r="D120" s="1083" t="s">
        <v>1251</v>
      </c>
      <c r="E120" s="1084" t="s">
        <v>1854</v>
      </c>
      <c r="F120" s="1083" t="s">
        <v>44</v>
      </c>
      <c r="G120" s="1085">
        <v>513025</v>
      </c>
      <c r="H120" s="1084" t="s">
        <v>1756</v>
      </c>
      <c r="I120" s="1084"/>
      <c r="J120" s="1516">
        <v>328836.71000000002</v>
      </c>
      <c r="K120" s="1516">
        <v>257860.84</v>
      </c>
      <c r="L120" s="1516">
        <v>459483.72</v>
      </c>
      <c r="M120" s="1516">
        <v>255993.94</v>
      </c>
      <c r="N120" s="1516">
        <v>388068.95</v>
      </c>
      <c r="O120" s="1516">
        <v>331043.48</v>
      </c>
      <c r="P120" s="1516">
        <v>296537.06</v>
      </c>
      <c r="Q120" s="1516">
        <v>328315.38</v>
      </c>
      <c r="R120" s="1516">
        <v>260691.64</v>
      </c>
      <c r="S120" s="1516">
        <v>266908.25135884102</v>
      </c>
      <c r="T120" s="1516">
        <v>277781.98575437203</v>
      </c>
      <c r="U120" s="1516">
        <v>263541.59564935701</v>
      </c>
      <c r="V120" s="1516">
        <v>3715063.5527625699</v>
      </c>
      <c r="W120" s="1516">
        <v>240578.908916238</v>
      </c>
      <c r="X120" s="1516">
        <v>242517.68661660299</v>
      </c>
      <c r="Y120" s="1516">
        <v>244801.33110022399</v>
      </c>
      <c r="Z120" s="1516">
        <v>221967.06514477701</v>
      </c>
      <c r="AA120" s="1516">
        <v>240013.694490508</v>
      </c>
      <c r="AB120" s="1516">
        <v>245206.10849295199</v>
      </c>
      <c r="AC120" s="1516">
        <v>238232.256020873</v>
      </c>
      <c r="AD120" s="1516">
        <v>247424.425840235</v>
      </c>
      <c r="AE120" s="1516">
        <v>237013.811331684</v>
      </c>
      <c r="AF120" s="1516">
        <v>267008.97489251703</v>
      </c>
      <c r="AG120" s="1516">
        <v>244820.97434155701</v>
      </c>
      <c r="AH120" s="1516">
        <v>252012.70630295799</v>
      </c>
      <c r="AI120" s="1516">
        <v>2921597.9434911259</v>
      </c>
      <c r="AJ120" s="1516">
        <v>3518975.3470771979</v>
      </c>
      <c r="AK120" s="1516">
        <v>3818988.206809462</v>
      </c>
      <c r="AL120" s="1516">
        <v>3902080.405397444</v>
      </c>
      <c r="AM120" s="1516">
        <v>4091709.9181229016</v>
      </c>
      <c r="AN120" s="1516">
        <v>3693754.9052744047</v>
      </c>
      <c r="AO120" s="1516">
        <v>3755104.79555303</v>
      </c>
      <c r="AP120" s="1516">
        <v>3399711.7246569628</v>
      </c>
      <c r="AQ120" s="1516">
        <v>3573929.0877677859</v>
      </c>
      <c r="AR120" s="1516">
        <v>3899398.6557810749</v>
      </c>
      <c r="AS120" s="1516">
        <v>4178300.5653852681</v>
      </c>
      <c r="AT120" s="1516">
        <v>4056786.800947736</v>
      </c>
      <c r="AU120" s="1516">
        <v>4246452.6909869146</v>
      </c>
      <c r="AV120" s="1516">
        <v>4252610.6710714353</v>
      </c>
      <c r="AW120" s="1516">
        <v>4062257.5834864234</v>
      </c>
      <c r="AX120" s="1516">
        <v>3960848.2871609903</v>
      </c>
      <c r="AY120" s="1516">
        <v>3977052.4384271065</v>
      </c>
      <c r="AZ120" s="1516">
        <v>4047701.9719001758</v>
      </c>
      <c r="BA120" s="1516">
        <v>3954062.2893989701</v>
      </c>
      <c r="BB120" s="1516">
        <v>4319687.9714885447</v>
      </c>
      <c r="BC120" s="1516">
        <v>3230549.9796191417</v>
      </c>
      <c r="BD120" s="1516">
        <v>0</v>
      </c>
      <c r="BE120" s="1516">
        <v>18253351.820898131</v>
      </c>
      <c r="BF120" s="1516">
        <v>36575250.98993139</v>
      </c>
      <c r="BG120" s="1516">
        <v>80861562.239804089</v>
      </c>
      <c r="BH120" s="1053"/>
      <c r="BI120" s="1516">
        <v>263018.93272923399</v>
      </c>
      <c r="BJ120" s="1516">
        <v>240740.94516153901</v>
      </c>
      <c r="BK120" s="1516">
        <v>248861.93882676301</v>
      </c>
      <c r="BL120" s="1516">
        <v>254792.421449132</v>
      </c>
      <c r="BM120" s="1516">
        <v>254211.84535757001</v>
      </c>
      <c r="BN120" s="1516">
        <v>265350.31886639301</v>
      </c>
      <c r="BO120" s="1516">
        <v>276698.49964388099</v>
      </c>
      <c r="BP120" s="1516">
        <v>278485.17826085899</v>
      </c>
      <c r="BQ120" s="1516">
        <v>259187.552155243</v>
      </c>
      <c r="BR120" s="1516">
        <v>277871.51969671599</v>
      </c>
      <c r="BS120" s="1516">
        <v>267956.01331630099</v>
      </c>
      <c r="BT120" s="1516">
        <v>267183.95688578201</v>
      </c>
      <c r="BU120" s="1516">
        <v>3154359.1223494131</v>
      </c>
      <c r="BV120" s="1516">
        <v>0</v>
      </c>
      <c r="BW120" s="1516">
        <v>0</v>
      </c>
      <c r="BX120" s="1516">
        <v>0</v>
      </c>
      <c r="BY120" s="1516">
        <v>0</v>
      </c>
      <c r="BZ120" s="1516">
        <v>0</v>
      </c>
      <c r="CA120" s="1516">
        <v>0</v>
      </c>
      <c r="CB120" s="1516">
        <v>0</v>
      </c>
      <c r="CC120" s="1516">
        <v>0</v>
      </c>
      <c r="CD120" s="1516">
        <v>0</v>
      </c>
      <c r="CE120" s="1516">
        <v>0</v>
      </c>
      <c r="CF120" s="1516">
        <v>0</v>
      </c>
      <c r="CG120" s="1516">
        <v>2669758.3840754228</v>
      </c>
      <c r="CH120" s="1516">
        <v>2669758.3840754228</v>
      </c>
      <c r="CI120" s="1516">
        <v>3627898.4055925813</v>
      </c>
      <c r="CJ120" s="1516">
        <v>4448307.2697896948</v>
      </c>
      <c r="CK120" s="1516">
        <v>4036665.7010805262</v>
      </c>
      <c r="CL120" s="1516">
        <v>4389554.1039886763</v>
      </c>
      <c r="CM120" s="1516">
        <v>4112218.1647557463</v>
      </c>
      <c r="CN120" s="1516">
        <v>4265094.7731024418</v>
      </c>
      <c r="CO120" s="1516">
        <v>3997118.5248875865</v>
      </c>
      <c r="CP120" s="1516">
        <v>4138210.63920647</v>
      </c>
      <c r="CQ120" s="1516">
        <v>4248094.7427577628</v>
      </c>
      <c r="CR120" s="1516">
        <v>3949944.0389054441</v>
      </c>
      <c r="CS120" s="1516">
        <v>3783059.838858576</v>
      </c>
      <c r="CT120" s="1516">
        <v>3912408.5115316813</v>
      </c>
      <c r="CU120" s="1516">
        <v>3791921.963009207</v>
      </c>
      <c r="CV120" s="1516">
        <v>3656680.872921247</v>
      </c>
      <c r="CW120" s="1516">
        <v>3717132.6165668042</v>
      </c>
      <c r="CX120" s="1516">
        <v>3998187.0562780001</v>
      </c>
      <c r="CY120" s="1516">
        <v>3723948.9356300761</v>
      </c>
      <c r="CZ120" s="1516">
        <v>3987525.7749589779</v>
      </c>
      <c r="DA120" s="1516">
        <v>3356725.487381821</v>
      </c>
      <c r="DB120" s="1516">
        <v>1700831.5509457039</v>
      </c>
      <c r="DC120" s="1516">
        <v>0</v>
      </c>
      <c r="DD120" s="1516">
        <v>19172183.864526901</v>
      </c>
      <c r="DE120" s="1516">
        <v>39932920.709236905</v>
      </c>
      <c r="DF120" s="1516">
        <v>79511287.356224447</v>
      </c>
      <c r="DG120" s="1512"/>
      <c r="DH120" s="1461"/>
      <c r="DI120" s="1516">
        <v>560704.43041315675</v>
      </c>
      <c r="DJ120" s="1516">
        <v>-918832.04362877086</v>
      </c>
      <c r="DK120" s="1516">
        <v>-3357669.7193055153</v>
      </c>
      <c r="DL120" s="1516">
        <v>1350274.8835796416</v>
      </c>
      <c r="DM120" s="1048"/>
      <c r="DN120" s="1048"/>
      <c r="DO120" s="1048"/>
      <c r="DP120" s="1048"/>
      <c r="DQ120" s="1048"/>
      <c r="DR120" s="1048"/>
      <c r="DS120" s="1048"/>
      <c r="DT120" s="1048"/>
      <c r="DU120" s="1048"/>
      <c r="DV120" s="1048"/>
      <c r="DW120" s="1048"/>
      <c r="DX120" s="1048"/>
      <c r="DY120" s="1048"/>
      <c r="DZ120" s="1048"/>
      <c r="EA120" s="1048"/>
      <c r="EB120" s="1048"/>
      <c r="EC120" s="1048"/>
      <c r="ED120" s="1048"/>
      <c r="EE120" s="1048"/>
      <c r="EF120" s="1048"/>
      <c r="EG120" s="1048"/>
      <c r="EH120" s="1048"/>
      <c r="EI120" s="1048"/>
      <c r="EJ120" s="1048"/>
      <c r="EK120" s="1048"/>
      <c r="EL120" s="1048"/>
      <c r="EM120" s="1048"/>
      <c r="EN120" s="1048"/>
      <c r="EO120" s="1048"/>
      <c r="EP120" s="1048"/>
      <c r="EQ120" s="1048"/>
      <c r="ER120" s="1048"/>
      <c r="ES120" s="1048"/>
      <c r="ET120" s="1048"/>
      <c r="EU120" s="1048"/>
      <c r="EV120" s="1048"/>
      <c r="EW120" s="1048"/>
      <c r="EX120" s="1048"/>
      <c r="EY120" s="1048"/>
      <c r="EZ120" s="1048"/>
      <c r="FA120" s="1048"/>
      <c r="FB120" s="1048"/>
      <c r="FE120" s="1048"/>
    </row>
    <row r="121" spans="1:161" ht="15" hidden="1" customHeight="1" outlineLevel="1">
      <c r="A121" s="1086"/>
      <c r="B121" s="1087" t="s">
        <v>2017</v>
      </c>
      <c r="C121" s="1087"/>
      <c r="D121" s="1083" t="s">
        <v>1251</v>
      </c>
      <c r="E121" s="1084" t="s">
        <v>1854</v>
      </c>
      <c r="F121" s="1083" t="s">
        <v>44</v>
      </c>
      <c r="G121" s="1085">
        <v>513030</v>
      </c>
      <c r="H121" s="1084" t="s">
        <v>1757</v>
      </c>
      <c r="I121" s="1084"/>
      <c r="J121" s="1516">
        <v>52982.68</v>
      </c>
      <c r="K121" s="1516">
        <v>38888</v>
      </c>
      <c r="L121" s="1516">
        <v>63006.87</v>
      </c>
      <c r="M121" s="1516">
        <v>37040.17</v>
      </c>
      <c r="N121" s="1516">
        <v>53159.43</v>
      </c>
      <c r="O121" s="1516">
        <v>35665.910000000003</v>
      </c>
      <c r="P121" s="1516">
        <v>68669.7</v>
      </c>
      <c r="Q121" s="1516">
        <v>31996.59</v>
      </c>
      <c r="R121" s="1516">
        <v>47241.93</v>
      </c>
      <c r="S121" s="1516">
        <v>42499.089675110998</v>
      </c>
      <c r="T121" s="1516">
        <v>43546.971380066003</v>
      </c>
      <c r="U121" s="1516">
        <v>40009.095796982998</v>
      </c>
      <c r="V121" s="1516">
        <v>554706.43685216003</v>
      </c>
      <c r="W121" s="1516">
        <v>36283.07562286</v>
      </c>
      <c r="X121" s="1516">
        <v>35298.299385252998</v>
      </c>
      <c r="Y121" s="1516">
        <v>36691.862020729001</v>
      </c>
      <c r="Z121" s="1516">
        <v>34250.732678638997</v>
      </c>
      <c r="AA121" s="1516">
        <v>36128.202800694002</v>
      </c>
      <c r="AB121" s="1516">
        <v>36212.417176171999</v>
      </c>
      <c r="AC121" s="1516">
        <v>34763.624559809003</v>
      </c>
      <c r="AD121" s="1516">
        <v>36094.141275586</v>
      </c>
      <c r="AE121" s="1516">
        <v>34806.606025608002</v>
      </c>
      <c r="AF121" s="1516">
        <v>37089.770373785002</v>
      </c>
      <c r="AG121" s="1516">
        <v>35235.846227722999</v>
      </c>
      <c r="AH121" s="1516">
        <v>35832.864146909997</v>
      </c>
      <c r="AI121" s="1516">
        <v>428687.44229376799</v>
      </c>
      <c r="AJ121" s="1516">
        <v>594923.759843176</v>
      </c>
      <c r="AK121" s="1516">
        <v>661919.46161611204</v>
      </c>
      <c r="AL121" s="1516">
        <v>681955.69301801396</v>
      </c>
      <c r="AM121" s="1516">
        <v>693052.34928560595</v>
      </c>
      <c r="AN121" s="1516">
        <v>639045.81835914298</v>
      </c>
      <c r="AO121" s="1516">
        <v>610080.05396827904</v>
      </c>
      <c r="AP121" s="1516">
        <v>596154.15683510504</v>
      </c>
      <c r="AQ121" s="1516">
        <v>617314.83170108194</v>
      </c>
      <c r="AR121" s="1516">
        <v>634474.19582352205</v>
      </c>
      <c r="AS121" s="1516">
        <v>705261.86942186498</v>
      </c>
      <c r="AT121" s="1516">
        <v>692237.00994549296</v>
      </c>
      <c r="AU121" s="1516">
        <v>709619.38974533498</v>
      </c>
      <c r="AV121" s="1516">
        <v>722931.46379348799</v>
      </c>
      <c r="AW121" s="1516">
        <v>691652.013471251</v>
      </c>
      <c r="AX121" s="1516">
        <v>682215.27809124498</v>
      </c>
      <c r="AY121" s="1516">
        <v>688273.13272026798</v>
      </c>
      <c r="AZ121" s="1516">
        <v>680076.43536415102</v>
      </c>
      <c r="BA121" s="1516">
        <v>683610.29658537405</v>
      </c>
      <c r="BB121" s="1516">
        <v>727332.84233009105</v>
      </c>
      <c r="BC121" s="1516">
        <v>677812.09733903199</v>
      </c>
      <c r="BD121" s="1516">
        <v>0</v>
      </c>
      <c r="BE121" s="1516">
        <v>3060538.7060566763</v>
      </c>
      <c r="BF121" s="1516">
        <v>6157607.7627438065</v>
      </c>
      <c r="BG121" s="1516">
        <v>13818629.591551401</v>
      </c>
      <c r="BH121" s="1053"/>
      <c r="BI121" s="1516">
        <v>51144.311590432997</v>
      </c>
      <c r="BJ121" s="1516">
        <v>48114.342614271998</v>
      </c>
      <c r="BK121" s="1516">
        <v>47814.791094268003</v>
      </c>
      <c r="BL121" s="1516">
        <v>50521.090614695</v>
      </c>
      <c r="BM121" s="1516">
        <v>49053.169483017999</v>
      </c>
      <c r="BN121" s="1516">
        <v>52271.305806231998</v>
      </c>
      <c r="BO121" s="1516">
        <v>53761.355402793997</v>
      </c>
      <c r="BP121" s="1516">
        <v>54978.474209988002</v>
      </c>
      <c r="BQ121" s="1516">
        <v>51308.554238728997</v>
      </c>
      <c r="BR121" s="1516">
        <v>55384.649334665999</v>
      </c>
      <c r="BS121" s="1516">
        <v>51964.624351323997</v>
      </c>
      <c r="BT121" s="1516">
        <v>51408.815665446004</v>
      </c>
      <c r="BU121" s="1516">
        <v>617725.48440586496</v>
      </c>
      <c r="BV121" s="1516">
        <v>0</v>
      </c>
      <c r="BW121" s="1516">
        <v>0</v>
      </c>
      <c r="BX121" s="1516">
        <v>0</v>
      </c>
      <c r="BY121" s="1516">
        <v>0</v>
      </c>
      <c r="BZ121" s="1516">
        <v>0</v>
      </c>
      <c r="CA121" s="1516">
        <v>0</v>
      </c>
      <c r="CB121" s="1516">
        <v>0</v>
      </c>
      <c r="CC121" s="1516">
        <v>0</v>
      </c>
      <c r="CD121" s="1516">
        <v>0</v>
      </c>
      <c r="CE121" s="1516">
        <v>0</v>
      </c>
      <c r="CF121" s="1516">
        <v>0</v>
      </c>
      <c r="CG121" s="1516">
        <v>463541.38791933702</v>
      </c>
      <c r="CH121" s="1516">
        <v>463541.38791933702</v>
      </c>
      <c r="CI121" s="1516">
        <v>690477.95320921601</v>
      </c>
      <c r="CJ121" s="1516">
        <v>841347.55062747002</v>
      </c>
      <c r="CK121" s="1516">
        <v>785001.09292158706</v>
      </c>
      <c r="CL121" s="1516">
        <v>865681.06943755201</v>
      </c>
      <c r="CM121" s="1516">
        <v>815212.45376946102</v>
      </c>
      <c r="CN121" s="1516">
        <v>866444.10636759398</v>
      </c>
      <c r="CO121" s="1516">
        <v>764763.44751569605</v>
      </c>
      <c r="CP121" s="1516">
        <v>760022.38113849401</v>
      </c>
      <c r="CQ121" s="1516">
        <v>792763.42755500495</v>
      </c>
      <c r="CR121" s="1516">
        <v>764386.39361072099</v>
      </c>
      <c r="CS121" s="1516">
        <v>754980.26412396901</v>
      </c>
      <c r="CT121" s="1516">
        <v>794852.35868911399</v>
      </c>
      <c r="CU121" s="1516">
        <v>759216.02399132005</v>
      </c>
      <c r="CV121" s="1516">
        <v>726990.87120247399</v>
      </c>
      <c r="CW121" s="1516">
        <v>731239.02779505099</v>
      </c>
      <c r="CX121" s="1516">
        <v>685079.906833607</v>
      </c>
      <c r="CY121" s="1516">
        <v>680532.06639358005</v>
      </c>
      <c r="CZ121" s="1516">
        <v>787894.07172441599</v>
      </c>
      <c r="DA121" s="1516">
        <v>673242.80560867197</v>
      </c>
      <c r="DB121" s="1516">
        <v>361636.08611305302</v>
      </c>
      <c r="DC121" s="1516">
        <v>0</v>
      </c>
      <c r="DD121" s="1516">
        <v>3646049.0541151622</v>
      </c>
      <c r="DE121" s="1516">
        <v>7645254.8704614118</v>
      </c>
      <c r="DF121" s="1516">
        <v>15365304.746547388</v>
      </c>
      <c r="DG121" s="1512"/>
      <c r="DH121" s="1461"/>
      <c r="DI121" s="1516">
        <v>-63019.047553704935</v>
      </c>
      <c r="DJ121" s="1516">
        <v>-585510.34805848589</v>
      </c>
      <c r="DK121" s="1516">
        <v>-1487647.1077176053</v>
      </c>
      <c r="DL121" s="1516">
        <v>-1546675.1549959872</v>
      </c>
      <c r="DM121" s="1048"/>
      <c r="DN121" s="1048"/>
      <c r="DO121" s="1048"/>
      <c r="DP121" s="1048"/>
      <c r="DQ121" s="1048"/>
      <c r="DR121" s="1048"/>
      <c r="DS121" s="1048"/>
      <c r="DT121" s="1048"/>
      <c r="DU121" s="1048"/>
      <c r="DV121" s="1048"/>
      <c r="DW121" s="1048"/>
      <c r="DX121" s="1048"/>
      <c r="DY121" s="1048"/>
      <c r="DZ121" s="1048"/>
      <c r="EA121" s="1048"/>
      <c r="EB121" s="1048"/>
      <c r="EC121" s="1048"/>
      <c r="ED121" s="1048"/>
      <c r="EE121" s="1048"/>
      <c r="EF121" s="1048"/>
      <c r="EG121" s="1048"/>
      <c r="EH121" s="1048"/>
      <c r="EI121" s="1048"/>
      <c r="EJ121" s="1048"/>
      <c r="EK121" s="1048"/>
      <c r="EL121" s="1048"/>
      <c r="EM121" s="1048"/>
      <c r="EN121" s="1048"/>
      <c r="EO121" s="1048"/>
      <c r="EP121" s="1048"/>
      <c r="EQ121" s="1048"/>
      <c r="ER121" s="1048"/>
      <c r="ES121" s="1048"/>
      <c r="ET121" s="1048"/>
      <c r="EU121" s="1048"/>
      <c r="EV121" s="1048"/>
      <c r="EW121" s="1048"/>
      <c r="EX121" s="1048"/>
      <c r="EY121" s="1048"/>
      <c r="EZ121" s="1048"/>
      <c r="FA121" s="1048"/>
      <c r="FB121" s="1048"/>
      <c r="FE121" s="1048"/>
    </row>
    <row r="122" spans="1:161" collapsed="1">
      <c r="A122" s="1060" t="s">
        <v>2046</v>
      </c>
      <c r="B122" t="s">
        <v>2017</v>
      </c>
      <c r="D122" s="1052"/>
      <c r="E122" s="1054"/>
      <c r="F122" s="1052"/>
      <c r="G122" s="275"/>
      <c r="H122" s="1054" t="s">
        <v>2046</v>
      </c>
      <c r="I122" s="1054"/>
      <c r="J122" s="1516">
        <v>381819.39</v>
      </c>
      <c r="K122" s="1516">
        <v>296748.83999999997</v>
      </c>
      <c r="L122" s="1516">
        <v>522490.58999999997</v>
      </c>
      <c r="M122" s="1516">
        <v>293034.11</v>
      </c>
      <c r="N122" s="1516">
        <v>441228.38</v>
      </c>
      <c r="O122" s="1516">
        <v>366709.39</v>
      </c>
      <c r="P122" s="1516">
        <v>365206.76</v>
      </c>
      <c r="Q122" s="1516">
        <v>360311.97000000003</v>
      </c>
      <c r="R122" s="1516">
        <v>307933.57</v>
      </c>
      <c r="S122" s="1516">
        <v>309407.34103395202</v>
      </c>
      <c r="T122" s="1516">
        <v>321328.95713443804</v>
      </c>
      <c r="U122" s="1516">
        <v>303550.69144634</v>
      </c>
      <c r="V122" s="1516">
        <v>4269769.9896147298</v>
      </c>
      <c r="W122" s="1516">
        <v>276861.98453909799</v>
      </c>
      <c r="X122" s="1516">
        <v>277815.98600185598</v>
      </c>
      <c r="Y122" s="1516">
        <v>281493.19312095299</v>
      </c>
      <c r="Z122" s="1516">
        <v>256217.79782341601</v>
      </c>
      <c r="AA122" s="1516">
        <v>276141.89729120198</v>
      </c>
      <c r="AB122" s="1516">
        <v>281418.52566912398</v>
      </c>
      <c r="AC122" s="1516">
        <v>272995.88058068202</v>
      </c>
      <c r="AD122" s="1516">
        <v>283518.567115821</v>
      </c>
      <c r="AE122" s="1516">
        <v>271820.41735729203</v>
      </c>
      <c r="AF122" s="1516">
        <v>304098.74526630202</v>
      </c>
      <c r="AG122" s="1516">
        <v>280056.82056928001</v>
      </c>
      <c r="AH122" s="1516">
        <v>287845.57044986798</v>
      </c>
      <c r="AI122" s="1516">
        <v>3350285.3857848938</v>
      </c>
      <c r="AJ122" s="1516">
        <v>4113899.1069203736</v>
      </c>
      <c r="AK122" s="1516">
        <v>4480907.668425574</v>
      </c>
      <c r="AL122" s="1516">
        <v>4584036.0984154576</v>
      </c>
      <c r="AM122" s="1516">
        <v>4784762.2674085079</v>
      </c>
      <c r="AN122" s="1516">
        <v>4332800.7236335473</v>
      </c>
      <c r="AO122" s="1516">
        <v>4365184.8495213091</v>
      </c>
      <c r="AP122" s="1516">
        <v>3995865.8814920681</v>
      </c>
      <c r="AQ122" s="1516">
        <v>4191243.9194688676</v>
      </c>
      <c r="AR122" s="1516">
        <v>4533872.8516045967</v>
      </c>
      <c r="AS122" s="1516">
        <v>4883562.4348071329</v>
      </c>
      <c r="AT122" s="1516">
        <v>4749023.8108932292</v>
      </c>
      <c r="AU122" s="1516">
        <v>4956072.0807322497</v>
      </c>
      <c r="AV122" s="1516">
        <v>4975542.1348649235</v>
      </c>
      <c r="AW122" s="1516">
        <v>4753909.5969576743</v>
      </c>
      <c r="AX122" s="1516">
        <v>4643063.5652522352</v>
      </c>
      <c r="AY122" s="1516">
        <v>4665325.5711473748</v>
      </c>
      <c r="AZ122" s="1516">
        <v>4727778.4072643267</v>
      </c>
      <c r="BA122" s="1516">
        <v>4637672.5859843437</v>
      </c>
      <c r="BB122" s="1516">
        <v>5047020.8138186354</v>
      </c>
      <c r="BC122" s="1516">
        <v>3908362.0769581739</v>
      </c>
      <c r="BD122" s="1516">
        <v>0</v>
      </c>
      <c r="BE122" s="1516">
        <v>21313890.526954807</v>
      </c>
      <c r="BF122" s="1516">
        <v>42732858.752675198</v>
      </c>
      <c r="BG122" s="1516">
        <v>94680191.831355482</v>
      </c>
      <c r="BH122" s="1516"/>
      <c r="BI122" s="1516">
        <v>314163.24431966699</v>
      </c>
      <c r="BJ122" s="1516">
        <v>288855.28777581104</v>
      </c>
      <c r="BK122" s="1516">
        <v>296676.72992103104</v>
      </c>
      <c r="BL122" s="1516">
        <v>305313.51206382702</v>
      </c>
      <c r="BM122" s="1516">
        <v>303265.01484058803</v>
      </c>
      <c r="BN122" s="1516">
        <v>317621.62467262498</v>
      </c>
      <c r="BO122" s="1516">
        <v>330459.85504667496</v>
      </c>
      <c r="BP122" s="1516">
        <v>333463.65247084701</v>
      </c>
      <c r="BQ122" s="1516">
        <v>310496.106393972</v>
      </c>
      <c r="BR122" s="1516">
        <v>333256.16903138196</v>
      </c>
      <c r="BS122" s="1516">
        <v>319920.63766762498</v>
      </c>
      <c r="BT122" s="1516">
        <v>318592.772551228</v>
      </c>
      <c r="BU122" s="1516">
        <v>3772084.6067552781</v>
      </c>
      <c r="BV122" s="1516">
        <v>0</v>
      </c>
      <c r="BW122" s="1516">
        <v>0</v>
      </c>
      <c r="BX122" s="1516">
        <v>0</v>
      </c>
      <c r="BY122" s="1516">
        <v>0</v>
      </c>
      <c r="BZ122" s="1516">
        <v>0</v>
      </c>
      <c r="CA122" s="1516">
        <v>0</v>
      </c>
      <c r="CB122" s="1516">
        <v>0</v>
      </c>
      <c r="CC122" s="1516">
        <v>0</v>
      </c>
      <c r="CD122" s="1516">
        <v>0</v>
      </c>
      <c r="CE122" s="1516">
        <v>0</v>
      </c>
      <c r="CF122" s="1516">
        <v>0</v>
      </c>
      <c r="CG122" s="1516">
        <v>3133299.7719947598</v>
      </c>
      <c r="CH122" s="1516">
        <v>3133299.7719947598</v>
      </c>
      <c r="CI122" s="1516">
        <v>4318376.358801797</v>
      </c>
      <c r="CJ122" s="1516">
        <v>5289654.8204171648</v>
      </c>
      <c r="CK122" s="1516">
        <v>4821666.7940021129</v>
      </c>
      <c r="CL122" s="1516">
        <v>5255235.1734262286</v>
      </c>
      <c r="CM122" s="1516">
        <v>4927430.618525207</v>
      </c>
      <c r="CN122" s="1516">
        <v>5131538.8794700354</v>
      </c>
      <c r="CO122" s="1516">
        <v>4761881.9724032823</v>
      </c>
      <c r="CP122" s="1516">
        <v>4898233.0203449642</v>
      </c>
      <c r="CQ122" s="1516">
        <v>5040858.1703127678</v>
      </c>
      <c r="CR122" s="1516">
        <v>4714330.4325161651</v>
      </c>
      <c r="CS122" s="1516">
        <v>4538040.1029825453</v>
      </c>
      <c r="CT122" s="1516">
        <v>4707260.8702207953</v>
      </c>
      <c r="CU122" s="1516">
        <v>4551137.9870005269</v>
      </c>
      <c r="CV122" s="1516">
        <v>4383671.7441237215</v>
      </c>
      <c r="CW122" s="1516">
        <v>4448371.6443618555</v>
      </c>
      <c r="CX122" s="1516">
        <v>4683266.9631116074</v>
      </c>
      <c r="CY122" s="1516">
        <v>4404481.0020236559</v>
      </c>
      <c r="CZ122" s="1516">
        <v>4775419.8466833942</v>
      </c>
      <c r="DA122" s="1516">
        <v>4029968.2929904931</v>
      </c>
      <c r="DB122" s="1516">
        <v>2062467.6370587568</v>
      </c>
      <c r="DC122" s="1516">
        <v>0</v>
      </c>
      <c r="DD122" s="1516">
        <v>22818232.918642063</v>
      </c>
      <c r="DE122" s="1516">
        <v>47578175.579698317</v>
      </c>
      <c r="DF122" s="1516">
        <v>94876592.102771834</v>
      </c>
      <c r="DG122" s="1514"/>
      <c r="DH122" s="1461"/>
      <c r="DI122" s="1516">
        <v>497685.3828594517</v>
      </c>
      <c r="DJ122" s="1516">
        <v>-1504342.3916872554</v>
      </c>
      <c r="DK122" s="1516">
        <v>-4845316.8270231187</v>
      </c>
      <c r="DL122" s="1516">
        <v>-196400.2714163512</v>
      </c>
      <c r="DM122" s="1048"/>
      <c r="DN122" s="1048"/>
      <c r="DO122" s="1048"/>
      <c r="DP122" s="1048"/>
      <c r="DQ122" s="1048"/>
      <c r="DR122" s="1048"/>
      <c r="DS122" s="1048"/>
      <c r="DT122" s="1048"/>
      <c r="DU122" s="1048"/>
      <c r="DV122" s="1048"/>
      <c r="DW122" s="1048"/>
      <c r="DX122" s="1048"/>
      <c r="DY122" s="1048"/>
      <c r="DZ122" s="1048"/>
      <c r="EA122" s="1048"/>
      <c r="EB122" s="1048"/>
      <c r="EC122" s="1048"/>
      <c r="ED122" s="1048"/>
      <c r="EE122" s="1048"/>
      <c r="EF122" s="1048"/>
      <c r="EG122" s="1048"/>
      <c r="EH122" s="1048"/>
      <c r="EI122" s="1048"/>
      <c r="EJ122" s="1048"/>
      <c r="EK122" s="1048"/>
      <c r="EL122" s="1048"/>
      <c r="EM122" s="1048"/>
      <c r="EN122" s="1048"/>
      <c r="EO122" s="1048"/>
      <c r="EP122" s="1048"/>
      <c r="EQ122" s="1048"/>
      <c r="ER122" s="1048"/>
      <c r="ES122" s="1048"/>
      <c r="ET122" s="1048"/>
      <c r="EU122" s="1048"/>
      <c r="EV122" s="1048"/>
      <c r="EW122" s="1048"/>
      <c r="EX122" s="1048"/>
      <c r="EY122" s="1048"/>
      <c r="EZ122" s="1048"/>
      <c r="FA122" s="1048"/>
      <c r="FB122" s="1048"/>
      <c r="FE122" s="1048"/>
    </row>
    <row r="123" spans="1:161" ht="15" hidden="1" customHeight="1" outlineLevel="1">
      <c r="A123" s="1060"/>
      <c r="B123" t="s">
        <v>2017</v>
      </c>
      <c r="D123" s="1052" t="s">
        <v>1251</v>
      </c>
      <c r="E123" s="1054" t="s">
        <v>1854</v>
      </c>
      <c r="F123" s="1052" t="s">
        <v>44</v>
      </c>
      <c r="G123" s="275" t="s">
        <v>2047</v>
      </c>
      <c r="H123" s="1054" t="s">
        <v>2048</v>
      </c>
      <c r="I123" s="1054"/>
      <c r="J123" s="1516">
        <v>-1128994.95</v>
      </c>
      <c r="K123" s="1516">
        <v>52354.3</v>
      </c>
      <c r="L123" s="1516">
        <v>-477484.26</v>
      </c>
      <c r="M123" s="1516">
        <v>-301580.24</v>
      </c>
      <c r="N123" s="1516">
        <v>-977251.08</v>
      </c>
      <c r="O123" s="1516">
        <v>-1123885.92</v>
      </c>
      <c r="P123" s="1516">
        <v>-1953116.1500000001</v>
      </c>
      <c r="Q123" s="1516">
        <v>-2074180.09</v>
      </c>
      <c r="R123" s="1516">
        <v>-1403107.95</v>
      </c>
      <c r="S123" s="1516">
        <v>-2500790.8013152182</v>
      </c>
      <c r="T123" s="1516">
        <v>-2785378.0559515753</v>
      </c>
      <c r="U123" s="1516">
        <v>-2928955.0437284592</v>
      </c>
      <c r="V123" s="1516">
        <v>-17602370.240995251</v>
      </c>
      <c r="W123" s="1516">
        <v>-2861274.7588993888</v>
      </c>
      <c r="X123" s="1516">
        <v>-2044969.0809116689</v>
      </c>
      <c r="Y123" s="1516">
        <v>-2690729.8171599288</v>
      </c>
      <c r="Z123" s="1516">
        <v>-2201104.3238356588</v>
      </c>
      <c r="AA123" s="1516">
        <v>-2344349.3724723049</v>
      </c>
      <c r="AB123" s="1516">
        <v>-2477218.7817083783</v>
      </c>
      <c r="AC123" s="1516">
        <v>-2365860.8150326461</v>
      </c>
      <c r="AD123" s="1516">
        <v>-2526734.1603450254</v>
      </c>
      <c r="AE123" s="1516">
        <v>-2040247.501708376</v>
      </c>
      <c r="AF123" s="1516">
        <v>-2341200.580345023</v>
      </c>
      <c r="AG123" s="1516">
        <v>-2478266.2917083767</v>
      </c>
      <c r="AH123" s="1516">
        <v>-2216058.1822860842</v>
      </c>
      <c r="AI123" s="1516">
        <v>-28588013.66641286</v>
      </c>
      <c r="AJ123" s="1516">
        <v>-15314557.769824814</v>
      </c>
      <c r="AK123" s="1516">
        <v>-19331314.814363126</v>
      </c>
      <c r="AL123" s="1516">
        <v>-20014335.914361969</v>
      </c>
      <c r="AM123" s="1516">
        <v>-23140972.751348004</v>
      </c>
      <c r="AN123" s="1516">
        <v>-22242950.569842353</v>
      </c>
      <c r="AO123" s="1516">
        <v>-17717814.307773709</v>
      </c>
      <c r="AP123" s="1516">
        <v>-20819193.286837243</v>
      </c>
      <c r="AQ123" s="1516">
        <v>-26458103.489625812</v>
      </c>
      <c r="AR123" s="1516">
        <v>-25836277.256945733</v>
      </c>
      <c r="AS123" s="1516">
        <v>-17421147.70714603</v>
      </c>
      <c r="AT123" s="1516">
        <v>-19932905.651964962</v>
      </c>
      <c r="AU123" s="1516">
        <v>-19246627.30394597</v>
      </c>
      <c r="AV123" s="1516">
        <v>-17487292.108321577</v>
      </c>
      <c r="AW123" s="1516">
        <v>-19515296.480697311</v>
      </c>
      <c r="AX123" s="1516">
        <v>-17748299.097854968</v>
      </c>
      <c r="AY123" s="1516">
        <v>-33508516.169961818</v>
      </c>
      <c r="AZ123" s="1516">
        <v>-31575982.601322327</v>
      </c>
      <c r="BA123" s="1516">
        <v>-15819275.876719568</v>
      </c>
      <c r="BB123" s="1516">
        <v>-17848589.549545169</v>
      </c>
      <c r="BC123" s="1516">
        <v>-9917523.5317215994</v>
      </c>
      <c r="BD123" s="1516">
        <v>0</v>
      </c>
      <c r="BE123" s="1516">
        <v>-106389194.91631077</v>
      </c>
      <c r="BF123" s="1516">
        <v>-219463533.82733563</v>
      </c>
      <c r="BG123" s="1516">
        <v>-439484989.90653688</v>
      </c>
      <c r="BH123" s="1053"/>
      <c r="BI123" s="1516">
        <v>-1341767.2096706962</v>
      </c>
      <c r="BJ123" s="1516">
        <v>-804148.49479389505</v>
      </c>
      <c r="BK123" s="1516">
        <v>-906590.94350926799</v>
      </c>
      <c r="BL123" s="1516">
        <v>-586112.92004979297</v>
      </c>
      <c r="BM123" s="1516">
        <v>-1170241.4429351259</v>
      </c>
      <c r="BN123" s="1516">
        <v>-1644531.9077255221</v>
      </c>
      <c r="BO123" s="1516">
        <v>-975918.720835894</v>
      </c>
      <c r="BP123" s="1516">
        <v>-1497187.8429760239</v>
      </c>
      <c r="BQ123" s="1516">
        <v>-1237268.0850840169</v>
      </c>
      <c r="BR123" s="1516">
        <v>-1325766.0937425732</v>
      </c>
      <c r="BS123" s="1516">
        <v>-1108686.595821223</v>
      </c>
      <c r="BT123" s="1516">
        <v>-1981801.0802349169</v>
      </c>
      <c r="BU123" s="1516">
        <v>-14580021.337378947</v>
      </c>
      <c r="BV123" s="1516">
        <v>0</v>
      </c>
      <c r="BW123" s="1516">
        <v>0</v>
      </c>
      <c r="BX123" s="1516">
        <v>0</v>
      </c>
      <c r="BY123" s="1516">
        <v>0</v>
      </c>
      <c r="BZ123" s="1516">
        <v>0</v>
      </c>
      <c r="CA123" s="1516">
        <v>0</v>
      </c>
      <c r="CB123" s="1516">
        <v>0</v>
      </c>
      <c r="CC123" s="1516">
        <v>0</v>
      </c>
      <c r="CD123" s="1516">
        <v>0</v>
      </c>
      <c r="CE123" s="1516">
        <v>0</v>
      </c>
      <c r="CF123" s="1516">
        <v>0</v>
      </c>
      <c r="CG123" s="1516">
        <v>-23566026.025970448</v>
      </c>
      <c r="CH123" s="1516">
        <v>-23566026.025970448</v>
      </c>
      <c r="CI123" s="1516">
        <v>-18968347.872924864</v>
      </c>
      <c r="CJ123" s="1516">
        <v>-17512678.150811125</v>
      </c>
      <c r="CK123" s="1516">
        <v>-15148953.503464058</v>
      </c>
      <c r="CL123" s="1516">
        <v>-14279649.398787957</v>
      </c>
      <c r="CM123" s="1516">
        <v>-22016260.972855121</v>
      </c>
      <c r="CN123" s="1516">
        <v>-13887538.675796878</v>
      </c>
      <c r="CO123" s="1516">
        <v>-11741175.122892335</v>
      </c>
      <c r="CP123" s="1516">
        <v>-12604474.966418052</v>
      </c>
      <c r="CQ123" s="1516">
        <v>-14029538.888551949</v>
      </c>
      <c r="CR123" s="1516">
        <v>-15398383.729671542</v>
      </c>
      <c r="CS123" s="1516">
        <v>-14627183.177629489</v>
      </c>
      <c r="CT123" s="1516">
        <v>-10013522.813828483</v>
      </c>
      <c r="CU123" s="1516">
        <v>-9914096.3410793301</v>
      </c>
      <c r="CV123" s="1516">
        <v>-21729771.280363128</v>
      </c>
      <c r="CW123" s="1516">
        <v>-25069739.781791858</v>
      </c>
      <c r="CX123" s="1516">
        <v>-29450878.890332881</v>
      </c>
      <c r="CY123" s="1516">
        <v>-40696195.260263547</v>
      </c>
      <c r="CZ123" s="1516">
        <v>-22232593.706245337</v>
      </c>
      <c r="DA123" s="1516">
        <v>-20746962.75962346</v>
      </c>
      <c r="DB123" s="1516">
        <v>-10948479.604674783</v>
      </c>
      <c r="DC123" s="1516">
        <v>0</v>
      </c>
      <c r="DD123" s="1516">
        <v>-89475654.951958448</v>
      </c>
      <c r="DE123" s="1516">
        <v>-163754643.57847279</v>
      </c>
      <c r="DF123" s="1516">
        <v>-384582450.9239766</v>
      </c>
      <c r="DG123" s="1512"/>
      <c r="DH123" s="1461"/>
      <c r="DI123" s="1516">
        <v>-3022348.9036163036</v>
      </c>
      <c r="DJ123" s="1516">
        <v>-16913539.964352325</v>
      </c>
      <c r="DK123" s="1516">
        <v>-55708890.248862833</v>
      </c>
      <c r="DL123" s="1516">
        <v>-54902538.982560277</v>
      </c>
      <c r="DM123" s="1048"/>
      <c r="DN123" s="1048"/>
      <c r="DO123" s="1048"/>
      <c r="DP123" s="1048"/>
      <c r="DQ123" s="1048"/>
      <c r="DR123" s="1048"/>
      <c r="DS123" s="1048"/>
      <c r="DT123" s="1048"/>
      <c r="DU123" s="1048"/>
      <c r="DV123" s="1048"/>
      <c r="DW123" s="1048"/>
      <c r="DX123" s="1048"/>
      <c r="DY123" s="1048"/>
      <c r="DZ123" s="1048"/>
      <c r="EA123" s="1048"/>
      <c r="EB123" s="1048"/>
      <c r="EC123" s="1048"/>
      <c r="ED123" s="1048"/>
      <c r="EE123" s="1048"/>
      <c r="EF123" s="1048"/>
      <c r="EG123" s="1048"/>
      <c r="EH123" s="1048"/>
      <c r="EI123" s="1048"/>
      <c r="EJ123" s="1048"/>
      <c r="EK123" s="1048"/>
      <c r="EL123" s="1048"/>
      <c r="EM123" s="1048"/>
      <c r="EN123" s="1048"/>
      <c r="EO123" s="1048"/>
      <c r="EP123" s="1048"/>
      <c r="EQ123" s="1048"/>
      <c r="ER123" s="1048"/>
      <c r="ES123" s="1048"/>
      <c r="ET123" s="1048"/>
      <c r="EU123" s="1048"/>
      <c r="EV123" s="1048"/>
      <c r="EW123" s="1048"/>
      <c r="EX123" s="1048"/>
      <c r="EY123" s="1048"/>
      <c r="EZ123" s="1048"/>
      <c r="FA123" s="1048"/>
      <c r="FB123" s="1048"/>
      <c r="FE123" s="1048"/>
    </row>
    <row r="124" spans="1:161" ht="15" hidden="1" customHeight="1" outlineLevel="1">
      <c r="A124" s="1060"/>
      <c r="B124" t="s">
        <v>2017</v>
      </c>
      <c r="D124" s="1052" t="s">
        <v>1251</v>
      </c>
      <c r="E124" s="1054" t="s">
        <v>1854</v>
      </c>
      <c r="F124" s="1052" t="s">
        <v>44</v>
      </c>
      <c r="G124" s="332">
        <v>599105</v>
      </c>
      <c r="H124" s="1054" t="s">
        <v>2049</v>
      </c>
      <c r="I124" s="1054"/>
      <c r="J124" s="1516">
        <v>230934.57</v>
      </c>
      <c r="K124" s="1516">
        <v>327868.15000000002</v>
      </c>
      <c r="L124" s="1516">
        <v>314575.90000000002</v>
      </c>
      <c r="M124" s="1516">
        <v>301021.34999999998</v>
      </c>
      <c r="N124" s="1516">
        <v>335199.52</v>
      </c>
      <c r="O124" s="1516">
        <v>349075.18</v>
      </c>
      <c r="P124" s="1516">
        <v>342510.06</v>
      </c>
      <c r="Q124" s="1516">
        <v>270604.27</v>
      </c>
      <c r="R124" s="1516">
        <v>313941.15999999997</v>
      </c>
      <c r="S124" s="1516">
        <v>287362.16293381702</v>
      </c>
      <c r="T124" s="1516">
        <v>342278.59201602603</v>
      </c>
      <c r="U124" s="1516">
        <v>253975.71793381701</v>
      </c>
      <c r="V124" s="1516">
        <v>3669346.63288366</v>
      </c>
      <c r="W124" s="1516">
        <v>286685.08556380699</v>
      </c>
      <c r="X124" s="1516">
        <v>305427.42949529598</v>
      </c>
      <c r="Y124" s="1516">
        <v>290735.59446220298</v>
      </c>
      <c r="Z124" s="1516">
        <v>285907.15660424199</v>
      </c>
      <c r="AA124" s="1516">
        <v>319871.97723295499</v>
      </c>
      <c r="AB124" s="1516">
        <v>285907.15660424199</v>
      </c>
      <c r="AC124" s="1516">
        <v>290735.59446220298</v>
      </c>
      <c r="AD124" s="1516">
        <v>319871.97723295499</v>
      </c>
      <c r="AE124" s="1516">
        <v>285907.15660424199</v>
      </c>
      <c r="AF124" s="1516">
        <v>319871.97723295499</v>
      </c>
      <c r="AG124" s="1516">
        <v>285907.15660424199</v>
      </c>
      <c r="AH124" s="1516">
        <v>290735.59446220298</v>
      </c>
      <c r="AI124" s="1516">
        <v>3567563.8565615448</v>
      </c>
      <c r="AJ124" s="1516">
        <v>3583587.223397777</v>
      </c>
      <c r="AK124" s="1516">
        <v>3481943.1546450062</v>
      </c>
      <c r="AL124" s="1516">
        <v>3478417.238321336</v>
      </c>
      <c r="AM124" s="1516">
        <v>3487243.0557606281</v>
      </c>
      <c r="AN124" s="1516">
        <v>3478417.238321336</v>
      </c>
      <c r="AO124" s="1516">
        <v>3478417.238321336</v>
      </c>
      <c r="AP124" s="1516">
        <v>3476093.3521758597</v>
      </c>
      <c r="AQ124" s="1516">
        <v>3482615.782499976</v>
      </c>
      <c r="AR124" s="1516">
        <v>3471515.0640806518</v>
      </c>
      <c r="AS124" s="1516">
        <v>3469260.19967758</v>
      </c>
      <c r="AT124" s="1516">
        <v>3467027.8839185373</v>
      </c>
      <c r="AU124" s="1516">
        <v>3471424.34982171</v>
      </c>
      <c r="AV124" s="1516">
        <v>3458276.313216792</v>
      </c>
      <c r="AW124" s="1516">
        <v>3454031.3594279229</v>
      </c>
      <c r="AX124" s="1516">
        <v>3449871.304714839</v>
      </c>
      <c r="AY124" s="1516">
        <v>3454600.9409793853</v>
      </c>
      <c r="AZ124" s="1516">
        <v>3441799.1345495707</v>
      </c>
      <c r="BA124" s="1516">
        <v>3267261.5794879938</v>
      </c>
      <c r="BB124" s="1516">
        <v>3263515.2323909928</v>
      </c>
      <c r="BC124" s="1516">
        <v>2198501.4449543208</v>
      </c>
      <c r="BD124" s="1516">
        <v>0</v>
      </c>
      <c r="BE124" s="1516">
        <v>17598754.528686292</v>
      </c>
      <c r="BF124" s="1516">
        <v>34985813.204085454</v>
      </c>
      <c r="BG124" s="1516">
        <v>71381382.947225094</v>
      </c>
      <c r="BH124" s="1053"/>
      <c r="BI124" s="1516">
        <v>241691.02481490801</v>
      </c>
      <c r="BJ124" s="1516">
        <v>245472.92612726701</v>
      </c>
      <c r="BK124" s="1516">
        <v>266570.03292273899</v>
      </c>
      <c r="BL124" s="1516">
        <v>232888.76108214</v>
      </c>
      <c r="BM124" s="1516">
        <v>235703.916219426</v>
      </c>
      <c r="BN124" s="1516">
        <v>275056.00948545302</v>
      </c>
      <c r="BO124" s="1516">
        <v>255952.486719426</v>
      </c>
      <c r="BP124" s="1516">
        <v>270332.36512273899</v>
      </c>
      <c r="BQ124" s="1516">
        <v>247936.97158213999</v>
      </c>
      <c r="BR124" s="1516">
        <v>247620.627019426</v>
      </c>
      <c r="BS124" s="1516">
        <v>325459.73028545303</v>
      </c>
      <c r="BT124" s="1516">
        <v>240255.74701942599</v>
      </c>
      <c r="BU124" s="1516">
        <v>3084940.598400543</v>
      </c>
      <c r="BV124" s="1516">
        <v>0</v>
      </c>
      <c r="BW124" s="1516">
        <v>0</v>
      </c>
      <c r="BX124" s="1516">
        <v>0</v>
      </c>
      <c r="BY124" s="1516">
        <v>0</v>
      </c>
      <c r="BZ124" s="1516">
        <v>0</v>
      </c>
      <c r="CA124" s="1516">
        <v>0</v>
      </c>
      <c r="CB124" s="1516">
        <v>0</v>
      </c>
      <c r="CC124" s="1516">
        <v>0</v>
      </c>
      <c r="CD124" s="1516">
        <v>0</v>
      </c>
      <c r="CE124" s="1516">
        <v>0</v>
      </c>
      <c r="CF124" s="1516">
        <v>0</v>
      </c>
      <c r="CG124" s="1516">
        <v>3137033.6131658582</v>
      </c>
      <c r="CH124" s="1516">
        <v>3137033.6131658582</v>
      </c>
      <c r="CI124" s="1516">
        <v>3129698.3704001252</v>
      </c>
      <c r="CJ124" s="1516">
        <v>3045807.3297702819</v>
      </c>
      <c r="CK124" s="1516">
        <v>3045285.2850702819</v>
      </c>
      <c r="CL124" s="1516">
        <v>3052749.645312658</v>
      </c>
      <c r="CM124" s="1516">
        <v>3045285.2850702819</v>
      </c>
      <c r="CN124" s="1516">
        <v>3045285.2850702819</v>
      </c>
      <c r="CO124" s="1516">
        <v>3045285.2850702819</v>
      </c>
      <c r="CP124" s="1516">
        <v>3052749.645312658</v>
      </c>
      <c r="CQ124" s="1516">
        <v>3045285.2850702819</v>
      </c>
      <c r="CR124" s="1516">
        <v>3045285.2850702819</v>
      </c>
      <c r="CS124" s="1516">
        <v>3045285.2850702819</v>
      </c>
      <c r="CT124" s="1516">
        <v>3052749.645312658</v>
      </c>
      <c r="CU124" s="1516">
        <v>3045285.2850702819</v>
      </c>
      <c r="CV124" s="1516">
        <v>3045285.2850702819</v>
      </c>
      <c r="CW124" s="1516">
        <v>3045285.2850702819</v>
      </c>
      <c r="CX124" s="1516">
        <v>3052749.645312658</v>
      </c>
      <c r="CY124" s="1516">
        <v>3045026.5655702823</v>
      </c>
      <c r="CZ124" s="1516">
        <v>2897740.8804680728</v>
      </c>
      <c r="DA124" s="1516">
        <v>2890197.803868074</v>
      </c>
      <c r="DB124" s="1516">
        <v>128544.78269013199</v>
      </c>
      <c r="DC124" s="1516">
        <v>0</v>
      </c>
      <c r="DD124" s="1516">
        <v>15410574.243719205</v>
      </c>
      <c r="DE124" s="1516">
        <v>30644465.029312991</v>
      </c>
      <c r="DF124" s="1516">
        <v>60937900.777886279</v>
      </c>
      <c r="DG124" s="1512"/>
      <c r="DH124" s="1461"/>
      <c r="DI124" s="1516">
        <v>584406.03448311705</v>
      </c>
      <c r="DJ124" s="1516">
        <v>2188180.2849670872</v>
      </c>
      <c r="DK124" s="1516">
        <v>4341348.1747724637</v>
      </c>
      <c r="DL124" s="1516">
        <v>10443482.169338815</v>
      </c>
      <c r="DM124" s="1048"/>
      <c r="DN124" s="1048"/>
      <c r="DO124" s="1048"/>
      <c r="DP124" s="1048"/>
      <c r="DQ124" s="1048"/>
      <c r="DR124" s="1048"/>
      <c r="DS124" s="1048"/>
      <c r="DT124" s="1048"/>
      <c r="DU124" s="1048"/>
      <c r="DV124" s="1048"/>
      <c r="DW124" s="1048"/>
      <c r="DX124" s="1048"/>
      <c r="DY124" s="1048"/>
      <c r="DZ124" s="1048"/>
      <c r="EA124" s="1048"/>
      <c r="EB124" s="1048"/>
      <c r="EC124" s="1048"/>
      <c r="ED124" s="1048"/>
      <c r="EE124" s="1048"/>
      <c r="EF124" s="1048"/>
      <c r="EG124" s="1048"/>
      <c r="EH124" s="1048"/>
      <c r="EI124" s="1048"/>
      <c r="EJ124" s="1048"/>
      <c r="EK124" s="1048"/>
      <c r="EL124" s="1048"/>
      <c r="EM124" s="1048"/>
      <c r="EN124" s="1048"/>
      <c r="EO124" s="1048"/>
      <c r="EP124" s="1048"/>
      <c r="EQ124" s="1048"/>
      <c r="ER124" s="1048"/>
      <c r="ES124" s="1048"/>
      <c r="ET124" s="1048"/>
      <c r="EU124" s="1048"/>
      <c r="EV124" s="1048"/>
      <c r="EW124" s="1048"/>
      <c r="EX124" s="1048"/>
      <c r="EY124" s="1048"/>
      <c r="EZ124" s="1048"/>
      <c r="FA124" s="1048"/>
      <c r="FB124" s="1048"/>
      <c r="FE124" s="1048"/>
    </row>
    <row r="125" spans="1:161" ht="15" hidden="1" customHeight="1" outlineLevel="1">
      <c r="A125" s="1060"/>
      <c r="B125" t="s">
        <v>2017</v>
      </c>
      <c r="D125" s="1052" t="s">
        <v>1251</v>
      </c>
      <c r="E125" s="1054" t="s">
        <v>1854</v>
      </c>
      <c r="F125" s="1052" t="s">
        <v>44</v>
      </c>
      <c r="G125" s="332">
        <v>599160</v>
      </c>
      <c r="H125" s="1054" t="s">
        <v>2050</v>
      </c>
      <c r="I125" s="1054"/>
      <c r="J125" s="1516">
        <v>-84608.16</v>
      </c>
      <c r="K125" s="1516">
        <v>-37983.03</v>
      </c>
      <c r="L125" s="1516">
        <v>-59401.26</v>
      </c>
      <c r="M125" s="1516">
        <v>-47268.83</v>
      </c>
      <c r="N125" s="1516">
        <v>-54044.81</v>
      </c>
      <c r="O125" s="1516">
        <v>-67591.94</v>
      </c>
      <c r="P125" s="1516">
        <v>-50078.86</v>
      </c>
      <c r="Q125" s="1516">
        <v>-42505.08</v>
      </c>
      <c r="R125" s="1516">
        <v>22031.919999999998</v>
      </c>
      <c r="S125" s="1516">
        <v>-2.0000000000000001E-9</v>
      </c>
      <c r="T125" s="1516">
        <v>-2.0000000000000001E-9</v>
      </c>
      <c r="U125" s="1516">
        <v>-1.0000000000000001E-9</v>
      </c>
      <c r="V125" s="1516">
        <v>-421450.05000000499</v>
      </c>
      <c r="W125" s="1516">
        <v>-2.0000000000000001E-9</v>
      </c>
      <c r="X125" s="1516">
        <v>-2.0000000000000001E-9</v>
      </c>
      <c r="Y125" s="1516">
        <v>-1.0000000000000001E-9</v>
      </c>
      <c r="Z125" s="1516">
        <v>0</v>
      </c>
      <c r="AA125" s="1516">
        <v>-2.0000000000000001E-9</v>
      </c>
      <c r="AB125" s="1516">
        <v>0</v>
      </c>
      <c r="AC125" s="1516">
        <v>-1.0000000000000001E-9</v>
      </c>
      <c r="AD125" s="1516">
        <v>-2.0000000000000001E-9</v>
      </c>
      <c r="AE125" s="1516">
        <v>0</v>
      </c>
      <c r="AF125" s="1516">
        <v>-2.0000000000000001E-9</v>
      </c>
      <c r="AG125" s="1516">
        <v>0</v>
      </c>
      <c r="AH125" s="1516">
        <v>-1.0000000000000001E-9</v>
      </c>
      <c r="AI125" s="1516">
        <v>-1.3000000000000001E-8</v>
      </c>
      <c r="AJ125" s="1516">
        <v>-1.0000000000000001E-9</v>
      </c>
      <c r="AK125" s="1516">
        <v>-2.0000000000000001E-9</v>
      </c>
      <c r="AL125" s="1516">
        <v>-1.0000000000000001E-9</v>
      </c>
      <c r="AM125" s="1516">
        <v>-2.0000000000000001E-9</v>
      </c>
      <c r="AN125" s="1516">
        <v>-1.0000000000000001E-9</v>
      </c>
      <c r="AO125" s="1516">
        <v>-1.0000000000000001E-9</v>
      </c>
      <c r="AP125" s="1516">
        <v>-1.0000000000000001E-9</v>
      </c>
      <c r="AQ125" s="1516">
        <v>-2.0000000000000001E-9</v>
      </c>
      <c r="AR125" s="1516">
        <v>-1.0000000000000001E-9</v>
      </c>
      <c r="AS125" s="1516">
        <v>-1.0000000000000001E-9</v>
      </c>
      <c r="AT125" s="1516">
        <v>-1.0000000000000001E-9</v>
      </c>
      <c r="AU125" s="1516">
        <v>-2.0000000000000001E-9</v>
      </c>
      <c r="AV125" s="1516">
        <v>-1.0000000000000001E-9</v>
      </c>
      <c r="AW125" s="1516">
        <v>-1.0000000000000001E-9</v>
      </c>
      <c r="AX125" s="1516">
        <v>-1.0000000000000001E-9</v>
      </c>
      <c r="AY125" s="1516">
        <v>-2.0000000000000001E-9</v>
      </c>
      <c r="AZ125" s="1516">
        <v>-3E-9</v>
      </c>
      <c r="BA125" s="1516">
        <v>-1.0000000000000001E-9</v>
      </c>
      <c r="BB125" s="1516">
        <v>-1.0000000000000001E-9</v>
      </c>
      <c r="BC125" s="1516">
        <v>0</v>
      </c>
      <c r="BD125" s="1516">
        <v>0</v>
      </c>
      <c r="BE125" s="1516">
        <v>-1.9000000000000001E-8</v>
      </c>
      <c r="BF125" s="1516">
        <v>-2.4999999999999999E-8</v>
      </c>
      <c r="BG125" s="1516">
        <v>-3.8999999999999998E-8</v>
      </c>
      <c r="BH125" s="1053"/>
      <c r="BI125" s="1516">
        <v>-52654.261572151001</v>
      </c>
      <c r="BJ125" s="1516">
        <v>-53444.762610222002</v>
      </c>
      <c r="BK125" s="1516">
        <v>-73281.661119304001</v>
      </c>
      <c r="BL125" s="1516">
        <v>-60808.412521190003</v>
      </c>
      <c r="BM125" s="1516">
        <v>-61380.530576393001</v>
      </c>
      <c r="BN125" s="1516">
        <v>-75060.724661567001</v>
      </c>
      <c r="BO125" s="1516">
        <v>-62412.284193</v>
      </c>
      <c r="BP125" s="1516">
        <v>-77013.280100638993</v>
      </c>
      <c r="BQ125" s="1516">
        <v>-62870.015663938</v>
      </c>
      <c r="BR125" s="1516">
        <v>-63616.335400775999</v>
      </c>
      <c r="BS125" s="1516">
        <v>-78218.317583573997</v>
      </c>
      <c r="BT125" s="1516">
        <v>-63960.414852765003</v>
      </c>
      <c r="BU125" s="1516">
        <v>-784721.00085551897</v>
      </c>
      <c r="BV125" s="1516">
        <v>0</v>
      </c>
      <c r="BW125" s="1516">
        <v>0</v>
      </c>
      <c r="BX125" s="1516">
        <v>0</v>
      </c>
      <c r="BY125" s="1516">
        <v>0</v>
      </c>
      <c r="BZ125" s="1516">
        <v>0</v>
      </c>
      <c r="CA125" s="1516">
        <v>0</v>
      </c>
      <c r="CB125" s="1516">
        <v>0</v>
      </c>
      <c r="CC125" s="1516">
        <v>0</v>
      </c>
      <c r="CD125" s="1516">
        <v>0</v>
      </c>
      <c r="CE125" s="1516">
        <v>0</v>
      </c>
      <c r="CF125" s="1516">
        <v>0</v>
      </c>
      <c r="CG125" s="1516">
        <v>-877596.90982749895</v>
      </c>
      <c r="CH125" s="1516">
        <v>-877596.90982749895</v>
      </c>
      <c r="CI125" s="1516">
        <v>-888675.65538912895</v>
      </c>
      <c r="CJ125" s="1516">
        <v>-888751.11553424504</v>
      </c>
      <c r="CK125" s="1516">
        <v>-888753.17720295198</v>
      </c>
      <c r="CL125" s="1516">
        <v>-891006.03105125099</v>
      </c>
      <c r="CM125" s="1516">
        <v>-888754.33316879405</v>
      </c>
      <c r="CN125" s="1516">
        <v>-888754.36652319506</v>
      </c>
      <c r="CO125" s="1516">
        <v>-888753.96101940796</v>
      </c>
      <c r="CP125" s="1516">
        <v>-890932.92678396904</v>
      </c>
      <c r="CQ125" s="1516">
        <v>-888679.82690871204</v>
      </c>
      <c r="CR125" s="1516">
        <v>-897594.91690133</v>
      </c>
      <c r="CS125" s="1516">
        <v>-897583.55051676999</v>
      </c>
      <c r="CT125" s="1516">
        <v>-902199.56067581498</v>
      </c>
      <c r="CU125" s="1516">
        <v>-897623.57889505196</v>
      </c>
      <c r="CV125" s="1516">
        <v>-893132.70462939399</v>
      </c>
      <c r="CW125" s="1516">
        <v>-884261.07160369796</v>
      </c>
      <c r="CX125" s="1516">
        <v>-864213.61452992901</v>
      </c>
      <c r="CY125" s="1516">
        <v>-766669.66093517304</v>
      </c>
      <c r="CZ125" s="1516">
        <v>-642808.30569073802</v>
      </c>
      <c r="DA125" s="1516">
        <v>-517017.03299279697</v>
      </c>
      <c r="DB125" s="1516">
        <v>-219064.657967679</v>
      </c>
      <c r="DC125" s="1516">
        <v>0</v>
      </c>
      <c r="DD125" s="1516">
        <v>-4434782.8890050761</v>
      </c>
      <c r="DE125" s="1516">
        <v>-8880658.3034091536</v>
      </c>
      <c r="DF125" s="1516">
        <v>-17262826.958747528</v>
      </c>
      <c r="DG125" s="1512"/>
      <c r="DH125" s="1461"/>
      <c r="DI125" s="1516">
        <v>363270.95085551398</v>
      </c>
      <c r="DJ125" s="1516">
        <v>4434782.8890050575</v>
      </c>
      <c r="DK125" s="1516">
        <v>8880658.3034091294</v>
      </c>
      <c r="DL125" s="1516">
        <v>17262826.958747491</v>
      </c>
      <c r="DM125" s="1048"/>
      <c r="DN125" s="1048"/>
      <c r="DO125" s="1048"/>
      <c r="DP125" s="1048"/>
      <c r="DQ125" s="1048"/>
      <c r="DR125" s="1048"/>
      <c r="DS125" s="1048"/>
      <c r="DT125" s="1048"/>
      <c r="DU125" s="1048"/>
      <c r="DV125" s="1048"/>
      <c r="DW125" s="1048"/>
      <c r="DX125" s="1048"/>
      <c r="DY125" s="1048"/>
      <c r="DZ125" s="1048"/>
      <c r="EA125" s="1048"/>
      <c r="EB125" s="1048"/>
      <c r="EC125" s="1048"/>
      <c r="ED125" s="1048"/>
      <c r="EE125" s="1048"/>
      <c r="EF125" s="1048"/>
      <c r="EG125" s="1048"/>
      <c r="EH125" s="1048"/>
      <c r="EI125" s="1048"/>
      <c r="EJ125" s="1048"/>
      <c r="EK125" s="1048"/>
      <c r="EL125" s="1048"/>
      <c r="EM125" s="1048"/>
      <c r="EN125" s="1048"/>
      <c r="EO125" s="1048"/>
      <c r="EP125" s="1048"/>
      <c r="EQ125" s="1048"/>
      <c r="ER125" s="1048"/>
      <c r="ES125" s="1048"/>
      <c r="ET125" s="1048"/>
      <c r="EU125" s="1048"/>
      <c r="EV125" s="1048"/>
      <c r="EW125" s="1048"/>
      <c r="EX125" s="1048"/>
      <c r="EY125" s="1048"/>
      <c r="EZ125" s="1048"/>
      <c r="FA125" s="1048"/>
      <c r="FB125" s="1048"/>
      <c r="FE125" s="1048"/>
    </row>
    <row r="126" spans="1:161" ht="15" hidden="1" customHeight="1" outlineLevel="1">
      <c r="A126" s="1060"/>
      <c r="B126" t="s">
        <v>2017</v>
      </c>
      <c r="D126" s="1052" t="s">
        <v>1251</v>
      </c>
      <c r="E126" s="1054" t="s">
        <v>1854</v>
      </c>
      <c r="F126" s="1052" t="s">
        <v>44</v>
      </c>
      <c r="G126" s="332">
        <v>599165</v>
      </c>
      <c r="H126" s="1054" t="s">
        <v>2051</v>
      </c>
      <c r="I126" s="1054"/>
      <c r="J126" s="1516">
        <v>72838.820000000007</v>
      </c>
      <c r="K126" s="1516">
        <v>64435.13</v>
      </c>
      <c r="L126" s="1516">
        <v>81872.56</v>
      </c>
      <c r="M126" s="1516">
        <v>67487.48</v>
      </c>
      <c r="N126" s="1516">
        <v>70560.179999999993</v>
      </c>
      <c r="O126" s="1516">
        <v>76473.27</v>
      </c>
      <c r="P126" s="1516">
        <v>73532.929999999993</v>
      </c>
      <c r="Q126" s="1516">
        <v>70745.97</v>
      </c>
      <c r="R126" s="1516">
        <v>85709.29</v>
      </c>
      <c r="S126" s="1516">
        <v>77026.829486244998</v>
      </c>
      <c r="T126" s="1516">
        <v>79414.686593965002</v>
      </c>
      <c r="U126" s="1516">
        <v>81659.356745671001</v>
      </c>
      <c r="V126" s="1516">
        <v>901756.50282588101</v>
      </c>
      <c r="W126" s="1516">
        <v>71346.706302277002</v>
      </c>
      <c r="X126" s="1516">
        <v>73867.491876732995</v>
      </c>
      <c r="Y126" s="1516">
        <v>71751.921131843003</v>
      </c>
      <c r="Z126" s="1516">
        <v>71742.497775541997</v>
      </c>
      <c r="AA126" s="1516">
        <v>74357.411780306997</v>
      </c>
      <c r="AB126" s="1516">
        <v>71742.497775541997</v>
      </c>
      <c r="AC126" s="1516">
        <v>71751.921131843003</v>
      </c>
      <c r="AD126" s="1516">
        <v>74357.411780306997</v>
      </c>
      <c r="AE126" s="1516">
        <v>71742.497775541997</v>
      </c>
      <c r="AF126" s="1516">
        <v>74357.411780306997</v>
      </c>
      <c r="AG126" s="1516">
        <v>71742.497775541997</v>
      </c>
      <c r="AH126" s="1516">
        <v>76421.343408382003</v>
      </c>
      <c r="AI126" s="1516">
        <v>875181.61029416695</v>
      </c>
      <c r="AJ126" s="1516">
        <v>854292.10203550302</v>
      </c>
      <c r="AK126" s="1516">
        <v>853810.13488176197</v>
      </c>
      <c r="AL126" s="1516">
        <v>962407.29429501505</v>
      </c>
      <c r="AM126" s="1516">
        <v>941859.77406370803</v>
      </c>
      <c r="AN126" s="1516">
        <v>920413.79049047001</v>
      </c>
      <c r="AO126" s="1516">
        <v>899417.03858819802</v>
      </c>
      <c r="AP126" s="1516">
        <v>878084.02559121104</v>
      </c>
      <c r="AQ126" s="1516">
        <v>861402.65667654003</v>
      </c>
      <c r="AR126" s="1516">
        <v>860624.15608669806</v>
      </c>
      <c r="AS126" s="1516">
        <v>860297.88228275802</v>
      </c>
      <c r="AT126" s="1516">
        <v>815050.150972976</v>
      </c>
      <c r="AU126" s="1516">
        <v>814772.95691013394</v>
      </c>
      <c r="AV126" s="1516">
        <v>813835.72361945501</v>
      </c>
      <c r="AW126" s="1516">
        <v>812575.71722872101</v>
      </c>
      <c r="AX126" s="1516">
        <v>811327.49201000796</v>
      </c>
      <c r="AY126" s="1516">
        <v>753871.84030422405</v>
      </c>
      <c r="AZ126" s="1516">
        <v>608560.08927501505</v>
      </c>
      <c r="BA126" s="1516">
        <v>506787.17383724003</v>
      </c>
      <c r="BB126" s="1516">
        <v>435336.57307821797</v>
      </c>
      <c r="BC126" s="1516">
        <v>287322.44919255603</v>
      </c>
      <c r="BD126" s="1516">
        <v>0</v>
      </c>
      <c r="BE126" s="1516">
        <v>4487550.9155701548</v>
      </c>
      <c r="BF126" s="1516">
        <v>8907492.5830032714</v>
      </c>
      <c r="BG126" s="1516">
        <v>16427230.631714577</v>
      </c>
      <c r="BH126" s="1053"/>
      <c r="BI126" s="1516">
        <v>69260.969013002003</v>
      </c>
      <c r="BJ126" s="1516">
        <v>69059.467189910996</v>
      </c>
      <c r="BK126" s="1516">
        <v>74341.497521465993</v>
      </c>
      <c r="BL126" s="1516">
        <v>71137.268982160007</v>
      </c>
      <c r="BM126" s="1516">
        <v>71410.249068745994</v>
      </c>
      <c r="BN126" s="1516">
        <v>74647.613462334994</v>
      </c>
      <c r="BO126" s="1516">
        <v>71664.369984517005</v>
      </c>
      <c r="BP126" s="1516">
        <v>75260.595276566994</v>
      </c>
      <c r="BQ126" s="1516">
        <v>71645.04183622</v>
      </c>
      <c r="BR126" s="1516">
        <v>71960.927796991004</v>
      </c>
      <c r="BS126" s="1516">
        <v>75425.328599026994</v>
      </c>
      <c r="BT126" s="1516">
        <v>76361.566046489999</v>
      </c>
      <c r="BU126" s="1516">
        <v>872174.89477743197</v>
      </c>
      <c r="BV126" s="1516">
        <v>0</v>
      </c>
      <c r="BW126" s="1516">
        <v>0</v>
      </c>
      <c r="BX126" s="1516">
        <v>0</v>
      </c>
      <c r="BY126" s="1516">
        <v>0</v>
      </c>
      <c r="BZ126" s="1516">
        <v>0</v>
      </c>
      <c r="CA126" s="1516">
        <v>0</v>
      </c>
      <c r="CB126" s="1516">
        <v>0</v>
      </c>
      <c r="CC126" s="1516">
        <v>0</v>
      </c>
      <c r="CD126" s="1516">
        <v>0</v>
      </c>
      <c r="CE126" s="1516">
        <v>0</v>
      </c>
      <c r="CF126" s="1516">
        <v>0</v>
      </c>
      <c r="CG126" s="1516">
        <v>840145.41913734295</v>
      </c>
      <c r="CH126" s="1516">
        <v>840145.41913734295</v>
      </c>
      <c r="CI126" s="1516">
        <v>829119.70170762495</v>
      </c>
      <c r="CJ126" s="1516">
        <v>953604.30523190298</v>
      </c>
      <c r="CK126" s="1516">
        <v>953604.93548402702</v>
      </c>
      <c r="CL126" s="1516">
        <v>954293.63290545205</v>
      </c>
      <c r="CM126" s="1516">
        <v>953605.28886278498</v>
      </c>
      <c r="CN126" s="1516">
        <v>933696.23474495998</v>
      </c>
      <c r="CO126" s="1516">
        <v>933696.11078245298</v>
      </c>
      <c r="CP126" s="1516">
        <v>934362.22061667906</v>
      </c>
      <c r="CQ126" s="1516">
        <v>941707.24398481299</v>
      </c>
      <c r="CR126" s="1516">
        <v>944432.58699555602</v>
      </c>
      <c r="CS126" s="1516">
        <v>944429.11229179602</v>
      </c>
      <c r="CT126" s="1516">
        <v>945840.22659741703</v>
      </c>
      <c r="CU126" s="1516">
        <v>944441.34896703705</v>
      </c>
      <c r="CV126" s="1516">
        <v>933172.43177547399</v>
      </c>
      <c r="CW126" s="1516">
        <v>910668.25970240997</v>
      </c>
      <c r="CX126" s="1516">
        <v>864955.52436074801</v>
      </c>
      <c r="CY126" s="1516">
        <v>774731.00531262194</v>
      </c>
      <c r="CZ126" s="1516">
        <v>654529.12510597694</v>
      </c>
      <c r="DA126" s="1516">
        <v>672282.06613353395</v>
      </c>
      <c r="DB126" s="1516">
        <v>281230.54891889601</v>
      </c>
      <c r="DC126" s="1516">
        <v>0</v>
      </c>
      <c r="DD126" s="1516">
        <v>4530767.9944663495</v>
      </c>
      <c r="DE126" s="1516">
        <v>9227835.0934580397</v>
      </c>
      <c r="DF126" s="1516">
        <v>18098547.329619508</v>
      </c>
      <c r="DG126" s="1512"/>
      <c r="DH126" s="1461"/>
      <c r="DI126" s="1516">
        <v>29581.608048449038</v>
      </c>
      <c r="DJ126" s="1516">
        <v>-43217.078896194696</v>
      </c>
      <c r="DK126" s="1516">
        <v>-320342.51045476831</v>
      </c>
      <c r="DL126" s="1516">
        <v>-1671316.6979049314</v>
      </c>
      <c r="DM126" s="1048"/>
      <c r="DN126" s="1048"/>
      <c r="DO126" s="1048"/>
      <c r="DP126" s="1048"/>
      <c r="DQ126" s="1048"/>
      <c r="DR126" s="1048"/>
      <c r="DS126" s="1048"/>
      <c r="DT126" s="1048"/>
      <c r="DU126" s="1048"/>
      <c r="DV126" s="1048"/>
      <c r="DW126" s="1048"/>
      <c r="DX126" s="1048"/>
      <c r="DY126" s="1048"/>
      <c r="DZ126" s="1048"/>
      <c r="EA126" s="1048"/>
      <c r="EB126" s="1048"/>
      <c r="EC126" s="1048"/>
      <c r="ED126" s="1048"/>
      <c r="EE126" s="1048"/>
      <c r="EF126" s="1048"/>
      <c r="EG126" s="1048"/>
      <c r="EH126" s="1048"/>
      <c r="EI126" s="1048"/>
      <c r="EJ126" s="1048"/>
      <c r="EK126" s="1048"/>
      <c r="EL126" s="1048"/>
      <c r="EM126" s="1048"/>
      <c r="EN126" s="1048"/>
      <c r="EO126" s="1048"/>
      <c r="EP126" s="1048"/>
      <c r="EQ126" s="1048"/>
      <c r="ER126" s="1048"/>
      <c r="ES126" s="1048"/>
      <c r="ET126" s="1048"/>
      <c r="EU126" s="1048"/>
      <c r="EV126" s="1048"/>
      <c r="EW126" s="1048"/>
      <c r="EX126" s="1048"/>
      <c r="EY126" s="1048"/>
      <c r="EZ126" s="1048"/>
      <c r="FA126" s="1048"/>
      <c r="FB126" s="1048"/>
      <c r="FE126" s="1048"/>
    </row>
    <row r="127" spans="1:161" ht="15" hidden="1" customHeight="1" outlineLevel="1">
      <c r="A127" s="1060"/>
      <c r="B127" t="s">
        <v>2017</v>
      </c>
      <c r="D127" s="1052" t="s">
        <v>1251</v>
      </c>
      <c r="E127" s="1054" t="s">
        <v>1854</v>
      </c>
      <c r="F127" s="1052" t="s">
        <v>44</v>
      </c>
      <c r="G127" s="332">
        <v>599185</v>
      </c>
      <c r="H127" s="1054" t="s">
        <v>1907</v>
      </c>
      <c r="I127" s="1054"/>
      <c r="J127" s="1516">
        <v>-1529328.25</v>
      </c>
      <c r="K127" s="1516">
        <v>-914536.86</v>
      </c>
      <c r="L127" s="1516">
        <v>-1034976.0599999999</v>
      </c>
      <c r="M127" s="1516">
        <v>-919908.69</v>
      </c>
      <c r="N127" s="1516">
        <v>-1438639.22</v>
      </c>
      <c r="O127" s="1516">
        <v>-1597698.17</v>
      </c>
      <c r="P127" s="1516">
        <v>-2436556.23</v>
      </c>
      <c r="Q127" s="1516">
        <v>-2463341.7999999998</v>
      </c>
      <c r="R127" s="1516">
        <v>-2064130.0999999999</v>
      </c>
      <c r="S127" s="1516">
        <v>-3165514.17</v>
      </c>
      <c r="T127" s="1516">
        <v>-3633734.2599999988</v>
      </c>
      <c r="U127" s="1516">
        <v>-3515340.1700000004</v>
      </c>
      <c r="V127" s="1516">
        <v>-24713703.979999997</v>
      </c>
      <c r="W127" s="1516">
        <v>-3620077.4799999991</v>
      </c>
      <c r="X127" s="1516">
        <v>-3214177.67</v>
      </c>
      <c r="Y127" s="1516">
        <v>-3368672.91</v>
      </c>
      <c r="Z127" s="1516">
        <v>-2834391.02</v>
      </c>
      <c r="AA127" s="1516">
        <v>-3099914.3899999992</v>
      </c>
      <c r="AB127" s="1516">
        <v>-3312949.66</v>
      </c>
      <c r="AC127" s="1516">
        <v>-2994812.0900000003</v>
      </c>
      <c r="AD127" s="1516">
        <v>-3171275.36</v>
      </c>
      <c r="AE127" s="1516">
        <v>-2933689.68</v>
      </c>
      <c r="AF127" s="1516">
        <v>-2979041.7800000003</v>
      </c>
      <c r="AG127" s="1516">
        <v>-3131929.17</v>
      </c>
      <c r="AH127" s="1516">
        <v>-2961145.6700000004</v>
      </c>
      <c r="AI127" s="1516">
        <v>-37622076.879999995</v>
      </c>
      <c r="AJ127" s="1516">
        <v>-24567867.039999999</v>
      </c>
      <c r="AK127" s="1516">
        <v>-28474207.569999997</v>
      </c>
      <c r="AL127" s="1516">
        <v>-28830807.16</v>
      </c>
      <c r="AM127" s="1516">
        <v>-31948541.77</v>
      </c>
      <c r="AN127" s="1516">
        <v>-31004755.890000001</v>
      </c>
      <c r="AO127" s="1516">
        <v>-26450434.66</v>
      </c>
      <c r="AP127" s="1516">
        <v>-29379882.240000002</v>
      </c>
      <c r="AQ127" s="1516">
        <v>-35007278.710000001</v>
      </c>
      <c r="AR127" s="1516">
        <v>-34356233.399999999</v>
      </c>
      <c r="AS127" s="1516">
        <v>-25930137.559999999</v>
      </c>
      <c r="AT127" s="1516">
        <v>-28382427.949999999</v>
      </c>
      <c r="AU127" s="1516">
        <v>-27693088.280000001</v>
      </c>
      <c r="AV127" s="1516">
        <v>-25892630.27</v>
      </c>
      <c r="AW127" s="1516">
        <v>-27891891.559999999</v>
      </c>
      <c r="AX127" s="1516">
        <v>-26094606</v>
      </c>
      <c r="AY127" s="1516">
        <v>-41782473.280000001</v>
      </c>
      <c r="AZ127" s="1516">
        <v>-36796588.969999999</v>
      </c>
      <c r="BA127" s="1516">
        <v>-20692356.219999999</v>
      </c>
      <c r="BB127" s="1516">
        <v>-22360922.000000004</v>
      </c>
      <c r="BC127" s="1516">
        <v>-12739639.140000001</v>
      </c>
      <c r="BD127" s="1516">
        <v>0</v>
      </c>
      <c r="BE127" s="1516">
        <v>-151443500.41999999</v>
      </c>
      <c r="BF127" s="1516">
        <v>-307642085.31999999</v>
      </c>
      <c r="BG127" s="1516">
        <v>-603898846.54999995</v>
      </c>
      <c r="BH127" s="1053"/>
      <c r="BI127" s="1516">
        <v>-1864275.87</v>
      </c>
      <c r="BJ127" s="1516">
        <v>-1633685.42</v>
      </c>
      <c r="BK127" s="1516">
        <v>-1392584.88</v>
      </c>
      <c r="BL127" s="1516">
        <v>-1171485.46</v>
      </c>
      <c r="BM127" s="1516">
        <v>-1609773.77</v>
      </c>
      <c r="BN127" s="1516">
        <v>-2121924.1300000004</v>
      </c>
      <c r="BO127" s="1516">
        <v>-1441519.54</v>
      </c>
      <c r="BP127" s="1516">
        <v>-2054611.33</v>
      </c>
      <c r="BQ127" s="1516">
        <v>-1761819.4999999991</v>
      </c>
      <c r="BR127" s="1516">
        <v>-1776147.2</v>
      </c>
      <c r="BS127" s="1516">
        <v>-1633065.1199999999</v>
      </c>
      <c r="BT127" s="1516">
        <v>-2615429.91</v>
      </c>
      <c r="BU127" s="1516">
        <v>-21076322.129999999</v>
      </c>
      <c r="BV127" s="1516">
        <v>0</v>
      </c>
      <c r="BW127" s="1516">
        <v>0</v>
      </c>
      <c r="BX127" s="1516">
        <v>0</v>
      </c>
      <c r="BY127" s="1516">
        <v>0</v>
      </c>
      <c r="BZ127" s="1516">
        <v>0</v>
      </c>
      <c r="CA127" s="1516">
        <v>0</v>
      </c>
      <c r="CB127" s="1516">
        <v>0</v>
      </c>
      <c r="CC127" s="1516">
        <v>0</v>
      </c>
      <c r="CD127" s="1516">
        <v>0</v>
      </c>
      <c r="CE127" s="1516">
        <v>0</v>
      </c>
      <c r="CF127" s="1516">
        <v>0</v>
      </c>
      <c r="CG127" s="1516">
        <v>-29775109.57</v>
      </c>
      <c r="CH127" s="1516">
        <v>-29775109.57</v>
      </c>
      <c r="CI127" s="1516">
        <v>-25126889.719999999</v>
      </c>
      <c r="CJ127" s="1516">
        <v>-23854834.32</v>
      </c>
      <c r="CK127" s="1516">
        <v>-21460066.140000001</v>
      </c>
      <c r="CL127" s="1516">
        <v>-20579797.330000002</v>
      </c>
      <c r="CM127" s="1516">
        <v>-28290510.110000003</v>
      </c>
      <c r="CN127" s="1516">
        <v>-20164034.18</v>
      </c>
      <c r="CO127" s="1516">
        <v>-18028607.879999999</v>
      </c>
      <c r="CP127" s="1516">
        <v>-18918213.119999997</v>
      </c>
      <c r="CQ127" s="1516">
        <v>-20354662.879999999</v>
      </c>
      <c r="CR127" s="1516">
        <v>-21749992.359999999</v>
      </c>
      <c r="CS127" s="1516">
        <v>-21040406.370000001</v>
      </c>
      <c r="CT127" s="1516">
        <v>-16445977.020000001</v>
      </c>
      <c r="CU127" s="1516">
        <v>-16358498.489999998</v>
      </c>
      <c r="CV127" s="1516">
        <v>-28184546.490000002</v>
      </c>
      <c r="CW127" s="1516">
        <v>-31527665.830000002</v>
      </c>
      <c r="CX127" s="1516">
        <v>-35907104.560000002</v>
      </c>
      <c r="CY127" s="1516">
        <v>-46755847.75</v>
      </c>
      <c r="CZ127" s="1516">
        <v>-27973052.59</v>
      </c>
      <c r="DA127" s="1516">
        <v>-26422940.460000001</v>
      </c>
      <c r="DB127" s="1516">
        <v>-13455983.210000001</v>
      </c>
      <c r="DC127" s="1516">
        <v>0</v>
      </c>
      <c r="DD127" s="1516">
        <v>-120796697.07999998</v>
      </c>
      <c r="DE127" s="1516">
        <v>-226552725.24999997</v>
      </c>
      <c r="DF127" s="1516">
        <v>-512374740.37999994</v>
      </c>
      <c r="DG127" s="1512"/>
      <c r="DH127" s="1461"/>
      <c r="DI127" s="1516">
        <v>-3637381.8499999978</v>
      </c>
      <c r="DJ127" s="1516">
        <v>-30646803.340000004</v>
      </c>
      <c r="DK127" s="1516">
        <v>-81089360.070000023</v>
      </c>
      <c r="DL127" s="1516">
        <v>-91524106.170000017</v>
      </c>
      <c r="DM127" s="1048"/>
      <c r="DN127" s="1048"/>
      <c r="DO127" s="1048"/>
      <c r="DP127" s="1048"/>
      <c r="DQ127" s="1048"/>
      <c r="DR127" s="1048"/>
      <c r="DS127" s="1048"/>
      <c r="DT127" s="1048"/>
      <c r="DU127" s="1048"/>
      <c r="DV127" s="1048"/>
      <c r="DW127" s="1048"/>
      <c r="DX127" s="1048"/>
      <c r="DY127" s="1048"/>
      <c r="DZ127" s="1048"/>
      <c r="EA127" s="1048"/>
      <c r="EB127" s="1048"/>
      <c r="EC127" s="1048"/>
      <c r="ED127" s="1048"/>
      <c r="EE127" s="1048"/>
      <c r="EF127" s="1048"/>
      <c r="EG127" s="1048"/>
      <c r="EH127" s="1048"/>
      <c r="EI127" s="1048"/>
      <c r="EJ127" s="1048"/>
      <c r="EK127" s="1048"/>
      <c r="EL127" s="1048"/>
      <c r="EM127" s="1048"/>
      <c r="EN127" s="1048"/>
      <c r="EO127" s="1048"/>
      <c r="EP127" s="1048"/>
      <c r="EQ127" s="1048"/>
      <c r="ER127" s="1048"/>
      <c r="ES127" s="1048"/>
      <c r="ET127" s="1048"/>
      <c r="EU127" s="1048"/>
      <c r="EV127" s="1048"/>
      <c r="EW127" s="1048"/>
      <c r="EX127" s="1048"/>
      <c r="EY127" s="1048"/>
      <c r="EZ127" s="1048"/>
      <c r="FA127" s="1048"/>
      <c r="FB127" s="1048"/>
      <c r="FE127" s="1048"/>
    </row>
    <row r="128" spans="1:161" ht="15" hidden="1" customHeight="1" outlineLevel="1">
      <c r="A128" s="1060"/>
      <c r="B128" t="s">
        <v>2017</v>
      </c>
      <c r="D128" s="1052" t="s">
        <v>1251</v>
      </c>
      <c r="E128" s="1054" t="s">
        <v>1854</v>
      </c>
      <c r="F128" s="1052" t="s">
        <v>44</v>
      </c>
      <c r="G128" s="332">
        <v>512065</v>
      </c>
      <c r="H128" s="1054" t="s">
        <v>1761</v>
      </c>
      <c r="I128" s="1054"/>
      <c r="J128" s="1516">
        <v>109954.45</v>
      </c>
      <c r="K128" s="1516">
        <v>85929.99</v>
      </c>
      <c r="L128" s="1516">
        <v>90516.65</v>
      </c>
      <c r="M128" s="1516">
        <v>85428.33</v>
      </c>
      <c r="N128" s="1516">
        <v>105240.5</v>
      </c>
      <c r="O128" s="1516">
        <v>75380.84</v>
      </c>
      <c r="P128" s="1516">
        <v>71455.399999999994</v>
      </c>
      <c r="Q128" s="1516">
        <v>132854.06</v>
      </c>
      <c r="R128" s="1516">
        <v>70184.19</v>
      </c>
      <c r="S128" s="1516">
        <v>77957.509999999995</v>
      </c>
      <c r="T128" s="1516">
        <v>77557.509999999995</v>
      </c>
      <c r="U128" s="1516">
        <v>84240.01</v>
      </c>
      <c r="V128" s="1516">
        <v>1066699.44</v>
      </c>
      <c r="W128" s="1516">
        <v>91335.75</v>
      </c>
      <c r="X128" s="1516">
        <v>93635.75</v>
      </c>
      <c r="Y128" s="1516">
        <v>96702.61</v>
      </c>
      <c r="Z128" s="1516">
        <v>96285.75</v>
      </c>
      <c r="AA128" s="1516">
        <v>91235.75</v>
      </c>
      <c r="AB128" s="1516">
        <v>97302.61</v>
      </c>
      <c r="AC128" s="1516">
        <v>91235.75</v>
      </c>
      <c r="AD128" s="1516">
        <v>91885.75</v>
      </c>
      <c r="AE128" s="1516">
        <v>96702.61</v>
      </c>
      <c r="AF128" s="1516">
        <v>91735.75</v>
      </c>
      <c r="AG128" s="1516">
        <v>91485.75</v>
      </c>
      <c r="AH128" s="1516">
        <v>96953.11</v>
      </c>
      <c r="AI128" s="1516">
        <v>1126496.94</v>
      </c>
      <c r="AJ128" s="1516">
        <v>1624439.97</v>
      </c>
      <c r="AK128" s="1516">
        <v>1647296.5999999999</v>
      </c>
      <c r="AL128" s="1516">
        <v>1688234.06</v>
      </c>
      <c r="AM128" s="1516">
        <v>1669120.1378082151</v>
      </c>
      <c r="AN128" s="1516">
        <v>1667029.8900000001</v>
      </c>
      <c r="AO128" s="1516">
        <v>1632723.4500000002</v>
      </c>
      <c r="AP128" s="1516">
        <v>1665637.59</v>
      </c>
      <c r="AQ128" s="1516">
        <v>1668347.8778082149</v>
      </c>
      <c r="AR128" s="1516">
        <v>1650957.89</v>
      </c>
      <c r="AS128" s="1516">
        <v>1655409.76</v>
      </c>
      <c r="AT128" s="1516">
        <v>1639277.66</v>
      </c>
      <c r="AU128" s="1516">
        <v>1641929.8078082148</v>
      </c>
      <c r="AV128" s="1516">
        <v>1640116.6199999999</v>
      </c>
      <c r="AW128" s="1516">
        <v>1666645.94</v>
      </c>
      <c r="AX128" s="1516">
        <v>1663336.26</v>
      </c>
      <c r="AY128" s="1516">
        <v>1633932.807808215</v>
      </c>
      <c r="AZ128" s="1516">
        <v>1541551.26</v>
      </c>
      <c r="BA128" s="1516">
        <v>1574644.74</v>
      </c>
      <c r="BB128" s="1516">
        <v>1571757.8800000001</v>
      </c>
      <c r="BC128" s="1516">
        <v>547177.50986301305</v>
      </c>
      <c r="BD128" s="1516">
        <v>0</v>
      </c>
      <c r="BE128" s="1516">
        <v>7755587.7078082152</v>
      </c>
      <c r="BF128" s="1516">
        <v>16040284.405616429</v>
      </c>
      <c r="BG128" s="1516">
        <v>32816064.651095871</v>
      </c>
      <c r="BH128" s="1053"/>
      <c r="BI128" s="1516">
        <v>80588</v>
      </c>
      <c r="BJ128" s="1516">
        <v>82888</v>
      </c>
      <c r="BK128" s="1516">
        <v>86920</v>
      </c>
      <c r="BL128" s="1516">
        <v>85538</v>
      </c>
      <c r="BM128" s="1516">
        <v>80488</v>
      </c>
      <c r="BN128" s="1516">
        <v>87520</v>
      </c>
      <c r="BO128" s="1516">
        <v>80488</v>
      </c>
      <c r="BP128" s="1516">
        <v>81138</v>
      </c>
      <c r="BQ128" s="1516">
        <v>86920</v>
      </c>
      <c r="BR128" s="1516">
        <v>80988</v>
      </c>
      <c r="BS128" s="1516">
        <v>80738</v>
      </c>
      <c r="BT128" s="1516">
        <v>87170</v>
      </c>
      <c r="BU128" s="1516">
        <v>1001384</v>
      </c>
      <c r="BV128" s="1516">
        <v>0</v>
      </c>
      <c r="BW128" s="1516">
        <v>0</v>
      </c>
      <c r="BX128" s="1516">
        <v>0</v>
      </c>
      <c r="BY128" s="1516">
        <v>0</v>
      </c>
      <c r="BZ128" s="1516">
        <v>0</v>
      </c>
      <c r="CA128" s="1516">
        <v>0</v>
      </c>
      <c r="CB128" s="1516">
        <v>0</v>
      </c>
      <c r="CC128" s="1516">
        <v>0</v>
      </c>
      <c r="CD128" s="1516">
        <v>0</v>
      </c>
      <c r="CE128" s="1516">
        <v>0</v>
      </c>
      <c r="CF128" s="1516">
        <v>0</v>
      </c>
      <c r="CG128" s="1516">
        <v>967245.18</v>
      </c>
      <c r="CH128" s="1516">
        <v>967245.18</v>
      </c>
      <c r="CI128" s="1516">
        <v>996324.76</v>
      </c>
      <c r="CJ128" s="1516">
        <v>844472.53</v>
      </c>
      <c r="CK128" s="1516">
        <v>1040209.7000000001</v>
      </c>
      <c r="CL128" s="1516">
        <v>1039375.2999999999</v>
      </c>
      <c r="CM128" s="1516">
        <v>1035375.1000000001</v>
      </c>
      <c r="CN128" s="1516">
        <v>1031847.32</v>
      </c>
      <c r="CO128" s="1516">
        <v>1029545.54</v>
      </c>
      <c r="CP128" s="1516">
        <v>1023148.0599999999</v>
      </c>
      <c r="CQ128" s="1516">
        <v>1045948.02</v>
      </c>
      <c r="CR128" s="1516">
        <v>1003970.879999999</v>
      </c>
      <c r="CS128" s="1516">
        <v>979880.22</v>
      </c>
      <c r="CT128" s="1516">
        <v>992007.07</v>
      </c>
      <c r="CU128" s="1516">
        <v>997173.05999999901</v>
      </c>
      <c r="CV128" s="1516">
        <v>962661.52</v>
      </c>
      <c r="CW128" s="1516">
        <v>962807.56</v>
      </c>
      <c r="CX128" s="1516">
        <v>907639.93</v>
      </c>
      <c r="CY128" s="1516">
        <v>759071</v>
      </c>
      <c r="CZ128" s="1516">
        <v>638202</v>
      </c>
      <c r="DA128" s="1516">
        <v>584786</v>
      </c>
      <c r="DB128" s="1516">
        <v>384270.5</v>
      </c>
      <c r="DC128" s="1516">
        <v>0</v>
      </c>
      <c r="DD128" s="1516">
        <v>4887627.47</v>
      </c>
      <c r="DE128" s="1516">
        <v>10053491.51</v>
      </c>
      <c r="DF128" s="1516">
        <v>19225961.249999996</v>
      </c>
      <c r="DG128" s="1512"/>
      <c r="DH128" s="1461"/>
      <c r="DI128" s="1516">
        <v>65315.439999999944</v>
      </c>
      <c r="DJ128" s="1516">
        <v>2867960.2378082154</v>
      </c>
      <c r="DK128" s="1516">
        <v>5986792.8956164289</v>
      </c>
      <c r="DL128" s="1516">
        <v>13590103.401095875</v>
      </c>
      <c r="DM128" s="1048"/>
      <c r="DN128" s="1048"/>
      <c r="DO128" s="1048"/>
      <c r="DP128" s="1048"/>
      <c r="DQ128" s="1048"/>
      <c r="DR128" s="1048"/>
      <c r="DS128" s="1048"/>
      <c r="DT128" s="1048"/>
      <c r="DU128" s="1048"/>
      <c r="DV128" s="1048"/>
      <c r="DW128" s="1048"/>
      <c r="DX128" s="1048"/>
      <c r="DY128" s="1048"/>
      <c r="DZ128" s="1048"/>
      <c r="EA128" s="1048"/>
      <c r="EB128" s="1048"/>
      <c r="EC128" s="1048"/>
      <c r="ED128" s="1048"/>
      <c r="EE128" s="1048"/>
      <c r="EF128" s="1048"/>
      <c r="EG128" s="1048"/>
      <c r="EH128" s="1048"/>
      <c r="EI128" s="1048"/>
      <c r="EJ128" s="1048"/>
      <c r="EK128" s="1048"/>
      <c r="EL128" s="1048"/>
      <c r="EM128" s="1048"/>
      <c r="EN128" s="1048"/>
      <c r="EO128" s="1048"/>
      <c r="EP128" s="1048"/>
      <c r="EQ128" s="1048"/>
      <c r="ER128" s="1048"/>
      <c r="ES128" s="1048"/>
      <c r="ET128" s="1048"/>
      <c r="EU128" s="1048"/>
      <c r="EV128" s="1048"/>
      <c r="EW128" s="1048"/>
      <c r="EX128" s="1048"/>
      <c r="EY128" s="1048"/>
      <c r="EZ128" s="1048"/>
      <c r="FA128" s="1048"/>
      <c r="FB128" s="1048"/>
      <c r="FE128" s="1048"/>
    </row>
    <row r="129" spans="1:161" collapsed="1">
      <c r="A129" s="1091" t="s">
        <v>2052</v>
      </c>
      <c r="B129" t="s">
        <v>2017</v>
      </c>
      <c r="D129" s="1052"/>
      <c r="E129" s="1054"/>
      <c r="F129" s="1052"/>
      <c r="G129" s="275"/>
      <c r="H129" s="1054" t="s">
        <v>2052</v>
      </c>
      <c r="I129" s="1054"/>
      <c r="J129" s="1516">
        <v>291122.51999999984</v>
      </c>
      <c r="K129" s="1516">
        <v>698500.89999999991</v>
      </c>
      <c r="L129" s="1516">
        <v>310961.25</v>
      </c>
      <c r="M129" s="1516">
        <v>382516.77999999997</v>
      </c>
      <c r="N129" s="1516">
        <v>214913.75</v>
      </c>
      <c r="O129" s="1516">
        <v>191236.58</v>
      </c>
      <c r="P129" s="1516">
        <v>188931.34999999971</v>
      </c>
      <c r="Q129" s="1516">
        <v>223170.60999999935</v>
      </c>
      <c r="R129" s="1516">
        <v>309523.97000000003</v>
      </c>
      <c r="S129" s="1516">
        <v>378291.88626472163</v>
      </c>
      <c r="T129" s="1516">
        <v>504220.43543843436</v>
      </c>
      <c r="U129" s="1516">
        <v>334990.06159205432</v>
      </c>
      <c r="V129" s="1516">
        <v>4028380.0932952077</v>
      </c>
      <c r="W129" s="1516">
        <v>492106.67923452845</v>
      </c>
      <c r="X129" s="1516">
        <v>883549.41771630384</v>
      </c>
      <c r="Y129" s="1516">
        <v>412158.18724602612</v>
      </c>
      <c r="Z129" s="1516">
        <v>371922.79178455705</v>
      </c>
      <c r="AA129" s="1516">
        <v>452571.37851443421</v>
      </c>
      <c r="AB129" s="1516">
        <v>575383.83391183766</v>
      </c>
      <c r="AC129" s="1516">
        <v>357699.50937330956</v>
      </c>
      <c r="AD129" s="1516">
        <v>342197.56064171437</v>
      </c>
      <c r="AE129" s="1516">
        <v>632495.13391184027</v>
      </c>
      <c r="AF129" s="1516">
        <v>335347.56064171717</v>
      </c>
      <c r="AG129" s="1516">
        <v>387498.97391183907</v>
      </c>
      <c r="AH129" s="1516">
        <v>474883.65984333225</v>
      </c>
      <c r="AI129" s="1516">
        <v>5717814.6867314335</v>
      </c>
      <c r="AJ129" s="1516">
        <v>6439869.9147419045</v>
      </c>
      <c r="AK129" s="1516">
        <v>6454436.0661101062</v>
      </c>
      <c r="AL129" s="1516">
        <v>6063880.7730216812</v>
      </c>
      <c r="AM129" s="1516">
        <v>6047586.3266358785</v>
      </c>
      <c r="AN129" s="1516">
        <v>6030004.1813458428</v>
      </c>
      <c r="AO129" s="1516">
        <v>5987509.5253167571</v>
      </c>
      <c r="AP129" s="1516">
        <v>5872149.1653956883</v>
      </c>
      <c r="AQ129" s="1516">
        <v>5873504.6590058934</v>
      </c>
      <c r="AR129" s="1516">
        <v>5838774.8128869152</v>
      </c>
      <c r="AS129" s="1516">
        <v>5834841.5308936331</v>
      </c>
      <c r="AT129" s="1516">
        <v>5806721.923143521</v>
      </c>
      <c r="AU129" s="1516">
        <v>5802193.4771304075</v>
      </c>
      <c r="AV129" s="1516">
        <v>5773342.7448421782</v>
      </c>
      <c r="AW129" s="1516">
        <v>5776633.9426460434</v>
      </c>
      <c r="AX129" s="1516">
        <v>5748444.3654201832</v>
      </c>
      <c r="AY129" s="1516">
        <v>5699417.1365627889</v>
      </c>
      <c r="AZ129" s="1516">
        <v>2711798.4048530851</v>
      </c>
      <c r="BA129" s="1516">
        <v>2673676.329955196</v>
      </c>
      <c r="BB129" s="1516">
        <v>2385238.5249856235</v>
      </c>
      <c r="BC129" s="1516">
        <v>883469.22399453784</v>
      </c>
      <c r="BD129" s="1516">
        <v>0</v>
      </c>
      <c r="BE129" s="1516">
        <v>30723587.76724099</v>
      </c>
      <c r="BF129" s="1516">
        <v>60325530.111192107</v>
      </c>
      <c r="BG129" s="1516">
        <v>109421307.71561933</v>
      </c>
      <c r="BH129" s="1516"/>
      <c r="BI129" s="1516">
        <v>344798.92807354499</v>
      </c>
      <c r="BJ129" s="1516">
        <v>651337.29449914885</v>
      </c>
      <c r="BK129" s="1516">
        <v>305284.06716583064</v>
      </c>
      <c r="BL129" s="1516">
        <v>427692.92240709695</v>
      </c>
      <c r="BM129" s="1516">
        <v>274286.69235309493</v>
      </c>
      <c r="BN129" s="1516">
        <v>290269.32398825721</v>
      </c>
      <c r="BO129" s="1516">
        <v>280884.24665316287</v>
      </c>
      <c r="BP129" s="1516">
        <v>369981.80672530923</v>
      </c>
      <c r="BQ129" s="1516">
        <v>354759.41716155992</v>
      </c>
      <c r="BR129" s="1516">
        <v>275403.88684178563</v>
      </c>
      <c r="BS129" s="1516">
        <v>282449.78287787107</v>
      </c>
      <c r="BT129" s="1516">
        <v>468141.93155193236</v>
      </c>
      <c r="BU129" s="1516">
        <v>4325290.3002985977</v>
      </c>
      <c r="BV129" s="1516">
        <v>0</v>
      </c>
      <c r="BW129" s="1516">
        <v>0</v>
      </c>
      <c r="BX129" s="1516">
        <v>0</v>
      </c>
      <c r="BY129" s="1516">
        <v>0</v>
      </c>
      <c r="BZ129" s="1516">
        <v>0</v>
      </c>
      <c r="CA129" s="1516">
        <v>0</v>
      </c>
      <c r="CB129" s="1516">
        <v>0</v>
      </c>
      <c r="CC129" s="1516">
        <v>0</v>
      </c>
      <c r="CD129" s="1516">
        <v>0</v>
      </c>
      <c r="CE129" s="1516">
        <v>0</v>
      </c>
      <c r="CF129" s="1516">
        <v>0</v>
      </c>
      <c r="CG129" s="1516">
        <v>4076746.6015538503</v>
      </c>
      <c r="CH129" s="1516">
        <v>4076746.6015538503</v>
      </c>
      <c r="CI129" s="1516">
        <v>4084724.1903565172</v>
      </c>
      <c r="CJ129" s="1516">
        <v>4075968.1797209373</v>
      </c>
      <c r="CK129" s="1516">
        <v>4241185.2931845868</v>
      </c>
      <c r="CL129" s="1516">
        <v>4223485.9840451842</v>
      </c>
      <c r="CM129" s="1516">
        <v>4199487.9963806104</v>
      </c>
      <c r="CN129" s="1516">
        <v>4218115.6709110774</v>
      </c>
      <c r="CO129" s="1516">
        <v>4226750.8622743366</v>
      </c>
      <c r="CP129" s="1516">
        <v>4240707.2744365772</v>
      </c>
      <c r="CQ129" s="1516">
        <v>4272759.3093016632</v>
      </c>
      <c r="CR129" s="1516">
        <v>4263456.5551639497</v>
      </c>
      <c r="CS129" s="1516">
        <v>4300972.5655252049</v>
      </c>
      <c r="CT129" s="1516">
        <v>4328070.9649372585</v>
      </c>
      <c r="CU129" s="1516">
        <v>4349472.1537784021</v>
      </c>
      <c r="CV129" s="1516">
        <v>4332111.7174205147</v>
      </c>
      <c r="CW129" s="1516">
        <v>4349041.1350391489</v>
      </c>
      <c r="CX129" s="1516">
        <v>4310374.0445236415</v>
      </c>
      <c r="CY129" s="1516">
        <v>3765635.5797887221</v>
      </c>
      <c r="CZ129" s="1516">
        <v>3469199.1838713512</v>
      </c>
      <c r="DA129" s="1516">
        <v>3215300.8633677326</v>
      </c>
      <c r="DB129" s="1516">
        <v>2701063.43168387</v>
      </c>
      <c r="DC129" s="1516">
        <v>0</v>
      </c>
      <c r="DD129" s="1516">
        <v>20702110.24886106</v>
      </c>
      <c r="DE129" s="1516">
        <v>41859931.362165309</v>
      </c>
      <c r="DF129" s="1516">
        <v>85244629.557265043</v>
      </c>
      <c r="DG129" s="1514"/>
      <c r="DH129" s="1461"/>
      <c r="DI129" s="1516">
        <v>-296910.20700338995</v>
      </c>
      <c r="DJ129" s="1516">
        <v>10021477.51837993</v>
      </c>
      <c r="DK129" s="1516">
        <v>18465598.749026798</v>
      </c>
      <c r="DL129" s="1516">
        <v>24176678.158354282</v>
      </c>
      <c r="DM129" s="1048"/>
      <c r="DN129" s="1048"/>
      <c r="DO129" s="1048"/>
      <c r="DP129" s="1048"/>
      <c r="DQ129" s="1048"/>
      <c r="DR129" s="1048"/>
      <c r="DS129" s="1048"/>
      <c r="DT129" s="1048"/>
      <c r="DU129" s="1048"/>
      <c r="DV129" s="1048"/>
      <c r="DW129" s="1048"/>
      <c r="DX129" s="1048"/>
      <c r="DY129" s="1048"/>
      <c r="DZ129" s="1048"/>
      <c r="EA129" s="1048"/>
      <c r="EB129" s="1048"/>
      <c r="EC129" s="1048"/>
      <c r="ED129" s="1048"/>
      <c r="EE129" s="1048"/>
      <c r="EF129" s="1048"/>
      <c r="EG129" s="1048"/>
      <c r="EH129" s="1048"/>
      <c r="EI129" s="1048"/>
      <c r="EJ129" s="1048"/>
      <c r="EK129" s="1048"/>
      <c r="EL129" s="1048"/>
      <c r="EM129" s="1048"/>
      <c r="EN129" s="1048"/>
      <c r="EO129" s="1048"/>
      <c r="EP129" s="1048"/>
      <c r="EQ129" s="1048"/>
      <c r="ER129" s="1048"/>
      <c r="ES129" s="1048"/>
      <c r="ET129" s="1048"/>
      <c r="EU129" s="1048"/>
      <c r="EV129" s="1048"/>
      <c r="EW129" s="1048"/>
      <c r="EX129" s="1048"/>
      <c r="EY129" s="1048"/>
      <c r="EZ129" s="1048"/>
      <c r="FA129" s="1048"/>
      <c r="FB129" s="1048"/>
      <c r="FE129" s="1048"/>
    </row>
    <row r="130" spans="1:161">
      <c r="A130" s="1092" t="s">
        <v>2053</v>
      </c>
      <c r="B130" t="s">
        <v>2017</v>
      </c>
      <c r="D130" s="1052"/>
      <c r="E130" s="1054"/>
      <c r="F130" s="1052"/>
      <c r="G130" s="275"/>
      <c r="H130" s="1054"/>
      <c r="I130" s="1054"/>
      <c r="J130" s="1519">
        <v>10060743.1</v>
      </c>
      <c r="K130" s="1519">
        <v>9617515.7100000009</v>
      </c>
      <c r="L130" s="1519">
        <v>10866853.57</v>
      </c>
      <c r="M130" s="1519">
        <v>8877848.8899999987</v>
      </c>
      <c r="N130" s="1519">
        <v>9779629.7100000009</v>
      </c>
      <c r="O130" s="1519">
        <v>9478866.5700000003</v>
      </c>
      <c r="P130" s="1519">
        <v>10218159.6</v>
      </c>
      <c r="Q130" s="1519">
        <v>10043459.119999999</v>
      </c>
      <c r="R130" s="1519">
        <v>9893616.3600000013</v>
      </c>
      <c r="S130" s="1519">
        <v>10167864.221184254</v>
      </c>
      <c r="T130" s="1519">
        <v>10934370.158730751</v>
      </c>
      <c r="U130" s="1519">
        <v>9733637.8122392502</v>
      </c>
      <c r="V130" s="1519">
        <v>119672564.82215424</v>
      </c>
      <c r="W130" s="1519">
        <v>9758169.5124953035</v>
      </c>
      <c r="X130" s="1519">
        <v>10655794.867375974</v>
      </c>
      <c r="Y130" s="1519">
        <v>9870554.9786955416</v>
      </c>
      <c r="Z130" s="1519">
        <v>8993512.4233776852</v>
      </c>
      <c r="AA130" s="1519">
        <v>10665937.753425948</v>
      </c>
      <c r="AB130" s="1519">
        <v>10049398.848937187</v>
      </c>
      <c r="AC130" s="1519">
        <v>9372487.9664225541</v>
      </c>
      <c r="AD130" s="1519">
        <v>10308063.328320518</v>
      </c>
      <c r="AE130" s="1519">
        <v>9654338.2243743949</v>
      </c>
      <c r="AF130" s="1519">
        <v>10231860.296823753</v>
      </c>
      <c r="AG130" s="1519">
        <v>9975582.0464758128</v>
      </c>
      <c r="AH130" s="1519">
        <v>10171995.163208151</v>
      </c>
      <c r="AI130" s="1519">
        <v>119707695.40993282</v>
      </c>
      <c r="AJ130" s="1519">
        <v>121245472.28309308</v>
      </c>
      <c r="AK130" s="1519">
        <v>129732264.84351967</v>
      </c>
      <c r="AL130" s="1519">
        <v>135780457.46279591</v>
      </c>
      <c r="AM130" s="1519">
        <v>135123269.45768788</v>
      </c>
      <c r="AN130" s="1519">
        <v>134121434.19768587</v>
      </c>
      <c r="AO130" s="1519">
        <v>124549484.6566738</v>
      </c>
      <c r="AP130" s="1519">
        <v>127022556.21973801</v>
      </c>
      <c r="AQ130" s="1519">
        <v>131252589.87361</v>
      </c>
      <c r="AR130" s="1519">
        <v>126316316.79566258</v>
      </c>
      <c r="AS130" s="1519">
        <v>135777622.65021864</v>
      </c>
      <c r="AT130" s="1519">
        <v>131474729.79331952</v>
      </c>
      <c r="AU130" s="1519">
        <v>131710746.21535453</v>
      </c>
      <c r="AV130" s="1519">
        <v>135647753.24870279</v>
      </c>
      <c r="AW130" s="1519">
        <v>134832976.42910814</v>
      </c>
      <c r="AX130" s="1519">
        <v>130956590.04794914</v>
      </c>
      <c r="AY130" s="1519">
        <v>127095593.34923157</v>
      </c>
      <c r="AZ130" s="1519">
        <v>117949484.4624543</v>
      </c>
      <c r="BA130" s="1519">
        <v>120015103.29641438</v>
      </c>
      <c r="BB130" s="1519">
        <v>113324879.37954934</v>
      </c>
      <c r="BC130" s="1519">
        <v>81094404.881967679</v>
      </c>
      <c r="BD130" s="1519">
        <v>0</v>
      </c>
      <c r="BE130" s="1519">
        <v>641589159.45702946</v>
      </c>
      <c r="BF130" s="1519">
        <v>1284851541.2003999</v>
      </c>
      <c r="BG130" s="1519">
        <v>2644731424.95467</v>
      </c>
      <c r="BH130" s="1519"/>
      <c r="BI130" s="1519">
        <v>8521021.4204217754</v>
      </c>
      <c r="BJ130" s="1519">
        <v>9166785.8005853184</v>
      </c>
      <c r="BK130" s="1519">
        <v>9909067.6233863365</v>
      </c>
      <c r="BL130" s="1519">
        <v>9273881.4639019929</v>
      </c>
      <c r="BM130" s="1519">
        <v>9483668.6283949092</v>
      </c>
      <c r="BN130" s="1519">
        <v>11145898.744316453</v>
      </c>
      <c r="BO130" s="1519">
        <v>10390831.445750359</v>
      </c>
      <c r="BP130" s="1519">
        <v>10345749.384749677</v>
      </c>
      <c r="BQ130" s="1519">
        <v>8713239.6031551901</v>
      </c>
      <c r="BR130" s="1519">
        <v>9448431.308425352</v>
      </c>
      <c r="BS130" s="1519">
        <v>9596343.3121144623</v>
      </c>
      <c r="BT130" s="1519">
        <v>10702624.661628794</v>
      </c>
      <c r="BU130" s="1519">
        <v>116697543.3968306</v>
      </c>
      <c r="BV130" s="1519">
        <v>0</v>
      </c>
      <c r="BW130" s="1519">
        <v>0</v>
      </c>
      <c r="BX130" s="1519">
        <v>0</v>
      </c>
      <c r="BY130" s="1519">
        <v>0</v>
      </c>
      <c r="BZ130" s="1519">
        <v>0</v>
      </c>
      <c r="CA130" s="1519">
        <v>0</v>
      </c>
      <c r="CB130" s="1519">
        <v>0</v>
      </c>
      <c r="CC130" s="1519">
        <v>0</v>
      </c>
      <c r="CD130" s="1519">
        <v>0</v>
      </c>
      <c r="CE130" s="1519">
        <v>0</v>
      </c>
      <c r="CF130" s="1519">
        <v>0</v>
      </c>
      <c r="CG130" s="1519">
        <v>111673554.64022972</v>
      </c>
      <c r="CH130" s="1519">
        <v>111673554.64022972</v>
      </c>
      <c r="CI130" s="1519">
        <v>128808844.94878952</v>
      </c>
      <c r="CJ130" s="1519">
        <v>142828113.57422403</v>
      </c>
      <c r="CK130" s="1519">
        <v>138762554.43714532</v>
      </c>
      <c r="CL130" s="1519">
        <v>132574371.82841121</v>
      </c>
      <c r="CM130" s="1519">
        <v>140834133.6764473</v>
      </c>
      <c r="CN130" s="1519">
        <v>133820217.20544155</v>
      </c>
      <c r="CO130" s="1519">
        <v>137585577.1968382</v>
      </c>
      <c r="CP130" s="1519">
        <v>142779251.18867216</v>
      </c>
      <c r="CQ130" s="1519">
        <v>136687102.2202442</v>
      </c>
      <c r="CR130" s="1519">
        <v>139528187.76155013</v>
      </c>
      <c r="CS130" s="1519">
        <v>134743283.16792786</v>
      </c>
      <c r="CT130" s="1519">
        <v>139247363.06053525</v>
      </c>
      <c r="CU130" s="1519">
        <v>141364415.49475169</v>
      </c>
      <c r="CV130" s="1519">
        <v>132415617.545975</v>
      </c>
      <c r="CW130" s="1519">
        <v>127548267.83403757</v>
      </c>
      <c r="CX130" s="1519">
        <v>127786929.11042641</v>
      </c>
      <c r="CY130" s="1519">
        <v>113147442.67129385</v>
      </c>
      <c r="CZ130" s="1519">
        <v>105560417.49537945</v>
      </c>
      <c r="DA130" s="1519">
        <v>103474702.52889808</v>
      </c>
      <c r="DB130" s="1519">
        <v>48216172.155552745</v>
      </c>
      <c r="DC130" s="1519">
        <v>0</v>
      </c>
      <c r="DD130" s="1519">
        <v>654647439.42879987</v>
      </c>
      <c r="DE130" s="1519">
        <v>1346353720.9164433</v>
      </c>
      <c r="DF130" s="1519">
        <v>2659386519.7427711</v>
      </c>
      <c r="DG130" s="1512"/>
      <c r="DH130" s="1461"/>
      <c r="DI130" s="1519">
        <v>2975021.4253236353</v>
      </c>
      <c r="DJ130" s="1519">
        <v>-13058279.971770406</v>
      </c>
      <c r="DK130" s="1519">
        <v>-61502179.716043472</v>
      </c>
      <c r="DL130" s="1519">
        <v>-14655094.788101196</v>
      </c>
      <c r="DM130" s="1048"/>
      <c r="DN130" s="1048"/>
      <c r="DO130" s="1048"/>
      <c r="DP130" s="1048"/>
      <c r="DQ130" s="1048"/>
      <c r="DR130" s="1048"/>
      <c r="DS130" s="1048"/>
      <c r="DT130" s="1048"/>
      <c r="DU130" s="1048"/>
      <c r="DV130" s="1048"/>
      <c r="DW130" s="1048"/>
      <c r="DX130" s="1048"/>
      <c r="DY130" s="1048"/>
      <c r="DZ130" s="1048"/>
      <c r="EA130" s="1048"/>
      <c r="EB130" s="1048"/>
      <c r="EC130" s="1048"/>
      <c r="ED130" s="1048"/>
      <c r="EE130" s="1048"/>
      <c r="EF130" s="1048"/>
      <c r="EG130" s="1048"/>
      <c r="EH130" s="1048"/>
      <c r="EI130" s="1048"/>
      <c r="EJ130" s="1048"/>
      <c r="EK130" s="1048"/>
      <c r="EL130" s="1048"/>
      <c r="EM130" s="1048"/>
      <c r="EN130" s="1048"/>
      <c r="EO130" s="1048"/>
      <c r="EP130" s="1048"/>
      <c r="EQ130" s="1048"/>
      <c r="ER130" s="1048"/>
      <c r="ES130" s="1048"/>
      <c r="ET130" s="1048"/>
      <c r="EU130" s="1048"/>
      <c r="EV130" s="1048"/>
      <c r="EW130" s="1048"/>
      <c r="EX130" s="1048"/>
      <c r="EY130" s="1048"/>
      <c r="EZ130" s="1048"/>
      <c r="FA130" s="1048"/>
      <c r="FB130" s="1048"/>
      <c r="FE130" s="1048"/>
    </row>
    <row r="131" spans="1:161">
      <c r="A131" s="1093" t="s">
        <v>2054</v>
      </c>
      <c r="B131" t="s">
        <v>2017</v>
      </c>
      <c r="D131" s="1052"/>
      <c r="E131" s="1054"/>
      <c r="F131" s="1052"/>
      <c r="G131" s="275"/>
      <c r="H131" s="1054"/>
      <c r="I131" s="1054"/>
      <c r="J131" s="1519">
        <v>18342344.809999999</v>
      </c>
      <c r="K131" s="1519">
        <v>17011180.350000001</v>
      </c>
      <c r="L131" s="1519">
        <v>18090124.259999998</v>
      </c>
      <c r="M131" s="1519">
        <v>15573055.199999999</v>
      </c>
      <c r="N131" s="1519">
        <v>15966470.23</v>
      </c>
      <c r="O131" s="1519">
        <v>14475213.77</v>
      </c>
      <c r="P131" s="1519">
        <v>15516843.82</v>
      </c>
      <c r="Q131" s="1519">
        <v>14938989.34</v>
      </c>
      <c r="R131" s="1519">
        <v>14782428.789999999</v>
      </c>
      <c r="S131" s="1519">
        <v>16056741.43314388</v>
      </c>
      <c r="T131" s="1519">
        <v>17245132.545903668</v>
      </c>
      <c r="U131" s="1519">
        <v>15760984.938686617</v>
      </c>
      <c r="V131" s="1519">
        <v>193759509.48773414</v>
      </c>
      <c r="W131" s="1519">
        <v>15261417.772851538</v>
      </c>
      <c r="X131" s="1519">
        <v>16024256.074855618</v>
      </c>
      <c r="Y131" s="1519">
        <v>15514758.81973557</v>
      </c>
      <c r="Z131" s="1519">
        <v>14090376.174499808</v>
      </c>
      <c r="AA131" s="1519">
        <v>16230868.092537431</v>
      </c>
      <c r="AB131" s="1519">
        <v>15824085.497918069</v>
      </c>
      <c r="AC131" s="1519">
        <v>14821182.673867542</v>
      </c>
      <c r="AD131" s="1519">
        <v>15895265.492726769</v>
      </c>
      <c r="AE131" s="1519">
        <v>14991138.807020836</v>
      </c>
      <c r="AF131" s="1519">
        <v>16091017.829593681</v>
      </c>
      <c r="AG131" s="1519">
        <v>15593657.05945085</v>
      </c>
      <c r="AH131" s="1519">
        <v>15931905.625821583</v>
      </c>
      <c r="AI131" s="1519">
        <v>186269929.9208793</v>
      </c>
      <c r="AJ131" s="1519">
        <v>193545130.52371001</v>
      </c>
      <c r="AK131" s="1519">
        <v>212612060.6449005</v>
      </c>
      <c r="AL131" s="1519">
        <v>221625124.43013835</v>
      </c>
      <c r="AM131" s="1519">
        <v>226530629.59580389</v>
      </c>
      <c r="AN131" s="1519">
        <v>216040887.18517619</v>
      </c>
      <c r="AO131" s="1519">
        <v>208650339.4643257</v>
      </c>
      <c r="AP131" s="1519">
        <v>205223464.45970744</v>
      </c>
      <c r="AQ131" s="1519">
        <v>214767050.37801135</v>
      </c>
      <c r="AR131" s="1519">
        <v>216185284.10535491</v>
      </c>
      <c r="AS131" s="1519">
        <v>230753384.78855771</v>
      </c>
      <c r="AT131" s="1519">
        <v>225571807.94525406</v>
      </c>
      <c r="AU131" s="1519">
        <v>229591549.6047383</v>
      </c>
      <c r="AV131" s="1519">
        <v>233414213.93879941</v>
      </c>
      <c r="AW131" s="1519">
        <v>229423648.3495765</v>
      </c>
      <c r="AX131" s="1519">
        <v>222739572.06732321</v>
      </c>
      <c r="AY131" s="1519">
        <v>215722295.83921057</v>
      </c>
      <c r="AZ131" s="1519">
        <v>204703296.31593719</v>
      </c>
      <c r="BA131" s="1519">
        <v>206600053.30013442</v>
      </c>
      <c r="BB131" s="1519">
        <v>211285240.56689185</v>
      </c>
      <c r="BC131" s="1519">
        <v>149956270.3987835</v>
      </c>
      <c r="BD131" s="1519">
        <v>0</v>
      </c>
      <c r="BE131" s="1519">
        <v>1040582875.1154323</v>
      </c>
      <c r="BF131" s="1519">
        <v>2101449900.7080078</v>
      </c>
      <c r="BG131" s="1519">
        <v>4461211233.8232145</v>
      </c>
      <c r="BH131" s="1519"/>
      <c r="BI131" s="1519">
        <v>16601889.355887834</v>
      </c>
      <c r="BJ131" s="1519">
        <v>16854341.901399124</v>
      </c>
      <c r="BK131" s="1519">
        <v>17993963.608136449</v>
      </c>
      <c r="BL131" s="1519">
        <v>17538464.804601755</v>
      </c>
      <c r="BM131" s="1519">
        <v>17550546.448085487</v>
      </c>
      <c r="BN131" s="1519">
        <v>19294949.972152881</v>
      </c>
      <c r="BO131" s="1519">
        <v>18987634.967377201</v>
      </c>
      <c r="BP131" s="1519">
        <v>19006298.378232151</v>
      </c>
      <c r="BQ131" s="1519">
        <v>16262314.635878639</v>
      </c>
      <c r="BR131" s="1519">
        <v>17179727.146119334</v>
      </c>
      <c r="BS131" s="1519">
        <v>16963299.722334139</v>
      </c>
      <c r="BT131" s="1519">
        <v>18129259.976238459</v>
      </c>
      <c r="BU131" s="1519">
        <v>212362690.91644344</v>
      </c>
      <c r="BV131" s="1519">
        <v>0</v>
      </c>
      <c r="BW131" s="1519">
        <v>0</v>
      </c>
      <c r="BX131" s="1519">
        <v>0</v>
      </c>
      <c r="BY131" s="1519">
        <v>0</v>
      </c>
      <c r="BZ131" s="1519">
        <v>0</v>
      </c>
      <c r="CA131" s="1519">
        <v>0</v>
      </c>
      <c r="CB131" s="1519">
        <v>0</v>
      </c>
      <c r="CC131" s="1519">
        <v>0</v>
      </c>
      <c r="CD131" s="1519">
        <v>0</v>
      </c>
      <c r="CE131" s="1519">
        <v>0</v>
      </c>
      <c r="CF131" s="1519">
        <v>0</v>
      </c>
      <c r="CG131" s="1519">
        <v>172940239.28723657</v>
      </c>
      <c r="CH131" s="1519">
        <v>172940239.28723657</v>
      </c>
      <c r="CI131" s="1519">
        <v>223397533.75150931</v>
      </c>
      <c r="CJ131" s="1519">
        <v>250985826.26933166</v>
      </c>
      <c r="CK131" s="1519">
        <v>236791182.97832042</v>
      </c>
      <c r="CL131" s="1519">
        <v>225380838.11131799</v>
      </c>
      <c r="CM131" s="1519">
        <v>231687928.76201653</v>
      </c>
      <c r="CN131" s="1519">
        <v>232562516.46552515</v>
      </c>
      <c r="CO131" s="1519">
        <v>251288071.17248365</v>
      </c>
      <c r="CP131" s="1519">
        <v>252036501.30076453</v>
      </c>
      <c r="CQ131" s="1519">
        <v>241221857.21542341</v>
      </c>
      <c r="CR131" s="1519">
        <v>245398066.84951431</v>
      </c>
      <c r="CS131" s="1519">
        <v>246482092.91506183</v>
      </c>
      <c r="CT131" s="1519">
        <v>260307233.75996915</v>
      </c>
      <c r="CU131" s="1519">
        <v>256748378.95518219</v>
      </c>
      <c r="CV131" s="1519">
        <v>237000778.78389806</v>
      </c>
      <c r="CW131" s="1519">
        <v>232538141.00417429</v>
      </c>
      <c r="CX131" s="1519">
        <v>229780674.86546499</v>
      </c>
      <c r="CY131" s="1519">
        <v>192304338.65739906</v>
      </c>
      <c r="CZ131" s="1519">
        <v>189010079.64345109</v>
      </c>
      <c r="DA131" s="1519">
        <v>182212966.05920401</v>
      </c>
      <c r="DB131" s="1519">
        <v>68330650.416503221</v>
      </c>
      <c r="DC131" s="1519">
        <v>0</v>
      </c>
      <c r="DD131" s="1519">
        <v>1109495620.397716</v>
      </c>
      <c r="DE131" s="1519">
        <v>2318292495.3139296</v>
      </c>
      <c r="DF131" s="1519">
        <v>4658405897.2237511</v>
      </c>
      <c r="DG131" s="1512"/>
      <c r="DH131" s="1461"/>
      <c r="DI131" s="1519">
        <v>-18603181.428709298</v>
      </c>
      <c r="DJ131" s="1519">
        <v>-68912745.282283783</v>
      </c>
      <c r="DK131" s="1519">
        <v>-216842594.60592175</v>
      </c>
      <c r="DL131" s="1519">
        <v>-197194663.40053654</v>
      </c>
      <c r="DM131" s="1048"/>
      <c r="DN131" s="1048"/>
      <c r="DO131" s="1048"/>
      <c r="DP131" s="1048"/>
      <c r="DQ131" s="1048"/>
      <c r="DR131" s="1048"/>
      <c r="DS131" s="1048"/>
      <c r="DT131" s="1048"/>
      <c r="DU131" s="1048"/>
      <c r="DV131" s="1048"/>
      <c r="DW131" s="1048"/>
      <c r="DX131" s="1048"/>
      <c r="DY131" s="1048"/>
      <c r="DZ131" s="1048"/>
      <c r="EA131" s="1048"/>
      <c r="EB131" s="1048"/>
      <c r="EC131" s="1048"/>
      <c r="ED131" s="1048"/>
      <c r="EE131" s="1048"/>
      <c r="EF131" s="1048"/>
      <c r="EG131" s="1048"/>
      <c r="EH131" s="1048"/>
      <c r="EI131" s="1048"/>
      <c r="EJ131" s="1048"/>
      <c r="EK131" s="1048"/>
      <c r="EL131" s="1048"/>
      <c r="EM131" s="1048"/>
      <c r="EN131" s="1048"/>
      <c r="EO131" s="1048"/>
      <c r="EP131" s="1048"/>
      <c r="EQ131" s="1048"/>
      <c r="ER131" s="1048"/>
      <c r="ES131" s="1048"/>
      <c r="ET131" s="1048"/>
      <c r="EU131" s="1048"/>
      <c r="EV131" s="1048"/>
      <c r="EW131" s="1048"/>
      <c r="EX131" s="1048"/>
      <c r="EY131" s="1048"/>
      <c r="EZ131" s="1048"/>
      <c r="FA131" s="1048"/>
      <c r="FB131" s="1048"/>
      <c r="FE131" s="1048"/>
    </row>
    <row r="132" spans="1:161" ht="15" hidden="1" customHeight="1" outlineLevel="1">
      <c r="A132" s="1060"/>
      <c r="B132" t="s">
        <v>2017</v>
      </c>
      <c r="D132" s="1052" t="s">
        <v>1251</v>
      </c>
      <c r="E132" s="1054" t="s">
        <v>1854</v>
      </c>
      <c r="F132" s="1052" t="s">
        <v>44</v>
      </c>
      <c r="G132" s="332">
        <v>599105</v>
      </c>
      <c r="H132" s="1054" t="s">
        <v>2049</v>
      </c>
      <c r="I132" s="1054"/>
      <c r="J132" s="1516">
        <v>230934.57</v>
      </c>
      <c r="K132" s="1516">
        <v>327868.15000000002</v>
      </c>
      <c r="L132" s="1516">
        <v>314575.90000000002</v>
      </c>
      <c r="M132" s="1516">
        <v>301021.34999999998</v>
      </c>
      <c r="N132" s="1516">
        <v>335199.52</v>
      </c>
      <c r="O132" s="1516">
        <v>349075.18</v>
      </c>
      <c r="P132" s="1516">
        <v>342510.06</v>
      </c>
      <c r="Q132" s="1516">
        <v>270604.27</v>
      </c>
      <c r="R132" s="1516">
        <v>313941.15999999997</v>
      </c>
      <c r="S132" s="1516">
        <v>287362.16293381702</v>
      </c>
      <c r="T132" s="1516">
        <v>342278.59201602603</v>
      </c>
      <c r="U132" s="1516">
        <v>253975.71793381701</v>
      </c>
      <c r="V132" s="1516">
        <v>3669346.63288366</v>
      </c>
      <c r="W132" s="1516">
        <v>286685.08556380699</v>
      </c>
      <c r="X132" s="1516">
        <v>305427.42949529598</v>
      </c>
      <c r="Y132" s="1516">
        <v>290735.59446220298</v>
      </c>
      <c r="Z132" s="1516">
        <v>285907.15660424199</v>
      </c>
      <c r="AA132" s="1516">
        <v>319871.97723295499</v>
      </c>
      <c r="AB132" s="1516">
        <v>285907.15660424199</v>
      </c>
      <c r="AC132" s="1516">
        <v>290735.59446220298</v>
      </c>
      <c r="AD132" s="1516">
        <v>319871.97723295499</v>
      </c>
      <c r="AE132" s="1516">
        <v>285907.15660424199</v>
      </c>
      <c r="AF132" s="1516">
        <v>319871.97723295499</v>
      </c>
      <c r="AG132" s="1516">
        <v>285907.15660424199</v>
      </c>
      <c r="AH132" s="1516">
        <v>290735.59446220298</v>
      </c>
      <c r="AI132" s="1516">
        <v>3567563.8565615448</v>
      </c>
      <c r="AJ132" s="1516">
        <v>3583587.223397777</v>
      </c>
      <c r="AK132" s="1516">
        <v>3481943.1546450062</v>
      </c>
      <c r="AL132" s="1516">
        <v>3478417.238321336</v>
      </c>
      <c r="AM132" s="1516">
        <v>3487243.0557606281</v>
      </c>
      <c r="AN132" s="1516">
        <v>3478417.238321336</v>
      </c>
      <c r="AO132" s="1516">
        <v>3478417.238321336</v>
      </c>
      <c r="AP132" s="1516">
        <v>3476093.3521758597</v>
      </c>
      <c r="AQ132" s="1516">
        <v>3482615.782499976</v>
      </c>
      <c r="AR132" s="1516">
        <v>3471515.0640806518</v>
      </c>
      <c r="AS132" s="1516">
        <v>3469260.19967758</v>
      </c>
      <c r="AT132" s="1516">
        <v>3467027.8839185373</v>
      </c>
      <c r="AU132" s="1516">
        <v>3471424.34982171</v>
      </c>
      <c r="AV132" s="1516">
        <v>3458276.313216792</v>
      </c>
      <c r="AW132" s="1516">
        <v>3454031.3594279229</v>
      </c>
      <c r="AX132" s="1516">
        <v>3449871.304714839</v>
      </c>
      <c r="AY132" s="1516">
        <v>3454600.9409793853</v>
      </c>
      <c r="AZ132" s="1516">
        <v>3441799.1345495707</v>
      </c>
      <c r="BA132" s="1516">
        <v>3267261.5794879938</v>
      </c>
      <c r="BB132" s="1516">
        <v>3263515.2323909928</v>
      </c>
      <c r="BC132" s="1516">
        <v>2198501.4449543208</v>
      </c>
      <c r="BD132" s="1516">
        <v>0</v>
      </c>
      <c r="BE132" s="1516">
        <v>17598754.528686292</v>
      </c>
      <c r="BF132" s="1516">
        <v>34985813.204085454</v>
      </c>
      <c r="BG132" s="1516">
        <v>71381382.947225094</v>
      </c>
      <c r="BH132" s="1053"/>
      <c r="BI132" s="1516">
        <v>241691.02481490801</v>
      </c>
      <c r="BJ132" s="1516">
        <v>245472.92612726701</v>
      </c>
      <c r="BK132" s="1516">
        <v>266570.03292273899</v>
      </c>
      <c r="BL132" s="1516">
        <v>232888.76108214</v>
      </c>
      <c r="BM132" s="1516">
        <v>235703.916219426</v>
      </c>
      <c r="BN132" s="1516">
        <v>275056.00948545302</v>
      </c>
      <c r="BO132" s="1516">
        <v>255952.486719426</v>
      </c>
      <c r="BP132" s="1516">
        <v>270332.36512273899</v>
      </c>
      <c r="BQ132" s="1516">
        <v>247936.97158213999</v>
      </c>
      <c r="BR132" s="1516">
        <v>247620.627019426</v>
      </c>
      <c r="BS132" s="1516">
        <v>325459.73028545303</v>
      </c>
      <c r="BT132" s="1516">
        <v>240255.74701942599</v>
      </c>
      <c r="BU132" s="1516">
        <v>3084940.598400543</v>
      </c>
      <c r="BV132" s="1516">
        <v>0</v>
      </c>
      <c r="BW132" s="1516">
        <v>0</v>
      </c>
      <c r="BX132" s="1516">
        <v>0</v>
      </c>
      <c r="BY132" s="1516">
        <v>0</v>
      </c>
      <c r="BZ132" s="1516">
        <v>0</v>
      </c>
      <c r="CA132" s="1516">
        <v>0</v>
      </c>
      <c r="CB132" s="1516">
        <v>0</v>
      </c>
      <c r="CC132" s="1516">
        <v>0</v>
      </c>
      <c r="CD132" s="1516">
        <v>0</v>
      </c>
      <c r="CE132" s="1516">
        <v>0</v>
      </c>
      <c r="CF132" s="1516">
        <v>0</v>
      </c>
      <c r="CG132" s="1516">
        <v>3137033.6131658582</v>
      </c>
      <c r="CH132" s="1516">
        <v>3137033.6131658582</v>
      </c>
      <c r="CI132" s="1516">
        <v>3129698.3704001252</v>
      </c>
      <c r="CJ132" s="1516">
        <v>3045807.3297702819</v>
      </c>
      <c r="CK132" s="1516">
        <v>3045285.2850702819</v>
      </c>
      <c r="CL132" s="1516">
        <v>3052749.645312658</v>
      </c>
      <c r="CM132" s="1516">
        <v>3045285.2850702819</v>
      </c>
      <c r="CN132" s="1516">
        <v>3045285.2850702819</v>
      </c>
      <c r="CO132" s="1516">
        <v>3045285.2850702819</v>
      </c>
      <c r="CP132" s="1516">
        <v>3052749.645312658</v>
      </c>
      <c r="CQ132" s="1516">
        <v>3045285.2850702819</v>
      </c>
      <c r="CR132" s="1516">
        <v>3045285.2850702819</v>
      </c>
      <c r="CS132" s="1516">
        <v>3045285.2850702819</v>
      </c>
      <c r="CT132" s="1516">
        <v>3052749.645312658</v>
      </c>
      <c r="CU132" s="1516">
        <v>3045285.2850702819</v>
      </c>
      <c r="CV132" s="1516">
        <v>3045285.2850702819</v>
      </c>
      <c r="CW132" s="1516">
        <v>3045285.2850702819</v>
      </c>
      <c r="CX132" s="1516">
        <v>3052749.645312658</v>
      </c>
      <c r="CY132" s="1516">
        <v>3045026.5655702823</v>
      </c>
      <c r="CZ132" s="1516">
        <v>2897740.8804680728</v>
      </c>
      <c r="DA132" s="1516">
        <v>2890197.803868074</v>
      </c>
      <c r="DB132" s="1516">
        <v>128544.78269013199</v>
      </c>
      <c r="DC132" s="1516">
        <v>0</v>
      </c>
      <c r="DD132" s="1516">
        <v>15410574.243719205</v>
      </c>
      <c r="DE132" s="1516">
        <v>30644465.029312991</v>
      </c>
      <c r="DF132" s="1516">
        <v>60937900.777886279</v>
      </c>
      <c r="DG132" s="1512"/>
      <c r="DH132" s="1461"/>
      <c r="DI132" s="1516">
        <v>584406.03448311705</v>
      </c>
      <c r="DJ132" s="1516">
        <v>2188180.2849670872</v>
      </c>
      <c r="DK132" s="1516">
        <v>4341348.1747724637</v>
      </c>
      <c r="DL132" s="1516">
        <v>10443482.169338815</v>
      </c>
      <c r="DM132" s="1048"/>
      <c r="DN132" s="1048"/>
      <c r="DO132" s="1048"/>
      <c r="DP132" s="1048"/>
      <c r="DQ132" s="1048"/>
      <c r="DR132" s="1048"/>
      <c r="DS132" s="1048"/>
      <c r="DT132" s="1048"/>
      <c r="DU132" s="1048"/>
      <c r="DV132" s="1048"/>
      <c r="DW132" s="1048"/>
      <c r="DX132" s="1048"/>
      <c r="DY132" s="1048"/>
      <c r="DZ132" s="1048"/>
      <c r="EA132" s="1048"/>
      <c r="EB132" s="1048"/>
      <c r="EC132" s="1048"/>
      <c r="ED132" s="1048"/>
      <c r="EE132" s="1048"/>
      <c r="EF132" s="1048"/>
      <c r="EG132" s="1048"/>
      <c r="EH132" s="1048"/>
      <c r="EI132" s="1048"/>
      <c r="EJ132" s="1048"/>
      <c r="EK132" s="1048"/>
      <c r="EL132" s="1048"/>
      <c r="EM132" s="1048"/>
      <c r="EN132" s="1048"/>
      <c r="EO132" s="1048"/>
      <c r="EP132" s="1048"/>
      <c r="EQ132" s="1048"/>
      <c r="ER132" s="1048"/>
      <c r="ES132" s="1048"/>
      <c r="ET132" s="1048"/>
      <c r="EU132" s="1048"/>
      <c r="EV132" s="1048"/>
      <c r="EW132" s="1048"/>
      <c r="EX132" s="1048"/>
      <c r="EY132" s="1048"/>
      <c r="EZ132" s="1048"/>
      <c r="FA132" s="1048"/>
      <c r="FB132" s="1048"/>
      <c r="FE132" s="1048"/>
    </row>
    <row r="133" spans="1:161" ht="15" hidden="1" customHeight="1" outlineLevel="1">
      <c r="A133" s="1060"/>
      <c r="B133" t="s">
        <v>2017</v>
      </c>
      <c r="D133" s="1052" t="s">
        <v>1251</v>
      </c>
      <c r="E133" s="1054" t="s">
        <v>1854</v>
      </c>
      <c r="F133" s="1052" t="s">
        <v>44</v>
      </c>
      <c r="G133" s="332">
        <v>599160</v>
      </c>
      <c r="H133" s="1054" t="s">
        <v>2050</v>
      </c>
      <c r="I133" s="1054"/>
      <c r="J133" s="1516">
        <v>-84608.16</v>
      </c>
      <c r="K133" s="1516">
        <v>-37983.03</v>
      </c>
      <c r="L133" s="1516">
        <v>-59401.26</v>
      </c>
      <c r="M133" s="1516">
        <v>-47268.83</v>
      </c>
      <c r="N133" s="1516">
        <v>-54044.81</v>
      </c>
      <c r="O133" s="1516">
        <v>-67591.94</v>
      </c>
      <c r="P133" s="1516">
        <v>-50078.86</v>
      </c>
      <c r="Q133" s="1516">
        <v>-42505.08</v>
      </c>
      <c r="R133" s="1516">
        <v>22031.919999999998</v>
      </c>
      <c r="S133" s="1516">
        <v>-2.0000000000000001E-9</v>
      </c>
      <c r="T133" s="1516">
        <v>-2.0000000000000001E-9</v>
      </c>
      <c r="U133" s="1516">
        <v>-1.0000000000000001E-9</v>
      </c>
      <c r="V133" s="1516">
        <v>-421450.05000000499</v>
      </c>
      <c r="W133" s="1516">
        <v>-2.0000000000000001E-9</v>
      </c>
      <c r="X133" s="1516">
        <v>-2.0000000000000001E-9</v>
      </c>
      <c r="Y133" s="1516">
        <v>-1.0000000000000001E-9</v>
      </c>
      <c r="Z133" s="1516">
        <v>0</v>
      </c>
      <c r="AA133" s="1516">
        <v>-2.0000000000000001E-9</v>
      </c>
      <c r="AB133" s="1516">
        <v>0</v>
      </c>
      <c r="AC133" s="1516">
        <v>-1.0000000000000001E-9</v>
      </c>
      <c r="AD133" s="1516">
        <v>-2.0000000000000001E-9</v>
      </c>
      <c r="AE133" s="1516">
        <v>0</v>
      </c>
      <c r="AF133" s="1516">
        <v>-2.0000000000000001E-9</v>
      </c>
      <c r="AG133" s="1516">
        <v>0</v>
      </c>
      <c r="AH133" s="1516">
        <v>-1.0000000000000001E-9</v>
      </c>
      <c r="AI133" s="1516">
        <v>-1.3000000000000001E-8</v>
      </c>
      <c r="AJ133" s="1516">
        <v>-1.0000000000000001E-9</v>
      </c>
      <c r="AK133" s="1516">
        <v>-2.0000000000000001E-9</v>
      </c>
      <c r="AL133" s="1516">
        <v>-1.0000000000000001E-9</v>
      </c>
      <c r="AM133" s="1516">
        <v>-2.0000000000000001E-9</v>
      </c>
      <c r="AN133" s="1516">
        <v>-1.0000000000000001E-9</v>
      </c>
      <c r="AO133" s="1516">
        <v>-1.0000000000000001E-9</v>
      </c>
      <c r="AP133" s="1516">
        <v>-1.0000000000000001E-9</v>
      </c>
      <c r="AQ133" s="1516">
        <v>-2.0000000000000001E-9</v>
      </c>
      <c r="AR133" s="1516">
        <v>-1.0000000000000001E-9</v>
      </c>
      <c r="AS133" s="1516">
        <v>-1.0000000000000001E-9</v>
      </c>
      <c r="AT133" s="1516">
        <v>-1.0000000000000001E-9</v>
      </c>
      <c r="AU133" s="1516">
        <v>-2.0000000000000001E-9</v>
      </c>
      <c r="AV133" s="1516">
        <v>-1.0000000000000001E-9</v>
      </c>
      <c r="AW133" s="1516">
        <v>-1.0000000000000001E-9</v>
      </c>
      <c r="AX133" s="1516">
        <v>-1.0000000000000001E-9</v>
      </c>
      <c r="AY133" s="1516">
        <v>-2.0000000000000001E-9</v>
      </c>
      <c r="AZ133" s="1516">
        <v>-3E-9</v>
      </c>
      <c r="BA133" s="1516">
        <v>-1.0000000000000001E-9</v>
      </c>
      <c r="BB133" s="1516">
        <v>-1.0000000000000001E-9</v>
      </c>
      <c r="BC133" s="1516">
        <v>0</v>
      </c>
      <c r="BD133" s="1516">
        <v>0</v>
      </c>
      <c r="BE133" s="1516">
        <v>-1.9000000000000001E-8</v>
      </c>
      <c r="BF133" s="1516">
        <v>-2.4999999999999999E-8</v>
      </c>
      <c r="BG133" s="1516">
        <v>-3.8999999999999998E-8</v>
      </c>
      <c r="BH133" s="1053"/>
      <c r="BI133" s="1516">
        <v>-52654.261572151001</v>
      </c>
      <c r="BJ133" s="1516">
        <v>-53444.762610222002</v>
      </c>
      <c r="BK133" s="1516">
        <v>-73281.661119304001</v>
      </c>
      <c r="BL133" s="1516">
        <v>-60808.412521190003</v>
      </c>
      <c r="BM133" s="1516">
        <v>-61380.530576393001</v>
      </c>
      <c r="BN133" s="1516">
        <v>-75060.724661567001</v>
      </c>
      <c r="BO133" s="1516">
        <v>-62412.284193</v>
      </c>
      <c r="BP133" s="1516">
        <v>-77013.280100638993</v>
      </c>
      <c r="BQ133" s="1516">
        <v>-62870.015663938</v>
      </c>
      <c r="BR133" s="1516">
        <v>-63616.335400775999</v>
      </c>
      <c r="BS133" s="1516">
        <v>-78218.317583573997</v>
      </c>
      <c r="BT133" s="1516">
        <v>-63960.414852765003</v>
      </c>
      <c r="BU133" s="1516">
        <v>-784721.00085551897</v>
      </c>
      <c r="BV133" s="1516">
        <v>0</v>
      </c>
      <c r="BW133" s="1516">
        <v>0</v>
      </c>
      <c r="BX133" s="1516">
        <v>0</v>
      </c>
      <c r="BY133" s="1516">
        <v>0</v>
      </c>
      <c r="BZ133" s="1516">
        <v>0</v>
      </c>
      <c r="CA133" s="1516">
        <v>0</v>
      </c>
      <c r="CB133" s="1516">
        <v>0</v>
      </c>
      <c r="CC133" s="1516">
        <v>0</v>
      </c>
      <c r="CD133" s="1516">
        <v>0</v>
      </c>
      <c r="CE133" s="1516">
        <v>0</v>
      </c>
      <c r="CF133" s="1516">
        <v>0</v>
      </c>
      <c r="CG133" s="1516">
        <v>-877596.90982749895</v>
      </c>
      <c r="CH133" s="1516">
        <v>-877596.90982749895</v>
      </c>
      <c r="CI133" s="1516">
        <v>-888675.65538912895</v>
      </c>
      <c r="CJ133" s="1516">
        <v>-888751.11553424504</v>
      </c>
      <c r="CK133" s="1516">
        <v>-888753.17720295198</v>
      </c>
      <c r="CL133" s="1516">
        <v>-891006.03105125099</v>
      </c>
      <c r="CM133" s="1516">
        <v>-888754.33316879405</v>
      </c>
      <c r="CN133" s="1516">
        <v>-888754.36652319506</v>
      </c>
      <c r="CO133" s="1516">
        <v>-888753.96101940796</v>
      </c>
      <c r="CP133" s="1516">
        <v>-890932.92678396904</v>
      </c>
      <c r="CQ133" s="1516">
        <v>-888679.82690871204</v>
      </c>
      <c r="CR133" s="1516">
        <v>-897594.91690133</v>
      </c>
      <c r="CS133" s="1516">
        <v>-897583.55051676999</v>
      </c>
      <c r="CT133" s="1516">
        <v>-902199.56067581498</v>
      </c>
      <c r="CU133" s="1516">
        <v>-897623.57889505196</v>
      </c>
      <c r="CV133" s="1516">
        <v>-893132.70462939399</v>
      </c>
      <c r="CW133" s="1516">
        <v>-884261.07160369796</v>
      </c>
      <c r="CX133" s="1516">
        <v>-864213.61452992901</v>
      </c>
      <c r="CY133" s="1516">
        <v>-766669.66093517304</v>
      </c>
      <c r="CZ133" s="1516">
        <v>-642808.30569073802</v>
      </c>
      <c r="DA133" s="1516">
        <v>-517017.03299279697</v>
      </c>
      <c r="DB133" s="1516">
        <v>-219064.657967679</v>
      </c>
      <c r="DC133" s="1516">
        <v>0</v>
      </c>
      <c r="DD133" s="1516">
        <v>-4434782.8890050761</v>
      </c>
      <c r="DE133" s="1516">
        <v>-8880658.3034091536</v>
      </c>
      <c r="DF133" s="1516">
        <v>-17262826.958747528</v>
      </c>
      <c r="DG133" s="1512"/>
      <c r="DH133" s="1461"/>
      <c r="DI133" s="1516">
        <v>363270.95085551398</v>
      </c>
      <c r="DJ133" s="1516">
        <v>4434782.8890050575</v>
      </c>
      <c r="DK133" s="1516">
        <v>8880658.3034091294</v>
      </c>
      <c r="DL133" s="1516">
        <v>17262826.958747491</v>
      </c>
      <c r="DM133" s="1048"/>
      <c r="DN133" s="1048"/>
      <c r="DO133" s="1048"/>
      <c r="DP133" s="1048"/>
      <c r="DQ133" s="1048"/>
      <c r="DR133" s="1048"/>
      <c r="DS133" s="1048"/>
      <c r="DT133" s="1048"/>
      <c r="DU133" s="1048"/>
      <c r="DV133" s="1048"/>
      <c r="DW133" s="1048"/>
      <c r="DX133" s="1048"/>
      <c r="DY133" s="1048"/>
      <c r="DZ133" s="1048"/>
      <c r="EA133" s="1048"/>
      <c r="EB133" s="1048"/>
      <c r="EC133" s="1048"/>
      <c r="ED133" s="1048"/>
      <c r="EE133" s="1048"/>
      <c r="EF133" s="1048"/>
      <c r="EG133" s="1048"/>
      <c r="EH133" s="1048"/>
      <c r="EI133" s="1048"/>
      <c r="EJ133" s="1048"/>
      <c r="EK133" s="1048"/>
      <c r="EL133" s="1048"/>
      <c r="EM133" s="1048"/>
      <c r="EN133" s="1048"/>
      <c r="EO133" s="1048"/>
      <c r="EP133" s="1048"/>
      <c r="EQ133" s="1048"/>
      <c r="ER133" s="1048"/>
      <c r="ES133" s="1048"/>
      <c r="ET133" s="1048"/>
      <c r="EU133" s="1048"/>
      <c r="EV133" s="1048"/>
      <c r="EW133" s="1048"/>
      <c r="EX133" s="1048"/>
      <c r="EY133" s="1048"/>
      <c r="EZ133" s="1048"/>
      <c r="FA133" s="1048"/>
      <c r="FB133" s="1048"/>
      <c r="FE133" s="1048"/>
    </row>
    <row r="134" spans="1:161" ht="15" hidden="1" customHeight="1" outlineLevel="1">
      <c r="A134" s="1060"/>
      <c r="B134" t="s">
        <v>2017</v>
      </c>
      <c r="D134" s="1052" t="s">
        <v>1251</v>
      </c>
      <c r="E134" s="1054" t="s">
        <v>1854</v>
      </c>
      <c r="F134" s="1052" t="s">
        <v>44</v>
      </c>
      <c r="G134" s="332">
        <v>599165</v>
      </c>
      <c r="H134" s="1054" t="s">
        <v>2051</v>
      </c>
      <c r="I134" s="1054"/>
      <c r="J134" s="1516">
        <v>72838.820000000007</v>
      </c>
      <c r="K134" s="1516">
        <v>64435.13</v>
      </c>
      <c r="L134" s="1516">
        <v>81872.56</v>
      </c>
      <c r="M134" s="1516">
        <v>67487.48</v>
      </c>
      <c r="N134" s="1516">
        <v>70560.179999999993</v>
      </c>
      <c r="O134" s="1516">
        <v>76473.27</v>
      </c>
      <c r="P134" s="1516">
        <v>73532.929999999993</v>
      </c>
      <c r="Q134" s="1516">
        <v>70745.97</v>
      </c>
      <c r="R134" s="1516">
        <v>85709.29</v>
      </c>
      <c r="S134" s="1516">
        <v>77026.829486244998</v>
      </c>
      <c r="T134" s="1516">
        <v>79414.686593965002</v>
      </c>
      <c r="U134" s="1516">
        <v>81659.356745671001</v>
      </c>
      <c r="V134" s="1516">
        <v>901756.50282588101</v>
      </c>
      <c r="W134" s="1516">
        <v>71346.706302277002</v>
      </c>
      <c r="X134" s="1516">
        <v>73867.491876732995</v>
      </c>
      <c r="Y134" s="1516">
        <v>71751.921131843003</v>
      </c>
      <c r="Z134" s="1516">
        <v>71742.497775541997</v>
      </c>
      <c r="AA134" s="1516">
        <v>74357.411780306997</v>
      </c>
      <c r="AB134" s="1516">
        <v>71742.497775541997</v>
      </c>
      <c r="AC134" s="1516">
        <v>71751.921131843003</v>
      </c>
      <c r="AD134" s="1516">
        <v>74357.411780306997</v>
      </c>
      <c r="AE134" s="1516">
        <v>71742.497775541997</v>
      </c>
      <c r="AF134" s="1516">
        <v>74357.411780306997</v>
      </c>
      <c r="AG134" s="1516">
        <v>71742.497775541997</v>
      </c>
      <c r="AH134" s="1516">
        <v>76421.343408382003</v>
      </c>
      <c r="AI134" s="1516">
        <v>875181.61029416695</v>
      </c>
      <c r="AJ134" s="1516">
        <v>854292.10203550302</v>
      </c>
      <c r="AK134" s="1516">
        <v>853810.13488176197</v>
      </c>
      <c r="AL134" s="1516">
        <v>962407.29429501505</v>
      </c>
      <c r="AM134" s="1516">
        <v>941859.77406370803</v>
      </c>
      <c r="AN134" s="1516">
        <v>920413.79049047001</v>
      </c>
      <c r="AO134" s="1516">
        <v>899417.03858819802</v>
      </c>
      <c r="AP134" s="1516">
        <v>878084.02559121104</v>
      </c>
      <c r="AQ134" s="1516">
        <v>861402.65667654003</v>
      </c>
      <c r="AR134" s="1516">
        <v>860624.15608669806</v>
      </c>
      <c r="AS134" s="1516">
        <v>860297.88228275802</v>
      </c>
      <c r="AT134" s="1516">
        <v>815050.150972976</v>
      </c>
      <c r="AU134" s="1516">
        <v>814772.95691013394</v>
      </c>
      <c r="AV134" s="1516">
        <v>813835.72361945501</v>
      </c>
      <c r="AW134" s="1516">
        <v>812575.71722872101</v>
      </c>
      <c r="AX134" s="1516">
        <v>811327.49201000796</v>
      </c>
      <c r="AY134" s="1516">
        <v>753871.84030422405</v>
      </c>
      <c r="AZ134" s="1516">
        <v>608560.08927501505</v>
      </c>
      <c r="BA134" s="1516">
        <v>506787.17383724003</v>
      </c>
      <c r="BB134" s="1516">
        <v>435336.57307821797</v>
      </c>
      <c r="BC134" s="1516">
        <v>287322.44919255603</v>
      </c>
      <c r="BD134" s="1516">
        <v>0</v>
      </c>
      <c r="BE134" s="1516">
        <v>4487550.9155701548</v>
      </c>
      <c r="BF134" s="1516">
        <v>8907492.5830032714</v>
      </c>
      <c r="BG134" s="1516">
        <v>16427230.631714577</v>
      </c>
      <c r="BH134" s="1053"/>
      <c r="BI134" s="1516">
        <v>69260.969013002003</v>
      </c>
      <c r="BJ134" s="1516">
        <v>69059.467189910996</v>
      </c>
      <c r="BK134" s="1516">
        <v>74341.497521465993</v>
      </c>
      <c r="BL134" s="1516">
        <v>71137.268982160007</v>
      </c>
      <c r="BM134" s="1516">
        <v>71410.249068745994</v>
      </c>
      <c r="BN134" s="1516">
        <v>74647.613462334994</v>
      </c>
      <c r="BO134" s="1516">
        <v>71664.369984517005</v>
      </c>
      <c r="BP134" s="1516">
        <v>75260.595276566994</v>
      </c>
      <c r="BQ134" s="1516">
        <v>71645.04183622</v>
      </c>
      <c r="BR134" s="1516">
        <v>71960.927796991004</v>
      </c>
      <c r="BS134" s="1516">
        <v>75425.328599026994</v>
      </c>
      <c r="BT134" s="1516">
        <v>76361.566046489999</v>
      </c>
      <c r="BU134" s="1516">
        <v>872174.89477743197</v>
      </c>
      <c r="BV134" s="1516">
        <v>0</v>
      </c>
      <c r="BW134" s="1516">
        <v>0</v>
      </c>
      <c r="BX134" s="1516">
        <v>0</v>
      </c>
      <c r="BY134" s="1516">
        <v>0</v>
      </c>
      <c r="BZ134" s="1516">
        <v>0</v>
      </c>
      <c r="CA134" s="1516">
        <v>0</v>
      </c>
      <c r="CB134" s="1516">
        <v>0</v>
      </c>
      <c r="CC134" s="1516">
        <v>0</v>
      </c>
      <c r="CD134" s="1516">
        <v>0</v>
      </c>
      <c r="CE134" s="1516">
        <v>0</v>
      </c>
      <c r="CF134" s="1516">
        <v>0</v>
      </c>
      <c r="CG134" s="1516">
        <v>840145.41913734295</v>
      </c>
      <c r="CH134" s="1516">
        <v>840145.41913734295</v>
      </c>
      <c r="CI134" s="1516">
        <v>829119.70170762495</v>
      </c>
      <c r="CJ134" s="1516">
        <v>953604.30523190298</v>
      </c>
      <c r="CK134" s="1516">
        <v>953604.93548402702</v>
      </c>
      <c r="CL134" s="1516">
        <v>954293.63290545205</v>
      </c>
      <c r="CM134" s="1516">
        <v>953605.28886278498</v>
      </c>
      <c r="CN134" s="1516">
        <v>933696.23474495998</v>
      </c>
      <c r="CO134" s="1516">
        <v>933696.11078245298</v>
      </c>
      <c r="CP134" s="1516">
        <v>934362.22061667906</v>
      </c>
      <c r="CQ134" s="1516">
        <v>941707.24398481299</v>
      </c>
      <c r="CR134" s="1516">
        <v>944432.58699555602</v>
      </c>
      <c r="CS134" s="1516">
        <v>944429.11229179602</v>
      </c>
      <c r="CT134" s="1516">
        <v>945840.22659741703</v>
      </c>
      <c r="CU134" s="1516">
        <v>944441.34896703705</v>
      </c>
      <c r="CV134" s="1516">
        <v>933172.43177547399</v>
      </c>
      <c r="CW134" s="1516">
        <v>910668.25970240997</v>
      </c>
      <c r="CX134" s="1516">
        <v>864955.52436074801</v>
      </c>
      <c r="CY134" s="1516">
        <v>774731.00531262194</v>
      </c>
      <c r="CZ134" s="1516">
        <v>654529.12510597694</v>
      </c>
      <c r="DA134" s="1516">
        <v>672282.06613353395</v>
      </c>
      <c r="DB134" s="1516">
        <v>281230.54891889601</v>
      </c>
      <c r="DC134" s="1516">
        <v>0</v>
      </c>
      <c r="DD134" s="1516">
        <v>4530767.9944663495</v>
      </c>
      <c r="DE134" s="1516">
        <v>9227835.0934580397</v>
      </c>
      <c r="DF134" s="1516">
        <v>18098547.329619508</v>
      </c>
      <c r="DG134" s="1512"/>
      <c r="DH134" s="1461"/>
      <c r="DI134" s="1516">
        <v>29581.608048449038</v>
      </c>
      <c r="DJ134" s="1516">
        <v>-43217.078896194696</v>
      </c>
      <c r="DK134" s="1516">
        <v>-320342.51045476831</v>
      </c>
      <c r="DL134" s="1516">
        <v>-1671316.6979049314</v>
      </c>
      <c r="DM134" s="1048"/>
      <c r="DN134" s="1048"/>
      <c r="DO134" s="1048"/>
      <c r="DP134" s="1048"/>
      <c r="DQ134" s="1048"/>
      <c r="DR134" s="1048"/>
      <c r="DS134" s="1048"/>
      <c r="DT134" s="1048"/>
      <c r="DU134" s="1048"/>
      <c r="DV134" s="1048"/>
      <c r="DW134" s="1048"/>
      <c r="DX134" s="1048"/>
      <c r="DY134" s="1048"/>
      <c r="DZ134" s="1048"/>
      <c r="EA134" s="1048"/>
      <c r="EB134" s="1048"/>
      <c r="EC134" s="1048"/>
      <c r="ED134" s="1048"/>
      <c r="EE134" s="1048"/>
      <c r="EF134" s="1048"/>
      <c r="EG134" s="1048"/>
      <c r="EH134" s="1048"/>
      <c r="EI134" s="1048"/>
      <c r="EJ134" s="1048"/>
      <c r="EK134" s="1048"/>
      <c r="EL134" s="1048"/>
      <c r="EM134" s="1048"/>
      <c r="EN134" s="1048"/>
      <c r="EO134" s="1048"/>
      <c r="EP134" s="1048"/>
      <c r="EQ134" s="1048"/>
      <c r="ER134" s="1048"/>
      <c r="ES134" s="1048"/>
      <c r="ET134" s="1048"/>
      <c r="EU134" s="1048"/>
      <c r="EV134" s="1048"/>
      <c r="EW134" s="1048"/>
      <c r="EX134" s="1048"/>
      <c r="EY134" s="1048"/>
      <c r="EZ134" s="1048"/>
      <c r="FA134" s="1048"/>
      <c r="FB134" s="1048"/>
      <c r="FE134" s="1048"/>
    </row>
    <row r="135" spans="1:161" collapsed="1">
      <c r="A135" s="1060" t="s">
        <v>2055</v>
      </c>
      <c r="B135" t="s">
        <v>2017</v>
      </c>
      <c r="D135" s="1052"/>
      <c r="E135" s="1054"/>
      <c r="F135" s="1052"/>
      <c r="G135" s="275"/>
      <c r="H135" s="1054"/>
      <c r="I135" s="1054"/>
      <c r="J135" s="1516">
        <v>219165.23</v>
      </c>
      <c r="K135" s="1516">
        <v>354320.25</v>
      </c>
      <c r="L135" s="1516">
        <v>337047.2</v>
      </c>
      <c r="M135" s="1516">
        <v>321239.99999999994</v>
      </c>
      <c r="N135" s="1516">
        <v>351714.89</v>
      </c>
      <c r="O135" s="1516">
        <v>357956.51</v>
      </c>
      <c r="P135" s="1516">
        <v>365964.13</v>
      </c>
      <c r="Q135" s="1516">
        <v>298845.16000000003</v>
      </c>
      <c r="R135" s="1516">
        <v>421682.36999999994</v>
      </c>
      <c r="S135" s="1516">
        <v>364388.99242006004</v>
      </c>
      <c r="T135" s="1516">
        <v>421693.27860998904</v>
      </c>
      <c r="U135" s="1516">
        <v>335635.07467948704</v>
      </c>
      <c r="V135" s="1516">
        <v>4149653.085709536</v>
      </c>
      <c r="W135" s="1516">
        <v>358031.791866082</v>
      </c>
      <c r="X135" s="1516">
        <v>379294.92137202702</v>
      </c>
      <c r="Y135" s="1516">
        <v>362487.51559404499</v>
      </c>
      <c r="Z135" s="1516">
        <v>357649.65437978401</v>
      </c>
      <c r="AA135" s="1516">
        <v>394229.38901326002</v>
      </c>
      <c r="AB135" s="1516">
        <v>357649.65437978401</v>
      </c>
      <c r="AC135" s="1516">
        <v>362487.51559404499</v>
      </c>
      <c r="AD135" s="1516">
        <v>394229.38901326002</v>
      </c>
      <c r="AE135" s="1516">
        <v>357649.65437978401</v>
      </c>
      <c r="AF135" s="1516">
        <v>394229.38901326002</v>
      </c>
      <c r="AG135" s="1516">
        <v>357649.65437978401</v>
      </c>
      <c r="AH135" s="1516">
        <v>367156.93787058396</v>
      </c>
      <c r="AI135" s="1516">
        <v>4442745.4668556992</v>
      </c>
      <c r="AJ135" s="1516">
        <v>4437879.3254332794</v>
      </c>
      <c r="AK135" s="1516">
        <v>4335753.2895267662</v>
      </c>
      <c r="AL135" s="1516">
        <v>4440824.5326163499</v>
      </c>
      <c r="AM135" s="1516">
        <v>4429102.829824334</v>
      </c>
      <c r="AN135" s="1516">
        <v>4398831.028811805</v>
      </c>
      <c r="AO135" s="1516">
        <v>4377834.276909533</v>
      </c>
      <c r="AP135" s="1516">
        <v>4354177.3777670702</v>
      </c>
      <c r="AQ135" s="1516">
        <v>4344018.4391765138</v>
      </c>
      <c r="AR135" s="1516">
        <v>4332139.2201673491</v>
      </c>
      <c r="AS135" s="1516">
        <v>4329558.0819603372</v>
      </c>
      <c r="AT135" s="1516">
        <v>4282078.0348915122</v>
      </c>
      <c r="AU135" s="1516">
        <v>4286197.3067318425</v>
      </c>
      <c r="AV135" s="1516">
        <v>4272112.036836246</v>
      </c>
      <c r="AW135" s="1516">
        <v>4266607.0766566433</v>
      </c>
      <c r="AX135" s="1516">
        <v>4261198.7967248457</v>
      </c>
      <c r="AY135" s="1516">
        <v>4208472.7812836077</v>
      </c>
      <c r="AZ135" s="1516">
        <v>4050359.223824583</v>
      </c>
      <c r="BA135" s="1516">
        <v>3774048.7533252328</v>
      </c>
      <c r="BB135" s="1516">
        <v>3698851.8054692098</v>
      </c>
      <c r="BC135" s="1516">
        <v>2485823.8941468769</v>
      </c>
      <c r="BD135" s="1516">
        <v>0</v>
      </c>
      <c r="BE135" s="1516">
        <v>22086305.444256429</v>
      </c>
      <c r="BF135" s="1516">
        <v>43893305.787088707</v>
      </c>
      <c r="BG135" s="1516">
        <v>87808613.578939632</v>
      </c>
      <c r="BH135" s="1516"/>
      <c r="BI135" s="1516">
        <v>258297.73225575901</v>
      </c>
      <c r="BJ135" s="1516">
        <v>261087.630706956</v>
      </c>
      <c r="BK135" s="1516">
        <v>267629.86932490097</v>
      </c>
      <c r="BL135" s="1516">
        <v>243217.61754310998</v>
      </c>
      <c r="BM135" s="1516">
        <v>245733.63471177898</v>
      </c>
      <c r="BN135" s="1516">
        <v>274642.89828622097</v>
      </c>
      <c r="BO135" s="1516">
        <v>265204.57251094299</v>
      </c>
      <c r="BP135" s="1516">
        <v>268579.68029866699</v>
      </c>
      <c r="BQ135" s="1516">
        <v>256711.99775442202</v>
      </c>
      <c r="BR135" s="1516">
        <v>255965.21941564098</v>
      </c>
      <c r="BS135" s="1516">
        <v>322666.74130090605</v>
      </c>
      <c r="BT135" s="1516">
        <v>252656.89821315097</v>
      </c>
      <c r="BU135" s="1516">
        <v>3172394.4923224561</v>
      </c>
      <c r="BV135" s="1516">
        <v>0</v>
      </c>
      <c r="BW135" s="1516">
        <v>0</v>
      </c>
      <c r="BX135" s="1516">
        <v>0</v>
      </c>
      <c r="BY135" s="1516">
        <v>0</v>
      </c>
      <c r="BZ135" s="1516">
        <v>0</v>
      </c>
      <c r="CA135" s="1516">
        <v>0</v>
      </c>
      <c r="CB135" s="1516">
        <v>0</v>
      </c>
      <c r="CC135" s="1516">
        <v>0</v>
      </c>
      <c r="CD135" s="1516">
        <v>0</v>
      </c>
      <c r="CE135" s="1516">
        <v>0</v>
      </c>
      <c r="CF135" s="1516">
        <v>0</v>
      </c>
      <c r="CG135" s="1516">
        <v>3099582.1224757023</v>
      </c>
      <c r="CH135" s="1516">
        <v>3099582.1224757023</v>
      </c>
      <c r="CI135" s="1516">
        <v>3070142.4167186208</v>
      </c>
      <c r="CJ135" s="1516">
        <v>3110660.5194679396</v>
      </c>
      <c r="CK135" s="1516">
        <v>3110137.0433513569</v>
      </c>
      <c r="CL135" s="1516">
        <v>3116037.247166859</v>
      </c>
      <c r="CM135" s="1516">
        <v>3110136.2407642729</v>
      </c>
      <c r="CN135" s="1516">
        <v>3090227.1532920469</v>
      </c>
      <c r="CO135" s="1516">
        <v>3090227.4348333268</v>
      </c>
      <c r="CP135" s="1516">
        <v>3096178.9391453681</v>
      </c>
      <c r="CQ135" s="1516">
        <v>3098312.702146383</v>
      </c>
      <c r="CR135" s="1516">
        <v>3092122.955164508</v>
      </c>
      <c r="CS135" s="1516">
        <v>3092130.8468453083</v>
      </c>
      <c r="CT135" s="1516">
        <v>3096390.31123426</v>
      </c>
      <c r="CU135" s="1516">
        <v>3092103.0551422671</v>
      </c>
      <c r="CV135" s="1516">
        <v>3085325.0122163622</v>
      </c>
      <c r="CW135" s="1516">
        <v>3071692.4731689938</v>
      </c>
      <c r="CX135" s="1516">
        <v>3053491.5551434769</v>
      </c>
      <c r="CY135" s="1516">
        <v>3053087.9099477311</v>
      </c>
      <c r="CZ135" s="1516">
        <v>2909461.699883312</v>
      </c>
      <c r="DA135" s="1516">
        <v>3045462.8370088111</v>
      </c>
      <c r="DB135" s="1516">
        <v>190710.67364134901</v>
      </c>
      <c r="DC135" s="1516">
        <v>0</v>
      </c>
      <c r="DD135" s="1516">
        <v>15506559.349180479</v>
      </c>
      <c r="DE135" s="1516">
        <v>30991641.81936188</v>
      </c>
      <c r="DF135" s="1516">
        <v>61773621.148758262</v>
      </c>
      <c r="DG135" s="1512"/>
      <c r="DH135" s="1461"/>
      <c r="DI135" s="1516">
        <v>977258.59338707989</v>
      </c>
      <c r="DJ135" s="1516">
        <v>6579746.09507595</v>
      </c>
      <c r="DK135" s="1516">
        <v>12901663.967726827</v>
      </c>
      <c r="DL135" s="1516">
        <v>26034992.430181369</v>
      </c>
      <c r="DM135" s="1048"/>
      <c r="DN135" s="1048"/>
      <c r="DO135" s="1048"/>
      <c r="DP135" s="1048"/>
      <c r="DQ135" s="1048"/>
      <c r="DR135" s="1048"/>
      <c r="DS135" s="1048"/>
      <c r="DT135" s="1048"/>
      <c r="DU135" s="1048"/>
      <c r="DV135" s="1048"/>
      <c r="DW135" s="1048"/>
      <c r="DX135" s="1048"/>
      <c r="DY135" s="1048"/>
      <c r="DZ135" s="1048"/>
      <c r="EA135" s="1048"/>
      <c r="EB135" s="1048"/>
      <c r="EC135" s="1048"/>
      <c r="ED135" s="1048"/>
      <c r="EE135" s="1048"/>
      <c r="EF135" s="1048"/>
      <c r="EG135" s="1048"/>
      <c r="EH135" s="1048"/>
      <c r="EI135" s="1048"/>
      <c r="EJ135" s="1048"/>
      <c r="EK135" s="1048"/>
      <c r="EL135" s="1048"/>
      <c r="EM135" s="1048"/>
      <c r="EN135" s="1048"/>
      <c r="EO135" s="1048"/>
      <c r="EP135" s="1048"/>
      <c r="EQ135" s="1048"/>
      <c r="ER135" s="1048"/>
      <c r="ES135" s="1048"/>
      <c r="ET135" s="1048"/>
      <c r="EU135" s="1048"/>
      <c r="EV135" s="1048"/>
      <c r="EW135" s="1048"/>
      <c r="EX135" s="1048"/>
      <c r="EY135" s="1048"/>
      <c r="EZ135" s="1048"/>
      <c r="FA135" s="1048"/>
      <c r="FB135" s="1048"/>
      <c r="FE135" s="1048"/>
    </row>
    <row r="136" spans="1:161">
      <c r="A136" s="1091" t="s">
        <v>2056</v>
      </c>
      <c r="B136" t="s">
        <v>2017</v>
      </c>
      <c r="D136" s="1052" t="s">
        <v>1251</v>
      </c>
      <c r="E136" s="1054" t="s">
        <v>1854</v>
      </c>
      <c r="F136" s="1052" t="s">
        <v>44</v>
      </c>
      <c r="G136" s="275">
        <v>599185</v>
      </c>
      <c r="H136" s="1054" t="s">
        <v>1907</v>
      </c>
      <c r="I136" s="1054"/>
      <c r="J136" s="1516">
        <v>-1529328.25</v>
      </c>
      <c r="K136" s="1516">
        <v>-914536.86</v>
      </c>
      <c r="L136" s="1516">
        <v>-1034976.0599999999</v>
      </c>
      <c r="M136" s="1516">
        <v>-919908.69</v>
      </c>
      <c r="N136" s="1516">
        <v>-1438639.22</v>
      </c>
      <c r="O136" s="1516">
        <v>-1597698.17</v>
      </c>
      <c r="P136" s="1516">
        <v>-2436556.23</v>
      </c>
      <c r="Q136" s="1516">
        <v>-2463341.7999999998</v>
      </c>
      <c r="R136" s="1516">
        <v>-2064130.0999999999</v>
      </c>
      <c r="S136" s="1516">
        <v>-3165514.17</v>
      </c>
      <c r="T136" s="1516">
        <v>-3633734.2599999988</v>
      </c>
      <c r="U136" s="1516">
        <v>-3515340.1700000004</v>
      </c>
      <c r="V136" s="1516">
        <v>-24713703.979999997</v>
      </c>
      <c r="W136" s="1516">
        <v>-3620077.4799999991</v>
      </c>
      <c r="X136" s="1516">
        <v>-3214177.67</v>
      </c>
      <c r="Y136" s="1516">
        <v>-3368672.91</v>
      </c>
      <c r="Z136" s="1516">
        <v>-2834391.02</v>
      </c>
      <c r="AA136" s="1516">
        <v>-3099914.3899999992</v>
      </c>
      <c r="AB136" s="1516">
        <v>-3312949.66</v>
      </c>
      <c r="AC136" s="1516">
        <v>-2994812.0900000003</v>
      </c>
      <c r="AD136" s="1516">
        <v>-3171275.36</v>
      </c>
      <c r="AE136" s="1516">
        <v>-2933689.68</v>
      </c>
      <c r="AF136" s="1516">
        <v>-2979041.7800000003</v>
      </c>
      <c r="AG136" s="1516">
        <v>-3131929.17</v>
      </c>
      <c r="AH136" s="1516">
        <v>-2961145.6700000004</v>
      </c>
      <c r="AI136" s="1516">
        <v>-37622076.879999995</v>
      </c>
      <c r="AJ136" s="1516">
        <v>-24567867.039999999</v>
      </c>
      <c r="AK136" s="1516">
        <v>-28474207.569999997</v>
      </c>
      <c r="AL136" s="1516">
        <v>-28830807.16</v>
      </c>
      <c r="AM136" s="1516">
        <v>-31948541.77</v>
      </c>
      <c r="AN136" s="1516">
        <v>-31004755.890000001</v>
      </c>
      <c r="AO136" s="1516">
        <v>-26450434.66</v>
      </c>
      <c r="AP136" s="1516">
        <v>-29379882.240000002</v>
      </c>
      <c r="AQ136" s="1516">
        <v>-35007278.710000001</v>
      </c>
      <c r="AR136" s="1516">
        <v>-34356233.399999999</v>
      </c>
      <c r="AS136" s="1516">
        <v>-25930137.559999999</v>
      </c>
      <c r="AT136" s="1516">
        <v>-28382427.949999999</v>
      </c>
      <c r="AU136" s="1516">
        <v>-27693088.280000001</v>
      </c>
      <c r="AV136" s="1516">
        <v>-25892630.27</v>
      </c>
      <c r="AW136" s="1516">
        <v>-27891891.559999999</v>
      </c>
      <c r="AX136" s="1516">
        <v>-26094606</v>
      </c>
      <c r="AY136" s="1516">
        <v>-41782473.280000001</v>
      </c>
      <c r="AZ136" s="1516">
        <v>-36796588.969999999</v>
      </c>
      <c r="BA136" s="1516">
        <v>-20692356.219999999</v>
      </c>
      <c r="BB136" s="1516">
        <v>-22360922.000000004</v>
      </c>
      <c r="BC136" s="1516">
        <v>-12739639.140000001</v>
      </c>
      <c r="BD136" s="1516">
        <v>0</v>
      </c>
      <c r="BE136" s="1516">
        <v>-151443500.41999999</v>
      </c>
      <c r="BF136" s="1516">
        <v>-307642085.31999999</v>
      </c>
      <c r="BG136" s="1516">
        <v>-603898846.54999995</v>
      </c>
      <c r="BH136" s="1053"/>
      <c r="BI136" s="1516">
        <v>-1864275.87</v>
      </c>
      <c r="BJ136" s="1516">
        <v>-1633685.42</v>
      </c>
      <c r="BK136" s="1516">
        <v>-1392584.88</v>
      </c>
      <c r="BL136" s="1516">
        <v>-1171485.46</v>
      </c>
      <c r="BM136" s="1516">
        <v>-1609773.77</v>
      </c>
      <c r="BN136" s="1516">
        <v>-2121924.1300000004</v>
      </c>
      <c r="BO136" s="1516">
        <v>-1441519.54</v>
      </c>
      <c r="BP136" s="1516">
        <v>-2054611.33</v>
      </c>
      <c r="BQ136" s="1516">
        <v>-1761819.4999999991</v>
      </c>
      <c r="BR136" s="1516">
        <v>-1776147.2</v>
      </c>
      <c r="BS136" s="1516">
        <v>-1633065.1199999999</v>
      </c>
      <c r="BT136" s="1516">
        <v>-2615429.91</v>
      </c>
      <c r="BU136" s="1516">
        <v>-21076322.129999999</v>
      </c>
      <c r="BV136" s="1516">
        <v>0</v>
      </c>
      <c r="BW136" s="1516">
        <v>0</v>
      </c>
      <c r="BX136" s="1516">
        <v>0</v>
      </c>
      <c r="BY136" s="1516">
        <v>0</v>
      </c>
      <c r="BZ136" s="1516">
        <v>0</v>
      </c>
      <c r="CA136" s="1516">
        <v>0</v>
      </c>
      <c r="CB136" s="1516">
        <v>0</v>
      </c>
      <c r="CC136" s="1516">
        <v>0</v>
      </c>
      <c r="CD136" s="1516">
        <v>0</v>
      </c>
      <c r="CE136" s="1516">
        <v>0</v>
      </c>
      <c r="CF136" s="1516">
        <v>0</v>
      </c>
      <c r="CG136" s="1516">
        <v>-29775109.57</v>
      </c>
      <c r="CH136" s="1516">
        <v>-29775109.57</v>
      </c>
      <c r="CI136" s="1516">
        <v>-25126889.719999999</v>
      </c>
      <c r="CJ136" s="1516">
        <v>-23854834.32</v>
      </c>
      <c r="CK136" s="1516">
        <v>-21460066.140000001</v>
      </c>
      <c r="CL136" s="1516">
        <v>-20579797.330000002</v>
      </c>
      <c r="CM136" s="1516">
        <v>-28290510.110000003</v>
      </c>
      <c r="CN136" s="1516">
        <v>-20164034.18</v>
      </c>
      <c r="CO136" s="1516">
        <v>-18028607.879999999</v>
      </c>
      <c r="CP136" s="1516">
        <v>-18918213.119999997</v>
      </c>
      <c r="CQ136" s="1516">
        <v>-20354662.879999999</v>
      </c>
      <c r="CR136" s="1516">
        <v>-21749992.359999999</v>
      </c>
      <c r="CS136" s="1516">
        <v>-21040406.370000001</v>
      </c>
      <c r="CT136" s="1516">
        <v>-16445977.020000001</v>
      </c>
      <c r="CU136" s="1516">
        <v>-16358498.489999998</v>
      </c>
      <c r="CV136" s="1516">
        <v>-28184546.490000002</v>
      </c>
      <c r="CW136" s="1516">
        <v>-31527665.830000002</v>
      </c>
      <c r="CX136" s="1516">
        <v>-35907104.560000002</v>
      </c>
      <c r="CY136" s="1516">
        <v>-46755847.75</v>
      </c>
      <c r="CZ136" s="1516">
        <v>-27973052.59</v>
      </c>
      <c r="DA136" s="1516">
        <v>-26422940.460000001</v>
      </c>
      <c r="DB136" s="1516">
        <v>-13455983.210000001</v>
      </c>
      <c r="DC136" s="1516">
        <v>0</v>
      </c>
      <c r="DD136" s="1516">
        <v>-120796697.07999998</v>
      </c>
      <c r="DE136" s="1516">
        <v>-226552725.24999997</v>
      </c>
      <c r="DF136" s="1516">
        <v>-512374740.37999994</v>
      </c>
      <c r="DG136" s="1512"/>
      <c r="DH136" s="1461"/>
      <c r="DI136" s="1516">
        <v>-3637381.8499999978</v>
      </c>
      <c r="DJ136" s="1516">
        <v>-30646803.340000004</v>
      </c>
      <c r="DK136" s="1516">
        <v>-81089360.070000023</v>
      </c>
      <c r="DL136" s="1516">
        <v>-91524106.170000017</v>
      </c>
      <c r="DM136" s="1048"/>
      <c r="DN136" s="1048"/>
      <c r="DO136" s="1048"/>
      <c r="DP136" s="1048"/>
      <c r="DQ136" s="1048"/>
      <c r="DR136" s="1048"/>
      <c r="DS136" s="1048"/>
      <c r="DT136" s="1048"/>
      <c r="DU136" s="1048"/>
      <c r="DV136" s="1048"/>
      <c r="DW136" s="1048"/>
      <c r="DX136" s="1048"/>
      <c r="DY136" s="1048"/>
      <c r="DZ136" s="1048"/>
      <c r="EA136" s="1048"/>
      <c r="EB136" s="1048"/>
      <c r="EC136" s="1048"/>
      <c r="ED136" s="1048"/>
      <c r="EE136" s="1048"/>
      <c r="EF136" s="1048"/>
      <c r="EG136" s="1048"/>
      <c r="EH136" s="1048"/>
      <c r="EI136" s="1048"/>
      <c r="EJ136" s="1048"/>
      <c r="EK136" s="1048"/>
      <c r="EL136" s="1048"/>
      <c r="EM136" s="1048"/>
      <c r="EN136" s="1048"/>
      <c r="EO136" s="1048"/>
      <c r="EP136" s="1048"/>
      <c r="EQ136" s="1048"/>
      <c r="ER136" s="1048"/>
      <c r="ES136" s="1048"/>
      <c r="ET136" s="1048"/>
      <c r="EU136" s="1048"/>
      <c r="EV136" s="1048"/>
      <c r="EW136" s="1048"/>
      <c r="EX136" s="1048"/>
      <c r="EY136" s="1048"/>
      <c r="EZ136" s="1048"/>
      <c r="FA136" s="1048"/>
      <c r="FB136" s="1048"/>
      <c r="FE136" s="1048"/>
    </row>
    <row r="137" spans="1:161">
      <c r="A137" s="1094" t="s">
        <v>2057</v>
      </c>
      <c r="B137" t="s">
        <v>2017</v>
      </c>
      <c r="D137" s="1052"/>
      <c r="E137" s="1054"/>
      <c r="F137" s="1052"/>
      <c r="G137" s="275"/>
      <c r="H137" s="1054"/>
      <c r="I137" s="1054"/>
      <c r="J137" s="1519">
        <v>17032181.789999999</v>
      </c>
      <c r="K137" s="1519">
        <v>16450963.740000002</v>
      </c>
      <c r="L137" s="1519">
        <v>17392195.399999999</v>
      </c>
      <c r="M137" s="1519">
        <v>14974386.51</v>
      </c>
      <c r="N137" s="1519">
        <v>14879545.9</v>
      </c>
      <c r="O137" s="1519">
        <v>13235472.109999999</v>
      </c>
      <c r="P137" s="1519">
        <v>13446251.720000001</v>
      </c>
      <c r="Q137" s="1519">
        <v>12774492.699999999</v>
      </c>
      <c r="R137" s="1519">
        <v>13139981.059999999</v>
      </c>
      <c r="S137" s="1519">
        <v>13255616.255563941</v>
      </c>
      <c r="T137" s="1519">
        <v>14033091.564513657</v>
      </c>
      <c r="U137" s="1519">
        <v>12581279.843366103</v>
      </c>
      <c r="V137" s="1519">
        <v>173195458.59344369</v>
      </c>
      <c r="W137" s="1519">
        <v>11999372.084717622</v>
      </c>
      <c r="X137" s="1519">
        <v>13189373.326227644</v>
      </c>
      <c r="Y137" s="1519">
        <v>12508573.425329614</v>
      </c>
      <c r="Z137" s="1519">
        <v>11613634.808879592</v>
      </c>
      <c r="AA137" s="1519">
        <v>13525183.091550693</v>
      </c>
      <c r="AB137" s="1519">
        <v>12868785.492297852</v>
      </c>
      <c r="AC137" s="1519">
        <v>12188858.099461587</v>
      </c>
      <c r="AD137" s="1519">
        <v>13118219.52174003</v>
      </c>
      <c r="AE137" s="1519">
        <v>12415098.781400619</v>
      </c>
      <c r="AF137" s="1519">
        <v>13506205.43860694</v>
      </c>
      <c r="AG137" s="1519">
        <v>12819377.543830633</v>
      </c>
      <c r="AH137" s="1519">
        <v>13337916.893692167</v>
      </c>
      <c r="AI137" s="1519">
        <v>153090598.50773501</v>
      </c>
      <c r="AJ137" s="1519">
        <v>173415142.8091433</v>
      </c>
      <c r="AK137" s="1519">
        <v>188473606.36442727</v>
      </c>
      <c r="AL137" s="1519">
        <v>197235141.8027547</v>
      </c>
      <c r="AM137" s="1519">
        <v>199011190.6556282</v>
      </c>
      <c r="AN137" s="1519">
        <v>189434962.32398802</v>
      </c>
      <c r="AO137" s="1519">
        <v>186577739.08123523</v>
      </c>
      <c r="AP137" s="1519">
        <v>180197759.59747449</v>
      </c>
      <c r="AQ137" s="1519">
        <v>184103790.10718784</v>
      </c>
      <c r="AR137" s="1519">
        <v>186161189.92552224</v>
      </c>
      <c r="AS137" s="1519">
        <v>209152805.31051806</v>
      </c>
      <c r="AT137" s="1519">
        <v>201471458.03014559</v>
      </c>
      <c r="AU137" s="1519">
        <v>206184658.63147014</v>
      </c>
      <c r="AV137" s="1519">
        <v>211793695.70563564</v>
      </c>
      <c r="AW137" s="1519">
        <v>205798363.86623314</v>
      </c>
      <c r="AX137" s="1519">
        <v>200906164.86404806</v>
      </c>
      <c r="AY137" s="1519">
        <v>178148295.34049419</v>
      </c>
      <c r="AZ137" s="1519">
        <v>171957066.56976178</v>
      </c>
      <c r="BA137" s="1519">
        <v>189681745.83345965</v>
      </c>
      <c r="BB137" s="1519">
        <v>192623170.37236106</v>
      </c>
      <c r="BC137" s="1519">
        <v>139702455.15293038</v>
      </c>
      <c r="BD137" s="1519">
        <v>0</v>
      </c>
      <c r="BE137" s="1519">
        <v>911225680.13968873</v>
      </c>
      <c r="BF137" s="1519">
        <v>1837701121.1750965</v>
      </c>
      <c r="BG137" s="1519">
        <v>3945121000.8521538</v>
      </c>
      <c r="BH137" s="1519"/>
      <c r="BI137" s="1519">
        <v>14995911.218143594</v>
      </c>
      <c r="BJ137" s="1519">
        <v>15481744.112106079</v>
      </c>
      <c r="BK137" s="1519">
        <v>16869008.59746135</v>
      </c>
      <c r="BL137" s="1519">
        <v>16610196.962144863</v>
      </c>
      <c r="BM137" s="1519">
        <v>16186506.312797267</v>
      </c>
      <c r="BN137" s="1519">
        <v>17447668.740439102</v>
      </c>
      <c r="BO137" s="1519">
        <v>17811319.999888144</v>
      </c>
      <c r="BP137" s="1519">
        <v>17220266.728530817</v>
      </c>
      <c r="BQ137" s="1519">
        <v>14757207.133633062</v>
      </c>
      <c r="BR137" s="1519">
        <v>15659545.165534977</v>
      </c>
      <c r="BS137" s="1519">
        <v>15652901.343635047</v>
      </c>
      <c r="BT137" s="1519">
        <v>15766486.964451611</v>
      </c>
      <c r="BU137" s="1519">
        <v>194458763.27876589</v>
      </c>
      <c r="BV137" s="1519">
        <v>0</v>
      </c>
      <c r="BW137" s="1519">
        <v>0</v>
      </c>
      <c r="BX137" s="1519">
        <v>0</v>
      </c>
      <c r="BY137" s="1519">
        <v>0</v>
      </c>
      <c r="BZ137" s="1519">
        <v>0</v>
      </c>
      <c r="CA137" s="1519">
        <v>0</v>
      </c>
      <c r="CB137" s="1519">
        <v>0</v>
      </c>
      <c r="CC137" s="1519">
        <v>0</v>
      </c>
      <c r="CD137" s="1519">
        <v>0</v>
      </c>
      <c r="CE137" s="1519">
        <v>0</v>
      </c>
      <c r="CF137" s="1519">
        <v>0</v>
      </c>
      <c r="CG137" s="1519">
        <v>146264711.83971229</v>
      </c>
      <c r="CH137" s="1519">
        <v>146264711.83971229</v>
      </c>
      <c r="CI137" s="1519">
        <v>201340786.44822794</v>
      </c>
      <c r="CJ137" s="1519">
        <v>230241652.46879962</v>
      </c>
      <c r="CK137" s="1519">
        <v>218441253.88167179</v>
      </c>
      <c r="CL137" s="1519">
        <v>207917078.02848485</v>
      </c>
      <c r="CM137" s="1519">
        <v>206507554.89278078</v>
      </c>
      <c r="CN137" s="1519">
        <v>215488709.4388172</v>
      </c>
      <c r="CO137" s="1519">
        <v>236349690.72731698</v>
      </c>
      <c r="CP137" s="1519">
        <v>236214467.11990988</v>
      </c>
      <c r="CQ137" s="1519">
        <v>223965507.03756979</v>
      </c>
      <c r="CR137" s="1519">
        <v>226740197.44467884</v>
      </c>
      <c r="CS137" s="1519">
        <v>228533817.39190713</v>
      </c>
      <c r="CT137" s="1519">
        <v>246957647.0512034</v>
      </c>
      <c r="CU137" s="1519">
        <v>243481983.52032444</v>
      </c>
      <c r="CV137" s="1519">
        <v>211901557.30611441</v>
      </c>
      <c r="CW137" s="1519">
        <v>204082167.64734328</v>
      </c>
      <c r="CX137" s="1519">
        <v>196927061.86060846</v>
      </c>
      <c r="CY137" s="1519">
        <v>148601578.81734678</v>
      </c>
      <c r="CZ137" s="1519">
        <v>163946488.7533344</v>
      </c>
      <c r="DA137" s="1519">
        <v>158835488.43621281</v>
      </c>
      <c r="DB137" s="1519">
        <v>55065377.880144574</v>
      </c>
      <c r="DC137" s="1519">
        <v>0</v>
      </c>
      <c r="DD137" s="1519">
        <v>1004205482.6668966</v>
      </c>
      <c r="DE137" s="1519">
        <v>2122731411.8832912</v>
      </c>
      <c r="DF137" s="1519">
        <v>4207804777.9925089</v>
      </c>
      <c r="DG137" s="1512"/>
      <c r="DH137" s="1461"/>
      <c r="DI137" s="1519">
        <v>-21263304.685322195</v>
      </c>
      <c r="DJ137" s="1519">
        <v>-92979802.527207851</v>
      </c>
      <c r="DK137" s="1519">
        <v>-285030290.70819473</v>
      </c>
      <c r="DL137" s="1519">
        <v>-262683777.14035511</v>
      </c>
      <c r="DM137" s="1048"/>
      <c r="DN137" s="1048"/>
      <c r="DO137" s="1048"/>
      <c r="DP137" s="1048"/>
      <c r="DQ137" s="1048"/>
      <c r="DR137" s="1048"/>
      <c r="DS137" s="1048"/>
      <c r="DT137" s="1048"/>
      <c r="DU137" s="1048"/>
      <c r="DV137" s="1048"/>
      <c r="DW137" s="1048"/>
      <c r="DX137" s="1048"/>
      <c r="DY137" s="1048"/>
      <c r="DZ137" s="1048"/>
      <c r="EA137" s="1048"/>
      <c r="EB137" s="1048"/>
      <c r="EC137" s="1048"/>
      <c r="ED137" s="1048"/>
      <c r="EE137" s="1048"/>
      <c r="EF137" s="1048"/>
      <c r="EG137" s="1048"/>
      <c r="EH137" s="1048"/>
      <c r="EI137" s="1048"/>
      <c r="EJ137" s="1048"/>
      <c r="EK137" s="1048"/>
      <c r="EL137" s="1048"/>
      <c r="EM137" s="1048"/>
      <c r="EN137" s="1048"/>
      <c r="EO137" s="1048"/>
      <c r="EP137" s="1048"/>
      <c r="EQ137" s="1048"/>
      <c r="ER137" s="1048"/>
      <c r="ES137" s="1048"/>
      <c r="ET137" s="1048"/>
      <c r="EU137" s="1048"/>
      <c r="EV137" s="1048"/>
      <c r="EW137" s="1048"/>
      <c r="EX137" s="1048"/>
      <c r="EY137" s="1048"/>
      <c r="EZ137" s="1048"/>
      <c r="FA137" s="1048"/>
      <c r="FB137" s="1048"/>
      <c r="FE137" s="1048"/>
    </row>
    <row r="138" spans="1:161">
      <c r="A138" s="1091" t="s">
        <v>2058</v>
      </c>
      <c r="B138" t="s">
        <v>2017</v>
      </c>
      <c r="D138" s="1052" t="s">
        <v>1252</v>
      </c>
      <c r="E138" s="1054" t="s">
        <v>1906</v>
      </c>
      <c r="F138" s="1052" t="s">
        <v>44</v>
      </c>
      <c r="G138" s="275">
        <v>599185</v>
      </c>
      <c r="H138" s="1054" t="s">
        <v>1907</v>
      </c>
      <c r="I138" s="1054"/>
      <c r="J138" s="1516">
        <v>-5998205</v>
      </c>
      <c r="K138" s="1516">
        <v>-5105615</v>
      </c>
      <c r="L138" s="1516">
        <v>-4032918</v>
      </c>
      <c r="M138" s="1516">
        <v>-3738842</v>
      </c>
      <c r="N138" s="1516">
        <v>-4349643</v>
      </c>
      <c r="O138" s="1516">
        <v>-4645482</v>
      </c>
      <c r="P138" s="1516">
        <v>-3794227.0000000005</v>
      </c>
      <c r="Q138" s="1516">
        <v>-2985082</v>
      </c>
      <c r="R138" s="1516">
        <v>-3594492</v>
      </c>
      <c r="S138" s="1516">
        <v>-5428510</v>
      </c>
      <c r="T138" s="1516">
        <v>-5483599.0000000009</v>
      </c>
      <c r="U138" s="1516">
        <v>-6365899</v>
      </c>
      <c r="V138" s="1516">
        <v>-55522514</v>
      </c>
      <c r="W138" s="1516">
        <v>-6763088</v>
      </c>
      <c r="X138" s="1516">
        <v>-6773521.9999999991</v>
      </c>
      <c r="Y138" s="1516">
        <v>-5739621</v>
      </c>
      <c r="Z138" s="1516">
        <v>-4536451</v>
      </c>
      <c r="AA138" s="1516">
        <v>-4349089</v>
      </c>
      <c r="AB138" s="1516">
        <v>-6169512</v>
      </c>
      <c r="AC138" s="1516">
        <v>-6461403</v>
      </c>
      <c r="AD138" s="1516">
        <v>-8158337</v>
      </c>
      <c r="AE138" s="1516">
        <v>-7845252</v>
      </c>
      <c r="AF138" s="1516">
        <v>-7068091</v>
      </c>
      <c r="AG138" s="1516">
        <v>-6937368</v>
      </c>
      <c r="AH138" s="1516">
        <v>-7143348</v>
      </c>
      <c r="AI138" s="1516">
        <v>-77945082</v>
      </c>
      <c r="AJ138" s="1516">
        <v>-74454087</v>
      </c>
      <c r="AK138" s="1516">
        <v>-63301995</v>
      </c>
      <c r="AL138" s="1516">
        <v>-55587033</v>
      </c>
      <c r="AM138" s="1516">
        <v>-50498959</v>
      </c>
      <c r="AN138" s="1516">
        <v>-44057478</v>
      </c>
      <c r="AO138" s="1516">
        <v>-50753450</v>
      </c>
      <c r="AP138" s="1516">
        <v>-55207334</v>
      </c>
      <c r="AQ138" s="1516">
        <v>-47644347.000000007</v>
      </c>
      <c r="AR138" s="1516">
        <v>-43543187</v>
      </c>
      <c r="AS138" s="1516">
        <v>-41153141</v>
      </c>
      <c r="AT138" s="1516">
        <v>-31863838.000000004</v>
      </c>
      <c r="AU138" s="1516">
        <v>-35828922</v>
      </c>
      <c r="AV138" s="1516">
        <v>-52101388</v>
      </c>
      <c r="AW138" s="1516">
        <v>-47570044</v>
      </c>
      <c r="AX138" s="1516">
        <v>-67082813</v>
      </c>
      <c r="AY138" s="1516">
        <v>-91850575</v>
      </c>
      <c r="AZ138" s="1516">
        <v>-92543104</v>
      </c>
      <c r="BA138" s="1516">
        <v>-85131889</v>
      </c>
      <c r="BB138" s="1516">
        <v>-66223431</v>
      </c>
      <c r="BC138" s="1516">
        <v>-34493081</v>
      </c>
      <c r="BD138" s="1516">
        <v>0</v>
      </c>
      <c r="BE138" s="1516">
        <v>-321787156</v>
      </c>
      <c r="BF138" s="1516">
        <v>-562992952</v>
      </c>
      <c r="BG138" s="1516">
        <v>-1208835178</v>
      </c>
      <c r="BH138" s="1053"/>
      <c r="BI138" s="1516">
        <v>-2690849</v>
      </c>
      <c r="BJ138" s="1516">
        <v>-5060970</v>
      </c>
      <c r="BK138" s="1516">
        <v>-6603773</v>
      </c>
      <c r="BL138" s="1516">
        <v>-5827406</v>
      </c>
      <c r="BM138" s="1516">
        <v>-6698714</v>
      </c>
      <c r="BN138" s="1516">
        <v>-8582368</v>
      </c>
      <c r="BO138" s="1516">
        <v>-9999634</v>
      </c>
      <c r="BP138" s="1516">
        <v>-7614083</v>
      </c>
      <c r="BQ138" s="1516">
        <v>-6542429</v>
      </c>
      <c r="BR138" s="1516">
        <v>-7511967</v>
      </c>
      <c r="BS138" s="1516">
        <v>-8788720</v>
      </c>
      <c r="BT138" s="1516">
        <v>-8127277</v>
      </c>
      <c r="BU138" s="1516">
        <v>-84048190</v>
      </c>
      <c r="BV138" s="1516">
        <v>0</v>
      </c>
      <c r="BW138" s="1516">
        <v>0</v>
      </c>
      <c r="BX138" s="1516">
        <v>0</v>
      </c>
      <c r="BY138" s="1516">
        <v>0</v>
      </c>
      <c r="BZ138" s="1516">
        <v>0</v>
      </c>
      <c r="CA138" s="1516">
        <v>0</v>
      </c>
      <c r="CB138" s="1516">
        <v>0</v>
      </c>
      <c r="CC138" s="1516">
        <v>0</v>
      </c>
      <c r="CD138" s="1516">
        <v>0</v>
      </c>
      <c r="CE138" s="1516">
        <v>0</v>
      </c>
      <c r="CF138" s="1516">
        <v>0</v>
      </c>
      <c r="CG138" s="1516">
        <v>-79722246</v>
      </c>
      <c r="CH138" s="1516">
        <v>-79722246</v>
      </c>
      <c r="CI138" s="1516">
        <v>-91256842</v>
      </c>
      <c r="CJ138" s="1516">
        <v>-79366725</v>
      </c>
      <c r="CK138" s="1516">
        <v>-67789045</v>
      </c>
      <c r="CL138" s="1516">
        <v>-58442264.000000007</v>
      </c>
      <c r="CM138" s="1516">
        <v>-61611747</v>
      </c>
      <c r="CN138" s="1516">
        <v>-53826294.000000007</v>
      </c>
      <c r="CO138" s="1516">
        <v>-44172063</v>
      </c>
      <c r="CP138" s="1516">
        <v>-46871524</v>
      </c>
      <c r="CQ138" s="1516">
        <v>-54990519</v>
      </c>
      <c r="CR138" s="1516">
        <v>-52032279</v>
      </c>
      <c r="CS138" s="1516">
        <v>-61755512</v>
      </c>
      <c r="CT138" s="1516">
        <v>-45849528</v>
      </c>
      <c r="CU138" s="1516">
        <v>-67783399</v>
      </c>
      <c r="CV138" s="1516">
        <v>-74645541</v>
      </c>
      <c r="CW138" s="1516">
        <v>-75086082</v>
      </c>
      <c r="CX138" s="1516">
        <v>-87748879</v>
      </c>
      <c r="CY138" s="1516">
        <v>-109096330</v>
      </c>
      <c r="CZ138" s="1516">
        <v>-131235128</v>
      </c>
      <c r="DA138" s="1516">
        <v>-120205822</v>
      </c>
      <c r="DB138" s="1516">
        <v>0</v>
      </c>
      <c r="DC138" s="1516">
        <v>0</v>
      </c>
      <c r="DD138" s="1516">
        <v>-376577122</v>
      </c>
      <c r="DE138" s="1516">
        <v>-638049269</v>
      </c>
      <c r="DF138" s="1516">
        <v>-1463487769</v>
      </c>
      <c r="DG138" s="1512"/>
      <c r="DH138" s="1461"/>
      <c r="DI138" s="1516">
        <v>28525676</v>
      </c>
      <c r="DJ138" s="1516">
        <v>54789966</v>
      </c>
      <c r="DK138" s="1516">
        <v>75056317</v>
      </c>
      <c r="DL138" s="1516">
        <v>254652591</v>
      </c>
      <c r="DM138" s="1048"/>
      <c r="DN138" s="1048"/>
      <c r="DO138" s="1048"/>
      <c r="DP138" s="1048"/>
      <c r="DQ138" s="1048"/>
      <c r="DR138" s="1048"/>
      <c r="DS138" s="1048"/>
      <c r="DT138" s="1048"/>
      <c r="DU138" s="1048"/>
      <c r="DV138" s="1048"/>
      <c r="DW138" s="1048"/>
      <c r="DX138" s="1048"/>
      <c r="DY138" s="1048"/>
      <c r="DZ138" s="1048"/>
      <c r="EA138" s="1048"/>
      <c r="EB138" s="1048"/>
      <c r="EC138" s="1048"/>
      <c r="ED138" s="1048"/>
      <c r="EE138" s="1048"/>
      <c r="EF138" s="1048"/>
      <c r="EG138" s="1048"/>
      <c r="EH138" s="1048"/>
      <c r="EI138" s="1048"/>
      <c r="EJ138" s="1048"/>
      <c r="EK138" s="1048"/>
      <c r="EL138" s="1048"/>
      <c r="EM138" s="1048"/>
      <c r="EN138" s="1048"/>
      <c r="EO138" s="1048"/>
      <c r="EP138" s="1048"/>
      <c r="EQ138" s="1048"/>
      <c r="ER138" s="1048"/>
      <c r="ES138" s="1048"/>
      <c r="ET138" s="1048"/>
      <c r="EU138" s="1048"/>
      <c r="EV138" s="1048"/>
      <c r="EW138" s="1048"/>
      <c r="EX138" s="1048"/>
      <c r="EY138" s="1048"/>
      <c r="EZ138" s="1048"/>
      <c r="FA138" s="1048"/>
      <c r="FB138" s="1048"/>
      <c r="FE138" s="1048"/>
    </row>
    <row r="139" spans="1:161">
      <c r="A139" s="1094" t="s">
        <v>2059</v>
      </c>
      <c r="B139" t="s">
        <v>2017</v>
      </c>
      <c r="D139" s="1052"/>
      <c r="E139" s="1054"/>
      <c r="F139" s="1052"/>
      <c r="G139" s="275"/>
      <c r="H139" s="1054"/>
      <c r="I139" s="1054"/>
      <c r="J139" s="1519">
        <v>11033976.789999999</v>
      </c>
      <c r="K139" s="1519">
        <v>11345348.740000002</v>
      </c>
      <c r="L139" s="1519">
        <v>13359277.399999999</v>
      </c>
      <c r="M139" s="1519">
        <v>11235544.51</v>
      </c>
      <c r="N139" s="1519">
        <v>10529902.9</v>
      </c>
      <c r="O139" s="1519">
        <v>8589990.1099999994</v>
      </c>
      <c r="P139" s="1519">
        <v>9652024.7200000007</v>
      </c>
      <c r="Q139" s="1519">
        <v>9789410.6999999993</v>
      </c>
      <c r="R139" s="1519">
        <v>9545489.0599999987</v>
      </c>
      <c r="S139" s="1519">
        <v>7827106.2555639409</v>
      </c>
      <c r="T139" s="1519">
        <v>8549492.5645136572</v>
      </c>
      <c r="U139" s="1519">
        <v>6215380.8433661032</v>
      </c>
      <c r="V139" s="1519">
        <v>117672944.59344369</v>
      </c>
      <c r="W139" s="1519">
        <v>5236284.084717622</v>
      </c>
      <c r="X139" s="1519">
        <v>6415851.3262276454</v>
      </c>
      <c r="Y139" s="1519">
        <v>6768952.4253296144</v>
      </c>
      <c r="Z139" s="1519">
        <v>7077183.8088795915</v>
      </c>
      <c r="AA139" s="1519">
        <v>9176094.0915506929</v>
      </c>
      <c r="AB139" s="1519">
        <v>6699273.4922978524</v>
      </c>
      <c r="AC139" s="1519">
        <v>5727455.0994615871</v>
      </c>
      <c r="AD139" s="1519">
        <v>4959882.5217400305</v>
      </c>
      <c r="AE139" s="1519">
        <v>4569846.7814006191</v>
      </c>
      <c r="AF139" s="1519">
        <v>6438114.4386069402</v>
      </c>
      <c r="AG139" s="1519">
        <v>5882009.5438306332</v>
      </c>
      <c r="AH139" s="1519">
        <v>6194568.8936921675</v>
      </c>
      <c r="AI139" s="1519">
        <v>75145516.507735014</v>
      </c>
      <c r="AJ139" s="1519">
        <v>98961055.809143305</v>
      </c>
      <c r="AK139" s="1519">
        <v>125171611.36442727</v>
      </c>
      <c r="AL139" s="1519">
        <v>141648108.8027547</v>
      </c>
      <c r="AM139" s="1519">
        <v>148512231.6556282</v>
      </c>
      <c r="AN139" s="1519">
        <v>145377484.32398802</v>
      </c>
      <c r="AO139" s="1519">
        <v>135824289.08123523</v>
      </c>
      <c r="AP139" s="1519">
        <v>124990425.59747449</v>
      </c>
      <c r="AQ139" s="1519">
        <v>136459443.10718784</v>
      </c>
      <c r="AR139" s="1519">
        <v>142618002.92552224</v>
      </c>
      <c r="AS139" s="1519">
        <v>167999664.31051806</v>
      </c>
      <c r="AT139" s="1519">
        <v>169607620.03014559</v>
      </c>
      <c r="AU139" s="1519">
        <v>170355736.63147014</v>
      </c>
      <c r="AV139" s="1519">
        <v>159692307.70563564</v>
      </c>
      <c r="AW139" s="1519">
        <v>158228319.86623314</v>
      </c>
      <c r="AX139" s="1519">
        <v>133823351.86404806</v>
      </c>
      <c r="AY139" s="1519">
        <v>86297720.340494186</v>
      </c>
      <c r="AZ139" s="1519">
        <v>79413962.569761783</v>
      </c>
      <c r="BA139" s="1519">
        <v>104549856.83345965</v>
      </c>
      <c r="BB139" s="1519">
        <v>126399739.37236106</v>
      </c>
      <c r="BC139" s="1519">
        <v>105209374.15293038</v>
      </c>
      <c r="BD139" s="1519">
        <v>0</v>
      </c>
      <c r="BE139" s="1519">
        <v>589438524.13968873</v>
      </c>
      <c r="BF139" s="1519">
        <v>1274708169.1750965</v>
      </c>
      <c r="BG139" s="1519">
        <v>2736285822.8521538</v>
      </c>
      <c r="BH139" s="1519"/>
      <c r="BI139" s="1519">
        <v>12305062.218143594</v>
      </c>
      <c r="BJ139" s="1519">
        <v>10420774.112106079</v>
      </c>
      <c r="BK139" s="1519">
        <v>10265235.59746135</v>
      </c>
      <c r="BL139" s="1519">
        <v>10782790.962144863</v>
      </c>
      <c r="BM139" s="1519">
        <v>9487792.312797267</v>
      </c>
      <c r="BN139" s="1519">
        <v>8865300.7404391021</v>
      </c>
      <c r="BO139" s="1519">
        <v>7811685.9998881444</v>
      </c>
      <c r="BP139" s="1519">
        <v>9606183.7285308167</v>
      </c>
      <c r="BQ139" s="1519">
        <v>8214778.1336330622</v>
      </c>
      <c r="BR139" s="1519">
        <v>8147578.1655349769</v>
      </c>
      <c r="BS139" s="1519">
        <v>6864181.3436350469</v>
      </c>
      <c r="BT139" s="1519">
        <v>7639209.964451611</v>
      </c>
      <c r="BU139" s="1519">
        <v>110410573.27876589</v>
      </c>
      <c r="BV139" s="1519">
        <v>0</v>
      </c>
      <c r="BW139" s="1519">
        <v>0</v>
      </c>
      <c r="BX139" s="1519">
        <v>0</v>
      </c>
      <c r="BY139" s="1519">
        <v>0</v>
      </c>
      <c r="BZ139" s="1519">
        <v>0</v>
      </c>
      <c r="CA139" s="1519">
        <v>0</v>
      </c>
      <c r="CB139" s="1519">
        <v>0</v>
      </c>
      <c r="CC139" s="1519">
        <v>0</v>
      </c>
      <c r="CD139" s="1519">
        <v>0</v>
      </c>
      <c r="CE139" s="1519">
        <v>0</v>
      </c>
      <c r="CF139" s="1519">
        <v>0</v>
      </c>
      <c r="CG139" s="1519">
        <v>66542465.839712292</v>
      </c>
      <c r="CH139" s="1519">
        <v>66542465.839712292</v>
      </c>
      <c r="CI139" s="1519">
        <v>110083944.44822794</v>
      </c>
      <c r="CJ139" s="1519">
        <v>150874927.46879962</v>
      </c>
      <c r="CK139" s="1519">
        <v>150652208.88167179</v>
      </c>
      <c r="CL139" s="1519">
        <v>149474814.02848485</v>
      </c>
      <c r="CM139" s="1519">
        <v>144895807.89278078</v>
      </c>
      <c r="CN139" s="1519">
        <v>161662415.4388172</v>
      </c>
      <c r="CO139" s="1519">
        <v>192177627.72731698</v>
      </c>
      <c r="CP139" s="1519">
        <v>189342943.11990988</v>
      </c>
      <c r="CQ139" s="1519">
        <v>168974988.03756979</v>
      </c>
      <c r="CR139" s="1519">
        <v>174707918.44467884</v>
      </c>
      <c r="CS139" s="1519">
        <v>166778305.39190713</v>
      </c>
      <c r="CT139" s="1519">
        <v>201108119.0512034</v>
      </c>
      <c r="CU139" s="1519">
        <v>175698584.52032444</v>
      </c>
      <c r="CV139" s="1519">
        <v>137256016.30611441</v>
      </c>
      <c r="CW139" s="1519">
        <v>128996085.64734328</v>
      </c>
      <c r="CX139" s="1519">
        <v>109178182.86060846</v>
      </c>
      <c r="CY139" s="1519">
        <v>39505248.817346781</v>
      </c>
      <c r="CZ139" s="1519">
        <v>32711360.753334403</v>
      </c>
      <c r="DA139" s="1519">
        <v>38629666.436212808</v>
      </c>
      <c r="DB139" s="1519">
        <v>55065377.880144574</v>
      </c>
      <c r="DC139" s="1519">
        <v>0</v>
      </c>
      <c r="DD139" s="1519">
        <v>627628360.66689658</v>
      </c>
      <c r="DE139" s="1519">
        <v>1484682142.8832912</v>
      </c>
      <c r="DF139" s="1519">
        <v>2744317008.9925089</v>
      </c>
      <c r="DG139" s="1512"/>
      <c r="DH139" s="1461"/>
      <c r="DI139" s="1519">
        <v>7262371.3146778047</v>
      </c>
      <c r="DJ139" s="1519">
        <v>-38189836.527207851</v>
      </c>
      <c r="DK139" s="1519">
        <v>-209973973.70819473</v>
      </c>
      <c r="DL139" s="1519">
        <v>-8031186.1403551102</v>
      </c>
      <c r="DM139" s="1048"/>
      <c r="DN139" s="1048"/>
      <c r="DO139" s="1048"/>
      <c r="DP139" s="1048"/>
      <c r="DQ139" s="1048"/>
      <c r="DR139" s="1048"/>
      <c r="DS139" s="1048"/>
      <c r="DT139" s="1048"/>
      <c r="DU139" s="1048"/>
      <c r="DV139" s="1048"/>
      <c r="DW139" s="1048"/>
      <c r="DX139" s="1048"/>
      <c r="DY139" s="1048"/>
      <c r="DZ139" s="1048"/>
      <c r="EA139" s="1048"/>
      <c r="EB139" s="1048"/>
      <c r="EC139" s="1048"/>
      <c r="ED139" s="1048"/>
      <c r="EE139" s="1048"/>
      <c r="EF139" s="1048"/>
      <c r="EG139" s="1048"/>
      <c r="EH139" s="1048"/>
      <c r="EI139" s="1048"/>
      <c r="EJ139" s="1048"/>
      <c r="EK139" s="1048"/>
      <c r="EL139" s="1048"/>
      <c r="EM139" s="1048"/>
      <c r="EN139" s="1048"/>
      <c r="EO139" s="1048"/>
      <c r="EP139" s="1048"/>
      <c r="EQ139" s="1048"/>
      <c r="ER139" s="1048"/>
      <c r="ES139" s="1048"/>
      <c r="ET139" s="1048"/>
      <c r="EU139" s="1048"/>
      <c r="EV139" s="1048"/>
      <c r="EW139" s="1048"/>
      <c r="EX139" s="1048"/>
      <c r="EY139" s="1048"/>
      <c r="EZ139" s="1048"/>
      <c r="FA139" s="1048"/>
      <c r="FB139" s="1048"/>
      <c r="FE139" s="1048"/>
    </row>
    <row r="140" spans="1:161">
      <c r="A140" s="1094"/>
      <c r="D140" s="1052"/>
      <c r="E140" s="1054"/>
      <c r="F140" s="1052"/>
      <c r="G140" s="275"/>
      <c r="H140" s="1054"/>
      <c r="I140" s="1054"/>
      <c r="J140" s="1516"/>
      <c r="K140" s="1516"/>
      <c r="L140" s="1516"/>
      <c r="M140" s="1516"/>
      <c r="N140" s="1516"/>
      <c r="O140" s="1516"/>
      <c r="P140" s="1516"/>
      <c r="Q140" s="1516"/>
      <c r="R140" s="1516"/>
      <c r="S140" s="1516"/>
      <c r="T140" s="1516"/>
      <c r="U140" s="1516"/>
      <c r="V140" s="1516"/>
      <c r="W140" s="1516"/>
      <c r="X140" s="1516"/>
      <c r="Y140" s="1516"/>
      <c r="Z140" s="1516"/>
      <c r="AA140" s="1516"/>
      <c r="AB140" s="1516"/>
      <c r="AC140" s="1516"/>
      <c r="AD140" s="1516"/>
      <c r="AE140" s="1516"/>
      <c r="AF140" s="1516"/>
      <c r="AG140" s="1516"/>
      <c r="AH140" s="1516"/>
      <c r="AI140" s="1516"/>
      <c r="AJ140" s="1516"/>
      <c r="AK140" s="1516"/>
      <c r="AL140" s="1516"/>
      <c r="AM140" s="1516"/>
      <c r="AN140" s="1516"/>
      <c r="AO140" s="1516"/>
      <c r="AP140" s="1516"/>
      <c r="AQ140" s="1516"/>
      <c r="AR140" s="1516"/>
      <c r="AS140" s="1516"/>
      <c r="AT140" s="1516"/>
      <c r="AU140" s="1516"/>
      <c r="AV140" s="1516"/>
      <c r="AW140" s="1516"/>
      <c r="AX140" s="1516"/>
      <c r="AY140" s="1516"/>
      <c r="AZ140" s="1516"/>
      <c r="BA140" s="1516"/>
      <c r="BB140" s="1516"/>
      <c r="BC140" s="1516"/>
      <c r="BD140" s="1516"/>
      <c r="BE140" s="1516"/>
      <c r="BF140" s="1516"/>
      <c r="BG140" s="1516"/>
      <c r="BH140" s="1053"/>
      <c r="BI140" s="1516"/>
      <c r="BJ140" s="1516"/>
      <c r="BK140" s="1516"/>
      <c r="BL140" s="1516"/>
      <c r="BM140" s="1516"/>
      <c r="BN140" s="1516"/>
      <c r="BO140" s="1516"/>
      <c r="BP140" s="1516"/>
      <c r="BQ140" s="1516"/>
      <c r="BR140" s="1516"/>
      <c r="BS140" s="1516"/>
      <c r="BT140" s="1516"/>
      <c r="BU140" s="1516"/>
      <c r="BV140" s="1516"/>
      <c r="BW140" s="1516"/>
      <c r="BX140" s="1516"/>
      <c r="BY140" s="1516"/>
      <c r="BZ140" s="1516"/>
      <c r="CA140" s="1516"/>
      <c r="CB140" s="1516"/>
      <c r="CC140" s="1516"/>
      <c r="CD140" s="1516"/>
      <c r="CE140" s="1516"/>
      <c r="CF140" s="1516"/>
      <c r="CG140" s="1516"/>
      <c r="CH140" s="1516"/>
      <c r="CI140" s="1516"/>
      <c r="CJ140" s="1516"/>
      <c r="CK140" s="1516"/>
      <c r="CL140" s="1516"/>
      <c r="CM140" s="1516"/>
      <c r="CN140" s="1516"/>
      <c r="CO140" s="1516"/>
      <c r="CP140" s="1516"/>
      <c r="CQ140" s="1516"/>
      <c r="CR140" s="1516"/>
      <c r="CS140" s="1516"/>
      <c r="CT140" s="1516"/>
      <c r="CU140" s="1516"/>
      <c r="CV140" s="1516"/>
      <c r="CW140" s="1516"/>
      <c r="CX140" s="1516"/>
      <c r="CY140" s="1516"/>
      <c r="CZ140" s="1516"/>
      <c r="DA140" s="1516"/>
      <c r="DB140" s="1516"/>
      <c r="DC140" s="1516"/>
      <c r="DD140" s="1516"/>
      <c r="DE140" s="1516"/>
      <c r="DF140" s="1516"/>
      <c r="DG140" s="1512"/>
      <c r="DH140" s="1512"/>
      <c r="DI140" s="1516"/>
      <c r="DJ140" s="1516"/>
      <c r="DK140" s="1516"/>
      <c r="DL140" s="1516"/>
      <c r="DM140" s="1048"/>
      <c r="DN140" s="1048"/>
      <c r="DO140" s="1048"/>
      <c r="DP140" s="1048"/>
      <c r="DQ140" s="1048"/>
      <c r="DR140" s="1048"/>
      <c r="DS140" s="1048"/>
      <c r="DT140" s="1048"/>
      <c r="DU140" s="1048"/>
      <c r="DV140" s="1048"/>
      <c r="DW140" s="1048"/>
      <c r="DX140" s="1048"/>
      <c r="DY140" s="1048"/>
      <c r="DZ140" s="1048"/>
      <c r="EA140" s="1048"/>
      <c r="EB140" s="1048"/>
      <c r="EC140" s="1048"/>
      <c r="ED140" s="1048"/>
      <c r="EE140" s="1048"/>
      <c r="EF140" s="1048"/>
      <c r="FE140" s="1048"/>
    </row>
    <row r="141" spans="1:161" ht="15" thickBot="1">
      <c r="A141" s="1095" t="s">
        <v>2060</v>
      </c>
      <c r="B141" t="s">
        <v>2017</v>
      </c>
      <c r="D141" s="1052" t="s">
        <v>1252</v>
      </c>
      <c r="E141" s="1054" t="s">
        <v>1906</v>
      </c>
      <c r="F141" s="1052" t="s">
        <v>44</v>
      </c>
      <c r="G141" s="275">
        <v>599900</v>
      </c>
      <c r="H141" s="1054" t="s">
        <v>1908</v>
      </c>
      <c r="I141" s="1054"/>
      <c r="J141" s="1516">
        <v>-1869597.4900000002</v>
      </c>
      <c r="K141" s="1516">
        <v>-1644440.5099999998</v>
      </c>
      <c r="L141" s="1516">
        <v>-2238483.94</v>
      </c>
      <c r="M141" s="1516">
        <v>-1576131.68</v>
      </c>
      <c r="N141" s="1516">
        <v>-23757.72</v>
      </c>
      <c r="O141" s="1516">
        <v>-4885409.3099999996</v>
      </c>
      <c r="P141" s="1516">
        <v>-3561416.75</v>
      </c>
      <c r="Q141" s="1516">
        <v>-1370918.4100000001</v>
      </c>
      <c r="R141" s="1516">
        <v>-1079533.8799999999</v>
      </c>
      <c r="S141" s="1516">
        <v>-819324.16291861096</v>
      </c>
      <c r="T141" s="1516">
        <v>-1006432.156303711</v>
      </c>
      <c r="U141" s="1516">
        <v>-250715.412958603</v>
      </c>
      <c r="V141" s="1516">
        <v>-20326161.422180925</v>
      </c>
      <c r="W141" s="1516">
        <v>-442330.87692752498</v>
      </c>
      <c r="X141" s="1516">
        <v>0</v>
      </c>
      <c r="Y141" s="1516">
        <v>-105171.247219918</v>
      </c>
      <c r="Z141" s="1516">
        <v>0</v>
      </c>
      <c r="AA141" s="1516">
        <v>0</v>
      </c>
      <c r="AB141" s="1516">
        <v>0</v>
      </c>
      <c r="AC141" s="1516">
        <v>0</v>
      </c>
      <c r="AD141" s="1516">
        <v>0</v>
      </c>
      <c r="AE141" s="1516">
        <v>0</v>
      </c>
      <c r="AF141" s="1516">
        <v>0</v>
      </c>
      <c r="AG141" s="1516">
        <v>0</v>
      </c>
      <c r="AH141" s="1516">
        <v>-120421.744279323</v>
      </c>
      <c r="AI141" s="1516">
        <v>-667923.86842676601</v>
      </c>
      <c r="AJ141" s="1516">
        <v>-17560229.436862674</v>
      </c>
      <c r="AK141" s="1516">
        <v>-662066.65116369899</v>
      </c>
      <c r="AL141" s="1516">
        <v>-70290380.90734911</v>
      </c>
      <c r="AM141" s="1516">
        <v>-42869229.65548794</v>
      </c>
      <c r="AN141" s="1516">
        <v>-1529316.2767014932</v>
      </c>
      <c r="AO141" s="1516">
        <v>0</v>
      </c>
      <c r="AP141" s="1516">
        <v>-65304709.498466425</v>
      </c>
      <c r="AQ141" s="1516">
        <v>-49211236.638572164</v>
      </c>
      <c r="AR141" s="1516">
        <v>-2250783.0043621822</v>
      </c>
      <c r="AS141" s="1516">
        <v>-44475315.688640498</v>
      </c>
      <c r="AT141" s="1516">
        <v>-31568334.60298381</v>
      </c>
      <c r="AU141" s="1516">
        <v>-10932127.445019029</v>
      </c>
      <c r="AV141" s="1516">
        <v>-18342163.156430274</v>
      </c>
      <c r="AW141" s="1516">
        <v>0</v>
      </c>
      <c r="AX141" s="1516">
        <v>-900890.82206805598</v>
      </c>
      <c r="AY141" s="1516">
        <v>-5534352.1370486068</v>
      </c>
      <c r="AZ141" s="1516">
        <v>-4286299.6524540996</v>
      </c>
      <c r="BA141" s="1516">
        <v>-1542505.3649266369</v>
      </c>
      <c r="BB141" s="1516">
        <v>0</v>
      </c>
      <c r="BC141" s="1516">
        <v>0</v>
      </c>
      <c r="BD141" s="1516">
        <v>0</v>
      </c>
      <c r="BE141" s="1516">
        <v>-132049830.51929018</v>
      </c>
      <c r="BF141" s="1516">
        <v>-250345875.93739244</v>
      </c>
      <c r="BG141" s="1516">
        <v>-367927864.80696344</v>
      </c>
      <c r="BH141" s="1053"/>
      <c r="BI141" s="1516">
        <v>-1191459.172187425</v>
      </c>
      <c r="BJ141" s="1516">
        <v>-2239824.554408703</v>
      </c>
      <c r="BK141" s="1516">
        <v>-1247300.136757347</v>
      </c>
      <c r="BL141" s="1516">
        <v>-1059356.578854885</v>
      </c>
      <c r="BM141" s="1516">
        <v>-1889731.7777202139</v>
      </c>
      <c r="BN141" s="1516">
        <v>0</v>
      </c>
      <c r="BO141" s="1516">
        <v>0</v>
      </c>
      <c r="BP141" s="1516">
        <v>-925221.72570422397</v>
      </c>
      <c r="BQ141" s="1516">
        <v>-1330487.5253455651</v>
      </c>
      <c r="BR141" s="1516">
        <v>-2002097.2129740429</v>
      </c>
      <c r="BS141" s="1516">
        <v>0</v>
      </c>
      <c r="BT141" s="1516">
        <v>0</v>
      </c>
      <c r="BU141" s="1516">
        <v>-11885478.683952408</v>
      </c>
      <c r="BV141" s="1516">
        <v>0</v>
      </c>
      <c r="BW141" s="1516">
        <v>0</v>
      </c>
      <c r="BX141" s="1516">
        <v>0</v>
      </c>
      <c r="BY141" s="1516">
        <v>0</v>
      </c>
      <c r="BZ141" s="1516">
        <v>0</v>
      </c>
      <c r="CA141" s="1516">
        <v>0</v>
      </c>
      <c r="CB141" s="1516">
        <v>0</v>
      </c>
      <c r="CC141" s="1516">
        <v>0</v>
      </c>
      <c r="CD141" s="1516">
        <v>0</v>
      </c>
      <c r="CE141" s="1516">
        <v>0</v>
      </c>
      <c r="CF141" s="1516">
        <v>0</v>
      </c>
      <c r="CG141" s="1516">
        <v>-9131151.6803069692</v>
      </c>
      <c r="CH141" s="1516">
        <v>-9131151.6803069692</v>
      </c>
      <c r="CI141" s="1516">
        <v>-64534666.214243107</v>
      </c>
      <c r="CJ141" s="1516">
        <v>-67256921.56647025</v>
      </c>
      <c r="CK141" s="1516">
        <v>-51813755.697272338</v>
      </c>
      <c r="CL141" s="1516">
        <v>-38995591.63368839</v>
      </c>
      <c r="CM141" s="1516">
        <v>-8661052.7330074534</v>
      </c>
      <c r="CN141" s="1516">
        <v>-67051434.165599376</v>
      </c>
      <c r="CO141" s="1516">
        <v>-61754662.312574126</v>
      </c>
      <c r="CP141" s="1516">
        <v>-36140715.545950532</v>
      </c>
      <c r="CQ141" s="1516">
        <v>-41544088.164908037</v>
      </c>
      <c r="CR141" s="1516">
        <v>-25689326.399881989</v>
      </c>
      <c r="CS141" s="1516">
        <v>-255412.32968647601</v>
      </c>
      <c r="CT141" s="1516">
        <v>-2780969.5621999176</v>
      </c>
      <c r="CU141" s="1516">
        <v>0</v>
      </c>
      <c r="CV141" s="1516">
        <v>-11045528.204898071</v>
      </c>
      <c r="CW141" s="1516">
        <v>-2495640.186784972</v>
      </c>
      <c r="CX141" s="1516">
        <v>0</v>
      </c>
      <c r="CY141" s="1516">
        <v>0</v>
      </c>
      <c r="CZ141" s="1516">
        <v>0</v>
      </c>
      <c r="DA141" s="1516">
        <v>0</v>
      </c>
      <c r="DB141" s="1516">
        <v>0</v>
      </c>
      <c r="DC141" s="1516">
        <v>0</v>
      </c>
      <c r="DD141" s="1516">
        <v>-231732086.79198104</v>
      </c>
      <c r="DE141" s="1516">
        <v>-446884039.71402055</v>
      </c>
      <c r="DF141" s="1516">
        <v>-489150916.39747202</v>
      </c>
      <c r="DG141" s="1512"/>
      <c r="DH141" s="1461"/>
      <c r="DI141" s="1516">
        <v>-8440682.7382285167</v>
      </c>
      <c r="DJ141" s="1516">
        <v>99682256.272690862</v>
      </c>
      <c r="DK141" s="1516">
        <v>196538163.77662811</v>
      </c>
      <c r="DL141" s="1516">
        <v>121223051.59050858</v>
      </c>
      <c r="DM141" s="1048"/>
      <c r="DN141" s="1048"/>
      <c r="DO141" s="1048"/>
      <c r="DP141" s="1048"/>
      <c r="DQ141" s="1048"/>
      <c r="DR141" s="1048"/>
      <c r="DS141" s="1048"/>
      <c r="DT141" s="1048"/>
      <c r="DU141" s="1048"/>
      <c r="DV141" s="1048"/>
      <c r="DW141" s="1048"/>
      <c r="DX141" s="1048"/>
      <c r="DY141" s="1048"/>
      <c r="DZ141" s="1048"/>
      <c r="EA141" s="1048"/>
      <c r="EB141" s="1048"/>
      <c r="EC141" s="1048"/>
      <c r="ED141" s="1048"/>
      <c r="EE141" s="1048"/>
      <c r="EF141" s="1048"/>
      <c r="EG141" s="1048"/>
      <c r="EH141" s="1048"/>
      <c r="EI141" s="1048"/>
      <c r="EJ141" s="1048"/>
      <c r="EK141" s="1048"/>
      <c r="EL141" s="1048"/>
      <c r="EM141" s="1048"/>
      <c r="EN141" s="1048"/>
      <c r="EO141" s="1048"/>
      <c r="EP141" s="1048"/>
      <c r="EQ141" s="1048"/>
      <c r="ER141" s="1048"/>
      <c r="ES141" s="1048"/>
      <c r="ET141" s="1048"/>
      <c r="EU141" s="1048"/>
      <c r="EV141" s="1048"/>
      <c r="EW141" s="1048"/>
      <c r="EX141" s="1048"/>
      <c r="EY141" s="1048"/>
      <c r="EZ141" s="1048"/>
      <c r="FA141" s="1048"/>
      <c r="FB141" s="1048"/>
      <c r="FE141" s="1048"/>
    </row>
    <row r="142" spans="1:161" s="1057" customFormat="1" ht="15" thickTop="1">
      <c r="A142" s="1094" t="s">
        <v>1935</v>
      </c>
      <c r="B142" s="1057" t="s">
        <v>2017</v>
      </c>
      <c r="D142" s="1076"/>
      <c r="E142" s="1059"/>
      <c r="F142" s="1076"/>
      <c r="G142" s="1059"/>
      <c r="H142" s="1059"/>
      <c r="I142" s="1059"/>
      <c r="J142" s="1519">
        <v>9164379.2999999989</v>
      </c>
      <c r="K142" s="1519">
        <v>9700908.2300000023</v>
      </c>
      <c r="L142" s="1519">
        <v>11120793.459999999</v>
      </c>
      <c r="M142" s="1519">
        <v>9659412.8300000001</v>
      </c>
      <c r="N142" s="1519">
        <v>10506145.18</v>
      </c>
      <c r="O142" s="1519">
        <v>3704580.8</v>
      </c>
      <c r="P142" s="1519">
        <v>6090607.9700000007</v>
      </c>
      <c r="Q142" s="1519">
        <v>8418492.2899999991</v>
      </c>
      <c r="R142" s="1519">
        <v>8465955.1799999997</v>
      </c>
      <c r="S142" s="1519">
        <v>7007782.0926453304</v>
      </c>
      <c r="T142" s="1519">
        <v>7543060.408209946</v>
      </c>
      <c r="U142" s="1519">
        <v>5964665.4304074999</v>
      </c>
      <c r="V142" s="1519">
        <v>97346783.171262771</v>
      </c>
      <c r="W142" s="1519">
        <v>4793953.2077900972</v>
      </c>
      <c r="X142" s="1519">
        <v>6415851.3262276454</v>
      </c>
      <c r="Y142" s="1519">
        <v>6663781.1781096961</v>
      </c>
      <c r="Z142" s="1519">
        <v>7077183.8088795915</v>
      </c>
      <c r="AA142" s="1519">
        <v>9176094.0915506929</v>
      </c>
      <c r="AB142" s="1519">
        <v>6699273.4922978524</v>
      </c>
      <c r="AC142" s="1519">
        <v>5727455.0994615871</v>
      </c>
      <c r="AD142" s="1519">
        <v>4959882.5217400305</v>
      </c>
      <c r="AE142" s="1519">
        <v>4569846.7814006191</v>
      </c>
      <c r="AF142" s="1519">
        <v>6438114.4386069402</v>
      </c>
      <c r="AG142" s="1519">
        <v>5882009.5438306332</v>
      </c>
      <c r="AH142" s="1519">
        <v>6074147.1494128443</v>
      </c>
      <c r="AI142" s="1519">
        <v>74477592.639308244</v>
      </c>
      <c r="AJ142" s="1519">
        <v>81400826.372280627</v>
      </c>
      <c r="AK142" s="1519">
        <v>124509544.71326357</v>
      </c>
      <c r="AL142" s="1519">
        <v>71357727.895405591</v>
      </c>
      <c r="AM142" s="1519">
        <v>105643002.00014026</v>
      </c>
      <c r="AN142" s="1519">
        <v>143848168.04728654</v>
      </c>
      <c r="AO142" s="1519">
        <v>135824289.08123523</v>
      </c>
      <c r="AP142" s="1519">
        <v>59685716.099008061</v>
      </c>
      <c r="AQ142" s="1519">
        <v>87248206.468615681</v>
      </c>
      <c r="AR142" s="1519">
        <v>140367219.92116004</v>
      </c>
      <c r="AS142" s="1519">
        <v>123524348.62187755</v>
      </c>
      <c r="AT142" s="1519">
        <v>138039285.42716178</v>
      </c>
      <c r="AU142" s="1519">
        <v>159423609.18645111</v>
      </c>
      <c r="AV142" s="1519">
        <v>141350144.54920536</v>
      </c>
      <c r="AW142" s="1519">
        <v>158228319.86623314</v>
      </c>
      <c r="AX142" s="1519">
        <v>132922461.04198001</v>
      </c>
      <c r="AY142" s="1519">
        <v>80763368.203445584</v>
      </c>
      <c r="AZ142" s="1519">
        <v>75127662.91730769</v>
      </c>
      <c r="BA142" s="1519">
        <v>103007351.46853301</v>
      </c>
      <c r="BB142" s="1519">
        <v>126399739.37236106</v>
      </c>
      <c r="BC142" s="1519">
        <v>105209374.15293038</v>
      </c>
      <c r="BD142" s="1519">
        <v>0</v>
      </c>
      <c r="BE142" s="1519">
        <v>457388693.62039852</v>
      </c>
      <c r="BF142" s="1519">
        <v>1024362293.237704</v>
      </c>
      <c r="BG142" s="1519">
        <v>2368357958.0451903</v>
      </c>
      <c r="BH142" s="1519"/>
      <c r="BI142" s="1519">
        <v>11113603.045956168</v>
      </c>
      <c r="BJ142" s="1519">
        <v>8180949.5576973762</v>
      </c>
      <c r="BK142" s="1519">
        <v>9017935.4607040025</v>
      </c>
      <c r="BL142" s="1519">
        <v>9723434.3832899779</v>
      </c>
      <c r="BM142" s="1519">
        <v>7598060.5350770531</v>
      </c>
      <c r="BN142" s="1519">
        <v>8865300.7404391021</v>
      </c>
      <c r="BO142" s="1519">
        <v>7811685.9998881444</v>
      </c>
      <c r="BP142" s="1519">
        <v>8680962.002826592</v>
      </c>
      <c r="BQ142" s="1519">
        <v>6884290.6082874974</v>
      </c>
      <c r="BR142" s="1519">
        <v>6145480.9525609342</v>
      </c>
      <c r="BS142" s="1519">
        <v>6864181.3436350469</v>
      </c>
      <c r="BT142" s="1519">
        <v>7639209.964451611</v>
      </c>
      <c r="BU142" s="1519">
        <v>98525094.594813481</v>
      </c>
      <c r="BV142" s="1519">
        <v>0</v>
      </c>
      <c r="BW142" s="1519">
        <v>0</v>
      </c>
      <c r="BX142" s="1519">
        <v>0</v>
      </c>
      <c r="BY142" s="1519">
        <v>0</v>
      </c>
      <c r="BZ142" s="1519">
        <v>0</v>
      </c>
      <c r="CA142" s="1519">
        <v>0</v>
      </c>
      <c r="CB142" s="1519">
        <v>0</v>
      </c>
      <c r="CC142" s="1519">
        <v>0</v>
      </c>
      <c r="CD142" s="1519">
        <v>0</v>
      </c>
      <c r="CE142" s="1519">
        <v>0</v>
      </c>
      <c r="CF142" s="1519">
        <v>0</v>
      </c>
      <c r="CG142" s="1519">
        <v>57411314.159405321</v>
      </c>
      <c r="CH142" s="1519">
        <v>57411314.159405321</v>
      </c>
      <c r="CI142" s="1519">
        <v>45549278.233984835</v>
      </c>
      <c r="CJ142" s="1519">
        <v>83618005.90232937</v>
      </c>
      <c r="CK142" s="1519">
        <v>98838453.184399456</v>
      </c>
      <c r="CL142" s="1519">
        <v>110479222.39479646</v>
      </c>
      <c r="CM142" s="1519">
        <v>136234755.15977332</v>
      </c>
      <c r="CN142" s="1519">
        <v>94610981.273217827</v>
      </c>
      <c r="CO142" s="1519">
        <v>130422965.41474286</v>
      </c>
      <c r="CP142" s="1519">
        <v>153202227.57395935</v>
      </c>
      <c r="CQ142" s="1519">
        <v>127430899.87266175</v>
      </c>
      <c r="CR142" s="1519">
        <v>149018592.04479685</v>
      </c>
      <c r="CS142" s="1519">
        <v>166522893.06222066</v>
      </c>
      <c r="CT142" s="1519">
        <v>198327149.48900348</v>
      </c>
      <c r="CU142" s="1519">
        <v>175698584.52032444</v>
      </c>
      <c r="CV142" s="1519">
        <v>126210488.10121633</v>
      </c>
      <c r="CW142" s="1519">
        <v>126500445.46055831</v>
      </c>
      <c r="CX142" s="1519">
        <v>109178182.86060846</v>
      </c>
      <c r="CY142" s="1519">
        <v>39505248.817346781</v>
      </c>
      <c r="CZ142" s="1519">
        <v>32711360.753334403</v>
      </c>
      <c r="DA142" s="1519">
        <v>38629666.436212808</v>
      </c>
      <c r="DB142" s="1519">
        <v>55065377.880144574</v>
      </c>
      <c r="DC142" s="1519">
        <v>0</v>
      </c>
      <c r="DD142" s="1519">
        <v>395896273.87491554</v>
      </c>
      <c r="DE142" s="1519">
        <v>1037798103.1692708</v>
      </c>
      <c r="DF142" s="1519">
        <v>2255166092.595037</v>
      </c>
      <c r="DG142" s="1513"/>
      <c r="DH142" s="1461"/>
      <c r="DI142" s="1519">
        <v>-1178311.4235507101</v>
      </c>
      <c r="DJ142" s="1519">
        <v>61492419.745482981</v>
      </c>
      <c r="DK142" s="1519">
        <v>-13435809.931566715</v>
      </c>
      <c r="DL142" s="1519">
        <v>113191865.45015335</v>
      </c>
      <c r="DM142" s="1048"/>
      <c r="DN142" s="1048"/>
      <c r="DO142" s="1048"/>
      <c r="DP142" s="1048"/>
      <c r="DQ142" s="1048"/>
      <c r="DR142" s="1048"/>
      <c r="DS142" s="1048"/>
      <c r="DT142" s="1048"/>
      <c r="DU142" s="1048"/>
      <c r="DV142" s="1048"/>
      <c r="DW142" s="1048"/>
      <c r="DX142" s="1048"/>
      <c r="DY142" s="1048"/>
      <c r="DZ142" s="1048"/>
      <c r="EA142" s="1048"/>
      <c r="EB142" s="1048"/>
      <c r="EC142" s="1048"/>
      <c r="ED142" s="1048"/>
      <c r="EE142" s="1048"/>
      <c r="EF142" s="1048"/>
      <c r="EG142" s="1048"/>
      <c r="EH142" s="1048"/>
      <c r="EI142" s="1048"/>
      <c r="EJ142" s="1048"/>
      <c r="EK142" s="1048"/>
      <c r="EL142" s="1048"/>
      <c r="EM142" s="1048"/>
      <c r="EN142" s="1048"/>
      <c r="EO142" s="1048"/>
      <c r="EP142" s="1048"/>
      <c r="EQ142" s="1048"/>
      <c r="ER142" s="1048"/>
      <c r="ES142" s="1048"/>
      <c r="ET142" s="1048"/>
      <c r="EU142" s="1048"/>
      <c r="EV142" s="1048"/>
      <c r="EW142" s="1048"/>
      <c r="EX142" s="1048"/>
      <c r="EY142" s="1048"/>
      <c r="EZ142" s="1048"/>
      <c r="FA142" s="1048"/>
      <c r="FB142" s="1048"/>
      <c r="FE142" s="1048"/>
    </row>
    <row r="143" spans="1:161">
      <c r="A143" s="1096"/>
      <c r="D143" s="1052"/>
      <c r="E143" s="1054"/>
      <c r="F143" s="1052"/>
      <c r="G143" s="275"/>
      <c r="H143" s="1054"/>
      <c r="I143" s="1054"/>
      <c r="J143" s="1516"/>
      <c r="K143" s="1516"/>
      <c r="L143" s="1516"/>
      <c r="M143" s="1516"/>
      <c r="N143" s="1516"/>
      <c r="O143" s="1516"/>
      <c r="P143" s="1516"/>
      <c r="Q143" s="1516"/>
      <c r="R143" s="1516"/>
      <c r="S143" s="1516"/>
      <c r="T143" s="1516"/>
      <c r="U143" s="1516"/>
      <c r="V143" s="1516"/>
      <c r="W143" s="1516"/>
      <c r="X143" s="1516"/>
      <c r="Y143" s="1516"/>
      <c r="Z143" s="1516"/>
      <c r="AA143" s="1516"/>
      <c r="AB143" s="1516"/>
      <c r="AC143" s="1516"/>
      <c r="AD143" s="1516"/>
      <c r="AE143" s="1516"/>
      <c r="AF143" s="1516"/>
      <c r="AG143" s="1516"/>
      <c r="AH143" s="1516"/>
      <c r="AI143" s="1516"/>
      <c r="AJ143" s="1516"/>
      <c r="AK143" s="1516"/>
      <c r="AL143" s="1516"/>
      <c r="AM143" s="1516"/>
      <c r="AN143" s="1516"/>
      <c r="AO143" s="1516"/>
      <c r="AP143" s="1516"/>
      <c r="AQ143" s="1516"/>
      <c r="AR143" s="1516"/>
      <c r="AS143" s="1516"/>
      <c r="AT143" s="1516"/>
      <c r="AU143" s="1516"/>
      <c r="AV143" s="1516"/>
      <c r="AW143" s="1516"/>
      <c r="AX143" s="1516"/>
      <c r="AY143" s="1516"/>
      <c r="AZ143" s="1516"/>
      <c r="BA143" s="1516"/>
      <c r="BB143" s="1516"/>
      <c r="BC143" s="1516"/>
      <c r="BD143" s="1516"/>
      <c r="BE143" s="1516"/>
      <c r="BF143" s="1516"/>
      <c r="BG143" s="1516"/>
      <c r="BH143" s="1053"/>
      <c r="BI143" s="1516"/>
      <c r="BJ143" s="1516"/>
      <c r="BK143" s="1516"/>
      <c r="BL143" s="1516"/>
      <c r="BM143" s="1516"/>
      <c r="BN143" s="1516"/>
      <c r="BO143" s="1516"/>
      <c r="BP143" s="1516"/>
      <c r="BQ143" s="1516"/>
      <c r="BR143" s="1516"/>
      <c r="BS143" s="1516"/>
      <c r="BT143" s="1516"/>
      <c r="BU143" s="1516"/>
      <c r="BV143" s="1516"/>
      <c r="BW143" s="1516"/>
      <c r="BX143" s="1516"/>
      <c r="BY143" s="1516"/>
      <c r="BZ143" s="1516"/>
      <c r="CA143" s="1516"/>
      <c r="CB143" s="1516"/>
      <c r="CC143" s="1516"/>
      <c r="CD143" s="1516"/>
      <c r="CE143" s="1516"/>
      <c r="CF143" s="1516"/>
      <c r="CG143" s="1516"/>
      <c r="CH143" s="1516"/>
      <c r="CI143" s="1516"/>
      <c r="CJ143" s="1516"/>
      <c r="CK143" s="1516"/>
      <c r="CL143" s="1516"/>
      <c r="CM143" s="1516"/>
      <c r="CN143" s="1516"/>
      <c r="CO143" s="1516"/>
      <c r="CP143" s="1516"/>
      <c r="CQ143" s="1516"/>
      <c r="CR143" s="1516"/>
      <c r="CS143" s="1516"/>
      <c r="CT143" s="1516"/>
      <c r="CU143" s="1516"/>
      <c r="CV143" s="1516"/>
      <c r="CW143" s="1516"/>
      <c r="CX143" s="1516"/>
      <c r="CY143" s="1516"/>
      <c r="CZ143" s="1516"/>
      <c r="DA143" s="1516"/>
      <c r="DB143" s="1516"/>
      <c r="DC143" s="1516"/>
      <c r="DD143" s="1516"/>
      <c r="DE143" s="1516"/>
      <c r="DF143" s="1516"/>
      <c r="DG143" s="1512"/>
      <c r="DH143" s="1512"/>
      <c r="DI143" s="1516"/>
      <c r="DJ143" s="1516"/>
      <c r="DK143" s="1516"/>
      <c r="DL143" s="1516"/>
      <c r="DM143" s="1048"/>
      <c r="DN143" s="1048"/>
      <c r="DO143" s="1048"/>
      <c r="DP143" s="1048"/>
      <c r="DQ143" s="1048"/>
      <c r="DR143" s="1048"/>
      <c r="DS143" s="1048"/>
      <c r="DT143" s="1048"/>
      <c r="DU143" s="1048"/>
      <c r="DV143" s="1048"/>
      <c r="DW143" s="1048"/>
      <c r="DX143" s="1048"/>
      <c r="DY143" s="1048"/>
      <c r="DZ143" s="1048"/>
      <c r="EA143" s="1048"/>
      <c r="EB143" s="1048"/>
      <c r="EC143" s="1048"/>
      <c r="ED143" s="1048"/>
      <c r="EE143" s="1048"/>
      <c r="EF143" s="1048"/>
      <c r="FE143" s="1048"/>
    </row>
    <row r="144" spans="1:161">
      <c r="A144" s="1097" t="s">
        <v>2061</v>
      </c>
      <c r="B144" t="s">
        <v>2062</v>
      </c>
      <c r="D144" s="1052"/>
      <c r="E144" s="1054"/>
      <c r="F144" s="1052"/>
      <c r="G144" s="275"/>
      <c r="H144" s="1054"/>
      <c r="I144" s="1054"/>
      <c r="J144" s="1529">
        <v>3.0581977529094968</v>
      </c>
      <c r="K144" s="1529">
        <v>3.1610631342024753</v>
      </c>
      <c r="L144" s="1529">
        <v>2.8554048976269533</v>
      </c>
      <c r="M144" s="1529">
        <v>2.8206383909403829</v>
      </c>
      <c r="N144" s="1529">
        <v>3.0301551130824733</v>
      </c>
      <c r="O144" s="1529">
        <v>2.9884534420453059</v>
      </c>
      <c r="P144" s="1529">
        <v>3.2001280165135135</v>
      </c>
      <c r="Q144" s="1529">
        <v>2.9985585215916961</v>
      </c>
      <c r="R144" s="1529">
        <v>2.6358300503740062</v>
      </c>
      <c r="S144" s="1529">
        <v>3.0374678931984191</v>
      </c>
      <c r="T144" s="1529">
        <v>3.1451528360382999</v>
      </c>
      <c r="U144" s="1529">
        <v>3.2804146805823722</v>
      </c>
      <c r="V144" s="1529">
        <v>3.0103200170289441</v>
      </c>
      <c r="W144" s="1529">
        <v>3.3514814036148053</v>
      </c>
      <c r="X144" s="1529">
        <v>3.6190814517570207</v>
      </c>
      <c r="Y144" s="1529">
        <v>3.3524102383895835</v>
      </c>
      <c r="Z144" s="1529">
        <v>3.5091507297375917</v>
      </c>
      <c r="AA144" s="1529">
        <v>3.6276982351127689</v>
      </c>
      <c r="AB144" s="1529">
        <v>3.5741622423984842</v>
      </c>
      <c r="AC144" s="1529">
        <v>3.3294028550558021</v>
      </c>
      <c r="AD144" s="1529">
        <v>3.4146827225504479</v>
      </c>
      <c r="AE144" s="1529">
        <v>3.4478011091429139</v>
      </c>
      <c r="AF144" s="1529">
        <v>3.4902459958352208</v>
      </c>
      <c r="AG144" s="1529">
        <v>3.5231307231397198</v>
      </c>
      <c r="AH144" s="1529">
        <v>3.6536643392758128</v>
      </c>
      <c r="AI144" s="1529">
        <v>3.4896435672658468</v>
      </c>
      <c r="AJ144" s="1529">
        <v>2.7368182157420193</v>
      </c>
      <c r="AK144" s="1529">
        <v>2.7746991975773807</v>
      </c>
      <c r="AL144" s="1529">
        <v>2.4768054139116908</v>
      </c>
      <c r="AM144" s="1529">
        <v>2.4783328712368506</v>
      </c>
      <c r="AN144" s="1529">
        <v>2.68251490216876</v>
      </c>
      <c r="AO144" s="1529">
        <v>2.9683928493039851</v>
      </c>
      <c r="AP144" s="1529">
        <v>2.9087322565114664</v>
      </c>
      <c r="AQ144" s="1529">
        <v>3.0068654800799286</v>
      </c>
      <c r="AR144" s="1529">
        <v>3.0239793435546809</v>
      </c>
      <c r="AS144" s="1529">
        <v>2.7259971439638679</v>
      </c>
      <c r="AT144" s="1529">
        <v>2.6991049886145602</v>
      </c>
      <c r="AU144" s="1529">
        <v>2.7036592166681013</v>
      </c>
      <c r="AV144" s="1529">
        <v>2.7573370695866619</v>
      </c>
      <c r="AW144" s="1529">
        <v>2.6513665660714549</v>
      </c>
      <c r="AX144" s="1529">
        <v>2.6769792560115655</v>
      </c>
      <c r="AY144" s="1529">
        <v>2.5644135283693053</v>
      </c>
      <c r="AZ144" s="1529">
        <v>2.4412935387481802</v>
      </c>
      <c r="BA144" s="1529">
        <v>2.4414442189545316</v>
      </c>
      <c r="BB144" s="1529">
        <v>2.4679481946893382</v>
      </c>
      <c r="BC144" s="1529">
        <v>1.7498996432992266</v>
      </c>
      <c r="BD144" s="1529">
        <v>0</v>
      </c>
      <c r="BE144" s="1529">
        <v>2.7272804699574293</v>
      </c>
      <c r="BF144" s="1529">
        <v>2.8175162274715504</v>
      </c>
      <c r="BG144" s="1529">
        <v>2.6600355543900229</v>
      </c>
      <c r="BH144" s="1529"/>
      <c r="BI144" s="1529">
        <v>2.5290603934064086</v>
      </c>
      <c r="BJ144" s="1529">
        <v>3.1012093021816511</v>
      </c>
      <c r="BK144" s="1529">
        <v>3.0283003216403341</v>
      </c>
      <c r="BL144" s="1529">
        <v>3.1580012707972913</v>
      </c>
      <c r="BM144" s="1529">
        <v>2.9748545756209719</v>
      </c>
      <c r="BN144" s="1529">
        <v>2.9453877189803936</v>
      </c>
      <c r="BO144" s="1529">
        <v>2.7712047242820859</v>
      </c>
      <c r="BP144" s="1529">
        <v>2.7871517608316405</v>
      </c>
      <c r="BQ144" s="1529">
        <v>2.5385370218564707</v>
      </c>
      <c r="BR144" s="1529">
        <v>2.536433057242435</v>
      </c>
      <c r="BS144" s="1529">
        <v>2.7068981936198733</v>
      </c>
      <c r="BT144" s="1529">
        <v>2.5678961684915826</v>
      </c>
      <c r="BU144" s="1529">
        <v>2.7896778964312445</v>
      </c>
      <c r="BV144" s="1529" t="e">
        <v>#DIV/0!</v>
      </c>
      <c r="BW144" s="1529" t="e">
        <v>#DIV/0!</v>
      </c>
      <c r="BX144" s="1529" t="e">
        <v>#DIV/0!</v>
      </c>
      <c r="BY144" s="1529" t="e">
        <v>#DIV/0!</v>
      </c>
      <c r="BZ144" s="1529" t="e">
        <v>#DIV/0!</v>
      </c>
      <c r="CA144" s="1529" t="e">
        <v>#DIV/0!</v>
      </c>
      <c r="CB144" s="1529" t="e">
        <v>#DIV/0!</v>
      </c>
      <c r="CC144" s="1529" t="e">
        <v>#DIV/0!</v>
      </c>
      <c r="CD144" s="1529" t="e">
        <v>#DIV/0!</v>
      </c>
      <c r="CE144" s="1529" t="e">
        <v>#DIV/0!</v>
      </c>
      <c r="CF144" s="1529" t="e">
        <v>#DIV/0!</v>
      </c>
      <c r="CG144" s="1529">
        <v>2.9976241395225962</v>
      </c>
      <c r="CH144" s="1529">
        <v>2.9976241395225962</v>
      </c>
      <c r="CI144" s="1529">
        <v>2.5675692923450009</v>
      </c>
      <c r="CJ144" s="1529">
        <v>2.5038504600236062</v>
      </c>
      <c r="CK144" s="1529">
        <v>2.6379607084755525</v>
      </c>
      <c r="CL144" s="1529">
        <v>2.8796810221847338</v>
      </c>
      <c r="CM144" s="1529">
        <v>2.9702900666317285</v>
      </c>
      <c r="CN144" s="1529">
        <v>2.6402288032182071</v>
      </c>
      <c r="CO144" s="1529">
        <v>2.6002564809723951</v>
      </c>
      <c r="CP144" s="1529">
        <v>2.6187645870476497</v>
      </c>
      <c r="CQ144" s="1529">
        <v>2.7106975990451208</v>
      </c>
      <c r="CR144" s="1529">
        <v>2.5243365515171416</v>
      </c>
      <c r="CS144" s="1529">
        <v>2.5723839695439965</v>
      </c>
      <c r="CT144" s="1529">
        <v>2.666486714671247</v>
      </c>
      <c r="CU144" s="1529">
        <v>2.9050827189680724</v>
      </c>
      <c r="CV144" s="1529">
        <v>2.9247417735818386</v>
      </c>
      <c r="CW144" s="1529">
        <v>2.7076885911597506</v>
      </c>
      <c r="CX144" s="1529">
        <v>2.8669415476559781</v>
      </c>
      <c r="CY144" s="1529">
        <v>2.6306153094451252</v>
      </c>
      <c r="CZ144" s="1529">
        <v>2.8667723330316943</v>
      </c>
      <c r="DA144" s="1529">
        <v>2.9344292267413734</v>
      </c>
      <c r="DB144" s="1529">
        <v>2.8490751871313802</v>
      </c>
      <c r="DC144" s="1529" t="e">
        <v>#DIV/0!</v>
      </c>
      <c r="DD144" s="1529">
        <v>2.6868814779663706</v>
      </c>
      <c r="DE144" s="1529">
        <v>2.6929282102334242</v>
      </c>
      <c r="DF144" s="1529">
        <v>2.7209035387150267</v>
      </c>
      <c r="DG144" s="1512"/>
      <c r="DH144" s="1512"/>
      <c r="DI144" s="1529">
        <v>0.22064212059769961</v>
      </c>
      <c r="DJ144" s="1529">
        <v>4.0398991991058786E-2</v>
      </c>
      <c r="DK144" s="1529">
        <v>0.12458801723812618</v>
      </c>
      <c r="DL144" s="1529">
        <v>-6.0867984325003732E-2</v>
      </c>
      <c r="DM144" s="1048"/>
      <c r="DN144" s="1048"/>
      <c r="DO144" s="1048"/>
      <c r="DP144" s="1048"/>
      <c r="DQ144" s="1048"/>
      <c r="DR144" s="1048"/>
      <c r="DS144" s="1048"/>
      <c r="DT144" s="1048"/>
      <c r="DU144" s="1048"/>
      <c r="DV144" s="1048"/>
      <c r="DW144" s="1048"/>
      <c r="DX144" s="1048"/>
      <c r="DY144" s="1048"/>
      <c r="DZ144" s="1048"/>
      <c r="EA144" s="1048"/>
      <c r="EB144" s="1048"/>
      <c r="EC144" s="1048"/>
      <c r="ED144" s="1048"/>
      <c r="EE144" s="1048"/>
      <c r="EF144" s="1048"/>
      <c r="FE144" s="1048"/>
    </row>
    <row r="145" spans="1:161">
      <c r="A145" s="1097" t="s">
        <v>2063</v>
      </c>
      <c r="B145" t="s">
        <v>2062</v>
      </c>
      <c r="D145" s="1052"/>
      <c r="E145" s="1054"/>
      <c r="F145" s="1052"/>
      <c r="G145" s="275"/>
      <c r="H145" s="1054"/>
      <c r="I145" s="1054"/>
      <c r="J145" s="1529">
        <v>3.671425307267068</v>
      </c>
      <c r="K145" s="1529">
        <v>3.9260033372597936</v>
      </c>
      <c r="L145" s="1529">
        <v>3.7926332064133033</v>
      </c>
      <c r="M145" s="1529">
        <v>3.4875860710669477</v>
      </c>
      <c r="N145" s="1529">
        <v>3.5969293963729783</v>
      </c>
      <c r="O145" s="1529">
        <v>3.6136396797444954</v>
      </c>
      <c r="P145" s="1529">
        <v>4.2613983814498084</v>
      </c>
      <c r="Q145" s="1529">
        <v>4.4868177243177216</v>
      </c>
      <c r="R145" s="1529">
        <v>3.1452918793350566</v>
      </c>
      <c r="S145" s="1529">
        <v>3.945884114579651</v>
      </c>
      <c r="T145" s="1529">
        <v>3.8520192813779532</v>
      </c>
      <c r="U145" s="1529">
        <v>4.4927868975923309</v>
      </c>
      <c r="V145" s="1529">
        <v>3.7944437157515778</v>
      </c>
      <c r="W145" s="1529">
        <v>4.1495037356494349</v>
      </c>
      <c r="X145" s="1529">
        <v>4.6942732752952603</v>
      </c>
      <c r="Y145" s="1529">
        <v>3.8125810069969557</v>
      </c>
      <c r="Z145" s="1529">
        <v>4.0809893182291521</v>
      </c>
      <c r="AA145" s="1529">
        <v>4.7376247410113406</v>
      </c>
      <c r="AB145" s="1529">
        <v>4.2971275989523852</v>
      </c>
      <c r="AC145" s="1529">
        <v>5.2067773631469878</v>
      </c>
      <c r="AD145" s="1529">
        <v>5.0577138813467544</v>
      </c>
      <c r="AE145" s="1529">
        <v>5.010425689916171</v>
      </c>
      <c r="AF145" s="1529">
        <v>4.1968962806217105</v>
      </c>
      <c r="AG145" s="1529">
        <v>4.0085230412639294</v>
      </c>
      <c r="AH145" s="1529">
        <v>4.2682367983393155</v>
      </c>
      <c r="AI145" s="1529">
        <v>4.3997341399762595</v>
      </c>
      <c r="AJ145" s="1529">
        <v>4.5810535757777426</v>
      </c>
      <c r="AK145" s="1529">
        <v>3.7585934124230627</v>
      </c>
      <c r="AL145" s="1529">
        <v>3.2146768652799178</v>
      </c>
      <c r="AM145" s="1529">
        <v>2.9573085362518059</v>
      </c>
      <c r="AN145" s="1529">
        <v>4.1282082948046046</v>
      </c>
      <c r="AO145" s="1529">
        <v>4.1911213799771492</v>
      </c>
      <c r="AP145" s="1529">
        <v>3.9849312285982346</v>
      </c>
      <c r="AQ145" s="1529">
        <v>3.5978705861158145</v>
      </c>
      <c r="AR145" s="1529">
        <v>3.5193879505271846</v>
      </c>
      <c r="AS145" s="1529">
        <v>4.1383101196319778</v>
      </c>
      <c r="AT145" s="1529">
        <v>3.3964359316263617</v>
      </c>
      <c r="AU145" s="1529">
        <v>3.3761339134628381</v>
      </c>
      <c r="AV145" s="1529">
        <v>3.8139978112466828</v>
      </c>
      <c r="AW145" s="1529">
        <v>3.4638950965226405</v>
      </c>
      <c r="AX145" s="1529">
        <v>3.7591799246698892</v>
      </c>
      <c r="AY145" s="1529">
        <v>3.3767866565154483</v>
      </c>
      <c r="AZ145" s="1529">
        <v>3.6895400454102361</v>
      </c>
      <c r="BA145" s="1529">
        <v>5.7465491563175508</v>
      </c>
      <c r="BB145" s="1529">
        <v>3.8447959852541782</v>
      </c>
      <c r="BC145" s="1529">
        <v>0</v>
      </c>
      <c r="BD145" s="1529">
        <v>0</v>
      </c>
      <c r="BE145" s="1529">
        <v>3.5451485877001301</v>
      </c>
      <c r="BF145" s="1529">
        <v>3.7087098857946739</v>
      </c>
      <c r="BG145" s="1529">
        <v>3.875779144538698</v>
      </c>
      <c r="BH145" s="1529"/>
      <c r="BI145" s="1529">
        <v>3.9294105849769347</v>
      </c>
      <c r="BJ145" s="1529">
        <v>3.8971689824586906</v>
      </c>
      <c r="BK145" s="1529">
        <v>3.6028616963611144</v>
      </c>
      <c r="BL145" s="1529">
        <v>3.5596249192470792</v>
      </c>
      <c r="BM145" s="1529">
        <v>3.462753381976464</v>
      </c>
      <c r="BN145" s="1529">
        <v>3.6887295444412147</v>
      </c>
      <c r="BO145" s="1529">
        <v>3.2380918725659202</v>
      </c>
      <c r="BP145" s="1529">
        <v>3.4971547495907367</v>
      </c>
      <c r="BQ145" s="1529">
        <v>3.2710739472494552</v>
      </c>
      <c r="BR145" s="1529">
        <v>3.2108309769397594</v>
      </c>
      <c r="BS145" s="1529">
        <v>3.3913371566614727</v>
      </c>
      <c r="BT145" s="1529">
        <v>3.7164007346492292</v>
      </c>
      <c r="BU145" s="1529">
        <v>3.5484808850845004</v>
      </c>
      <c r="BV145" s="1529">
        <v>0</v>
      </c>
      <c r="BW145" s="1529">
        <v>0</v>
      </c>
      <c r="BX145" s="1529">
        <v>0</v>
      </c>
      <c r="BY145" s="1529">
        <v>0</v>
      </c>
      <c r="BZ145" s="1529">
        <v>0</v>
      </c>
      <c r="CA145" s="1529">
        <v>0</v>
      </c>
      <c r="CB145" s="1529">
        <v>0</v>
      </c>
      <c r="CC145" s="1529">
        <v>0</v>
      </c>
      <c r="CD145" s="1529">
        <v>0</v>
      </c>
      <c r="CE145" s="1529">
        <v>0</v>
      </c>
      <c r="CF145" s="1529">
        <v>0</v>
      </c>
      <c r="CG145" s="1529">
        <v>4.8048778096784996</v>
      </c>
      <c r="CH145" s="1529">
        <v>4.8048778096784996</v>
      </c>
      <c r="CI145" s="1529">
        <v>3.4596453171484711</v>
      </c>
      <c r="CJ145" s="1529">
        <v>3.1611408099183249</v>
      </c>
      <c r="CK145" s="1529">
        <v>3.3255909677673805</v>
      </c>
      <c r="CL145" s="1529">
        <v>4.8636917533696868</v>
      </c>
      <c r="CM145" s="1529">
        <v>5.7182754792237862</v>
      </c>
      <c r="CN145" s="1529">
        <v>4.6061211896859664</v>
      </c>
      <c r="CO145" s="1529">
        <v>3.0932993311921013</v>
      </c>
      <c r="CP145" s="1529">
        <v>3.3012187930377159</v>
      </c>
      <c r="CQ145" s="1529">
        <v>4.2303955903501098</v>
      </c>
      <c r="CR145" s="1529">
        <v>4.5103090568434689</v>
      </c>
      <c r="CS145" s="1529">
        <v>3.3117897206642706</v>
      </c>
      <c r="CT145" s="1529">
        <v>3.2253416077017967</v>
      </c>
      <c r="CU145" s="1529">
        <v>3.5399283916835027</v>
      </c>
      <c r="CV145" s="1529">
        <v>4.1164396529200085</v>
      </c>
      <c r="CW145" s="1529">
        <v>4.2182553040915396</v>
      </c>
      <c r="CX145" s="1529">
        <v>4.2396021069084915</v>
      </c>
      <c r="CY145" s="1529">
        <v>30.721717846465573</v>
      </c>
      <c r="CZ145" s="1529">
        <v>0</v>
      </c>
      <c r="DA145" s="1529">
        <v>0</v>
      </c>
      <c r="DB145" s="1529">
        <v>0</v>
      </c>
      <c r="DC145" s="1529">
        <v>0</v>
      </c>
      <c r="DD145" s="1529">
        <v>3.7043510580623376</v>
      </c>
      <c r="DE145" s="1529">
        <v>3.8138005587980586</v>
      </c>
      <c r="DF145" s="1529">
        <v>4.0278596607020685</v>
      </c>
      <c r="DG145" s="1512"/>
      <c r="DH145" s="1512"/>
      <c r="DI145" s="1529">
        <v>0.24596283066707736</v>
      </c>
      <c r="DJ145" s="1529">
        <v>-0.15920247036220747</v>
      </c>
      <c r="DK145" s="1529">
        <v>-0.1050906730033847</v>
      </c>
      <c r="DL145" s="1529">
        <v>-0.15208051616337048</v>
      </c>
      <c r="DM145" s="1048"/>
      <c r="DN145" s="1048"/>
      <c r="DO145" s="1048"/>
      <c r="DP145" s="1048"/>
      <c r="DQ145" s="1048"/>
      <c r="DR145" s="1048"/>
      <c r="DS145" s="1048"/>
      <c r="DT145" s="1048"/>
      <c r="DU145" s="1048"/>
      <c r="DV145" s="1048"/>
      <c r="DW145" s="1048"/>
      <c r="DX145" s="1048"/>
      <c r="DY145" s="1048"/>
      <c r="DZ145" s="1048"/>
      <c r="EA145" s="1048"/>
      <c r="EB145" s="1048"/>
      <c r="EC145" s="1048"/>
      <c r="ED145" s="1048"/>
      <c r="EE145" s="1048"/>
      <c r="EF145" s="1048"/>
      <c r="FE145" s="1048"/>
    </row>
    <row r="146" spans="1:161">
      <c r="J146" s="1512"/>
      <c r="K146" s="1512"/>
      <c r="L146" s="1512"/>
      <c r="M146" s="1512"/>
      <c r="N146" s="1512"/>
      <c r="O146" s="1512"/>
      <c r="P146" s="1512"/>
      <c r="Q146" s="1512"/>
      <c r="R146" s="1512"/>
      <c r="S146" s="1512"/>
      <c r="T146" s="1512"/>
      <c r="U146" s="1512"/>
      <c r="V146" s="1541"/>
      <c r="W146" s="1512"/>
      <c r="X146" s="1512"/>
      <c r="Y146" s="1512"/>
      <c r="Z146" s="1512"/>
      <c r="AA146" s="1512"/>
      <c r="AB146" s="1512"/>
      <c r="AC146" s="1512"/>
      <c r="AD146" s="1512"/>
      <c r="AE146" s="1512"/>
      <c r="AF146" s="1512"/>
      <c r="AG146" s="1512"/>
      <c r="AH146" s="1512"/>
      <c r="AI146" s="1541"/>
      <c r="AJ146" s="1512"/>
      <c r="AK146" s="1512"/>
      <c r="AL146" s="1512"/>
      <c r="AM146" s="1512"/>
      <c r="AN146" s="1512"/>
      <c r="AO146" s="1512"/>
      <c r="AP146" s="1512"/>
      <c r="AQ146" s="1512"/>
      <c r="AR146" s="1512"/>
      <c r="AS146" s="1512"/>
      <c r="AT146" s="1512"/>
      <c r="AU146" s="1512"/>
      <c r="AV146" s="1512"/>
      <c r="AW146" s="1512"/>
      <c r="AX146" s="1512"/>
      <c r="AY146" s="1512"/>
      <c r="AZ146" s="1512"/>
      <c r="BA146" s="1512"/>
      <c r="BB146" s="1512"/>
      <c r="BC146" s="1512"/>
      <c r="BD146" s="1512"/>
      <c r="BE146" s="1512"/>
      <c r="BF146" s="1512"/>
      <c r="BG146" s="1512"/>
      <c r="BH146" s="1512"/>
      <c r="BI146" s="1512"/>
      <c r="BJ146" s="1512"/>
      <c r="BK146" s="1512"/>
      <c r="BL146" s="1512"/>
      <c r="BM146" s="1512"/>
      <c r="BN146" s="1512"/>
      <c r="BO146" s="1512"/>
      <c r="BP146" s="1512"/>
      <c r="BQ146" s="1512"/>
      <c r="BR146" s="1512"/>
      <c r="BS146" s="1512"/>
      <c r="BT146" s="1512"/>
      <c r="BU146" s="1512"/>
      <c r="BV146" s="1512"/>
      <c r="BW146" s="1512"/>
      <c r="BX146" s="1512"/>
      <c r="BY146" s="1512"/>
      <c r="BZ146" s="1512"/>
      <c r="CA146" s="1512"/>
      <c r="CB146" s="1512"/>
      <c r="CC146" s="1512"/>
      <c r="CD146" s="1512"/>
      <c r="CE146" s="1512"/>
      <c r="CF146" s="1512"/>
      <c r="CG146" s="1512"/>
      <c r="CH146" s="1512"/>
      <c r="CI146" s="1512"/>
      <c r="CJ146" s="1512"/>
      <c r="CK146" s="1512"/>
      <c r="CL146" s="1512"/>
      <c r="CM146" s="1512"/>
      <c r="CN146" s="1512"/>
      <c r="CO146" s="1512"/>
      <c r="CP146" s="1512"/>
      <c r="CQ146" s="1512"/>
      <c r="CR146" s="1512"/>
      <c r="CS146" s="1512"/>
      <c r="CT146" s="1512"/>
      <c r="CU146" s="1512"/>
      <c r="CV146" s="1512"/>
      <c r="CW146" s="1512"/>
      <c r="CX146" s="1512"/>
      <c r="CY146" s="1512"/>
      <c r="CZ146" s="1512"/>
      <c r="DA146" s="1512"/>
      <c r="DB146" s="1512"/>
      <c r="DC146" s="1512"/>
      <c r="DD146" s="1512"/>
      <c r="DE146" s="1512"/>
      <c r="DF146" s="1512"/>
      <c r="DG146" s="1512"/>
      <c r="DH146" s="1512"/>
      <c r="DI146" s="1512"/>
      <c r="DJ146" s="1512"/>
      <c r="DK146" s="1512"/>
      <c r="DL146" s="1512"/>
      <c r="DM146" s="1048"/>
      <c r="DN146" s="1048"/>
      <c r="DO146" s="1048"/>
      <c r="DP146" s="1048"/>
      <c r="DQ146" s="1048"/>
      <c r="DR146" s="1048"/>
      <c r="DS146" s="1048"/>
      <c r="DT146" s="1048"/>
      <c r="DU146" s="1048"/>
      <c r="DV146" s="1048"/>
      <c r="DW146" s="1048"/>
      <c r="DX146" s="1048"/>
      <c r="DY146" s="1048"/>
      <c r="DZ146" s="1048"/>
      <c r="EA146" s="1048"/>
      <c r="EB146" s="1048"/>
      <c r="EC146" s="1048"/>
      <c r="ED146" s="1048"/>
      <c r="EE146" s="1048"/>
      <c r="EF146" s="1048"/>
      <c r="FE146" s="1048"/>
    </row>
    <row r="147" spans="1:161">
      <c r="J147" s="1512"/>
      <c r="K147" s="1512"/>
      <c r="L147" s="1512"/>
      <c r="M147" s="1512"/>
      <c r="N147" s="1512"/>
      <c r="O147" s="1512"/>
      <c r="P147" s="1512"/>
      <c r="Q147" s="1512"/>
      <c r="R147" s="1512"/>
      <c r="S147" s="1512"/>
      <c r="T147" s="1512"/>
      <c r="U147" s="1512"/>
      <c r="V147" s="1541"/>
      <c r="W147" s="1512"/>
      <c r="X147" s="1512"/>
      <c r="Y147" s="1512"/>
      <c r="Z147" s="1512"/>
      <c r="AA147" s="1512"/>
      <c r="AB147" s="1512"/>
      <c r="AC147" s="1512"/>
      <c r="AD147" s="1512"/>
      <c r="AE147" s="1512"/>
      <c r="AF147" s="1512"/>
      <c r="AG147" s="1512"/>
      <c r="AH147" s="1512"/>
      <c r="AI147" s="1541"/>
      <c r="AJ147" s="1512"/>
      <c r="AK147" s="1512"/>
      <c r="AL147" s="1512"/>
      <c r="AM147" s="1512"/>
      <c r="AN147" s="1512"/>
      <c r="AO147" s="1512"/>
      <c r="AP147" s="1512"/>
      <c r="AQ147" s="1512"/>
      <c r="AR147" s="1512"/>
      <c r="AS147" s="1512"/>
      <c r="AT147" s="1512"/>
      <c r="AU147" s="1512"/>
      <c r="AV147" s="1512"/>
      <c r="AW147" s="1512"/>
      <c r="AX147" s="1512"/>
      <c r="AY147" s="1512"/>
      <c r="AZ147" s="1512"/>
      <c r="BA147" s="1512"/>
      <c r="BB147" s="1512"/>
      <c r="BC147" s="1512"/>
      <c r="BD147" s="1512"/>
      <c r="BE147" s="1512"/>
      <c r="BF147" s="1512"/>
      <c r="BG147" s="1512"/>
      <c r="BH147" s="1512"/>
      <c r="BI147" s="1512"/>
      <c r="BJ147" s="1512"/>
      <c r="BK147" s="1512"/>
      <c r="BL147" s="1512"/>
      <c r="BM147" s="1512"/>
      <c r="BN147" s="1512"/>
      <c r="BO147" s="1512"/>
      <c r="BP147" s="1512"/>
      <c r="BQ147" s="1512"/>
      <c r="BR147" s="1512"/>
      <c r="BS147" s="1512"/>
      <c r="BT147" s="1512"/>
      <c r="BU147" s="1512"/>
      <c r="BV147" s="1512"/>
      <c r="BW147" s="1512"/>
      <c r="BX147" s="1512"/>
      <c r="BY147" s="1512"/>
      <c r="BZ147" s="1512"/>
      <c r="CA147" s="1512"/>
      <c r="CB147" s="1512"/>
      <c r="CC147" s="1512"/>
      <c r="CD147" s="1512"/>
      <c r="CE147" s="1512"/>
      <c r="CF147" s="1512"/>
      <c r="CG147" s="1512"/>
      <c r="CH147" s="1512"/>
      <c r="CI147" s="1512"/>
      <c r="CJ147" s="1512"/>
      <c r="CK147" s="1512"/>
      <c r="CL147" s="1512"/>
      <c r="CM147" s="1512"/>
      <c r="CN147" s="1512"/>
      <c r="CO147" s="1512"/>
      <c r="CP147" s="1512"/>
      <c r="CQ147" s="1512"/>
      <c r="CR147" s="1512"/>
      <c r="CS147" s="1512"/>
      <c r="CT147" s="1512"/>
      <c r="CU147" s="1512"/>
      <c r="CV147" s="1512"/>
      <c r="CW147" s="1512"/>
      <c r="CX147" s="1512"/>
      <c r="CY147" s="1512"/>
      <c r="CZ147" s="1512"/>
      <c r="DA147" s="1512"/>
      <c r="DB147" s="1512"/>
      <c r="DC147" s="1512"/>
      <c r="DD147" s="1512"/>
      <c r="DE147" s="1512"/>
      <c r="DF147" s="1512"/>
      <c r="DG147" s="1512"/>
      <c r="DH147" s="1512"/>
      <c r="DI147" s="1512"/>
      <c r="DJ147" s="1512"/>
      <c r="DK147" s="1512"/>
      <c r="DL147" s="1512"/>
      <c r="DM147" s="1048"/>
      <c r="DN147" s="1048"/>
      <c r="DO147" s="1048"/>
      <c r="DP147" s="1048"/>
      <c r="DQ147" s="1048"/>
      <c r="DR147" s="1048"/>
      <c r="DS147" s="1048"/>
      <c r="DT147" s="1048"/>
      <c r="DU147" s="1048"/>
      <c r="DV147" s="1048"/>
      <c r="DW147" s="1048"/>
      <c r="DX147" s="1048"/>
      <c r="DY147" s="1048"/>
      <c r="DZ147" s="1048"/>
      <c r="EA147" s="1048"/>
      <c r="EB147" s="1048"/>
      <c r="EC147" s="1048"/>
      <c r="ED147" s="1048"/>
      <c r="EE147" s="1048"/>
      <c r="EF147" s="1048"/>
      <c r="FE147" s="1048"/>
    </row>
    <row r="148" spans="1:161">
      <c r="A148" s="1079" t="s">
        <v>2064</v>
      </c>
      <c r="J148" s="1512"/>
      <c r="K148" s="1512"/>
      <c r="L148" s="1512"/>
      <c r="M148" s="1512"/>
      <c r="N148" s="1512"/>
      <c r="O148" s="1512"/>
      <c r="P148" s="1512"/>
      <c r="Q148" s="1512"/>
      <c r="R148" s="1512"/>
      <c r="S148" s="1512"/>
      <c r="T148" s="1512"/>
      <c r="U148" s="1512"/>
      <c r="V148" s="1512"/>
      <c r="W148" s="1512"/>
      <c r="X148" s="1512"/>
      <c r="Y148" s="1512"/>
      <c r="Z148" s="1512"/>
      <c r="AA148" s="1512"/>
      <c r="AB148" s="1512"/>
      <c r="AC148" s="1512"/>
      <c r="AD148" s="1512"/>
      <c r="AE148" s="1512"/>
      <c r="AF148" s="1512"/>
      <c r="AG148" s="1512"/>
      <c r="AH148" s="1512"/>
      <c r="AI148" s="1512"/>
      <c r="AJ148" s="1512"/>
      <c r="AK148" s="1512"/>
      <c r="AL148" s="1512"/>
      <c r="AM148" s="1512"/>
      <c r="AN148" s="1512"/>
      <c r="AO148" s="1512"/>
      <c r="AP148" s="1512"/>
      <c r="AQ148" s="1512"/>
      <c r="AR148" s="1512"/>
      <c r="AS148" s="1512"/>
      <c r="AT148" s="1512"/>
      <c r="AU148" s="1512"/>
      <c r="AV148" s="1512"/>
      <c r="AW148" s="1512"/>
      <c r="AX148" s="1512"/>
      <c r="AY148" s="1512"/>
      <c r="AZ148" s="1512"/>
      <c r="BA148" s="1512"/>
      <c r="BB148" s="1512"/>
      <c r="BC148" s="1512"/>
      <c r="BD148" s="1512"/>
      <c r="BE148" s="1512"/>
      <c r="BF148" s="1512"/>
      <c r="BG148" s="1512"/>
      <c r="BH148" s="1512"/>
      <c r="BI148" s="1512"/>
      <c r="BJ148" s="1512"/>
      <c r="BK148" s="1512"/>
      <c r="BL148" s="1512"/>
      <c r="BM148" s="1512"/>
      <c r="BN148" s="1512"/>
      <c r="BO148" s="1512"/>
      <c r="BP148" s="1512"/>
      <c r="BQ148" s="1512"/>
      <c r="BR148" s="1512"/>
      <c r="BS148" s="1512"/>
      <c r="BT148" s="1512"/>
      <c r="BU148" s="1512"/>
      <c r="BV148" s="1512"/>
      <c r="BW148" s="1512"/>
      <c r="BX148" s="1512"/>
      <c r="BY148" s="1512"/>
      <c r="BZ148" s="1512"/>
      <c r="CA148" s="1512"/>
      <c r="CB148" s="1512"/>
      <c r="CC148" s="1512"/>
      <c r="CD148" s="1512"/>
      <c r="CE148" s="1512"/>
      <c r="CF148" s="1512"/>
      <c r="CG148" s="1512"/>
      <c r="CH148" s="1512"/>
      <c r="CI148" s="1512"/>
      <c r="CJ148" s="1512"/>
      <c r="CK148" s="1512"/>
      <c r="CL148" s="1512"/>
      <c r="CM148" s="1512"/>
      <c r="CN148" s="1512"/>
      <c r="CO148" s="1512"/>
      <c r="CP148" s="1512"/>
      <c r="CQ148" s="1512"/>
      <c r="CR148" s="1512"/>
      <c r="CS148" s="1512"/>
      <c r="CT148" s="1512"/>
      <c r="CU148" s="1512"/>
      <c r="CV148" s="1512"/>
      <c r="CW148" s="1512"/>
      <c r="CX148" s="1512"/>
      <c r="CY148" s="1512"/>
      <c r="CZ148" s="1512"/>
      <c r="DA148" s="1512"/>
      <c r="DB148" s="1512"/>
      <c r="DC148" s="1512"/>
      <c r="DD148" s="1512"/>
      <c r="DE148" s="1512"/>
      <c r="DF148" s="1512"/>
      <c r="DG148" s="1512"/>
      <c r="DH148" s="1512"/>
      <c r="DI148" s="1512"/>
      <c r="DJ148" s="1512"/>
      <c r="DK148" s="1512"/>
      <c r="DL148" s="1512"/>
      <c r="DM148" s="1048"/>
      <c r="DN148" s="1048"/>
      <c r="DO148" s="1048"/>
      <c r="DP148" s="1048"/>
      <c r="DQ148" s="1048"/>
      <c r="DR148" s="1048"/>
      <c r="DS148" s="1048"/>
      <c r="DT148" s="1048"/>
      <c r="DU148" s="1048"/>
      <c r="DV148" s="1048"/>
      <c r="DW148" s="1048"/>
      <c r="DX148" s="1048"/>
      <c r="DY148" s="1048"/>
      <c r="DZ148" s="1048"/>
      <c r="EA148" s="1048"/>
      <c r="EB148" s="1048"/>
      <c r="EC148" s="1048"/>
      <c r="ED148" s="1048"/>
      <c r="EE148" s="1048"/>
      <c r="EF148" s="1048"/>
      <c r="FE148" s="1048"/>
    </row>
    <row r="149" spans="1:161">
      <c r="A149" s="984" t="s">
        <v>2065</v>
      </c>
      <c r="J149" s="1512"/>
      <c r="K149" s="1512"/>
      <c r="L149" s="1512"/>
      <c r="M149" s="1512"/>
      <c r="N149" s="1512"/>
      <c r="O149" s="1512"/>
      <c r="P149" s="1512"/>
      <c r="Q149" s="1512"/>
      <c r="R149" s="1512"/>
      <c r="S149" s="1512"/>
      <c r="T149" s="1512"/>
      <c r="U149" s="1512"/>
      <c r="V149" s="1512"/>
      <c r="W149" s="1512"/>
      <c r="X149" s="1512"/>
      <c r="Y149" s="1512"/>
      <c r="Z149" s="1512"/>
      <c r="AA149" s="1512"/>
      <c r="AB149" s="1512"/>
      <c r="AC149" s="1512"/>
      <c r="AD149" s="1512"/>
      <c r="AE149" s="1512"/>
      <c r="AF149" s="1512"/>
      <c r="AG149" s="1512"/>
      <c r="AH149" s="1512"/>
      <c r="AI149" s="1512"/>
      <c r="AJ149" s="1512"/>
      <c r="AK149" s="1512"/>
      <c r="AL149" s="1512"/>
      <c r="AM149" s="1512"/>
      <c r="AN149" s="1512"/>
      <c r="AO149" s="1512"/>
      <c r="AP149" s="1512"/>
      <c r="AQ149" s="1512"/>
      <c r="AR149" s="1512"/>
      <c r="AS149" s="1512"/>
      <c r="AT149" s="1512"/>
      <c r="AU149" s="1512"/>
      <c r="AV149" s="1512"/>
      <c r="AW149" s="1512"/>
      <c r="AX149" s="1512"/>
      <c r="AY149" s="1512"/>
      <c r="AZ149" s="1512"/>
      <c r="BA149" s="1512"/>
      <c r="BB149" s="1512"/>
      <c r="BC149" s="1512"/>
      <c r="BD149" s="1512"/>
      <c r="BE149" s="1512"/>
      <c r="BF149" s="1512"/>
      <c r="BG149" s="1512"/>
      <c r="BH149" s="1512"/>
      <c r="BI149" s="1512"/>
      <c r="BJ149" s="1512"/>
      <c r="BK149" s="1512"/>
      <c r="BL149" s="1512"/>
      <c r="BM149" s="1512"/>
      <c r="BN149" s="1512"/>
      <c r="BO149" s="1512"/>
      <c r="BP149" s="1512"/>
      <c r="BQ149" s="1512"/>
      <c r="BR149" s="1512"/>
      <c r="BS149" s="1512"/>
      <c r="BT149" s="1512"/>
      <c r="BU149" s="1512"/>
      <c r="BV149" s="1512"/>
      <c r="BW149" s="1512"/>
      <c r="BX149" s="1512"/>
      <c r="BY149" s="1512"/>
      <c r="BZ149" s="1512"/>
      <c r="CA149" s="1512"/>
      <c r="CB149" s="1512"/>
      <c r="CC149" s="1512"/>
      <c r="CD149" s="1512"/>
      <c r="CE149" s="1512"/>
      <c r="CF149" s="1512"/>
      <c r="CG149" s="1512"/>
      <c r="CH149" s="1512"/>
      <c r="CI149" s="1512"/>
      <c r="CJ149" s="1512"/>
      <c r="CK149" s="1512"/>
      <c r="CL149" s="1512"/>
      <c r="CM149" s="1512"/>
      <c r="CN149" s="1512"/>
      <c r="CO149" s="1512"/>
      <c r="CP149" s="1512"/>
      <c r="CQ149" s="1512"/>
      <c r="CR149" s="1512"/>
      <c r="CS149" s="1512"/>
      <c r="CT149" s="1512"/>
      <c r="CU149" s="1512"/>
      <c r="CV149" s="1512"/>
      <c r="CW149" s="1512"/>
      <c r="CX149" s="1512"/>
      <c r="CY149" s="1512"/>
      <c r="CZ149" s="1512"/>
      <c r="DA149" s="1512"/>
      <c r="DB149" s="1512"/>
      <c r="DC149" s="1512"/>
      <c r="DD149" s="1512"/>
      <c r="DE149" s="1512"/>
      <c r="DF149" s="1512"/>
      <c r="DG149" s="1512"/>
      <c r="DH149" s="1512"/>
      <c r="DI149" s="1512"/>
      <c r="DJ149" s="1512"/>
      <c r="DK149" s="1512"/>
      <c r="DL149" s="1512"/>
      <c r="DM149" s="1048"/>
      <c r="DN149" s="1048"/>
      <c r="DO149" s="1048"/>
      <c r="DP149" s="1048"/>
      <c r="DQ149" s="1048"/>
      <c r="DR149" s="1048"/>
      <c r="DS149" s="1048"/>
      <c r="DT149" s="1048"/>
      <c r="DU149" s="1048"/>
      <c r="DV149" s="1048"/>
      <c r="DW149" s="1048"/>
      <c r="DX149" s="1048"/>
      <c r="DY149" s="1048"/>
      <c r="DZ149" s="1048"/>
      <c r="EA149" s="1048"/>
      <c r="EB149" s="1048"/>
      <c r="EC149" s="1048"/>
      <c r="ED149" s="1048"/>
      <c r="EE149" s="1048"/>
      <c r="EF149" s="1048"/>
      <c r="FE149" s="1048"/>
    </row>
    <row r="150" spans="1:161">
      <c r="A150" s="1051" t="s">
        <v>1897</v>
      </c>
      <c r="B150" t="s">
        <v>2017</v>
      </c>
      <c r="D150">
        <v>110011</v>
      </c>
      <c r="E150" s="1054" t="s">
        <v>1897</v>
      </c>
      <c r="F150" s="1052" t="s">
        <v>44</v>
      </c>
      <c r="G150" s="275" t="s">
        <v>1243</v>
      </c>
      <c r="H150" s="1054" t="s">
        <v>1881</v>
      </c>
      <c r="I150" s="1054"/>
      <c r="J150" s="1516">
        <v>1055031.83</v>
      </c>
      <c r="K150" s="1516">
        <v>1110571.96</v>
      </c>
      <c r="L150" s="1516">
        <v>1168487.2799999998</v>
      </c>
      <c r="M150" s="1516">
        <v>865764.38</v>
      </c>
      <c r="N150" s="1516">
        <v>1107530.2699999998</v>
      </c>
      <c r="O150" s="1516">
        <v>1188365.1600000001</v>
      </c>
      <c r="P150" s="1516">
        <v>1017435.41</v>
      </c>
      <c r="Q150" s="1516">
        <v>1131980.22</v>
      </c>
      <c r="R150" s="1516">
        <v>1152093.1599999999</v>
      </c>
      <c r="S150" s="1516">
        <v>880487.28433189099</v>
      </c>
      <c r="T150" s="1516">
        <v>956274.33758807101</v>
      </c>
      <c r="U150" s="1516">
        <v>914144.57597940904</v>
      </c>
      <c r="V150" s="1516">
        <v>12548165.867899371</v>
      </c>
      <c r="W150" s="1516">
        <v>975350.81119677296</v>
      </c>
      <c r="X150" s="1516">
        <v>1035279.878677467</v>
      </c>
      <c r="Y150" s="1516">
        <v>1099211.4743571051</v>
      </c>
      <c r="Z150" s="1516">
        <v>1004509.104444349</v>
      </c>
      <c r="AA150" s="1516">
        <v>1057403.1112624719</v>
      </c>
      <c r="AB150" s="1516">
        <v>995259.49550798896</v>
      </c>
      <c r="AC150" s="1516">
        <v>988258.99542074604</v>
      </c>
      <c r="AD150" s="1516">
        <v>1047627.722326113</v>
      </c>
      <c r="AE150" s="1516">
        <v>989345.79550799006</v>
      </c>
      <c r="AF150" s="1516">
        <v>1061925.4723261129</v>
      </c>
      <c r="AG150" s="1516">
        <v>1002001.5955079891</v>
      </c>
      <c r="AH150" s="1516">
        <v>1002423.917389275</v>
      </c>
      <c r="AI150" s="1516">
        <v>12258597.37392438</v>
      </c>
      <c r="AJ150" s="1516">
        <v>12196863.282953594</v>
      </c>
      <c r="AK150" s="1516">
        <v>12281327.348341104</v>
      </c>
      <c r="AL150" s="1516">
        <v>11895326.045135593</v>
      </c>
      <c r="AM150" s="1516">
        <v>12016029.345306993</v>
      </c>
      <c r="AN150" s="1516">
        <v>11541140.269734485</v>
      </c>
      <c r="AO150" s="1516">
        <v>11720737.254351744</v>
      </c>
      <c r="AP150" s="1516">
        <v>11642630.207736241</v>
      </c>
      <c r="AQ150" s="1516">
        <v>11751735.684813006</v>
      </c>
      <c r="AR150" s="1516">
        <v>11641100.879495656</v>
      </c>
      <c r="AS150" s="1516">
        <v>11460973.657034857</v>
      </c>
      <c r="AT150" s="1516">
        <v>11481404.044408588</v>
      </c>
      <c r="AU150" s="1516">
        <v>11510377.966764569</v>
      </c>
      <c r="AV150" s="1516">
        <v>11277489.603404297</v>
      </c>
      <c r="AW150" s="1516">
        <v>11310204.597467592</v>
      </c>
      <c r="AX150" s="1516">
        <v>11158290.179954363</v>
      </c>
      <c r="AY150" s="1516">
        <v>11094633.508180644</v>
      </c>
      <c r="AZ150" s="1516">
        <v>10541174.115845006</v>
      </c>
      <c r="BA150" s="1516">
        <v>9409536.9444205072</v>
      </c>
      <c r="BB150" s="1516">
        <v>7929225.9461888354</v>
      </c>
      <c r="BC150" s="1516">
        <v>4504964.6787601728</v>
      </c>
      <c r="BD150" s="1516">
        <v>0</v>
      </c>
      <c r="BE150" s="1516">
        <v>60648143.395661667</v>
      </c>
      <c r="BF150" s="1516">
        <v>118945487.6917928</v>
      </c>
      <c r="BG150" s="1516">
        <v>230623762.93422225</v>
      </c>
      <c r="BH150" s="1550"/>
      <c r="BI150" s="1516">
        <v>977018.71428934694</v>
      </c>
      <c r="BJ150" s="1516">
        <v>1038816.600797673</v>
      </c>
      <c r="BK150" s="1516">
        <v>1120819.71087335</v>
      </c>
      <c r="BL150" s="1516">
        <v>1122580.669439367</v>
      </c>
      <c r="BM150" s="1516">
        <v>1083234.6689675238</v>
      </c>
      <c r="BN150" s="1516">
        <v>1130529.9795421441</v>
      </c>
      <c r="BO150" s="1516">
        <v>1134227.4680668609</v>
      </c>
      <c r="BP150" s="1516">
        <v>1193892.315872594</v>
      </c>
      <c r="BQ150" s="1516">
        <v>1078612.6194773689</v>
      </c>
      <c r="BR150" s="1516">
        <v>1089826.837087339</v>
      </c>
      <c r="BS150" s="1516">
        <v>1152926.509763683</v>
      </c>
      <c r="BT150" s="1516">
        <v>1201363.3196075191</v>
      </c>
      <c r="BU150" s="1516">
        <v>13323849.41378477</v>
      </c>
      <c r="BV150" s="1516">
        <v>0</v>
      </c>
      <c r="BW150" s="1516">
        <v>0</v>
      </c>
      <c r="BX150" s="1516">
        <v>0</v>
      </c>
      <c r="BY150" s="1516">
        <v>0</v>
      </c>
      <c r="BZ150" s="1516">
        <v>0</v>
      </c>
      <c r="CA150" s="1516">
        <v>0</v>
      </c>
      <c r="CB150" s="1516">
        <v>0</v>
      </c>
      <c r="CC150" s="1516">
        <v>0</v>
      </c>
      <c r="CD150" s="1516">
        <v>0</v>
      </c>
      <c r="CE150" s="1516">
        <v>0</v>
      </c>
      <c r="CF150" s="1516">
        <v>0</v>
      </c>
      <c r="CG150" s="1516">
        <v>13136715.889609175</v>
      </c>
      <c r="CH150" s="1516">
        <v>13136715.889609175</v>
      </c>
      <c r="CI150" s="1516">
        <v>13417254.323774068</v>
      </c>
      <c r="CJ150" s="1516">
        <v>13549234.079850819</v>
      </c>
      <c r="CK150" s="1516">
        <v>13360745.631038019</v>
      </c>
      <c r="CL150" s="1516">
        <v>12734260.934299337</v>
      </c>
      <c r="CM150" s="1516">
        <v>12618966.585674655</v>
      </c>
      <c r="CN150" s="1516">
        <v>12500833.664660888</v>
      </c>
      <c r="CO150" s="1516">
        <v>12659827.939168964</v>
      </c>
      <c r="CP150" s="1516">
        <v>12694085.011882445</v>
      </c>
      <c r="CQ150" s="1516">
        <v>12241770.826724367</v>
      </c>
      <c r="CR150" s="1516">
        <v>12080405.130361442</v>
      </c>
      <c r="CS150" s="1516">
        <v>12263348.676091539</v>
      </c>
      <c r="CT150" s="1516">
        <v>12358380.175164551</v>
      </c>
      <c r="CU150" s="1516">
        <v>12343795.45951996</v>
      </c>
      <c r="CV150" s="1516">
        <v>12069698.485107427</v>
      </c>
      <c r="CW150" s="1516">
        <v>11869381.15640977</v>
      </c>
      <c r="CX150" s="1516">
        <v>11691742.270942109</v>
      </c>
      <c r="CY150" s="1516">
        <v>5549547.7090407759</v>
      </c>
      <c r="CZ150" s="1516">
        <v>4891073.6704877326</v>
      </c>
      <c r="DA150" s="1516">
        <v>3297536.0413472359</v>
      </c>
      <c r="DB150" s="1516">
        <v>543252.71759680496</v>
      </c>
      <c r="DC150" s="1516">
        <v>0</v>
      </c>
      <c r="DD150" s="1516">
        <v>66198210.858571418</v>
      </c>
      <c r="DE150" s="1516">
        <v>128913694.88668273</v>
      </c>
      <c r="DF150" s="1516">
        <v>227871856.37875205</v>
      </c>
      <c r="DG150" s="1512"/>
      <c r="DH150" s="1461"/>
      <c r="DI150" s="1516">
        <v>-775683.54588539898</v>
      </c>
      <c r="DJ150" s="1516">
        <v>-5550067.4629097506</v>
      </c>
      <c r="DK150" s="1516">
        <v>-9968207.1948899329</v>
      </c>
      <c r="DL150" s="1516">
        <v>2751906.5554701984</v>
      </c>
      <c r="DM150" s="1048"/>
      <c r="DN150" s="1048"/>
      <c r="DO150" s="1048"/>
      <c r="DP150" s="1048"/>
      <c r="DQ150" s="1048"/>
      <c r="DR150" s="1048"/>
      <c r="DS150" s="1048"/>
      <c r="DT150" s="1048"/>
      <c r="DU150" s="1048"/>
      <c r="DV150" s="1048"/>
      <c r="DW150" s="1048"/>
      <c r="DX150" s="1048"/>
      <c r="DY150" s="1048"/>
      <c r="DZ150" s="1048"/>
      <c r="EA150" s="1048"/>
      <c r="EB150" s="1048"/>
      <c r="EC150" s="1048"/>
      <c r="ED150" s="1048"/>
      <c r="EE150" s="1048"/>
      <c r="EF150" s="1048"/>
      <c r="EG150" s="1048"/>
      <c r="EH150" s="1048"/>
      <c r="EI150" s="1048"/>
      <c r="EJ150" s="1048"/>
      <c r="EK150" s="1048"/>
      <c r="EL150" s="1048"/>
      <c r="EM150" s="1048"/>
      <c r="EN150" s="1048"/>
      <c r="EO150" s="1048"/>
      <c r="EP150" s="1048"/>
      <c r="EQ150" s="1048"/>
      <c r="ER150" s="1048"/>
      <c r="ES150" s="1048"/>
      <c r="ET150" s="1048"/>
      <c r="EU150" s="1048"/>
      <c r="EV150" s="1048"/>
      <c r="EW150" s="1048"/>
      <c r="EX150" s="1048"/>
      <c r="EY150" s="1048"/>
      <c r="EZ150" s="1048"/>
      <c r="FA150" s="1048"/>
      <c r="FB150" s="1048"/>
      <c r="FE150" s="1048"/>
    </row>
    <row r="151" spans="1:161">
      <c r="A151" s="1051" t="s">
        <v>1882</v>
      </c>
      <c r="B151" t="s">
        <v>2017</v>
      </c>
      <c r="D151">
        <v>110020</v>
      </c>
      <c r="E151" s="1054" t="s">
        <v>1882</v>
      </c>
      <c r="F151" s="1052" t="s">
        <v>44</v>
      </c>
      <c r="G151" s="275" t="s">
        <v>1243</v>
      </c>
      <c r="H151" s="1054" t="s">
        <v>1881</v>
      </c>
      <c r="I151" s="1054"/>
      <c r="J151" s="1516">
        <v>539575.68000000005</v>
      </c>
      <c r="K151" s="1516">
        <v>586388.21</v>
      </c>
      <c r="L151" s="1516">
        <v>468881.97</v>
      </c>
      <c r="M151" s="1516">
        <v>667845.18000000005</v>
      </c>
      <c r="N151" s="1516">
        <v>415373.85</v>
      </c>
      <c r="O151" s="1516">
        <v>440822.61</v>
      </c>
      <c r="P151" s="1516">
        <v>392435.95</v>
      </c>
      <c r="Q151" s="1516">
        <v>452724.95</v>
      </c>
      <c r="R151" s="1516">
        <v>487751.21</v>
      </c>
      <c r="S151" s="1516">
        <v>526477.74324924301</v>
      </c>
      <c r="T151" s="1516">
        <v>524432.48776108702</v>
      </c>
      <c r="U151" s="1516">
        <v>526541.86995407403</v>
      </c>
      <c r="V151" s="1516">
        <v>6029251.710964404</v>
      </c>
      <c r="W151" s="1516">
        <v>552950.10845655994</v>
      </c>
      <c r="X151" s="1516">
        <v>556654.12103994202</v>
      </c>
      <c r="Y151" s="1516">
        <v>558127.97808390902</v>
      </c>
      <c r="Z151" s="1516">
        <v>562570.34318211698</v>
      </c>
      <c r="AA151" s="1516">
        <v>559257.93607583398</v>
      </c>
      <c r="AB151" s="1516">
        <v>555911.31424575904</v>
      </c>
      <c r="AC151" s="1516">
        <v>551742.30914755003</v>
      </c>
      <c r="AD151" s="1516">
        <v>553039.79713947396</v>
      </c>
      <c r="AE151" s="1516">
        <v>552123.77424575796</v>
      </c>
      <c r="AF151" s="1516">
        <v>563095.78713947395</v>
      </c>
      <c r="AG151" s="1516">
        <v>560311.43424575799</v>
      </c>
      <c r="AH151" s="1516">
        <v>561910.90182961605</v>
      </c>
      <c r="AI151" s="1516">
        <v>6687695.8048317507</v>
      </c>
      <c r="AJ151" s="1516">
        <v>6235162.2322395286</v>
      </c>
      <c r="AK151" s="1516">
        <v>6268486.1139917402</v>
      </c>
      <c r="AL151" s="1516">
        <v>6367432.2688599201</v>
      </c>
      <c r="AM151" s="1516">
        <v>6399080.8464556709</v>
      </c>
      <c r="AN151" s="1516">
        <v>6033096.4788669972</v>
      </c>
      <c r="AO151" s="1516">
        <v>6098158.95618835</v>
      </c>
      <c r="AP151" s="1516">
        <v>6122553.3783956617</v>
      </c>
      <c r="AQ151" s="1516">
        <v>6168576.8440625062</v>
      </c>
      <c r="AR151" s="1516">
        <v>6164368.4706228683</v>
      </c>
      <c r="AS151" s="1516">
        <v>6019279.0637765611</v>
      </c>
      <c r="AT151" s="1516">
        <v>6267847.3297411138</v>
      </c>
      <c r="AU151" s="1516">
        <v>6270289.9146108441</v>
      </c>
      <c r="AV151" s="1516">
        <v>6203308.199444714</v>
      </c>
      <c r="AW151" s="1516">
        <v>6205106.388544078</v>
      </c>
      <c r="AX151" s="1516">
        <v>6191236.5951996557</v>
      </c>
      <c r="AY151" s="1516">
        <v>6163910.6736860489</v>
      </c>
      <c r="AZ151" s="1516">
        <v>4987007.0159859341</v>
      </c>
      <c r="BA151" s="1516">
        <v>4029610.1715400596</v>
      </c>
      <c r="BB151" s="1516">
        <v>3567713.7211389621</v>
      </c>
      <c r="BC151" s="1516">
        <v>2083869.4083749601</v>
      </c>
      <c r="BD151" s="1516">
        <v>0</v>
      </c>
      <c r="BE151" s="1516">
        <v>31957857.266378608</v>
      </c>
      <c r="BF151" s="1516">
        <v>62544611.394514993</v>
      </c>
      <c r="BG151" s="1516">
        <v>120533789.87655792</v>
      </c>
      <c r="BH151" s="1550"/>
      <c r="BI151" s="1516">
        <v>716555.34875699703</v>
      </c>
      <c r="BJ151" s="1516">
        <v>772746.88543861802</v>
      </c>
      <c r="BK151" s="1516">
        <v>688187.55965052103</v>
      </c>
      <c r="BL151" s="1516">
        <v>613283.33825478004</v>
      </c>
      <c r="BM151" s="1516">
        <v>600926.91872417496</v>
      </c>
      <c r="BN151" s="1516">
        <v>585984.542532883</v>
      </c>
      <c r="BO151" s="1516">
        <v>510628.53482039302</v>
      </c>
      <c r="BP151" s="1516">
        <v>486320.54142164101</v>
      </c>
      <c r="BQ151" s="1516">
        <v>486261.448585551</v>
      </c>
      <c r="BR151" s="1516">
        <v>495864.57495986699</v>
      </c>
      <c r="BS151" s="1516">
        <v>487408.96528674301</v>
      </c>
      <c r="BT151" s="1516">
        <v>493498.579111406</v>
      </c>
      <c r="BU151" s="1516">
        <v>6937667.2375435755</v>
      </c>
      <c r="BV151" s="1516">
        <v>0</v>
      </c>
      <c r="BW151" s="1516">
        <v>0</v>
      </c>
      <c r="BX151" s="1516">
        <v>0</v>
      </c>
      <c r="BY151" s="1516">
        <v>0</v>
      </c>
      <c r="BZ151" s="1516">
        <v>0</v>
      </c>
      <c r="CA151" s="1516">
        <v>0</v>
      </c>
      <c r="CB151" s="1516">
        <v>0</v>
      </c>
      <c r="CC151" s="1516">
        <v>0</v>
      </c>
      <c r="CD151" s="1516">
        <v>0</v>
      </c>
      <c r="CE151" s="1516">
        <v>0</v>
      </c>
      <c r="CF151" s="1516">
        <v>0</v>
      </c>
      <c r="CG151" s="1516">
        <v>8337073.3997155651</v>
      </c>
      <c r="CH151" s="1516">
        <v>8337073.3997155651</v>
      </c>
      <c r="CI151" s="1516">
        <v>6231389.0026485827</v>
      </c>
      <c r="CJ151" s="1516">
        <v>6341712.5897339275</v>
      </c>
      <c r="CK151" s="1516">
        <v>6349655.1011692975</v>
      </c>
      <c r="CL151" s="1516">
        <v>6191937.4274201961</v>
      </c>
      <c r="CM151" s="1516">
        <v>5482049.538123209</v>
      </c>
      <c r="CN151" s="1516">
        <v>5517518.942196372</v>
      </c>
      <c r="CO151" s="1516">
        <v>5741805.1110283444</v>
      </c>
      <c r="CP151" s="1516">
        <v>5707503.3201558767</v>
      </c>
      <c r="CQ151" s="1516">
        <v>5582016.8873061119</v>
      </c>
      <c r="CR151" s="1516">
        <v>5511721.660540387</v>
      </c>
      <c r="CS151" s="1516">
        <v>6334239.7248072913</v>
      </c>
      <c r="CT151" s="1516">
        <v>6375557.9042155603</v>
      </c>
      <c r="CU151" s="1516">
        <v>6372825.1567805242</v>
      </c>
      <c r="CV151" s="1516">
        <v>6254128.7015941292</v>
      </c>
      <c r="CW151" s="1516">
        <v>6174080.846816428</v>
      </c>
      <c r="CX151" s="1516">
        <v>6101370.4775695177</v>
      </c>
      <c r="CY151" s="1516">
        <v>2586811.7600742839</v>
      </c>
      <c r="CZ151" s="1516">
        <v>2567702.7884985521</v>
      </c>
      <c r="DA151" s="1516">
        <v>2097636.5847047381</v>
      </c>
      <c r="DB151" s="1516">
        <v>629118.85799485201</v>
      </c>
      <c r="DC151" s="1516">
        <v>0</v>
      </c>
      <c r="DD151" s="1516">
        <v>33451767.520687569</v>
      </c>
      <c r="DE151" s="1516">
        <v>61482661.319497481</v>
      </c>
      <c r="DF151" s="1516">
        <v>112487855.78309374</v>
      </c>
      <c r="DG151" s="1512"/>
      <c r="DH151" s="1461"/>
      <c r="DI151" s="1516">
        <v>-908415.52657917142</v>
      </c>
      <c r="DJ151" s="1516">
        <v>-1493910.2543089613</v>
      </c>
      <c r="DK151" s="1516">
        <v>1061950.0750175118</v>
      </c>
      <c r="DL151" s="1516">
        <v>8045934.0934641808</v>
      </c>
      <c r="DM151" s="1048"/>
      <c r="DN151" s="1048"/>
      <c r="DO151" s="1048"/>
      <c r="DP151" s="1048"/>
      <c r="DQ151" s="1048"/>
      <c r="DR151" s="1048"/>
      <c r="DS151" s="1048"/>
      <c r="DT151" s="1048"/>
      <c r="DU151" s="1048"/>
      <c r="DV151" s="1048"/>
      <c r="DW151" s="1048"/>
      <c r="DX151" s="1048"/>
      <c r="DY151" s="1048"/>
      <c r="DZ151" s="1048"/>
      <c r="EA151" s="1048"/>
      <c r="EB151" s="1048"/>
      <c r="EC151" s="1048"/>
      <c r="ED151" s="1048"/>
      <c r="EE151" s="1048"/>
      <c r="EF151" s="1048"/>
      <c r="EG151" s="1048"/>
      <c r="EH151" s="1048"/>
      <c r="EI151" s="1048"/>
      <c r="EJ151" s="1048"/>
      <c r="EK151" s="1048"/>
      <c r="EL151" s="1048"/>
      <c r="EM151" s="1048"/>
      <c r="EN151" s="1048"/>
      <c r="EO151" s="1048"/>
      <c r="EP151" s="1048"/>
      <c r="EQ151" s="1048"/>
      <c r="ER151" s="1048"/>
      <c r="ES151" s="1048"/>
      <c r="ET151" s="1048"/>
      <c r="EU151" s="1048"/>
      <c r="EV151" s="1048"/>
      <c r="EW151" s="1048"/>
      <c r="EX151" s="1048"/>
      <c r="EY151" s="1048"/>
      <c r="EZ151" s="1048"/>
      <c r="FA151" s="1048"/>
      <c r="FB151" s="1048"/>
      <c r="FE151" s="1048"/>
    </row>
    <row r="152" spans="1:161">
      <c r="A152" s="1051" t="s">
        <v>1883</v>
      </c>
      <c r="B152" t="s">
        <v>2017</v>
      </c>
      <c r="D152">
        <v>111010</v>
      </c>
      <c r="E152" s="1054" t="s">
        <v>1883</v>
      </c>
      <c r="F152" s="1052" t="s">
        <v>44</v>
      </c>
      <c r="G152" s="275" t="s">
        <v>1243</v>
      </c>
      <c r="H152" s="1054" t="s">
        <v>1881</v>
      </c>
      <c r="I152" s="1054"/>
      <c r="J152" s="1516">
        <v>84648.39</v>
      </c>
      <c r="K152" s="1516">
        <v>99514.61</v>
      </c>
      <c r="L152" s="1516">
        <v>254638.55</v>
      </c>
      <c r="M152" s="1516">
        <v>148478.57999999999</v>
      </c>
      <c r="N152" s="1516">
        <v>227164.99</v>
      </c>
      <c r="O152" s="1516">
        <v>119191.94</v>
      </c>
      <c r="P152" s="1516">
        <v>108818.32</v>
      </c>
      <c r="Q152" s="1516">
        <v>100906.06</v>
      </c>
      <c r="R152" s="1516">
        <v>93233.24</v>
      </c>
      <c r="S152" s="1516">
        <v>119403.798437269</v>
      </c>
      <c r="T152" s="1516">
        <v>137013.66843726899</v>
      </c>
      <c r="U152" s="1516">
        <v>115355.99843726899</v>
      </c>
      <c r="V152" s="1516">
        <v>1608368.145311807</v>
      </c>
      <c r="W152" s="1516">
        <v>157189.04999996899</v>
      </c>
      <c r="X152" s="1516">
        <v>160757.89999996999</v>
      </c>
      <c r="Y152" s="1516">
        <v>166193.974999992</v>
      </c>
      <c r="Z152" s="1516">
        <v>147272.04499999201</v>
      </c>
      <c r="AA152" s="1516">
        <v>238661.064999992</v>
      </c>
      <c r="AB152" s="1516">
        <v>257415.99499999199</v>
      </c>
      <c r="AC152" s="1516">
        <v>140667.82499999201</v>
      </c>
      <c r="AD152" s="1516">
        <v>128689.85499999201</v>
      </c>
      <c r="AE152" s="1516">
        <v>252457.064999992</v>
      </c>
      <c r="AF152" s="1516">
        <v>139972.74499999199</v>
      </c>
      <c r="AG152" s="1516">
        <v>141289.19499999299</v>
      </c>
      <c r="AH152" s="1516">
        <v>139716.224999992</v>
      </c>
      <c r="AI152" s="1516">
        <v>2070282.9399998598</v>
      </c>
      <c r="AJ152" s="1516">
        <v>2099666.2844000002</v>
      </c>
      <c r="AK152" s="1516">
        <v>2024497.549536</v>
      </c>
      <c r="AL152" s="1516">
        <v>2057644.03074848</v>
      </c>
      <c r="AM152" s="1516">
        <v>2092033.7575977931</v>
      </c>
      <c r="AN152" s="1516">
        <v>1865475.57074848</v>
      </c>
      <c r="AO152" s="1516">
        <v>1955212.02074848</v>
      </c>
      <c r="AP152" s="1516">
        <v>1988834.7115409907</v>
      </c>
      <c r="AQ152" s="1516">
        <v>2036759.1194748699</v>
      </c>
      <c r="AR152" s="1516">
        <v>2042922.796099293</v>
      </c>
      <c r="AS152" s="1516">
        <v>1852475.5525382969</v>
      </c>
      <c r="AT152" s="1516">
        <v>1970867.000372913</v>
      </c>
      <c r="AU152" s="1516">
        <v>1967986.8994147689</v>
      </c>
      <c r="AV152" s="1516">
        <v>1895063.736514139</v>
      </c>
      <c r="AW152" s="1516">
        <v>1906706.3319838629</v>
      </c>
      <c r="AX152" s="1516">
        <v>1898838.360744185</v>
      </c>
      <c r="AY152" s="1516">
        <v>1904898.2885786078</v>
      </c>
      <c r="AZ152" s="1516">
        <v>1721594.476294711</v>
      </c>
      <c r="BA152" s="1516">
        <v>1577743.4935688172</v>
      </c>
      <c r="BB152" s="1516">
        <v>1263603.115853382</v>
      </c>
      <c r="BC152" s="1516">
        <v>457926.52680485701</v>
      </c>
      <c r="BD152" s="1516">
        <v>0</v>
      </c>
      <c r="BE152" s="1516">
        <v>10344124.562282132</v>
      </c>
      <c r="BF152" s="1516">
        <v>20233328.78089425</v>
      </c>
      <c r="BG152" s="1516">
        <v>38651032.563562788</v>
      </c>
      <c r="BH152" s="1550"/>
      <c r="BI152" s="1516">
        <v>127585.06856800801</v>
      </c>
      <c r="BJ152" s="1516">
        <v>144267.24856800801</v>
      </c>
      <c r="BK152" s="1516">
        <v>171939.784046107</v>
      </c>
      <c r="BL152" s="1516">
        <v>298494.254046107</v>
      </c>
      <c r="BM152" s="1516">
        <v>182155.77404610699</v>
      </c>
      <c r="BN152" s="1516">
        <v>140889.13404610701</v>
      </c>
      <c r="BO152" s="1516">
        <v>141397.78404610799</v>
      </c>
      <c r="BP152" s="1516">
        <v>158954.974046107</v>
      </c>
      <c r="BQ152" s="1516">
        <v>130925.984046107</v>
      </c>
      <c r="BR152" s="1516">
        <v>133059.094046107</v>
      </c>
      <c r="BS152" s="1516">
        <v>167671.27404610699</v>
      </c>
      <c r="BT152" s="1516">
        <v>117415.644046107</v>
      </c>
      <c r="BU152" s="1516">
        <v>1914756.017597087</v>
      </c>
      <c r="BV152" s="1516">
        <v>0</v>
      </c>
      <c r="BW152" s="1516">
        <v>0</v>
      </c>
      <c r="BX152" s="1516">
        <v>0</v>
      </c>
      <c r="BY152" s="1516">
        <v>0</v>
      </c>
      <c r="BZ152" s="1516">
        <v>0</v>
      </c>
      <c r="CA152" s="1516">
        <v>0</v>
      </c>
      <c r="CB152" s="1516">
        <v>0</v>
      </c>
      <c r="CC152" s="1516">
        <v>0</v>
      </c>
      <c r="CD152" s="1516">
        <v>0</v>
      </c>
      <c r="CE152" s="1516">
        <v>0</v>
      </c>
      <c r="CF152" s="1516">
        <v>0</v>
      </c>
      <c r="CG152" s="1516">
        <v>1652265.5185535899</v>
      </c>
      <c r="CH152" s="1516">
        <v>1652265.5185535899</v>
      </c>
      <c r="CI152" s="1516">
        <v>1857208.6685535898</v>
      </c>
      <c r="CJ152" s="1516">
        <v>1829762.6321044508</v>
      </c>
      <c r="CK152" s="1516">
        <v>1793920.6521044511</v>
      </c>
      <c r="CL152" s="1516">
        <v>1543859.072104451</v>
      </c>
      <c r="CM152" s="1516">
        <v>1452010.1721044509</v>
      </c>
      <c r="CN152" s="1516">
        <v>1518196.9221044509</v>
      </c>
      <c r="CO152" s="1516">
        <v>1844703.4721044512</v>
      </c>
      <c r="CP152" s="1516">
        <v>1778528.5421044512</v>
      </c>
      <c r="CQ152" s="1516">
        <v>1592790.4821044521</v>
      </c>
      <c r="CR152" s="1516">
        <v>1493118.2021044509</v>
      </c>
      <c r="CS152" s="1516">
        <v>1763734.4721044509</v>
      </c>
      <c r="CT152" s="1516">
        <v>1833604.4121044509</v>
      </c>
      <c r="CU152" s="1516">
        <v>1838009.4121044509</v>
      </c>
      <c r="CV152" s="1516">
        <v>1673765.062104451</v>
      </c>
      <c r="CW152" s="1516">
        <v>1577650.2021044509</v>
      </c>
      <c r="CX152" s="1516">
        <v>1564844.292104451</v>
      </c>
      <c r="CY152" s="1516">
        <v>426667.70210445102</v>
      </c>
      <c r="CZ152" s="1516">
        <v>645878.47210445104</v>
      </c>
      <c r="DA152" s="1516">
        <v>356378.71210445103</v>
      </c>
      <c r="DB152" s="1516">
        <v>-793953.95741756097</v>
      </c>
      <c r="DC152" s="1516">
        <v>0</v>
      </c>
      <c r="DD152" s="1516">
        <v>8677016.5434205327</v>
      </c>
      <c r="DE152" s="1516">
        <v>16863246.13394279</v>
      </c>
      <c r="DF152" s="1516">
        <v>29242943.117569737</v>
      </c>
      <c r="DG152" s="1512"/>
      <c r="DH152" s="1461"/>
      <c r="DI152" s="1516">
        <v>-306387.87228527991</v>
      </c>
      <c r="DJ152" s="1516">
        <v>1667108.0188615993</v>
      </c>
      <c r="DK152" s="1516">
        <v>3370082.6469514593</v>
      </c>
      <c r="DL152" s="1516">
        <v>9408089.4459930509</v>
      </c>
      <c r="DM152" s="1048"/>
      <c r="DN152" s="1048"/>
      <c r="DO152" s="1048"/>
      <c r="DP152" s="1048"/>
      <c r="DQ152" s="1048"/>
      <c r="DR152" s="1048"/>
      <c r="DS152" s="1048"/>
      <c r="DT152" s="1048"/>
      <c r="DU152" s="1048"/>
      <c r="DV152" s="1048"/>
      <c r="DW152" s="1048"/>
      <c r="DX152" s="1048"/>
      <c r="DY152" s="1048"/>
      <c r="DZ152" s="1048"/>
      <c r="EA152" s="1048"/>
      <c r="EB152" s="1048"/>
      <c r="EC152" s="1048"/>
      <c r="ED152" s="1048"/>
      <c r="EE152" s="1048"/>
      <c r="EF152" s="1048"/>
      <c r="EG152" s="1048"/>
      <c r="EH152" s="1048"/>
      <c r="EI152" s="1048"/>
      <c r="EJ152" s="1048"/>
      <c r="EK152" s="1048"/>
      <c r="EL152" s="1048"/>
      <c r="EM152" s="1048"/>
      <c r="EN152" s="1048"/>
      <c r="EO152" s="1048"/>
      <c r="EP152" s="1048"/>
      <c r="EQ152" s="1048"/>
      <c r="ER152" s="1048"/>
      <c r="ES152" s="1048"/>
      <c r="ET152" s="1048"/>
      <c r="EU152" s="1048"/>
      <c r="EV152" s="1048"/>
      <c r="EW152" s="1048"/>
      <c r="EX152" s="1048"/>
      <c r="EY152" s="1048"/>
      <c r="EZ152" s="1048"/>
      <c r="FA152" s="1048"/>
      <c r="FB152" s="1048"/>
      <c r="FE152" s="1048"/>
    </row>
    <row r="153" spans="1:161">
      <c r="A153" s="1051" t="s">
        <v>1884</v>
      </c>
      <c r="B153" t="s">
        <v>2017</v>
      </c>
      <c r="D153">
        <v>111020</v>
      </c>
      <c r="E153" s="1054" t="s">
        <v>1884</v>
      </c>
      <c r="F153" s="1052" t="s">
        <v>44</v>
      </c>
      <c r="G153" s="275" t="s">
        <v>1243</v>
      </c>
      <c r="H153" s="1054" t="s">
        <v>1881</v>
      </c>
      <c r="I153" s="1054"/>
      <c r="J153" s="1516">
        <v>63082.86</v>
      </c>
      <c r="K153" s="1516">
        <v>63935.7</v>
      </c>
      <c r="L153" s="1516">
        <v>59990.400000000001</v>
      </c>
      <c r="M153" s="1516">
        <v>78866.36</v>
      </c>
      <c r="N153" s="1516">
        <v>56921.07</v>
      </c>
      <c r="O153" s="1516">
        <v>59896.44</v>
      </c>
      <c r="P153" s="1516">
        <v>42877.82</v>
      </c>
      <c r="Q153" s="1516">
        <v>53510.75</v>
      </c>
      <c r="R153" s="1516">
        <v>50266.65</v>
      </c>
      <c r="S153" s="1516">
        <v>45085.792634796999</v>
      </c>
      <c r="T153" s="1516">
        <v>47829.000288155003</v>
      </c>
      <c r="U153" s="1516">
        <v>52592.752634796001</v>
      </c>
      <c r="V153" s="1516">
        <v>674855.59555774799</v>
      </c>
      <c r="W153" s="1516">
        <v>90563.345197193994</v>
      </c>
      <c r="X153" s="1516">
        <v>49502.619100536998</v>
      </c>
      <c r="Y153" s="1516">
        <v>57095.423814348003</v>
      </c>
      <c r="Z153" s="1516">
        <v>50511.338902026997</v>
      </c>
      <c r="AA153" s="1516">
        <v>53065.535239117999</v>
      </c>
      <c r="AB153" s="1516">
        <v>59015.688902027003</v>
      </c>
      <c r="AC153" s="1516">
        <v>45608.073814349002</v>
      </c>
      <c r="AD153" s="1516">
        <v>47876.525239117997</v>
      </c>
      <c r="AE153" s="1516">
        <v>95292.858902027001</v>
      </c>
      <c r="AF153" s="1516">
        <v>56598.975239118001</v>
      </c>
      <c r="AG153" s="1516">
        <v>50543.858902027001</v>
      </c>
      <c r="AH153" s="1516">
        <v>60554.903814347999</v>
      </c>
      <c r="AI153" s="1516">
        <v>716229.14706623799</v>
      </c>
      <c r="AJ153" s="1516">
        <v>698274.68801816599</v>
      </c>
      <c r="AK153" s="1516">
        <v>707758.75969816605</v>
      </c>
      <c r="AL153" s="1516">
        <v>718410.32834456605</v>
      </c>
      <c r="AM153" s="1516">
        <v>730642.48237200198</v>
      </c>
      <c r="AN153" s="1516">
        <v>651435.62834456598</v>
      </c>
      <c r="AO153" s="1516">
        <v>682710.648344566</v>
      </c>
      <c r="AP153" s="1516">
        <v>695303.03326646902</v>
      </c>
      <c r="AQ153" s="1516">
        <v>713186.39437892404</v>
      </c>
      <c r="AR153" s="1516">
        <v>716018.44144009706</v>
      </c>
      <c r="AS153" s="1516">
        <v>650028.39273104398</v>
      </c>
      <c r="AT153" s="1516">
        <v>692486.28560908302</v>
      </c>
      <c r="AU153" s="1516">
        <v>692728.92671928206</v>
      </c>
      <c r="AV153" s="1516">
        <v>667748.46178414801</v>
      </c>
      <c r="AW153" s="1516">
        <v>672872.83495916205</v>
      </c>
      <c r="AX153" s="1516">
        <v>671099.62467067805</v>
      </c>
      <c r="AY153" s="1516">
        <v>658669.89565289102</v>
      </c>
      <c r="AZ153" s="1516">
        <v>505480.530744955</v>
      </c>
      <c r="BA153" s="1516">
        <v>445462.64512987598</v>
      </c>
      <c r="BB153" s="1516">
        <v>446991.738467319</v>
      </c>
      <c r="BC153" s="1516">
        <v>117162.060554476</v>
      </c>
      <c r="BD153" s="1516">
        <v>0</v>
      </c>
      <c r="BE153" s="1516">
        <v>3571315.4054991379</v>
      </c>
      <c r="BF153" s="1516">
        <v>7029969.5512737595</v>
      </c>
      <c r="BG153" s="1516">
        <v>13250700.948296674</v>
      </c>
      <c r="BH153" s="1550"/>
      <c r="BI153" s="1516">
        <v>43980.666335659997</v>
      </c>
      <c r="BJ153" s="1516">
        <v>47412.573065475</v>
      </c>
      <c r="BK153" s="1516">
        <v>71409.182375988006</v>
      </c>
      <c r="BL153" s="1516">
        <v>59862.747886703997</v>
      </c>
      <c r="BM153" s="1516">
        <v>64537.180408991997</v>
      </c>
      <c r="BN153" s="1516">
        <v>80779.920167069999</v>
      </c>
      <c r="BO153" s="1516">
        <v>61367.880408992001</v>
      </c>
      <c r="BP153" s="1516">
        <v>66290.512689359995</v>
      </c>
      <c r="BQ153" s="1516">
        <v>56924.547886704997</v>
      </c>
      <c r="BR153" s="1516">
        <v>64026.120408991999</v>
      </c>
      <c r="BS153" s="1516">
        <v>56238.89016707</v>
      </c>
      <c r="BT153" s="1516">
        <v>175327.41040899299</v>
      </c>
      <c r="BU153" s="1516">
        <v>848157.632210001</v>
      </c>
      <c r="BV153" s="1516">
        <v>0</v>
      </c>
      <c r="BW153" s="1516">
        <v>0</v>
      </c>
      <c r="BX153" s="1516">
        <v>0</v>
      </c>
      <c r="BY153" s="1516">
        <v>0</v>
      </c>
      <c r="BZ153" s="1516">
        <v>0</v>
      </c>
      <c r="CA153" s="1516">
        <v>0</v>
      </c>
      <c r="CB153" s="1516">
        <v>0</v>
      </c>
      <c r="CC153" s="1516">
        <v>0</v>
      </c>
      <c r="CD153" s="1516">
        <v>0</v>
      </c>
      <c r="CE153" s="1516">
        <v>0</v>
      </c>
      <c r="CF153" s="1516">
        <v>0</v>
      </c>
      <c r="CG153" s="1516">
        <v>778708.950975955</v>
      </c>
      <c r="CH153" s="1516">
        <v>778708.950975955</v>
      </c>
      <c r="CI153" s="1516">
        <v>877030.93241361703</v>
      </c>
      <c r="CJ153" s="1516">
        <v>786453.91241361701</v>
      </c>
      <c r="CK153" s="1516">
        <v>791004.29241361795</v>
      </c>
      <c r="CL153" s="1516">
        <v>664671.68097595498</v>
      </c>
      <c r="CM153" s="1516">
        <v>601029.49241361697</v>
      </c>
      <c r="CN153" s="1516">
        <v>629286.33241361706</v>
      </c>
      <c r="CO153" s="1516">
        <v>768505.26241361699</v>
      </c>
      <c r="CP153" s="1516">
        <v>740631.98097595596</v>
      </c>
      <c r="CQ153" s="1516">
        <v>661092.24241361697</v>
      </c>
      <c r="CR153" s="1516">
        <v>638630.022413617</v>
      </c>
      <c r="CS153" s="1516">
        <v>778227.59241361695</v>
      </c>
      <c r="CT153" s="1516">
        <v>808379.22097595502</v>
      </c>
      <c r="CU153" s="1516">
        <v>810146.91241361701</v>
      </c>
      <c r="CV153" s="1516">
        <v>740079.67241361795</v>
      </c>
      <c r="CW153" s="1516">
        <v>699076.71241361694</v>
      </c>
      <c r="CX153" s="1516">
        <v>674729.06721547002</v>
      </c>
      <c r="CY153" s="1516">
        <v>406468.444892645</v>
      </c>
      <c r="CZ153" s="1516">
        <v>458041.19113215897</v>
      </c>
      <c r="DA153" s="1516">
        <v>374148.98737167299</v>
      </c>
      <c r="DB153" s="1516">
        <v>79822.791707730998</v>
      </c>
      <c r="DC153" s="1516">
        <v>0</v>
      </c>
      <c r="DD153" s="1516">
        <v>3897869.7691927617</v>
      </c>
      <c r="DE153" s="1516">
        <v>7298415.0798231857</v>
      </c>
      <c r="DF153" s="1516">
        <v>13766165.695186906</v>
      </c>
      <c r="DG153" s="1512"/>
      <c r="DH153" s="1461"/>
      <c r="DI153" s="1516">
        <v>-173302.03665225301</v>
      </c>
      <c r="DJ153" s="1516">
        <v>-326554.3636936238</v>
      </c>
      <c r="DK153" s="1516">
        <v>-268445.52854942624</v>
      </c>
      <c r="DL153" s="1516">
        <v>-515464.74689023197</v>
      </c>
      <c r="DM153" s="1048"/>
      <c r="DN153" s="1048"/>
      <c r="DO153" s="1048"/>
      <c r="DP153" s="1048"/>
      <c r="DQ153" s="1048"/>
      <c r="DR153" s="1048"/>
      <c r="DS153" s="1048"/>
      <c r="DT153" s="1048"/>
      <c r="DU153" s="1048"/>
      <c r="DV153" s="1048"/>
      <c r="DW153" s="1048"/>
      <c r="DX153" s="1048"/>
      <c r="DY153" s="1048"/>
      <c r="DZ153" s="1048"/>
      <c r="EA153" s="1048"/>
      <c r="EB153" s="1048"/>
      <c r="EC153" s="1048"/>
      <c r="ED153" s="1048"/>
      <c r="EE153" s="1048"/>
      <c r="EF153" s="1048"/>
      <c r="EG153" s="1048"/>
      <c r="EH153" s="1048"/>
      <c r="EI153" s="1048"/>
      <c r="EJ153" s="1048"/>
      <c r="EK153" s="1048"/>
      <c r="EL153" s="1048"/>
      <c r="EM153" s="1048"/>
      <c r="EN153" s="1048"/>
      <c r="EO153" s="1048"/>
      <c r="EP153" s="1048"/>
      <c r="EQ153" s="1048"/>
      <c r="ER153" s="1048"/>
      <c r="ES153" s="1048"/>
      <c r="ET153" s="1048"/>
      <c r="EU153" s="1048"/>
      <c r="EV153" s="1048"/>
      <c r="EW153" s="1048"/>
      <c r="EX153" s="1048"/>
      <c r="EY153" s="1048"/>
      <c r="EZ153" s="1048"/>
      <c r="FA153" s="1048"/>
      <c r="FB153" s="1048"/>
      <c r="FE153" s="1048"/>
    </row>
    <row r="154" spans="1:161">
      <c r="A154" s="1051" t="s">
        <v>1885</v>
      </c>
      <c r="B154" t="s">
        <v>2017</v>
      </c>
      <c r="D154">
        <v>111030</v>
      </c>
      <c r="E154" s="1054" t="s">
        <v>1885</v>
      </c>
      <c r="F154" s="1052" t="s">
        <v>44</v>
      </c>
      <c r="G154" s="275" t="s">
        <v>1243</v>
      </c>
      <c r="H154" s="1054" t="s">
        <v>1881</v>
      </c>
      <c r="I154" s="1054"/>
      <c r="J154" s="1516">
        <v>172471.39</v>
      </c>
      <c r="K154" s="1516">
        <v>342361.93</v>
      </c>
      <c r="L154" s="1516">
        <v>357202.14</v>
      </c>
      <c r="M154" s="1516">
        <v>197912.98</v>
      </c>
      <c r="N154" s="1516">
        <v>202790.46</v>
      </c>
      <c r="O154" s="1516">
        <v>418699.14</v>
      </c>
      <c r="P154" s="1516">
        <v>153221.96</v>
      </c>
      <c r="Q154" s="1516">
        <v>100509.51</v>
      </c>
      <c r="R154" s="1516">
        <v>145134.93</v>
      </c>
      <c r="S154" s="1516">
        <v>369473.22523024899</v>
      </c>
      <c r="T154" s="1516">
        <v>265594.59702750901</v>
      </c>
      <c r="U154" s="1516">
        <v>131450.28523024899</v>
      </c>
      <c r="V154" s="1516">
        <v>2856822.5474880068</v>
      </c>
      <c r="W154" s="1516">
        <v>130443.701986286</v>
      </c>
      <c r="X154" s="1516">
        <v>310105.53089039499</v>
      </c>
      <c r="Y154" s="1516">
        <v>204130.050319628</v>
      </c>
      <c r="Z154" s="1516">
        <v>231859.06977168299</v>
      </c>
      <c r="AA154" s="1516">
        <v>743235.07031962799</v>
      </c>
      <c r="AB154" s="1516">
        <v>251136.87977168299</v>
      </c>
      <c r="AC154" s="1516">
        <v>235116.91031962799</v>
      </c>
      <c r="AD154" s="1516">
        <v>232587.10031962799</v>
      </c>
      <c r="AE154" s="1516">
        <v>262205.74977168301</v>
      </c>
      <c r="AF154" s="1516">
        <v>291992.82031962898</v>
      </c>
      <c r="AG154" s="1516">
        <v>216030.799771683</v>
      </c>
      <c r="AH154" s="1516">
        <v>317530.84031962801</v>
      </c>
      <c r="AI154" s="1516">
        <v>3426374.5238811821</v>
      </c>
      <c r="AJ154" s="1516">
        <v>3658961.5660000001</v>
      </c>
      <c r="AK154" s="1516">
        <v>3699538.0816800012</v>
      </c>
      <c r="AL154" s="1516">
        <v>3743901.0638560001</v>
      </c>
      <c r="AM154" s="1516">
        <v>3792337.1097464091</v>
      </c>
      <c r="AN154" s="1516">
        <v>3489012.2238560002</v>
      </c>
      <c r="AO154" s="1516">
        <v>3608037.0638560001</v>
      </c>
      <c r="AP154" s="1516">
        <v>3650472.745117439</v>
      </c>
      <c r="AQ154" s="1516">
        <v>3714535.170656662</v>
      </c>
      <c r="AR154" s="1516">
        <v>3718008.1559185791</v>
      </c>
      <c r="AS154" s="1516">
        <v>3464442.0698593897</v>
      </c>
      <c r="AT154" s="1516">
        <v>3618499.4148807982</v>
      </c>
      <c r="AU154" s="1516">
        <v>3614589.9952516714</v>
      </c>
      <c r="AV154" s="1516">
        <v>3512995.2905795099</v>
      </c>
      <c r="AW154" s="1516">
        <v>3525375.162367925</v>
      </c>
      <c r="AX154" s="1516">
        <v>3512131.1621205658</v>
      </c>
      <c r="AY154" s="1516">
        <v>3517423.5196781559</v>
      </c>
      <c r="AZ154" s="1516">
        <v>2891772.761284587</v>
      </c>
      <c r="BA154" s="1516">
        <v>2701727.2328588972</v>
      </c>
      <c r="BB154" s="1516">
        <v>2013103.3742620831</v>
      </c>
      <c r="BC154" s="1516">
        <v>997665.50078619097</v>
      </c>
      <c r="BD154" s="1516">
        <v>0</v>
      </c>
      <c r="BE154" s="1516">
        <v>18321112.345163591</v>
      </c>
      <c r="BF154" s="1516">
        <v>36501177.704568267</v>
      </c>
      <c r="BG154" s="1516">
        <v>69870903.18849805</v>
      </c>
      <c r="BH154" s="1550"/>
      <c r="BI154" s="1516">
        <v>249844.49160980299</v>
      </c>
      <c r="BJ154" s="1516">
        <v>330363.98723720002</v>
      </c>
      <c r="BK154" s="1516">
        <v>283233.82433577499</v>
      </c>
      <c r="BL154" s="1516">
        <v>295490.09287823999</v>
      </c>
      <c r="BM154" s="1516">
        <v>445810.40433577402</v>
      </c>
      <c r="BN154" s="1516">
        <v>297507.50287824002</v>
      </c>
      <c r="BO154" s="1516">
        <v>237026.77433577401</v>
      </c>
      <c r="BP154" s="1516">
        <v>241449.744335775</v>
      </c>
      <c r="BQ154" s="1516">
        <v>312995.77287823998</v>
      </c>
      <c r="BR154" s="1516">
        <v>232157.744335775</v>
      </c>
      <c r="BS154" s="1516">
        <v>236259.02287824001</v>
      </c>
      <c r="BT154" s="1516">
        <v>182123.18433577401</v>
      </c>
      <c r="BU154" s="1516">
        <v>3344262.5463746102</v>
      </c>
      <c r="BV154" s="1516">
        <v>0</v>
      </c>
      <c r="BW154" s="1516">
        <v>0</v>
      </c>
      <c r="BX154" s="1516">
        <v>0</v>
      </c>
      <c r="BY154" s="1516">
        <v>0</v>
      </c>
      <c r="BZ154" s="1516">
        <v>0</v>
      </c>
      <c r="CA154" s="1516">
        <v>0</v>
      </c>
      <c r="CB154" s="1516">
        <v>0</v>
      </c>
      <c r="CC154" s="1516">
        <v>0</v>
      </c>
      <c r="CD154" s="1516">
        <v>0</v>
      </c>
      <c r="CE154" s="1516">
        <v>0</v>
      </c>
      <c r="CF154" s="1516">
        <v>0</v>
      </c>
      <c r="CG154" s="1516">
        <v>3172967.9484897261</v>
      </c>
      <c r="CH154" s="1516">
        <v>3172967.9484897261</v>
      </c>
      <c r="CI154" s="1516">
        <v>3334741.3818267141</v>
      </c>
      <c r="CJ154" s="1516">
        <v>3710911.6518267128</v>
      </c>
      <c r="CK154" s="1516">
        <v>3723771.7154267128</v>
      </c>
      <c r="CL154" s="1516">
        <v>3395914.1227571229</v>
      </c>
      <c r="CM154" s="1516">
        <v>3278072.8754267129</v>
      </c>
      <c r="CN154" s="1516">
        <v>3363097.2354267128</v>
      </c>
      <c r="CO154" s="1516">
        <v>3782004.5554267131</v>
      </c>
      <c r="CP154" s="1516">
        <v>3697111.3627571231</v>
      </c>
      <c r="CQ154" s="1516">
        <v>3459216.6136267129</v>
      </c>
      <c r="CR154" s="1516">
        <v>3331448.5536267129</v>
      </c>
      <c r="CS154" s="1516">
        <v>3678677.8236267129</v>
      </c>
      <c r="CT154" s="1516">
        <v>3768338.5906234253</v>
      </c>
      <c r="CU154" s="1516">
        <v>3774722.4936267142</v>
      </c>
      <c r="CV154" s="1516">
        <v>3563891.3836267139</v>
      </c>
      <c r="CW154" s="1516">
        <v>3440514.2036267132</v>
      </c>
      <c r="CX154" s="1516">
        <v>3422776.473425617</v>
      </c>
      <c r="CY154" s="1516">
        <v>1774312.5344267129</v>
      </c>
      <c r="CZ154" s="1516">
        <v>2075446.1744267128</v>
      </c>
      <c r="DA154" s="1516">
        <v>1762313.7444267131</v>
      </c>
      <c r="DB154" s="1516">
        <v>479278.71798822901</v>
      </c>
      <c r="DC154" s="1516">
        <v>0</v>
      </c>
      <c r="DD154" s="1516">
        <v>17338306.820326988</v>
      </c>
      <c r="DE154" s="1516">
        <v>34917809.462990969</v>
      </c>
      <c r="DF154" s="1516">
        <v>65989530.156441942</v>
      </c>
      <c r="DG154" s="1512"/>
      <c r="DH154" s="1461"/>
      <c r="DI154" s="1516">
        <v>-487439.9988866034</v>
      </c>
      <c r="DJ154" s="1516">
        <v>982805.52483660355</v>
      </c>
      <c r="DK154" s="1516">
        <v>1583368.2415772974</v>
      </c>
      <c r="DL154" s="1516">
        <v>3881373.0320561081</v>
      </c>
      <c r="DM154" s="1048"/>
      <c r="DN154" s="1048"/>
      <c r="DO154" s="1048"/>
      <c r="DP154" s="1048"/>
      <c r="DQ154" s="1048"/>
      <c r="DR154" s="1048"/>
      <c r="DS154" s="1048"/>
      <c r="DT154" s="1048"/>
      <c r="DU154" s="1048"/>
      <c r="DV154" s="1048"/>
      <c r="DW154" s="1048"/>
      <c r="DX154" s="1048"/>
      <c r="DY154" s="1048"/>
      <c r="DZ154" s="1048"/>
      <c r="EA154" s="1048"/>
      <c r="EB154" s="1048"/>
      <c r="EC154" s="1048"/>
      <c r="ED154" s="1048"/>
      <c r="EE154" s="1048"/>
      <c r="EF154" s="1048"/>
      <c r="EG154" s="1048"/>
      <c r="EH154" s="1048"/>
      <c r="EI154" s="1048"/>
      <c r="EJ154" s="1048"/>
      <c r="EK154" s="1048"/>
      <c r="EL154" s="1048"/>
      <c r="EM154" s="1048"/>
      <c r="EN154" s="1048"/>
      <c r="EO154" s="1048"/>
      <c r="EP154" s="1048"/>
      <c r="EQ154" s="1048"/>
      <c r="ER154" s="1048"/>
      <c r="ES154" s="1048"/>
      <c r="ET154" s="1048"/>
      <c r="EU154" s="1048"/>
      <c r="EV154" s="1048"/>
      <c r="EW154" s="1048"/>
      <c r="EX154" s="1048"/>
      <c r="EY154" s="1048"/>
      <c r="EZ154" s="1048"/>
      <c r="FA154" s="1048"/>
      <c r="FB154" s="1048"/>
      <c r="FE154" s="1048"/>
    </row>
    <row r="155" spans="1:161">
      <c r="A155" s="1051" t="s">
        <v>1886</v>
      </c>
      <c r="B155" t="s">
        <v>2017</v>
      </c>
      <c r="D155">
        <v>111040</v>
      </c>
      <c r="E155" s="1054" t="s">
        <v>1886</v>
      </c>
      <c r="F155" s="1052" t="s">
        <v>44</v>
      </c>
      <c r="G155" s="275" t="s">
        <v>1243</v>
      </c>
      <c r="H155" s="1054" t="s">
        <v>1881</v>
      </c>
      <c r="I155" s="1054"/>
      <c r="J155" s="1516">
        <v>47351.199999999997</v>
      </c>
      <c r="K155" s="1516">
        <v>388350.66</v>
      </c>
      <c r="L155" s="1516">
        <v>42245.41</v>
      </c>
      <c r="M155" s="1516">
        <v>49722.58</v>
      </c>
      <c r="N155" s="1516">
        <v>34154.959999999999</v>
      </c>
      <c r="O155" s="1516">
        <v>282.95</v>
      </c>
      <c r="P155" s="1516">
        <v>46647.41</v>
      </c>
      <c r="Q155" s="1516">
        <v>9915.52</v>
      </c>
      <c r="R155" s="1516">
        <v>6213.01</v>
      </c>
      <c r="S155" s="1516">
        <v>23600</v>
      </c>
      <c r="T155" s="1516">
        <v>48200</v>
      </c>
      <c r="U155" s="1516">
        <v>30400</v>
      </c>
      <c r="V155" s="1516">
        <v>727083.7</v>
      </c>
      <c r="W155" s="1516">
        <v>46700</v>
      </c>
      <c r="X155" s="1516">
        <v>403893</v>
      </c>
      <c r="Y155" s="1516">
        <v>49100</v>
      </c>
      <c r="Z155" s="1516">
        <v>50200</v>
      </c>
      <c r="AA155" s="1516">
        <v>26400</v>
      </c>
      <c r="AB155" s="1516">
        <v>33700</v>
      </c>
      <c r="AC155" s="1516">
        <v>38500</v>
      </c>
      <c r="AD155" s="1516">
        <v>29700</v>
      </c>
      <c r="AE155" s="1516">
        <v>17700</v>
      </c>
      <c r="AF155" s="1516">
        <v>20400</v>
      </c>
      <c r="AG155" s="1516">
        <v>29450</v>
      </c>
      <c r="AH155" s="1516">
        <v>20400</v>
      </c>
      <c r="AI155" s="1516">
        <v>766143</v>
      </c>
      <c r="AJ155" s="1516">
        <v>971717.41</v>
      </c>
      <c r="AK155" s="1516">
        <v>971717.41</v>
      </c>
      <c r="AL155" s="1516">
        <v>971717.41</v>
      </c>
      <c r="AM155" s="1516">
        <v>974379.64947944798</v>
      </c>
      <c r="AN155" s="1516">
        <v>971717.41</v>
      </c>
      <c r="AO155" s="1516">
        <v>971717.41</v>
      </c>
      <c r="AP155" s="1516">
        <v>971717.41</v>
      </c>
      <c r="AQ155" s="1516">
        <v>974379.64947944798</v>
      </c>
      <c r="AR155" s="1516">
        <v>971717.41</v>
      </c>
      <c r="AS155" s="1516">
        <v>971717.41</v>
      </c>
      <c r="AT155" s="1516">
        <v>971717.41</v>
      </c>
      <c r="AU155" s="1516">
        <v>974379.64947944798</v>
      </c>
      <c r="AV155" s="1516">
        <v>971717.41</v>
      </c>
      <c r="AW155" s="1516">
        <v>971717.41</v>
      </c>
      <c r="AX155" s="1516">
        <v>971717.41</v>
      </c>
      <c r="AY155" s="1516">
        <v>974379.64947944798</v>
      </c>
      <c r="AZ155" s="1516">
        <v>1200953</v>
      </c>
      <c r="BA155" s="1516">
        <v>1200953</v>
      </c>
      <c r="BB155" s="1516">
        <v>1200953</v>
      </c>
      <c r="BC155" s="1516">
        <v>802828.854794521</v>
      </c>
      <c r="BD155" s="1516">
        <v>0</v>
      </c>
      <c r="BE155" s="1516">
        <v>4655674.8794794483</v>
      </c>
      <c r="BF155" s="1516">
        <v>9516924.1689588968</v>
      </c>
      <c r="BG155" s="1516">
        <v>20729958.37271231</v>
      </c>
      <c r="BH155" s="1550"/>
      <c r="BI155" s="1516">
        <v>46700</v>
      </c>
      <c r="BJ155" s="1516">
        <v>417893</v>
      </c>
      <c r="BK155" s="1516">
        <v>49100</v>
      </c>
      <c r="BL155" s="1516">
        <v>50200</v>
      </c>
      <c r="BM155" s="1516">
        <v>26400</v>
      </c>
      <c r="BN155" s="1516">
        <v>33700</v>
      </c>
      <c r="BO155" s="1516">
        <v>38500</v>
      </c>
      <c r="BP155" s="1516">
        <v>29700</v>
      </c>
      <c r="BQ155" s="1516">
        <v>17700</v>
      </c>
      <c r="BR155" s="1516">
        <v>20400</v>
      </c>
      <c r="BS155" s="1516">
        <v>15200</v>
      </c>
      <c r="BT155" s="1516">
        <v>20400</v>
      </c>
      <c r="BU155" s="1516">
        <v>765893</v>
      </c>
      <c r="BV155" s="1516">
        <v>0</v>
      </c>
      <c r="BW155" s="1516">
        <v>0</v>
      </c>
      <c r="BX155" s="1516">
        <v>0</v>
      </c>
      <c r="BY155" s="1516">
        <v>0</v>
      </c>
      <c r="BZ155" s="1516">
        <v>0</v>
      </c>
      <c r="CA155" s="1516">
        <v>0</v>
      </c>
      <c r="CB155" s="1516">
        <v>0</v>
      </c>
      <c r="CC155" s="1516">
        <v>0</v>
      </c>
      <c r="CD155" s="1516">
        <v>0</v>
      </c>
      <c r="CE155" s="1516">
        <v>0</v>
      </c>
      <c r="CF155" s="1516">
        <v>0</v>
      </c>
      <c r="CG155" s="1516">
        <v>766143</v>
      </c>
      <c r="CH155" s="1516">
        <v>766143</v>
      </c>
      <c r="CI155" s="1516">
        <v>781105.5</v>
      </c>
      <c r="CJ155" s="1516">
        <v>815571</v>
      </c>
      <c r="CK155" s="1516">
        <v>832067</v>
      </c>
      <c r="CL155" s="1516">
        <v>849388</v>
      </c>
      <c r="CM155" s="1516">
        <v>867575</v>
      </c>
      <c r="CN155" s="1516">
        <v>906364</v>
      </c>
      <c r="CO155" s="1516">
        <v>926415</v>
      </c>
      <c r="CP155" s="1516">
        <v>947469</v>
      </c>
      <c r="CQ155" s="1516">
        <v>969575</v>
      </c>
      <c r="CR155" s="1516">
        <v>992787</v>
      </c>
      <c r="CS155" s="1516">
        <v>1037836</v>
      </c>
      <c r="CT155" s="1516">
        <v>1063427</v>
      </c>
      <c r="CU155" s="1516">
        <v>1090298</v>
      </c>
      <c r="CV155" s="1516">
        <v>1118512</v>
      </c>
      <c r="CW155" s="1516">
        <v>1148136</v>
      </c>
      <c r="CX155" s="1516">
        <v>1200953</v>
      </c>
      <c r="CY155" s="1516">
        <v>1200953</v>
      </c>
      <c r="CZ155" s="1516">
        <v>1200953</v>
      </c>
      <c r="DA155" s="1516">
        <v>1200953</v>
      </c>
      <c r="DB155" s="1516">
        <v>1200953</v>
      </c>
      <c r="DC155" s="1516">
        <v>0</v>
      </c>
      <c r="DD155" s="1516">
        <v>4044274.5</v>
      </c>
      <c r="DE155" s="1516">
        <v>8661672.5</v>
      </c>
      <c r="DF155" s="1516">
        <v>21117433.5</v>
      </c>
      <c r="DG155" s="1512"/>
      <c r="DH155" s="1461"/>
      <c r="DI155" s="1516">
        <v>-38809.300000000047</v>
      </c>
      <c r="DJ155" s="1516">
        <v>611400.37947944831</v>
      </c>
      <c r="DK155" s="1516">
        <v>855251.66895889677</v>
      </c>
      <c r="DL155" s="1516">
        <v>-387475.1272876896</v>
      </c>
      <c r="DM155" s="1048"/>
      <c r="DN155" s="1048"/>
      <c r="DO155" s="1048"/>
      <c r="DP155" s="1048"/>
      <c r="DQ155" s="1048"/>
      <c r="DR155" s="1048"/>
      <c r="DS155" s="1048"/>
      <c r="DT155" s="1048"/>
      <c r="DU155" s="1048"/>
      <c r="DV155" s="1048"/>
      <c r="DW155" s="1048"/>
      <c r="DX155" s="1048"/>
      <c r="DY155" s="1048"/>
      <c r="DZ155" s="1048"/>
      <c r="EA155" s="1048"/>
      <c r="EB155" s="1048"/>
      <c r="EC155" s="1048"/>
      <c r="ED155" s="1048"/>
      <c r="EE155" s="1048"/>
      <c r="EF155" s="1048"/>
      <c r="EG155" s="1048"/>
      <c r="EH155" s="1048"/>
      <c r="EI155" s="1048"/>
      <c r="EJ155" s="1048"/>
      <c r="EK155" s="1048"/>
      <c r="EL155" s="1048"/>
      <c r="EM155" s="1048"/>
      <c r="EN155" s="1048"/>
      <c r="EO155" s="1048"/>
      <c r="EP155" s="1048"/>
      <c r="EQ155" s="1048"/>
      <c r="ER155" s="1048"/>
      <c r="ES155" s="1048"/>
      <c r="ET155" s="1048"/>
      <c r="EU155" s="1048"/>
      <c r="EV155" s="1048"/>
      <c r="EW155" s="1048"/>
      <c r="EX155" s="1048"/>
      <c r="EY155" s="1048"/>
      <c r="EZ155" s="1048"/>
      <c r="FA155" s="1048"/>
      <c r="FB155" s="1048"/>
      <c r="FE155" s="1048"/>
    </row>
    <row r="156" spans="1:161">
      <c r="A156" s="1051" t="s">
        <v>1887</v>
      </c>
      <c r="B156" t="s">
        <v>2017</v>
      </c>
      <c r="D156">
        <v>112010</v>
      </c>
      <c r="E156" s="1054" t="s">
        <v>1887</v>
      </c>
      <c r="F156" s="1052" t="s">
        <v>44</v>
      </c>
      <c r="G156" s="275" t="s">
        <v>1243</v>
      </c>
      <c r="H156" s="1054" t="s">
        <v>1881</v>
      </c>
      <c r="I156" s="1054"/>
      <c r="J156" s="1516">
        <v>719111.04</v>
      </c>
      <c r="K156" s="1516">
        <v>707386.64</v>
      </c>
      <c r="L156" s="1516">
        <v>620483.99</v>
      </c>
      <c r="M156" s="1516">
        <v>716854.55</v>
      </c>
      <c r="N156" s="1516">
        <v>681852.88</v>
      </c>
      <c r="O156" s="1516">
        <v>614494.43000000005</v>
      </c>
      <c r="P156" s="1516">
        <v>425702.11</v>
      </c>
      <c r="Q156" s="1516">
        <v>499193.55</v>
      </c>
      <c r="R156" s="1516">
        <v>394453.59</v>
      </c>
      <c r="S156" s="1516">
        <v>465061.73860027897</v>
      </c>
      <c r="T156" s="1516">
        <v>496276.559085307</v>
      </c>
      <c r="U156" s="1516">
        <v>513550.87876197702</v>
      </c>
      <c r="V156" s="1516">
        <v>6854421.9564475631</v>
      </c>
      <c r="W156" s="1516">
        <v>428652.47882831102</v>
      </c>
      <c r="X156" s="1516">
        <v>500972.678329091</v>
      </c>
      <c r="Y156" s="1516">
        <v>461166.476086015</v>
      </c>
      <c r="Z156" s="1516">
        <v>426692.67243786802</v>
      </c>
      <c r="AA156" s="1516">
        <v>522863.14274010097</v>
      </c>
      <c r="AB156" s="1516">
        <v>539931.51578438305</v>
      </c>
      <c r="AC156" s="1516">
        <v>474222.13192513603</v>
      </c>
      <c r="AD156" s="1516">
        <v>513126.91385209799</v>
      </c>
      <c r="AE156" s="1516">
        <v>471145.80004478502</v>
      </c>
      <c r="AF156" s="1516">
        <v>627826.52678169694</v>
      </c>
      <c r="AG156" s="1516">
        <v>513689.90007575002</v>
      </c>
      <c r="AH156" s="1516">
        <v>554458.35393112199</v>
      </c>
      <c r="AI156" s="1516">
        <v>6034748.5908163572</v>
      </c>
      <c r="AJ156" s="1516">
        <v>5654837.5127887744</v>
      </c>
      <c r="AK156" s="1516">
        <v>5648072.4289907329</v>
      </c>
      <c r="AL156" s="1516">
        <v>5421605.8237565625</v>
      </c>
      <c r="AM156" s="1516">
        <v>6827392.9635516703</v>
      </c>
      <c r="AN156" s="1516">
        <v>6058941.9949723976</v>
      </c>
      <c r="AO156" s="1516">
        <v>7667893.6873111259</v>
      </c>
      <c r="AP156" s="1516">
        <v>4741055.8740395186</v>
      </c>
      <c r="AQ156" s="1516">
        <v>5568368.4813086642</v>
      </c>
      <c r="AR156" s="1516">
        <v>7857019.7485341225</v>
      </c>
      <c r="AS156" s="1516">
        <v>7762982.5723010218</v>
      </c>
      <c r="AT156" s="1516">
        <v>7451185.8518148111</v>
      </c>
      <c r="AU156" s="1516">
        <v>8368781.8632153152</v>
      </c>
      <c r="AV156" s="1516">
        <v>7765023.8027138058</v>
      </c>
      <c r="AW156" s="1516">
        <v>7124569.4308559913</v>
      </c>
      <c r="AX156" s="1516">
        <v>6668549.3841173751</v>
      </c>
      <c r="AY156" s="1516">
        <v>6142707.652505883</v>
      </c>
      <c r="AZ156" s="1516">
        <v>7092220.0151302433</v>
      </c>
      <c r="BA156" s="1516">
        <v>6396339.9671553727</v>
      </c>
      <c r="BB156" s="1516">
        <v>8184580.2656366257</v>
      </c>
      <c r="BC156" s="1516">
        <v>1140005.8073947381</v>
      </c>
      <c r="BD156" s="1516">
        <v>0</v>
      </c>
      <c r="BE156" s="1516">
        <v>29586657.319904096</v>
      </c>
      <c r="BF156" s="1516">
        <v>61479937.106069922</v>
      </c>
      <c r="BG156" s="1516">
        <v>135576883.71891111</v>
      </c>
      <c r="BH156" s="1550"/>
      <c r="BI156" s="1516">
        <v>535679.77882013004</v>
      </c>
      <c r="BJ156" s="1516">
        <v>485171.10249902698</v>
      </c>
      <c r="BK156" s="1516">
        <v>580202.13039392</v>
      </c>
      <c r="BL156" s="1516">
        <v>579178.02457800298</v>
      </c>
      <c r="BM156" s="1516">
        <v>560963.67381172604</v>
      </c>
      <c r="BN156" s="1516">
        <v>618591.01366019796</v>
      </c>
      <c r="BO156" s="1516">
        <v>672733.01452162606</v>
      </c>
      <c r="BP156" s="1516">
        <v>686151.55084025499</v>
      </c>
      <c r="BQ156" s="1516">
        <v>594219.64566115604</v>
      </c>
      <c r="BR156" s="1516">
        <v>630053.38182162598</v>
      </c>
      <c r="BS156" s="1516">
        <v>623694.46557978599</v>
      </c>
      <c r="BT156" s="1516">
        <v>596611.10662162595</v>
      </c>
      <c r="BU156" s="1516">
        <v>7163248.8888090793</v>
      </c>
      <c r="BV156" s="1516">
        <v>0</v>
      </c>
      <c r="BW156" s="1516">
        <v>0</v>
      </c>
      <c r="BX156" s="1516">
        <v>0</v>
      </c>
      <c r="BY156" s="1516">
        <v>0</v>
      </c>
      <c r="BZ156" s="1516">
        <v>0</v>
      </c>
      <c r="CA156" s="1516">
        <v>0</v>
      </c>
      <c r="CB156" s="1516">
        <v>0</v>
      </c>
      <c r="CC156" s="1516">
        <v>0</v>
      </c>
      <c r="CD156" s="1516">
        <v>0</v>
      </c>
      <c r="CE156" s="1516">
        <v>0</v>
      </c>
      <c r="CF156" s="1516">
        <v>0</v>
      </c>
      <c r="CG156" s="1516">
        <v>4660862.0243481304</v>
      </c>
      <c r="CH156" s="1516">
        <v>4660862.0243481304</v>
      </c>
      <c r="CI156" s="1516">
        <v>5443310.8716992913</v>
      </c>
      <c r="CJ156" s="1516">
        <v>6873369.0172992907</v>
      </c>
      <c r="CK156" s="1516">
        <v>6839160.6693992922</v>
      </c>
      <c r="CL156" s="1516">
        <v>5658920.0916481316</v>
      </c>
      <c r="CM156" s="1516">
        <v>5572109.1529992903</v>
      </c>
      <c r="CN156" s="1516">
        <v>5672908.6877992908</v>
      </c>
      <c r="CO156" s="1516">
        <v>8900519.9322992917</v>
      </c>
      <c r="CP156" s="1516">
        <v>9232780.8705481328</v>
      </c>
      <c r="CQ156" s="1516">
        <v>7825477.0047992915</v>
      </c>
      <c r="CR156" s="1516">
        <v>7625667.7792992909</v>
      </c>
      <c r="CS156" s="1516">
        <v>8746160.1981992908</v>
      </c>
      <c r="CT156" s="1516">
        <v>9835376.4306481313</v>
      </c>
      <c r="CU156" s="1516">
        <v>9150848.6008992903</v>
      </c>
      <c r="CV156" s="1516">
        <v>7769185.366399291</v>
      </c>
      <c r="CW156" s="1516">
        <v>7954233.8316992912</v>
      </c>
      <c r="CX156" s="1516">
        <v>7593307.9678481314</v>
      </c>
      <c r="CY156" s="1516">
        <v>3928749.062290322</v>
      </c>
      <c r="CZ156" s="1516">
        <v>3839049.7352067339</v>
      </c>
      <c r="DA156" s="1516">
        <v>3105904.3857231471</v>
      </c>
      <c r="DB156" s="1516">
        <v>471618.523322872</v>
      </c>
      <c r="DC156" s="1516">
        <v>0</v>
      </c>
      <c r="DD156" s="1516">
        <v>29475622.674394134</v>
      </c>
      <c r="DE156" s="1516">
        <v>66679418.322839431</v>
      </c>
      <c r="DF156" s="1516">
        <v>136699520.20437521</v>
      </c>
      <c r="DG156" s="1512"/>
      <c r="DH156" s="1461"/>
      <c r="DI156" s="1516">
        <v>-308826.93236151617</v>
      </c>
      <c r="DJ156" s="1516">
        <v>111034.64550996199</v>
      </c>
      <c r="DK156" s="1516">
        <v>-5199481.216769509</v>
      </c>
      <c r="DL156" s="1516">
        <v>-1122636.4854640961</v>
      </c>
      <c r="DM156" s="1048"/>
      <c r="DN156" s="1048"/>
      <c r="DO156" s="1048"/>
      <c r="DP156" s="1048"/>
      <c r="DQ156" s="1048"/>
      <c r="DR156" s="1048"/>
      <c r="DS156" s="1048"/>
      <c r="DT156" s="1048"/>
      <c r="DU156" s="1048"/>
      <c r="DV156" s="1048"/>
      <c r="DW156" s="1048"/>
      <c r="DX156" s="1048"/>
      <c r="DY156" s="1048"/>
      <c r="DZ156" s="1048"/>
      <c r="EA156" s="1048"/>
      <c r="EB156" s="1048"/>
      <c r="EC156" s="1048"/>
      <c r="ED156" s="1048"/>
      <c r="EE156" s="1048"/>
      <c r="EF156" s="1048"/>
      <c r="EG156" s="1048"/>
      <c r="EH156" s="1048"/>
      <c r="EI156" s="1048"/>
      <c r="EJ156" s="1048"/>
      <c r="EK156" s="1048"/>
      <c r="EL156" s="1048"/>
      <c r="EM156" s="1048"/>
      <c r="EN156" s="1048"/>
      <c r="EO156" s="1048"/>
      <c r="EP156" s="1048"/>
      <c r="EQ156" s="1048"/>
      <c r="ER156" s="1048"/>
      <c r="ES156" s="1048"/>
      <c r="ET156" s="1048"/>
      <c r="EU156" s="1048"/>
      <c r="EV156" s="1048"/>
      <c r="EW156" s="1048"/>
      <c r="EX156" s="1048"/>
      <c r="EY156" s="1048"/>
      <c r="EZ156" s="1048"/>
      <c r="FA156" s="1048"/>
      <c r="FB156" s="1048"/>
      <c r="FE156" s="1048"/>
    </row>
    <row r="157" spans="1:161">
      <c r="A157" s="1051" t="s">
        <v>1898</v>
      </c>
      <c r="B157" t="s">
        <v>2017</v>
      </c>
      <c r="D157">
        <v>112011</v>
      </c>
      <c r="E157" s="1054" t="s">
        <v>1898</v>
      </c>
      <c r="F157" s="1052" t="s">
        <v>44</v>
      </c>
      <c r="G157" s="275" t="s">
        <v>1243</v>
      </c>
      <c r="H157" s="1054" t="s">
        <v>1881</v>
      </c>
      <c r="I157" s="1054"/>
      <c r="J157" s="1516">
        <v>365300.67</v>
      </c>
      <c r="K157" s="1516">
        <v>521663.29</v>
      </c>
      <c r="L157" s="1516">
        <v>573745.55000000005</v>
      </c>
      <c r="M157" s="1516">
        <v>373719.23</v>
      </c>
      <c r="N157" s="1516">
        <v>514648.62</v>
      </c>
      <c r="O157" s="1516">
        <v>545794.69999999995</v>
      </c>
      <c r="P157" s="1516">
        <v>409487.64</v>
      </c>
      <c r="Q157" s="1516">
        <v>443703.53</v>
      </c>
      <c r="R157" s="1516">
        <v>444779.67</v>
      </c>
      <c r="S157" s="1516">
        <v>452570.65720440599</v>
      </c>
      <c r="T157" s="1516">
        <v>596854.47840063705</v>
      </c>
      <c r="U157" s="1516">
        <v>529826.95475642197</v>
      </c>
      <c r="V157" s="1516">
        <v>5772094.9903614651</v>
      </c>
      <c r="W157" s="1516">
        <v>377561.87873536401</v>
      </c>
      <c r="X157" s="1516">
        <v>707743.20022965595</v>
      </c>
      <c r="Y157" s="1516">
        <v>402265.79779686098</v>
      </c>
      <c r="Z157" s="1516">
        <v>382496.74862797599</v>
      </c>
      <c r="AA157" s="1516">
        <v>358139.39834776998</v>
      </c>
      <c r="AB157" s="1516">
        <v>330427.84803978098</v>
      </c>
      <c r="AC157" s="1516">
        <v>320058.53345171799</v>
      </c>
      <c r="AD157" s="1516">
        <v>576815.94942103105</v>
      </c>
      <c r="AE157" s="1516">
        <v>383548.035083619</v>
      </c>
      <c r="AF157" s="1516">
        <v>417320.731884785</v>
      </c>
      <c r="AG157" s="1516">
        <v>417392.83832470898</v>
      </c>
      <c r="AH157" s="1516">
        <v>371776.97676933598</v>
      </c>
      <c r="AI157" s="1516">
        <v>5045547.9367126059</v>
      </c>
      <c r="AJ157" s="1516">
        <v>4112035.4599498473</v>
      </c>
      <c r="AK157" s="1516">
        <v>4195344.0723576751</v>
      </c>
      <c r="AL157" s="1516">
        <v>5249836.6031460324</v>
      </c>
      <c r="AM157" s="1516">
        <v>4909092.0357024493</v>
      </c>
      <c r="AN157" s="1516">
        <v>3908724.912537429</v>
      </c>
      <c r="AO157" s="1516">
        <v>6660180.1256231172</v>
      </c>
      <c r="AP157" s="1516">
        <v>3538271.33593055</v>
      </c>
      <c r="AQ157" s="1516">
        <v>4113821.858700912</v>
      </c>
      <c r="AR157" s="1516">
        <v>6437725.2544676866</v>
      </c>
      <c r="AS157" s="1516">
        <v>5259315.07622121</v>
      </c>
      <c r="AT157" s="1516">
        <v>4589618.3207794866</v>
      </c>
      <c r="AU157" s="1516">
        <v>6643649.3834791128</v>
      </c>
      <c r="AV157" s="1516">
        <v>5087064.2000042414</v>
      </c>
      <c r="AW157" s="1516">
        <v>5079193.6592507279</v>
      </c>
      <c r="AX157" s="1516">
        <v>5492245.9205257026</v>
      </c>
      <c r="AY157" s="1516">
        <v>4606602.3572510667</v>
      </c>
      <c r="AZ157" s="1516">
        <v>5520849.7799933422</v>
      </c>
      <c r="BA157" s="1516">
        <v>5311094.5818936024</v>
      </c>
      <c r="BB157" s="1516">
        <v>5019176.1440968029</v>
      </c>
      <c r="BC157" s="1516">
        <v>731595.566046778</v>
      </c>
      <c r="BD157" s="1516">
        <v>0</v>
      </c>
      <c r="BE157" s="1516">
        <v>23511856.107868608</v>
      </c>
      <c r="BF157" s="1516">
        <v>48170579.595128305</v>
      </c>
      <c r="BG157" s="1516">
        <v>101510984.58467038</v>
      </c>
      <c r="BH157" s="1550"/>
      <c r="BI157" s="1516">
        <v>230480.882139772</v>
      </c>
      <c r="BJ157" s="1516">
        <v>222328.15141164599</v>
      </c>
      <c r="BK157" s="1516">
        <v>366768.63561180001</v>
      </c>
      <c r="BL157" s="1516">
        <v>294579.69610754697</v>
      </c>
      <c r="BM157" s="1516">
        <v>450746.65934391401</v>
      </c>
      <c r="BN157" s="1516">
        <v>449111.70880082902</v>
      </c>
      <c r="BO157" s="1516">
        <v>419813.65764878999</v>
      </c>
      <c r="BP157" s="1516">
        <v>289641.15801105398</v>
      </c>
      <c r="BQ157" s="1516">
        <v>404861.58829878899</v>
      </c>
      <c r="BR157" s="1516">
        <v>444048.7888251</v>
      </c>
      <c r="BS157" s="1516">
        <v>642996.22973356606</v>
      </c>
      <c r="BT157" s="1516">
        <v>294528.47229134501</v>
      </c>
      <c r="BU157" s="1516">
        <v>4509905.6282241521</v>
      </c>
      <c r="BV157" s="1516">
        <v>0</v>
      </c>
      <c r="BW157" s="1516">
        <v>0</v>
      </c>
      <c r="BX157" s="1516">
        <v>0</v>
      </c>
      <c r="BY157" s="1516">
        <v>0</v>
      </c>
      <c r="BZ157" s="1516">
        <v>0</v>
      </c>
      <c r="CA157" s="1516">
        <v>0</v>
      </c>
      <c r="CB157" s="1516">
        <v>0</v>
      </c>
      <c r="CC157" s="1516">
        <v>0</v>
      </c>
      <c r="CD157" s="1516">
        <v>0</v>
      </c>
      <c r="CE157" s="1516">
        <v>0</v>
      </c>
      <c r="CF157" s="1516">
        <v>0</v>
      </c>
      <c r="CG157" s="1516">
        <v>3467846.217397166</v>
      </c>
      <c r="CH157" s="1516">
        <v>3467846.217397166</v>
      </c>
      <c r="CI157" s="1516">
        <v>4516139.5422050264</v>
      </c>
      <c r="CJ157" s="1516">
        <v>5165052.3638246069</v>
      </c>
      <c r="CK157" s="1516">
        <v>5051420.4017106993</v>
      </c>
      <c r="CL157" s="1516">
        <v>4319693.945458563</v>
      </c>
      <c r="CM157" s="1516">
        <v>3522523.1675208639</v>
      </c>
      <c r="CN157" s="1516">
        <v>4102489.7100051958</v>
      </c>
      <c r="CO157" s="1516">
        <v>5870210.9950797698</v>
      </c>
      <c r="CP157" s="1516">
        <v>6211972.3982591396</v>
      </c>
      <c r="CQ157" s="1516">
        <v>5614987.1249023965</v>
      </c>
      <c r="CR157" s="1516">
        <v>4303720.4873299552</v>
      </c>
      <c r="CS157" s="1516">
        <v>5552130.9574598074</v>
      </c>
      <c r="CT157" s="1516">
        <v>5428170.0199624943</v>
      </c>
      <c r="CU157" s="1516">
        <v>5384827.7716194894</v>
      </c>
      <c r="CV157" s="1516">
        <v>5221671.4705955423</v>
      </c>
      <c r="CW157" s="1516">
        <v>4937998.251474902</v>
      </c>
      <c r="CX157" s="1516">
        <v>5334030.4515421446</v>
      </c>
      <c r="CY157" s="1516">
        <v>3767607.1028238172</v>
      </c>
      <c r="CZ157" s="1516">
        <v>2914677.8833683697</v>
      </c>
      <c r="DA157" s="1516">
        <v>2928505.5821321141</v>
      </c>
      <c r="DB157" s="1516">
        <v>213349.927759824</v>
      </c>
      <c r="DC157" s="1516">
        <v>0</v>
      </c>
      <c r="DD157" s="1516">
        <v>22520152.47059606</v>
      </c>
      <c r="DE157" s="1516">
        <v>47842335.866363429</v>
      </c>
      <c r="DF157" s="1516">
        <v>93829025.772431895</v>
      </c>
      <c r="DG157" s="1512"/>
      <c r="DH157" s="1461"/>
      <c r="DI157" s="1516">
        <v>1262189.362137313</v>
      </c>
      <c r="DJ157" s="1516">
        <v>991703.63727254793</v>
      </c>
      <c r="DK157" s="1516">
        <v>328243.72876487672</v>
      </c>
      <c r="DL157" s="1516">
        <v>7681958.8122384846</v>
      </c>
      <c r="DM157" s="1048"/>
      <c r="DN157" s="1048"/>
      <c r="DO157" s="1048"/>
      <c r="DP157" s="1048"/>
      <c r="DQ157" s="1048"/>
      <c r="DR157" s="1048"/>
      <c r="DS157" s="1048"/>
      <c r="DT157" s="1048"/>
      <c r="DU157" s="1048"/>
      <c r="DV157" s="1048"/>
      <c r="DW157" s="1048"/>
      <c r="DX157" s="1048"/>
      <c r="DY157" s="1048"/>
      <c r="DZ157" s="1048"/>
      <c r="EA157" s="1048"/>
      <c r="EB157" s="1048"/>
      <c r="EC157" s="1048"/>
      <c r="ED157" s="1048"/>
      <c r="EE157" s="1048"/>
      <c r="EF157" s="1048"/>
      <c r="EG157" s="1048"/>
      <c r="EH157" s="1048"/>
      <c r="EI157" s="1048"/>
      <c r="EJ157" s="1048"/>
      <c r="EK157" s="1048"/>
      <c r="EL157" s="1048"/>
      <c r="EM157" s="1048"/>
      <c r="EN157" s="1048"/>
      <c r="EO157" s="1048"/>
      <c r="EP157" s="1048"/>
      <c r="EQ157" s="1048"/>
      <c r="ER157" s="1048"/>
      <c r="ES157" s="1048"/>
      <c r="ET157" s="1048"/>
      <c r="EU157" s="1048"/>
      <c r="EV157" s="1048"/>
      <c r="EW157" s="1048"/>
      <c r="EX157" s="1048"/>
      <c r="EY157" s="1048"/>
      <c r="EZ157" s="1048"/>
      <c r="FA157" s="1048"/>
      <c r="FB157" s="1048"/>
      <c r="FE157" s="1048"/>
    </row>
    <row r="158" spans="1:161">
      <c r="A158" s="1051" t="s">
        <v>1888</v>
      </c>
      <c r="B158" t="s">
        <v>2017</v>
      </c>
      <c r="D158">
        <v>112020</v>
      </c>
      <c r="E158" s="1054" t="s">
        <v>1888</v>
      </c>
      <c r="F158" s="1052" t="s">
        <v>44</v>
      </c>
      <c r="G158" s="275" t="s">
        <v>1243</v>
      </c>
      <c r="H158" s="1054" t="s">
        <v>1881</v>
      </c>
      <c r="I158" s="1054"/>
      <c r="J158" s="1516">
        <v>0</v>
      </c>
      <c r="K158" s="1516">
        <v>0</v>
      </c>
      <c r="L158" s="1516">
        <v>0</v>
      </c>
      <c r="M158" s="1516">
        <v>0</v>
      </c>
      <c r="N158" s="1516">
        <v>0</v>
      </c>
      <c r="O158" s="1516">
        <v>0</v>
      </c>
      <c r="P158" s="1516">
        <v>0</v>
      </c>
      <c r="Q158" s="1516">
        <v>0</v>
      </c>
      <c r="R158" s="1516">
        <v>0</v>
      </c>
      <c r="S158" s="1516">
        <v>0</v>
      </c>
      <c r="T158" s="1516">
        <v>0</v>
      </c>
      <c r="U158" s="1516">
        <v>0</v>
      </c>
      <c r="V158" s="1516">
        <v>0</v>
      </c>
      <c r="W158" s="1516">
        <v>0</v>
      </c>
      <c r="X158" s="1516">
        <v>0</v>
      </c>
      <c r="Y158" s="1516">
        <v>0</v>
      </c>
      <c r="Z158" s="1516">
        <v>0</v>
      </c>
      <c r="AA158" s="1516">
        <v>0</v>
      </c>
      <c r="AB158" s="1516">
        <v>0</v>
      </c>
      <c r="AC158" s="1516">
        <v>0</v>
      </c>
      <c r="AD158" s="1516">
        <v>0</v>
      </c>
      <c r="AE158" s="1516">
        <v>0</v>
      </c>
      <c r="AF158" s="1516">
        <v>0</v>
      </c>
      <c r="AG158" s="1516">
        <v>0</v>
      </c>
      <c r="AH158" s="1516">
        <v>0</v>
      </c>
      <c r="AI158" s="1516">
        <v>0</v>
      </c>
      <c r="AJ158" s="1516">
        <v>0</v>
      </c>
      <c r="AK158" s="1516">
        <v>0</v>
      </c>
      <c r="AL158" s="1516">
        <v>0</v>
      </c>
      <c r="AM158" s="1516">
        <v>0</v>
      </c>
      <c r="AN158" s="1516">
        <v>0</v>
      </c>
      <c r="AO158" s="1516">
        <v>0</v>
      </c>
      <c r="AP158" s="1516">
        <v>0</v>
      </c>
      <c r="AQ158" s="1516">
        <v>0</v>
      </c>
      <c r="AR158" s="1516">
        <v>0</v>
      </c>
      <c r="AS158" s="1516">
        <v>0</v>
      </c>
      <c r="AT158" s="1516">
        <v>0</v>
      </c>
      <c r="AU158" s="1516">
        <v>0</v>
      </c>
      <c r="AV158" s="1516">
        <v>0</v>
      </c>
      <c r="AW158" s="1516">
        <v>0</v>
      </c>
      <c r="AX158" s="1516">
        <v>0</v>
      </c>
      <c r="AY158" s="1516">
        <v>0</v>
      </c>
      <c r="AZ158" s="1516">
        <v>0</v>
      </c>
      <c r="BA158" s="1516">
        <v>0</v>
      </c>
      <c r="BB158" s="1516">
        <v>0</v>
      </c>
      <c r="BC158" s="1516">
        <v>0</v>
      </c>
      <c r="BD158" s="1516">
        <v>0</v>
      </c>
      <c r="BE158" s="1516">
        <v>0</v>
      </c>
      <c r="BF158" s="1516">
        <v>0</v>
      </c>
      <c r="BG158" s="1516">
        <v>0</v>
      </c>
      <c r="BH158" s="1550"/>
      <c r="BI158" s="1516">
        <v>20685.599999999999</v>
      </c>
      <c r="BJ158" s="1516">
        <v>15432.6</v>
      </c>
      <c r="BK158" s="1516">
        <v>7592.2</v>
      </c>
      <c r="BL158" s="1516">
        <v>10587.6</v>
      </c>
      <c r="BM158" s="1516">
        <v>5933</v>
      </c>
      <c r="BN158" s="1516">
        <v>12141.4</v>
      </c>
      <c r="BO158" s="1516">
        <v>17197.2</v>
      </c>
      <c r="BP158" s="1516">
        <v>18050.599999999999</v>
      </c>
      <c r="BQ158" s="1516">
        <v>15803.2</v>
      </c>
      <c r="BR158" s="1516">
        <v>23963.200000000001</v>
      </c>
      <c r="BS158" s="1516">
        <v>24847.200000000001</v>
      </c>
      <c r="BT158" s="1516">
        <v>26992.6</v>
      </c>
      <c r="BU158" s="1516">
        <v>199226.4</v>
      </c>
      <c r="BV158" s="1516">
        <v>0</v>
      </c>
      <c r="BW158" s="1516">
        <v>0</v>
      </c>
      <c r="BX158" s="1516">
        <v>0</v>
      </c>
      <c r="BY158" s="1516">
        <v>0</v>
      </c>
      <c r="BZ158" s="1516">
        <v>0</v>
      </c>
      <c r="CA158" s="1516">
        <v>0</v>
      </c>
      <c r="CB158" s="1516">
        <v>0</v>
      </c>
      <c r="CC158" s="1516">
        <v>0</v>
      </c>
      <c r="CD158" s="1516">
        <v>0</v>
      </c>
      <c r="CE158" s="1516">
        <v>0</v>
      </c>
      <c r="CF158" s="1516">
        <v>0</v>
      </c>
      <c r="CG158" s="1516">
        <v>192212.2</v>
      </c>
      <c r="CH158" s="1516">
        <v>192212.2</v>
      </c>
      <c r="CI158" s="1516">
        <v>176477</v>
      </c>
      <c r="CJ158" s="1516">
        <v>215862.6</v>
      </c>
      <c r="CK158" s="1516">
        <v>146448.20000000001</v>
      </c>
      <c r="CL158" s="1516">
        <v>140148</v>
      </c>
      <c r="CM158" s="1516">
        <v>176490.6</v>
      </c>
      <c r="CN158" s="1516">
        <v>118592</v>
      </c>
      <c r="CO158" s="1516">
        <v>229731.20000000001</v>
      </c>
      <c r="CP158" s="1516">
        <v>281244.59999999998</v>
      </c>
      <c r="CQ158" s="1516">
        <v>268447</v>
      </c>
      <c r="CR158" s="1516">
        <v>139893</v>
      </c>
      <c r="CS158" s="1516">
        <v>341730.6</v>
      </c>
      <c r="CT158" s="1516">
        <v>385464.8</v>
      </c>
      <c r="CU158" s="1516">
        <v>203020.79999999999</v>
      </c>
      <c r="CV158" s="1516">
        <v>220078.6</v>
      </c>
      <c r="CW158" s="1516">
        <v>269528.2</v>
      </c>
      <c r="CX158" s="1516">
        <v>309219.8</v>
      </c>
      <c r="CY158" s="1516">
        <v>149460.6</v>
      </c>
      <c r="CZ158" s="1516">
        <v>108864.6</v>
      </c>
      <c r="DA158" s="1516">
        <v>126279.4</v>
      </c>
      <c r="DB158" s="1516">
        <v>0</v>
      </c>
      <c r="DC158" s="1516">
        <v>0</v>
      </c>
      <c r="DD158" s="1516">
        <v>871148</v>
      </c>
      <c r="DE158" s="1516">
        <v>1945653.4</v>
      </c>
      <c r="DF158" s="1516">
        <v>4199193.8000000007</v>
      </c>
      <c r="DG158" s="1512"/>
      <c r="DH158" s="1461"/>
      <c r="DI158" s="1516">
        <v>-199226.4</v>
      </c>
      <c r="DJ158" s="1516">
        <v>-871148</v>
      </c>
      <c r="DK158" s="1516">
        <v>-1945653.4</v>
      </c>
      <c r="DL158" s="1516">
        <v>-4199193.8000000007</v>
      </c>
      <c r="DM158" s="1048"/>
      <c r="DN158" s="1048"/>
      <c r="DO158" s="1048"/>
      <c r="DP158" s="1048"/>
      <c r="DQ158" s="1048"/>
      <c r="DR158" s="1048"/>
      <c r="DS158" s="1048"/>
      <c r="DT158" s="1048"/>
      <c r="DU158" s="1048"/>
      <c r="DV158" s="1048"/>
      <c r="DW158" s="1048"/>
      <c r="DX158" s="1048"/>
      <c r="DY158" s="1048"/>
      <c r="DZ158" s="1048"/>
      <c r="EA158" s="1048"/>
      <c r="EB158" s="1048"/>
      <c r="EC158" s="1048"/>
      <c r="ED158" s="1048"/>
      <c r="EE158" s="1048"/>
      <c r="EF158" s="1048"/>
      <c r="EG158" s="1048"/>
      <c r="EH158" s="1048"/>
      <c r="EI158" s="1048"/>
      <c r="EJ158" s="1048"/>
      <c r="EK158" s="1048"/>
      <c r="EL158" s="1048"/>
      <c r="EM158" s="1048"/>
      <c r="EN158" s="1048"/>
      <c r="EO158" s="1048"/>
      <c r="EP158" s="1048"/>
      <c r="EQ158" s="1048"/>
      <c r="ER158" s="1048"/>
      <c r="ES158" s="1048"/>
      <c r="ET158" s="1048"/>
      <c r="EU158" s="1048"/>
      <c r="EV158" s="1048"/>
      <c r="EW158" s="1048"/>
      <c r="EX158" s="1048"/>
      <c r="EY158" s="1048"/>
      <c r="EZ158" s="1048"/>
      <c r="FA158" s="1048"/>
      <c r="FB158" s="1048"/>
      <c r="FE158" s="1048"/>
    </row>
    <row r="159" spans="1:161">
      <c r="A159" s="1051" t="s">
        <v>1889</v>
      </c>
      <c r="B159" t="s">
        <v>2017</v>
      </c>
      <c r="D159">
        <v>113010</v>
      </c>
      <c r="E159" s="1054" t="s">
        <v>1889</v>
      </c>
      <c r="F159" s="1052" t="s">
        <v>44</v>
      </c>
      <c r="G159" s="275" t="s">
        <v>1243</v>
      </c>
      <c r="H159" s="1054" t="s">
        <v>1881</v>
      </c>
      <c r="I159" s="1054"/>
      <c r="J159" s="1516">
        <v>2586088.8000000003</v>
      </c>
      <c r="K159" s="1516">
        <v>1979837.57</v>
      </c>
      <c r="L159" s="1516">
        <v>1907680.15</v>
      </c>
      <c r="M159" s="1516">
        <v>1878906.06</v>
      </c>
      <c r="N159" s="1516">
        <v>1694996.3</v>
      </c>
      <c r="O159" s="1516">
        <v>1243909.4300000002</v>
      </c>
      <c r="P159" s="1516">
        <v>1397292.43</v>
      </c>
      <c r="Q159" s="1516">
        <v>1028862.49</v>
      </c>
      <c r="R159" s="1516">
        <v>805902.55</v>
      </c>
      <c r="S159" s="1516">
        <v>1393690.824852901</v>
      </c>
      <c r="T159" s="1516">
        <v>1357314.0089237331</v>
      </c>
      <c r="U159" s="1516">
        <v>1319399.5849088498</v>
      </c>
      <c r="V159" s="1516">
        <v>18593880.198685486</v>
      </c>
      <c r="W159" s="1516">
        <v>1131124.169127505</v>
      </c>
      <c r="X159" s="1516">
        <v>1187904.119769</v>
      </c>
      <c r="Y159" s="1516">
        <v>1174152.8584265369</v>
      </c>
      <c r="Z159" s="1516">
        <v>1192740.670259597</v>
      </c>
      <c r="AA159" s="1516">
        <v>1276496.5385533699</v>
      </c>
      <c r="AB159" s="1516">
        <v>1293900.07886992</v>
      </c>
      <c r="AC159" s="1516">
        <v>1193620.0905518429</v>
      </c>
      <c r="AD159" s="1516">
        <v>1165539.0323184181</v>
      </c>
      <c r="AE159" s="1516">
        <v>1118064.4330379339</v>
      </c>
      <c r="AF159" s="1516">
        <v>1478565.2780475721</v>
      </c>
      <c r="AG159" s="1516">
        <v>1243926.362244105</v>
      </c>
      <c r="AH159" s="1516">
        <v>1499265.239292498</v>
      </c>
      <c r="AI159" s="1516">
        <v>14955298.870498298</v>
      </c>
      <c r="AJ159" s="1516">
        <v>17177776.346321438</v>
      </c>
      <c r="AK159" s="1516">
        <v>18746987.872688062</v>
      </c>
      <c r="AL159" s="1516">
        <v>19658027.942759361</v>
      </c>
      <c r="AM159" s="1516">
        <v>23110535.849237964</v>
      </c>
      <c r="AN159" s="1516">
        <v>19523195.085906286</v>
      </c>
      <c r="AO159" s="1516">
        <v>21818007.3423246</v>
      </c>
      <c r="AP159" s="1516">
        <v>17103284.360719837</v>
      </c>
      <c r="AQ159" s="1516">
        <v>19627471.676276263</v>
      </c>
      <c r="AR159" s="1516">
        <v>23870780.841408625</v>
      </c>
      <c r="AS159" s="1516">
        <v>22823137.240689907</v>
      </c>
      <c r="AT159" s="1516">
        <v>23556399.346055426</v>
      </c>
      <c r="AU159" s="1516">
        <v>25256032.220912408</v>
      </c>
      <c r="AV159" s="1516">
        <v>23108888.44727451</v>
      </c>
      <c r="AW159" s="1516">
        <v>23128214.246222459</v>
      </c>
      <c r="AX159" s="1516">
        <v>21082378.147094406</v>
      </c>
      <c r="AY159" s="1516">
        <v>19517458.883859619</v>
      </c>
      <c r="AZ159" s="1516">
        <v>20352109.266000461</v>
      </c>
      <c r="BA159" s="1516">
        <v>18467541.73951653</v>
      </c>
      <c r="BB159" s="1516">
        <v>23396148.491365854</v>
      </c>
      <c r="BC159" s="1516">
        <v>3771348.2352593513</v>
      </c>
      <c r="BD159" s="1516">
        <v>0</v>
      </c>
      <c r="BE159" s="1516">
        <v>93648626.881505117</v>
      </c>
      <c r="BF159" s="1516">
        <v>195591366.18814075</v>
      </c>
      <c r="BG159" s="1516">
        <v>420051022.45239162</v>
      </c>
      <c r="BH159" s="1550"/>
      <c r="BI159" s="1516">
        <v>2091705.4817552629</v>
      </c>
      <c r="BJ159" s="1516">
        <v>1908283.665005079</v>
      </c>
      <c r="BK159" s="1516">
        <v>2272295.6586252749</v>
      </c>
      <c r="BL159" s="1516">
        <v>2235452.5312431469</v>
      </c>
      <c r="BM159" s="1516">
        <v>2154408.7328798929</v>
      </c>
      <c r="BN159" s="1516">
        <v>2275887.450709586</v>
      </c>
      <c r="BO159" s="1516">
        <v>2216138.2248798921</v>
      </c>
      <c r="BP159" s="1516">
        <v>2161231.5710063302</v>
      </c>
      <c r="BQ159" s="1516">
        <v>2013648.5923631468</v>
      </c>
      <c r="BR159" s="1516">
        <v>2138835.6744598919</v>
      </c>
      <c r="BS159" s="1516">
        <v>2046712.0209595861</v>
      </c>
      <c r="BT159" s="1516">
        <v>2133706.9313698919</v>
      </c>
      <c r="BU159" s="1516">
        <v>25648306.535256982</v>
      </c>
      <c r="BV159" s="1516">
        <v>0</v>
      </c>
      <c r="BW159" s="1516">
        <v>0</v>
      </c>
      <c r="BX159" s="1516">
        <v>0</v>
      </c>
      <c r="BY159" s="1516">
        <v>0</v>
      </c>
      <c r="BZ159" s="1516">
        <v>0</v>
      </c>
      <c r="CA159" s="1516">
        <v>0</v>
      </c>
      <c r="CB159" s="1516">
        <v>0</v>
      </c>
      <c r="CC159" s="1516">
        <v>0</v>
      </c>
      <c r="CD159" s="1516">
        <v>0</v>
      </c>
      <c r="CE159" s="1516">
        <v>0</v>
      </c>
      <c r="CF159" s="1516">
        <v>0</v>
      </c>
      <c r="CG159" s="1516">
        <v>14596450.242000183</v>
      </c>
      <c r="CH159" s="1516">
        <v>14596450.242000183</v>
      </c>
      <c r="CI159" s="1516">
        <v>19118296.929425377</v>
      </c>
      <c r="CJ159" s="1516">
        <v>24593139.160925377</v>
      </c>
      <c r="CK159" s="1516">
        <v>23412975.693925373</v>
      </c>
      <c r="CL159" s="1516">
        <v>18733252.501800183</v>
      </c>
      <c r="CM159" s="1516">
        <v>17496207.609225377</v>
      </c>
      <c r="CN159" s="1516">
        <v>19206280.666525375</v>
      </c>
      <c r="CO159" s="1516">
        <v>29252111.561625373</v>
      </c>
      <c r="CP159" s="1516">
        <v>28534214.121700183</v>
      </c>
      <c r="CQ159" s="1516">
        <v>23171763.516425375</v>
      </c>
      <c r="CR159" s="1516">
        <v>22184644.746325374</v>
      </c>
      <c r="CS159" s="1516">
        <v>26918138.017725378</v>
      </c>
      <c r="CT159" s="1516">
        <v>29930951.850100182</v>
      </c>
      <c r="CU159" s="1516">
        <v>27064660.873925377</v>
      </c>
      <c r="CV159" s="1516">
        <v>22478900.796025377</v>
      </c>
      <c r="CW159" s="1516">
        <v>22553145.113625374</v>
      </c>
      <c r="CX159" s="1516">
        <v>21449702.060300183</v>
      </c>
      <c r="CY159" s="1516">
        <v>12994175.227304479</v>
      </c>
      <c r="CZ159" s="1516">
        <v>13263666.955404479</v>
      </c>
      <c r="DA159" s="1516">
        <v>11332106.500504481</v>
      </c>
      <c r="DB159" s="1516">
        <v>4393821.3482072335</v>
      </c>
      <c r="DC159" s="1516">
        <v>0</v>
      </c>
      <c r="DD159" s="1516">
        <v>100454114.52807648</v>
      </c>
      <c r="DE159" s="1516">
        <v>218114692.00357819</v>
      </c>
      <c r="DF159" s="1516">
        <v>432678605.49302608</v>
      </c>
      <c r="DG159" s="1512"/>
      <c r="DH159" s="1461"/>
      <c r="DI159" s="1516">
        <v>-7054426.336571496</v>
      </c>
      <c r="DJ159" s="1516">
        <v>-6805487.646571368</v>
      </c>
      <c r="DK159" s="1516">
        <v>-22523325.815437436</v>
      </c>
      <c r="DL159" s="1516">
        <v>-12627583.040634453</v>
      </c>
      <c r="DM159" s="1048"/>
      <c r="DN159" s="1048"/>
      <c r="DO159" s="1048"/>
      <c r="DP159" s="1048"/>
      <c r="DQ159" s="1048"/>
      <c r="DR159" s="1048"/>
      <c r="DS159" s="1048"/>
      <c r="DT159" s="1048"/>
      <c r="DU159" s="1048"/>
      <c r="DV159" s="1048"/>
      <c r="DW159" s="1048"/>
      <c r="DX159" s="1048"/>
      <c r="DY159" s="1048"/>
      <c r="DZ159" s="1048"/>
      <c r="EA159" s="1048"/>
      <c r="EB159" s="1048"/>
      <c r="EC159" s="1048"/>
      <c r="ED159" s="1048"/>
      <c r="EE159" s="1048"/>
      <c r="EF159" s="1048"/>
      <c r="EG159" s="1048"/>
      <c r="EH159" s="1048"/>
      <c r="EI159" s="1048"/>
      <c r="EJ159" s="1048"/>
      <c r="EK159" s="1048"/>
      <c r="EL159" s="1048"/>
      <c r="EM159" s="1048"/>
      <c r="EN159" s="1048"/>
      <c r="EO159" s="1048"/>
      <c r="EP159" s="1048"/>
      <c r="EQ159" s="1048"/>
      <c r="ER159" s="1048"/>
      <c r="ES159" s="1048"/>
      <c r="ET159" s="1048"/>
      <c r="EU159" s="1048"/>
      <c r="EV159" s="1048"/>
      <c r="EW159" s="1048"/>
      <c r="EX159" s="1048"/>
      <c r="EY159" s="1048"/>
      <c r="EZ159" s="1048"/>
      <c r="FA159" s="1048"/>
      <c r="FB159" s="1048"/>
      <c r="FE159" s="1048"/>
    </row>
    <row r="160" spans="1:161">
      <c r="A160" s="1051" t="s">
        <v>1890</v>
      </c>
      <c r="B160" t="s">
        <v>2017</v>
      </c>
      <c r="D160">
        <v>114010</v>
      </c>
      <c r="E160" s="1054" t="s">
        <v>1890</v>
      </c>
      <c r="F160" s="1052" t="s">
        <v>44</v>
      </c>
      <c r="G160" s="275" t="s">
        <v>1243</v>
      </c>
      <c r="H160" s="1054" t="s">
        <v>1881</v>
      </c>
      <c r="I160" s="1054"/>
      <c r="J160" s="1516">
        <v>749970.97</v>
      </c>
      <c r="K160" s="1516">
        <v>677311.29</v>
      </c>
      <c r="L160" s="1516">
        <v>689941.82</v>
      </c>
      <c r="M160" s="1516">
        <v>665224.43999999994</v>
      </c>
      <c r="N160" s="1516">
        <v>609340.65</v>
      </c>
      <c r="O160" s="1516">
        <v>567371.31000000006</v>
      </c>
      <c r="P160" s="1516">
        <v>505908.44</v>
      </c>
      <c r="Q160" s="1516">
        <v>485471.89</v>
      </c>
      <c r="R160" s="1516">
        <v>589212.64</v>
      </c>
      <c r="S160" s="1516">
        <v>495810.30961229099</v>
      </c>
      <c r="T160" s="1516">
        <v>547165.59217871598</v>
      </c>
      <c r="U160" s="1516">
        <v>454825.06988226698</v>
      </c>
      <c r="V160" s="1516">
        <v>7037554.4216732737</v>
      </c>
      <c r="W160" s="1516">
        <v>393791.554825839</v>
      </c>
      <c r="X160" s="1516">
        <v>416753.92713117198</v>
      </c>
      <c r="Y160" s="1516">
        <v>423820.06158682698</v>
      </c>
      <c r="Z160" s="1516">
        <v>381820.38896125002</v>
      </c>
      <c r="AA160" s="1516">
        <v>421146.36442631902</v>
      </c>
      <c r="AB160" s="1516">
        <v>396100.35686698998</v>
      </c>
      <c r="AC160" s="1516">
        <v>375433.84684705897</v>
      </c>
      <c r="AD160" s="1516">
        <v>411543.841193092</v>
      </c>
      <c r="AE160" s="1516">
        <v>370006.69788357499</v>
      </c>
      <c r="AF160" s="1516">
        <v>441357.95940607501</v>
      </c>
      <c r="AG160" s="1516">
        <v>421872.03654003999</v>
      </c>
      <c r="AH160" s="1516">
        <v>409290.08878488297</v>
      </c>
      <c r="AI160" s="1516">
        <v>4862937.1244531218</v>
      </c>
      <c r="AJ160" s="1516">
        <v>5766717.2942068744</v>
      </c>
      <c r="AK160" s="1516">
        <v>6408287.552216704</v>
      </c>
      <c r="AL160" s="1516">
        <v>7787403.8226228859</v>
      </c>
      <c r="AM160" s="1516">
        <v>8077959.6661819033</v>
      </c>
      <c r="AN160" s="1516">
        <v>6048875.5520557659</v>
      </c>
      <c r="AO160" s="1516">
        <v>5775419.3590901867</v>
      </c>
      <c r="AP160" s="1516">
        <v>5982463.182537606</v>
      </c>
      <c r="AQ160" s="1516">
        <v>6306654.0101936013</v>
      </c>
      <c r="AR160" s="1516">
        <v>6415765.4652208304</v>
      </c>
      <c r="AS160" s="1516">
        <v>6506190.9880990656</v>
      </c>
      <c r="AT160" s="1516">
        <v>7126139.5312911049</v>
      </c>
      <c r="AU160" s="1516">
        <v>7317644.8372680033</v>
      </c>
      <c r="AV160" s="1516">
        <v>7026415.6963995751</v>
      </c>
      <c r="AW160" s="1516">
        <v>7314237.5190069005</v>
      </c>
      <c r="AX160" s="1516">
        <v>7172257.8378117671</v>
      </c>
      <c r="AY160" s="1516">
        <v>7404059.1811399683</v>
      </c>
      <c r="AZ160" s="1516">
        <v>7344110.9293858428</v>
      </c>
      <c r="BA160" s="1516">
        <v>6632241.5119955018</v>
      </c>
      <c r="BB160" s="1516">
        <v>7084480.7938429834</v>
      </c>
      <c r="BC160" s="1516">
        <v>1202465.8816933599</v>
      </c>
      <c r="BD160" s="1516">
        <v>0</v>
      </c>
      <c r="BE160" s="1516">
        <v>32903305.459681489</v>
      </c>
      <c r="BF160" s="1516">
        <v>63432483.028779477</v>
      </c>
      <c r="BG160" s="1516">
        <v>135562727.73671356</v>
      </c>
      <c r="BH160" s="1550"/>
      <c r="BI160" s="1516">
        <v>602318.17380655301</v>
      </c>
      <c r="BJ160" s="1516">
        <v>578938.41511943797</v>
      </c>
      <c r="BK160" s="1516">
        <v>679811.95073821605</v>
      </c>
      <c r="BL160" s="1516">
        <v>660916.25618699705</v>
      </c>
      <c r="BM160" s="1516">
        <v>617303.81426197104</v>
      </c>
      <c r="BN160" s="1516">
        <v>798226.43720765202</v>
      </c>
      <c r="BO160" s="1516">
        <v>828937.80462204805</v>
      </c>
      <c r="BP160" s="1516">
        <v>770713.46644339</v>
      </c>
      <c r="BQ160" s="1516">
        <v>737647.715054648</v>
      </c>
      <c r="BR160" s="1516">
        <v>628211.26035403204</v>
      </c>
      <c r="BS160" s="1516">
        <v>726362.64238563098</v>
      </c>
      <c r="BT160" s="1516">
        <v>733654.51052301796</v>
      </c>
      <c r="BU160" s="1516">
        <v>8363042.4467035932</v>
      </c>
      <c r="BV160" s="1516">
        <v>0</v>
      </c>
      <c r="BW160" s="1516">
        <v>0</v>
      </c>
      <c r="BX160" s="1516">
        <v>0</v>
      </c>
      <c r="BY160" s="1516">
        <v>0</v>
      </c>
      <c r="BZ160" s="1516">
        <v>0</v>
      </c>
      <c r="CA160" s="1516">
        <v>0</v>
      </c>
      <c r="CB160" s="1516">
        <v>0</v>
      </c>
      <c r="CC160" s="1516">
        <v>0</v>
      </c>
      <c r="CD160" s="1516">
        <v>0</v>
      </c>
      <c r="CE160" s="1516">
        <v>0</v>
      </c>
      <c r="CF160" s="1516">
        <v>0</v>
      </c>
      <c r="CG160" s="1516">
        <v>5703056.3048230857</v>
      </c>
      <c r="CH160" s="1516">
        <v>5703056.3048230857</v>
      </c>
      <c r="CI160" s="1516">
        <v>7979177.110297719</v>
      </c>
      <c r="CJ160" s="1516">
        <v>10020530.647139037</v>
      </c>
      <c r="CK160" s="1516">
        <v>9002516.2297349293</v>
      </c>
      <c r="CL160" s="1516">
        <v>8565082.2835825272</v>
      </c>
      <c r="CM160" s="1516">
        <v>8581114.5268486105</v>
      </c>
      <c r="CN160" s="1516">
        <v>9097164.7171870358</v>
      </c>
      <c r="CO160" s="1516">
        <v>9104234.4379860666</v>
      </c>
      <c r="CP160" s="1516">
        <v>9045610.6392158382</v>
      </c>
      <c r="CQ160" s="1516">
        <v>8548938.2394948192</v>
      </c>
      <c r="CR160" s="1516">
        <v>9298149.0504374243</v>
      </c>
      <c r="CS160" s="1516">
        <v>8710601.0739323013</v>
      </c>
      <c r="CT160" s="1516">
        <v>9437471.7073238213</v>
      </c>
      <c r="CU160" s="1516">
        <v>8734699.5721066669</v>
      </c>
      <c r="CV160" s="1516">
        <v>8097158.8982953019</v>
      </c>
      <c r="CW160" s="1516">
        <v>8618534.5555094238</v>
      </c>
      <c r="CX160" s="1516">
        <v>7923099.6578456992</v>
      </c>
      <c r="CY160" s="1516">
        <v>6053992.3363142097</v>
      </c>
      <c r="CZ160" s="1516">
        <v>5608348.1474314081</v>
      </c>
      <c r="DA160" s="1516">
        <v>5790488.0839170199</v>
      </c>
      <c r="DB160" s="1516">
        <v>1382735.5147540679</v>
      </c>
      <c r="DC160" s="1516">
        <v>0</v>
      </c>
      <c r="DD160" s="1516">
        <v>41270362.575577289</v>
      </c>
      <c r="DE160" s="1516">
        <v>85647425.136309668</v>
      </c>
      <c r="DF160" s="1516">
        <v>165302703.73417702</v>
      </c>
      <c r="DG160" s="1512"/>
      <c r="DH160" s="1461"/>
      <c r="DI160" s="1516">
        <v>-1325488.0250303196</v>
      </c>
      <c r="DJ160" s="1516">
        <v>-8367057.1158958003</v>
      </c>
      <c r="DK160" s="1516">
        <v>-22214942.107530192</v>
      </c>
      <c r="DL160" s="1516">
        <v>-29739975.997463465</v>
      </c>
      <c r="DM160" s="1048"/>
      <c r="DN160" s="1048"/>
      <c r="DO160" s="1048"/>
      <c r="DP160" s="1048"/>
      <c r="DQ160" s="1048"/>
      <c r="DR160" s="1048"/>
      <c r="DS160" s="1048"/>
      <c r="DT160" s="1048"/>
      <c r="DU160" s="1048"/>
      <c r="DV160" s="1048"/>
      <c r="DW160" s="1048"/>
      <c r="DX160" s="1048"/>
      <c r="DY160" s="1048"/>
      <c r="DZ160" s="1048"/>
      <c r="EA160" s="1048"/>
      <c r="EB160" s="1048"/>
      <c r="EC160" s="1048"/>
      <c r="ED160" s="1048"/>
      <c r="EE160" s="1048"/>
      <c r="EF160" s="1048"/>
      <c r="EG160" s="1048"/>
      <c r="EH160" s="1048"/>
      <c r="EI160" s="1048"/>
      <c r="EJ160" s="1048"/>
      <c r="EK160" s="1048"/>
      <c r="EL160" s="1048"/>
      <c r="EM160" s="1048"/>
      <c r="EN160" s="1048"/>
      <c r="EO160" s="1048"/>
      <c r="EP160" s="1048"/>
      <c r="EQ160" s="1048"/>
      <c r="ER160" s="1048"/>
      <c r="ES160" s="1048"/>
      <c r="ET160" s="1048"/>
      <c r="EU160" s="1048"/>
      <c r="EV160" s="1048"/>
      <c r="EW160" s="1048"/>
      <c r="EX160" s="1048"/>
      <c r="EY160" s="1048"/>
      <c r="EZ160" s="1048"/>
      <c r="FA160" s="1048"/>
      <c r="FB160" s="1048"/>
      <c r="FE160" s="1048"/>
    </row>
    <row r="161" spans="1:161">
      <c r="A161" s="1051" t="s">
        <v>1900</v>
      </c>
      <c r="B161" t="s">
        <v>2017</v>
      </c>
      <c r="D161">
        <v>114031</v>
      </c>
      <c r="E161" s="1054" t="s">
        <v>1900</v>
      </c>
      <c r="F161" s="1052" t="s">
        <v>44</v>
      </c>
      <c r="G161" s="275" t="s">
        <v>1243</v>
      </c>
      <c r="H161" s="1054" t="s">
        <v>1881</v>
      </c>
      <c r="I161" s="1054"/>
      <c r="J161" s="1516">
        <v>1716966.3199999998</v>
      </c>
      <c r="K161" s="1516">
        <v>1149251.54</v>
      </c>
      <c r="L161" s="1516">
        <v>1359960.84</v>
      </c>
      <c r="M161" s="1516">
        <v>818095.56</v>
      </c>
      <c r="N161" s="1516">
        <v>1276993.3999999999</v>
      </c>
      <c r="O161" s="1516">
        <v>870955.95</v>
      </c>
      <c r="P161" s="1516">
        <v>967606.33</v>
      </c>
      <c r="Q161" s="1516">
        <v>1235182.5699999998</v>
      </c>
      <c r="R161" s="1516">
        <v>1027020.41</v>
      </c>
      <c r="S161" s="1516">
        <v>1037661.034260336</v>
      </c>
      <c r="T161" s="1516">
        <v>879628.68857657502</v>
      </c>
      <c r="U161" s="1516">
        <v>589581.67279185494</v>
      </c>
      <c r="V161" s="1516">
        <v>12928904.315628767</v>
      </c>
      <c r="W161" s="1516">
        <v>681261.17142896599</v>
      </c>
      <c r="X161" s="1516">
        <v>857865.31582407595</v>
      </c>
      <c r="Y161" s="1516">
        <v>813010.080108681</v>
      </c>
      <c r="Z161" s="1516">
        <v>760834.34352946305</v>
      </c>
      <c r="AA161" s="1516">
        <v>761114.93706277001</v>
      </c>
      <c r="AB161" s="1516">
        <v>706133.27882587502</v>
      </c>
      <c r="AC161" s="1516">
        <v>702002.83660257002</v>
      </c>
      <c r="AD161" s="1516">
        <v>690950.71531189198</v>
      </c>
      <c r="AE161" s="1516">
        <v>726146.38505483605</v>
      </c>
      <c r="AF161" s="1516">
        <v>833920.23926433094</v>
      </c>
      <c r="AG161" s="1516">
        <v>1310421.641944516</v>
      </c>
      <c r="AH161" s="1516">
        <v>596356.473697084</v>
      </c>
      <c r="AI161" s="1516">
        <v>9440017.4186550602</v>
      </c>
      <c r="AJ161" s="1516">
        <v>9585687.1714342218</v>
      </c>
      <c r="AK161" s="1516">
        <v>12308722.541533075</v>
      </c>
      <c r="AL161" s="1516">
        <v>13136725.94518364</v>
      </c>
      <c r="AM161" s="1516">
        <v>15122195.803138137</v>
      </c>
      <c r="AN161" s="1516">
        <v>10564828.721418316</v>
      </c>
      <c r="AO161" s="1516">
        <v>8973186.2404836845</v>
      </c>
      <c r="AP161" s="1516">
        <v>10335094.41422586</v>
      </c>
      <c r="AQ161" s="1516">
        <v>11051356.927907614</v>
      </c>
      <c r="AR161" s="1516">
        <v>10464926.21742768</v>
      </c>
      <c r="AS161" s="1516">
        <v>11658515.829597471</v>
      </c>
      <c r="AT161" s="1516">
        <v>12141851.145423872</v>
      </c>
      <c r="AU161" s="1516">
        <v>12708707.087634787</v>
      </c>
      <c r="AV161" s="1516">
        <v>12224011.838212656</v>
      </c>
      <c r="AW161" s="1516">
        <v>12918588.025924949</v>
      </c>
      <c r="AX161" s="1516">
        <v>12280031.250918427</v>
      </c>
      <c r="AY161" s="1516">
        <v>13792419.616660574</v>
      </c>
      <c r="AZ161" s="1516">
        <v>11508110.886308236</v>
      </c>
      <c r="BA161" s="1516">
        <v>12184494.305634176</v>
      </c>
      <c r="BB161" s="1516">
        <v>12076147.302909736</v>
      </c>
      <c r="BC161" s="1516">
        <v>2142373.0520029957</v>
      </c>
      <c r="BD161" s="1516">
        <v>0</v>
      </c>
      <c r="BE161" s="1516">
        <v>59593348.879944131</v>
      </c>
      <c r="BF161" s="1516">
        <v>110982741.40140729</v>
      </c>
      <c r="BG161" s="1516">
        <v>236617991.74263516</v>
      </c>
      <c r="BH161" s="1550"/>
      <c r="BI161" s="1516">
        <v>666961.86911250197</v>
      </c>
      <c r="BJ161" s="1516">
        <v>877473.71447050502</v>
      </c>
      <c r="BK161" s="1516">
        <v>1007351.8549849391</v>
      </c>
      <c r="BL161" s="1516">
        <v>788665.52365008101</v>
      </c>
      <c r="BM161" s="1516">
        <v>652518.055920213</v>
      </c>
      <c r="BN161" s="1516">
        <v>1221931.820062069</v>
      </c>
      <c r="BO161" s="1516">
        <v>795401.73588437994</v>
      </c>
      <c r="BP161" s="1516">
        <v>1260250.6691554692</v>
      </c>
      <c r="BQ161" s="1516">
        <v>841155.21091287304</v>
      </c>
      <c r="BR161" s="1516">
        <v>915337.893898668</v>
      </c>
      <c r="BS161" s="1516">
        <v>773724.35826693405</v>
      </c>
      <c r="BT161" s="1516">
        <v>1212988.7326187049</v>
      </c>
      <c r="BU161" s="1516">
        <v>11013761.438937338</v>
      </c>
      <c r="BV161" s="1516">
        <v>0</v>
      </c>
      <c r="BW161" s="1516">
        <v>0</v>
      </c>
      <c r="BX161" s="1516">
        <v>0</v>
      </c>
      <c r="BY161" s="1516">
        <v>0</v>
      </c>
      <c r="BZ161" s="1516">
        <v>0</v>
      </c>
      <c r="CA161" s="1516">
        <v>0</v>
      </c>
      <c r="CB161" s="1516">
        <v>0</v>
      </c>
      <c r="CC161" s="1516">
        <v>0</v>
      </c>
      <c r="CD161" s="1516">
        <v>0</v>
      </c>
      <c r="CE161" s="1516">
        <v>0</v>
      </c>
      <c r="CF161" s="1516">
        <v>0</v>
      </c>
      <c r="CG161" s="1516">
        <v>8549239.1290929336</v>
      </c>
      <c r="CH161" s="1516">
        <v>8549239.1290929336</v>
      </c>
      <c r="CI161" s="1516">
        <v>13523499.504687442</v>
      </c>
      <c r="CJ161" s="1516">
        <v>17366078.903749354</v>
      </c>
      <c r="CK161" s="1516">
        <v>15333427.686850574</v>
      </c>
      <c r="CL161" s="1516">
        <v>15445612.941460155</v>
      </c>
      <c r="CM161" s="1516">
        <v>16548364.024192398</v>
      </c>
      <c r="CN161" s="1516">
        <v>16705910.820723854</v>
      </c>
      <c r="CO161" s="1516">
        <v>16264086.522641892</v>
      </c>
      <c r="CP161" s="1516">
        <v>16334472.277684597</v>
      </c>
      <c r="CQ161" s="1516">
        <v>15431081.36908523</v>
      </c>
      <c r="CR161" s="1516">
        <v>16356771.86963883</v>
      </c>
      <c r="CS161" s="1516">
        <v>14772208.625361707</v>
      </c>
      <c r="CT161" s="1516">
        <v>17146368.367464595</v>
      </c>
      <c r="CU161" s="1516">
        <v>14364318.460346481</v>
      </c>
      <c r="CV161" s="1516">
        <v>14055139.851798706</v>
      </c>
      <c r="CW161" s="1516">
        <v>14151881.829349164</v>
      </c>
      <c r="CX161" s="1516">
        <v>14679251.144885035</v>
      </c>
      <c r="CY161" s="1516">
        <v>11019661.874819649</v>
      </c>
      <c r="CZ161" s="1516">
        <v>9671032.8859436344</v>
      </c>
      <c r="DA161" s="1516">
        <v>9970870.9144621082</v>
      </c>
      <c r="DB161" s="1516">
        <v>2319483.1923760921</v>
      </c>
      <c r="DC161" s="1516">
        <v>0</v>
      </c>
      <c r="DD161" s="1516">
        <v>70217858.165840462</v>
      </c>
      <c r="DE161" s="1516">
        <v>151501773.18016842</v>
      </c>
      <c r="DF161" s="1516">
        <v>290008762.19661444</v>
      </c>
      <c r="DG161" s="1512"/>
      <c r="DH161" s="1461"/>
      <c r="DI161" s="1516">
        <v>1915142.8766914289</v>
      </c>
      <c r="DJ161" s="1516">
        <v>-10624509.285896331</v>
      </c>
      <c r="DK161" s="1516">
        <v>-40519031.778761134</v>
      </c>
      <c r="DL161" s="1516">
        <v>-53390770.453979284</v>
      </c>
      <c r="DM161" s="1048"/>
      <c r="DN161" s="1048"/>
      <c r="DO161" s="1048"/>
      <c r="DP161" s="1048"/>
      <c r="DQ161" s="1048"/>
      <c r="DR161" s="1048"/>
      <c r="DS161" s="1048"/>
      <c r="DT161" s="1048"/>
      <c r="DU161" s="1048"/>
      <c r="DV161" s="1048"/>
      <c r="DW161" s="1048"/>
      <c r="DX161" s="1048"/>
      <c r="DY161" s="1048"/>
      <c r="DZ161" s="1048"/>
      <c r="EA161" s="1048"/>
      <c r="EB161" s="1048"/>
      <c r="EC161" s="1048"/>
      <c r="ED161" s="1048"/>
      <c r="EE161" s="1048"/>
      <c r="EF161" s="1048"/>
      <c r="EG161" s="1048"/>
      <c r="EH161" s="1048"/>
      <c r="EI161" s="1048"/>
      <c r="EJ161" s="1048"/>
      <c r="EK161" s="1048"/>
      <c r="EL161" s="1048"/>
      <c r="EM161" s="1048"/>
      <c r="EN161" s="1048"/>
      <c r="EO161" s="1048"/>
      <c r="EP161" s="1048"/>
      <c r="EQ161" s="1048"/>
      <c r="ER161" s="1048"/>
      <c r="ES161" s="1048"/>
      <c r="ET161" s="1048"/>
      <c r="EU161" s="1048"/>
      <c r="EV161" s="1048"/>
      <c r="EW161" s="1048"/>
      <c r="EX161" s="1048"/>
      <c r="EY161" s="1048"/>
      <c r="EZ161" s="1048"/>
      <c r="FA161" s="1048"/>
      <c r="FB161" s="1048"/>
      <c r="FE161" s="1048"/>
    </row>
    <row r="162" spans="1:161">
      <c r="A162" s="1051" t="s">
        <v>1891</v>
      </c>
      <c r="B162" t="s">
        <v>2017</v>
      </c>
      <c r="D162">
        <v>115010</v>
      </c>
      <c r="E162" s="1054" t="s">
        <v>1891</v>
      </c>
      <c r="F162" s="1052" t="s">
        <v>44</v>
      </c>
      <c r="G162" s="275" t="s">
        <v>1243</v>
      </c>
      <c r="H162" s="1054" t="s">
        <v>1881</v>
      </c>
      <c r="I162" s="1054"/>
      <c r="J162" s="1516">
        <v>2724278.03</v>
      </c>
      <c r="K162" s="1516">
        <v>2724850.48</v>
      </c>
      <c r="L162" s="1516">
        <v>2534851.0100000002</v>
      </c>
      <c r="M162" s="1516">
        <v>2687217.92</v>
      </c>
      <c r="N162" s="1516">
        <v>2323407.69</v>
      </c>
      <c r="O162" s="1516">
        <v>2148390.62</v>
      </c>
      <c r="P162" s="1516">
        <v>1734270.16</v>
      </c>
      <c r="Q162" s="1516">
        <v>1471552.36</v>
      </c>
      <c r="R162" s="1516">
        <v>1636589.41</v>
      </c>
      <c r="S162" s="1516">
        <v>1635981.4916930541</v>
      </c>
      <c r="T162" s="1516">
        <v>1811455.5043177551</v>
      </c>
      <c r="U162" s="1516">
        <v>1604486.918769754</v>
      </c>
      <c r="V162" s="1516">
        <v>25037331.594780561</v>
      </c>
      <c r="W162" s="1516">
        <v>1384701.2510702871</v>
      </c>
      <c r="X162" s="1516">
        <v>1538938.7684688531</v>
      </c>
      <c r="Y162" s="1516">
        <v>1503249.7941646471</v>
      </c>
      <c r="Z162" s="1516">
        <v>1341489.478168207</v>
      </c>
      <c r="AA162" s="1516">
        <v>1537544.3381353971</v>
      </c>
      <c r="AB162" s="1516">
        <v>1359046.5060195869</v>
      </c>
      <c r="AC162" s="1516">
        <v>1254715.989743497</v>
      </c>
      <c r="AD162" s="1516">
        <v>1419729.6098016971</v>
      </c>
      <c r="AE162" s="1516">
        <v>1324079.0755694369</v>
      </c>
      <c r="AF162" s="1516">
        <v>1579792.747591007</v>
      </c>
      <c r="AG162" s="1516">
        <v>1513748.1055539669</v>
      </c>
      <c r="AH162" s="1516">
        <v>1510369.421614557</v>
      </c>
      <c r="AI162" s="1516">
        <v>17267405.085901141</v>
      </c>
      <c r="AJ162" s="1516">
        <v>11760160.127478374</v>
      </c>
      <c r="AK162" s="1516">
        <v>22441011.228224188</v>
      </c>
      <c r="AL162" s="1516">
        <v>19362191.779429112</v>
      </c>
      <c r="AM162" s="1516">
        <v>22060506.295704771</v>
      </c>
      <c r="AN162" s="1516">
        <v>18611237.071400009</v>
      </c>
      <c r="AO162" s="1516">
        <v>19997926.39997961</v>
      </c>
      <c r="AP162" s="1516">
        <v>18227604.979329463</v>
      </c>
      <c r="AQ162" s="1516">
        <v>21445127.095592715</v>
      </c>
      <c r="AR162" s="1516">
        <v>20840866.763644375</v>
      </c>
      <c r="AS162" s="1516">
        <v>22346572.814893719</v>
      </c>
      <c r="AT162" s="1516">
        <v>24141821.390331473</v>
      </c>
      <c r="AU162" s="1516">
        <v>24279594.893485766</v>
      </c>
      <c r="AV162" s="1516">
        <v>24803517.041989539</v>
      </c>
      <c r="AW162" s="1516">
        <v>23768538.729454752</v>
      </c>
      <c r="AX162" s="1516">
        <v>20636220.925616097</v>
      </c>
      <c r="AY162" s="1516">
        <v>19138257.562165305</v>
      </c>
      <c r="AZ162" s="1516">
        <v>16239162.693208998</v>
      </c>
      <c r="BA162" s="1516">
        <v>13793975.222733775</v>
      </c>
      <c r="BB162" s="1516">
        <v>21683608.225302592</v>
      </c>
      <c r="BC162" s="1516">
        <v>4433994.5796720739</v>
      </c>
      <c r="BD162" s="1516">
        <v>0</v>
      </c>
      <c r="BE162" s="1516">
        <v>92891274.51673758</v>
      </c>
      <c r="BF162" s="1516">
        <v>192014036.82668376</v>
      </c>
      <c r="BG162" s="1516">
        <v>407279300.9055379</v>
      </c>
      <c r="BH162" s="1550"/>
      <c r="BI162" s="1516">
        <v>2933734.1837365222</v>
      </c>
      <c r="BJ162" s="1516">
        <v>2905115.697761463</v>
      </c>
      <c r="BK162" s="1516">
        <v>3366647.0505612642</v>
      </c>
      <c r="BL162" s="1516">
        <v>3425364.3573393947</v>
      </c>
      <c r="BM162" s="1516">
        <v>3105179.6857952247</v>
      </c>
      <c r="BN162" s="1516">
        <v>2951296.4961054344</v>
      </c>
      <c r="BO162" s="1516">
        <v>3294621.8186651901</v>
      </c>
      <c r="BP162" s="1516">
        <v>3094993.2137254891</v>
      </c>
      <c r="BQ162" s="1516">
        <v>2660526.7789225453</v>
      </c>
      <c r="BR162" s="1516">
        <v>2910949.2412750879</v>
      </c>
      <c r="BS162" s="1516">
        <v>2855135.420744617</v>
      </c>
      <c r="BT162" s="1516">
        <v>2010434.0817199701</v>
      </c>
      <c r="BU162" s="1516">
        <v>35513998.026352197</v>
      </c>
      <c r="BV162" s="1516">
        <v>0</v>
      </c>
      <c r="BW162" s="1516">
        <v>0</v>
      </c>
      <c r="BX162" s="1516">
        <v>0</v>
      </c>
      <c r="BY162" s="1516">
        <v>0</v>
      </c>
      <c r="BZ162" s="1516">
        <v>0</v>
      </c>
      <c r="CA162" s="1516">
        <v>0</v>
      </c>
      <c r="CB162" s="1516">
        <v>0</v>
      </c>
      <c r="CC162" s="1516">
        <v>0</v>
      </c>
      <c r="CD162" s="1516">
        <v>0</v>
      </c>
      <c r="CE162" s="1516">
        <v>0</v>
      </c>
      <c r="CF162" s="1516">
        <v>0</v>
      </c>
      <c r="CG162" s="1516">
        <v>16488698.614804382</v>
      </c>
      <c r="CH162" s="1516">
        <v>16488698.614804382</v>
      </c>
      <c r="CI162" s="1516">
        <v>35104324.242118225</v>
      </c>
      <c r="CJ162" s="1516">
        <v>36509754.165462188</v>
      </c>
      <c r="CK162" s="1516">
        <v>31857801.580024064</v>
      </c>
      <c r="CL162" s="1516">
        <v>27598910.439638097</v>
      </c>
      <c r="CM162" s="1516">
        <v>20993619.289550308</v>
      </c>
      <c r="CN162" s="1516">
        <v>26749036.151474107</v>
      </c>
      <c r="CO162" s="1516">
        <v>38059819.675174303</v>
      </c>
      <c r="CP162" s="1516">
        <v>35717741.640594698</v>
      </c>
      <c r="CQ162" s="1516">
        <v>32201951.152308334</v>
      </c>
      <c r="CR162" s="1516">
        <v>26035290.360157933</v>
      </c>
      <c r="CS162" s="1516">
        <v>37453438.617194034</v>
      </c>
      <c r="CT162" s="1516">
        <v>43281154.352690898</v>
      </c>
      <c r="CU162" s="1516">
        <v>44836773.205715038</v>
      </c>
      <c r="CV162" s="1516">
        <v>32492571.775292233</v>
      </c>
      <c r="CW162" s="1516">
        <v>28684895.921556138</v>
      </c>
      <c r="CX162" s="1516">
        <v>31936682.712016497</v>
      </c>
      <c r="CY162" s="1516">
        <v>20698692.948693734</v>
      </c>
      <c r="CZ162" s="1516">
        <v>30622677.321422935</v>
      </c>
      <c r="DA162" s="1516">
        <v>28838917.767735247</v>
      </c>
      <c r="DB162" s="1516">
        <v>1088472.9852924081</v>
      </c>
      <c r="DC162" s="1516">
        <v>0</v>
      </c>
      <c r="DD162" s="1516">
        <v>147559489.04204696</v>
      </c>
      <c r="DE162" s="1516">
        <v>301281656.95114875</v>
      </c>
      <c r="DF162" s="1516">
        <v>627251224.91891587</v>
      </c>
      <c r="DG162" s="1512"/>
      <c r="DH162" s="1461"/>
      <c r="DI162" s="1516">
        <v>-10476666.431571636</v>
      </c>
      <c r="DJ162" s="1516">
        <v>-54668214.525309384</v>
      </c>
      <c r="DK162" s="1516">
        <v>-109267620.12446499</v>
      </c>
      <c r="DL162" s="1516">
        <v>-219971924.01337796</v>
      </c>
      <c r="DM162" s="1048"/>
      <c r="DN162" s="1048"/>
      <c r="DO162" s="1048"/>
      <c r="DP162" s="1048"/>
      <c r="DQ162" s="1048"/>
      <c r="DR162" s="1048"/>
      <c r="DS162" s="1048"/>
      <c r="DT162" s="1048"/>
      <c r="DU162" s="1048"/>
      <c r="DV162" s="1048"/>
      <c r="DW162" s="1048"/>
      <c r="DX162" s="1048"/>
      <c r="DY162" s="1048"/>
      <c r="DZ162" s="1048"/>
      <c r="EA162" s="1048"/>
      <c r="EB162" s="1048"/>
      <c r="EC162" s="1048"/>
      <c r="ED162" s="1048"/>
      <c r="EE162" s="1048"/>
      <c r="EF162" s="1048"/>
      <c r="EG162" s="1048"/>
      <c r="EH162" s="1048"/>
      <c r="EI162" s="1048"/>
      <c r="EJ162" s="1048"/>
      <c r="EK162" s="1048"/>
      <c r="EL162" s="1048"/>
      <c r="EM162" s="1048"/>
      <c r="EN162" s="1048"/>
      <c r="EO162" s="1048"/>
      <c r="EP162" s="1048"/>
      <c r="EQ162" s="1048"/>
      <c r="ER162" s="1048"/>
      <c r="ES162" s="1048"/>
      <c r="ET162" s="1048"/>
      <c r="EU162" s="1048"/>
      <c r="EV162" s="1048"/>
      <c r="EW162" s="1048"/>
      <c r="EX162" s="1048"/>
      <c r="EY162" s="1048"/>
      <c r="EZ162" s="1048"/>
      <c r="FA162" s="1048"/>
      <c r="FB162" s="1048"/>
      <c r="FE162" s="1048"/>
    </row>
    <row r="163" spans="1:161">
      <c r="A163" s="1051" t="s">
        <v>1901</v>
      </c>
      <c r="B163" t="s">
        <v>2017</v>
      </c>
      <c r="D163">
        <v>115041</v>
      </c>
      <c r="E163" s="1054" t="s">
        <v>1901</v>
      </c>
      <c r="F163" s="1052" t="s">
        <v>44</v>
      </c>
      <c r="G163" s="275" t="s">
        <v>1243</v>
      </c>
      <c r="H163" s="1054" t="s">
        <v>1881</v>
      </c>
      <c r="I163" s="1054"/>
      <c r="J163" s="1516">
        <v>2371739.5099999998</v>
      </c>
      <c r="K163" s="1516">
        <v>1759108.44</v>
      </c>
      <c r="L163" s="1516">
        <v>1888340.4500000002</v>
      </c>
      <c r="M163" s="1516">
        <v>1657417.8299999998</v>
      </c>
      <c r="N163" s="1516">
        <v>1880837.3900000001</v>
      </c>
      <c r="O163" s="1516">
        <v>1459754.1099999999</v>
      </c>
      <c r="P163" s="1516">
        <v>1895222.27</v>
      </c>
      <c r="Q163" s="1516">
        <v>1270738.4900000002</v>
      </c>
      <c r="R163" s="1516">
        <v>1593840.0699999998</v>
      </c>
      <c r="S163" s="1516">
        <v>1110599.2950341559</v>
      </c>
      <c r="T163" s="1516">
        <v>1356086.4052640421</v>
      </c>
      <c r="U163" s="1516">
        <v>988163.09544953995</v>
      </c>
      <c r="V163" s="1516">
        <v>19231847.355747737</v>
      </c>
      <c r="W163" s="1516">
        <v>1210190.819263326</v>
      </c>
      <c r="X163" s="1516">
        <v>1309515.0512315461</v>
      </c>
      <c r="Y163" s="1516">
        <v>1224719.4990192389</v>
      </c>
      <c r="Z163" s="1516">
        <v>1039083.102620255</v>
      </c>
      <c r="AA163" s="1516">
        <v>1204927.6519385499</v>
      </c>
      <c r="AB163" s="1516">
        <v>1191670.6450388671</v>
      </c>
      <c r="AC163" s="1516">
        <v>896605.010558857</v>
      </c>
      <c r="AD163" s="1516">
        <v>1059509.018991766</v>
      </c>
      <c r="AE163" s="1516">
        <v>1071511.884339534</v>
      </c>
      <c r="AF163" s="1516">
        <v>1238347.690318686</v>
      </c>
      <c r="AG163" s="1516">
        <v>1135462.1610077189</v>
      </c>
      <c r="AH163" s="1516">
        <v>1159592.362882117</v>
      </c>
      <c r="AI163" s="1516">
        <v>13741134.897210462</v>
      </c>
      <c r="AJ163" s="1516">
        <v>8971106.0121475942</v>
      </c>
      <c r="AK163" s="1516">
        <v>15633096.508623399</v>
      </c>
      <c r="AL163" s="1516">
        <v>14418853.121448919</v>
      </c>
      <c r="AM163" s="1516">
        <v>16002502.845403973</v>
      </c>
      <c r="AN163" s="1516">
        <v>16161186.546551736</v>
      </c>
      <c r="AO163" s="1516">
        <v>14219218.845093636</v>
      </c>
      <c r="AP163" s="1516">
        <v>14170450.223466389</v>
      </c>
      <c r="AQ163" s="1516">
        <v>17557576.24560592</v>
      </c>
      <c r="AR163" s="1516">
        <v>14589167.979874074</v>
      </c>
      <c r="AS163" s="1516">
        <v>16774045.155078536</v>
      </c>
      <c r="AT163" s="1516">
        <v>18629236.387063775</v>
      </c>
      <c r="AU163" s="1516">
        <v>17637178.902971208</v>
      </c>
      <c r="AV163" s="1516">
        <v>19939206.806901783</v>
      </c>
      <c r="AW163" s="1516">
        <v>18930232.782635964</v>
      </c>
      <c r="AX163" s="1516">
        <v>15286187.567274498</v>
      </c>
      <c r="AY163" s="1516">
        <v>13571815.236876272</v>
      </c>
      <c r="AZ163" s="1516">
        <v>12996452.901815828</v>
      </c>
      <c r="BA163" s="1516">
        <v>9840528.7175180689</v>
      </c>
      <c r="BB163" s="1516">
        <v>15113068.089622825</v>
      </c>
      <c r="BC163" s="1516">
        <v>3511025.0980439191</v>
      </c>
      <c r="BD163" s="1516">
        <v>0</v>
      </c>
      <c r="BE163" s="1516">
        <v>68766693.384834349</v>
      </c>
      <c r="BF163" s="1516">
        <v>145464293.22542611</v>
      </c>
      <c r="BG163" s="1516">
        <v>307693270.87122875</v>
      </c>
      <c r="BH163" s="1550"/>
      <c r="BI163" s="1516">
        <v>1388251.10615706</v>
      </c>
      <c r="BJ163" s="1516">
        <v>1760994.2484919471</v>
      </c>
      <c r="BK163" s="1516">
        <v>1617997.8417154979</v>
      </c>
      <c r="BL163" s="1516">
        <v>2097057.6456084</v>
      </c>
      <c r="BM163" s="1516">
        <v>1635639.3191705949</v>
      </c>
      <c r="BN163" s="1516">
        <v>2643146.0535199819</v>
      </c>
      <c r="BO163" s="1516">
        <v>3391642.2077257331</v>
      </c>
      <c r="BP163" s="1516">
        <v>2164521.6572671821</v>
      </c>
      <c r="BQ163" s="1516">
        <v>1299513.9248751819</v>
      </c>
      <c r="BR163" s="1516">
        <v>1646258.45145412</v>
      </c>
      <c r="BS163" s="1516">
        <v>1651102.6055835572</v>
      </c>
      <c r="BT163" s="1516">
        <v>1241899.469762523</v>
      </c>
      <c r="BU163" s="1516">
        <v>22538024.531331778</v>
      </c>
      <c r="BV163" s="1516">
        <v>0</v>
      </c>
      <c r="BW163" s="1516">
        <v>0</v>
      </c>
      <c r="BX163" s="1516">
        <v>0</v>
      </c>
      <c r="BY163" s="1516">
        <v>0</v>
      </c>
      <c r="BZ163" s="1516">
        <v>0</v>
      </c>
      <c r="CA163" s="1516">
        <v>0</v>
      </c>
      <c r="CB163" s="1516">
        <v>0</v>
      </c>
      <c r="CC163" s="1516">
        <v>0</v>
      </c>
      <c r="CD163" s="1516">
        <v>0</v>
      </c>
      <c r="CE163" s="1516">
        <v>0</v>
      </c>
      <c r="CF163" s="1516">
        <v>0</v>
      </c>
      <c r="CG163" s="1516">
        <v>9627115.8949860018</v>
      </c>
      <c r="CH163" s="1516">
        <v>9627115.8949860018</v>
      </c>
      <c r="CI163" s="1516">
        <v>22736824.973915122</v>
      </c>
      <c r="CJ163" s="1516">
        <v>31683132.742359255</v>
      </c>
      <c r="CK163" s="1516">
        <v>25302408.938529409</v>
      </c>
      <c r="CL163" s="1516">
        <v>20281507.409691025</v>
      </c>
      <c r="CM163" s="1516">
        <v>18773419.98704413</v>
      </c>
      <c r="CN163" s="1516">
        <v>21539719.769552074</v>
      </c>
      <c r="CO163" s="1516">
        <v>30255134.860726848</v>
      </c>
      <c r="CP163" s="1516">
        <v>32357977.066822115</v>
      </c>
      <c r="CQ163" s="1516">
        <v>26323672.028722391</v>
      </c>
      <c r="CR163" s="1516">
        <v>22788830.097826991</v>
      </c>
      <c r="CS163" s="1516">
        <v>27764601.505521316</v>
      </c>
      <c r="CT163" s="1516">
        <v>34944818.004869781</v>
      </c>
      <c r="CU163" s="1516">
        <v>37386431.115910016</v>
      </c>
      <c r="CV163" s="1516">
        <v>24139640.072935518</v>
      </c>
      <c r="CW163" s="1516">
        <v>22120623.692444634</v>
      </c>
      <c r="CX163" s="1516">
        <v>25933377.968597583</v>
      </c>
      <c r="CY163" s="1516">
        <v>15265064.097909054</v>
      </c>
      <c r="CZ163" s="1516">
        <v>26402138.52166542</v>
      </c>
      <c r="DA163" s="1516">
        <v>24184520.696165238</v>
      </c>
      <c r="DB163" s="1516">
        <v>823576.64260269096</v>
      </c>
      <c r="DC163" s="1516">
        <v>0</v>
      </c>
      <c r="DD163" s="1516">
        <v>109630989.95948081</v>
      </c>
      <c r="DE163" s="1516">
        <v>238880913.67234835</v>
      </c>
      <c r="DF163" s="1516">
        <v>500634536.08879656</v>
      </c>
      <c r="DG163" s="1512"/>
      <c r="DH163" s="1461"/>
      <c r="DI163" s="1516">
        <v>-3306177.1755840406</v>
      </c>
      <c r="DJ163" s="1516">
        <v>-40864296.574646458</v>
      </c>
      <c r="DK163" s="1516">
        <v>-93416620.446922243</v>
      </c>
      <c r="DL163" s="1516">
        <v>-192941265.2175678</v>
      </c>
      <c r="DM163" s="1048"/>
      <c r="DN163" s="1048"/>
      <c r="DO163" s="1048"/>
      <c r="DP163" s="1048"/>
      <c r="DQ163" s="1048"/>
      <c r="DR163" s="1048"/>
      <c r="DS163" s="1048"/>
      <c r="DT163" s="1048"/>
      <c r="DU163" s="1048"/>
      <c r="DV163" s="1048"/>
      <c r="DW163" s="1048"/>
      <c r="DX163" s="1048"/>
      <c r="DY163" s="1048"/>
      <c r="DZ163" s="1048"/>
      <c r="EA163" s="1048"/>
      <c r="EB163" s="1048"/>
      <c r="EC163" s="1048"/>
      <c r="ED163" s="1048"/>
      <c r="EE163" s="1048"/>
      <c r="EF163" s="1048"/>
      <c r="EG163" s="1048"/>
      <c r="EH163" s="1048"/>
      <c r="EI163" s="1048"/>
      <c r="EJ163" s="1048"/>
      <c r="EK163" s="1048"/>
      <c r="EL163" s="1048"/>
      <c r="EM163" s="1048"/>
      <c r="EN163" s="1048"/>
      <c r="EO163" s="1048"/>
      <c r="EP163" s="1048"/>
      <c r="EQ163" s="1048"/>
      <c r="ER163" s="1048"/>
      <c r="ES163" s="1048"/>
      <c r="ET163" s="1048"/>
      <c r="EU163" s="1048"/>
      <c r="EV163" s="1048"/>
      <c r="EW163" s="1048"/>
      <c r="EX163" s="1048"/>
      <c r="EY163" s="1048"/>
      <c r="EZ163" s="1048"/>
      <c r="FA163" s="1048"/>
      <c r="FB163" s="1048"/>
      <c r="FE163" s="1048"/>
    </row>
    <row r="164" spans="1:161">
      <c r="A164" s="1051" t="s">
        <v>1902</v>
      </c>
      <c r="B164" t="s">
        <v>2017</v>
      </c>
      <c r="D164">
        <v>115050</v>
      </c>
      <c r="E164" s="1054" t="s">
        <v>1902</v>
      </c>
      <c r="F164" s="1052" t="s">
        <v>44</v>
      </c>
      <c r="G164" s="275" t="s">
        <v>1243</v>
      </c>
      <c r="H164" s="1054" t="s">
        <v>1881</v>
      </c>
      <c r="I164" s="1054"/>
      <c r="J164" s="1516">
        <v>17384.04</v>
      </c>
      <c r="K164" s="1516">
        <v>17027.29</v>
      </c>
      <c r="L164" s="1516">
        <v>28865.02</v>
      </c>
      <c r="M164" s="1516">
        <v>16522.509999999998</v>
      </c>
      <c r="N164" s="1516">
        <v>21041.67</v>
      </c>
      <c r="O164" s="1516">
        <v>19351.3</v>
      </c>
      <c r="P164" s="1516">
        <v>24595.25</v>
      </c>
      <c r="Q164" s="1516">
        <v>10393.780000000001</v>
      </c>
      <c r="R164" s="1516">
        <v>16088</v>
      </c>
      <c r="S164" s="1516">
        <v>56551.341874999998</v>
      </c>
      <c r="T164" s="1516">
        <v>86551.341874999998</v>
      </c>
      <c r="U164" s="1516">
        <v>56551.341874999998</v>
      </c>
      <c r="V164" s="1516">
        <v>370922.885625</v>
      </c>
      <c r="W164" s="1516">
        <v>24302.733749999999</v>
      </c>
      <c r="X164" s="1516">
        <v>24302.733749999999</v>
      </c>
      <c r="Y164" s="1516">
        <v>24302.733749999999</v>
      </c>
      <c r="Z164" s="1516">
        <v>24302.733749999999</v>
      </c>
      <c r="AA164" s="1516">
        <v>24302.733749999999</v>
      </c>
      <c r="AB164" s="1516">
        <v>24302.733749999999</v>
      </c>
      <c r="AC164" s="1516">
        <v>24302.733749999999</v>
      </c>
      <c r="AD164" s="1516">
        <v>24302.733749999999</v>
      </c>
      <c r="AE164" s="1516">
        <v>24302.733749999999</v>
      </c>
      <c r="AF164" s="1516">
        <v>24302.733749999999</v>
      </c>
      <c r="AG164" s="1516">
        <v>24302.733749999999</v>
      </c>
      <c r="AH164" s="1516">
        <v>24302.733749999999</v>
      </c>
      <c r="AI164" s="1516">
        <v>291632.80499999999</v>
      </c>
      <c r="AJ164" s="1516">
        <v>8676768.0928022265</v>
      </c>
      <c r="AK164" s="1516">
        <v>11985189.558250975</v>
      </c>
      <c r="AL164" s="1516">
        <v>18679421.701186661</v>
      </c>
      <c r="AM164" s="1516">
        <v>17729283.539541069</v>
      </c>
      <c r="AN164" s="1516">
        <v>17886990.695006769</v>
      </c>
      <c r="AO164" s="1516">
        <v>12148923.038542788</v>
      </c>
      <c r="AP164" s="1516">
        <v>17965190.634707388</v>
      </c>
      <c r="AQ164" s="1516">
        <v>17867008.159907736</v>
      </c>
      <c r="AR164" s="1516">
        <v>15062005.64801562</v>
      </c>
      <c r="AS164" s="1516">
        <v>16065740.843722109</v>
      </c>
      <c r="AT164" s="1516">
        <v>12873005.746108051</v>
      </c>
      <c r="AU164" s="1516">
        <v>12692228.507284731</v>
      </c>
      <c r="AV164" s="1516">
        <v>12703514.505814871</v>
      </c>
      <c r="AW164" s="1516">
        <v>18577891.90658639</v>
      </c>
      <c r="AX164" s="1516">
        <v>17194365.828343779</v>
      </c>
      <c r="AY164" s="1516">
        <v>11603174.508141976</v>
      </c>
      <c r="AZ164" s="1516">
        <v>7542784.3292062245</v>
      </c>
      <c r="BA164" s="1516">
        <v>13578270.838313706</v>
      </c>
      <c r="BB164" s="1516">
        <v>12048916.142704159</v>
      </c>
      <c r="BC164" s="1516">
        <v>563966.28666665906</v>
      </c>
      <c r="BD164" s="1516">
        <v>0</v>
      </c>
      <c r="BE164" s="1516">
        <v>57362295.696780927</v>
      </c>
      <c r="BF164" s="1516">
        <v>138292413.87296122</v>
      </c>
      <c r="BG164" s="1516">
        <v>273736273.31585389</v>
      </c>
      <c r="BH164" s="1550"/>
      <c r="BI164" s="1516">
        <v>33684.615624999999</v>
      </c>
      <c r="BJ164" s="1516">
        <v>33684.615624999999</v>
      </c>
      <c r="BK164" s="1516">
        <v>33684.615624999999</v>
      </c>
      <c r="BL164" s="1516">
        <v>143684.61562500001</v>
      </c>
      <c r="BM164" s="1516">
        <v>33684.615624999999</v>
      </c>
      <c r="BN164" s="1516">
        <v>33684.615624999999</v>
      </c>
      <c r="BO164" s="1516">
        <v>33684.615624999999</v>
      </c>
      <c r="BP164" s="1516">
        <v>33684.615624999999</v>
      </c>
      <c r="BQ164" s="1516">
        <v>33684.615624999999</v>
      </c>
      <c r="BR164" s="1516">
        <v>33684.615624999999</v>
      </c>
      <c r="BS164" s="1516">
        <v>33684.615624999999</v>
      </c>
      <c r="BT164" s="1516">
        <v>33684.615624999999</v>
      </c>
      <c r="BU164" s="1516">
        <v>514215.38750000001</v>
      </c>
      <c r="BV164" s="1516">
        <v>0</v>
      </c>
      <c r="BW164" s="1516">
        <v>0</v>
      </c>
      <c r="BX164" s="1516">
        <v>0</v>
      </c>
      <c r="BY164" s="1516">
        <v>0</v>
      </c>
      <c r="BZ164" s="1516">
        <v>0</v>
      </c>
      <c r="CA164" s="1516">
        <v>0</v>
      </c>
      <c r="CB164" s="1516">
        <v>0</v>
      </c>
      <c r="CC164" s="1516">
        <v>0</v>
      </c>
      <c r="CD164" s="1516">
        <v>0</v>
      </c>
      <c r="CE164" s="1516">
        <v>0</v>
      </c>
      <c r="CF164" s="1516">
        <v>0</v>
      </c>
      <c r="CG164" s="1516">
        <v>223205.2175</v>
      </c>
      <c r="CH164" s="1516">
        <v>223205.2175</v>
      </c>
      <c r="CI164" s="1516">
        <v>5477416.3068662006</v>
      </c>
      <c r="CJ164" s="1516">
        <v>11302166.187241964</v>
      </c>
      <c r="CK164" s="1516">
        <v>18302748.016586486</v>
      </c>
      <c r="CL164" s="1516">
        <v>18302748.000328787</v>
      </c>
      <c r="CM164" s="1516">
        <v>18271908.009582393</v>
      </c>
      <c r="CN164" s="1516">
        <v>18271908.006622229</v>
      </c>
      <c r="CO164" s="1516">
        <v>18249502.381548237</v>
      </c>
      <c r="CP164" s="1516">
        <v>16521399.719406785</v>
      </c>
      <c r="CQ164" s="1516">
        <v>16697104.164691765</v>
      </c>
      <c r="CR164" s="1516">
        <v>14388350.305548845</v>
      </c>
      <c r="CS164" s="1516">
        <v>15505103.773027735</v>
      </c>
      <c r="CT164" s="1516">
        <v>17388549.951671008</v>
      </c>
      <c r="CU164" s="1516">
        <v>18306200.500664774</v>
      </c>
      <c r="CV164" s="1516">
        <v>10997899.110536752</v>
      </c>
      <c r="CW164" s="1516">
        <v>9381187.4597567711</v>
      </c>
      <c r="CX164" s="1516">
        <v>4992288.3091444755</v>
      </c>
      <c r="CY164" s="1516">
        <v>48217.083612000002</v>
      </c>
      <c r="CZ164" s="1516">
        <v>48217.083612000002</v>
      </c>
      <c r="DA164" s="1516">
        <v>48217.083612000002</v>
      </c>
      <c r="DB164" s="1516">
        <v>1425736.1436874871</v>
      </c>
      <c r="DC164" s="1516">
        <v>0</v>
      </c>
      <c r="DD164" s="1516">
        <v>53608283.728523433</v>
      </c>
      <c r="DE164" s="1516">
        <v>141620106.01037484</v>
      </c>
      <c r="DF164" s="1516">
        <v>234150072.8152487</v>
      </c>
      <c r="DG164" s="1512"/>
      <c r="DH164" s="1461"/>
      <c r="DI164" s="1516">
        <v>-143292.50187500002</v>
      </c>
      <c r="DJ164" s="1516">
        <v>3754011.9682574943</v>
      </c>
      <c r="DK164" s="1516">
        <v>-3327692.1374136209</v>
      </c>
      <c r="DL164" s="1516">
        <v>39586200.500605196</v>
      </c>
      <c r="DM164" s="1048"/>
      <c r="DN164" s="1048"/>
      <c r="DO164" s="1048"/>
      <c r="DP164" s="1048"/>
      <c r="DQ164" s="1048"/>
      <c r="DR164" s="1048"/>
      <c r="DS164" s="1048"/>
      <c r="DT164" s="1048"/>
      <c r="DU164" s="1048"/>
      <c r="DV164" s="1048"/>
      <c r="DW164" s="1048"/>
      <c r="DX164" s="1048"/>
      <c r="DY164" s="1048"/>
      <c r="DZ164" s="1048"/>
      <c r="EA164" s="1048"/>
      <c r="EB164" s="1048"/>
      <c r="EC164" s="1048"/>
      <c r="ED164" s="1048"/>
      <c r="EE164" s="1048"/>
      <c r="EF164" s="1048"/>
      <c r="EG164" s="1048"/>
      <c r="EH164" s="1048"/>
      <c r="EI164" s="1048"/>
      <c r="EJ164" s="1048"/>
      <c r="EK164" s="1048"/>
      <c r="EL164" s="1048"/>
      <c r="EM164" s="1048"/>
      <c r="EN164" s="1048"/>
      <c r="EO164" s="1048"/>
      <c r="EP164" s="1048"/>
      <c r="EQ164" s="1048"/>
      <c r="ER164" s="1048"/>
      <c r="ES164" s="1048"/>
      <c r="ET164" s="1048"/>
      <c r="EU164" s="1048"/>
      <c r="EV164" s="1048"/>
      <c r="EW164" s="1048"/>
      <c r="EX164" s="1048"/>
      <c r="EY164" s="1048"/>
      <c r="EZ164" s="1048"/>
      <c r="FA164" s="1048"/>
      <c r="FB164" s="1048"/>
      <c r="FE164" s="1048"/>
    </row>
    <row r="165" spans="1:161">
      <c r="A165" s="1051" t="s">
        <v>1892</v>
      </c>
      <c r="B165" t="s">
        <v>2017</v>
      </c>
      <c r="D165">
        <v>115510</v>
      </c>
      <c r="E165" s="1054" t="s">
        <v>1892</v>
      </c>
      <c r="F165" s="1052" t="s">
        <v>44</v>
      </c>
      <c r="G165" s="275" t="s">
        <v>1243</v>
      </c>
      <c r="H165" s="1054" t="s">
        <v>1881</v>
      </c>
      <c r="I165" s="1054"/>
      <c r="J165" s="1516">
        <v>738861.32</v>
      </c>
      <c r="K165" s="1516">
        <v>718670.36</v>
      </c>
      <c r="L165" s="1516">
        <v>757319.66</v>
      </c>
      <c r="M165" s="1516">
        <v>698687.15</v>
      </c>
      <c r="N165" s="1516">
        <v>738964.46</v>
      </c>
      <c r="O165" s="1516">
        <v>757002.99</v>
      </c>
      <c r="P165" s="1516">
        <v>587119.6</v>
      </c>
      <c r="Q165" s="1516">
        <v>615840.03</v>
      </c>
      <c r="R165" s="1516">
        <v>628977.55000000005</v>
      </c>
      <c r="S165" s="1516">
        <v>806861.93394614698</v>
      </c>
      <c r="T165" s="1516">
        <v>902652.54685401602</v>
      </c>
      <c r="U165" s="1516">
        <v>806231.94244207104</v>
      </c>
      <c r="V165" s="1516">
        <v>8757189.5432422329</v>
      </c>
      <c r="W165" s="1516">
        <v>721711.32119191799</v>
      </c>
      <c r="X165" s="1516">
        <v>796894.73432933504</v>
      </c>
      <c r="Y165" s="1516">
        <v>773681.26033415797</v>
      </c>
      <c r="Z165" s="1516">
        <v>775897.29031782795</v>
      </c>
      <c r="AA165" s="1516">
        <v>830105.79284769401</v>
      </c>
      <c r="AB165" s="1516">
        <v>734805.17176660302</v>
      </c>
      <c r="AC165" s="1516">
        <v>688953.57153334899</v>
      </c>
      <c r="AD165" s="1516">
        <v>765944.25617248495</v>
      </c>
      <c r="AE165" s="1516">
        <v>698924.90218914999</v>
      </c>
      <c r="AF165" s="1516">
        <v>847836.17426704196</v>
      </c>
      <c r="AG165" s="1516">
        <v>777292.15995671996</v>
      </c>
      <c r="AH165" s="1516">
        <v>782935.74206251802</v>
      </c>
      <c r="AI165" s="1516">
        <v>9194982.376968801</v>
      </c>
      <c r="AJ165" s="1516">
        <v>9015420.1185470819</v>
      </c>
      <c r="AK165" s="1516">
        <v>9558229.8550144844</v>
      </c>
      <c r="AL165" s="1516">
        <v>9930615.5688350629</v>
      </c>
      <c r="AM165" s="1516">
        <v>10203674.815191027</v>
      </c>
      <c r="AN165" s="1516">
        <v>8496884.0235433634</v>
      </c>
      <c r="AO165" s="1516">
        <v>9165883.280544864</v>
      </c>
      <c r="AP165" s="1516">
        <v>9514305.8989172634</v>
      </c>
      <c r="AQ165" s="1516">
        <v>9688424.0738762356</v>
      </c>
      <c r="AR165" s="1516">
        <v>9816903.9428204633</v>
      </c>
      <c r="AS165" s="1516">
        <v>8466423.5524359085</v>
      </c>
      <c r="AT165" s="1516">
        <v>9455154.5238073952</v>
      </c>
      <c r="AU165" s="1516">
        <v>9611114.0398334693</v>
      </c>
      <c r="AV165" s="1516">
        <v>9198501.4822542351</v>
      </c>
      <c r="AW165" s="1516">
        <v>9279151.749940414</v>
      </c>
      <c r="AX165" s="1516">
        <v>8681632.2012402974</v>
      </c>
      <c r="AY165" s="1516">
        <v>9317234.1303001512</v>
      </c>
      <c r="AZ165" s="1516">
        <v>8359906.0306344312</v>
      </c>
      <c r="BA165" s="1516">
        <v>6964939.0300442325</v>
      </c>
      <c r="BB165" s="1516">
        <v>7207733.3151484169</v>
      </c>
      <c r="BC165" s="1516">
        <v>918914.31276171003</v>
      </c>
      <c r="BD165" s="1516">
        <v>0</v>
      </c>
      <c r="BE165" s="1516">
        <v>47902922.734556459</v>
      </c>
      <c r="BF165" s="1516">
        <v>94585323.954258651</v>
      </c>
      <c r="BG165" s="1516">
        <v>182046028.32265931</v>
      </c>
      <c r="BH165" s="1550"/>
      <c r="BI165" s="1516">
        <v>654947.08395474404</v>
      </c>
      <c r="BJ165" s="1516">
        <v>764249.39873858704</v>
      </c>
      <c r="BK165" s="1516">
        <v>988577.52592544199</v>
      </c>
      <c r="BL165" s="1516">
        <v>929623.00394295796</v>
      </c>
      <c r="BM165" s="1516">
        <v>892742.25793770805</v>
      </c>
      <c r="BN165" s="1516">
        <v>869112.65405682498</v>
      </c>
      <c r="BO165" s="1516">
        <v>888568.76388684299</v>
      </c>
      <c r="BP165" s="1516">
        <v>922685.92155991006</v>
      </c>
      <c r="BQ165" s="1516">
        <v>817242.48019344802</v>
      </c>
      <c r="BR165" s="1516">
        <v>853799.00503706001</v>
      </c>
      <c r="BS165" s="1516">
        <v>922307.07740894402</v>
      </c>
      <c r="BT165" s="1516">
        <v>779631.28393446305</v>
      </c>
      <c r="BU165" s="1516">
        <v>10283486.456576932</v>
      </c>
      <c r="BV165" s="1516">
        <v>0</v>
      </c>
      <c r="BW165" s="1516">
        <v>0</v>
      </c>
      <c r="BX165" s="1516">
        <v>0</v>
      </c>
      <c r="BY165" s="1516">
        <v>0</v>
      </c>
      <c r="BZ165" s="1516">
        <v>0</v>
      </c>
      <c r="CA165" s="1516">
        <v>0</v>
      </c>
      <c r="CB165" s="1516">
        <v>0</v>
      </c>
      <c r="CC165" s="1516">
        <v>0</v>
      </c>
      <c r="CD165" s="1516">
        <v>0</v>
      </c>
      <c r="CE165" s="1516">
        <v>0</v>
      </c>
      <c r="CF165" s="1516">
        <v>0</v>
      </c>
      <c r="CG165" s="1516">
        <v>8328546.7125715483</v>
      </c>
      <c r="CH165" s="1516">
        <v>8328546.7125715483</v>
      </c>
      <c r="CI165" s="1516">
        <v>9920252.5046609305</v>
      </c>
      <c r="CJ165" s="1516">
        <v>10615262.740871804</v>
      </c>
      <c r="CK165" s="1516">
        <v>10703005.162540538</v>
      </c>
      <c r="CL165" s="1516">
        <v>8712743.1841953527</v>
      </c>
      <c r="CM165" s="1516">
        <v>7966817.623109486</v>
      </c>
      <c r="CN165" s="1516">
        <v>8497433.1463202387</v>
      </c>
      <c r="CO165" s="1516">
        <v>11112129.349381166</v>
      </c>
      <c r="CP165" s="1516">
        <v>10408385.040958364</v>
      </c>
      <c r="CQ165" s="1516">
        <v>8932541.8734437507</v>
      </c>
      <c r="CR165" s="1516">
        <v>8159275.2938544601</v>
      </c>
      <c r="CS165" s="1516">
        <v>10275090.753439793</v>
      </c>
      <c r="CT165" s="1516">
        <v>10837933.197121184</v>
      </c>
      <c r="CU165" s="1516">
        <v>10882063.270373398</v>
      </c>
      <c r="CV165" s="1516">
        <v>9403908.1020975653</v>
      </c>
      <c r="CW165" s="1516">
        <v>8291281.4616229804</v>
      </c>
      <c r="CX165" s="1516">
        <v>8277172.6039786879</v>
      </c>
      <c r="CY165" s="1516">
        <v>5925653.6663162475</v>
      </c>
      <c r="CZ165" s="1516">
        <v>6655554.3616571287</v>
      </c>
      <c r="DA165" s="1516">
        <v>5270567.019636577</v>
      </c>
      <c r="DB165" s="1516">
        <v>831106.93970207998</v>
      </c>
      <c r="DC165" s="1516">
        <v>0</v>
      </c>
      <c r="DD165" s="1516">
        <v>48279810.30484017</v>
      </c>
      <c r="DE165" s="1516">
        <v>95197117.338053182</v>
      </c>
      <c r="DF165" s="1516">
        <v>180006724.00785327</v>
      </c>
      <c r="DG165" s="1512"/>
      <c r="DH165" s="1461"/>
      <c r="DI165" s="1516">
        <v>-1526296.9133346993</v>
      </c>
      <c r="DJ165" s="1516">
        <v>-376887.57028371096</v>
      </c>
      <c r="DK165" s="1516">
        <v>-611793.38379453123</v>
      </c>
      <c r="DL165" s="1516">
        <v>2039304.3148060441</v>
      </c>
      <c r="DM165" s="1048"/>
      <c r="DN165" s="1048"/>
      <c r="DO165" s="1048"/>
      <c r="DP165" s="1048"/>
      <c r="DQ165" s="1048"/>
      <c r="DR165" s="1048"/>
      <c r="DS165" s="1048"/>
      <c r="DT165" s="1048"/>
      <c r="DU165" s="1048"/>
      <c r="DV165" s="1048"/>
      <c r="DW165" s="1048"/>
      <c r="DX165" s="1048"/>
      <c r="DY165" s="1048"/>
      <c r="DZ165" s="1048"/>
      <c r="EA165" s="1048"/>
      <c r="EB165" s="1048"/>
      <c r="EC165" s="1048"/>
      <c r="ED165" s="1048"/>
      <c r="EE165" s="1048"/>
      <c r="EF165" s="1048"/>
      <c r="EG165" s="1048"/>
      <c r="EH165" s="1048"/>
      <c r="EI165" s="1048"/>
      <c r="EJ165" s="1048"/>
      <c r="EK165" s="1048"/>
      <c r="EL165" s="1048"/>
      <c r="EM165" s="1048"/>
      <c r="EN165" s="1048"/>
      <c r="EO165" s="1048"/>
      <c r="EP165" s="1048"/>
      <c r="EQ165" s="1048"/>
      <c r="ER165" s="1048"/>
      <c r="ES165" s="1048"/>
      <c r="ET165" s="1048"/>
      <c r="EU165" s="1048"/>
      <c r="EV165" s="1048"/>
      <c r="EW165" s="1048"/>
      <c r="EX165" s="1048"/>
      <c r="EY165" s="1048"/>
      <c r="EZ165" s="1048"/>
      <c r="FA165" s="1048"/>
      <c r="FB165" s="1048"/>
      <c r="FE165" s="1048"/>
    </row>
    <row r="166" spans="1:161">
      <c r="A166" s="1051" t="s">
        <v>1903</v>
      </c>
      <c r="B166" t="s">
        <v>2017</v>
      </c>
      <c r="D166">
        <v>115511</v>
      </c>
      <c r="E166" s="1054" t="s">
        <v>1903</v>
      </c>
      <c r="F166" s="1052" t="s">
        <v>44</v>
      </c>
      <c r="G166" s="275" t="s">
        <v>1243</v>
      </c>
      <c r="H166" s="1054" t="s">
        <v>1881</v>
      </c>
      <c r="I166" s="1054"/>
      <c r="J166" s="1516">
        <v>1145387.6399999999</v>
      </c>
      <c r="K166" s="1516">
        <v>805895.56</v>
      </c>
      <c r="L166" s="1516">
        <v>930370.85</v>
      </c>
      <c r="M166" s="1516">
        <v>918947.59</v>
      </c>
      <c r="N166" s="1516">
        <v>783973.45</v>
      </c>
      <c r="O166" s="1516">
        <v>742237.44</v>
      </c>
      <c r="P166" s="1516">
        <v>1078520.8</v>
      </c>
      <c r="Q166" s="1516">
        <v>940444.64</v>
      </c>
      <c r="R166" s="1516">
        <v>1146281.2999999998</v>
      </c>
      <c r="S166" s="1516">
        <v>836070.075458284</v>
      </c>
      <c r="T166" s="1516">
        <v>1135044.1323689381</v>
      </c>
      <c r="U166" s="1516">
        <v>921569.96476673905</v>
      </c>
      <c r="V166" s="1516">
        <v>11384743.44259396</v>
      </c>
      <c r="W166" s="1516">
        <v>1070681.9392052349</v>
      </c>
      <c r="X166" s="1516">
        <v>690392.656757002</v>
      </c>
      <c r="Y166" s="1516">
        <v>1023941.3865539621</v>
      </c>
      <c r="Z166" s="1516">
        <v>726270.67089423805</v>
      </c>
      <c r="AA166" s="1516">
        <v>1117534.8858718248</v>
      </c>
      <c r="AB166" s="1516">
        <v>1041766.2758956589</v>
      </c>
      <c r="AC166" s="1516">
        <v>824744.674867586</v>
      </c>
      <c r="AD166" s="1516">
        <v>1105780.8509233738</v>
      </c>
      <c r="AE166" s="1516">
        <v>870147.56300755998</v>
      </c>
      <c r="AF166" s="1516">
        <v>823490.83729157003</v>
      </c>
      <c r="AG166" s="1516">
        <v>849655.13299291802</v>
      </c>
      <c r="AH166" s="1516">
        <v>1174184.6285315191</v>
      </c>
      <c r="AI166" s="1516">
        <v>11318591.50279245</v>
      </c>
      <c r="AJ166" s="1516">
        <v>11508147.358078433</v>
      </c>
      <c r="AK166" s="1516">
        <v>12031248.062123714</v>
      </c>
      <c r="AL166" s="1516">
        <v>13511901.610107975</v>
      </c>
      <c r="AM166" s="1516">
        <v>13365894.735290432</v>
      </c>
      <c r="AN166" s="1516">
        <v>11048468.786488377</v>
      </c>
      <c r="AO166" s="1516">
        <v>12323571.566723187</v>
      </c>
      <c r="AP166" s="1516">
        <v>12158139.508968301</v>
      </c>
      <c r="AQ166" s="1516">
        <v>12898435.516985862</v>
      </c>
      <c r="AR166" s="1516">
        <v>12630140.524014503</v>
      </c>
      <c r="AS166" s="1516">
        <v>11740308.954379687</v>
      </c>
      <c r="AT166" s="1516">
        <v>12304765.709916286</v>
      </c>
      <c r="AU166" s="1516">
        <v>12342664.753832845</v>
      </c>
      <c r="AV166" s="1516">
        <v>12975124.550757775</v>
      </c>
      <c r="AW166" s="1516">
        <v>11440656.393720102</v>
      </c>
      <c r="AX166" s="1516">
        <v>11607018.496659696</v>
      </c>
      <c r="AY166" s="1516">
        <v>11854346.267192742</v>
      </c>
      <c r="AZ166" s="1516">
        <v>9144238.4596971162</v>
      </c>
      <c r="BA166" s="1516">
        <v>9413001.9973810297</v>
      </c>
      <c r="BB166" s="1516">
        <v>9359444.0419649929</v>
      </c>
      <c r="BC166" s="1516">
        <v>1152644.8196799641</v>
      </c>
      <c r="BD166" s="1516">
        <v>0</v>
      </c>
      <c r="BE166" s="1516">
        <v>61735783.26839301</v>
      </c>
      <c r="BF166" s="1516">
        <v>122794539.17157324</v>
      </c>
      <c r="BG166" s="1516">
        <v>236128753.61675549</v>
      </c>
      <c r="BH166" s="1550"/>
      <c r="BI166" s="1516">
        <v>634083.99811382196</v>
      </c>
      <c r="BJ166" s="1516">
        <v>751600.58036709996</v>
      </c>
      <c r="BK166" s="1516">
        <v>1023860.9423434639</v>
      </c>
      <c r="BL166" s="1516">
        <v>752891.97003284597</v>
      </c>
      <c r="BM166" s="1516">
        <v>1248826.1583187119</v>
      </c>
      <c r="BN166" s="1516">
        <v>676480.18986435898</v>
      </c>
      <c r="BO166" s="1516">
        <v>661751.53866413899</v>
      </c>
      <c r="BP166" s="1516">
        <v>684728.59003014199</v>
      </c>
      <c r="BQ166" s="1516">
        <v>698478.01527639397</v>
      </c>
      <c r="BR166" s="1516">
        <v>632635.42276144505</v>
      </c>
      <c r="BS166" s="1516">
        <v>846233.37735092395</v>
      </c>
      <c r="BT166" s="1516">
        <v>1073896.338254906</v>
      </c>
      <c r="BU166" s="1516">
        <v>9685467.1213782523</v>
      </c>
      <c r="BV166" s="1516">
        <v>0</v>
      </c>
      <c r="BW166" s="1516">
        <v>0</v>
      </c>
      <c r="BX166" s="1516">
        <v>0</v>
      </c>
      <c r="BY166" s="1516">
        <v>0</v>
      </c>
      <c r="BZ166" s="1516">
        <v>0</v>
      </c>
      <c r="CA166" s="1516">
        <v>0</v>
      </c>
      <c r="CB166" s="1516">
        <v>0</v>
      </c>
      <c r="CC166" s="1516">
        <v>0</v>
      </c>
      <c r="CD166" s="1516">
        <v>0</v>
      </c>
      <c r="CE166" s="1516">
        <v>0</v>
      </c>
      <c r="CF166" s="1516">
        <v>0</v>
      </c>
      <c r="CG166" s="1516">
        <v>9752392.3966831882</v>
      </c>
      <c r="CH166" s="1516">
        <v>9752392.3966831882</v>
      </c>
      <c r="CI166" s="1516">
        <v>13708912.830216689</v>
      </c>
      <c r="CJ166" s="1516">
        <v>14118609.685926765</v>
      </c>
      <c r="CK166" s="1516">
        <v>14703330.547533147</v>
      </c>
      <c r="CL166" s="1516">
        <v>11441647.855474653</v>
      </c>
      <c r="CM166" s="1516">
        <v>11505998.942500049</v>
      </c>
      <c r="CN166" s="1516">
        <v>11446349.260373335</v>
      </c>
      <c r="CO166" s="1516">
        <v>15004677.111220999</v>
      </c>
      <c r="CP166" s="1516">
        <v>14525088.301827632</v>
      </c>
      <c r="CQ166" s="1516">
        <v>11729058.830141446</v>
      </c>
      <c r="CR166" s="1516">
        <v>11165393.457594944</v>
      </c>
      <c r="CS166" s="1516">
        <v>14415337.129175881</v>
      </c>
      <c r="CT166" s="1516">
        <v>14112642.820157722</v>
      </c>
      <c r="CU166" s="1516">
        <v>15486161.679190071</v>
      </c>
      <c r="CV166" s="1516">
        <v>12731223.279849552</v>
      </c>
      <c r="CW166" s="1516">
        <v>10179077.185188251</v>
      </c>
      <c r="CX166" s="1516">
        <v>9359530.9738198314</v>
      </c>
      <c r="CY166" s="1516">
        <v>7513565.8774813302</v>
      </c>
      <c r="CZ166" s="1516">
        <v>6251943.2732145377</v>
      </c>
      <c r="DA166" s="1516">
        <v>6872535.1799023813</v>
      </c>
      <c r="DB166" s="1516">
        <v>1065613.4750585731</v>
      </c>
      <c r="DC166" s="1516">
        <v>0</v>
      </c>
      <c r="DD166" s="1516">
        <v>63724893.31583444</v>
      </c>
      <c r="DE166" s="1516">
        <v>127936065.76189789</v>
      </c>
      <c r="DF166" s="1516">
        <v>237089090.09253097</v>
      </c>
      <c r="DG166" s="1512"/>
      <c r="DH166" s="1461"/>
      <c r="DI166" s="1516">
        <v>1699276.3212157078</v>
      </c>
      <c r="DJ166" s="1516">
        <v>-1989110.0474414304</v>
      </c>
      <c r="DK166" s="1516">
        <v>-5141526.5903246552</v>
      </c>
      <c r="DL166" s="1516">
        <v>-960336.47577548027</v>
      </c>
      <c r="DM166" s="1048"/>
      <c r="DN166" s="1048"/>
      <c r="DO166" s="1048"/>
      <c r="DP166" s="1048"/>
      <c r="DQ166" s="1048"/>
      <c r="DR166" s="1048"/>
      <c r="DS166" s="1048"/>
      <c r="DT166" s="1048"/>
      <c r="DU166" s="1048"/>
      <c r="DV166" s="1048"/>
      <c r="DW166" s="1048"/>
      <c r="DX166" s="1048"/>
      <c r="DY166" s="1048"/>
      <c r="DZ166" s="1048"/>
      <c r="EA166" s="1048"/>
      <c r="EB166" s="1048"/>
      <c r="EC166" s="1048"/>
      <c r="ED166" s="1048"/>
      <c r="EE166" s="1048"/>
      <c r="EF166" s="1048"/>
      <c r="EG166" s="1048"/>
      <c r="EH166" s="1048"/>
      <c r="EI166" s="1048"/>
      <c r="EJ166" s="1048"/>
      <c r="EK166" s="1048"/>
      <c r="EL166" s="1048"/>
      <c r="EM166" s="1048"/>
      <c r="EN166" s="1048"/>
      <c r="EO166" s="1048"/>
      <c r="EP166" s="1048"/>
      <c r="EQ166" s="1048"/>
      <c r="ER166" s="1048"/>
      <c r="ES166" s="1048"/>
      <c r="ET166" s="1048"/>
      <c r="EU166" s="1048"/>
      <c r="EV166" s="1048"/>
      <c r="EW166" s="1048"/>
      <c r="EX166" s="1048"/>
      <c r="EY166" s="1048"/>
      <c r="EZ166" s="1048"/>
      <c r="FA166" s="1048"/>
      <c r="FB166" s="1048"/>
      <c r="FE166" s="1048"/>
    </row>
    <row r="167" spans="1:161">
      <c r="A167" s="1051" t="s">
        <v>1904</v>
      </c>
      <c r="B167" t="s">
        <v>2017</v>
      </c>
      <c r="D167">
        <v>115521</v>
      </c>
      <c r="E167" s="1054" t="s">
        <v>1904</v>
      </c>
      <c r="F167" s="1052" t="s">
        <v>44</v>
      </c>
      <c r="G167" s="275" t="s">
        <v>1243</v>
      </c>
      <c r="H167" s="1054" t="s">
        <v>1881</v>
      </c>
      <c r="I167" s="1054"/>
      <c r="J167" s="1516">
        <v>407001.28</v>
      </c>
      <c r="K167" s="1516">
        <v>493077.74</v>
      </c>
      <c r="L167" s="1516">
        <v>634471.16</v>
      </c>
      <c r="M167" s="1516">
        <v>544039.66</v>
      </c>
      <c r="N167" s="1516">
        <v>658570.5</v>
      </c>
      <c r="O167" s="1516">
        <v>474643.41</v>
      </c>
      <c r="P167" s="1516">
        <v>667466.01</v>
      </c>
      <c r="Q167" s="1516">
        <v>359521.31</v>
      </c>
      <c r="R167" s="1516">
        <v>883189.9</v>
      </c>
      <c r="S167" s="1516">
        <v>579646.72596413305</v>
      </c>
      <c r="T167" s="1516">
        <v>653371.15033335704</v>
      </c>
      <c r="U167" s="1516">
        <v>580244.21316918696</v>
      </c>
      <c r="V167" s="1516">
        <v>6935243.0594666768</v>
      </c>
      <c r="W167" s="1516">
        <v>596404.02691167197</v>
      </c>
      <c r="X167" s="1516">
        <v>699794.48156576301</v>
      </c>
      <c r="Y167" s="1516">
        <v>656798.75018740795</v>
      </c>
      <c r="Z167" s="1516">
        <v>592645.72998478694</v>
      </c>
      <c r="AA167" s="1516">
        <v>688107.74224718497</v>
      </c>
      <c r="AB167" s="1516">
        <v>592645.72998478694</v>
      </c>
      <c r="AC167" s="1516">
        <v>612798.75018740795</v>
      </c>
      <c r="AD167" s="1516">
        <v>638107.74224718497</v>
      </c>
      <c r="AE167" s="1516">
        <v>612645.72998478694</v>
      </c>
      <c r="AF167" s="1516">
        <v>655107.74224718497</v>
      </c>
      <c r="AG167" s="1516">
        <v>595645.72998478694</v>
      </c>
      <c r="AH167" s="1516">
        <v>593540.20769445796</v>
      </c>
      <c r="AI167" s="1516">
        <v>7534242.3632274112</v>
      </c>
      <c r="AJ167" s="1516">
        <v>7197841.5975862807</v>
      </c>
      <c r="AK167" s="1516">
        <v>7178770.9708304051</v>
      </c>
      <c r="AL167" s="1516">
        <v>7131865.5879966235</v>
      </c>
      <c r="AM167" s="1516">
        <v>6355851.2321418915</v>
      </c>
      <c r="AN167" s="1516">
        <v>6346064.2281091139</v>
      </c>
      <c r="AO167" s="1516">
        <v>6342620.8499371493</v>
      </c>
      <c r="AP167" s="1516">
        <v>6194356.8882485423</v>
      </c>
      <c r="AQ167" s="1516">
        <v>6187297.2664009891</v>
      </c>
      <c r="AR167" s="1516">
        <v>6170318.049578758</v>
      </c>
      <c r="AS167" s="1516">
        <v>6159775.6139589576</v>
      </c>
      <c r="AT167" s="1516">
        <v>6141969.8244018648</v>
      </c>
      <c r="AU167" s="1516">
        <v>6127676.3108715825</v>
      </c>
      <c r="AV167" s="1516">
        <v>5986399.0424676109</v>
      </c>
      <c r="AW167" s="1516">
        <v>5679778.3855534885</v>
      </c>
      <c r="AX167" s="1516">
        <v>5660278.509912421</v>
      </c>
      <c r="AY167" s="1516">
        <v>5637200.8591051847</v>
      </c>
      <c r="AZ167" s="1516">
        <v>4750499.4641203769</v>
      </c>
      <c r="BA167" s="1516">
        <v>4717745.6152674751</v>
      </c>
      <c r="BB167" s="1516">
        <v>4444479.0764867384</v>
      </c>
      <c r="BC167" s="1516">
        <v>2972210.795105366</v>
      </c>
      <c r="BD167" s="1516">
        <v>0</v>
      </c>
      <c r="BE167" s="1516">
        <v>35398571.751782611</v>
      </c>
      <c r="BF167" s="1516">
        <v>66639229.034057163</v>
      </c>
      <c r="BG167" s="1516">
        <v>124917242.53130822</v>
      </c>
      <c r="BH167" s="1550"/>
      <c r="BI167" s="1516">
        <v>469794.09759856202</v>
      </c>
      <c r="BJ167" s="1516">
        <v>463328.709154176</v>
      </c>
      <c r="BK167" s="1516">
        <v>535263.67007430794</v>
      </c>
      <c r="BL167" s="1516">
        <v>492683.20365420502</v>
      </c>
      <c r="BM167" s="1516">
        <v>497490.51661201997</v>
      </c>
      <c r="BN167" s="1516">
        <v>537918.80305627396</v>
      </c>
      <c r="BO167" s="1516">
        <v>500765.21287342801</v>
      </c>
      <c r="BP167" s="1516">
        <v>547107.504232454</v>
      </c>
      <c r="BQ167" s="1516">
        <v>499226.55275944801</v>
      </c>
      <c r="BR167" s="1516">
        <v>504586.76670680102</v>
      </c>
      <c r="BS167" s="1516">
        <v>547940.72841742705</v>
      </c>
      <c r="BT167" s="1516">
        <v>505678.84496746602</v>
      </c>
      <c r="BU167" s="1516">
        <v>6101784.6101065688</v>
      </c>
      <c r="BV167" s="1516">
        <v>0</v>
      </c>
      <c r="BW167" s="1516">
        <v>0</v>
      </c>
      <c r="BX167" s="1516">
        <v>0</v>
      </c>
      <c r="BY167" s="1516">
        <v>0</v>
      </c>
      <c r="BZ167" s="1516">
        <v>0</v>
      </c>
      <c r="CA167" s="1516">
        <v>0</v>
      </c>
      <c r="CB167" s="1516">
        <v>0</v>
      </c>
      <c r="CC167" s="1516">
        <v>0</v>
      </c>
      <c r="CD167" s="1516">
        <v>0</v>
      </c>
      <c r="CE167" s="1516">
        <v>0</v>
      </c>
      <c r="CF167" s="1516">
        <v>0</v>
      </c>
      <c r="CG167" s="1516">
        <v>6318979.6790177077</v>
      </c>
      <c r="CH167" s="1516">
        <v>6318979.6790177077</v>
      </c>
      <c r="CI167" s="1516">
        <v>5812054.8740611421</v>
      </c>
      <c r="CJ167" s="1516">
        <v>5812294.3779999865</v>
      </c>
      <c r="CK167" s="1516">
        <v>5812300.921557189</v>
      </c>
      <c r="CL167" s="1516">
        <v>5810629.9937713547</v>
      </c>
      <c r="CM167" s="1516">
        <v>5796798.5904922578</v>
      </c>
      <c r="CN167" s="1516">
        <v>5646119.5163562177</v>
      </c>
      <c r="CO167" s="1516">
        <v>5640767.2193224626</v>
      </c>
      <c r="CP167" s="1516">
        <v>5641406.077183892</v>
      </c>
      <c r="CQ167" s="1516">
        <v>5581694.9341015602</v>
      </c>
      <c r="CR167" s="1516">
        <v>5557430.6545129111</v>
      </c>
      <c r="CS167" s="1516">
        <v>5563671.5685966983</v>
      </c>
      <c r="CT167" s="1516">
        <v>5572045.3934493195</v>
      </c>
      <c r="CU167" s="1516">
        <v>5557521.6251886338</v>
      </c>
      <c r="CV167" s="1516">
        <v>5549544.9707802394</v>
      </c>
      <c r="CW167" s="1516">
        <v>5513029.1890030308</v>
      </c>
      <c r="CX167" s="1516">
        <v>5292482.1235080343</v>
      </c>
      <c r="CY167" s="1516">
        <v>4883665.0968811922</v>
      </c>
      <c r="CZ167" s="1516">
        <v>4216704.0758879939</v>
      </c>
      <c r="DA167" s="1516">
        <v>3649249.2547162673</v>
      </c>
      <c r="DB167" s="1516">
        <v>1697183.075288713</v>
      </c>
      <c r="DC167" s="1516">
        <v>0</v>
      </c>
      <c r="DD167" s="1516">
        <v>29566259.84640738</v>
      </c>
      <c r="DE167" s="1516">
        <v>57873046.183863766</v>
      </c>
      <c r="DF167" s="1516">
        <v>110925573.21167681</v>
      </c>
      <c r="DG167" s="1512"/>
      <c r="DH167" s="1461"/>
      <c r="DI167" s="1516">
        <v>833458.449360108</v>
      </c>
      <c r="DJ167" s="1516">
        <v>5832311.9053752311</v>
      </c>
      <c r="DK167" s="1516">
        <v>8766182.8501933962</v>
      </c>
      <c r="DL167" s="1516">
        <v>13991669.319631413</v>
      </c>
      <c r="DM167" s="1048"/>
      <c r="DN167" s="1048"/>
      <c r="DO167" s="1048"/>
      <c r="DP167" s="1048"/>
      <c r="DQ167" s="1048"/>
      <c r="DR167" s="1048"/>
      <c r="DS167" s="1048"/>
      <c r="DT167" s="1048"/>
      <c r="DU167" s="1048"/>
      <c r="DV167" s="1048"/>
      <c r="DW167" s="1048"/>
      <c r="DX167" s="1048"/>
      <c r="DY167" s="1048"/>
      <c r="DZ167" s="1048"/>
      <c r="EA167" s="1048"/>
      <c r="EB167" s="1048"/>
      <c r="EC167" s="1048"/>
      <c r="ED167" s="1048"/>
      <c r="EE167" s="1048"/>
      <c r="EF167" s="1048"/>
      <c r="EG167" s="1048"/>
      <c r="EH167" s="1048"/>
      <c r="EI167" s="1048"/>
      <c r="EJ167" s="1048"/>
      <c r="EK167" s="1048"/>
      <c r="EL167" s="1048"/>
      <c r="EM167" s="1048"/>
      <c r="EN167" s="1048"/>
      <c r="EO167" s="1048"/>
      <c r="EP167" s="1048"/>
      <c r="EQ167" s="1048"/>
      <c r="ER167" s="1048"/>
      <c r="ES167" s="1048"/>
      <c r="ET167" s="1048"/>
      <c r="EU167" s="1048"/>
      <c r="EV167" s="1048"/>
      <c r="EW167" s="1048"/>
      <c r="EX167" s="1048"/>
      <c r="EY167" s="1048"/>
      <c r="EZ167" s="1048"/>
      <c r="FA167" s="1048"/>
      <c r="FB167" s="1048"/>
      <c r="FE167" s="1048"/>
    </row>
    <row r="168" spans="1:161">
      <c r="A168" s="1051" t="s">
        <v>1856</v>
      </c>
      <c r="B168" t="s">
        <v>2017</v>
      </c>
      <c r="D168">
        <v>116010</v>
      </c>
      <c r="E168" s="1054" t="s">
        <v>1856</v>
      </c>
      <c r="F168" s="1052" t="s">
        <v>44</v>
      </c>
      <c r="G168" s="275" t="s">
        <v>1243</v>
      </c>
      <c r="H168" s="1054" t="s">
        <v>1881</v>
      </c>
      <c r="I168" s="1054"/>
      <c r="J168" s="1516">
        <v>0</v>
      </c>
      <c r="K168" s="1516">
        <v>0</v>
      </c>
      <c r="L168" s="1516">
        <v>0</v>
      </c>
      <c r="M168" s="1516">
        <v>0</v>
      </c>
      <c r="N168" s="1516">
        <v>0</v>
      </c>
      <c r="O168" s="1516">
        <v>0</v>
      </c>
      <c r="P168" s="1516">
        <v>0</v>
      </c>
      <c r="Q168" s="1516">
        <v>0</v>
      </c>
      <c r="R168" s="1516">
        <v>0</v>
      </c>
      <c r="S168" s="1516">
        <v>0</v>
      </c>
      <c r="T168" s="1516">
        <v>0</v>
      </c>
      <c r="U168" s="1516">
        <v>0</v>
      </c>
      <c r="V168" s="1516">
        <v>0</v>
      </c>
      <c r="W168" s="1516">
        <v>-1.0000000000000001E-9</v>
      </c>
      <c r="X168" s="1516">
        <v>0</v>
      </c>
      <c r="Y168" s="1516">
        <v>0</v>
      </c>
      <c r="Z168" s="1516">
        <v>0</v>
      </c>
      <c r="AA168" s="1516">
        <v>0</v>
      </c>
      <c r="AB168" s="1516">
        <v>0</v>
      </c>
      <c r="AC168" s="1516">
        <v>0</v>
      </c>
      <c r="AD168" s="1516">
        <v>0</v>
      </c>
      <c r="AE168" s="1516">
        <v>0</v>
      </c>
      <c r="AF168" s="1516">
        <v>0</v>
      </c>
      <c r="AG168" s="1516">
        <v>0</v>
      </c>
      <c r="AH168" s="1516">
        <v>0</v>
      </c>
      <c r="AI168" s="1516">
        <v>-1.0000000000000001E-9</v>
      </c>
      <c r="AJ168" s="1516">
        <v>0</v>
      </c>
      <c r="AK168" s="1516">
        <v>4.0000000000000002E-9</v>
      </c>
      <c r="AL168" s="1516">
        <v>0</v>
      </c>
      <c r="AM168" s="1516">
        <v>0</v>
      </c>
      <c r="AN168" s="1516">
        <v>3E-9</v>
      </c>
      <c r="AO168" s="1516">
        <v>0</v>
      </c>
      <c r="AP168" s="1516">
        <v>0</v>
      </c>
      <c r="AQ168" s="1516">
        <v>-4.0000000000000002E-9</v>
      </c>
      <c r="AR168" s="1516">
        <v>0</v>
      </c>
      <c r="AS168" s="1516">
        <v>0</v>
      </c>
      <c r="AT168" s="1516">
        <v>4.0000000000000002E-9</v>
      </c>
      <c r="AU168" s="1516">
        <v>0</v>
      </c>
      <c r="AV168" s="1516">
        <v>0</v>
      </c>
      <c r="AW168" s="1516">
        <v>0</v>
      </c>
      <c r="AX168" s="1516">
        <v>0</v>
      </c>
      <c r="AY168" s="1516">
        <v>-3E-9</v>
      </c>
      <c r="AZ168" s="1516">
        <v>0</v>
      </c>
      <c r="BA168" s="1516">
        <v>0</v>
      </c>
      <c r="BB168" s="1516">
        <v>0</v>
      </c>
      <c r="BC168" s="1516">
        <v>2.0000000000000001E-9</v>
      </c>
      <c r="BD168" s="1516">
        <v>0</v>
      </c>
      <c r="BE168" s="1516">
        <v>3E-9</v>
      </c>
      <c r="BF168" s="1516">
        <v>2.0000000000000001E-9</v>
      </c>
      <c r="BG168" s="1516">
        <v>5.0000000000000001E-9</v>
      </c>
      <c r="BH168" s="1550"/>
      <c r="BI168" s="1516">
        <v>0</v>
      </c>
      <c r="BJ168" s="1516">
        <v>0</v>
      </c>
      <c r="BK168" s="1516">
        <v>0</v>
      </c>
      <c r="BL168" s="1516">
        <v>0</v>
      </c>
      <c r="BM168" s="1516">
        <v>0</v>
      </c>
      <c r="BN168" s="1516">
        <v>0</v>
      </c>
      <c r="BO168" s="1516">
        <v>0</v>
      </c>
      <c r="BP168" s="1516">
        <v>0</v>
      </c>
      <c r="BQ168" s="1516">
        <v>0</v>
      </c>
      <c r="BR168" s="1516">
        <v>-1.0000000000000001E-9</v>
      </c>
      <c r="BS168" s="1516">
        <v>0</v>
      </c>
      <c r="BT168" s="1516">
        <v>0</v>
      </c>
      <c r="BU168" s="1516">
        <v>-1.0000000000000001E-9</v>
      </c>
      <c r="BV168" s="1516">
        <v>0</v>
      </c>
      <c r="BW168" s="1516">
        <v>0</v>
      </c>
      <c r="BX168" s="1516">
        <v>0</v>
      </c>
      <c r="BY168" s="1516">
        <v>0</v>
      </c>
      <c r="BZ168" s="1516">
        <v>0</v>
      </c>
      <c r="CA168" s="1516">
        <v>0</v>
      </c>
      <c r="CB168" s="1516">
        <v>0</v>
      </c>
      <c r="CC168" s="1516">
        <v>0</v>
      </c>
      <c r="CD168" s="1516">
        <v>0</v>
      </c>
      <c r="CE168" s="1516">
        <v>0</v>
      </c>
      <c r="CF168" s="1516">
        <v>0</v>
      </c>
      <c r="CG168" s="1516">
        <v>0</v>
      </c>
      <c r="CH168" s="1516">
        <v>0</v>
      </c>
      <c r="CI168" s="1516">
        <v>4.0000000000000002E-9</v>
      </c>
      <c r="CJ168" s="1516">
        <v>0</v>
      </c>
      <c r="CK168" s="1516">
        <v>0</v>
      </c>
      <c r="CL168" s="1516">
        <v>3E-9</v>
      </c>
      <c r="CM168" s="1516">
        <v>0</v>
      </c>
      <c r="CN168" s="1516">
        <v>0</v>
      </c>
      <c r="CO168" s="1516">
        <v>0</v>
      </c>
      <c r="CP168" s="1516">
        <v>0</v>
      </c>
      <c r="CQ168" s="1516">
        <v>0</v>
      </c>
      <c r="CR168" s="1516">
        <v>-4.0000000000000002E-9</v>
      </c>
      <c r="CS168" s="1516">
        <v>0</v>
      </c>
      <c r="CT168" s="1516">
        <v>-2.0000000000000001E-9</v>
      </c>
      <c r="CU168" s="1516">
        <v>-2.0000000000000001E-9</v>
      </c>
      <c r="CV168" s="1516">
        <v>-3E-9</v>
      </c>
      <c r="CW168" s="1516">
        <v>0</v>
      </c>
      <c r="CX168" s="1516">
        <v>4.0000000000000002E-9</v>
      </c>
      <c r="CY168" s="1516">
        <v>4.0000000000000002E-9</v>
      </c>
      <c r="CZ168" s="1516">
        <v>-4.0000000000000002E-9</v>
      </c>
      <c r="DA168" s="1516">
        <v>0</v>
      </c>
      <c r="DB168" s="1516">
        <v>0</v>
      </c>
      <c r="DC168" s="1516">
        <v>0</v>
      </c>
      <c r="DD168" s="1516">
        <v>6.9999999999999998E-9</v>
      </c>
      <c r="DE168" s="1516">
        <v>6.9999999999999998E-9</v>
      </c>
      <c r="DF168" s="1516">
        <v>0</v>
      </c>
      <c r="DG168" s="1512"/>
      <c r="DH168" s="1461"/>
      <c r="DI168" s="1516">
        <v>1.0000000000000001E-9</v>
      </c>
      <c r="DJ168" s="1516">
        <v>-3.9999999999999994E-9</v>
      </c>
      <c r="DK168" s="1516">
        <v>-5.0000000000000001E-9</v>
      </c>
      <c r="DL168" s="1516">
        <v>5.0000000000000001E-9</v>
      </c>
      <c r="DM168" s="1048"/>
      <c r="DN168" s="1048"/>
      <c r="DO168" s="1048"/>
      <c r="DP168" s="1048"/>
      <c r="DQ168" s="1048"/>
      <c r="DR168" s="1048"/>
      <c r="DS168" s="1048"/>
      <c r="DT168" s="1048"/>
      <c r="DU168" s="1048"/>
      <c r="DV168" s="1048"/>
      <c r="DW168" s="1048"/>
      <c r="DX168" s="1048"/>
      <c r="DY168" s="1048"/>
      <c r="DZ168" s="1048"/>
      <c r="EA168" s="1048"/>
      <c r="EB168" s="1048"/>
      <c r="EC168" s="1048"/>
      <c r="ED168" s="1048"/>
      <c r="EE168" s="1048"/>
      <c r="EF168" s="1048"/>
      <c r="EG168" s="1048"/>
      <c r="EH168" s="1048"/>
      <c r="EI168" s="1048"/>
      <c r="EJ168" s="1048"/>
      <c r="EK168" s="1048"/>
      <c r="EL168" s="1048"/>
      <c r="EM168" s="1048"/>
      <c r="EN168" s="1048"/>
      <c r="EO168" s="1048"/>
      <c r="EP168" s="1048"/>
      <c r="EQ168" s="1048"/>
      <c r="ER168" s="1048"/>
      <c r="ES168" s="1048"/>
      <c r="ET168" s="1048"/>
      <c r="EU168" s="1048"/>
      <c r="EV168" s="1048"/>
      <c r="EW168" s="1048"/>
      <c r="EX168" s="1048"/>
      <c r="EY168" s="1048"/>
      <c r="EZ168" s="1048"/>
      <c r="FA168" s="1048"/>
      <c r="FB168" s="1048"/>
      <c r="FE168" s="1048"/>
    </row>
    <row r="169" spans="1:161">
      <c r="A169" s="1051" t="s">
        <v>1894</v>
      </c>
      <c r="B169" t="s">
        <v>2017</v>
      </c>
      <c r="D169">
        <v>117510</v>
      </c>
      <c r="E169" s="1054" t="s">
        <v>1894</v>
      </c>
      <c r="F169" s="1052" t="s">
        <v>44</v>
      </c>
      <c r="G169" s="275" t="s">
        <v>1243</v>
      </c>
      <c r="H169" s="1054" t="s">
        <v>1881</v>
      </c>
      <c r="I169" s="1054"/>
      <c r="J169" s="1516">
        <v>233163.63</v>
      </c>
      <c r="K169" s="1516">
        <v>169692.01</v>
      </c>
      <c r="L169" s="1516">
        <v>190217.47</v>
      </c>
      <c r="M169" s="1516">
        <v>179934.22</v>
      </c>
      <c r="N169" s="1516">
        <v>208869.43</v>
      </c>
      <c r="O169" s="1516">
        <v>202204.92</v>
      </c>
      <c r="P169" s="1516">
        <v>243921.89</v>
      </c>
      <c r="Q169" s="1516">
        <v>314567.55</v>
      </c>
      <c r="R169" s="1516">
        <v>441117.03</v>
      </c>
      <c r="S169" s="1516">
        <v>161677.63262649701</v>
      </c>
      <c r="T169" s="1516">
        <v>177725.06369618501</v>
      </c>
      <c r="U169" s="1516">
        <v>572138.81381021696</v>
      </c>
      <c r="V169" s="1516">
        <v>3095229.6601328994</v>
      </c>
      <c r="W169" s="1516">
        <v>166708.129237077</v>
      </c>
      <c r="X169" s="1516">
        <v>178783.86776216899</v>
      </c>
      <c r="Y169" s="1516">
        <v>186164.82639917001</v>
      </c>
      <c r="Z169" s="1516">
        <v>253969.87444294401</v>
      </c>
      <c r="AA169" s="1516">
        <v>410886.08200486598</v>
      </c>
      <c r="AB169" s="1516">
        <v>584837.27444294398</v>
      </c>
      <c r="AC169" s="1516">
        <v>356728.23639917001</v>
      </c>
      <c r="AD169" s="1516">
        <v>258188.75200486599</v>
      </c>
      <c r="AE169" s="1516">
        <v>328484.924442944</v>
      </c>
      <c r="AF169" s="1516">
        <v>346498.412004866</v>
      </c>
      <c r="AG169" s="1516">
        <v>169926.41444294399</v>
      </c>
      <c r="AH169" s="1516">
        <v>762026.39639917004</v>
      </c>
      <c r="AI169" s="1516">
        <v>4003203.18998313</v>
      </c>
      <c r="AJ169" s="1516">
        <v>3352966.3191146352</v>
      </c>
      <c r="AK169" s="1516">
        <v>3338924.0727146352</v>
      </c>
      <c r="AL169" s="1516">
        <v>3325162.6712426348</v>
      </c>
      <c r="AM169" s="1516">
        <v>3332035.2081169118</v>
      </c>
      <c r="AN169" s="1516">
        <v>3325162.6712426348</v>
      </c>
      <c r="AO169" s="1516">
        <v>3325162.6712426348</v>
      </c>
      <c r="AP169" s="1516">
        <v>3317777.1553512802</v>
      </c>
      <c r="AQ169" s="1516">
        <v>3317336.5126882</v>
      </c>
      <c r="AR169" s="1516">
        <v>3303226.950493712</v>
      </c>
      <c r="AS169" s="1516">
        <v>3296060.7918098499</v>
      </c>
      <c r="AT169" s="1516">
        <v>3288966.2947128243</v>
      </c>
      <c r="AU169" s="1516">
        <v>3281786.5351782041</v>
      </c>
      <c r="AV169" s="1516">
        <v>3261153.0282936417</v>
      </c>
      <c r="AW169" s="1516">
        <v>3247662.189369916</v>
      </c>
      <c r="AX169" s="1516">
        <v>3234441.1672246661</v>
      </c>
      <c r="AY169" s="1516">
        <v>3228346.3883104697</v>
      </c>
      <c r="AZ169" s="1516">
        <v>2737193.355854013</v>
      </c>
      <c r="BA169" s="1516">
        <v>1855112.8325879949</v>
      </c>
      <c r="BB169" s="1516">
        <v>1635432.394536233</v>
      </c>
      <c r="BC169" s="1516">
        <v>1388772.78778982</v>
      </c>
      <c r="BD169" s="1516">
        <v>0</v>
      </c>
      <c r="BE169" s="1516">
        <v>17352291.461171947</v>
      </c>
      <c r="BF169" s="1516">
        <v>33940957.422190405</v>
      </c>
      <c r="BG169" s="1516">
        <v>64395885.187858045</v>
      </c>
      <c r="BH169" s="1550"/>
      <c r="BI169" s="1516">
        <v>135050.509997885</v>
      </c>
      <c r="BJ169" s="1516">
        <v>140004.52422522401</v>
      </c>
      <c r="BK169" s="1516">
        <v>170278.002327928</v>
      </c>
      <c r="BL169" s="1516">
        <v>268440.50403837801</v>
      </c>
      <c r="BM169" s="1516">
        <v>442937.84371861402</v>
      </c>
      <c r="BN169" s="1516">
        <v>339211.63454769301</v>
      </c>
      <c r="BO169" s="1516">
        <v>395501.13181861403</v>
      </c>
      <c r="BP169" s="1516">
        <v>266487.65182792803</v>
      </c>
      <c r="BQ169" s="1516">
        <v>356987.15383837803</v>
      </c>
      <c r="BR169" s="1516">
        <v>352868.902018614</v>
      </c>
      <c r="BS169" s="1516">
        <v>205929.614647693</v>
      </c>
      <c r="BT169" s="1516">
        <v>338028.49551861401</v>
      </c>
      <c r="BU169" s="1516">
        <v>3411725.9685255629</v>
      </c>
      <c r="BV169" s="1516">
        <v>0</v>
      </c>
      <c r="BW169" s="1516">
        <v>0</v>
      </c>
      <c r="BX169" s="1516">
        <v>0</v>
      </c>
      <c r="BY169" s="1516">
        <v>0</v>
      </c>
      <c r="BZ169" s="1516">
        <v>0</v>
      </c>
      <c r="CA169" s="1516">
        <v>0</v>
      </c>
      <c r="CB169" s="1516">
        <v>0</v>
      </c>
      <c r="CC169" s="1516">
        <v>0</v>
      </c>
      <c r="CD169" s="1516">
        <v>0</v>
      </c>
      <c r="CE169" s="1516">
        <v>0</v>
      </c>
      <c r="CF169" s="1516">
        <v>0</v>
      </c>
      <c r="CG169" s="1516">
        <v>3907266.7697678232</v>
      </c>
      <c r="CH169" s="1516">
        <v>3907266.7697678232</v>
      </c>
      <c r="CI169" s="1516">
        <v>3640044.303943404</v>
      </c>
      <c r="CJ169" s="1516">
        <v>3496090.2546434039</v>
      </c>
      <c r="CK169" s="1516">
        <v>3369969.4282434043</v>
      </c>
      <c r="CL169" s="1516">
        <v>3261099.2810678231</v>
      </c>
      <c r="CM169" s="1516">
        <v>3162543.2001434038</v>
      </c>
      <c r="CN169" s="1516">
        <v>3221016.551743404</v>
      </c>
      <c r="CO169" s="1516">
        <v>3126639.0822434039</v>
      </c>
      <c r="CP169" s="1516">
        <v>3045661.3479678226</v>
      </c>
      <c r="CQ169" s="1516">
        <v>3053854.1142752836</v>
      </c>
      <c r="CR169" s="1516">
        <v>3063838.5300375242</v>
      </c>
      <c r="CS169" s="1516">
        <v>3074022.6341038039</v>
      </c>
      <c r="CT169" s="1516">
        <v>3086006.4751094431</v>
      </c>
      <c r="CU169" s="1516">
        <v>3095005.9621562543</v>
      </c>
      <c r="CV169" s="1516">
        <v>3105813.4148775139</v>
      </c>
      <c r="CW169" s="1516">
        <v>3116837.016664404</v>
      </c>
      <c r="CX169" s="1516">
        <v>3129677.1452932432</v>
      </c>
      <c r="CY169" s="1516">
        <v>2632771.7412752043</v>
      </c>
      <c r="CZ169" s="1516">
        <v>2510637.710825664</v>
      </c>
      <c r="DA169" s="1516">
        <v>2419549.8694829741</v>
      </c>
      <c r="DB169" s="1516">
        <v>1559077.0089510379</v>
      </c>
      <c r="DC169" s="1516">
        <v>0</v>
      </c>
      <c r="DD169" s="1516">
        <v>17674470.037665859</v>
      </c>
      <c r="DE169" s="1516">
        <v>33284184.334039178</v>
      </c>
      <c r="DF169" s="1516">
        <v>64077421.842816249</v>
      </c>
      <c r="DG169" s="1512"/>
      <c r="DH169" s="1461"/>
      <c r="DI169" s="1516">
        <v>-316496.30839266349</v>
      </c>
      <c r="DJ169" s="1516">
        <v>-322178.57649391145</v>
      </c>
      <c r="DK169" s="1516">
        <v>656773.08815122768</v>
      </c>
      <c r="DL169" s="1516">
        <v>318463.34504179657</v>
      </c>
      <c r="DM169" s="1048"/>
      <c r="DN169" s="1048"/>
      <c r="DO169" s="1048"/>
      <c r="DP169" s="1048"/>
      <c r="DQ169" s="1048"/>
      <c r="DR169" s="1048"/>
      <c r="DS169" s="1048"/>
      <c r="DT169" s="1048"/>
      <c r="DU169" s="1048"/>
      <c r="DV169" s="1048"/>
      <c r="DW169" s="1048"/>
      <c r="DX169" s="1048"/>
      <c r="DY169" s="1048"/>
      <c r="DZ169" s="1048"/>
      <c r="EA169" s="1048"/>
      <c r="EB169" s="1048"/>
      <c r="EC169" s="1048"/>
      <c r="ED169" s="1048"/>
      <c r="EE169" s="1048"/>
      <c r="EF169" s="1048"/>
      <c r="EG169" s="1048"/>
      <c r="EH169" s="1048"/>
      <c r="EI169" s="1048"/>
      <c r="EJ169" s="1048"/>
      <c r="EK169" s="1048"/>
      <c r="EL169" s="1048"/>
      <c r="EM169" s="1048"/>
      <c r="EN169" s="1048"/>
      <c r="EO169" s="1048"/>
      <c r="EP169" s="1048"/>
      <c r="EQ169" s="1048"/>
      <c r="ER169" s="1048"/>
      <c r="ES169" s="1048"/>
      <c r="ET169" s="1048"/>
      <c r="EU169" s="1048"/>
      <c r="EV169" s="1048"/>
      <c r="EW169" s="1048"/>
      <c r="EX169" s="1048"/>
      <c r="EY169" s="1048"/>
      <c r="EZ169" s="1048"/>
      <c r="FA169" s="1048"/>
      <c r="FB169" s="1048"/>
      <c r="FE169" s="1048"/>
    </row>
    <row r="170" spans="1:161">
      <c r="A170" s="1051" t="s">
        <v>1905</v>
      </c>
      <c r="B170" t="s">
        <v>2017</v>
      </c>
      <c r="D170">
        <v>117511</v>
      </c>
      <c r="E170" s="1054" t="s">
        <v>1905</v>
      </c>
      <c r="F170" s="1052" t="s">
        <v>44</v>
      </c>
      <c r="G170" s="275" t="s">
        <v>1243</v>
      </c>
      <c r="H170" s="1054" t="s">
        <v>1881</v>
      </c>
      <c r="I170" s="1054"/>
      <c r="J170" s="1516">
        <v>5146.04</v>
      </c>
      <c r="K170" s="1516">
        <v>6131.74</v>
      </c>
      <c r="L170" s="1516">
        <v>9179.76</v>
      </c>
      <c r="M170" s="1516">
        <v>7785.76</v>
      </c>
      <c r="N170" s="1516">
        <v>18790.07</v>
      </c>
      <c r="O170" s="1516">
        <v>98741.98</v>
      </c>
      <c r="P170" s="1516">
        <v>81521.919999999998</v>
      </c>
      <c r="Q170" s="1516">
        <v>50170.32</v>
      </c>
      <c r="R170" s="1516">
        <v>149736.71</v>
      </c>
      <c r="S170" s="1516">
        <v>52458.16</v>
      </c>
      <c r="T170" s="1516">
        <v>82166.16</v>
      </c>
      <c r="U170" s="1516">
        <v>56360.93</v>
      </c>
      <c r="V170" s="1516">
        <v>618189.55000000005</v>
      </c>
      <c r="W170" s="1516">
        <v>41496.300000000003</v>
      </c>
      <c r="X170" s="1516">
        <v>70496.3</v>
      </c>
      <c r="Y170" s="1516">
        <v>41496.300000000003</v>
      </c>
      <c r="Z170" s="1516">
        <v>41496.300000000003</v>
      </c>
      <c r="AA170" s="1516">
        <v>41496.300000000003</v>
      </c>
      <c r="AB170" s="1516">
        <v>70496.3</v>
      </c>
      <c r="AC170" s="1516">
        <v>41496.300000000003</v>
      </c>
      <c r="AD170" s="1516">
        <v>41496.300000000003</v>
      </c>
      <c r="AE170" s="1516">
        <v>41496.300000000003</v>
      </c>
      <c r="AF170" s="1516">
        <v>41496.300000000003</v>
      </c>
      <c r="AG170" s="1516">
        <v>41496.300000000003</v>
      </c>
      <c r="AH170" s="1516">
        <v>41496.800000000003</v>
      </c>
      <c r="AI170" s="1516">
        <v>555956.1</v>
      </c>
      <c r="AJ170" s="1516">
        <v>464933.48</v>
      </c>
      <c r="AK170" s="1516">
        <v>464402.48</v>
      </c>
      <c r="AL170" s="1516">
        <v>464402.48</v>
      </c>
      <c r="AM170" s="1516">
        <v>312954.92</v>
      </c>
      <c r="AN170" s="1516">
        <v>312954.92</v>
      </c>
      <c r="AO170" s="1516">
        <v>312954.92</v>
      </c>
      <c r="AP170" s="1516">
        <v>312954.92</v>
      </c>
      <c r="AQ170" s="1516">
        <v>312954.92</v>
      </c>
      <c r="AR170" s="1516">
        <v>312954.92</v>
      </c>
      <c r="AS170" s="1516">
        <v>312954.92</v>
      </c>
      <c r="AT170" s="1516">
        <v>312954.92</v>
      </c>
      <c r="AU170" s="1516">
        <v>312954.92</v>
      </c>
      <c r="AV170" s="1516">
        <v>312954.92</v>
      </c>
      <c r="AW170" s="1516">
        <v>312954.92</v>
      </c>
      <c r="AX170" s="1516">
        <v>312954.92</v>
      </c>
      <c r="AY170" s="1516">
        <v>312954.92</v>
      </c>
      <c r="AZ170" s="1516">
        <v>194757.655</v>
      </c>
      <c r="BA170" s="1516">
        <v>194757.655</v>
      </c>
      <c r="BB170" s="1516">
        <v>312954.92</v>
      </c>
      <c r="BC170" s="1516">
        <v>208636.61333332799</v>
      </c>
      <c r="BD170" s="1516">
        <v>0</v>
      </c>
      <c r="BE170" s="1516">
        <v>2262649.46</v>
      </c>
      <c r="BF170" s="1516">
        <v>3827424.0599999996</v>
      </c>
      <c r="BG170" s="1516">
        <v>6929215.3433333281</v>
      </c>
      <c r="BH170" s="1550"/>
      <c r="BI170" s="1516">
        <v>26913</v>
      </c>
      <c r="BJ170" s="1516">
        <v>26913</v>
      </c>
      <c r="BK170" s="1516">
        <v>85163</v>
      </c>
      <c r="BL170" s="1516">
        <v>26913</v>
      </c>
      <c r="BM170" s="1516">
        <v>26913</v>
      </c>
      <c r="BN170" s="1516">
        <v>85163</v>
      </c>
      <c r="BO170" s="1516">
        <v>26913</v>
      </c>
      <c r="BP170" s="1516">
        <v>26913</v>
      </c>
      <c r="BQ170" s="1516">
        <v>85163</v>
      </c>
      <c r="BR170" s="1516">
        <v>26913</v>
      </c>
      <c r="BS170" s="1516">
        <v>26913</v>
      </c>
      <c r="BT170" s="1516">
        <v>85163</v>
      </c>
      <c r="BU170" s="1516">
        <v>555956</v>
      </c>
      <c r="BV170" s="1516">
        <v>0</v>
      </c>
      <c r="BW170" s="1516">
        <v>0</v>
      </c>
      <c r="BX170" s="1516">
        <v>0</v>
      </c>
      <c r="BY170" s="1516">
        <v>0</v>
      </c>
      <c r="BZ170" s="1516">
        <v>0</v>
      </c>
      <c r="CA170" s="1516">
        <v>0</v>
      </c>
      <c r="CB170" s="1516">
        <v>0</v>
      </c>
      <c r="CC170" s="1516">
        <v>0</v>
      </c>
      <c r="CD170" s="1516">
        <v>0</v>
      </c>
      <c r="CE170" s="1516">
        <v>0</v>
      </c>
      <c r="CF170" s="1516">
        <v>0</v>
      </c>
      <c r="CG170" s="1516">
        <v>474486.34</v>
      </c>
      <c r="CH170" s="1516">
        <v>474486.34</v>
      </c>
      <c r="CI170" s="1516">
        <v>480754.92</v>
      </c>
      <c r="CJ170" s="1516">
        <v>479546.92</v>
      </c>
      <c r="CK170" s="1516">
        <v>479546.92</v>
      </c>
      <c r="CL170" s="1516">
        <v>479653.34</v>
      </c>
      <c r="CM170" s="1516">
        <v>480754.92</v>
      </c>
      <c r="CN170" s="1516">
        <v>479546.92</v>
      </c>
      <c r="CO170" s="1516">
        <v>479546.92</v>
      </c>
      <c r="CP170" s="1516">
        <v>479653.34</v>
      </c>
      <c r="CQ170" s="1516">
        <v>480754.92</v>
      </c>
      <c r="CR170" s="1516">
        <v>473738.97</v>
      </c>
      <c r="CS170" s="1516">
        <v>408124.97</v>
      </c>
      <c r="CT170" s="1516">
        <v>408215.43</v>
      </c>
      <c r="CU170" s="1516">
        <v>409152.97</v>
      </c>
      <c r="CV170" s="1516">
        <v>408124.97</v>
      </c>
      <c r="CW170" s="1516">
        <v>306091</v>
      </c>
      <c r="CX170" s="1516">
        <v>204621</v>
      </c>
      <c r="CY170" s="1516">
        <v>153046</v>
      </c>
      <c r="CZ170" s="1516">
        <v>153046</v>
      </c>
      <c r="DA170" s="1516">
        <v>102029</v>
      </c>
      <c r="DB170" s="1516">
        <v>48943</v>
      </c>
      <c r="DC170" s="1516">
        <v>0</v>
      </c>
      <c r="DD170" s="1516">
        <v>2393988.44</v>
      </c>
      <c r="DE170" s="1516">
        <v>4794245.46</v>
      </c>
      <c r="DF170" s="1516">
        <v>7869378.7700000005</v>
      </c>
      <c r="DG170" s="1512"/>
      <c r="DH170" s="1461"/>
      <c r="DI170" s="1516">
        <v>62233.550000000047</v>
      </c>
      <c r="DJ170" s="1516">
        <v>-131338.97999999998</v>
      </c>
      <c r="DK170" s="1516">
        <v>-966821.40000000037</v>
      </c>
      <c r="DL170" s="1516">
        <v>-940163.42666667234</v>
      </c>
      <c r="DM170" s="1048"/>
      <c r="DN170" s="1048"/>
      <c r="DO170" s="1048"/>
      <c r="DP170" s="1048"/>
      <c r="DQ170" s="1048"/>
      <c r="DR170" s="1048"/>
      <c r="DS170" s="1048"/>
      <c r="DT170" s="1048"/>
      <c r="DU170" s="1048"/>
      <c r="DV170" s="1048"/>
      <c r="DW170" s="1048"/>
      <c r="DX170" s="1048"/>
      <c r="DY170" s="1048"/>
      <c r="DZ170" s="1048"/>
      <c r="EA170" s="1048"/>
      <c r="EB170" s="1048"/>
      <c r="EC170" s="1048"/>
      <c r="ED170" s="1048"/>
      <c r="EE170" s="1048"/>
      <c r="EF170" s="1048"/>
      <c r="EG170" s="1048"/>
      <c r="EH170" s="1048"/>
      <c r="EI170" s="1048"/>
      <c r="EJ170" s="1048"/>
      <c r="EK170" s="1048"/>
      <c r="EL170" s="1048"/>
      <c r="EM170" s="1048"/>
      <c r="EN170" s="1048"/>
      <c r="EO170" s="1048"/>
      <c r="EP170" s="1048"/>
      <c r="EQ170" s="1048"/>
      <c r="ER170" s="1048"/>
      <c r="ES170" s="1048"/>
      <c r="ET170" s="1048"/>
      <c r="EU170" s="1048"/>
      <c r="EV170" s="1048"/>
      <c r="EW170" s="1048"/>
      <c r="EX170" s="1048"/>
      <c r="EY170" s="1048"/>
      <c r="EZ170" s="1048"/>
      <c r="FA170" s="1048"/>
      <c r="FB170" s="1048"/>
      <c r="FE170" s="1048"/>
    </row>
    <row r="171" spans="1:161">
      <c r="A171" s="1051" t="s">
        <v>1895</v>
      </c>
      <c r="B171" t="s">
        <v>2017</v>
      </c>
      <c r="D171">
        <v>117530</v>
      </c>
      <c r="E171" s="1054" t="s">
        <v>1895</v>
      </c>
      <c r="F171" s="1052" t="s">
        <v>44</v>
      </c>
      <c r="G171" s="275" t="s">
        <v>1243</v>
      </c>
      <c r="H171" s="1054" t="s">
        <v>1881</v>
      </c>
      <c r="I171" s="1054"/>
      <c r="J171" s="1516">
        <v>130910.38</v>
      </c>
      <c r="K171" s="1516">
        <v>636286.54</v>
      </c>
      <c r="L171" s="1516">
        <v>596103.53</v>
      </c>
      <c r="M171" s="1516">
        <v>513057.28000000003</v>
      </c>
      <c r="N171" s="1516">
        <v>406685.73</v>
      </c>
      <c r="O171" s="1516">
        <v>319505.75</v>
      </c>
      <c r="P171" s="1516">
        <v>414126.8</v>
      </c>
      <c r="Q171" s="1516">
        <v>658391.18999999994</v>
      </c>
      <c r="R171" s="1516">
        <v>414045.92</v>
      </c>
      <c r="S171" s="1516">
        <v>435089.40899361001</v>
      </c>
      <c r="T171" s="1516">
        <v>453731.686122849</v>
      </c>
      <c r="U171" s="1516">
        <v>421989.40899361001</v>
      </c>
      <c r="V171" s="1516">
        <v>5399923.6241100691</v>
      </c>
      <c r="W171" s="1516">
        <v>515332.54226027301</v>
      </c>
      <c r="X171" s="1516">
        <v>463191.73308219103</v>
      </c>
      <c r="Y171" s="1516">
        <v>476832.54226027301</v>
      </c>
      <c r="Z171" s="1516">
        <v>468812.13767123199</v>
      </c>
      <c r="AA171" s="1516">
        <v>468832.54226027301</v>
      </c>
      <c r="AB171" s="1516">
        <v>499362.13767123199</v>
      </c>
      <c r="AC171" s="1516">
        <v>487832.54226027301</v>
      </c>
      <c r="AD171" s="1516">
        <v>497082.54226027301</v>
      </c>
      <c r="AE171" s="1516">
        <v>495612.13767123199</v>
      </c>
      <c r="AF171" s="1516">
        <v>497032.54226027301</v>
      </c>
      <c r="AG171" s="1516">
        <v>491612.13767123199</v>
      </c>
      <c r="AH171" s="1516">
        <v>475932.54226027301</v>
      </c>
      <c r="AI171" s="1516">
        <v>5837468.0795890298</v>
      </c>
      <c r="AJ171" s="1516">
        <v>4563770.7600000007</v>
      </c>
      <c r="AK171" s="1516">
        <v>4563770.7600000007</v>
      </c>
      <c r="AL171" s="1516">
        <v>4549779.8600000003</v>
      </c>
      <c r="AM171" s="1516">
        <v>4562245.0103013683</v>
      </c>
      <c r="AN171" s="1516">
        <v>4549779.8600000003</v>
      </c>
      <c r="AO171" s="1516">
        <v>4549779.8600000003</v>
      </c>
      <c r="AP171" s="1516">
        <v>4549779.8600000003</v>
      </c>
      <c r="AQ171" s="1516">
        <v>4562245.0103013683</v>
      </c>
      <c r="AR171" s="1516">
        <v>4556774.96</v>
      </c>
      <c r="AS171" s="1516">
        <v>4556774.96</v>
      </c>
      <c r="AT171" s="1516">
        <v>4556774.96</v>
      </c>
      <c r="AU171" s="1516">
        <v>4569259.274958903</v>
      </c>
      <c r="AV171" s="1516">
        <v>4556774.96</v>
      </c>
      <c r="AW171" s="1516">
        <v>4556774.96</v>
      </c>
      <c r="AX171" s="1516">
        <v>4556774.96</v>
      </c>
      <c r="AY171" s="1516">
        <v>4527171.5812602732</v>
      </c>
      <c r="AZ171" s="1516">
        <v>2882460</v>
      </c>
      <c r="BA171" s="1516">
        <v>2882460</v>
      </c>
      <c r="BB171" s="1516">
        <v>2882460</v>
      </c>
      <c r="BC171" s="1516">
        <v>1933919.265753421</v>
      </c>
      <c r="BD171" s="1516">
        <v>0</v>
      </c>
      <c r="BE171" s="1516">
        <v>24077034.469890397</v>
      </c>
      <c r="BF171" s="1516">
        <v>46845394.020191766</v>
      </c>
      <c r="BG171" s="1516">
        <v>89306998.942164361</v>
      </c>
      <c r="BH171" s="1550"/>
      <c r="BI171" s="1516">
        <v>399390.49540823</v>
      </c>
      <c r="BJ171" s="1516">
        <v>394717.22165904602</v>
      </c>
      <c r="BK171" s="1516">
        <v>409890.49540823</v>
      </c>
      <c r="BL171" s="1516">
        <v>429932.73749183503</v>
      </c>
      <c r="BM171" s="1516">
        <v>456890.49540823</v>
      </c>
      <c r="BN171" s="1516">
        <v>456982.73749183503</v>
      </c>
      <c r="BO171" s="1516">
        <v>420890.49540823</v>
      </c>
      <c r="BP171" s="1516">
        <v>455140.49540823</v>
      </c>
      <c r="BQ171" s="1516">
        <v>406732.73749183503</v>
      </c>
      <c r="BR171" s="1516">
        <v>455090.49540823</v>
      </c>
      <c r="BS171" s="1516">
        <v>427732.73749183503</v>
      </c>
      <c r="BT171" s="1516">
        <v>448990.49540823</v>
      </c>
      <c r="BU171" s="1516">
        <v>5162381.6394839967</v>
      </c>
      <c r="BV171" s="1516">
        <v>0</v>
      </c>
      <c r="BW171" s="1516">
        <v>0</v>
      </c>
      <c r="BX171" s="1516">
        <v>0</v>
      </c>
      <c r="BY171" s="1516">
        <v>0</v>
      </c>
      <c r="BZ171" s="1516">
        <v>0</v>
      </c>
      <c r="CA171" s="1516">
        <v>0</v>
      </c>
      <c r="CB171" s="1516">
        <v>0</v>
      </c>
      <c r="CC171" s="1516">
        <v>0</v>
      </c>
      <c r="CD171" s="1516">
        <v>0</v>
      </c>
      <c r="CE171" s="1516">
        <v>0</v>
      </c>
      <c r="CF171" s="1516">
        <v>0</v>
      </c>
      <c r="CG171" s="1516">
        <v>5206976.2188027389</v>
      </c>
      <c r="CH171" s="1516">
        <v>5206976.2188027389</v>
      </c>
      <c r="CI171" s="1516">
        <v>5189784.4805000005</v>
      </c>
      <c r="CJ171" s="1516">
        <v>4889784.4804999996</v>
      </c>
      <c r="CK171" s="1516">
        <v>4875787.5844000001</v>
      </c>
      <c r="CL171" s="1516">
        <v>4843960.9750421904</v>
      </c>
      <c r="CM171" s="1516">
        <v>4843807.5844000001</v>
      </c>
      <c r="CN171" s="1516">
        <v>4543807.5844000001</v>
      </c>
      <c r="CO171" s="1516">
        <v>4543807.5844000001</v>
      </c>
      <c r="CP171" s="1516">
        <v>4543960.9750421913</v>
      </c>
      <c r="CQ171" s="1516">
        <v>4350805.6822999995</v>
      </c>
      <c r="CR171" s="1516">
        <v>4350805.6822999995</v>
      </c>
      <c r="CS171" s="1516">
        <v>4350805.6822999995</v>
      </c>
      <c r="CT171" s="1516">
        <v>4350978.24581315</v>
      </c>
      <c r="CU171" s="1516">
        <v>4350805.6822999995</v>
      </c>
      <c r="CV171" s="1516">
        <v>4350805.6822999995</v>
      </c>
      <c r="CW171" s="1516">
        <v>4350805.6822999995</v>
      </c>
      <c r="CX171" s="1516">
        <v>4108872.5145315058</v>
      </c>
      <c r="CY171" s="1516">
        <v>2882468.9939999999</v>
      </c>
      <c r="CZ171" s="1516">
        <v>2882468.9939999999</v>
      </c>
      <c r="DA171" s="1516">
        <v>2882468.9939999999</v>
      </c>
      <c r="DB171" s="1516">
        <v>2882526.5145315062</v>
      </c>
      <c r="DC171" s="1516">
        <v>0</v>
      </c>
      <c r="DD171" s="1516">
        <v>25006293.73924493</v>
      </c>
      <c r="DE171" s="1516">
        <v>47832483.149787128</v>
      </c>
      <c r="DF171" s="1516">
        <v>89576295.818163276</v>
      </c>
      <c r="DG171" s="1512"/>
      <c r="DH171" s="1461"/>
      <c r="DI171" s="1516">
        <v>237541.98462607246</v>
      </c>
      <c r="DJ171" s="1516">
        <v>-929259.2693545334</v>
      </c>
      <c r="DK171" s="1516">
        <v>-987089.12959536165</v>
      </c>
      <c r="DL171" s="1516">
        <v>-269296.87599891424</v>
      </c>
      <c r="DM171" s="1048"/>
      <c r="DN171" s="1048"/>
      <c r="DO171" s="1048"/>
      <c r="DP171" s="1048"/>
      <c r="DQ171" s="1048"/>
      <c r="DR171" s="1048"/>
      <c r="DS171" s="1048"/>
      <c r="DT171" s="1048"/>
      <c r="DU171" s="1048"/>
      <c r="DV171" s="1048"/>
      <c r="DW171" s="1048"/>
      <c r="DX171" s="1048"/>
      <c r="DY171" s="1048"/>
      <c r="DZ171" s="1048"/>
      <c r="EA171" s="1048"/>
      <c r="EB171" s="1048"/>
      <c r="EC171" s="1048"/>
      <c r="ED171" s="1048"/>
      <c r="EE171" s="1048"/>
      <c r="EF171" s="1048"/>
      <c r="EG171" s="1048"/>
      <c r="EH171" s="1048"/>
      <c r="EI171" s="1048"/>
      <c r="EJ171" s="1048"/>
      <c r="EK171" s="1048"/>
      <c r="EL171" s="1048"/>
      <c r="EM171" s="1048"/>
      <c r="EN171" s="1048"/>
      <c r="EO171" s="1048"/>
      <c r="EP171" s="1048"/>
      <c r="EQ171" s="1048"/>
      <c r="ER171" s="1048"/>
      <c r="ES171" s="1048"/>
      <c r="ET171" s="1048"/>
      <c r="EU171" s="1048"/>
      <c r="EV171" s="1048"/>
      <c r="EW171" s="1048"/>
      <c r="EX171" s="1048"/>
      <c r="EY171" s="1048"/>
      <c r="EZ171" s="1048"/>
      <c r="FA171" s="1048"/>
      <c r="FB171" s="1048"/>
      <c r="FE171" s="1048"/>
    </row>
    <row r="172" spans="1:161">
      <c r="A172" s="1051" t="s">
        <v>2066</v>
      </c>
      <c r="B172" t="s">
        <v>2017</v>
      </c>
      <c r="D172">
        <v>119020</v>
      </c>
      <c r="E172" s="1054" t="s">
        <v>2066</v>
      </c>
      <c r="F172" s="1052" t="s">
        <v>44</v>
      </c>
      <c r="G172" s="275" t="s">
        <v>1243</v>
      </c>
      <c r="H172" s="1054" t="s">
        <v>1881</v>
      </c>
      <c r="I172" s="1054"/>
      <c r="J172" s="1516">
        <v>834680.1</v>
      </c>
      <c r="K172" s="1516">
        <v>950502.73</v>
      </c>
      <c r="L172" s="1516">
        <v>1005545.98</v>
      </c>
      <c r="M172" s="1516">
        <v>1017283.49</v>
      </c>
      <c r="N172" s="1516">
        <v>901153.23</v>
      </c>
      <c r="O172" s="1516">
        <v>878845.43999999994</v>
      </c>
      <c r="P172" s="1516">
        <v>967401.25</v>
      </c>
      <c r="Q172" s="1516">
        <v>803679.97</v>
      </c>
      <c r="R172" s="1516">
        <v>883303.06</v>
      </c>
      <c r="S172" s="1516">
        <v>967328.38900606404</v>
      </c>
      <c r="T172" s="1516">
        <v>1048494.235158787</v>
      </c>
      <c r="U172" s="1516">
        <v>1041479.7141948481</v>
      </c>
      <c r="V172" s="1516">
        <v>11299697.588359699</v>
      </c>
      <c r="W172" s="1516">
        <v>934926.02031681896</v>
      </c>
      <c r="X172" s="1516">
        <v>977314.48524762399</v>
      </c>
      <c r="Y172" s="1516">
        <v>957964.313825791</v>
      </c>
      <c r="Z172" s="1516">
        <v>986206.66305602295</v>
      </c>
      <c r="AA172" s="1516">
        <v>1000377.6154305501</v>
      </c>
      <c r="AB172" s="1516">
        <v>945026.87305602303</v>
      </c>
      <c r="AC172" s="1516">
        <v>963701.633825792</v>
      </c>
      <c r="AD172" s="1516">
        <v>981672.89543055103</v>
      </c>
      <c r="AE172" s="1516">
        <v>934523.52305602306</v>
      </c>
      <c r="AF172" s="1516">
        <v>1030333.54543055</v>
      </c>
      <c r="AG172" s="1516">
        <v>957367.61305602302</v>
      </c>
      <c r="AH172" s="1516">
        <v>961152.79881731304</v>
      </c>
      <c r="AI172" s="1516">
        <v>11630567.980549082</v>
      </c>
      <c r="AJ172" s="1516">
        <v>10648225.897288717</v>
      </c>
      <c r="AK172" s="1516">
        <v>10636728.016078636</v>
      </c>
      <c r="AL172" s="1516">
        <v>10580719.438988056</v>
      </c>
      <c r="AM172" s="1516">
        <v>10670061.870276252</v>
      </c>
      <c r="AN172" s="1516">
        <v>10070494.719347494</v>
      </c>
      <c r="AO172" s="1516">
        <v>9226545.0362147074</v>
      </c>
      <c r="AP172" s="1516">
        <v>9215467.0786070134</v>
      </c>
      <c r="AQ172" s="1516">
        <v>9291101.0288592111</v>
      </c>
      <c r="AR172" s="1516">
        <v>9281974.602090355</v>
      </c>
      <c r="AS172" s="1516">
        <v>9072177.481019821</v>
      </c>
      <c r="AT172" s="1516">
        <v>9205380.8045442626</v>
      </c>
      <c r="AU172" s="1516">
        <v>9033834.1022797078</v>
      </c>
      <c r="AV172" s="1516">
        <v>8948378.2434653733</v>
      </c>
      <c r="AW172" s="1516">
        <v>8966155.352640925</v>
      </c>
      <c r="AX172" s="1516">
        <v>8964792.741907429</v>
      </c>
      <c r="AY172" s="1516">
        <v>8573846.0993149243</v>
      </c>
      <c r="AZ172" s="1516">
        <v>8527184.0365826245</v>
      </c>
      <c r="BA172" s="1516">
        <v>8059630.7819771785</v>
      </c>
      <c r="BB172" s="1516">
        <v>8075111.4106010851</v>
      </c>
      <c r="BC172" s="1516">
        <v>1932415.6630120028</v>
      </c>
      <c r="BD172" s="1516">
        <v>0</v>
      </c>
      <c r="BE172" s="1516">
        <v>54166303.203180745</v>
      </c>
      <c r="BF172" s="1516">
        <v>101251885.66829953</v>
      </c>
      <c r="BG172" s="1516">
        <v>190610792.38564488</v>
      </c>
      <c r="BH172" s="1550"/>
      <c r="BI172" s="1516">
        <v>831644.05235772999</v>
      </c>
      <c r="BJ172" s="1516">
        <v>858488.45247086696</v>
      </c>
      <c r="BK172" s="1516">
        <v>1027831.4418443219</v>
      </c>
      <c r="BL172" s="1516">
        <v>1019364.4801408771</v>
      </c>
      <c r="BM172" s="1516">
        <v>907395.02751087595</v>
      </c>
      <c r="BN172" s="1516">
        <v>1007262.106564922</v>
      </c>
      <c r="BO172" s="1516">
        <v>943944.70598610095</v>
      </c>
      <c r="BP172" s="1516">
        <v>976045.76503250794</v>
      </c>
      <c r="BQ172" s="1516">
        <v>967259.52948624606</v>
      </c>
      <c r="BR172" s="1516">
        <v>925961.53505122301</v>
      </c>
      <c r="BS172" s="1516">
        <v>975608.02729770006</v>
      </c>
      <c r="BT172" s="1516">
        <v>888980.22832604905</v>
      </c>
      <c r="BU172" s="1516">
        <v>11329785.352069421</v>
      </c>
      <c r="BV172" s="1516">
        <v>0</v>
      </c>
      <c r="BW172" s="1516">
        <v>0</v>
      </c>
      <c r="BX172" s="1516">
        <v>0</v>
      </c>
      <c r="BY172" s="1516">
        <v>0</v>
      </c>
      <c r="BZ172" s="1516">
        <v>0</v>
      </c>
      <c r="CA172" s="1516">
        <v>0</v>
      </c>
      <c r="CB172" s="1516">
        <v>0</v>
      </c>
      <c r="CC172" s="1516">
        <v>0</v>
      </c>
      <c r="CD172" s="1516">
        <v>0</v>
      </c>
      <c r="CE172" s="1516">
        <v>0</v>
      </c>
      <c r="CF172" s="1516">
        <v>0</v>
      </c>
      <c r="CG172" s="1516">
        <v>10022903.050573356</v>
      </c>
      <c r="CH172" s="1516">
        <v>10022903.050573356</v>
      </c>
      <c r="CI172" s="1516">
        <v>9214678.9744147919</v>
      </c>
      <c r="CJ172" s="1516">
        <v>9064129.2049270347</v>
      </c>
      <c r="CK172" s="1516">
        <v>9073845.3984845933</v>
      </c>
      <c r="CL172" s="1516">
        <v>8686355.7477689721</v>
      </c>
      <c r="CM172" s="1516">
        <v>8519872.6314296201</v>
      </c>
      <c r="CN172" s="1516">
        <v>7922125.0129327998</v>
      </c>
      <c r="CO172" s="1516">
        <v>8187283.88352508</v>
      </c>
      <c r="CP172" s="1516">
        <v>8143211.6948226811</v>
      </c>
      <c r="CQ172" s="1516">
        <v>7955412.460702925</v>
      </c>
      <c r="CR172" s="1516">
        <v>7863708.5307677146</v>
      </c>
      <c r="CS172" s="1516">
        <v>8113172.9068257548</v>
      </c>
      <c r="CT172" s="1516">
        <v>8000057.791737739</v>
      </c>
      <c r="CU172" s="1516">
        <v>7986814.3554836763</v>
      </c>
      <c r="CV172" s="1516">
        <v>7857325.1694844626</v>
      </c>
      <c r="CW172" s="1516">
        <v>7780065.5957779456</v>
      </c>
      <c r="CX172" s="1516">
        <v>7492785.0660402393</v>
      </c>
      <c r="CY172" s="1516">
        <v>3837839.0470866831</v>
      </c>
      <c r="CZ172" s="1516">
        <v>4247005.4870444937</v>
      </c>
      <c r="DA172" s="1516">
        <v>3594644.8742684573</v>
      </c>
      <c r="DB172" s="1516">
        <v>105697.450739931</v>
      </c>
      <c r="DC172" s="1516">
        <v>0</v>
      </c>
      <c r="DD172" s="1516">
        <v>46061912.37616875</v>
      </c>
      <c r="DE172" s="1516">
        <v>86789818.059581861</v>
      </c>
      <c r="DF172" s="1516">
        <v>153668934.33483896</v>
      </c>
      <c r="DG172" s="1512"/>
      <c r="DH172" s="1461"/>
      <c r="DI172" s="1516">
        <v>-30087.763709722087</v>
      </c>
      <c r="DJ172" s="1516">
        <v>8104390.827011995</v>
      </c>
      <c r="DK172" s="1516">
        <v>14462067.608717665</v>
      </c>
      <c r="DL172" s="1516">
        <v>36941858.050805926</v>
      </c>
      <c r="DM172" s="1048"/>
      <c r="DN172" s="1048"/>
      <c r="DO172" s="1048"/>
      <c r="DP172" s="1048"/>
      <c r="DQ172" s="1048"/>
      <c r="DR172" s="1048"/>
      <c r="DS172" s="1048"/>
      <c r="DT172" s="1048"/>
      <c r="DU172" s="1048"/>
      <c r="DV172" s="1048"/>
      <c r="DW172" s="1048"/>
      <c r="DX172" s="1048"/>
      <c r="DY172" s="1048"/>
      <c r="DZ172" s="1048"/>
      <c r="EA172" s="1048"/>
      <c r="EB172" s="1048"/>
      <c r="EC172" s="1048"/>
      <c r="ED172" s="1048"/>
      <c r="EE172" s="1048"/>
      <c r="EF172" s="1048"/>
      <c r="EG172" s="1048"/>
      <c r="EH172" s="1048"/>
      <c r="EI172" s="1048"/>
      <c r="EJ172" s="1048"/>
      <c r="EK172" s="1048"/>
      <c r="EL172" s="1048"/>
      <c r="EM172" s="1048"/>
      <c r="EN172" s="1048"/>
      <c r="EO172" s="1048"/>
      <c r="EP172" s="1048"/>
      <c r="EQ172" s="1048"/>
      <c r="ER172" s="1048"/>
      <c r="ES172" s="1048"/>
      <c r="ET172" s="1048"/>
      <c r="EU172" s="1048"/>
      <c r="EV172" s="1048"/>
      <c r="EW172" s="1048"/>
      <c r="EX172" s="1048"/>
      <c r="EY172" s="1048"/>
      <c r="EZ172" s="1048"/>
      <c r="FA172" s="1048"/>
      <c r="FB172" s="1048"/>
      <c r="FE172" s="1048"/>
    </row>
    <row r="173" spans="1:161" s="1064" customFormat="1">
      <c r="A173" s="985" t="s">
        <v>2067</v>
      </c>
      <c r="B173" s="1064" t="s">
        <v>2017</v>
      </c>
      <c r="J173" s="1528">
        <v>16708151.119999999</v>
      </c>
      <c r="K173" s="1528">
        <v>15907816.289999999</v>
      </c>
      <c r="L173" s="1528">
        <v>16078522.989999998</v>
      </c>
      <c r="M173" s="1528">
        <v>14702283.310000001</v>
      </c>
      <c r="N173" s="1528">
        <v>14764061.07</v>
      </c>
      <c r="O173" s="1528">
        <v>13170462.020000001</v>
      </c>
      <c r="P173" s="1528">
        <v>13161599.770000001</v>
      </c>
      <c r="Q173" s="1528">
        <v>12037260.680000002</v>
      </c>
      <c r="R173" s="1528">
        <v>12989230.010000002</v>
      </c>
      <c r="S173" s="1528">
        <v>12451586.863010606</v>
      </c>
      <c r="T173" s="1528">
        <v>13563861.644257987</v>
      </c>
      <c r="U173" s="1528">
        <v>12226885.986808132</v>
      </c>
      <c r="V173" s="1528">
        <v>167761721.75407672</v>
      </c>
      <c r="W173" s="1528">
        <v>11632043.352989372</v>
      </c>
      <c r="X173" s="1528">
        <v>12937057.103185788</v>
      </c>
      <c r="Y173" s="1528">
        <v>12277425.582074551</v>
      </c>
      <c r="Z173" s="1528">
        <v>11441680.706021836</v>
      </c>
      <c r="AA173" s="1528">
        <v>13341898.783513717</v>
      </c>
      <c r="AB173" s="1528">
        <v>12462892.099440102</v>
      </c>
      <c r="AC173" s="1528">
        <v>11217110.996206522</v>
      </c>
      <c r="AD173" s="1528">
        <v>12189312.153703054</v>
      </c>
      <c r="AE173" s="1528">
        <v>11639765.368542865</v>
      </c>
      <c r="AF173" s="1528">
        <v>13017215.260569967</v>
      </c>
      <c r="AG173" s="1528">
        <v>12463438.150972879</v>
      </c>
      <c r="AH173" s="1528">
        <v>13019217.554839706</v>
      </c>
      <c r="AI173" s="1528">
        <v>147639057.11206037</v>
      </c>
      <c r="AJ173" s="1528">
        <v>144317039.01135579</v>
      </c>
      <c r="AK173" s="1528">
        <v>171092111.2428937</v>
      </c>
      <c r="AL173" s="1528">
        <v>178962945.1036481</v>
      </c>
      <c r="AM173" s="1528">
        <v>188646689.98073813</v>
      </c>
      <c r="AN173" s="1528">
        <v>167465667.37013021</v>
      </c>
      <c r="AO173" s="1528">
        <v>167543846.5766004</v>
      </c>
      <c r="AP173" s="1528">
        <v>162397707.8011058</v>
      </c>
      <c r="AQ173" s="1528">
        <v>175154351.64747068</v>
      </c>
      <c r="AR173" s="1528">
        <v>176864688.02116731</v>
      </c>
      <c r="AS173" s="1528">
        <v>177219892.9401474</v>
      </c>
      <c r="AT173" s="1528">
        <v>180778046.24126312</v>
      </c>
      <c r="AU173" s="1528">
        <v>185213460.98544663</v>
      </c>
      <c r="AV173" s="1528">
        <v>182425251.26827639</v>
      </c>
      <c r="AW173" s="1528">
        <v>184916582.97648558</v>
      </c>
      <c r="AX173" s="1528">
        <v>173233443.19133601</v>
      </c>
      <c r="AY173" s="1528">
        <v>163541510.77934021</v>
      </c>
      <c r="AZ173" s="1528">
        <v>147040021.70309293</v>
      </c>
      <c r="BA173" s="1528">
        <v>139657168.28453681</v>
      </c>
      <c r="BB173" s="1528">
        <v>154945331.5101296</v>
      </c>
      <c r="BC173" s="1528">
        <v>36968705.794290677</v>
      </c>
      <c r="BD173" s="1528">
        <v>0</v>
      </c>
      <c r="BE173" s="1528">
        <v>830657842.45069623</v>
      </c>
      <c r="BF173" s="1528">
        <v>1680084103.8671701</v>
      </c>
      <c r="BG173" s="1528">
        <v>3406023519.5415168</v>
      </c>
      <c r="BH173" s="1528"/>
      <c r="BI173" s="1528">
        <v>13817009.21814359</v>
      </c>
      <c r="BJ173" s="1528">
        <v>14938224.392106075</v>
      </c>
      <c r="BK173" s="1528">
        <v>16557907.077461347</v>
      </c>
      <c r="BL173" s="1528">
        <v>16595246.252144868</v>
      </c>
      <c r="BM173" s="1528">
        <v>16092637.802797267</v>
      </c>
      <c r="BN173" s="1528">
        <v>17245539.200439103</v>
      </c>
      <c r="BO173" s="1528">
        <v>17631653.569888141</v>
      </c>
      <c r="BP173" s="1528">
        <v>16534955.518530814</v>
      </c>
      <c r="BQ173" s="1528">
        <v>14515571.113633061</v>
      </c>
      <c r="BR173" s="1528">
        <v>15158532.005534975</v>
      </c>
      <c r="BS173" s="1528">
        <v>15446628.783635041</v>
      </c>
      <c r="BT173" s="1528">
        <v>14594997.344451604</v>
      </c>
      <c r="BU173" s="1528">
        <v>189128902.27876583</v>
      </c>
      <c r="BV173" s="1528">
        <v>0</v>
      </c>
      <c r="BW173" s="1528">
        <v>0</v>
      </c>
      <c r="BX173" s="1528">
        <v>0</v>
      </c>
      <c r="BY173" s="1528">
        <v>0</v>
      </c>
      <c r="BZ173" s="1528">
        <v>0</v>
      </c>
      <c r="CA173" s="1528">
        <v>0</v>
      </c>
      <c r="CB173" s="1528">
        <v>0</v>
      </c>
      <c r="CC173" s="1528">
        <v>0</v>
      </c>
      <c r="CD173" s="1528">
        <v>0</v>
      </c>
      <c r="CE173" s="1528">
        <v>0</v>
      </c>
      <c r="CF173" s="1528">
        <v>0</v>
      </c>
      <c r="CG173" s="1528">
        <v>135364111.71971226</v>
      </c>
      <c r="CH173" s="1528">
        <v>135364111.71971226</v>
      </c>
      <c r="CI173" s="1528">
        <v>188540679.1782279</v>
      </c>
      <c r="CJ173" s="1528">
        <v>219238449.31879964</v>
      </c>
      <c r="CK173" s="1528">
        <v>211117857.77167177</v>
      </c>
      <c r="CL173" s="1528">
        <v>187661997.22848484</v>
      </c>
      <c r="CM173" s="1528">
        <v>176512053.52278081</v>
      </c>
      <c r="CN173" s="1528">
        <v>187655705.61881721</v>
      </c>
      <c r="CO173" s="1528">
        <v>230003464.05731699</v>
      </c>
      <c r="CP173" s="1528">
        <v>226590109.32990995</v>
      </c>
      <c r="CQ173" s="1528">
        <v>202674006.46756983</v>
      </c>
      <c r="CR173" s="1528">
        <v>187803619.38467878</v>
      </c>
      <c r="CS173" s="1528">
        <v>217820403.30190712</v>
      </c>
      <c r="CT173" s="1528">
        <v>240353892.14120343</v>
      </c>
      <c r="CU173" s="1528">
        <v>239429103.88032448</v>
      </c>
      <c r="CV173" s="1528">
        <v>194299066.83611441</v>
      </c>
      <c r="CW173" s="1528">
        <v>183118055.10734332</v>
      </c>
      <c r="CX173" s="1528">
        <v>182672517.08060843</v>
      </c>
      <c r="CY173" s="1528">
        <v>113699391.90734679</v>
      </c>
      <c r="CZ173" s="1528">
        <v>131235128.33333442</v>
      </c>
      <c r="DA173" s="1528">
        <v>120205821.6762128</v>
      </c>
      <c r="DB173" s="1528">
        <v>22447413.870144572</v>
      </c>
      <c r="DC173" s="1528">
        <v>0</v>
      </c>
      <c r="DD173" s="1528">
        <v>941923095.21689653</v>
      </c>
      <c r="DE173" s="1528">
        <v>1965358434.2132909</v>
      </c>
      <c r="DF173" s="1528">
        <v>3798442847.7325096</v>
      </c>
      <c r="DG173" s="1524"/>
      <c r="DH173" s="1461"/>
      <c r="DI173" s="1528">
        <v>-21367180.524689108</v>
      </c>
      <c r="DJ173" s="1528">
        <v>-111265252.7662003</v>
      </c>
      <c r="DK173" s="1528">
        <v>-285274330.34612083</v>
      </c>
      <c r="DL173" s="1528">
        <v>-392419328.19099283</v>
      </c>
      <c r="DM173" s="1048"/>
      <c r="DN173" s="1048"/>
      <c r="DO173" s="1048"/>
      <c r="DP173" s="1048"/>
      <c r="DQ173" s="1048"/>
      <c r="DR173" s="1048"/>
      <c r="DS173" s="1048"/>
      <c r="DT173" s="1048"/>
      <c r="DU173" s="1048"/>
      <c r="DV173" s="1048"/>
      <c r="DW173" s="1048"/>
      <c r="DX173" s="1048"/>
      <c r="DY173" s="1048"/>
      <c r="DZ173" s="1048"/>
      <c r="EA173" s="1048"/>
      <c r="EB173" s="1048"/>
      <c r="EC173" s="1048"/>
      <c r="ED173" s="1048"/>
      <c r="EE173" s="1048"/>
      <c r="EF173" s="1048"/>
      <c r="EG173" s="1048"/>
      <c r="EH173" s="1048"/>
      <c r="EI173" s="1048"/>
      <c r="EJ173" s="1048"/>
      <c r="EK173" s="1048"/>
      <c r="EL173" s="1048"/>
      <c r="EM173" s="1048"/>
      <c r="EN173" s="1048"/>
      <c r="EO173" s="1048"/>
      <c r="EP173" s="1048"/>
      <c r="EQ173" s="1048"/>
      <c r="ER173" s="1048"/>
      <c r="ES173" s="1048"/>
      <c r="ET173" s="1048"/>
      <c r="EU173" s="1048"/>
      <c r="EV173" s="1048"/>
      <c r="EW173" s="1048"/>
      <c r="EX173" s="1048"/>
      <c r="EY173" s="1048"/>
      <c r="EZ173" s="1048"/>
      <c r="FA173" s="1048"/>
      <c r="FB173" s="1048"/>
      <c r="FE173" s="1048"/>
    </row>
    <row r="174" spans="1:161">
      <c r="A174" s="1051" t="s">
        <v>1859</v>
      </c>
      <c r="B174" t="s">
        <v>2017</v>
      </c>
      <c r="D174">
        <v>116040</v>
      </c>
      <c r="E174" s="1054" t="s">
        <v>1859</v>
      </c>
      <c r="F174" s="1052" t="s">
        <v>44</v>
      </c>
      <c r="G174" s="275" t="s">
        <v>1243</v>
      </c>
      <c r="H174" s="1054" t="s">
        <v>1881</v>
      </c>
      <c r="I174" s="1054"/>
      <c r="J174" s="1516">
        <v>323555.73</v>
      </c>
      <c r="K174" s="1516">
        <v>543937.13</v>
      </c>
      <c r="L174" s="1516">
        <v>1313563.55</v>
      </c>
      <c r="M174" s="1516">
        <v>272185.40999999997</v>
      </c>
      <c r="N174" s="1516">
        <v>101507.06</v>
      </c>
      <c r="O174" s="1516">
        <v>34767.949999999997</v>
      </c>
      <c r="P174" s="1516">
        <v>248092.09</v>
      </c>
      <c r="Q174" s="1516">
        <v>736718.16</v>
      </c>
      <c r="R174" s="1516">
        <v>129394.94</v>
      </c>
      <c r="S174" s="1516">
        <v>646302.56000000006</v>
      </c>
      <c r="T174" s="1516">
        <v>311503.09999999998</v>
      </c>
      <c r="U174" s="1516">
        <v>196665.15</v>
      </c>
      <c r="V174" s="1516">
        <v>4858192.83</v>
      </c>
      <c r="W174" s="1516">
        <v>209572.100000001</v>
      </c>
      <c r="X174" s="1516">
        <v>108856.81</v>
      </c>
      <c r="Y174" s="1516">
        <v>87290.16</v>
      </c>
      <c r="Z174" s="1516">
        <v>28096.43</v>
      </c>
      <c r="AA174" s="1516">
        <v>39423.750000000997</v>
      </c>
      <c r="AB174" s="1516">
        <v>262035.71999999901</v>
      </c>
      <c r="AC174" s="1516">
        <v>827889.41999999899</v>
      </c>
      <c r="AD174" s="1516">
        <v>785046.81</v>
      </c>
      <c r="AE174" s="1516">
        <v>631475.74</v>
      </c>
      <c r="AF174" s="1516">
        <v>345129.62</v>
      </c>
      <c r="AG174" s="1516">
        <v>212081.71999999901</v>
      </c>
      <c r="AH174" s="1516">
        <v>174837.01</v>
      </c>
      <c r="AI174" s="1516">
        <v>3711735.2899999991</v>
      </c>
      <c r="AJ174" s="1516">
        <v>27547976.510000002</v>
      </c>
      <c r="AK174" s="1516">
        <v>15833354.699999996</v>
      </c>
      <c r="AL174" s="1516">
        <v>17158798.180000003</v>
      </c>
      <c r="AM174" s="1516">
        <v>9251124.4299999997</v>
      </c>
      <c r="AN174" s="1516">
        <v>20855942.299999997</v>
      </c>
      <c r="AO174" s="1516">
        <v>17920562.869999997</v>
      </c>
      <c r="AP174" s="1516">
        <v>16690411.939999999</v>
      </c>
      <c r="AQ174" s="1516">
        <v>7840818.2599999988</v>
      </c>
      <c r="AR174" s="1516">
        <v>8188876.0900000017</v>
      </c>
      <c r="AS174" s="1516">
        <v>30826270.610000003</v>
      </c>
      <c r="AT174" s="1516">
        <v>19587793.52</v>
      </c>
      <c r="AU174" s="1516">
        <v>19867506.719999999</v>
      </c>
      <c r="AV174" s="1516">
        <v>28266644.540000003</v>
      </c>
      <c r="AW174" s="1516">
        <v>19823240.170000002</v>
      </c>
      <c r="AX174" s="1516">
        <v>26615174.719999995</v>
      </c>
      <c r="AY174" s="1516">
        <v>13550272.260000002</v>
      </c>
      <c r="AZ174" s="1516">
        <v>24165930.260000009</v>
      </c>
      <c r="BA174" s="1516">
        <v>49486154.88000001</v>
      </c>
      <c r="BB174" s="1516">
        <v>37293420.340000011</v>
      </c>
      <c r="BC174" s="1516">
        <v>102440673.03000002</v>
      </c>
      <c r="BD174" s="1516">
        <v>0</v>
      </c>
      <c r="BE174" s="1516">
        <v>73502989.109999999</v>
      </c>
      <c r="BF174" s="1516">
        <v>144999600.56999999</v>
      </c>
      <c r="BG174" s="1516">
        <v>516922681.62</v>
      </c>
      <c r="BH174" s="1053"/>
      <c r="BI174" s="1516">
        <v>1178902</v>
      </c>
      <c r="BJ174" s="1516">
        <v>543519.72</v>
      </c>
      <c r="BK174" s="1516">
        <v>311101.52</v>
      </c>
      <c r="BL174" s="1516">
        <v>14950.71</v>
      </c>
      <c r="BM174" s="1516">
        <v>93868.509999999005</v>
      </c>
      <c r="BN174" s="1516">
        <v>202129.54</v>
      </c>
      <c r="BO174" s="1516">
        <v>179666.43</v>
      </c>
      <c r="BP174" s="1516">
        <v>685311.20999999903</v>
      </c>
      <c r="BQ174" s="1516">
        <v>241636.02000000101</v>
      </c>
      <c r="BR174" s="1516">
        <v>501013.16</v>
      </c>
      <c r="BS174" s="1516">
        <v>206272.56</v>
      </c>
      <c r="BT174" s="1516">
        <v>1171489.6199999999</v>
      </c>
      <c r="BU174" s="1516">
        <v>5329860.9999999991</v>
      </c>
      <c r="BV174" s="1516">
        <v>0</v>
      </c>
      <c r="BW174" s="1516">
        <v>0</v>
      </c>
      <c r="BX174" s="1516">
        <v>0</v>
      </c>
      <c r="BY174" s="1516">
        <v>0</v>
      </c>
      <c r="BZ174" s="1516">
        <v>0</v>
      </c>
      <c r="CA174" s="1516">
        <v>0</v>
      </c>
      <c r="CB174" s="1516">
        <v>0</v>
      </c>
      <c r="CC174" s="1516">
        <v>0</v>
      </c>
      <c r="CD174" s="1516">
        <v>0</v>
      </c>
      <c r="CE174" s="1516">
        <v>0</v>
      </c>
      <c r="CF174" s="1516">
        <v>0</v>
      </c>
      <c r="CG174" s="1516">
        <v>10900600.119999997</v>
      </c>
      <c r="CH174" s="1516">
        <v>10900600.119999997</v>
      </c>
      <c r="CI174" s="1516">
        <v>12800107.27</v>
      </c>
      <c r="CJ174" s="1516">
        <v>11003203.149999999</v>
      </c>
      <c r="CK174" s="1516">
        <v>7323396.1099999994</v>
      </c>
      <c r="CL174" s="1516">
        <v>20255080.800000001</v>
      </c>
      <c r="CM174" s="1516">
        <v>29995501.370000001</v>
      </c>
      <c r="CN174" s="1516">
        <v>27833003.82</v>
      </c>
      <c r="CO174" s="1516">
        <v>6346226.6699999999</v>
      </c>
      <c r="CP174" s="1516">
        <v>9624357.7899999991</v>
      </c>
      <c r="CQ174" s="1516">
        <v>21291500.569999997</v>
      </c>
      <c r="CR174" s="1516">
        <v>38936578.060000002</v>
      </c>
      <c r="CS174" s="1516">
        <v>10713414.09</v>
      </c>
      <c r="CT174" s="1516">
        <v>6603754.9100000001</v>
      </c>
      <c r="CU174" s="1516">
        <v>4052879.6399999992</v>
      </c>
      <c r="CV174" s="1516">
        <v>17602490.469999999</v>
      </c>
      <c r="CW174" s="1516">
        <v>20964112.540000003</v>
      </c>
      <c r="CX174" s="1516">
        <v>14254544.779999999</v>
      </c>
      <c r="CY174" s="1516">
        <v>34902186.910000004</v>
      </c>
      <c r="CZ174" s="1516">
        <v>32711360.420000006</v>
      </c>
      <c r="DA174" s="1516">
        <v>38629666.75999999</v>
      </c>
      <c r="DB174" s="1516">
        <v>32617964.010000005</v>
      </c>
      <c r="DC174" s="1516">
        <v>0</v>
      </c>
      <c r="DD174" s="1516">
        <v>62282387.449999996</v>
      </c>
      <c r="DE174" s="1516">
        <v>157372977.66999999</v>
      </c>
      <c r="DF174" s="1516">
        <v>409361930.25999999</v>
      </c>
      <c r="DG174" s="1512"/>
      <c r="DH174" s="1461"/>
      <c r="DI174" s="1516">
        <v>-471668.16999999899</v>
      </c>
      <c r="DJ174" s="1516">
        <v>11220601.660000004</v>
      </c>
      <c r="DK174" s="1516">
        <v>-12373377.099999994</v>
      </c>
      <c r="DL174" s="1516">
        <v>107560751.36000001</v>
      </c>
      <c r="DM174" s="1048"/>
      <c r="DN174" s="1048"/>
      <c r="DO174" s="1048"/>
      <c r="DP174" s="1048"/>
      <c r="DQ174" s="1048"/>
      <c r="DR174" s="1048"/>
      <c r="DS174" s="1048"/>
      <c r="DT174" s="1048"/>
      <c r="DU174" s="1048"/>
      <c r="DV174" s="1048"/>
      <c r="DW174" s="1048"/>
      <c r="DX174" s="1048"/>
      <c r="DY174" s="1048"/>
      <c r="DZ174" s="1048"/>
      <c r="EA174" s="1048"/>
      <c r="EB174" s="1048"/>
      <c r="EC174" s="1048"/>
      <c r="ED174" s="1048"/>
      <c r="EE174" s="1048"/>
      <c r="EF174" s="1048"/>
      <c r="EG174" s="1048"/>
      <c r="EH174" s="1048"/>
      <c r="EI174" s="1048"/>
      <c r="EJ174" s="1048"/>
      <c r="EK174" s="1048"/>
      <c r="EL174" s="1048"/>
      <c r="EM174" s="1048"/>
      <c r="EN174" s="1048"/>
      <c r="EO174" s="1048"/>
      <c r="EP174" s="1048"/>
      <c r="EQ174" s="1048"/>
      <c r="ER174" s="1048"/>
      <c r="ES174" s="1048"/>
      <c r="ET174" s="1048"/>
      <c r="EU174" s="1048"/>
      <c r="EV174" s="1048"/>
      <c r="EW174" s="1048"/>
      <c r="EX174" s="1048"/>
      <c r="EY174" s="1048"/>
      <c r="EZ174" s="1048"/>
      <c r="FA174" s="1048"/>
      <c r="FB174" s="1048"/>
      <c r="FE174" s="1048"/>
    </row>
    <row r="175" spans="1:161">
      <c r="A175" s="1063" t="s">
        <v>2068</v>
      </c>
      <c r="B175" s="1064" t="s">
        <v>2017</v>
      </c>
      <c r="C175" s="1064"/>
      <c r="D175" s="1064"/>
      <c r="E175" s="1064"/>
      <c r="F175" s="1064"/>
      <c r="G175" s="1064"/>
      <c r="H175" s="1064"/>
      <c r="I175" s="1064"/>
      <c r="J175" s="1530">
        <v>17031706.849999998</v>
      </c>
      <c r="K175" s="1530">
        <v>16451753.42</v>
      </c>
      <c r="L175" s="1530">
        <v>17392086.539999999</v>
      </c>
      <c r="M175" s="1530">
        <v>14974468.720000001</v>
      </c>
      <c r="N175" s="1530">
        <v>14865568.130000001</v>
      </c>
      <c r="O175" s="1530">
        <v>13205229.970000001</v>
      </c>
      <c r="P175" s="1530">
        <v>13409691.860000001</v>
      </c>
      <c r="Q175" s="1530">
        <v>12773978.840000002</v>
      </c>
      <c r="R175" s="1530">
        <v>13118624.950000001</v>
      </c>
      <c r="S175" s="1530">
        <v>13097889.423010606</v>
      </c>
      <c r="T175" s="1530">
        <v>13875364.744257987</v>
      </c>
      <c r="U175" s="1530">
        <v>12423551.136808133</v>
      </c>
      <c r="V175" s="1530">
        <v>172619914.58407673</v>
      </c>
      <c r="W175" s="1530">
        <v>11841615.452989373</v>
      </c>
      <c r="X175" s="1530">
        <v>13045913.913185788</v>
      </c>
      <c r="Y175" s="1530">
        <v>12364715.742074551</v>
      </c>
      <c r="Z175" s="1530">
        <v>11469777.136021836</v>
      </c>
      <c r="AA175" s="1530">
        <v>13381322.533513719</v>
      </c>
      <c r="AB175" s="1530">
        <v>12724927.8194401</v>
      </c>
      <c r="AC175" s="1530">
        <v>12045000.41620652</v>
      </c>
      <c r="AD175" s="1530">
        <v>12974358.963703055</v>
      </c>
      <c r="AE175" s="1530">
        <v>12271241.108542865</v>
      </c>
      <c r="AF175" s="1530">
        <v>13362344.880569967</v>
      </c>
      <c r="AG175" s="1530">
        <v>12675519.870972877</v>
      </c>
      <c r="AH175" s="1530">
        <v>13194054.564839706</v>
      </c>
      <c r="AI175" s="1530">
        <v>151350792.40206036</v>
      </c>
      <c r="AJ175" s="1530">
        <v>171865015.52135578</v>
      </c>
      <c r="AK175" s="1530">
        <v>186925465.94289368</v>
      </c>
      <c r="AL175" s="1530">
        <v>196121743.2836481</v>
      </c>
      <c r="AM175" s="1530">
        <v>197897814.41073814</v>
      </c>
      <c r="AN175" s="1530">
        <v>188321609.67013019</v>
      </c>
      <c r="AO175" s="1530">
        <v>185464409.44660041</v>
      </c>
      <c r="AP175" s="1530">
        <v>179088119.74110579</v>
      </c>
      <c r="AQ175" s="1530">
        <v>182995169.90747067</v>
      </c>
      <c r="AR175" s="1530">
        <v>185053564.11116731</v>
      </c>
      <c r="AS175" s="1530">
        <v>208046163.55014741</v>
      </c>
      <c r="AT175" s="1530">
        <v>200365839.76126313</v>
      </c>
      <c r="AU175" s="1530">
        <v>205080967.70544663</v>
      </c>
      <c r="AV175" s="1530">
        <v>210691895.80827639</v>
      </c>
      <c r="AW175" s="1530">
        <v>204739823.14648557</v>
      </c>
      <c r="AX175" s="1530">
        <v>199848617.911336</v>
      </c>
      <c r="AY175" s="1530">
        <v>177091783.0393402</v>
      </c>
      <c r="AZ175" s="1530">
        <v>171205951.96309295</v>
      </c>
      <c r="BA175" s="1530">
        <v>189143323.16453683</v>
      </c>
      <c r="BB175" s="1530">
        <v>192238751.8501296</v>
      </c>
      <c r="BC175" s="1530">
        <v>139409378.82429069</v>
      </c>
      <c r="BD175" s="1530">
        <v>0</v>
      </c>
      <c r="BE175" s="1530">
        <v>904160831.56069624</v>
      </c>
      <c r="BF175" s="1530">
        <v>1825083704.43717</v>
      </c>
      <c r="BG175" s="1530">
        <v>3922946201.1615167</v>
      </c>
      <c r="BH175" s="1530"/>
      <c r="BI175" s="1530">
        <v>14995911.21814359</v>
      </c>
      <c r="BJ175" s="1530">
        <v>15481744.112106076</v>
      </c>
      <c r="BK175" s="1530">
        <v>16869008.597461347</v>
      </c>
      <c r="BL175" s="1530">
        <v>16610196.962144868</v>
      </c>
      <c r="BM175" s="1530">
        <v>16186506.312797267</v>
      </c>
      <c r="BN175" s="1530">
        <v>17447668.740439102</v>
      </c>
      <c r="BO175" s="1530">
        <v>17811319.999888141</v>
      </c>
      <c r="BP175" s="1530">
        <v>17220266.728530813</v>
      </c>
      <c r="BQ175" s="1530">
        <v>14757207.133633062</v>
      </c>
      <c r="BR175" s="1530">
        <v>15659545.165534975</v>
      </c>
      <c r="BS175" s="1530">
        <v>15652901.343635041</v>
      </c>
      <c r="BT175" s="1530">
        <v>15766486.964451604</v>
      </c>
      <c r="BU175" s="1530">
        <v>194458763.27876583</v>
      </c>
      <c r="BV175" s="1530">
        <v>0</v>
      </c>
      <c r="BW175" s="1530">
        <v>0</v>
      </c>
      <c r="BX175" s="1530">
        <v>0</v>
      </c>
      <c r="BY175" s="1530">
        <v>0</v>
      </c>
      <c r="BZ175" s="1530">
        <v>0</v>
      </c>
      <c r="CA175" s="1530">
        <v>0</v>
      </c>
      <c r="CB175" s="1530">
        <v>0</v>
      </c>
      <c r="CC175" s="1530">
        <v>0</v>
      </c>
      <c r="CD175" s="1530">
        <v>0</v>
      </c>
      <c r="CE175" s="1530">
        <v>0</v>
      </c>
      <c r="CF175" s="1530">
        <v>0</v>
      </c>
      <c r="CG175" s="1530">
        <v>146264711.83971226</v>
      </c>
      <c r="CH175" s="1530">
        <v>146264711.83971226</v>
      </c>
      <c r="CI175" s="1530">
        <v>201340786.44822791</v>
      </c>
      <c r="CJ175" s="1530">
        <v>230241652.46879965</v>
      </c>
      <c r="CK175" s="1530">
        <v>218441253.88167179</v>
      </c>
      <c r="CL175" s="1530">
        <v>207917078.02848485</v>
      </c>
      <c r="CM175" s="1530">
        <v>206507554.89278081</v>
      </c>
      <c r="CN175" s="1530">
        <v>215488709.4388172</v>
      </c>
      <c r="CO175" s="1530">
        <v>236349690.72731698</v>
      </c>
      <c r="CP175" s="1530">
        <v>236214467.11990994</v>
      </c>
      <c r="CQ175" s="1530">
        <v>223965507.03756982</v>
      </c>
      <c r="CR175" s="1530">
        <v>226740197.44467878</v>
      </c>
      <c r="CS175" s="1530">
        <v>228533817.39190713</v>
      </c>
      <c r="CT175" s="1530">
        <v>246957647.05120343</v>
      </c>
      <c r="CU175" s="1530">
        <v>243481983.52032447</v>
      </c>
      <c r="CV175" s="1530">
        <v>211901557.30611441</v>
      </c>
      <c r="CW175" s="1530">
        <v>204082167.64734331</v>
      </c>
      <c r="CX175" s="1530">
        <v>196927061.86060843</v>
      </c>
      <c r="CY175" s="1530">
        <v>148601578.81734678</v>
      </c>
      <c r="CZ175" s="1530">
        <v>163946488.75333443</v>
      </c>
      <c r="DA175" s="1530">
        <v>158835488.43621278</v>
      </c>
      <c r="DB175" s="1530">
        <v>55065377.880144581</v>
      </c>
      <c r="DC175" s="1530">
        <v>0</v>
      </c>
      <c r="DD175" s="1530">
        <v>1004205482.6668966</v>
      </c>
      <c r="DE175" s="1530">
        <v>2122731411.883291</v>
      </c>
      <c r="DF175" s="1530">
        <v>4207804777.9925098</v>
      </c>
      <c r="DG175" s="1512"/>
      <c r="DH175" s="1461"/>
      <c r="DI175" s="1530">
        <v>-21838848.694689095</v>
      </c>
      <c r="DJ175" s="1530">
        <v>-100044651.10620034</v>
      </c>
      <c r="DK175" s="1530">
        <v>-297647707.44612098</v>
      </c>
      <c r="DL175" s="1530">
        <v>-284858576.83099318</v>
      </c>
      <c r="DM175" s="1048"/>
      <c r="DN175" s="1048"/>
      <c r="DO175" s="1048"/>
      <c r="DP175" s="1048"/>
      <c r="DQ175" s="1048"/>
      <c r="DR175" s="1048"/>
      <c r="DS175" s="1048"/>
      <c r="DT175" s="1048"/>
      <c r="DU175" s="1048"/>
      <c r="DV175" s="1048"/>
      <c r="DW175" s="1048"/>
      <c r="DX175" s="1048"/>
      <c r="DY175" s="1048"/>
      <c r="DZ175" s="1048"/>
      <c r="EA175" s="1048"/>
      <c r="EB175" s="1048"/>
      <c r="EC175" s="1048"/>
      <c r="ED175" s="1048"/>
      <c r="EE175" s="1048"/>
      <c r="EF175" s="1048"/>
      <c r="EG175" s="1048"/>
      <c r="EH175" s="1048"/>
      <c r="EI175" s="1048"/>
      <c r="EJ175" s="1048"/>
      <c r="EK175" s="1048"/>
      <c r="EL175" s="1048"/>
      <c r="EM175" s="1048"/>
      <c r="EN175" s="1048"/>
      <c r="EO175" s="1048"/>
      <c r="EP175" s="1048"/>
      <c r="EQ175" s="1048"/>
      <c r="ER175" s="1048"/>
      <c r="ES175" s="1048"/>
      <c r="ET175" s="1048"/>
      <c r="EU175" s="1048"/>
      <c r="EV175" s="1048"/>
      <c r="EW175" s="1048"/>
      <c r="EX175" s="1048"/>
      <c r="EY175" s="1048"/>
      <c r="EZ175" s="1048"/>
      <c r="FA175" s="1048"/>
      <c r="FB175" s="1048"/>
      <c r="FE175" s="1048"/>
    </row>
    <row r="176" spans="1:161">
      <c r="J176" s="1512"/>
      <c r="K176" s="1512"/>
      <c r="L176" s="1512"/>
      <c r="M176" s="1512"/>
      <c r="N176" s="1512"/>
      <c r="O176" s="1512"/>
      <c r="P176" s="1512"/>
      <c r="Q176" s="1512"/>
      <c r="R176" s="1512"/>
      <c r="S176" s="1512"/>
      <c r="T176" s="1512"/>
      <c r="U176" s="1512"/>
      <c r="V176" s="1512"/>
      <c r="W176" s="1512"/>
      <c r="X176" s="1512"/>
      <c r="Y176" s="1512"/>
      <c r="Z176" s="1512"/>
      <c r="AA176" s="1512"/>
      <c r="AB176" s="1512"/>
      <c r="AC176" s="1512"/>
      <c r="AD176" s="1512"/>
      <c r="AE176" s="1512"/>
      <c r="AF176" s="1512"/>
      <c r="AG176" s="1512"/>
      <c r="AH176" s="1512"/>
      <c r="AI176" s="1512"/>
      <c r="AJ176" s="1512"/>
      <c r="AK176" s="1512"/>
      <c r="AL176" s="1512"/>
      <c r="AM176" s="1512"/>
      <c r="AN176" s="1512"/>
      <c r="AO176" s="1512"/>
      <c r="AP176" s="1512"/>
      <c r="AQ176" s="1512"/>
      <c r="AR176" s="1512"/>
      <c r="AS176" s="1512"/>
      <c r="AT176" s="1512"/>
      <c r="AU176" s="1512"/>
      <c r="AV176" s="1512"/>
      <c r="AW176" s="1512"/>
      <c r="AX176" s="1512"/>
      <c r="AY176" s="1512"/>
      <c r="AZ176" s="1512"/>
      <c r="BA176" s="1512"/>
      <c r="BB176" s="1512"/>
      <c r="BC176" s="1512"/>
      <c r="BD176" s="1512"/>
      <c r="BE176" s="1512"/>
      <c r="BF176" s="1512"/>
      <c r="BG176" s="1512"/>
      <c r="BH176" s="1512"/>
      <c r="BI176" s="1512"/>
      <c r="BJ176" s="1512"/>
      <c r="BK176" s="1512"/>
      <c r="BL176" s="1512"/>
      <c r="BM176" s="1512"/>
      <c r="BN176" s="1512"/>
      <c r="BO176" s="1512"/>
      <c r="BP176" s="1512"/>
      <c r="BQ176" s="1512"/>
      <c r="BR176" s="1512"/>
      <c r="BS176" s="1512"/>
      <c r="BT176" s="1512"/>
      <c r="BU176" s="1512"/>
      <c r="BV176" s="1512"/>
      <c r="BW176" s="1512"/>
      <c r="BX176" s="1512"/>
      <c r="BY176" s="1512"/>
      <c r="BZ176" s="1512"/>
      <c r="CA176" s="1512"/>
      <c r="CB176" s="1512"/>
      <c r="CC176" s="1512"/>
      <c r="CD176" s="1512"/>
      <c r="CE176" s="1512"/>
      <c r="CF176" s="1512"/>
      <c r="CG176" s="1512"/>
      <c r="CH176" s="1512"/>
      <c r="CI176" s="1512"/>
      <c r="CJ176" s="1512"/>
      <c r="CK176" s="1512"/>
      <c r="CL176" s="1512"/>
      <c r="CM176" s="1512"/>
      <c r="CN176" s="1512"/>
      <c r="CO176" s="1512"/>
      <c r="CP176" s="1512"/>
      <c r="CQ176" s="1512"/>
      <c r="CR176" s="1512"/>
      <c r="CS176" s="1512"/>
      <c r="CT176" s="1512"/>
      <c r="CU176" s="1512"/>
      <c r="CV176" s="1512"/>
      <c r="CW176" s="1512"/>
      <c r="CX176" s="1512"/>
      <c r="CY176" s="1512"/>
      <c r="CZ176" s="1512"/>
      <c r="DA176" s="1512"/>
      <c r="DB176" s="1512"/>
      <c r="DC176" s="1512"/>
      <c r="DD176" s="1512"/>
      <c r="DE176" s="1512"/>
      <c r="DF176" s="1512"/>
      <c r="DG176" s="1512"/>
      <c r="DH176" s="1512"/>
      <c r="DI176" s="1512"/>
      <c r="DJ176" s="1512"/>
      <c r="DK176" s="1512"/>
      <c r="DL176" s="1512"/>
      <c r="DM176" s="1048"/>
      <c r="DN176" s="1048"/>
      <c r="DO176" s="1048"/>
      <c r="DP176" s="1048"/>
      <c r="DQ176" s="1048"/>
      <c r="DR176" s="1048"/>
      <c r="DS176" s="1048"/>
      <c r="DT176" s="1048"/>
      <c r="DU176" s="1048"/>
      <c r="DV176" s="1048"/>
      <c r="DW176" s="1048"/>
      <c r="DX176" s="1048"/>
      <c r="DY176" s="1048"/>
      <c r="DZ176" s="1048"/>
      <c r="EA176" s="1048"/>
      <c r="EB176" s="1048"/>
      <c r="EC176" s="1048"/>
      <c r="ED176" s="1048"/>
      <c r="EE176" s="1048"/>
      <c r="EF176" s="1048"/>
      <c r="FE176" s="1048"/>
    </row>
    <row r="177" spans="1:161">
      <c r="A177" s="1098" t="s">
        <v>2069</v>
      </c>
      <c r="J177" s="1512"/>
      <c r="K177" s="1512"/>
      <c r="L177" s="1512"/>
      <c r="M177" s="1512"/>
      <c r="N177" s="1512"/>
      <c r="O177" s="1512"/>
      <c r="P177" s="1512"/>
      <c r="Q177" s="1512"/>
      <c r="R177" s="1512"/>
      <c r="S177" s="1512"/>
      <c r="T177" s="1512"/>
      <c r="U177" s="1512"/>
      <c r="V177" s="1512"/>
      <c r="W177" s="1512"/>
      <c r="X177" s="1512"/>
      <c r="Y177" s="1512"/>
      <c r="Z177" s="1512"/>
      <c r="AA177" s="1512"/>
      <c r="AB177" s="1512"/>
      <c r="AC177" s="1512"/>
      <c r="AD177" s="1512"/>
      <c r="AE177" s="1512"/>
      <c r="AF177" s="1512"/>
      <c r="AG177" s="1512"/>
      <c r="AH177" s="1512"/>
      <c r="AI177" s="1512"/>
      <c r="AJ177" s="1512"/>
      <c r="AK177" s="1512"/>
      <c r="AL177" s="1512"/>
      <c r="AM177" s="1512"/>
      <c r="AN177" s="1512"/>
      <c r="AO177" s="1512"/>
      <c r="AP177" s="1512"/>
      <c r="AQ177" s="1512"/>
      <c r="AR177" s="1512"/>
      <c r="AS177" s="1512"/>
      <c r="AT177" s="1512"/>
      <c r="AU177" s="1512"/>
      <c r="AV177" s="1512"/>
      <c r="AW177" s="1512"/>
      <c r="AX177" s="1512"/>
      <c r="AY177" s="1512"/>
      <c r="AZ177" s="1512"/>
      <c r="BA177" s="1512"/>
      <c r="BB177" s="1512"/>
      <c r="BC177" s="1512"/>
      <c r="BD177" s="1512"/>
      <c r="BE177" s="1512"/>
      <c r="BF177" s="1512"/>
      <c r="BG177" s="1512"/>
      <c r="BH177" s="1512"/>
      <c r="BI177" s="1512"/>
      <c r="BJ177" s="1512"/>
      <c r="BK177" s="1512"/>
      <c r="BL177" s="1512"/>
      <c r="BM177" s="1512"/>
      <c r="BN177" s="1512"/>
      <c r="BO177" s="1512"/>
      <c r="BP177" s="1512"/>
      <c r="BQ177" s="1512"/>
      <c r="BR177" s="1512"/>
      <c r="BS177" s="1512"/>
      <c r="BT177" s="1512"/>
      <c r="BU177" s="1512"/>
      <c r="BV177" s="1512"/>
      <c r="BW177" s="1512"/>
      <c r="BX177" s="1512"/>
      <c r="BY177" s="1512"/>
      <c r="BZ177" s="1512"/>
      <c r="CA177" s="1512"/>
      <c r="CB177" s="1512"/>
      <c r="CC177" s="1512"/>
      <c r="CD177" s="1512"/>
      <c r="CE177" s="1512"/>
      <c r="CF177" s="1512"/>
      <c r="CG177" s="1512"/>
      <c r="CH177" s="1512"/>
      <c r="CI177" s="1512"/>
      <c r="CJ177" s="1512"/>
      <c r="CK177" s="1512"/>
      <c r="CL177" s="1512"/>
      <c r="CM177" s="1512"/>
      <c r="CN177" s="1512"/>
      <c r="CO177" s="1512"/>
      <c r="CP177" s="1512"/>
      <c r="CQ177" s="1512"/>
      <c r="CR177" s="1512"/>
      <c r="CS177" s="1512"/>
      <c r="CT177" s="1512"/>
      <c r="CU177" s="1512"/>
      <c r="CV177" s="1512"/>
      <c r="CW177" s="1512"/>
      <c r="CX177" s="1512"/>
      <c r="CY177" s="1512"/>
      <c r="CZ177" s="1512"/>
      <c r="DA177" s="1512"/>
      <c r="DB177" s="1512"/>
      <c r="DC177" s="1512"/>
      <c r="DD177" s="1512"/>
      <c r="DE177" s="1512"/>
      <c r="DF177" s="1512"/>
      <c r="DG177" s="1512"/>
      <c r="DH177" s="1512"/>
      <c r="DI177" s="1512"/>
      <c r="DJ177" s="1512"/>
      <c r="DK177" s="1512"/>
      <c r="DL177" s="1512"/>
      <c r="DM177" s="1048"/>
      <c r="DN177" s="1048"/>
      <c r="DO177" s="1048"/>
      <c r="DP177" s="1048"/>
      <c r="DQ177" s="1048"/>
      <c r="DR177" s="1048"/>
      <c r="DS177" s="1048"/>
      <c r="DT177" s="1048"/>
      <c r="DU177" s="1048"/>
      <c r="DV177" s="1048"/>
      <c r="DW177" s="1048"/>
      <c r="DX177" s="1048"/>
      <c r="DY177" s="1048"/>
      <c r="DZ177" s="1048"/>
      <c r="EA177" s="1048"/>
      <c r="EB177" s="1048"/>
      <c r="EC177" s="1048"/>
      <c r="ED177" s="1048"/>
      <c r="EE177" s="1048"/>
      <c r="EF177" s="1048"/>
      <c r="FE177" s="1048"/>
    </row>
    <row r="178" spans="1:161">
      <c r="A178" s="986"/>
      <c r="J178" s="1514"/>
      <c r="K178" s="1514"/>
      <c r="L178" s="1514"/>
      <c r="M178" s="1514"/>
      <c r="N178" s="1514"/>
      <c r="O178" s="1514"/>
      <c r="P178" s="1514"/>
      <c r="Q178" s="1514"/>
      <c r="R178" s="1514"/>
      <c r="S178" s="1514"/>
      <c r="T178" s="1514"/>
      <c r="U178" s="1514"/>
      <c r="V178" s="1514"/>
      <c r="W178" s="1514"/>
      <c r="X178" s="1514"/>
      <c r="Y178" s="1514"/>
      <c r="Z178" s="1514"/>
      <c r="AA178" s="1514"/>
      <c r="AB178" s="1514"/>
      <c r="AC178" s="1514"/>
      <c r="AD178" s="1514"/>
      <c r="AE178" s="1514"/>
      <c r="AF178" s="1514"/>
      <c r="AG178" s="1514"/>
      <c r="AH178" s="1514"/>
      <c r="AI178" s="1514"/>
      <c r="AJ178" s="1514"/>
      <c r="AK178" s="1514"/>
      <c r="AL178" s="1514"/>
      <c r="AM178" s="1514"/>
      <c r="AN178" s="1514"/>
      <c r="AO178" s="1514"/>
      <c r="AP178" s="1514"/>
      <c r="AQ178" s="1514"/>
      <c r="AR178" s="1514"/>
      <c r="AS178" s="1514"/>
      <c r="AT178" s="1514"/>
      <c r="AU178" s="1514"/>
      <c r="AV178" s="1514"/>
      <c r="AW178" s="1514"/>
      <c r="AX178" s="1514"/>
      <c r="AY178" s="1514"/>
      <c r="AZ178" s="1514"/>
      <c r="BA178" s="1514"/>
      <c r="BB178" s="1514"/>
      <c r="BC178" s="1514"/>
      <c r="BD178" s="1514"/>
      <c r="BE178" s="1514"/>
      <c r="BF178" s="1514"/>
      <c r="BG178" s="1514"/>
      <c r="BH178" s="1514"/>
      <c r="BI178" s="1514"/>
      <c r="BJ178" s="1514"/>
      <c r="BK178" s="1514"/>
      <c r="BL178" s="1514"/>
      <c r="BM178" s="1514"/>
      <c r="BN178" s="1514"/>
      <c r="BO178" s="1514"/>
      <c r="BP178" s="1514"/>
      <c r="BQ178" s="1514"/>
      <c r="BR178" s="1514"/>
      <c r="BS178" s="1514"/>
      <c r="BT178" s="1514"/>
      <c r="BU178" s="1514"/>
      <c r="BV178" s="1514"/>
      <c r="BW178" s="1514"/>
      <c r="BX178" s="1514"/>
      <c r="BY178" s="1514"/>
      <c r="BZ178" s="1514"/>
      <c r="CA178" s="1514"/>
      <c r="CB178" s="1514"/>
      <c r="CC178" s="1514"/>
      <c r="CD178" s="1514"/>
      <c r="CE178" s="1514"/>
      <c r="CF178" s="1514"/>
      <c r="CG178" s="1514"/>
      <c r="CH178" s="1514"/>
      <c r="CI178" s="1514"/>
      <c r="CJ178" s="1514"/>
      <c r="CK178" s="1514"/>
      <c r="CL178" s="1514"/>
      <c r="CM178" s="1514"/>
      <c r="CN178" s="1514"/>
      <c r="CO178" s="1514"/>
      <c r="CP178" s="1514"/>
      <c r="CQ178" s="1514"/>
      <c r="CR178" s="1514"/>
      <c r="CS178" s="1514"/>
      <c r="CT178" s="1514"/>
      <c r="CU178" s="1514"/>
      <c r="CV178" s="1514"/>
      <c r="CW178" s="1514"/>
      <c r="CX178" s="1514"/>
      <c r="CY178" s="1514"/>
      <c r="CZ178" s="1514"/>
      <c r="DA178" s="1514"/>
      <c r="DB178" s="1514"/>
      <c r="DC178" s="1514"/>
      <c r="DD178" s="1514"/>
      <c r="DE178" s="1514"/>
      <c r="DF178" s="1514"/>
      <c r="DG178" s="1512"/>
      <c r="DH178" s="1512"/>
      <c r="DI178" s="1514"/>
      <c r="DJ178" s="1514"/>
      <c r="DK178" s="1514"/>
      <c r="DL178" s="1514"/>
      <c r="DM178" s="1048"/>
      <c r="DN178" s="1048"/>
      <c r="DO178" s="1048"/>
      <c r="DP178" s="1048"/>
      <c r="DQ178" s="1048"/>
      <c r="DR178" s="1048"/>
      <c r="DS178" s="1048"/>
      <c r="DT178" s="1048"/>
      <c r="DU178" s="1048"/>
      <c r="DV178" s="1048"/>
      <c r="DW178" s="1048"/>
      <c r="DX178" s="1048"/>
      <c r="DY178" s="1048"/>
      <c r="DZ178" s="1048"/>
      <c r="EA178" s="1048"/>
      <c r="EB178" s="1048"/>
      <c r="EC178" s="1048"/>
      <c r="ED178" s="1048"/>
      <c r="EE178" s="1048"/>
      <c r="EF178" s="1048"/>
      <c r="FE178" s="1048"/>
    </row>
    <row r="179" spans="1:161">
      <c r="A179" s="986" t="s">
        <v>2070</v>
      </c>
      <c r="B179" t="s">
        <v>2017</v>
      </c>
      <c r="D179">
        <v>1120</v>
      </c>
      <c r="E179" s="1054" t="s">
        <v>2071</v>
      </c>
      <c r="F179" s="1052" t="s">
        <v>44</v>
      </c>
      <c r="G179" s="275">
        <v>599190</v>
      </c>
      <c r="H179" s="1054" t="s">
        <v>2072</v>
      </c>
      <c r="I179" s="1054"/>
      <c r="J179" s="1516">
        <v>0</v>
      </c>
      <c r="K179" s="1516">
        <v>-10997.84</v>
      </c>
      <c r="L179" s="1516">
        <v>0</v>
      </c>
      <c r="M179" s="1516">
        <v>0</v>
      </c>
      <c r="N179" s="1516">
        <v>-20181</v>
      </c>
      <c r="O179" s="1516">
        <v>0</v>
      </c>
      <c r="P179" s="1516">
        <v>0</v>
      </c>
      <c r="Q179" s="1516">
        <v>0</v>
      </c>
      <c r="R179" s="1516">
        <v>0</v>
      </c>
      <c r="S179" s="1516">
        <v>0</v>
      </c>
      <c r="T179" s="1516">
        <v>0</v>
      </c>
      <c r="U179" s="1516">
        <v>0</v>
      </c>
      <c r="V179" s="1516">
        <v>-31178.84</v>
      </c>
      <c r="W179" s="1516">
        <v>0</v>
      </c>
      <c r="X179" s="1516">
        <v>0</v>
      </c>
      <c r="Y179" s="1516">
        <v>0</v>
      </c>
      <c r="Z179" s="1516">
        <v>0</v>
      </c>
      <c r="AA179" s="1516">
        <v>0</v>
      </c>
      <c r="AB179" s="1516">
        <v>0</v>
      </c>
      <c r="AC179" s="1516">
        <v>0</v>
      </c>
      <c r="AD179" s="1516">
        <v>0</v>
      </c>
      <c r="AE179" s="1516">
        <v>0</v>
      </c>
      <c r="AF179" s="1516">
        <v>0</v>
      </c>
      <c r="AG179" s="1516">
        <v>0</v>
      </c>
      <c r="AH179" s="1516">
        <v>0</v>
      </c>
      <c r="AI179" s="1516">
        <v>0</v>
      </c>
      <c r="AJ179" s="1516">
        <v>0</v>
      </c>
      <c r="AK179" s="1516">
        <v>0</v>
      </c>
      <c r="AL179" s="1516">
        <v>0</v>
      </c>
      <c r="AM179" s="1516">
        <v>0</v>
      </c>
      <c r="AN179" s="1516">
        <v>0</v>
      </c>
      <c r="AO179" s="1516">
        <v>0</v>
      </c>
      <c r="AP179" s="1516">
        <v>0</v>
      </c>
      <c r="AQ179" s="1516">
        <v>0</v>
      </c>
      <c r="AR179" s="1516">
        <v>0</v>
      </c>
      <c r="AS179" s="1516">
        <v>0</v>
      </c>
      <c r="AT179" s="1516">
        <v>0</v>
      </c>
      <c r="AU179" s="1516">
        <v>0</v>
      </c>
      <c r="AV179" s="1516">
        <v>0</v>
      </c>
      <c r="AW179" s="1516">
        <v>0</v>
      </c>
      <c r="AX179" s="1516">
        <v>0</v>
      </c>
      <c r="AY179" s="1516">
        <v>0</v>
      </c>
      <c r="AZ179" s="1516">
        <v>0</v>
      </c>
      <c r="BA179" s="1516">
        <v>0</v>
      </c>
      <c r="BB179" s="1516">
        <v>0</v>
      </c>
      <c r="BC179" s="1516">
        <v>0</v>
      </c>
      <c r="BD179" s="1516">
        <v>0</v>
      </c>
      <c r="BE179" s="1516">
        <v>0</v>
      </c>
      <c r="BF179" s="1516">
        <v>0</v>
      </c>
      <c r="BG179" s="1516">
        <v>0</v>
      </c>
      <c r="BH179" s="1053"/>
      <c r="BI179" s="1516">
        <v>-19058.93</v>
      </c>
      <c r="BJ179" s="1516">
        <v>-8566.1200000000008</v>
      </c>
      <c r="BK179" s="1516">
        <v>-6257.28</v>
      </c>
      <c r="BL179" s="1516">
        <v>-4079.92</v>
      </c>
      <c r="BM179" s="1516">
        <v>-7261.75</v>
      </c>
      <c r="BN179" s="1516">
        <v>-7066.54</v>
      </c>
      <c r="BO179" s="1516">
        <v>-8512.02</v>
      </c>
      <c r="BP179" s="1516">
        <v>-12209.68</v>
      </c>
      <c r="BQ179" s="1516">
        <v>-9559.91</v>
      </c>
      <c r="BR179" s="1516">
        <v>-8858.1200000000008</v>
      </c>
      <c r="BS179" s="1516">
        <v>-10786.33</v>
      </c>
      <c r="BT179" s="1516">
        <v>-10401.450000000001</v>
      </c>
      <c r="BU179" s="1516">
        <v>-112618.05</v>
      </c>
      <c r="BV179" s="1516">
        <v>0</v>
      </c>
      <c r="BW179" s="1516">
        <v>0</v>
      </c>
      <c r="BX179" s="1516">
        <v>0</v>
      </c>
      <c r="BY179" s="1516">
        <v>0</v>
      </c>
      <c r="BZ179" s="1516">
        <v>0</v>
      </c>
      <c r="CA179" s="1516">
        <v>0</v>
      </c>
      <c r="CB179" s="1516">
        <v>0</v>
      </c>
      <c r="CC179" s="1516">
        <v>0</v>
      </c>
      <c r="CD179" s="1516">
        <v>0</v>
      </c>
      <c r="CE179" s="1516">
        <v>0</v>
      </c>
      <c r="CF179" s="1516">
        <v>0</v>
      </c>
      <c r="CG179" s="1516">
        <v>-165146.21</v>
      </c>
      <c r="CH179" s="1516">
        <v>-165146.21</v>
      </c>
      <c r="CI179" s="1516">
        <v>-255150.06</v>
      </c>
      <c r="CJ179" s="1516">
        <v>-187605.87</v>
      </c>
      <c r="CK179" s="1516">
        <v>-143691.74999999901</v>
      </c>
      <c r="CL179" s="1516">
        <v>-176506.18</v>
      </c>
      <c r="CM179" s="1516">
        <v>-143593.63</v>
      </c>
      <c r="CN179" s="1516">
        <v>-167997.579999999</v>
      </c>
      <c r="CO179" s="1516">
        <v>-86819.43</v>
      </c>
      <c r="CP179" s="1516">
        <v>-129292.909999999</v>
      </c>
      <c r="CQ179" s="1516">
        <v>-169308.79999999999</v>
      </c>
      <c r="CR179" s="1516">
        <v>-103464.02</v>
      </c>
      <c r="CS179" s="1516">
        <v>-171604.33</v>
      </c>
      <c r="CT179" s="1516">
        <v>-72304.91</v>
      </c>
      <c r="CU179" s="1516">
        <v>-68483.789999999994</v>
      </c>
      <c r="CV179" s="1516">
        <v>-49220.78</v>
      </c>
      <c r="CW179" s="1516">
        <v>-77463.27</v>
      </c>
      <c r="CX179" s="1516">
        <v>-64308.81</v>
      </c>
      <c r="CY179" s="1516">
        <v>-149307.62</v>
      </c>
      <c r="CZ179" s="1516">
        <v>-129408.39</v>
      </c>
      <c r="DA179" s="1516">
        <v>-140994.85999999999</v>
      </c>
      <c r="DB179" s="1516">
        <v>0</v>
      </c>
      <c r="DC179" s="1516">
        <v>0</v>
      </c>
      <c r="DD179" s="1516">
        <v>-928100.06999999902</v>
      </c>
      <c r="DE179" s="1516">
        <v>-1625112.4199999971</v>
      </c>
      <c r="DF179" s="1516">
        <v>-2651673.1999999969</v>
      </c>
      <c r="DG179" s="1512"/>
      <c r="DH179" s="1461"/>
      <c r="DI179" s="1516">
        <v>81439.210000000006</v>
      </c>
      <c r="DJ179" s="1516">
        <v>928100.06999999902</v>
      </c>
      <c r="DK179" s="1516">
        <v>1625112.4199999971</v>
      </c>
      <c r="DL179" s="1516">
        <v>2651673.1999999969</v>
      </c>
      <c r="DM179" s="1048"/>
      <c r="DN179" s="1048"/>
      <c r="DO179" s="1048"/>
      <c r="DP179" s="1048"/>
      <c r="DQ179" s="1048"/>
      <c r="DR179" s="1048"/>
      <c r="DS179" s="1048"/>
      <c r="DT179" s="1048"/>
      <c r="DU179" s="1048"/>
      <c r="DV179" s="1048"/>
      <c r="DW179" s="1048"/>
      <c r="DX179" s="1048"/>
      <c r="DY179" s="1048"/>
      <c r="DZ179" s="1048"/>
      <c r="EA179" s="1048"/>
      <c r="EB179" s="1048"/>
      <c r="EC179" s="1048"/>
      <c r="ED179" s="1048"/>
      <c r="EE179" s="1048"/>
      <c r="EF179" s="1048"/>
      <c r="EG179" s="1048"/>
      <c r="EH179" s="1048"/>
      <c r="EI179" s="1048"/>
      <c r="EJ179" s="1048"/>
      <c r="EK179" s="1048"/>
      <c r="EL179" s="1048"/>
      <c r="EM179" s="1048"/>
      <c r="EN179" s="1048"/>
      <c r="EO179" s="1048"/>
      <c r="EP179" s="1048"/>
      <c r="EQ179" s="1048"/>
      <c r="ER179" s="1048"/>
      <c r="ES179" s="1048"/>
      <c r="ET179" s="1048"/>
      <c r="EU179" s="1048"/>
      <c r="EV179" s="1048"/>
      <c r="EW179" s="1048"/>
      <c r="EX179" s="1048"/>
      <c r="EY179" s="1048"/>
      <c r="EZ179" s="1048"/>
      <c r="FA179" s="1048"/>
      <c r="FB179" s="1048"/>
      <c r="FE179" s="1048"/>
    </row>
    <row r="180" spans="1:161">
      <c r="A180" s="986" t="s">
        <v>2073</v>
      </c>
      <c r="B180" t="s">
        <v>2017</v>
      </c>
      <c r="D180">
        <v>1140</v>
      </c>
      <c r="E180" s="1054" t="s">
        <v>1890</v>
      </c>
      <c r="F180" s="1052" t="s">
        <v>44</v>
      </c>
      <c r="G180" s="275">
        <v>599190</v>
      </c>
      <c r="H180" s="1054" t="s">
        <v>2072</v>
      </c>
      <c r="I180" s="1054"/>
      <c r="J180" s="1516">
        <v>-404279.17</v>
      </c>
      <c r="K180" s="1516">
        <v>-292959.39</v>
      </c>
      <c r="L180" s="1516">
        <v>-514762.78</v>
      </c>
      <c r="M180" s="1516">
        <v>-209618.34</v>
      </c>
      <c r="N180" s="1516">
        <v>-310274</v>
      </c>
      <c r="O180" s="1516">
        <v>-304288.05</v>
      </c>
      <c r="P180" s="1516">
        <v>-528527.82999999996</v>
      </c>
      <c r="Q180" s="1516">
        <v>-830851.09</v>
      </c>
      <c r="R180" s="1516">
        <v>-591141.06000000006</v>
      </c>
      <c r="S180" s="1516">
        <v>-903244.66999999899</v>
      </c>
      <c r="T180" s="1516">
        <v>-749838.85</v>
      </c>
      <c r="U180" s="1516">
        <v>-634124.41999999899</v>
      </c>
      <c r="V180" s="1516">
        <v>-6273909.6499999976</v>
      </c>
      <c r="W180" s="1516">
        <v>-631077.32999999996</v>
      </c>
      <c r="X180" s="1516">
        <v>-620953.59</v>
      </c>
      <c r="Y180" s="1516">
        <v>-619829.59</v>
      </c>
      <c r="Z180" s="1516">
        <v>-533248.64</v>
      </c>
      <c r="AA180" s="1516">
        <v>-602689.73</v>
      </c>
      <c r="AB180" s="1516">
        <v>-606858.34</v>
      </c>
      <c r="AC180" s="1516">
        <v>-709055.15</v>
      </c>
      <c r="AD180" s="1516">
        <v>-668898.63</v>
      </c>
      <c r="AE180" s="1516">
        <v>-673426.48</v>
      </c>
      <c r="AF180" s="1516">
        <v>-609462.33999999904</v>
      </c>
      <c r="AG180" s="1516">
        <v>-796764.84999999905</v>
      </c>
      <c r="AH180" s="1516">
        <v>-480529.359999999</v>
      </c>
      <c r="AI180" s="1516">
        <v>-7552794.0299999965</v>
      </c>
      <c r="AJ180" s="1516">
        <v>-8335341.6599999992</v>
      </c>
      <c r="AK180" s="1516">
        <v>-8591827.2999999989</v>
      </c>
      <c r="AL180" s="1516">
        <v>-8268658.0499999998</v>
      </c>
      <c r="AM180" s="1516">
        <v>-8478469.3399999999</v>
      </c>
      <c r="AN180" s="1516">
        <v>-11350212.439999999</v>
      </c>
      <c r="AO180" s="1516">
        <v>-8150728.0999999996</v>
      </c>
      <c r="AP180" s="1516">
        <v>-7749073.1600000001</v>
      </c>
      <c r="AQ180" s="1516">
        <v>-7670188.6399999978</v>
      </c>
      <c r="AR180" s="1516">
        <v>-7221540.7000000002</v>
      </c>
      <c r="AS180" s="1516">
        <v>-10399405.439999998</v>
      </c>
      <c r="AT180" s="1516">
        <v>-8178030.0499999998</v>
      </c>
      <c r="AU180" s="1516">
        <v>-8083252.2299999995</v>
      </c>
      <c r="AV180" s="1516">
        <v>-8762652.4299999997</v>
      </c>
      <c r="AW180" s="1516">
        <v>-7972090.1800000006</v>
      </c>
      <c r="AX180" s="1516">
        <v>-7891287.7599999988</v>
      </c>
      <c r="AY180" s="1516">
        <v>-8005962.5999999996</v>
      </c>
      <c r="AZ180" s="1516">
        <v>-7222721.4199999999</v>
      </c>
      <c r="BA180" s="1516">
        <v>-10009742.679999998</v>
      </c>
      <c r="BB180" s="1516">
        <v>-8452405.8800000008</v>
      </c>
      <c r="BC180" s="1516">
        <v>-23755860.139999997</v>
      </c>
      <c r="BD180" s="1516">
        <v>0</v>
      </c>
      <c r="BE180" s="1516">
        <v>-41227090.379999995</v>
      </c>
      <c r="BF180" s="1516">
        <v>-83368833.420000002</v>
      </c>
      <c r="BG180" s="1516">
        <v>-192102244.22999999</v>
      </c>
      <c r="BH180" s="1053"/>
      <c r="BI180" s="1516">
        <v>-848951.36</v>
      </c>
      <c r="BJ180" s="1516">
        <v>-722816.35</v>
      </c>
      <c r="BK180" s="1516">
        <v>-729407.62999999896</v>
      </c>
      <c r="BL180" s="1516">
        <v>-524568.23999999894</v>
      </c>
      <c r="BM180" s="1516">
        <v>-657759.25</v>
      </c>
      <c r="BN180" s="1516">
        <v>-613735.95999999903</v>
      </c>
      <c r="BO180" s="1516">
        <v>-379511.53</v>
      </c>
      <c r="BP180" s="1516">
        <v>-764342.70999999903</v>
      </c>
      <c r="BQ180" s="1516">
        <v>-568063.94999999995</v>
      </c>
      <c r="BR180" s="1516">
        <v>-974342.57</v>
      </c>
      <c r="BS180" s="1516">
        <v>-566063.40999999898</v>
      </c>
      <c r="BT180" s="1516">
        <v>-939399.77</v>
      </c>
      <c r="BU180" s="1516">
        <v>-8288962.7299999958</v>
      </c>
      <c r="BV180" s="1516">
        <v>0</v>
      </c>
      <c r="BW180" s="1516">
        <v>0</v>
      </c>
      <c r="BX180" s="1516">
        <v>0</v>
      </c>
      <c r="BY180" s="1516">
        <v>0</v>
      </c>
      <c r="BZ180" s="1516">
        <v>0</v>
      </c>
      <c r="CA180" s="1516">
        <v>0</v>
      </c>
      <c r="CB180" s="1516">
        <v>0</v>
      </c>
      <c r="CC180" s="1516">
        <v>0</v>
      </c>
      <c r="CD180" s="1516">
        <v>0</v>
      </c>
      <c r="CE180" s="1516">
        <v>0</v>
      </c>
      <c r="CF180" s="1516">
        <v>0</v>
      </c>
      <c r="CG180" s="1516">
        <v>-9500644.4900000002</v>
      </c>
      <c r="CH180" s="1516">
        <v>-9500644.4900000002</v>
      </c>
      <c r="CI180" s="1516">
        <v>-10525568.569999998</v>
      </c>
      <c r="CJ180" s="1516">
        <v>-6011031.5699999984</v>
      </c>
      <c r="CK180" s="1516">
        <v>-7344132.1800000006</v>
      </c>
      <c r="CL180" s="1516">
        <v>-8662874.129999999</v>
      </c>
      <c r="CM180" s="1516">
        <v>-8968560.1099999994</v>
      </c>
      <c r="CN180" s="1516">
        <v>-7382865.7199999997</v>
      </c>
      <c r="CO180" s="1516">
        <v>-7926013.7100000009</v>
      </c>
      <c r="CP180" s="1516">
        <v>-7968896.9099999992</v>
      </c>
      <c r="CQ180" s="1516">
        <v>-9415621.589999998</v>
      </c>
      <c r="CR180" s="1516">
        <v>-8183354.5</v>
      </c>
      <c r="CS180" s="1516">
        <v>-8442800.6600000001</v>
      </c>
      <c r="CT180" s="1516">
        <v>-7246842.71</v>
      </c>
      <c r="CU180" s="1516">
        <v>-6784847.5899999999</v>
      </c>
      <c r="CV180" s="1516">
        <v>-8801139.0299999993</v>
      </c>
      <c r="CW180" s="1516">
        <v>-6200137.0300000003</v>
      </c>
      <c r="CX180" s="1516">
        <v>-9274103.9199999999</v>
      </c>
      <c r="CY180" s="1516">
        <v>-12593826.429999998</v>
      </c>
      <c r="CZ180" s="1516">
        <v>-11863561.239999998</v>
      </c>
      <c r="DA180" s="1516">
        <v>-10282912.979999999</v>
      </c>
      <c r="DB180" s="1516">
        <v>-6750860.4400000004</v>
      </c>
      <c r="DC180" s="1516">
        <v>0</v>
      </c>
      <c r="DD180" s="1516">
        <v>-42044250.939999998</v>
      </c>
      <c r="DE180" s="1516">
        <v>-83706208.979999989</v>
      </c>
      <c r="DF180" s="1516">
        <v>-180130595.50999999</v>
      </c>
      <c r="DG180" s="1512"/>
      <c r="DH180" s="1461"/>
      <c r="DI180" s="1516">
        <v>2015053.0799999982</v>
      </c>
      <c r="DJ180" s="1516">
        <v>817160.56000000238</v>
      </c>
      <c r="DK180" s="1516">
        <v>337375.55999998748</v>
      </c>
      <c r="DL180" s="1516">
        <v>-11971648.719999999</v>
      </c>
      <c r="DM180" s="1048"/>
      <c r="DN180" s="1048"/>
      <c r="DO180" s="1048"/>
      <c r="DP180" s="1048"/>
      <c r="DQ180" s="1048"/>
      <c r="DR180" s="1048"/>
      <c r="DS180" s="1048"/>
      <c r="DT180" s="1048"/>
      <c r="DU180" s="1048"/>
      <c r="DV180" s="1048"/>
      <c r="DW180" s="1048"/>
      <c r="DX180" s="1048"/>
      <c r="DY180" s="1048"/>
      <c r="DZ180" s="1048"/>
      <c r="EA180" s="1048"/>
      <c r="EB180" s="1048"/>
      <c r="EC180" s="1048"/>
      <c r="ED180" s="1048"/>
      <c r="EE180" s="1048"/>
      <c r="EF180" s="1048"/>
      <c r="EG180" s="1048"/>
      <c r="EH180" s="1048"/>
      <c r="EI180" s="1048"/>
      <c r="EJ180" s="1048"/>
      <c r="EK180" s="1048"/>
      <c r="EL180" s="1048"/>
      <c r="EM180" s="1048"/>
      <c r="EN180" s="1048"/>
      <c r="EO180" s="1048"/>
      <c r="EP180" s="1048"/>
      <c r="EQ180" s="1048"/>
      <c r="ER180" s="1048"/>
      <c r="ES180" s="1048"/>
      <c r="ET180" s="1048"/>
      <c r="EU180" s="1048"/>
      <c r="EV180" s="1048"/>
      <c r="EW180" s="1048"/>
      <c r="EX180" s="1048"/>
      <c r="EY180" s="1048"/>
      <c r="EZ180" s="1048"/>
      <c r="FA180" s="1048"/>
      <c r="FB180" s="1048"/>
      <c r="FE180" s="1048"/>
    </row>
    <row r="181" spans="1:161">
      <c r="A181" s="986" t="s">
        <v>2074</v>
      </c>
      <c r="B181" t="s">
        <v>2017</v>
      </c>
      <c r="D181">
        <v>1150</v>
      </c>
      <c r="E181" s="1054" t="s">
        <v>1891</v>
      </c>
      <c r="F181" s="1052" t="s">
        <v>44</v>
      </c>
      <c r="G181" s="275">
        <v>599190</v>
      </c>
      <c r="H181" s="1054" t="s">
        <v>2072</v>
      </c>
      <c r="I181" s="1054"/>
      <c r="J181" s="1516">
        <v>-843940.56</v>
      </c>
      <c r="K181" s="1516">
        <v>-683383.72</v>
      </c>
      <c r="L181" s="1516">
        <v>-1159931.5799999998</v>
      </c>
      <c r="M181" s="1516">
        <v>-521005.07</v>
      </c>
      <c r="N181" s="1516">
        <v>-657444.47</v>
      </c>
      <c r="O181" s="1516">
        <v>-662161.56000000006</v>
      </c>
      <c r="P181" s="1516">
        <v>-1073810.32</v>
      </c>
      <c r="Q181" s="1516">
        <v>-1174509.5</v>
      </c>
      <c r="R181" s="1516">
        <v>-804592.14</v>
      </c>
      <c r="S181" s="1516">
        <v>-1830006.3299999998</v>
      </c>
      <c r="T181" s="1516">
        <v>-2068897.31</v>
      </c>
      <c r="U181" s="1516">
        <v>-1958308.07</v>
      </c>
      <c r="V181" s="1516">
        <v>-13437990.630000001</v>
      </c>
      <c r="W181" s="1516">
        <v>-2043234.82</v>
      </c>
      <c r="X181" s="1516">
        <v>-1853475.91</v>
      </c>
      <c r="Y181" s="1516">
        <v>-1858934.91</v>
      </c>
      <c r="Z181" s="1516">
        <v>-1534830.09</v>
      </c>
      <c r="AA181" s="1516">
        <v>-1470201.5799999998</v>
      </c>
      <c r="AB181" s="1516">
        <v>-1899447.47</v>
      </c>
      <c r="AC181" s="1516">
        <v>-1903402.1300000001</v>
      </c>
      <c r="AD181" s="1516">
        <v>-1969110.59</v>
      </c>
      <c r="AE181" s="1516">
        <v>-1761627.2299999991</v>
      </c>
      <c r="AF181" s="1516">
        <v>-1823045.31</v>
      </c>
      <c r="AG181" s="1516">
        <v>-1712575.7</v>
      </c>
      <c r="AH181" s="1516">
        <v>-1658518.8099999998</v>
      </c>
      <c r="AI181" s="1516">
        <v>-21488404.550000001</v>
      </c>
      <c r="AJ181" s="1516">
        <v>-31332194.84</v>
      </c>
      <c r="AK181" s="1516">
        <v>-24326189.169999998</v>
      </c>
      <c r="AL181" s="1516">
        <v>-27278974.130000003</v>
      </c>
      <c r="AM181" s="1516">
        <v>-23198520.129999999</v>
      </c>
      <c r="AN181" s="1516">
        <v>-25716876.029999997</v>
      </c>
      <c r="AO181" s="1516">
        <v>-23835941.169999998</v>
      </c>
      <c r="AP181" s="1516">
        <v>-27302348.440000005</v>
      </c>
      <c r="AQ181" s="1516">
        <v>-25570189.409999996</v>
      </c>
      <c r="AR181" s="1516">
        <v>-26380080.09</v>
      </c>
      <c r="AS181" s="1516">
        <v>-32929923.800000001</v>
      </c>
      <c r="AT181" s="1516">
        <v>-29775602.720000003</v>
      </c>
      <c r="AU181" s="1516">
        <v>-30022524.100000001</v>
      </c>
      <c r="AV181" s="1516">
        <v>-34406979.100000001</v>
      </c>
      <c r="AW181" s="1516">
        <v>-30332066.039999999</v>
      </c>
      <c r="AX181" s="1516">
        <v>-35980570.32</v>
      </c>
      <c r="AY181" s="1516">
        <v>-39108886.869999997</v>
      </c>
      <c r="AZ181" s="1516">
        <v>-46520325.659999996</v>
      </c>
      <c r="BA181" s="1516">
        <v>-50267512.930000007</v>
      </c>
      <c r="BB181" s="1516">
        <v>-43649932.800000004</v>
      </c>
      <c r="BC181" s="1516">
        <v>-71785244.170000002</v>
      </c>
      <c r="BD181" s="1516">
        <v>0</v>
      </c>
      <c r="BE181" s="1516">
        <v>-127624282.81999999</v>
      </c>
      <c r="BF181" s="1516">
        <v>-256429717.95999998</v>
      </c>
      <c r="BG181" s="1516">
        <v>-701209286.47000003</v>
      </c>
      <c r="BH181" s="1053"/>
      <c r="BI181" s="1516">
        <v>-1052609.0899999989</v>
      </c>
      <c r="BJ181" s="1516">
        <v>-732584.75</v>
      </c>
      <c r="BK181" s="1516">
        <v>-389627.49</v>
      </c>
      <c r="BL181" s="1516">
        <v>-281743.89999999898</v>
      </c>
      <c r="BM181" s="1516">
        <v>-388809.21</v>
      </c>
      <c r="BN181" s="1516">
        <v>-934009.3</v>
      </c>
      <c r="BO181" s="1516">
        <v>-691400.36</v>
      </c>
      <c r="BP181" s="1516">
        <v>-1260561.6299999978</v>
      </c>
      <c r="BQ181" s="1516">
        <v>-695350.06</v>
      </c>
      <c r="BR181" s="1516">
        <v>-637258.75</v>
      </c>
      <c r="BS181" s="1516">
        <v>-510657.52</v>
      </c>
      <c r="BT181" s="1516">
        <v>-1723771.949999999</v>
      </c>
      <c r="BU181" s="1516">
        <v>-9298384.0099999942</v>
      </c>
      <c r="BV181" s="1516">
        <v>0</v>
      </c>
      <c r="BW181" s="1516">
        <v>0</v>
      </c>
      <c r="BX181" s="1516">
        <v>0</v>
      </c>
      <c r="BY181" s="1516">
        <v>0</v>
      </c>
      <c r="BZ181" s="1516">
        <v>0</v>
      </c>
      <c r="CA181" s="1516">
        <v>0</v>
      </c>
      <c r="CB181" s="1516">
        <v>0</v>
      </c>
      <c r="CC181" s="1516">
        <v>0</v>
      </c>
      <c r="CD181" s="1516">
        <v>0</v>
      </c>
      <c r="CE181" s="1516">
        <v>0</v>
      </c>
      <c r="CF181" s="1516">
        <v>0</v>
      </c>
      <c r="CG181" s="1516">
        <v>-15968306.499999998</v>
      </c>
      <c r="CH181" s="1516">
        <v>-15968306.499999998</v>
      </c>
      <c r="CI181" s="1516">
        <v>-15797796.019999998</v>
      </c>
      <c r="CJ181" s="1516">
        <v>-19063643.530000001</v>
      </c>
      <c r="CK181" s="1516">
        <v>-11856369.5</v>
      </c>
      <c r="CL181" s="1516">
        <v>-16509425.489999998</v>
      </c>
      <c r="CM181" s="1516">
        <v>-30682283.510000002</v>
      </c>
      <c r="CN181" s="1516">
        <v>-24596234.41</v>
      </c>
      <c r="CO181" s="1516">
        <v>-8510225.7699999996</v>
      </c>
      <c r="CP181" s="1516">
        <v>-10947520.34</v>
      </c>
      <c r="CQ181" s="1516">
        <v>-18399669.199999999</v>
      </c>
      <c r="CR181" s="1516">
        <v>-36076643.5</v>
      </c>
      <c r="CS181" s="1516">
        <v>-13261431.749999998</v>
      </c>
      <c r="CT181" s="1516">
        <v>-7893978.46</v>
      </c>
      <c r="CU181" s="1516">
        <v>-5527892.9100000001</v>
      </c>
      <c r="CV181" s="1516">
        <v>-25323621.609999996</v>
      </c>
      <c r="CW181" s="1516">
        <v>-33323411.859999999</v>
      </c>
      <c r="CX181" s="1516">
        <v>-28202410.489999998</v>
      </c>
      <c r="CY181" s="1516">
        <v>-38947506.210000001</v>
      </c>
      <c r="CZ181" s="1516">
        <v>-27471895.989999998</v>
      </c>
      <c r="DA181" s="1516">
        <v>-28821184.879999999</v>
      </c>
      <c r="DB181" s="1516">
        <v>-20696747</v>
      </c>
      <c r="DC181" s="1516">
        <v>0</v>
      </c>
      <c r="DD181" s="1516">
        <v>-79195541.039999992</v>
      </c>
      <c r="DE181" s="1516">
        <v>-172331474.26999998</v>
      </c>
      <c r="DF181" s="1516">
        <v>-437878198.93000001</v>
      </c>
      <c r="DG181" s="1512"/>
      <c r="DH181" s="1461"/>
      <c r="DI181" s="1516">
        <v>-4139606.6200000066</v>
      </c>
      <c r="DJ181" s="1516">
        <v>-48428741.780000001</v>
      </c>
      <c r="DK181" s="1516">
        <v>-84098243.689999998</v>
      </c>
      <c r="DL181" s="1516">
        <v>-263331087.54000002</v>
      </c>
      <c r="DM181" s="1048"/>
      <c r="DN181" s="1048"/>
      <c r="DO181" s="1048"/>
      <c r="DP181" s="1048"/>
      <c r="DQ181" s="1048"/>
      <c r="DR181" s="1048"/>
      <c r="DS181" s="1048"/>
      <c r="DT181" s="1048"/>
      <c r="DU181" s="1048"/>
      <c r="DV181" s="1048"/>
      <c r="DW181" s="1048"/>
      <c r="DX181" s="1048"/>
      <c r="DY181" s="1048"/>
      <c r="DZ181" s="1048"/>
      <c r="EA181" s="1048"/>
      <c r="EB181" s="1048"/>
      <c r="EC181" s="1048"/>
      <c r="ED181" s="1048"/>
      <c r="EE181" s="1048"/>
      <c r="EF181" s="1048"/>
      <c r="EG181" s="1048"/>
      <c r="EH181" s="1048"/>
      <c r="EI181" s="1048"/>
      <c r="EJ181" s="1048"/>
      <c r="EK181" s="1048"/>
      <c r="EL181" s="1048"/>
      <c r="EM181" s="1048"/>
      <c r="EN181" s="1048"/>
      <c r="EO181" s="1048"/>
      <c r="EP181" s="1048"/>
      <c r="EQ181" s="1048"/>
      <c r="ER181" s="1048"/>
      <c r="ES181" s="1048"/>
      <c r="ET181" s="1048"/>
      <c r="EU181" s="1048"/>
      <c r="EV181" s="1048"/>
      <c r="EW181" s="1048"/>
      <c r="EX181" s="1048"/>
      <c r="EY181" s="1048"/>
      <c r="EZ181" s="1048"/>
      <c r="FA181" s="1048"/>
      <c r="FB181" s="1048"/>
      <c r="FE181" s="1048"/>
    </row>
    <row r="182" spans="1:161">
      <c r="J182" s="1512"/>
      <c r="K182" s="1512"/>
      <c r="L182" s="1512"/>
      <c r="M182" s="1512"/>
      <c r="N182" s="1512"/>
      <c r="O182" s="1512"/>
      <c r="P182" s="1512"/>
      <c r="Q182" s="1512"/>
      <c r="R182" s="1512"/>
      <c r="S182" s="1512"/>
      <c r="T182" s="1512"/>
      <c r="U182" s="1512"/>
      <c r="V182" s="1512"/>
      <c r="W182" s="1512"/>
      <c r="X182" s="1512"/>
      <c r="Y182" s="1512"/>
      <c r="Z182" s="1512"/>
      <c r="AA182" s="1512"/>
      <c r="AB182" s="1512"/>
      <c r="AC182" s="1512"/>
      <c r="AD182" s="1512"/>
      <c r="AE182" s="1512"/>
      <c r="AF182" s="1512"/>
      <c r="AG182" s="1512"/>
      <c r="AH182" s="1512"/>
      <c r="AI182" s="1512"/>
      <c r="AJ182" s="1512"/>
      <c r="AK182" s="1512"/>
      <c r="AL182" s="1512"/>
      <c r="AM182" s="1512"/>
      <c r="AN182" s="1512"/>
      <c r="AO182" s="1512"/>
      <c r="AP182" s="1512"/>
      <c r="AQ182" s="1512"/>
      <c r="AR182" s="1512"/>
      <c r="AS182" s="1512"/>
      <c r="AT182" s="1512"/>
      <c r="AU182" s="1512"/>
      <c r="AV182" s="1512"/>
      <c r="AW182" s="1512"/>
      <c r="AX182" s="1512"/>
      <c r="AY182" s="1512"/>
      <c r="AZ182" s="1512"/>
      <c r="BA182" s="1512"/>
      <c r="BB182" s="1512"/>
      <c r="BC182" s="1512"/>
      <c r="BD182" s="1512"/>
      <c r="BE182" s="1512"/>
      <c r="BF182" s="1512"/>
      <c r="BG182" s="1512"/>
      <c r="BH182" s="1512"/>
      <c r="BI182" s="1512"/>
      <c r="BJ182" s="1512"/>
      <c r="BK182" s="1512"/>
      <c r="BL182" s="1512"/>
      <c r="BM182" s="1512"/>
      <c r="BN182" s="1512"/>
      <c r="BO182" s="1512"/>
      <c r="BP182" s="1512"/>
      <c r="BQ182" s="1512"/>
      <c r="BR182" s="1512"/>
      <c r="BS182" s="1512"/>
      <c r="BT182" s="1512"/>
      <c r="BU182" s="1512"/>
      <c r="BV182" s="1512"/>
      <c r="BW182" s="1512"/>
      <c r="BX182" s="1512"/>
      <c r="BY182" s="1512"/>
      <c r="BZ182" s="1512"/>
      <c r="CA182" s="1512"/>
      <c r="CB182" s="1512"/>
      <c r="CC182" s="1512"/>
      <c r="CD182" s="1512"/>
      <c r="CE182" s="1512"/>
      <c r="CF182" s="1512"/>
      <c r="CG182" s="1512"/>
      <c r="CH182" s="1512"/>
      <c r="CI182" s="1512"/>
      <c r="CJ182" s="1512"/>
      <c r="CK182" s="1512"/>
      <c r="CL182" s="1512"/>
      <c r="CM182" s="1512"/>
      <c r="CN182" s="1512"/>
      <c r="CO182" s="1512"/>
      <c r="CP182" s="1512"/>
      <c r="CQ182" s="1512"/>
      <c r="CR182" s="1512"/>
      <c r="CS182" s="1512"/>
      <c r="CT182" s="1512"/>
      <c r="CU182" s="1512"/>
      <c r="CV182" s="1512"/>
      <c r="CW182" s="1512"/>
      <c r="CX182" s="1512"/>
      <c r="CY182" s="1512"/>
      <c r="CZ182" s="1512"/>
      <c r="DA182" s="1512"/>
      <c r="DB182" s="1512"/>
      <c r="DC182" s="1512"/>
      <c r="DD182" s="1512"/>
      <c r="DE182" s="1512"/>
      <c r="DF182" s="1512"/>
      <c r="DG182" s="1512"/>
      <c r="DH182" s="1512"/>
      <c r="DI182" s="1512"/>
      <c r="DJ182" s="1512"/>
      <c r="DK182" s="1512"/>
      <c r="DL182" s="1512"/>
      <c r="DM182" s="1048"/>
      <c r="DN182" s="1048"/>
      <c r="DO182" s="1048"/>
      <c r="DP182" s="1048"/>
      <c r="DQ182" s="1048"/>
      <c r="DR182" s="1048"/>
      <c r="DS182" s="1048"/>
      <c r="DT182" s="1048"/>
      <c r="DU182" s="1048"/>
      <c r="DV182" s="1048"/>
      <c r="DW182" s="1048"/>
      <c r="DX182" s="1048"/>
      <c r="DY182" s="1048"/>
      <c r="DZ182" s="1048"/>
      <c r="EA182" s="1048"/>
      <c r="EB182" s="1048"/>
      <c r="EC182" s="1048"/>
      <c r="ED182" s="1048"/>
      <c r="EE182" s="1048"/>
      <c r="EF182" s="1048"/>
      <c r="FE182" s="1048"/>
    </row>
    <row r="183" spans="1:161">
      <c r="J183" s="1512"/>
      <c r="K183" s="1512"/>
      <c r="L183" s="1512"/>
      <c r="M183" s="1512"/>
      <c r="N183" s="1512"/>
      <c r="O183" s="1512"/>
      <c r="P183" s="1512"/>
      <c r="Q183" s="1512"/>
      <c r="R183" s="1512"/>
      <c r="S183" s="1512"/>
      <c r="T183" s="1512"/>
      <c r="U183" s="1512"/>
      <c r="V183" s="1512"/>
      <c r="W183" s="1512"/>
      <c r="X183" s="1512"/>
      <c r="Y183" s="1512"/>
      <c r="Z183" s="1512"/>
      <c r="AA183" s="1512"/>
      <c r="AB183" s="1512"/>
      <c r="AC183" s="1512"/>
      <c r="AD183" s="1512"/>
      <c r="AE183" s="1512"/>
      <c r="AF183" s="1512"/>
      <c r="AG183" s="1512"/>
      <c r="AH183" s="1512"/>
      <c r="AI183" s="1512"/>
      <c r="AJ183" s="1512"/>
      <c r="AK183" s="1512"/>
      <c r="AL183" s="1512"/>
      <c r="AM183" s="1512"/>
      <c r="AN183" s="1512"/>
      <c r="AO183" s="1512"/>
      <c r="AP183" s="1512"/>
      <c r="AQ183" s="1512"/>
      <c r="AR183" s="1512"/>
      <c r="AS183" s="1512"/>
      <c r="AT183" s="1512"/>
      <c r="AU183" s="1512"/>
      <c r="AV183" s="1512"/>
      <c r="AW183" s="1512"/>
      <c r="AX183" s="1512"/>
      <c r="AY183" s="1512"/>
      <c r="AZ183" s="1512"/>
      <c r="BA183" s="1512"/>
      <c r="BB183" s="1512"/>
      <c r="BC183" s="1512"/>
      <c r="BD183" s="1512"/>
      <c r="BE183" s="1512"/>
      <c r="BF183" s="1512"/>
      <c r="BG183" s="1512"/>
      <c r="BH183" s="1512"/>
      <c r="BI183" s="1512"/>
      <c r="BJ183" s="1512"/>
      <c r="BK183" s="1512"/>
      <c r="BL183" s="1512"/>
      <c r="BM183" s="1512"/>
      <c r="BN183" s="1512"/>
      <c r="BO183" s="1512"/>
      <c r="BP183" s="1512"/>
      <c r="BQ183" s="1512"/>
      <c r="BR183" s="1512"/>
      <c r="BS183" s="1512"/>
      <c r="BT183" s="1512"/>
      <c r="BU183" s="1512"/>
      <c r="BV183" s="1512"/>
      <c r="BW183" s="1512"/>
      <c r="BX183" s="1512"/>
      <c r="BY183" s="1512"/>
      <c r="BZ183" s="1512"/>
      <c r="CA183" s="1512"/>
      <c r="CB183" s="1512"/>
      <c r="CC183" s="1512"/>
      <c r="CD183" s="1512"/>
      <c r="CE183" s="1512"/>
      <c r="CF183" s="1512"/>
      <c r="CG183" s="1512"/>
      <c r="CH183" s="1512"/>
      <c r="CI183" s="1512"/>
      <c r="CJ183" s="1512"/>
      <c r="CK183" s="1512"/>
      <c r="CL183" s="1512"/>
      <c r="CM183" s="1512"/>
      <c r="CN183" s="1512"/>
      <c r="CO183" s="1512"/>
      <c r="CP183" s="1512"/>
      <c r="CQ183" s="1512"/>
      <c r="CR183" s="1512"/>
      <c r="CS183" s="1512"/>
      <c r="CT183" s="1512"/>
      <c r="CU183" s="1512"/>
      <c r="CV183" s="1512"/>
      <c r="CW183" s="1512"/>
      <c r="CX183" s="1512"/>
      <c r="CY183" s="1512"/>
      <c r="CZ183" s="1512"/>
      <c r="DA183" s="1512"/>
      <c r="DB183" s="1512"/>
      <c r="DC183" s="1512"/>
      <c r="DD183" s="1512"/>
      <c r="DE183" s="1512"/>
      <c r="DF183" s="1512"/>
      <c r="DG183" s="1512"/>
      <c r="DH183" s="1512"/>
      <c r="DI183" s="1512"/>
      <c r="DJ183" s="1512"/>
      <c r="DK183" s="1512"/>
      <c r="DL183" s="1512"/>
      <c r="DM183" s="1048"/>
      <c r="DN183" s="1048"/>
      <c r="DO183" s="1048"/>
      <c r="DP183" s="1048"/>
      <c r="DQ183" s="1048"/>
      <c r="DR183" s="1048"/>
      <c r="DS183" s="1048"/>
      <c r="DT183" s="1048"/>
      <c r="DU183" s="1048"/>
      <c r="DV183" s="1048"/>
      <c r="DW183" s="1048"/>
      <c r="DX183" s="1048"/>
      <c r="DY183" s="1048"/>
      <c r="DZ183" s="1048"/>
      <c r="EA183" s="1048"/>
      <c r="EB183" s="1048"/>
      <c r="EC183" s="1048"/>
      <c r="ED183" s="1048"/>
      <c r="EE183" s="1048"/>
      <c r="EF183" s="1048"/>
      <c r="FE183" s="1048"/>
    </row>
    <row r="184" spans="1:161">
      <c r="A184" s="1098" t="s">
        <v>2055</v>
      </c>
      <c r="J184" s="1512"/>
      <c r="K184" s="1512"/>
      <c r="L184" s="1512"/>
      <c r="M184" s="1512"/>
      <c r="N184" s="1512"/>
      <c r="O184" s="1512"/>
      <c r="P184" s="1512"/>
      <c r="Q184" s="1512"/>
      <c r="R184" s="1512"/>
      <c r="S184" s="1512"/>
      <c r="T184" s="1512"/>
      <c r="U184" s="1512"/>
      <c r="V184" s="1512"/>
      <c r="W184" s="1512"/>
      <c r="X184" s="1512"/>
      <c r="Y184" s="1512"/>
      <c r="Z184" s="1512"/>
      <c r="AA184" s="1512"/>
      <c r="AB184" s="1512"/>
      <c r="AC184" s="1512"/>
      <c r="AD184" s="1512"/>
      <c r="AE184" s="1512"/>
      <c r="AF184" s="1512"/>
      <c r="AG184" s="1512"/>
      <c r="AH184" s="1512"/>
      <c r="AI184" s="1512"/>
      <c r="AJ184" s="1512"/>
      <c r="AK184" s="1512"/>
      <c r="AL184" s="1512"/>
      <c r="AM184" s="1512"/>
      <c r="AN184" s="1512"/>
      <c r="AO184" s="1512"/>
      <c r="AP184" s="1512"/>
      <c r="AQ184" s="1512"/>
      <c r="AR184" s="1512"/>
      <c r="AS184" s="1512"/>
      <c r="AT184" s="1512"/>
      <c r="AU184" s="1512"/>
      <c r="AV184" s="1512"/>
      <c r="AW184" s="1512"/>
      <c r="AX184" s="1512"/>
      <c r="AY184" s="1512"/>
      <c r="AZ184" s="1512"/>
      <c r="BA184" s="1512"/>
      <c r="BB184" s="1512"/>
      <c r="BC184" s="1512"/>
      <c r="BD184" s="1512"/>
      <c r="BE184" s="1512"/>
      <c r="BF184" s="1512"/>
      <c r="BG184" s="1512"/>
      <c r="BH184" s="1512"/>
      <c r="BI184" s="1512"/>
      <c r="BJ184" s="1512"/>
      <c r="BK184" s="1512"/>
      <c r="BL184" s="1512"/>
      <c r="BM184" s="1512"/>
      <c r="BN184" s="1512"/>
      <c r="BO184" s="1512"/>
      <c r="BP184" s="1512"/>
      <c r="BQ184" s="1512"/>
      <c r="BR184" s="1512"/>
      <c r="BS184" s="1512"/>
      <c r="BT184" s="1512"/>
      <c r="BU184" s="1512"/>
      <c r="BV184" s="1512"/>
      <c r="BW184" s="1512"/>
      <c r="BX184" s="1512"/>
      <c r="BY184" s="1512"/>
      <c r="BZ184" s="1512"/>
      <c r="CA184" s="1512"/>
      <c r="CB184" s="1512"/>
      <c r="CC184" s="1512"/>
      <c r="CD184" s="1512"/>
      <c r="CE184" s="1512"/>
      <c r="CF184" s="1512"/>
      <c r="CG184" s="1512"/>
      <c r="CH184" s="1512"/>
      <c r="CI184" s="1512"/>
      <c r="CJ184" s="1512"/>
      <c r="CK184" s="1512"/>
      <c r="CL184" s="1512"/>
      <c r="CM184" s="1512"/>
      <c r="CN184" s="1512"/>
      <c r="CO184" s="1512"/>
      <c r="CP184" s="1512"/>
      <c r="CQ184" s="1512"/>
      <c r="CR184" s="1512"/>
      <c r="CS184" s="1512"/>
      <c r="CT184" s="1512"/>
      <c r="CU184" s="1512"/>
      <c r="CV184" s="1512"/>
      <c r="CW184" s="1512"/>
      <c r="CX184" s="1512"/>
      <c r="CY184" s="1512"/>
      <c r="CZ184" s="1512"/>
      <c r="DA184" s="1512"/>
      <c r="DB184" s="1512"/>
      <c r="DC184" s="1512"/>
      <c r="DD184" s="1512"/>
      <c r="DE184" s="1512"/>
      <c r="DF184" s="1512"/>
      <c r="DG184" s="1512"/>
      <c r="DH184" s="1512"/>
      <c r="DI184" s="1512"/>
      <c r="DJ184" s="1512"/>
      <c r="DK184" s="1512"/>
      <c r="DL184" s="1512"/>
      <c r="DM184" s="1048"/>
      <c r="DN184" s="1048"/>
      <c r="DO184" s="1048"/>
      <c r="DP184" s="1048"/>
      <c r="DQ184" s="1048"/>
      <c r="DR184" s="1048"/>
      <c r="DS184" s="1048"/>
      <c r="DT184" s="1048"/>
      <c r="DU184" s="1048"/>
      <c r="DV184" s="1048"/>
      <c r="DW184" s="1048"/>
      <c r="DX184" s="1048"/>
      <c r="DY184" s="1048"/>
      <c r="DZ184" s="1048"/>
      <c r="EA184" s="1048"/>
      <c r="EB184" s="1048"/>
      <c r="EC184" s="1048"/>
      <c r="ED184" s="1048"/>
      <c r="EE184" s="1048"/>
      <c r="EF184" s="1048"/>
      <c r="FE184" s="1048"/>
    </row>
    <row r="185" spans="1:161">
      <c r="A185" s="987" t="s">
        <v>2058</v>
      </c>
      <c r="B185" s="1064" t="s">
        <v>2017</v>
      </c>
      <c r="C185" s="1064"/>
      <c r="D185" s="1099" t="s">
        <v>1252</v>
      </c>
      <c r="E185" s="1067" t="s">
        <v>1906</v>
      </c>
      <c r="F185" s="1099" t="s">
        <v>44</v>
      </c>
      <c r="G185" s="1100">
        <v>599185</v>
      </c>
      <c r="H185" s="1067" t="s">
        <v>1907</v>
      </c>
      <c r="I185" s="1067"/>
      <c r="J185" s="1525">
        <v>-5998205</v>
      </c>
      <c r="K185" s="1525">
        <v>-5105615</v>
      </c>
      <c r="L185" s="1525">
        <v>-4032918</v>
      </c>
      <c r="M185" s="1525">
        <v>-3738842</v>
      </c>
      <c r="N185" s="1525">
        <v>-4349643</v>
      </c>
      <c r="O185" s="1525">
        <v>-4645482</v>
      </c>
      <c r="P185" s="1525">
        <v>-3794227.0000000005</v>
      </c>
      <c r="Q185" s="1525">
        <v>-2985082</v>
      </c>
      <c r="R185" s="1525">
        <v>-3594492</v>
      </c>
      <c r="S185" s="1525">
        <v>-5428510</v>
      </c>
      <c r="T185" s="1525">
        <v>-5483599.0000000009</v>
      </c>
      <c r="U185" s="1525">
        <v>-6365899</v>
      </c>
      <c r="V185" s="1525">
        <v>-55522514</v>
      </c>
      <c r="W185" s="1525">
        <v>-6763088</v>
      </c>
      <c r="X185" s="1525">
        <v>-6773521.9999999991</v>
      </c>
      <c r="Y185" s="1525">
        <v>-5739621</v>
      </c>
      <c r="Z185" s="1525">
        <v>-4536451</v>
      </c>
      <c r="AA185" s="1525">
        <v>-4349089</v>
      </c>
      <c r="AB185" s="1525">
        <v>-6169512</v>
      </c>
      <c r="AC185" s="1525">
        <v>-6461403</v>
      </c>
      <c r="AD185" s="1525">
        <v>-8158337</v>
      </c>
      <c r="AE185" s="1525">
        <v>-7845252</v>
      </c>
      <c r="AF185" s="1525">
        <v>-7068091</v>
      </c>
      <c r="AG185" s="1525">
        <v>-6937368</v>
      </c>
      <c r="AH185" s="1525">
        <v>-7143348</v>
      </c>
      <c r="AI185" s="1525">
        <v>-77945082</v>
      </c>
      <c r="AJ185" s="1525">
        <v>-74454087</v>
      </c>
      <c r="AK185" s="1525">
        <v>-63301995</v>
      </c>
      <c r="AL185" s="1525">
        <v>-55587033</v>
      </c>
      <c r="AM185" s="1525">
        <v>-50498959</v>
      </c>
      <c r="AN185" s="1525">
        <v>-44057478</v>
      </c>
      <c r="AO185" s="1525">
        <v>-50753450</v>
      </c>
      <c r="AP185" s="1525">
        <v>-55207334</v>
      </c>
      <c r="AQ185" s="1525">
        <v>-47644347.000000007</v>
      </c>
      <c r="AR185" s="1525">
        <v>-43543187</v>
      </c>
      <c r="AS185" s="1525">
        <v>-41153141</v>
      </c>
      <c r="AT185" s="1525">
        <v>-31863838.000000004</v>
      </c>
      <c r="AU185" s="1525">
        <v>-35828922</v>
      </c>
      <c r="AV185" s="1525">
        <v>-52101388</v>
      </c>
      <c r="AW185" s="1525">
        <v>-47570044</v>
      </c>
      <c r="AX185" s="1525">
        <v>-67082813</v>
      </c>
      <c r="AY185" s="1525">
        <v>-91850575</v>
      </c>
      <c r="AZ185" s="1525">
        <v>-92543104</v>
      </c>
      <c r="BA185" s="1525">
        <v>-85131889</v>
      </c>
      <c r="BB185" s="1525">
        <v>-66223431</v>
      </c>
      <c r="BC185" s="1525">
        <v>-34493081</v>
      </c>
      <c r="BD185" s="1525">
        <v>0</v>
      </c>
      <c r="BE185" s="1525">
        <v>-321787156</v>
      </c>
      <c r="BF185" s="1525">
        <v>-562992952</v>
      </c>
      <c r="BG185" s="1525">
        <v>-1208835178</v>
      </c>
      <c r="BH185" s="1526"/>
      <c r="BI185" s="1525">
        <v>-2690849</v>
      </c>
      <c r="BJ185" s="1525">
        <v>-5060970</v>
      </c>
      <c r="BK185" s="1525">
        <v>-6603773</v>
      </c>
      <c r="BL185" s="1525">
        <v>-5827406</v>
      </c>
      <c r="BM185" s="1525">
        <v>-6698714</v>
      </c>
      <c r="BN185" s="1525">
        <v>-8582368</v>
      </c>
      <c r="BO185" s="1525">
        <v>-9999634</v>
      </c>
      <c r="BP185" s="1525">
        <v>-7614083</v>
      </c>
      <c r="BQ185" s="1525">
        <v>-6542429</v>
      </c>
      <c r="BR185" s="1525">
        <v>-7511967</v>
      </c>
      <c r="BS185" s="1525">
        <v>-8788720</v>
      </c>
      <c r="BT185" s="1525">
        <v>-8127277</v>
      </c>
      <c r="BU185" s="1525">
        <v>-84048190</v>
      </c>
      <c r="BV185" s="1525">
        <v>0</v>
      </c>
      <c r="BW185" s="1525">
        <v>0</v>
      </c>
      <c r="BX185" s="1525">
        <v>0</v>
      </c>
      <c r="BY185" s="1525">
        <v>0</v>
      </c>
      <c r="BZ185" s="1525">
        <v>0</v>
      </c>
      <c r="CA185" s="1525">
        <v>0</v>
      </c>
      <c r="CB185" s="1525">
        <v>0</v>
      </c>
      <c r="CC185" s="1525">
        <v>0</v>
      </c>
      <c r="CD185" s="1525">
        <v>0</v>
      </c>
      <c r="CE185" s="1525">
        <v>0</v>
      </c>
      <c r="CF185" s="1525">
        <v>0</v>
      </c>
      <c r="CG185" s="1525">
        <v>-79722246</v>
      </c>
      <c r="CH185" s="1525">
        <v>-79722246</v>
      </c>
      <c r="CI185" s="1525">
        <v>-91256842</v>
      </c>
      <c r="CJ185" s="1525">
        <v>-79366725</v>
      </c>
      <c r="CK185" s="1525">
        <v>-67789045</v>
      </c>
      <c r="CL185" s="1525">
        <v>-58442264.000000007</v>
      </c>
      <c r="CM185" s="1525">
        <v>-61611747</v>
      </c>
      <c r="CN185" s="1525">
        <v>-53826294.000000007</v>
      </c>
      <c r="CO185" s="1525">
        <v>-44172063</v>
      </c>
      <c r="CP185" s="1525">
        <v>-46871524</v>
      </c>
      <c r="CQ185" s="1525">
        <v>-54990519</v>
      </c>
      <c r="CR185" s="1525">
        <v>-52032279</v>
      </c>
      <c r="CS185" s="1525">
        <v>-61755512</v>
      </c>
      <c r="CT185" s="1525">
        <v>-45849528</v>
      </c>
      <c r="CU185" s="1525">
        <v>-67783399</v>
      </c>
      <c r="CV185" s="1525">
        <v>-74645541</v>
      </c>
      <c r="CW185" s="1525">
        <v>-75086082</v>
      </c>
      <c r="CX185" s="1525">
        <v>-87748879</v>
      </c>
      <c r="CY185" s="1525">
        <v>-109096330</v>
      </c>
      <c r="CZ185" s="1525">
        <v>-131235128</v>
      </c>
      <c r="DA185" s="1525">
        <v>-120205822</v>
      </c>
      <c r="DB185" s="1525">
        <v>0</v>
      </c>
      <c r="DC185" s="1525">
        <v>0</v>
      </c>
      <c r="DD185" s="1525">
        <v>-376577122</v>
      </c>
      <c r="DE185" s="1525">
        <v>-638049269</v>
      </c>
      <c r="DF185" s="1525">
        <v>-1463487769</v>
      </c>
      <c r="DG185" s="1512"/>
      <c r="DH185" s="1461"/>
      <c r="DI185" s="1525">
        <v>28525676</v>
      </c>
      <c r="DJ185" s="1525">
        <v>54789966</v>
      </c>
      <c r="DK185" s="1525">
        <v>75056317</v>
      </c>
      <c r="DL185" s="1525">
        <v>254652591</v>
      </c>
      <c r="DM185" s="1048"/>
      <c r="DN185" s="1048"/>
      <c r="DO185" s="1048"/>
      <c r="DP185" s="1048"/>
      <c r="DQ185" s="1048"/>
      <c r="DR185" s="1048"/>
      <c r="DS185" s="1048"/>
      <c r="DT185" s="1048"/>
      <c r="DU185" s="1048"/>
      <c r="DV185" s="1048"/>
      <c r="DW185" s="1048"/>
      <c r="DX185" s="1048"/>
      <c r="DY185" s="1048"/>
      <c r="DZ185" s="1048"/>
      <c r="EA185" s="1048"/>
      <c r="EB185" s="1048"/>
      <c r="EC185" s="1048"/>
      <c r="ED185" s="1048"/>
      <c r="EE185" s="1048"/>
      <c r="EF185" s="1048"/>
      <c r="EG185" s="1048"/>
      <c r="EH185" s="1048"/>
      <c r="EI185" s="1048"/>
      <c r="EJ185" s="1048"/>
      <c r="EK185" s="1048"/>
      <c r="EL185" s="1048"/>
      <c r="EM185" s="1048"/>
      <c r="EN185" s="1048"/>
      <c r="EO185" s="1048"/>
      <c r="EP185" s="1048"/>
      <c r="EQ185" s="1048"/>
      <c r="ER185" s="1048"/>
      <c r="ES185" s="1048"/>
      <c r="ET185" s="1048"/>
      <c r="EU185" s="1048"/>
      <c r="EV185" s="1048"/>
      <c r="EW185" s="1048"/>
      <c r="EX185" s="1048"/>
      <c r="EY185" s="1048"/>
      <c r="EZ185" s="1048"/>
      <c r="FA185" s="1048"/>
      <c r="FB185" s="1048"/>
      <c r="FE185" s="1048"/>
    </row>
    <row r="186" spans="1:161">
      <c r="A186" s="988" t="s">
        <v>1907</v>
      </c>
      <c r="B186" t="s">
        <v>2017</v>
      </c>
      <c r="D186" s="1052" t="s">
        <v>1251</v>
      </c>
      <c r="E186" s="1054" t="s">
        <v>1854</v>
      </c>
      <c r="F186" s="1052" t="s">
        <v>44</v>
      </c>
      <c r="G186" s="275">
        <v>599185</v>
      </c>
      <c r="H186" s="1054" t="s">
        <v>1907</v>
      </c>
      <c r="I186" s="1054"/>
      <c r="J186" s="1516">
        <v>-1529328.25</v>
      </c>
      <c r="K186" s="1516">
        <v>-914536.86</v>
      </c>
      <c r="L186" s="1516">
        <v>-1034976.0599999999</v>
      </c>
      <c r="M186" s="1516">
        <v>-919908.69</v>
      </c>
      <c r="N186" s="1516">
        <v>-1438639.22</v>
      </c>
      <c r="O186" s="1516">
        <v>-1597698.17</v>
      </c>
      <c r="P186" s="1516">
        <v>-2436556.23</v>
      </c>
      <c r="Q186" s="1516">
        <v>-2463341.7999999998</v>
      </c>
      <c r="R186" s="1516">
        <v>-2064130.0999999999</v>
      </c>
      <c r="S186" s="1516">
        <v>-3165514.17</v>
      </c>
      <c r="T186" s="1516">
        <v>-3633734.2599999988</v>
      </c>
      <c r="U186" s="1516">
        <v>-3515340.1700000004</v>
      </c>
      <c r="V186" s="1516">
        <v>-24713703.979999997</v>
      </c>
      <c r="W186" s="1516">
        <v>-3620077.4799999991</v>
      </c>
      <c r="X186" s="1516">
        <v>-3214177.67</v>
      </c>
      <c r="Y186" s="1516">
        <v>-3368672.91</v>
      </c>
      <c r="Z186" s="1516">
        <v>-2834391.02</v>
      </c>
      <c r="AA186" s="1516">
        <v>-3099914.3899999992</v>
      </c>
      <c r="AB186" s="1516">
        <v>-3312949.66</v>
      </c>
      <c r="AC186" s="1516">
        <v>-2994812.0900000003</v>
      </c>
      <c r="AD186" s="1516">
        <v>-3171275.36</v>
      </c>
      <c r="AE186" s="1516">
        <v>-2933689.68</v>
      </c>
      <c r="AF186" s="1516">
        <v>-2979041.7800000003</v>
      </c>
      <c r="AG186" s="1516">
        <v>-3131929.17</v>
      </c>
      <c r="AH186" s="1516">
        <v>-2961145.6700000004</v>
      </c>
      <c r="AI186" s="1516">
        <v>-37622076.879999995</v>
      </c>
      <c r="AJ186" s="1516">
        <v>-24567867.039999999</v>
      </c>
      <c r="AK186" s="1516">
        <v>-28474207.569999997</v>
      </c>
      <c r="AL186" s="1516">
        <v>-28830807.16</v>
      </c>
      <c r="AM186" s="1516">
        <v>-31948541.77</v>
      </c>
      <c r="AN186" s="1516">
        <v>-31004755.890000001</v>
      </c>
      <c r="AO186" s="1516">
        <v>-26450434.66</v>
      </c>
      <c r="AP186" s="1516">
        <v>-29379882.240000002</v>
      </c>
      <c r="AQ186" s="1516">
        <v>-35007278.710000001</v>
      </c>
      <c r="AR186" s="1516">
        <v>-34356233.399999999</v>
      </c>
      <c r="AS186" s="1516">
        <v>-25930137.559999999</v>
      </c>
      <c r="AT186" s="1516">
        <v>-28382427.949999999</v>
      </c>
      <c r="AU186" s="1516">
        <v>-27693088.280000001</v>
      </c>
      <c r="AV186" s="1516">
        <v>-25892630.27</v>
      </c>
      <c r="AW186" s="1516">
        <v>-27891891.559999999</v>
      </c>
      <c r="AX186" s="1516">
        <v>-26094606</v>
      </c>
      <c r="AY186" s="1516">
        <v>-41782473.280000001</v>
      </c>
      <c r="AZ186" s="1516">
        <v>-36796588.969999999</v>
      </c>
      <c r="BA186" s="1516">
        <v>-20692356.219999999</v>
      </c>
      <c r="BB186" s="1516">
        <v>-22360922.000000004</v>
      </c>
      <c r="BC186" s="1516">
        <v>-12739639.140000001</v>
      </c>
      <c r="BD186" s="1516">
        <v>0</v>
      </c>
      <c r="BE186" s="1516">
        <v>-151443500.41999999</v>
      </c>
      <c r="BF186" s="1516">
        <v>-307642085.31999999</v>
      </c>
      <c r="BG186" s="1516">
        <v>-603898846.54999995</v>
      </c>
      <c r="BH186" s="1053"/>
      <c r="BI186" s="1516">
        <v>-1864275.87</v>
      </c>
      <c r="BJ186" s="1516">
        <v>-1633685.42</v>
      </c>
      <c r="BK186" s="1516">
        <v>-1392584.88</v>
      </c>
      <c r="BL186" s="1516">
        <v>-1171485.46</v>
      </c>
      <c r="BM186" s="1516">
        <v>-1609773.77</v>
      </c>
      <c r="BN186" s="1516">
        <v>-2121924.1300000004</v>
      </c>
      <c r="BO186" s="1516">
        <v>-1441519.54</v>
      </c>
      <c r="BP186" s="1516">
        <v>-2054611.33</v>
      </c>
      <c r="BQ186" s="1516">
        <v>-1761819.4999999991</v>
      </c>
      <c r="BR186" s="1516">
        <v>-1776147.2</v>
      </c>
      <c r="BS186" s="1516">
        <v>-1633065.1199999999</v>
      </c>
      <c r="BT186" s="1516">
        <v>-2615429.91</v>
      </c>
      <c r="BU186" s="1516">
        <v>-21076322.129999999</v>
      </c>
      <c r="BV186" s="1516">
        <v>0</v>
      </c>
      <c r="BW186" s="1516">
        <v>0</v>
      </c>
      <c r="BX186" s="1516">
        <v>0</v>
      </c>
      <c r="BY186" s="1516">
        <v>0</v>
      </c>
      <c r="BZ186" s="1516">
        <v>0</v>
      </c>
      <c r="CA186" s="1516">
        <v>0</v>
      </c>
      <c r="CB186" s="1516">
        <v>0</v>
      </c>
      <c r="CC186" s="1516">
        <v>0</v>
      </c>
      <c r="CD186" s="1516">
        <v>0</v>
      </c>
      <c r="CE186" s="1516">
        <v>0</v>
      </c>
      <c r="CF186" s="1516">
        <v>0</v>
      </c>
      <c r="CG186" s="1516">
        <v>-29775109.57</v>
      </c>
      <c r="CH186" s="1516">
        <v>-29775109.57</v>
      </c>
      <c r="CI186" s="1516">
        <v>-25126889.719999999</v>
      </c>
      <c r="CJ186" s="1516">
        <v>-23854834.32</v>
      </c>
      <c r="CK186" s="1516">
        <v>-21460066.140000001</v>
      </c>
      <c r="CL186" s="1516">
        <v>-20579797.330000002</v>
      </c>
      <c r="CM186" s="1516">
        <v>-28290510.110000003</v>
      </c>
      <c r="CN186" s="1516">
        <v>-20164034.18</v>
      </c>
      <c r="CO186" s="1516">
        <v>-18028607.879999999</v>
      </c>
      <c r="CP186" s="1516">
        <v>-18918213.119999997</v>
      </c>
      <c r="CQ186" s="1516">
        <v>-20354662.879999999</v>
      </c>
      <c r="CR186" s="1516">
        <v>-21749992.359999999</v>
      </c>
      <c r="CS186" s="1516">
        <v>-21040406.370000001</v>
      </c>
      <c r="CT186" s="1516">
        <v>-16445977.020000001</v>
      </c>
      <c r="CU186" s="1516">
        <v>-16358498.489999998</v>
      </c>
      <c r="CV186" s="1516">
        <v>-28184546.490000002</v>
      </c>
      <c r="CW186" s="1516">
        <v>-31527665.830000002</v>
      </c>
      <c r="CX186" s="1516">
        <v>-35907104.560000002</v>
      </c>
      <c r="CY186" s="1516">
        <v>-46755847.75</v>
      </c>
      <c r="CZ186" s="1516">
        <v>-27973052.59</v>
      </c>
      <c r="DA186" s="1516">
        <v>-26422940.460000001</v>
      </c>
      <c r="DB186" s="1516">
        <v>-13455983.210000001</v>
      </c>
      <c r="DC186" s="1516">
        <v>0</v>
      </c>
      <c r="DD186" s="1516">
        <v>-120796697.07999998</v>
      </c>
      <c r="DE186" s="1516">
        <v>-226552725.24999997</v>
      </c>
      <c r="DF186" s="1516">
        <v>-512374740.37999994</v>
      </c>
      <c r="DG186" s="1512"/>
      <c r="DH186" s="1461"/>
      <c r="DI186" s="1516">
        <v>-3637381.8499999978</v>
      </c>
      <c r="DJ186" s="1516">
        <v>-30646803.340000004</v>
      </c>
      <c r="DK186" s="1516">
        <v>-81089360.070000023</v>
      </c>
      <c r="DL186" s="1516">
        <v>-91524106.170000017</v>
      </c>
      <c r="DM186" s="1048"/>
      <c r="DN186" s="1048"/>
      <c r="DO186" s="1048"/>
      <c r="DP186" s="1048"/>
      <c r="DQ186" s="1048"/>
      <c r="DR186" s="1048"/>
      <c r="DS186" s="1048"/>
      <c r="DT186" s="1048"/>
      <c r="DU186" s="1048"/>
      <c r="DV186" s="1048"/>
      <c r="DW186" s="1048"/>
      <c r="DX186" s="1048"/>
      <c r="DY186" s="1048"/>
      <c r="DZ186" s="1048"/>
      <c r="EA186" s="1048"/>
      <c r="EB186" s="1048"/>
      <c r="EC186" s="1048"/>
      <c r="ED186" s="1048"/>
      <c r="EE186" s="1048"/>
      <c r="EF186" s="1048"/>
      <c r="EG186" s="1048"/>
      <c r="EH186" s="1048"/>
      <c r="EI186" s="1048"/>
      <c r="EJ186" s="1048"/>
      <c r="EK186" s="1048"/>
      <c r="EL186" s="1048"/>
      <c r="EM186" s="1048"/>
      <c r="EN186" s="1048"/>
      <c r="EO186" s="1048"/>
      <c r="EP186" s="1048"/>
      <c r="EQ186" s="1048"/>
      <c r="ER186" s="1048"/>
      <c r="ES186" s="1048"/>
      <c r="ET186" s="1048"/>
      <c r="EU186" s="1048"/>
      <c r="EV186" s="1048"/>
      <c r="EW186" s="1048"/>
      <c r="EX186" s="1048"/>
      <c r="EY186" s="1048"/>
      <c r="EZ186" s="1048"/>
      <c r="FA186" s="1048"/>
      <c r="FB186" s="1048"/>
      <c r="FE186" s="1048"/>
    </row>
    <row r="187" spans="1:161">
      <c r="A187" s="988" t="s">
        <v>2075</v>
      </c>
      <c r="B187" t="s">
        <v>2017</v>
      </c>
      <c r="D187" s="1052" t="s">
        <v>1252</v>
      </c>
      <c r="E187" s="1054" t="s">
        <v>1906</v>
      </c>
      <c r="F187" s="1052" t="s">
        <v>44</v>
      </c>
      <c r="G187" s="275">
        <v>599900</v>
      </c>
      <c r="H187" s="1054" t="s">
        <v>1908</v>
      </c>
      <c r="I187" s="1054"/>
      <c r="J187" s="1516">
        <v>-1869597.4900000002</v>
      </c>
      <c r="K187" s="1516">
        <v>-1644440.5099999998</v>
      </c>
      <c r="L187" s="1516">
        <v>-2238483.94</v>
      </c>
      <c r="M187" s="1516">
        <v>-1576131.68</v>
      </c>
      <c r="N187" s="1516">
        <v>-23757.72</v>
      </c>
      <c r="O187" s="1516">
        <v>-4885409.3099999996</v>
      </c>
      <c r="P187" s="1516">
        <v>-3561416.75</v>
      </c>
      <c r="Q187" s="1516">
        <v>-1370918.4100000001</v>
      </c>
      <c r="R187" s="1516">
        <v>-1079533.8799999999</v>
      </c>
      <c r="S187" s="1516">
        <v>-819324.16291861096</v>
      </c>
      <c r="T187" s="1516">
        <v>-1006432.156303711</v>
      </c>
      <c r="U187" s="1516">
        <v>-250715.412958603</v>
      </c>
      <c r="V187" s="1516">
        <v>-20326161.422180925</v>
      </c>
      <c r="W187" s="1516">
        <v>-442330.87692752498</v>
      </c>
      <c r="X187" s="1516">
        <v>0</v>
      </c>
      <c r="Y187" s="1516">
        <v>-105171.247219918</v>
      </c>
      <c r="Z187" s="1516">
        <v>0</v>
      </c>
      <c r="AA187" s="1516">
        <v>0</v>
      </c>
      <c r="AB187" s="1516">
        <v>0</v>
      </c>
      <c r="AC187" s="1516">
        <v>0</v>
      </c>
      <c r="AD187" s="1516">
        <v>0</v>
      </c>
      <c r="AE187" s="1516">
        <v>0</v>
      </c>
      <c r="AF187" s="1516">
        <v>0</v>
      </c>
      <c r="AG187" s="1516">
        <v>0</v>
      </c>
      <c r="AH187" s="1516">
        <v>-120421.744279323</v>
      </c>
      <c r="AI187" s="1516">
        <v>-667923.86842676601</v>
      </c>
      <c r="AJ187" s="1516">
        <v>-17560229.436862674</v>
      </c>
      <c r="AK187" s="1516">
        <v>-662066.65116369899</v>
      </c>
      <c r="AL187" s="1516">
        <v>-70290380.90734911</v>
      </c>
      <c r="AM187" s="1516">
        <v>-42869229.65548794</v>
      </c>
      <c r="AN187" s="1516">
        <v>-1529316.2767014932</v>
      </c>
      <c r="AO187" s="1516">
        <v>0</v>
      </c>
      <c r="AP187" s="1516">
        <v>-65304709.498466425</v>
      </c>
      <c r="AQ187" s="1516">
        <v>-49211236.638572164</v>
      </c>
      <c r="AR187" s="1516">
        <v>-2250783.0043621822</v>
      </c>
      <c r="AS187" s="1516">
        <v>-44475315.688640498</v>
      </c>
      <c r="AT187" s="1516">
        <v>-31568334.60298381</v>
      </c>
      <c r="AU187" s="1516">
        <v>-10932127.445019029</v>
      </c>
      <c r="AV187" s="1516">
        <v>-18342163.156430274</v>
      </c>
      <c r="AW187" s="1516">
        <v>0</v>
      </c>
      <c r="AX187" s="1516">
        <v>-900890.82206805598</v>
      </c>
      <c r="AY187" s="1516">
        <v>-5534352.1370486068</v>
      </c>
      <c r="AZ187" s="1516">
        <v>-4286299.6524540996</v>
      </c>
      <c r="BA187" s="1516">
        <v>-1542505.3649266369</v>
      </c>
      <c r="BB187" s="1516">
        <v>0</v>
      </c>
      <c r="BC187" s="1516">
        <v>0</v>
      </c>
      <c r="BD187" s="1516">
        <v>0</v>
      </c>
      <c r="BE187" s="1516">
        <v>-132049830.51929018</v>
      </c>
      <c r="BF187" s="1516">
        <v>-250345875.93739244</v>
      </c>
      <c r="BG187" s="1516">
        <v>-367927864.80696344</v>
      </c>
      <c r="BH187" s="1053"/>
      <c r="BI187" s="1516">
        <v>-1191459.172187425</v>
      </c>
      <c r="BJ187" s="1516">
        <v>-2239824.554408703</v>
      </c>
      <c r="BK187" s="1516">
        <v>-1247300.136757347</v>
      </c>
      <c r="BL187" s="1516">
        <v>-1059356.578854885</v>
      </c>
      <c r="BM187" s="1516">
        <v>-1889731.7777202139</v>
      </c>
      <c r="BN187" s="1516">
        <v>0</v>
      </c>
      <c r="BO187" s="1516">
        <v>0</v>
      </c>
      <c r="BP187" s="1516">
        <v>-925221.72570422397</v>
      </c>
      <c r="BQ187" s="1516">
        <v>-1330487.5253455651</v>
      </c>
      <c r="BR187" s="1516">
        <v>-2002097.2129740429</v>
      </c>
      <c r="BS187" s="1516">
        <v>0</v>
      </c>
      <c r="BT187" s="1516">
        <v>0</v>
      </c>
      <c r="BU187" s="1516">
        <v>-11885478.683952408</v>
      </c>
      <c r="BV187" s="1516">
        <v>0</v>
      </c>
      <c r="BW187" s="1516">
        <v>0</v>
      </c>
      <c r="BX187" s="1516">
        <v>0</v>
      </c>
      <c r="BY187" s="1516">
        <v>0</v>
      </c>
      <c r="BZ187" s="1516">
        <v>0</v>
      </c>
      <c r="CA187" s="1516">
        <v>0</v>
      </c>
      <c r="CB187" s="1516">
        <v>0</v>
      </c>
      <c r="CC187" s="1516">
        <v>0</v>
      </c>
      <c r="CD187" s="1516">
        <v>0</v>
      </c>
      <c r="CE187" s="1516">
        <v>0</v>
      </c>
      <c r="CF187" s="1516">
        <v>0</v>
      </c>
      <c r="CG187" s="1516">
        <v>-9131151.6803069692</v>
      </c>
      <c r="CH187" s="1516">
        <v>-9131151.6803069692</v>
      </c>
      <c r="CI187" s="1516">
        <v>-64534666.214243107</v>
      </c>
      <c r="CJ187" s="1516">
        <v>-67256921.56647025</v>
      </c>
      <c r="CK187" s="1516">
        <v>-51813755.697272338</v>
      </c>
      <c r="CL187" s="1516">
        <v>-38995591.63368839</v>
      </c>
      <c r="CM187" s="1516">
        <v>-8661052.7330074534</v>
      </c>
      <c r="CN187" s="1516">
        <v>-67051434.165599376</v>
      </c>
      <c r="CO187" s="1516">
        <v>-61754662.312574126</v>
      </c>
      <c r="CP187" s="1516">
        <v>-36140715.545950532</v>
      </c>
      <c r="CQ187" s="1516">
        <v>-41544088.164908037</v>
      </c>
      <c r="CR187" s="1516">
        <v>-25689326.399881989</v>
      </c>
      <c r="CS187" s="1516">
        <v>-255412.32968647601</v>
      </c>
      <c r="CT187" s="1516">
        <v>-2780969.5621999176</v>
      </c>
      <c r="CU187" s="1516">
        <v>0</v>
      </c>
      <c r="CV187" s="1516">
        <v>-11045528.204898071</v>
      </c>
      <c r="CW187" s="1516">
        <v>-2495640.186784972</v>
      </c>
      <c r="CX187" s="1516">
        <v>0</v>
      </c>
      <c r="CY187" s="1516">
        <v>0</v>
      </c>
      <c r="CZ187" s="1516">
        <v>0</v>
      </c>
      <c r="DA187" s="1516">
        <v>0</v>
      </c>
      <c r="DB187" s="1516">
        <v>0</v>
      </c>
      <c r="DC187" s="1516">
        <v>0</v>
      </c>
      <c r="DD187" s="1516">
        <v>-231732086.79198104</v>
      </c>
      <c r="DE187" s="1516">
        <v>-446884039.71402055</v>
      </c>
      <c r="DF187" s="1516">
        <v>-489150916.39747202</v>
      </c>
      <c r="DG187" s="1512"/>
      <c r="DH187" s="1461"/>
      <c r="DI187" s="1516">
        <v>-8440682.7382285167</v>
      </c>
      <c r="DJ187" s="1516">
        <v>99682256.272690862</v>
      </c>
      <c r="DK187" s="1516">
        <v>196538163.77662811</v>
      </c>
      <c r="DL187" s="1516">
        <v>121223051.59050858</v>
      </c>
      <c r="DM187" s="1048"/>
      <c r="DN187" s="1048"/>
      <c r="DO187" s="1048"/>
      <c r="DP187" s="1048"/>
      <c r="DQ187" s="1048"/>
      <c r="DR187" s="1048"/>
      <c r="DS187" s="1048"/>
      <c r="DT187" s="1048"/>
      <c r="DU187" s="1048"/>
      <c r="DV187" s="1048"/>
      <c r="DW187" s="1048"/>
      <c r="DX187" s="1048"/>
      <c r="DY187" s="1048"/>
      <c r="DZ187" s="1048"/>
      <c r="EA187" s="1048"/>
      <c r="EB187" s="1048"/>
      <c r="EC187" s="1048"/>
      <c r="ED187" s="1048"/>
      <c r="EE187" s="1048"/>
      <c r="EF187" s="1048"/>
      <c r="EG187" s="1048"/>
      <c r="EH187" s="1048"/>
      <c r="EI187" s="1048"/>
      <c r="EJ187" s="1048"/>
      <c r="EK187" s="1048"/>
      <c r="EL187" s="1048"/>
      <c r="EM187" s="1048"/>
      <c r="EN187" s="1048"/>
      <c r="EO187" s="1048"/>
      <c r="EP187" s="1048"/>
      <c r="EQ187" s="1048"/>
      <c r="ER187" s="1048"/>
      <c r="ES187" s="1048"/>
      <c r="ET187" s="1048"/>
      <c r="EU187" s="1048"/>
      <c r="EV187" s="1048"/>
      <c r="EW187" s="1048"/>
      <c r="EX187" s="1048"/>
      <c r="EY187" s="1048"/>
      <c r="EZ187" s="1048"/>
      <c r="FA187" s="1048"/>
      <c r="FB187" s="1048"/>
      <c r="FE187" s="1048"/>
    </row>
    <row r="188" spans="1:161">
      <c r="A188" s="1066" t="s">
        <v>2076</v>
      </c>
      <c r="B188" s="1064"/>
      <c r="C188" s="1064"/>
      <c r="D188" s="1064"/>
      <c r="E188" s="1064"/>
      <c r="F188" s="1064"/>
      <c r="G188" s="1064"/>
      <c r="H188" s="1064"/>
      <c r="I188" s="1064"/>
      <c r="J188" s="1531">
        <v>0.35899872804119098</v>
      </c>
      <c r="K188" s="1531">
        <v>0.32095008560096971</v>
      </c>
      <c r="L188" s="1531">
        <v>0.25082639758068975</v>
      </c>
      <c r="M188" s="1531">
        <v>0.2543034929450016</v>
      </c>
      <c r="N188" s="1531">
        <v>0.29461020104003133</v>
      </c>
      <c r="O188" s="1531">
        <v>0.35271974460315852</v>
      </c>
      <c r="P188" s="1531">
        <v>0.28828007736934858</v>
      </c>
      <c r="Q188" s="1531">
        <v>0.24798682020401336</v>
      </c>
      <c r="R188" s="1531">
        <v>0.27672864344019721</v>
      </c>
      <c r="S188" s="1531">
        <v>0.43596933143728384</v>
      </c>
      <c r="T188" s="1531">
        <v>0.40428007479133954</v>
      </c>
      <c r="U188" s="1531">
        <v>0.52064761271744209</v>
      </c>
      <c r="V188" s="1542">
        <v>0.33096056370589061</v>
      </c>
      <c r="W188" s="1531">
        <v>0.58141874086653256</v>
      </c>
      <c r="X188" s="1531">
        <v>0.52357517988631275</v>
      </c>
      <c r="Y188" s="1531">
        <v>0.46749385379130598</v>
      </c>
      <c r="Z188" s="1531">
        <v>0.39648467008980898</v>
      </c>
      <c r="AA188" s="1531">
        <v>0.32597226755865294</v>
      </c>
      <c r="AB188" s="1531">
        <v>0.49503052347513837</v>
      </c>
      <c r="AC188" s="1531">
        <v>0.57603094078191441</v>
      </c>
      <c r="AD188" s="1531">
        <v>0.66930249198036462</v>
      </c>
      <c r="AE188" s="1531">
        <v>0.67400430778460918</v>
      </c>
      <c r="AF188" s="1531">
        <v>0.54298026563405843</v>
      </c>
      <c r="AG188" s="1531">
        <v>0.55661751725052522</v>
      </c>
      <c r="AH188" s="1531">
        <v>0.54867721273653369</v>
      </c>
      <c r="AI188" s="1542">
        <v>0.5279435098318086</v>
      </c>
      <c r="AJ188" s="1542">
        <v>0.51590642040640455</v>
      </c>
      <c r="AK188" s="1542">
        <v>0.36998780680268945</v>
      </c>
      <c r="AL188" s="1542">
        <v>0.31060638261069207</v>
      </c>
      <c r="AM188" s="1542">
        <v>0.26769067087875342</v>
      </c>
      <c r="AN188" s="1542">
        <v>0.26308364390072142</v>
      </c>
      <c r="AO188" s="1542">
        <v>0.30292637442101294</v>
      </c>
      <c r="AP188" s="1542">
        <v>0.33995143618415091</v>
      </c>
      <c r="AQ188" s="1542">
        <v>0.27201349296700739</v>
      </c>
      <c r="AR188" s="1542">
        <v>0.2461949159392898</v>
      </c>
      <c r="AS188" s="1542">
        <v>0.23221513294728532</v>
      </c>
      <c r="AT188" s="1542">
        <v>0.17625944445419606</v>
      </c>
      <c r="AU188" s="1542">
        <v>0.19344664156357028</v>
      </c>
      <c r="AV188" s="1542">
        <v>0.28560403583262262</v>
      </c>
      <c r="AW188" s="1542">
        <v>0.25725136834293072</v>
      </c>
      <c r="AX188" s="1542">
        <v>0.38723939075613223</v>
      </c>
      <c r="AY188" s="1542">
        <v>0.56163462452007173</v>
      </c>
      <c r="AZ188" s="1542">
        <v>0.62937357413388761</v>
      </c>
      <c r="BA188" s="1542">
        <v>0.60957765394865171</v>
      </c>
      <c r="BB188" s="1542">
        <v>0.42739868542390141</v>
      </c>
      <c r="BC188" s="1542">
        <v>0.93303458313996468</v>
      </c>
      <c r="BD188" s="1542">
        <v>0</v>
      </c>
      <c r="BE188" s="1542">
        <v>0.38738833194017513</v>
      </c>
      <c r="BF188" s="1542">
        <v>0.33509807675944242</v>
      </c>
      <c r="BG188" s="1542">
        <v>0.35491098962309009</v>
      </c>
      <c r="BH188" s="1542"/>
      <c r="BI188" s="1542">
        <v>0.19474901966965136</v>
      </c>
      <c r="BJ188" s="1542">
        <v>0.33879327737735743</v>
      </c>
      <c r="BK188" s="1542">
        <v>0.3988289684865467</v>
      </c>
      <c r="BL188" s="1542">
        <v>0.35114911291218903</v>
      </c>
      <c r="BM188" s="1542">
        <v>0.41625953942961486</v>
      </c>
      <c r="BN188" s="1542">
        <v>0.49765727242564134</v>
      </c>
      <c r="BO188" s="1542">
        <v>0.56714102057209603</v>
      </c>
      <c r="BP188" s="1542">
        <v>0.4604840328398136</v>
      </c>
      <c r="BQ188" s="1542">
        <v>0.4507179875172348</v>
      </c>
      <c r="BR188" s="1542">
        <v>0.49556032188717786</v>
      </c>
      <c r="BS188" s="1542">
        <v>0.56897334189264814</v>
      </c>
      <c r="BT188" s="1542">
        <v>0.55685361279559564</v>
      </c>
      <c r="BU188" s="1542">
        <v>0.44439632963193265</v>
      </c>
      <c r="BV188" s="1542">
        <v>0</v>
      </c>
      <c r="BW188" s="1542">
        <v>0</v>
      </c>
      <c r="BX188" s="1542">
        <v>0</v>
      </c>
      <c r="BY188" s="1542">
        <v>0</v>
      </c>
      <c r="BZ188" s="1542">
        <v>0</v>
      </c>
      <c r="CA188" s="1542">
        <v>0</v>
      </c>
      <c r="CB188" s="1542">
        <v>0</v>
      </c>
      <c r="CC188" s="1542">
        <v>0</v>
      </c>
      <c r="CD188" s="1542">
        <v>0</v>
      </c>
      <c r="CE188" s="1542">
        <v>0</v>
      </c>
      <c r="CF188" s="1542">
        <v>0</v>
      </c>
      <c r="CG188" s="1542">
        <v>0.58894669338261929</v>
      </c>
      <c r="CH188" s="1542">
        <v>0.58894669338261929</v>
      </c>
      <c r="CI188" s="1542">
        <v>0.48401672465460205</v>
      </c>
      <c r="CJ188" s="1542">
        <v>0.3620109759332909</v>
      </c>
      <c r="CK188" s="1542">
        <v>0.32109574109697164</v>
      </c>
      <c r="CL188" s="1542">
        <v>0.31142300978948106</v>
      </c>
      <c r="CM188" s="1542">
        <v>0.34905121644878678</v>
      </c>
      <c r="CN188" s="1542">
        <v>0.28683537131205972</v>
      </c>
      <c r="CO188" s="1542">
        <v>0.19204955534492427</v>
      </c>
      <c r="CP188" s="1542">
        <v>0.20685600152015526</v>
      </c>
      <c r="CQ188" s="1542">
        <v>0.27132497135886596</v>
      </c>
      <c r="CR188" s="1542">
        <v>0.27705684890674076</v>
      </c>
      <c r="CS188" s="1542">
        <v>0.28351573619301668</v>
      </c>
      <c r="CT188" s="1542">
        <v>0.19075841706388619</v>
      </c>
      <c r="CU188" s="1542">
        <v>0.28310425884515966</v>
      </c>
      <c r="CV188" s="1542">
        <v>0.38417858724438103</v>
      </c>
      <c r="CW188" s="1542">
        <v>0.41004193691323743</v>
      </c>
      <c r="CX188" s="1542">
        <v>0.4803616898828782</v>
      </c>
      <c r="CY188" s="1542">
        <v>0.9595155098885858</v>
      </c>
      <c r="CZ188" s="1542">
        <v>0.99999999746002144</v>
      </c>
      <c r="DA188" s="1542">
        <v>1.0000000026936067</v>
      </c>
      <c r="DB188" s="1542">
        <v>0</v>
      </c>
      <c r="DC188" s="1542">
        <v>0</v>
      </c>
      <c r="DD188" s="1542">
        <v>0.39979603845819878</v>
      </c>
      <c r="DE188" s="1542">
        <v>0.32464778835897351</v>
      </c>
      <c r="DF188" s="1542">
        <v>0.38528624166969705</v>
      </c>
      <c r="DG188" s="1512"/>
      <c r="DH188" s="1512"/>
      <c r="DI188" s="1542">
        <v>-0.11343576592604204</v>
      </c>
      <c r="DJ188" s="1542">
        <v>-1.2407706518023642E-2</v>
      </c>
      <c r="DK188" s="1542">
        <v>1.045028840046891E-2</v>
      </c>
      <c r="DL188" s="1542">
        <v>-3.037525204660696E-2</v>
      </c>
      <c r="DM188" s="1048"/>
      <c r="DN188" s="1048"/>
      <c r="DO188" s="1048"/>
      <c r="DP188" s="1048"/>
      <c r="DQ188" s="1048"/>
      <c r="DR188" s="1048"/>
      <c r="DS188" s="1048"/>
      <c r="DT188" s="1048"/>
      <c r="DU188" s="1048"/>
      <c r="DV188" s="1048"/>
      <c r="DW188" s="1048"/>
      <c r="DX188" s="1048"/>
      <c r="DY188" s="1048"/>
      <c r="DZ188" s="1048"/>
      <c r="EA188" s="1048"/>
      <c r="EB188" s="1048"/>
      <c r="EC188" s="1048"/>
      <c r="ED188" s="1048"/>
      <c r="EE188" s="1048"/>
      <c r="EF188" s="1048"/>
      <c r="FE188" s="1048"/>
    </row>
    <row r="189" spans="1:161">
      <c r="J189" s="1512"/>
      <c r="K189" s="1512"/>
      <c r="L189" s="1512"/>
      <c r="M189" s="1512"/>
      <c r="N189" s="1512"/>
      <c r="O189" s="1512"/>
      <c r="P189" s="1512"/>
      <c r="Q189" s="1512"/>
      <c r="R189" s="1512"/>
      <c r="S189" s="1512"/>
      <c r="T189" s="1512"/>
      <c r="U189" s="1512"/>
      <c r="V189" s="1512"/>
      <c r="W189" s="1512"/>
      <c r="X189" s="1512"/>
      <c r="Y189" s="1512"/>
      <c r="Z189" s="1512"/>
      <c r="AA189" s="1512"/>
      <c r="AB189" s="1512"/>
      <c r="AC189" s="1512"/>
      <c r="AD189" s="1512"/>
      <c r="AE189" s="1512"/>
      <c r="AF189" s="1512"/>
      <c r="AG189" s="1512"/>
      <c r="AH189" s="1512"/>
      <c r="AI189" s="1512"/>
      <c r="AJ189" s="1512"/>
      <c r="AK189" s="1512"/>
      <c r="AL189" s="1512"/>
      <c r="AM189" s="1512"/>
      <c r="AN189" s="1512"/>
      <c r="AO189" s="1512"/>
      <c r="AP189" s="1512"/>
      <c r="AQ189" s="1512"/>
      <c r="AR189" s="1512"/>
      <c r="AS189" s="1512"/>
      <c r="AT189" s="1512"/>
      <c r="AU189" s="1512"/>
      <c r="AV189" s="1512"/>
      <c r="AW189" s="1512"/>
      <c r="AX189" s="1512"/>
      <c r="AY189" s="1512"/>
      <c r="AZ189" s="1512"/>
      <c r="BA189" s="1512"/>
      <c r="BB189" s="1512"/>
      <c r="BC189" s="1512"/>
      <c r="BD189" s="1512"/>
      <c r="BE189" s="1512"/>
      <c r="BF189" s="1512"/>
      <c r="BG189" s="1512"/>
      <c r="BH189" s="1512"/>
      <c r="BI189" s="1512"/>
      <c r="BJ189" s="1512"/>
      <c r="BK189" s="1512"/>
      <c r="BL189" s="1512"/>
      <c r="BM189" s="1512"/>
      <c r="BN189" s="1512"/>
      <c r="BO189" s="1512"/>
      <c r="BP189" s="1512"/>
      <c r="BQ189" s="1512"/>
      <c r="BR189" s="1512"/>
      <c r="BS189" s="1512"/>
      <c r="BT189" s="1512"/>
      <c r="BU189" s="1512"/>
      <c r="BV189" s="1512"/>
      <c r="BW189" s="1512"/>
      <c r="BX189" s="1512"/>
      <c r="BY189" s="1512"/>
      <c r="BZ189" s="1512"/>
      <c r="CA189" s="1512"/>
      <c r="CB189" s="1512"/>
      <c r="CC189" s="1512"/>
      <c r="CD189" s="1512"/>
      <c r="CE189" s="1512"/>
      <c r="CF189" s="1512"/>
      <c r="CG189" s="1512"/>
      <c r="CH189" s="1512"/>
      <c r="CI189" s="1512"/>
      <c r="CJ189" s="1512"/>
      <c r="CK189" s="1512"/>
      <c r="CL189" s="1512"/>
      <c r="CM189" s="1512"/>
      <c r="CN189" s="1512"/>
      <c r="CO189" s="1512"/>
      <c r="CP189" s="1512"/>
      <c r="CQ189" s="1512"/>
      <c r="CR189" s="1512"/>
      <c r="CS189" s="1512"/>
      <c r="CT189" s="1512"/>
      <c r="CU189" s="1512"/>
      <c r="CV189" s="1512"/>
      <c r="CW189" s="1512"/>
      <c r="CX189" s="1512"/>
      <c r="CY189" s="1512"/>
      <c r="CZ189" s="1512"/>
      <c r="DA189" s="1512"/>
      <c r="DB189" s="1512"/>
      <c r="DC189" s="1512"/>
      <c r="DD189" s="1512"/>
      <c r="DE189" s="1512"/>
      <c r="DF189" s="1512"/>
      <c r="DG189" s="1512"/>
      <c r="DH189" s="1512"/>
      <c r="DI189" s="1512"/>
      <c r="DJ189" s="1512"/>
      <c r="DK189" s="1512"/>
      <c r="DL189" s="1512"/>
      <c r="DM189" s="1048"/>
      <c r="DN189" s="1048"/>
      <c r="DO189" s="1048"/>
      <c r="DP189" s="1048"/>
      <c r="DQ189" s="1048"/>
      <c r="DR189" s="1048"/>
      <c r="DS189" s="1048"/>
      <c r="DT189" s="1048"/>
      <c r="DU189" s="1048"/>
      <c r="DV189" s="1048"/>
      <c r="DW189" s="1048"/>
      <c r="DX189" s="1048"/>
      <c r="DY189" s="1048"/>
      <c r="DZ189" s="1048"/>
      <c r="EA189" s="1048"/>
      <c r="EB189" s="1048"/>
      <c r="EC189" s="1048"/>
      <c r="ED189" s="1048"/>
      <c r="EE189" s="1048"/>
      <c r="EF189" s="1048"/>
      <c r="FE189" s="1048"/>
    </row>
    <row r="190" spans="1:161">
      <c r="A190" s="1098" t="s">
        <v>2077</v>
      </c>
      <c r="J190" s="1512"/>
      <c r="K190" s="1512"/>
      <c r="L190" s="1512"/>
      <c r="M190" s="1512"/>
      <c r="N190" s="1512"/>
      <c r="O190" s="1512"/>
      <c r="P190" s="1512"/>
      <c r="Q190" s="1512"/>
      <c r="R190" s="1512"/>
      <c r="S190" s="1512"/>
      <c r="T190" s="1512"/>
      <c r="U190" s="1512"/>
      <c r="V190" s="1512"/>
      <c r="W190" s="1512"/>
      <c r="X190" s="1512"/>
      <c r="Y190" s="1512"/>
      <c r="Z190" s="1512"/>
      <c r="AA190" s="1512"/>
      <c r="AB190" s="1512"/>
      <c r="AC190" s="1512"/>
      <c r="AD190" s="1512"/>
      <c r="AE190" s="1512"/>
      <c r="AF190" s="1512"/>
      <c r="AG190" s="1512"/>
      <c r="AH190" s="1512"/>
      <c r="AI190" s="1512"/>
      <c r="AJ190" s="1512"/>
      <c r="AK190" s="1512"/>
      <c r="AL190" s="1512"/>
      <c r="AM190" s="1512"/>
      <c r="AN190" s="1512"/>
      <c r="AO190" s="1512"/>
      <c r="AP190" s="1512"/>
      <c r="AQ190" s="1512"/>
      <c r="AR190" s="1512"/>
      <c r="AS190" s="1512"/>
      <c r="AT190" s="1512"/>
      <c r="AU190" s="1512"/>
      <c r="AV190" s="1512"/>
      <c r="AW190" s="1512"/>
      <c r="AX190" s="1512"/>
      <c r="AY190" s="1512"/>
      <c r="AZ190" s="1512"/>
      <c r="BA190" s="1512"/>
      <c r="BB190" s="1512"/>
      <c r="BC190" s="1512"/>
      <c r="BD190" s="1512"/>
      <c r="BE190" s="1512"/>
      <c r="BF190" s="1512"/>
      <c r="BG190" s="1512"/>
      <c r="BH190" s="1512"/>
      <c r="BI190" s="1512"/>
      <c r="BJ190" s="1512"/>
      <c r="BK190" s="1512"/>
      <c r="BL190" s="1512"/>
      <c r="BM190" s="1512"/>
      <c r="BN190" s="1512"/>
      <c r="BO190" s="1512"/>
      <c r="BP190" s="1512"/>
      <c r="BQ190" s="1512"/>
      <c r="BR190" s="1512"/>
      <c r="BS190" s="1512"/>
      <c r="BT190" s="1512"/>
      <c r="BU190" s="1512"/>
      <c r="BV190" s="1512"/>
      <c r="BW190" s="1512"/>
      <c r="BX190" s="1512"/>
      <c r="BY190" s="1512"/>
      <c r="BZ190" s="1512"/>
      <c r="CA190" s="1512"/>
      <c r="CB190" s="1512"/>
      <c r="CC190" s="1512"/>
      <c r="CD190" s="1512"/>
      <c r="CE190" s="1512"/>
      <c r="CF190" s="1512"/>
      <c r="CG190" s="1512"/>
      <c r="CH190" s="1512"/>
      <c r="CI190" s="1512"/>
      <c r="CJ190" s="1512"/>
      <c r="CK190" s="1512"/>
      <c r="CL190" s="1512"/>
      <c r="CM190" s="1512"/>
      <c r="CN190" s="1512"/>
      <c r="CO190" s="1512"/>
      <c r="CP190" s="1512"/>
      <c r="CQ190" s="1512"/>
      <c r="CR190" s="1512"/>
      <c r="CS190" s="1512"/>
      <c r="CT190" s="1512"/>
      <c r="CU190" s="1512"/>
      <c r="CV190" s="1512"/>
      <c r="CW190" s="1512"/>
      <c r="CX190" s="1512"/>
      <c r="CY190" s="1512"/>
      <c r="CZ190" s="1512"/>
      <c r="DA190" s="1512"/>
      <c r="DB190" s="1512"/>
      <c r="DC190" s="1512"/>
      <c r="DD190" s="1512"/>
      <c r="DE190" s="1512"/>
      <c r="DF190" s="1512"/>
      <c r="DG190" s="1512"/>
      <c r="DH190" s="1512"/>
      <c r="DI190" s="1512"/>
      <c r="DJ190" s="1512"/>
      <c r="DK190" s="1512"/>
      <c r="DL190" s="1512"/>
      <c r="DM190" s="1048"/>
      <c r="DN190" s="1048"/>
      <c r="DO190" s="1048"/>
      <c r="DP190" s="1048"/>
      <c r="DQ190" s="1048"/>
      <c r="DR190" s="1048"/>
      <c r="DS190" s="1048"/>
      <c r="DT190" s="1048"/>
      <c r="DU190" s="1048"/>
      <c r="DV190" s="1048"/>
      <c r="DW190" s="1048"/>
      <c r="DX190" s="1048"/>
      <c r="DY190" s="1048"/>
      <c r="DZ190" s="1048"/>
      <c r="EA190" s="1048"/>
      <c r="EB190" s="1048"/>
      <c r="EC190" s="1048"/>
      <c r="ED190" s="1048"/>
      <c r="EE190" s="1048"/>
      <c r="EF190" s="1048"/>
      <c r="FE190" s="1048"/>
    </row>
    <row r="191" spans="1:161">
      <c r="A191" s="988" t="s">
        <v>1907</v>
      </c>
      <c r="B191" t="s">
        <v>2017</v>
      </c>
      <c r="D191" s="1463" t="s">
        <v>1855</v>
      </c>
      <c r="E191" s="1054" t="s">
        <v>1856</v>
      </c>
      <c r="F191" s="1052" t="s">
        <v>44</v>
      </c>
      <c r="G191" s="275">
        <v>599185</v>
      </c>
      <c r="H191" s="1054" t="s">
        <v>1907</v>
      </c>
      <c r="I191" s="1054"/>
      <c r="J191" s="1516">
        <v>-1419067.93</v>
      </c>
      <c r="K191" s="1516">
        <v>-894999.58</v>
      </c>
      <c r="L191" s="1516">
        <v>-1028078.38</v>
      </c>
      <c r="M191" s="1516">
        <v>-915538.71</v>
      </c>
      <c r="N191" s="1516">
        <v>-1300492.0900000001</v>
      </c>
      <c r="O191" s="1516">
        <v>-1292906.92</v>
      </c>
      <c r="P191" s="1516">
        <v>-2105511.8899999997</v>
      </c>
      <c r="Q191" s="1516">
        <v>-2182541.06</v>
      </c>
      <c r="R191" s="1516">
        <v>-1920899.92</v>
      </c>
      <c r="S191" s="1516">
        <v>-3151969.5200000005</v>
      </c>
      <c r="T191" s="1516">
        <v>-3625153.96</v>
      </c>
      <c r="U191" s="1516">
        <v>-3399794.14</v>
      </c>
      <c r="V191" s="1516">
        <v>-23236954.100000001</v>
      </c>
      <c r="W191" s="1516">
        <v>-3432632.2199999997</v>
      </c>
      <c r="X191" s="1516">
        <v>-3214177.6700000004</v>
      </c>
      <c r="Y191" s="1516">
        <v>-3260793.9699999997</v>
      </c>
      <c r="Z191" s="1516">
        <v>-2834391.02</v>
      </c>
      <c r="AA191" s="1516">
        <v>-2943460.87</v>
      </c>
      <c r="AB191" s="1516">
        <v>-3312949.66</v>
      </c>
      <c r="AC191" s="1516">
        <v>-2950421.72</v>
      </c>
      <c r="AD191" s="1516">
        <v>-3171275.36</v>
      </c>
      <c r="AE191" s="1516">
        <v>-2894053.19</v>
      </c>
      <c r="AF191" s="1516">
        <v>-2979041.7800000003</v>
      </c>
      <c r="AG191" s="1516">
        <v>-3064484.86</v>
      </c>
      <c r="AH191" s="1516">
        <v>-2832788.76</v>
      </c>
      <c r="AI191" s="1516">
        <v>-36890471.079999998</v>
      </c>
      <c r="AJ191" s="1516">
        <v>-23386401.41</v>
      </c>
      <c r="AK191" s="1516">
        <v>-21828972.989999995</v>
      </c>
      <c r="AL191" s="1516">
        <v>-21708544.030000001</v>
      </c>
      <c r="AM191" s="1516">
        <v>-24932864.640000001</v>
      </c>
      <c r="AN191" s="1516">
        <v>-27818284.02</v>
      </c>
      <c r="AO191" s="1516">
        <v>-23371255.460000001</v>
      </c>
      <c r="AP191" s="1516">
        <v>-23717781.210000001</v>
      </c>
      <c r="AQ191" s="1516">
        <v>-26376291.25</v>
      </c>
      <c r="AR191" s="1516">
        <v>-28758153.940000001</v>
      </c>
      <c r="AS191" s="1516">
        <v>-23362771.539999999</v>
      </c>
      <c r="AT191" s="1516">
        <v>-25037582.84</v>
      </c>
      <c r="AU191" s="1516">
        <v>-24475807.960000001</v>
      </c>
      <c r="AV191" s="1516">
        <v>-21997524.620000001</v>
      </c>
      <c r="AW191" s="1516">
        <v>-21904364.969999999</v>
      </c>
      <c r="AX191" s="1516">
        <v>-20310060.530000001</v>
      </c>
      <c r="AY191" s="1516">
        <v>-19568666.690000001</v>
      </c>
      <c r="AZ191" s="1516">
        <v>-19175997.199999999</v>
      </c>
      <c r="BA191" s="1516">
        <v>-18070388.329999998</v>
      </c>
      <c r="BB191" s="1516">
        <v>-17827085.100000001</v>
      </c>
      <c r="BC191" s="1516">
        <v>-10065381.779999997</v>
      </c>
      <c r="BD191" s="1516">
        <v>0</v>
      </c>
      <c r="BE191" s="1516">
        <v>-128747254.14999999</v>
      </c>
      <c r="BF191" s="1516">
        <v>-258789020.03</v>
      </c>
      <c r="BG191" s="1516">
        <v>-480584651.59000003</v>
      </c>
      <c r="BH191" s="1053"/>
      <c r="BI191" s="1516">
        <v>-1448199.4400000002</v>
      </c>
      <c r="BJ191" s="1516">
        <v>-1366140.47</v>
      </c>
      <c r="BK191" s="1516">
        <v>-1367823.06</v>
      </c>
      <c r="BL191" s="1516">
        <v>-1131642.24</v>
      </c>
      <c r="BM191" s="1516">
        <v>-1568034.5999999999</v>
      </c>
      <c r="BN191" s="1516">
        <v>-1494693.54</v>
      </c>
      <c r="BO191" s="1516">
        <v>-1438347.26</v>
      </c>
      <c r="BP191" s="1516">
        <v>-1982399.23</v>
      </c>
      <c r="BQ191" s="1516">
        <v>-1464537.15</v>
      </c>
      <c r="BR191" s="1516">
        <v>-1749273.3499999999</v>
      </c>
      <c r="BS191" s="1516">
        <v>-1475543.52</v>
      </c>
      <c r="BT191" s="1516">
        <v>-1710956.26</v>
      </c>
      <c r="BU191" s="1516">
        <v>-18197590.120000001</v>
      </c>
      <c r="BV191" s="1516">
        <v>0</v>
      </c>
      <c r="BW191" s="1516">
        <v>0</v>
      </c>
      <c r="BX191" s="1516">
        <v>0</v>
      </c>
      <c r="BY191" s="1516">
        <v>0</v>
      </c>
      <c r="BZ191" s="1516">
        <v>0</v>
      </c>
      <c r="CA191" s="1516">
        <v>0</v>
      </c>
      <c r="CB191" s="1516">
        <v>0</v>
      </c>
      <c r="CC191" s="1516">
        <v>0</v>
      </c>
      <c r="CD191" s="1516">
        <v>0</v>
      </c>
      <c r="CE191" s="1516">
        <v>0</v>
      </c>
      <c r="CF191" s="1516">
        <v>0</v>
      </c>
      <c r="CG191" s="1516">
        <v>-25675202.810000002</v>
      </c>
      <c r="CH191" s="1516">
        <v>-25675202.810000002</v>
      </c>
      <c r="CI191" s="1516">
        <v>-25123486.829999998</v>
      </c>
      <c r="CJ191" s="1516">
        <v>-21800840.789999999</v>
      </c>
      <c r="CK191" s="1516">
        <v>-21092227.02</v>
      </c>
      <c r="CL191" s="1516">
        <v>-20348719.68</v>
      </c>
      <c r="CM191" s="1516">
        <v>-21217968.920000006</v>
      </c>
      <c r="CN191" s="1516">
        <v>-19645662.870000001</v>
      </c>
      <c r="CO191" s="1516">
        <v>-17756300.100000001</v>
      </c>
      <c r="CP191" s="1516">
        <v>-18708732.239999998</v>
      </c>
      <c r="CQ191" s="1516">
        <v>-19152010.550000001</v>
      </c>
      <c r="CR191" s="1516">
        <v>-16952613.010000002</v>
      </c>
      <c r="CS191" s="1516">
        <v>-21026715.030000001</v>
      </c>
      <c r="CT191" s="1516">
        <v>-16445977.020000001</v>
      </c>
      <c r="CU191" s="1516">
        <v>-16358498.489999998</v>
      </c>
      <c r="CV191" s="1516">
        <v>-24341053.600000001</v>
      </c>
      <c r="CW191" s="1516">
        <v>-16244025.569999998</v>
      </c>
      <c r="CX191" s="1516">
        <v>-24977481.620000001</v>
      </c>
      <c r="CY191" s="1516">
        <v>-29009984.5</v>
      </c>
      <c r="CZ191" s="1516">
        <v>-26548047.809999999</v>
      </c>
      <c r="DA191" s="1516">
        <v>-23390130.720000003</v>
      </c>
      <c r="DB191" s="1516">
        <v>-12056087.050000003</v>
      </c>
      <c r="DC191" s="1516">
        <v>0</v>
      </c>
      <c r="DD191" s="1516">
        <v>-114040477.12999998</v>
      </c>
      <c r="DE191" s="1516">
        <v>-210521151.81000003</v>
      </c>
      <c r="DF191" s="1516">
        <v>-437871766.23000002</v>
      </c>
      <c r="DG191" s="1512"/>
      <c r="DH191" s="1461"/>
      <c r="DI191" s="1516">
        <v>-5039363.9800000004</v>
      </c>
      <c r="DJ191" s="1516">
        <v>-14706777.020000011</v>
      </c>
      <c r="DK191" s="1516">
        <v>-48267868.219999969</v>
      </c>
      <c r="DL191" s="1516">
        <v>-42712885.360000014</v>
      </c>
      <c r="DM191" s="1048"/>
      <c r="DN191" s="1048"/>
      <c r="DO191" s="1048"/>
      <c r="DP191" s="1048"/>
      <c r="DQ191" s="1048"/>
      <c r="DR191" s="1048"/>
      <c r="DS191" s="1048"/>
      <c r="DT191" s="1048"/>
      <c r="DU191" s="1048"/>
      <c r="DV191" s="1048"/>
      <c r="DW191" s="1048"/>
      <c r="DX191" s="1048"/>
      <c r="DY191" s="1048"/>
      <c r="DZ191" s="1048"/>
      <c r="EA191" s="1048"/>
      <c r="EB191" s="1048"/>
      <c r="EC191" s="1048"/>
      <c r="ED191" s="1048"/>
      <c r="EE191" s="1048"/>
      <c r="EF191" s="1048"/>
      <c r="FE191" s="1048"/>
    </row>
    <row r="192" spans="1:161">
      <c r="J192" s="1514"/>
      <c r="K192" s="1514"/>
      <c r="L192" s="1514"/>
      <c r="M192" s="1514"/>
      <c r="N192" s="1514"/>
      <c r="O192" s="1514"/>
      <c r="P192" s="1514"/>
      <c r="Q192" s="1514"/>
      <c r="R192" s="1514"/>
      <c r="S192" s="1514"/>
      <c r="T192" s="1514"/>
      <c r="U192" s="1514"/>
      <c r="V192" s="1514"/>
      <c r="W192" s="1514"/>
      <c r="X192" s="1514"/>
      <c r="Y192" s="1514"/>
      <c r="Z192" s="1514"/>
      <c r="AA192" s="1514"/>
      <c r="AB192" s="1514"/>
      <c r="AC192" s="1514"/>
      <c r="AD192" s="1514"/>
      <c r="AE192" s="1514"/>
      <c r="AF192" s="1514"/>
      <c r="AG192" s="1514"/>
      <c r="AH192" s="1514"/>
      <c r="AI192" s="1514"/>
      <c r="AJ192" s="1514"/>
      <c r="AK192" s="1514"/>
      <c r="AL192" s="1514"/>
      <c r="AM192" s="1514"/>
      <c r="AN192" s="1514"/>
      <c r="AO192" s="1514"/>
      <c r="AP192" s="1514"/>
      <c r="AQ192" s="1514"/>
      <c r="AR192" s="1514"/>
      <c r="AS192" s="1514"/>
      <c r="AT192" s="1514"/>
      <c r="AU192" s="1514"/>
      <c r="AV192" s="1514"/>
      <c r="AW192" s="1514"/>
      <c r="AX192" s="1514"/>
      <c r="AY192" s="1514"/>
      <c r="AZ192" s="1514"/>
      <c r="BA192" s="1514"/>
      <c r="BB192" s="1514"/>
      <c r="BC192" s="1514"/>
      <c r="BD192" s="1514"/>
      <c r="BE192" s="1512"/>
      <c r="BF192" s="1512"/>
      <c r="BG192" s="1512"/>
      <c r="BH192" s="1512"/>
      <c r="BI192" s="1512"/>
      <c r="BJ192" s="1512"/>
      <c r="BK192" s="1512"/>
      <c r="BL192" s="1512"/>
      <c r="BM192" s="1512"/>
      <c r="BN192" s="1512"/>
      <c r="BO192" s="1512"/>
      <c r="BP192" s="1512"/>
      <c r="BQ192" s="1512"/>
      <c r="BR192" s="1512"/>
      <c r="BS192" s="1512"/>
      <c r="BT192" s="1512"/>
      <c r="BU192" s="1512"/>
      <c r="BV192" s="1512"/>
      <c r="BW192" s="1512"/>
      <c r="BX192" s="1512"/>
      <c r="BY192" s="1512"/>
      <c r="BZ192" s="1512"/>
      <c r="CA192" s="1512"/>
      <c r="CB192" s="1512"/>
      <c r="CC192" s="1512"/>
      <c r="CD192" s="1512"/>
      <c r="CE192" s="1512"/>
      <c r="CF192" s="1512"/>
      <c r="CG192" s="1512"/>
      <c r="CH192" s="1512"/>
      <c r="CI192" s="1512"/>
      <c r="CJ192" s="1512"/>
      <c r="CK192" s="1512"/>
      <c r="CL192" s="1512"/>
      <c r="CM192" s="1512"/>
      <c r="CN192" s="1512"/>
      <c r="CO192" s="1512"/>
      <c r="CP192" s="1512"/>
      <c r="CQ192" s="1512"/>
      <c r="CR192" s="1512"/>
      <c r="CS192" s="1512"/>
      <c r="CT192" s="1512"/>
      <c r="CU192" s="1512"/>
      <c r="CV192" s="1512"/>
      <c r="CW192" s="1512"/>
      <c r="CX192" s="1512"/>
      <c r="CY192" s="1512"/>
      <c r="CZ192" s="1512"/>
      <c r="DA192" s="1512"/>
      <c r="DB192" s="1512"/>
      <c r="DC192" s="1512"/>
      <c r="DD192" s="1512"/>
      <c r="DE192" s="1512"/>
      <c r="DF192" s="1512"/>
      <c r="DG192" s="1512"/>
      <c r="DH192" s="1512"/>
      <c r="DI192" s="1512"/>
      <c r="DJ192" s="1512"/>
      <c r="DK192" s="1512"/>
      <c r="DL192" s="1512"/>
      <c r="DM192" s="1048"/>
      <c r="DN192" s="1048"/>
      <c r="DO192" s="1048"/>
      <c r="DP192" s="1048"/>
      <c r="DQ192" s="1048"/>
      <c r="DR192" s="1048"/>
      <c r="DS192" s="1048"/>
      <c r="DT192" s="1048"/>
      <c r="DU192" s="1048"/>
      <c r="DV192" s="1048"/>
      <c r="DW192" s="1048"/>
      <c r="DX192" s="1048"/>
      <c r="DY192" s="1048"/>
      <c r="DZ192" s="1048"/>
      <c r="EA192" s="1048"/>
      <c r="EB192" s="1048"/>
      <c r="EC192" s="1048"/>
      <c r="ED192" s="1048"/>
      <c r="EE192" s="1048"/>
      <c r="EF192" s="1048"/>
      <c r="FE192" s="1048"/>
    </row>
    <row r="193" spans="1:161">
      <c r="A193" s="984" t="s">
        <v>2078</v>
      </c>
      <c r="J193" s="1512"/>
      <c r="K193" s="1512"/>
      <c r="L193" s="1512"/>
      <c r="M193" s="1512"/>
      <c r="N193" s="1512"/>
      <c r="O193" s="1512"/>
      <c r="P193" s="1512"/>
      <c r="Q193" s="1512"/>
      <c r="R193" s="1512"/>
      <c r="S193" s="1512"/>
      <c r="T193" s="1512"/>
      <c r="U193" s="1512"/>
      <c r="V193" s="1512"/>
      <c r="W193" s="1512"/>
      <c r="X193" s="1512"/>
      <c r="Y193" s="1512"/>
      <c r="Z193" s="1512"/>
      <c r="AA193" s="1512"/>
      <c r="AB193" s="1512"/>
      <c r="AC193" s="1512"/>
      <c r="AD193" s="1512"/>
      <c r="AE193" s="1512"/>
      <c r="AF193" s="1512"/>
      <c r="AG193" s="1512"/>
      <c r="AH193" s="1512"/>
      <c r="AI193" s="1512"/>
      <c r="AJ193" s="1512"/>
      <c r="AK193" s="1512"/>
      <c r="AL193" s="1512"/>
      <c r="AM193" s="1512"/>
      <c r="AN193" s="1512"/>
      <c r="AO193" s="1512"/>
      <c r="AP193" s="1512"/>
      <c r="AQ193" s="1512"/>
      <c r="AR193" s="1512"/>
      <c r="AS193" s="1512"/>
      <c r="AT193" s="1512"/>
      <c r="AU193" s="1512"/>
      <c r="AV193" s="1512"/>
      <c r="AW193" s="1512"/>
      <c r="AX193" s="1512"/>
      <c r="AY193" s="1512"/>
      <c r="AZ193" s="1512"/>
      <c r="BA193" s="1512"/>
      <c r="BB193" s="1512"/>
      <c r="BC193" s="1512"/>
      <c r="BD193" s="1512"/>
      <c r="BE193" s="1512"/>
      <c r="BF193" s="1512"/>
      <c r="BG193" s="1512"/>
      <c r="BH193" s="1512"/>
      <c r="BI193" s="1512"/>
      <c r="BJ193" s="1512"/>
      <c r="BK193" s="1512"/>
      <c r="BL193" s="1512"/>
      <c r="BM193" s="1512"/>
      <c r="BN193" s="1512"/>
      <c r="BO193" s="1512"/>
      <c r="BP193" s="1512"/>
      <c r="BQ193" s="1512"/>
      <c r="BR193" s="1512"/>
      <c r="BS193" s="1512"/>
      <c r="BT193" s="1512"/>
      <c r="BU193" s="1512"/>
      <c r="BV193" s="1512"/>
      <c r="BW193" s="1512"/>
      <c r="BX193" s="1512"/>
      <c r="BY193" s="1512"/>
      <c r="BZ193" s="1512"/>
      <c r="CA193" s="1512"/>
      <c r="CB193" s="1512"/>
      <c r="CC193" s="1512"/>
      <c r="CD193" s="1512"/>
      <c r="CE193" s="1512"/>
      <c r="CF193" s="1512"/>
      <c r="CG193" s="1512"/>
      <c r="CH193" s="1512"/>
      <c r="CI193" s="1512"/>
      <c r="CJ193" s="1512"/>
      <c r="CK193" s="1512"/>
      <c r="CL193" s="1512"/>
      <c r="CM193" s="1512"/>
      <c r="CN193" s="1512"/>
      <c r="CO193" s="1512"/>
      <c r="CP193" s="1512"/>
      <c r="CQ193" s="1512"/>
      <c r="CR193" s="1512"/>
      <c r="CS193" s="1512"/>
      <c r="CT193" s="1512"/>
      <c r="CU193" s="1512"/>
      <c r="CV193" s="1512"/>
      <c r="CW193" s="1512"/>
      <c r="CX193" s="1512"/>
      <c r="CY193" s="1512"/>
      <c r="CZ193" s="1512"/>
      <c r="DA193" s="1512"/>
      <c r="DB193" s="1512"/>
      <c r="DC193" s="1512"/>
      <c r="DD193" s="1512"/>
      <c r="DE193" s="1512"/>
      <c r="DF193" s="1512"/>
      <c r="DG193" s="1512"/>
      <c r="DH193" s="1512"/>
      <c r="DI193" s="1512"/>
      <c r="DJ193" s="1512"/>
      <c r="DK193" s="1512"/>
      <c r="DL193" s="1512"/>
      <c r="DM193" s="1048"/>
      <c r="DN193" s="1048"/>
      <c r="DO193" s="1048"/>
      <c r="DP193" s="1048"/>
      <c r="DQ193" s="1048"/>
      <c r="DR193" s="1048"/>
      <c r="DS193" s="1048"/>
      <c r="DT193" s="1048"/>
      <c r="DU193" s="1048"/>
      <c r="DV193" s="1048"/>
      <c r="DW193" s="1048"/>
      <c r="DX193" s="1048"/>
      <c r="DY193" s="1048"/>
      <c r="DZ193" s="1048"/>
      <c r="EA193" s="1048"/>
      <c r="EB193" s="1048"/>
      <c r="EC193" s="1048"/>
      <c r="ED193" s="1048"/>
      <c r="EE193" s="1048"/>
      <c r="EF193" s="1048"/>
      <c r="FE193" s="1048"/>
    </row>
    <row r="194" spans="1:161">
      <c r="A194" s="1051" t="s">
        <v>1897</v>
      </c>
      <c r="B194" t="s">
        <v>2017</v>
      </c>
      <c r="J194" s="1515">
        <v>676276.74498702993</v>
      </c>
      <c r="K194" s="1515">
        <v>754133.79437196325</v>
      </c>
      <c r="L194" s="1515">
        <v>875399.82493874116</v>
      </c>
      <c r="M194" s="1515">
        <v>645597.4740986363</v>
      </c>
      <c r="N194" s="1515">
        <v>781240.55449737969</v>
      </c>
      <c r="O194" s="1515">
        <v>769205.30426950858</v>
      </c>
      <c r="P194" s="1515">
        <v>724129.05128688517</v>
      </c>
      <c r="Q194" s="1515">
        <v>851264.04470836045</v>
      </c>
      <c r="R194" s="1515">
        <v>833275.98271646991</v>
      </c>
      <c r="S194" s="1515">
        <v>496621.8316426868</v>
      </c>
      <c r="T194" s="1515">
        <v>569671.67686692695</v>
      </c>
      <c r="U194" s="1515">
        <v>438197.38481713139</v>
      </c>
      <c r="V194" s="1515">
        <v>8395217.8187843803</v>
      </c>
      <c r="W194" s="1515">
        <v>408263.57064759411</v>
      </c>
      <c r="X194" s="1515">
        <v>493233.02996623219</v>
      </c>
      <c r="Y194" s="1515">
        <v>585336.86607827863</v>
      </c>
      <c r="Z194" s="1515">
        <v>606236.6435665217</v>
      </c>
      <c r="AA194" s="1515">
        <v>712719.02136066929</v>
      </c>
      <c r="AB194" s="1515">
        <v>502575.66645306698</v>
      </c>
      <c r="AC194" s="1515">
        <v>418991.23655234405</v>
      </c>
      <c r="AD194" s="1515">
        <v>346447.8771055321</v>
      </c>
      <c r="AE194" s="1515">
        <v>322522.46744701371</v>
      </c>
      <c r="AF194" s="1515">
        <v>485320.89727890713</v>
      </c>
      <c r="AG194" s="1515">
        <v>444269.95513526717</v>
      </c>
      <c r="AH194" s="1515">
        <v>452416.7564156903</v>
      </c>
      <c r="AI194" s="1515">
        <v>5786750.4507197514</v>
      </c>
      <c r="AJ194" s="1515">
        <v>5904423.2064586971</v>
      </c>
      <c r="AK194" s="1515">
        <v>7737385.9781024894</v>
      </c>
      <c r="AL194" s="1515">
        <v>8200561.8522812761</v>
      </c>
      <c r="AM194" s="1515">
        <v>8799450.3885629755</v>
      </c>
      <c r="AN194" s="1515">
        <v>8504855.0328033827</v>
      </c>
      <c r="AO194" s="1515">
        <v>8170216.8123496734</v>
      </c>
      <c r="AP194" s="1515">
        <v>7684701.3476553261</v>
      </c>
      <c r="AQ194" s="1515">
        <v>8555105.0127619933</v>
      </c>
      <c r="AR194" s="1515">
        <v>8775121.02702743</v>
      </c>
      <c r="AS194" s="1515">
        <v>8799562.1355611719</v>
      </c>
      <c r="AT194" s="1515">
        <v>9457698.1459869705</v>
      </c>
      <c r="AU194" s="1515">
        <v>9283734.0059666466</v>
      </c>
      <c r="AV194" s="1515">
        <v>8056593.0586115867</v>
      </c>
      <c r="AW194" s="1515">
        <v>8400638.9885305483</v>
      </c>
      <c r="AX194" s="1515">
        <v>6837360.6887887027</v>
      </c>
      <c r="AY194" s="1515">
        <v>4863503.1836258024</v>
      </c>
      <c r="AZ194" s="1515">
        <v>3906837.6869880119</v>
      </c>
      <c r="BA194" s="1515">
        <v>3673693.4890974895</v>
      </c>
      <c r="BB194" s="1515">
        <v>4540285.2003586367</v>
      </c>
      <c r="BC194" s="1515">
        <v>301676.83765291009</v>
      </c>
      <c r="BD194" s="1515">
        <v>0</v>
      </c>
      <c r="BE194" s="1515">
        <v>37153760.29034774</v>
      </c>
      <c r="BF194" s="1515">
        <v>79087083.527059093</v>
      </c>
      <c r="BG194" s="1515">
        <v>148772855.00063652</v>
      </c>
      <c r="BH194" s="1515"/>
      <c r="BI194" s="1515">
        <v>786745.27748259343</v>
      </c>
      <c r="BJ194" s="1515">
        <v>686872.52001942333</v>
      </c>
      <c r="BK194" s="1515">
        <v>673804.34172634233</v>
      </c>
      <c r="BL194" s="1515">
        <v>728387.46319336188</v>
      </c>
      <c r="BM194" s="1515">
        <v>632327.90456891095</v>
      </c>
      <c r="BN194" s="1515">
        <v>567913.5135277845</v>
      </c>
      <c r="BO194" s="1515">
        <v>490960.54426651698</v>
      </c>
      <c r="BP194" s="1515">
        <v>644123.96748311725</v>
      </c>
      <c r="BQ194" s="1515">
        <v>592462.51031583617</v>
      </c>
      <c r="BR194" s="1515">
        <v>549751.89889905241</v>
      </c>
      <c r="BS194" s="1515">
        <v>496942.06054681342</v>
      </c>
      <c r="BT194" s="1515">
        <v>532379.81480396225</v>
      </c>
      <c r="BU194" s="1515">
        <v>7402779.6377302408</v>
      </c>
      <c r="BV194" s="1515">
        <v>0</v>
      </c>
      <c r="BW194" s="1515">
        <v>0</v>
      </c>
      <c r="BX194" s="1515">
        <v>0</v>
      </c>
      <c r="BY194" s="1515">
        <v>0</v>
      </c>
      <c r="BZ194" s="1515">
        <v>0</v>
      </c>
      <c r="CA194" s="1515">
        <v>0</v>
      </c>
      <c r="CB194" s="1515">
        <v>0</v>
      </c>
      <c r="CC194" s="1515">
        <v>0</v>
      </c>
      <c r="CD194" s="1515">
        <v>0</v>
      </c>
      <c r="CE194" s="1515">
        <v>0</v>
      </c>
      <c r="CF194" s="1515">
        <v>0</v>
      </c>
      <c r="CG194" s="1515">
        <v>5399890.5045169378</v>
      </c>
      <c r="CH194" s="1515">
        <v>5399890.5045169378</v>
      </c>
      <c r="CI194" s="1515">
        <v>6923078.8321231455</v>
      </c>
      <c r="CJ194" s="1515">
        <v>8644262.6274554189</v>
      </c>
      <c r="CK194" s="1515">
        <v>9070667.111031739</v>
      </c>
      <c r="CL194" s="1515">
        <v>8768519.0666952282</v>
      </c>
      <c r="CM194" s="1515">
        <v>8214300.9486183226</v>
      </c>
      <c r="CN194" s="1515">
        <v>8915152.3987475857</v>
      </c>
      <c r="CO194" s="1515">
        <v>10228513.612708315</v>
      </c>
      <c r="CP194" s="1515">
        <v>10068237.34336751</v>
      </c>
      <c r="CQ194" s="1515">
        <v>8920272.7077815775</v>
      </c>
      <c r="CR194" s="1515">
        <v>8733446.1514266748</v>
      </c>
      <c r="CS194" s="1515">
        <v>8786496.3479977883</v>
      </c>
      <c r="CT194" s="1515">
        <v>10000915.135476448</v>
      </c>
      <c r="CU194" s="1515">
        <v>8849214.3946163151</v>
      </c>
      <c r="CV194" s="1515">
        <v>7432778.7726332098</v>
      </c>
      <c r="CW194" s="1515">
        <v>7002437.1170740258</v>
      </c>
      <c r="CX194" s="1515">
        <v>6075477.1959972773</v>
      </c>
      <c r="CY194" s="1515">
        <v>224670.60934948261</v>
      </c>
      <c r="CZ194" s="1515">
        <v>1.2423222262388756E-2</v>
      </c>
      <c r="DA194" s="1515">
        <v>-8.882265078983544E-3</v>
      </c>
      <c r="DB194" s="1515">
        <v>543252.71759680496</v>
      </c>
      <c r="DC194" s="1515">
        <v>0</v>
      </c>
      <c r="DD194" s="1515">
        <v>39732428.404294044</v>
      </c>
      <c r="DE194" s="1515">
        <v>87062148.952537671</v>
      </c>
      <c r="DF194" s="1515">
        <v>140075965.25228569</v>
      </c>
      <c r="DG194" s="1512"/>
      <c r="DH194" s="1461"/>
      <c r="DI194" s="1515">
        <v>992438.18105413951</v>
      </c>
      <c r="DJ194" s="1515">
        <v>-2578668.1139463037</v>
      </c>
      <c r="DK194" s="1515">
        <v>-7975065.4254785776</v>
      </c>
      <c r="DL194" s="1515">
        <v>8696889.7483508289</v>
      </c>
      <c r="DM194" s="1048"/>
      <c r="DN194" s="1048"/>
      <c r="DO194" s="1048"/>
      <c r="DP194" s="1048"/>
      <c r="DQ194" s="1048"/>
      <c r="DR194" s="1048"/>
      <c r="DS194" s="1048"/>
      <c r="DT194" s="1048"/>
      <c r="DU194" s="1048"/>
      <c r="DV194" s="1048"/>
      <c r="DW194" s="1048"/>
      <c r="DX194" s="1048"/>
      <c r="DY194" s="1048"/>
      <c r="DZ194" s="1048"/>
      <c r="EA194" s="1048"/>
      <c r="EB194" s="1048"/>
      <c r="EC194" s="1048"/>
      <c r="ED194" s="1048"/>
      <c r="EE194" s="1048"/>
      <c r="EF194" s="1048"/>
      <c r="EG194" s="1048"/>
      <c r="EH194" s="1048"/>
      <c r="EI194" s="1048"/>
      <c r="EJ194" s="1048"/>
      <c r="EK194" s="1048"/>
      <c r="EL194" s="1048"/>
      <c r="EM194" s="1048"/>
      <c r="EN194" s="1048"/>
      <c r="EO194" s="1048"/>
      <c r="EP194" s="1048"/>
      <c r="EQ194" s="1048"/>
      <c r="ER194" s="1048"/>
      <c r="ES194" s="1048"/>
      <c r="ET194" s="1048"/>
      <c r="EU194" s="1048"/>
      <c r="EV194" s="1048"/>
      <c r="EW194" s="1048"/>
      <c r="EX194" s="1048"/>
      <c r="EY194" s="1048"/>
      <c r="EZ194" s="1048"/>
      <c r="FA194" s="1048"/>
      <c r="FB194" s="1048"/>
      <c r="FE194" s="1048"/>
    </row>
    <row r="195" spans="1:161">
      <c r="A195" s="1051" t="s">
        <v>1882</v>
      </c>
      <c r="B195" t="s">
        <v>2017</v>
      </c>
      <c r="J195" s="1515">
        <v>345868.69719803933</v>
      </c>
      <c r="K195" s="1515">
        <v>398186.86380510055</v>
      </c>
      <c r="L195" s="1515">
        <v>351273.99457436294</v>
      </c>
      <c r="M195" s="1515">
        <v>498009.81797951669</v>
      </c>
      <c r="N195" s="1515">
        <v>293000.47654472815</v>
      </c>
      <c r="O195" s="1515">
        <v>285335.77158550225</v>
      </c>
      <c r="P195" s="1515">
        <v>279304.48397148622</v>
      </c>
      <c r="Q195" s="1515">
        <v>340455.12922247907</v>
      </c>
      <c r="R195" s="1515">
        <v>352776.47932038526</v>
      </c>
      <c r="S195" s="1515">
        <v>296949.59350826056</v>
      </c>
      <c r="T195" s="1515">
        <v>312414.8823860265</v>
      </c>
      <c r="U195" s="1515">
        <v>252399.10236670755</v>
      </c>
      <c r="V195" s="1515">
        <v>4033807.1659789197</v>
      </c>
      <c r="W195" s="1515">
        <v>231454.55263573423</v>
      </c>
      <c r="X195" s="1515">
        <v>265203.83948199707</v>
      </c>
      <c r="Y195" s="1515">
        <v>297206.57870071282</v>
      </c>
      <c r="Z195" s="1515">
        <v>339519.82626324467</v>
      </c>
      <c r="AA195" s="1515">
        <v>376955.35850302217</v>
      </c>
      <c r="AB195" s="1515">
        <v>280718.24534892879</v>
      </c>
      <c r="AC195" s="1515">
        <v>233921.66774010091</v>
      </c>
      <c r="AD195" s="1515">
        <v>182888.88274970872</v>
      </c>
      <c r="AE195" s="1515">
        <v>179989.97197382004</v>
      </c>
      <c r="AF195" s="1515">
        <v>257345.88706106317</v>
      </c>
      <c r="AG195" s="1515">
        <v>248432.27482880326</v>
      </c>
      <c r="AH195" s="1515">
        <v>253603.19440747029</v>
      </c>
      <c r="AI195" s="1515">
        <v>3156970.208941414</v>
      </c>
      <c r="AJ195" s="1515">
        <v>3018402.0043516266</v>
      </c>
      <c r="AK195" s="1515">
        <v>3949222.6847028229</v>
      </c>
      <c r="AL195" s="1515">
        <v>4389667.1653107489</v>
      </c>
      <c r="AM195" s="1515">
        <v>4686106.6016605711</v>
      </c>
      <c r="AN195" s="1515">
        <v>4445887.4732020563</v>
      </c>
      <c r="AO195" s="1515">
        <v>4250865.7729471847</v>
      </c>
      <c r="AP195" s="1515">
        <v>4041182.5642959313</v>
      </c>
      <c r="AQ195" s="1515">
        <v>4490640.7100736648</v>
      </c>
      <c r="AR195" s="1515">
        <v>4646732.2931790631</v>
      </c>
      <c r="AS195" s="1515">
        <v>4621511.3757348759</v>
      </c>
      <c r="AT195" s="1515">
        <v>5163080.0414772285</v>
      </c>
      <c r="AU195" s="1515">
        <v>5057323.38899945</v>
      </c>
      <c r="AV195" s="1515">
        <v>4431618.3421697039</v>
      </c>
      <c r="AW195" s="1515">
        <v>4608834.2793776523</v>
      </c>
      <c r="AX195" s="1515">
        <v>3793745.9080474707</v>
      </c>
      <c r="AY195" s="1515">
        <v>2702045.0168951224</v>
      </c>
      <c r="AZ195" s="1515">
        <v>1848316.5861040931</v>
      </c>
      <c r="BA195" s="1515">
        <v>1573249.8568450462</v>
      </c>
      <c r="BB195" s="1515">
        <v>2042877.5667553544</v>
      </c>
      <c r="BC195" s="1515">
        <v>139547.18361370437</v>
      </c>
      <c r="BD195" s="1515">
        <v>0</v>
      </c>
      <c r="BE195" s="1515">
        <v>19577756.24757399</v>
      </c>
      <c r="BF195" s="1515">
        <v>41586032.404546306</v>
      </c>
      <c r="BG195" s="1515">
        <v>77755023.228447154</v>
      </c>
      <c r="BH195" s="1515"/>
      <c r="BI195" s="1515">
        <v>577006.89704752679</v>
      </c>
      <c r="BJ195" s="1515">
        <v>510945.43553772324</v>
      </c>
      <c r="BK195" s="1515">
        <v>413718.42510982993</v>
      </c>
      <c r="BL195" s="1515">
        <v>397929.43806278805</v>
      </c>
      <c r="BM195" s="1515">
        <v>350785.35630519228</v>
      </c>
      <c r="BN195" s="1515">
        <v>294365.07341238117</v>
      </c>
      <c r="BO195" s="1515">
        <v>221030.14644912124</v>
      </c>
      <c r="BP195" s="1515">
        <v>262377.69725496211</v>
      </c>
      <c r="BQ195" s="1515">
        <v>267094.66707185609</v>
      </c>
      <c r="BR195" s="1515">
        <v>250133.76658030669</v>
      </c>
      <c r="BS195" s="1515">
        <v>210086.25743910711</v>
      </c>
      <c r="BT195" s="1515">
        <v>218692.1124237265</v>
      </c>
      <c r="BU195" s="1515">
        <v>3854593.3809715011</v>
      </c>
      <c r="BV195" s="1515">
        <v>0</v>
      </c>
      <c r="BW195" s="1515">
        <v>0</v>
      </c>
      <c r="BX195" s="1515">
        <v>0</v>
      </c>
      <c r="BY195" s="1515">
        <v>0</v>
      </c>
      <c r="BZ195" s="1515">
        <v>0</v>
      </c>
      <c r="CA195" s="1515">
        <v>0</v>
      </c>
      <c r="CB195" s="1515">
        <v>0</v>
      </c>
      <c r="CC195" s="1515">
        <v>0</v>
      </c>
      <c r="CD195" s="1515">
        <v>0</v>
      </c>
      <c r="CE195" s="1515">
        <v>0</v>
      </c>
      <c r="CF195" s="1515">
        <v>0</v>
      </c>
      <c r="CG195" s="1515">
        <v>3426981.5884648906</v>
      </c>
      <c r="CH195" s="1515">
        <v>3426981.5884648906</v>
      </c>
      <c r="CI195" s="1515">
        <v>3215292.5075379079</v>
      </c>
      <c r="CJ195" s="1515">
        <v>4045943.0260359109</v>
      </c>
      <c r="CK195" s="1515">
        <v>4310807.8907491751</v>
      </c>
      <c r="CL195" s="1515">
        <v>4263625.6373448623</v>
      </c>
      <c r="CM195" s="1515">
        <v>3568533.4782087933</v>
      </c>
      <c r="CN195" s="1515">
        <v>3934899.3476901525</v>
      </c>
      <c r="CO195" s="1515">
        <v>4639093.9925781367</v>
      </c>
      <c r="CP195" s="1515">
        <v>4526872.0046854215</v>
      </c>
      <c r="CQ195" s="1515">
        <v>4067476.3152330751</v>
      </c>
      <c r="CR195" s="1515">
        <v>3984661.4252200387</v>
      </c>
      <c r="CS195" s="1515">
        <v>4538383.0860055005</v>
      </c>
      <c r="CT195" s="1515">
        <v>5159366.5705082519</v>
      </c>
      <c r="CU195" s="1515">
        <v>4568651.2140203854</v>
      </c>
      <c r="CV195" s="1515">
        <v>3851426.3725711615</v>
      </c>
      <c r="CW195" s="1515">
        <v>3642448.7777288989</v>
      </c>
      <c r="CX195" s="1515">
        <v>3170505.8443627204</v>
      </c>
      <c r="CY195" s="1515">
        <v>104725.7551208173</v>
      </c>
      <c r="CZ195" s="1515">
        <v>6.5219100333223871E-3</v>
      </c>
      <c r="DA195" s="1515">
        <v>-5.6502078979882931E-3</v>
      </c>
      <c r="DB195" s="1515">
        <v>629118.85799485201</v>
      </c>
      <c r="DC195" s="1515">
        <v>0</v>
      </c>
      <c r="DD195" s="1515">
        <v>20077883.386492036</v>
      </c>
      <c r="DE195" s="1515">
        <v>41522451.299698815</v>
      </c>
      <c r="DF195" s="1515">
        <v>69147832.594942659</v>
      </c>
      <c r="DG195" s="1512"/>
      <c r="DH195" s="1461"/>
      <c r="DI195" s="1515">
        <v>179213.7850074186</v>
      </c>
      <c r="DJ195" s="1515">
        <v>-500127.13891804591</v>
      </c>
      <c r="DK195" s="1515">
        <v>63581.104847490788</v>
      </c>
      <c r="DL195" s="1515">
        <v>8607190.633504495</v>
      </c>
      <c r="DM195" s="1048"/>
      <c r="DN195" s="1048"/>
      <c r="DO195" s="1048"/>
      <c r="DP195" s="1048"/>
      <c r="DQ195" s="1048"/>
      <c r="DR195" s="1048"/>
      <c r="DS195" s="1048"/>
      <c r="DT195" s="1048"/>
      <c r="DU195" s="1048"/>
      <c r="DV195" s="1048"/>
      <c r="DW195" s="1048"/>
      <c r="DX195" s="1048"/>
      <c r="DY195" s="1048"/>
      <c r="DZ195" s="1048"/>
      <c r="EA195" s="1048"/>
      <c r="EB195" s="1048"/>
      <c r="EC195" s="1048"/>
      <c r="ED195" s="1048"/>
      <c r="EE195" s="1048"/>
      <c r="EF195" s="1048"/>
      <c r="EG195" s="1048"/>
      <c r="EH195" s="1048"/>
      <c r="EI195" s="1048"/>
      <c r="EJ195" s="1048"/>
      <c r="EK195" s="1048"/>
      <c r="EL195" s="1048"/>
      <c r="EM195" s="1048"/>
      <c r="EN195" s="1048"/>
      <c r="EO195" s="1048"/>
      <c r="EP195" s="1048"/>
      <c r="EQ195" s="1048"/>
      <c r="ER195" s="1048"/>
      <c r="ES195" s="1048"/>
      <c r="ET195" s="1048"/>
      <c r="EU195" s="1048"/>
      <c r="EV195" s="1048"/>
      <c r="EW195" s="1048"/>
      <c r="EX195" s="1048"/>
      <c r="EY195" s="1048"/>
      <c r="EZ195" s="1048"/>
      <c r="FA195" s="1048"/>
      <c r="FB195" s="1048"/>
      <c r="FE195" s="1048"/>
    </row>
    <row r="196" spans="1:161">
      <c r="A196" s="1051" t="s">
        <v>1883</v>
      </c>
      <c r="B196" t="s">
        <v>2017</v>
      </c>
      <c r="J196" s="1515">
        <v>54259.725659265321</v>
      </c>
      <c r="K196" s="1515">
        <v>67575.387401952888</v>
      </c>
      <c r="L196" s="1515">
        <v>190768.47981832965</v>
      </c>
      <c r="M196" s="1515">
        <v>110719.95847848612</v>
      </c>
      <c r="N196" s="1515">
        <v>160239.86662684329</v>
      </c>
      <c r="O196" s="1515">
        <v>77150.589364445012</v>
      </c>
      <c r="P196" s="1515">
        <v>77448.166291197471</v>
      </c>
      <c r="Q196" s="1515">
        <v>75882.687041284604</v>
      </c>
      <c r="R196" s="1515">
        <v>67432.931971265672</v>
      </c>
      <c r="S196" s="1515">
        <v>67347.404261500633</v>
      </c>
      <c r="T196" s="1515">
        <v>81621.772314014088</v>
      </c>
      <c r="U196" s="1515">
        <v>55296.173238267911</v>
      </c>
      <c r="V196" s="1515">
        <v>1076061.7172928136</v>
      </c>
      <c r="W196" s="1515">
        <v>65796.390470980594</v>
      </c>
      <c r="X196" s="1515">
        <v>76589.053589339819</v>
      </c>
      <c r="Y196" s="1515">
        <v>88499.313150349772</v>
      </c>
      <c r="Z196" s="1515">
        <v>88880.936824718665</v>
      </c>
      <c r="AA196" s="1515">
        <v>160864.17646398154</v>
      </c>
      <c r="AB196" s="1515">
        <v>129987.22024427234</v>
      </c>
      <c r="AC196" s="1515">
        <v>59638.805427500913</v>
      </c>
      <c r="AD196" s="1515">
        <v>42557.414355905574</v>
      </c>
      <c r="AE196" s="1515">
        <v>82299.915659338309</v>
      </c>
      <c r="AF196" s="1515">
        <v>63970.306738368017</v>
      </c>
      <c r="AG196" s="1515">
        <v>62645.154064771574</v>
      </c>
      <c r="AH196" s="1515">
        <v>63057.116092925986</v>
      </c>
      <c r="AI196" s="1515">
        <v>977290.49831141823</v>
      </c>
      <c r="AJ196" s="1515">
        <v>1016434.9675671803</v>
      </c>
      <c r="AK196" s="1515">
        <v>1275458.1413057563</v>
      </c>
      <c r="AL196" s="1515">
        <v>1418526.6616572109</v>
      </c>
      <c r="AM196" s="1515">
        <v>1532015.8375254404</v>
      </c>
      <c r="AN196" s="1515">
        <v>1374699.459988192</v>
      </c>
      <c r="AO196" s="1515">
        <v>1362926.7320787606</v>
      </c>
      <c r="AP196" s="1515">
        <v>1312727.4950197395</v>
      </c>
      <c r="AQ196" s="1515">
        <v>1482733.1570541041</v>
      </c>
      <c r="AR196" s="1515">
        <v>1539965.5900431687</v>
      </c>
      <c r="AS196" s="1515">
        <v>1422302.6958240203</v>
      </c>
      <c r="AT196" s="1515">
        <v>1623483.0777940755</v>
      </c>
      <c r="AU196" s="1515">
        <v>1587286.4430818781</v>
      </c>
      <c r="AV196" s="1515">
        <v>1353825.8852056512</v>
      </c>
      <c r="AW196" s="1515">
        <v>1416203.5190528838</v>
      </c>
      <c r="AX196" s="1515">
        <v>1163533.350785234</v>
      </c>
      <c r="AY196" s="1515">
        <v>835041.45352383412</v>
      </c>
      <c r="AZ196" s="1515">
        <v>638068.40753995033</v>
      </c>
      <c r="BA196" s="1515">
        <v>615986.31622638798</v>
      </c>
      <c r="BB196" s="1515">
        <v>723540.80524010083</v>
      </c>
      <c r="BC196" s="1515">
        <v>30665.24075875539</v>
      </c>
      <c r="BD196" s="1515">
        <v>0</v>
      </c>
      <c r="BE196" s="1515">
        <v>6336931.4027182618</v>
      </c>
      <c r="BF196" s="1515">
        <v>13453179.219975112</v>
      </c>
      <c r="BG196" s="1515">
        <v>24933356.346474439</v>
      </c>
      <c r="BH196" s="1515"/>
      <c r="BI196" s="1515">
        <v>102738.0015399032</v>
      </c>
      <c r="BJ196" s="1515">
        <v>95390.474607438708</v>
      </c>
      <c r="BK196" s="1515">
        <v>103365.21733319855</v>
      </c>
      <c r="BL196" s="1515">
        <v>193678.26152843091</v>
      </c>
      <c r="BM196" s="1515">
        <v>106331.6954372295</v>
      </c>
      <c r="BN196" s="1515">
        <v>70774.63188231083</v>
      </c>
      <c r="BO196" s="1515">
        <v>61205.300495565469</v>
      </c>
      <c r="BP196" s="1515">
        <v>85758.746557407736</v>
      </c>
      <c r="BQ196" s="1515">
        <v>71915.288003132067</v>
      </c>
      <c r="BR196" s="1515">
        <v>67120.286570601951</v>
      </c>
      <c r="BS196" s="1515">
        <v>72270.788912695454</v>
      </c>
      <c r="BT196" s="1515">
        <v>52032.318460310649</v>
      </c>
      <c r="BU196" s="1515">
        <v>1063845.4712362853</v>
      </c>
      <c r="BV196" s="1515">
        <v>0</v>
      </c>
      <c r="BW196" s="1515">
        <v>0</v>
      </c>
      <c r="BX196" s="1515">
        <v>0</v>
      </c>
      <c r="BY196" s="1515">
        <v>0</v>
      </c>
      <c r="BZ196" s="1515">
        <v>0</v>
      </c>
      <c r="CA196" s="1515">
        <v>0</v>
      </c>
      <c r="CB196" s="1515">
        <v>0</v>
      </c>
      <c r="CC196" s="1515">
        <v>0</v>
      </c>
      <c r="CD196" s="1515">
        <v>0</v>
      </c>
      <c r="CE196" s="1515">
        <v>0</v>
      </c>
      <c r="CF196" s="1515">
        <v>0</v>
      </c>
      <c r="CG196" s="1515">
        <v>679169.20481133438</v>
      </c>
      <c r="CH196" s="1515">
        <v>679169.20481133438</v>
      </c>
      <c r="CI196" s="1515">
        <v>958288.61180014675</v>
      </c>
      <c r="CJ196" s="1515">
        <v>1167368.4759300514</v>
      </c>
      <c r="CK196" s="1515">
        <v>1217900.3708478096</v>
      </c>
      <c r="CL196" s="1515">
        <v>1063065.8331788876</v>
      </c>
      <c r="CM196" s="1515">
        <v>945184.25523538003</v>
      </c>
      <c r="CN196" s="1515">
        <v>1082724.3442277946</v>
      </c>
      <c r="CO196" s="1515">
        <v>1490428.9905435534</v>
      </c>
      <c r="CP196" s="1515">
        <v>1410629.2392952533</v>
      </c>
      <c r="CQ196" s="1515">
        <v>1160626.6501667874</v>
      </c>
      <c r="CR196" s="1515">
        <v>1079439.5779840937</v>
      </c>
      <c r="CS196" s="1515">
        <v>1263687.9947967557</v>
      </c>
      <c r="CT196" s="1515">
        <v>1483828.9369300483</v>
      </c>
      <c r="CU196" s="1515">
        <v>1317661.1197401928</v>
      </c>
      <c r="CV196" s="1515">
        <v>1030740.3651661593</v>
      </c>
      <c r="CW196" s="1515">
        <v>930747.45746198134</v>
      </c>
      <c r="CX196" s="1515">
        <v>813153.04354558059</v>
      </c>
      <c r="CY196" s="1515">
        <v>17273.424366707466</v>
      </c>
      <c r="CZ196" s="1515">
        <v>1.6405174720350343E-3</v>
      </c>
      <c r="DA196" s="1515">
        <v>-9.5994407634290011E-4</v>
      </c>
      <c r="DB196" s="1515">
        <v>-793953.95741756097</v>
      </c>
      <c r="DC196" s="1515">
        <v>0</v>
      </c>
      <c r="DD196" s="1515">
        <v>5207979.7037247503</v>
      </c>
      <c r="DE196" s="1515">
        <v>11388630.572005251</v>
      </c>
      <c r="DF196" s="1515">
        <v>17976039.468440559</v>
      </c>
      <c r="DG196" s="1512"/>
      <c r="DH196" s="1461"/>
      <c r="DI196" s="1515">
        <v>12216.246056528296</v>
      </c>
      <c r="DJ196" s="1515">
        <v>1128951.6989935115</v>
      </c>
      <c r="DK196" s="1515">
        <v>2064548.6479698606</v>
      </c>
      <c r="DL196" s="1515">
        <v>6957316.8780338801</v>
      </c>
      <c r="DM196" s="1048"/>
      <c r="DN196" s="1048"/>
      <c r="DO196" s="1048"/>
      <c r="DP196" s="1048"/>
      <c r="DQ196" s="1048"/>
      <c r="DR196" s="1048"/>
      <c r="DS196" s="1048"/>
      <c r="DT196" s="1048"/>
      <c r="DU196" s="1048"/>
      <c r="DV196" s="1048"/>
      <c r="DW196" s="1048"/>
      <c r="DX196" s="1048"/>
      <c r="DY196" s="1048"/>
      <c r="DZ196" s="1048"/>
      <c r="EA196" s="1048"/>
      <c r="EB196" s="1048"/>
      <c r="EC196" s="1048"/>
      <c r="ED196" s="1048"/>
      <c r="EE196" s="1048"/>
      <c r="EF196" s="1048"/>
      <c r="EG196" s="1048"/>
      <c r="EH196" s="1048"/>
      <c r="EI196" s="1048"/>
      <c r="EJ196" s="1048"/>
      <c r="EK196" s="1048"/>
      <c r="EL196" s="1048"/>
      <c r="EM196" s="1048"/>
      <c r="EN196" s="1048"/>
      <c r="EO196" s="1048"/>
      <c r="EP196" s="1048"/>
      <c r="EQ196" s="1048"/>
      <c r="ER196" s="1048"/>
      <c r="ES196" s="1048"/>
      <c r="ET196" s="1048"/>
      <c r="EU196" s="1048"/>
      <c r="EV196" s="1048"/>
      <c r="EW196" s="1048"/>
      <c r="EX196" s="1048"/>
      <c r="EY196" s="1048"/>
      <c r="EZ196" s="1048"/>
      <c r="FA196" s="1048"/>
      <c r="FB196" s="1048"/>
      <c r="FE196" s="1048"/>
    </row>
    <row r="197" spans="1:161">
      <c r="A197" s="1051" t="s">
        <v>1884</v>
      </c>
      <c r="B197" t="s">
        <v>2017</v>
      </c>
      <c r="J197" s="1515">
        <v>40436.193498799468</v>
      </c>
      <c r="K197" s="1515">
        <v>43415.531612042076</v>
      </c>
      <c r="L197" s="1515">
        <v>44943.224078575397</v>
      </c>
      <c r="M197" s="1515">
        <v>58810.369176142041</v>
      </c>
      <c r="N197" s="1515">
        <v>40151.542123886305</v>
      </c>
      <c r="O197" s="1515">
        <v>38769.782980561598</v>
      </c>
      <c r="P197" s="1515">
        <v>30516.998732970998</v>
      </c>
      <c r="Q197" s="1515">
        <v>40240.789260768091</v>
      </c>
      <c r="R197" s="1515">
        <v>36356.428135216811</v>
      </c>
      <c r="S197" s="1515">
        <v>25429.769762484531</v>
      </c>
      <c r="T197" s="1515">
        <v>28492.6884744647</v>
      </c>
      <c r="U197" s="1515">
        <v>25210.4615292505</v>
      </c>
      <c r="V197" s="1515">
        <v>451505.0072318812</v>
      </c>
      <c r="W197" s="1515">
        <v>37908.119063980324</v>
      </c>
      <c r="X197" s="1515">
        <v>23584.276400129718</v>
      </c>
      <c r="Y197" s="1515">
        <v>30403.664101530547</v>
      </c>
      <c r="Z197" s="1515">
        <v>30484.367361662287</v>
      </c>
      <c r="AA197" s="1515">
        <v>35767.642388009102</v>
      </c>
      <c r="AB197" s="1515">
        <v>29801.121531610657</v>
      </c>
      <c r="AC197" s="1515">
        <v>19336.412147818552</v>
      </c>
      <c r="AD197" s="1515">
        <v>15832.647589215499</v>
      </c>
      <c r="AE197" s="1515">
        <v>31065.061500949858</v>
      </c>
      <c r="AF197" s="1515">
        <v>25866.848629166212</v>
      </c>
      <c r="AG197" s="1515">
        <v>22410.261647719875</v>
      </c>
      <c r="AH197" s="1515">
        <v>27329.807971962648</v>
      </c>
      <c r="AI197" s="1515">
        <v>338100.61732024571</v>
      </c>
      <c r="AJ197" s="1515">
        <v>338030.29326231504</v>
      </c>
      <c r="AK197" s="1515">
        <v>445896.64845204994</v>
      </c>
      <c r="AL197" s="1515">
        <v>495267.49502730084</v>
      </c>
      <c r="AM197" s="1515">
        <v>535056.30609332304</v>
      </c>
      <c r="AN197" s="1515">
        <v>480053.56947292149</v>
      </c>
      <c r="AO197" s="1515">
        <v>475899.58686292754</v>
      </c>
      <c r="AP197" s="1515">
        <v>458933.7685243364</v>
      </c>
      <c r="AQ197" s="1515">
        <v>519190.07210736722</v>
      </c>
      <c r="AR197" s="1515">
        <v>539738.34143877111</v>
      </c>
      <c r="AS197" s="1515">
        <v>499081.96309349436</v>
      </c>
      <c r="AT197" s="1515">
        <v>570429.03761547629</v>
      </c>
      <c r="AU197" s="1515">
        <v>558722.84233150037</v>
      </c>
      <c r="AV197" s="1515">
        <v>477036.80617756955</v>
      </c>
      <c r="AW197" s="1515">
        <v>499775.37744513061</v>
      </c>
      <c r="AX197" s="1515">
        <v>411223.41487653565</v>
      </c>
      <c r="AY197" s="1515">
        <v>288738.07612520474</v>
      </c>
      <c r="AZ197" s="1515">
        <v>187344.44245490822</v>
      </c>
      <c r="BA197" s="1515">
        <v>173918.57098984541</v>
      </c>
      <c r="BB197" s="1515">
        <v>255948.05705104253</v>
      </c>
      <c r="BC197" s="1515">
        <v>7845.8062252111868</v>
      </c>
      <c r="BD197" s="1515">
        <v>0</v>
      </c>
      <c r="BE197" s="1515">
        <v>2187829.4877305767</v>
      </c>
      <c r="BF197" s="1515">
        <v>4674240.2749644816</v>
      </c>
      <c r="BG197" s="1515">
        <v>8547881.5615370832</v>
      </c>
      <c r="BH197" s="1515"/>
      <c r="BI197" s="1515">
        <v>35415.47468237218</v>
      </c>
      <c r="BJ197" s="1515">
        <v>31349.512047729302</v>
      </c>
      <c r="BK197" s="1515">
        <v>42929.131828505022</v>
      </c>
      <c r="BL197" s="1515">
        <v>38841.997069801866</v>
      </c>
      <c r="BM197" s="1515">
        <v>37672.96341585902</v>
      </c>
      <c r="BN197" s="1515">
        <v>40579.205429964881</v>
      </c>
      <c r="BO197" s="1515">
        <v>26563.638083489939</v>
      </c>
      <c r="BP197" s="1515">
        <v>35764.790067144662</v>
      </c>
      <c r="BQ197" s="1515">
        <v>31267.63022288086</v>
      </c>
      <c r="BR197" s="1515">
        <v>32297.315569924722</v>
      </c>
      <c r="BS197" s="1515">
        <v>24240.460884378594</v>
      </c>
      <c r="BT197" s="1515">
        <v>77695.708500649125</v>
      </c>
      <c r="BU197" s="1515">
        <v>471239.49350656592</v>
      </c>
      <c r="BV197" s="1515">
        <v>0</v>
      </c>
      <c r="BW197" s="1515">
        <v>0</v>
      </c>
      <c r="BX197" s="1515">
        <v>0</v>
      </c>
      <c r="BY197" s="1515">
        <v>0</v>
      </c>
      <c r="BZ197" s="1515">
        <v>0</v>
      </c>
      <c r="CA197" s="1515">
        <v>0</v>
      </c>
      <c r="CB197" s="1515">
        <v>0</v>
      </c>
      <c r="CC197" s="1515">
        <v>0</v>
      </c>
      <c r="CD197" s="1515">
        <v>0</v>
      </c>
      <c r="CE197" s="1515">
        <v>0</v>
      </c>
      <c r="CF197" s="1515">
        <v>0</v>
      </c>
      <c r="CG197" s="1515">
        <v>320090.88919121813</v>
      </c>
      <c r="CH197" s="1515">
        <v>320090.88919121813</v>
      </c>
      <c r="CI197" s="1515">
        <v>452533.29308600642</v>
      </c>
      <c r="CJ197" s="1515">
        <v>501748.96405420866</v>
      </c>
      <c r="CK197" s="1515">
        <v>537016.18293018162</v>
      </c>
      <c r="CL197" s="1515">
        <v>457677.62556458934</v>
      </c>
      <c r="CM197" s="1515">
        <v>391239.41696504707</v>
      </c>
      <c r="CN197" s="1515">
        <v>448784.75359415298</v>
      </c>
      <c r="CO197" s="1515">
        <v>620914.16848684754</v>
      </c>
      <c r="CP197" s="1515">
        <v>587427.81079331797</v>
      </c>
      <c r="CQ197" s="1515">
        <v>481721.40867517394</v>
      </c>
      <c r="CR197" s="1515">
        <v>461693.20078645903</v>
      </c>
      <c r="CS197" s="1515">
        <v>557587.82362475141</v>
      </c>
      <c r="CT197" s="1515">
        <v>654174.08039524441</v>
      </c>
      <c r="CU197" s="1515">
        <v>580790.87121906551</v>
      </c>
      <c r="CV197" s="1515">
        <v>455756.90941746987</v>
      </c>
      <c r="CW197" s="1515">
        <v>412425.9432045992</v>
      </c>
      <c r="CX197" s="1515">
        <v>350615.0722747487</v>
      </c>
      <c r="CY197" s="1515">
        <v>16455.667737858192</v>
      </c>
      <c r="CZ197" s="1515">
        <v>1.1634148054442748E-3</v>
      </c>
      <c r="DA197" s="1515">
        <v>-1.0078102083489913E-3</v>
      </c>
      <c r="DB197" s="1515">
        <v>79822.791707730998</v>
      </c>
      <c r="DC197" s="1515">
        <v>0</v>
      </c>
      <c r="DD197" s="1515">
        <v>2339516.877043522</v>
      </c>
      <c r="DE197" s="1515">
        <v>4929000.7656328073</v>
      </c>
      <c r="DF197" s="1515">
        <v>8462251.4522860311</v>
      </c>
      <c r="DG197" s="1512"/>
      <c r="DH197" s="1461"/>
      <c r="DI197" s="1515">
        <v>-19734.486274684721</v>
      </c>
      <c r="DJ197" s="1515">
        <v>-151687.38931294531</v>
      </c>
      <c r="DK197" s="1515">
        <v>-254760.49066832568</v>
      </c>
      <c r="DL197" s="1515">
        <v>85630.109251052141</v>
      </c>
      <c r="DM197" s="1048"/>
      <c r="DN197" s="1048"/>
      <c r="DO197" s="1048"/>
      <c r="DP197" s="1048"/>
      <c r="DQ197" s="1048"/>
      <c r="DR197" s="1048"/>
      <c r="DS197" s="1048"/>
      <c r="DT197" s="1048"/>
      <c r="DU197" s="1048"/>
      <c r="DV197" s="1048"/>
      <c r="DW197" s="1048"/>
      <c r="DX197" s="1048"/>
      <c r="DY197" s="1048"/>
      <c r="DZ197" s="1048"/>
      <c r="EA197" s="1048"/>
      <c r="EB197" s="1048"/>
      <c r="EC197" s="1048"/>
      <c r="ED197" s="1048"/>
      <c r="EE197" s="1048"/>
      <c r="EF197" s="1048"/>
      <c r="EG197" s="1048"/>
      <c r="EH197" s="1048"/>
      <c r="EI197" s="1048"/>
      <c r="EJ197" s="1048"/>
      <c r="EK197" s="1048"/>
      <c r="EL197" s="1048"/>
      <c r="EM197" s="1048"/>
      <c r="EN197" s="1048"/>
      <c r="EO197" s="1048"/>
      <c r="EP197" s="1048"/>
      <c r="EQ197" s="1048"/>
      <c r="ER197" s="1048"/>
      <c r="ES197" s="1048"/>
      <c r="ET197" s="1048"/>
      <c r="EU197" s="1048"/>
      <c r="EV197" s="1048"/>
      <c r="EW197" s="1048"/>
      <c r="EX197" s="1048"/>
      <c r="EY197" s="1048"/>
      <c r="EZ197" s="1048"/>
      <c r="FA197" s="1048"/>
      <c r="FB197" s="1048"/>
      <c r="FE197" s="1048"/>
    </row>
    <row r="198" spans="1:161">
      <c r="A198" s="1051" t="s">
        <v>1885</v>
      </c>
      <c r="B198" t="s">
        <v>2017</v>
      </c>
      <c r="J198" s="1515">
        <v>110554.38036650381</v>
      </c>
      <c r="K198" s="1515">
        <v>232480.83925998679</v>
      </c>
      <c r="L198" s="1515">
        <v>267606.41401568684</v>
      </c>
      <c r="M198" s="1515">
        <v>147583.01788684574</v>
      </c>
      <c r="N198" s="1515">
        <v>143046.32181039956</v>
      </c>
      <c r="O198" s="1515">
        <v>271015.68627363793</v>
      </c>
      <c r="P198" s="1515">
        <v>109051.12151651677</v>
      </c>
      <c r="Q198" s="1515">
        <v>75584.476214836512</v>
      </c>
      <c r="R198" s="1515">
        <v>104971.93770531201</v>
      </c>
      <c r="S198" s="1515">
        <v>208394.23024264033</v>
      </c>
      <c r="T198" s="1515">
        <v>158219.99347705199</v>
      </c>
      <c r="U198" s="1515">
        <v>63011.008034093014</v>
      </c>
      <c r="V198" s="1515">
        <v>1911326.9467636778</v>
      </c>
      <c r="W198" s="1515">
        <v>54601.289023450387</v>
      </c>
      <c r="X198" s="1515">
        <v>147741.97177071593</v>
      </c>
      <c r="Y198" s="1515">
        <v>108700.50642109188</v>
      </c>
      <c r="Z198" s="1515">
        <v>139930.50298592725</v>
      </c>
      <c r="AA198" s="1515">
        <v>500961.04911842401</v>
      </c>
      <c r="AB198" s="1515">
        <v>126816.45871439386</v>
      </c>
      <c r="AC198" s="1515">
        <v>99682.295274475677</v>
      </c>
      <c r="AD198" s="1515">
        <v>76915.974473213922</v>
      </c>
      <c r="AE198" s="1515">
        <v>85477.944899675364</v>
      </c>
      <c r="AF198" s="1515">
        <v>133446.48117923894</v>
      </c>
      <c r="AG198" s="1515">
        <v>95784.272353123481</v>
      </c>
      <c r="AH198" s="1515">
        <v>143308.90389516516</v>
      </c>
      <c r="AI198" s="1515">
        <v>1617442.3317450588</v>
      </c>
      <c r="AJ198" s="1515">
        <v>1771279.8020803276</v>
      </c>
      <c r="AK198" s="1515">
        <v>2330754.100656189</v>
      </c>
      <c r="AL198" s="1515">
        <v>2581021.4975593663</v>
      </c>
      <c r="AM198" s="1515">
        <v>2777163.8446400003</v>
      </c>
      <c r="AN198" s="1515">
        <v>2571110.1743898042</v>
      </c>
      <c r="AO198" s="1515">
        <v>2515067.4773254655</v>
      </c>
      <c r="AP198" s="1515">
        <v>2409489.2926636655</v>
      </c>
      <c r="AQ198" s="1515">
        <v>2704131.4841375444</v>
      </c>
      <c r="AR198" s="1515">
        <v>2802653.4505106108</v>
      </c>
      <c r="AS198" s="1515">
        <v>2659946.1940188231</v>
      </c>
      <c r="AT198" s="1515">
        <v>2980704.7182560754</v>
      </c>
      <c r="AU198" s="1515">
        <v>2915359.7000409542</v>
      </c>
      <c r="AV198" s="1515">
        <v>2509669.657729005</v>
      </c>
      <c r="AW198" s="1515">
        <v>2618467.5779265948</v>
      </c>
      <c r="AX198" s="1515">
        <v>2152095.630645371</v>
      </c>
      <c r="AY198" s="1515">
        <v>1541916.6819256456</v>
      </c>
      <c r="AZ198" s="1515">
        <v>1071767.4029318851</v>
      </c>
      <c r="BA198" s="1515">
        <v>1054814.684643588</v>
      </c>
      <c r="BB198" s="1515">
        <v>1152705.6384800486</v>
      </c>
      <c r="BC198" s="1515">
        <v>66809.086147023176</v>
      </c>
      <c r="BD198" s="1515">
        <v>0</v>
      </c>
      <c r="BE198" s="1515">
        <v>11223727.194482116</v>
      </c>
      <c r="BF198" s="1515">
        <v>24269703.256312799</v>
      </c>
      <c r="BG198" s="1515">
        <v>45072951.792009085</v>
      </c>
      <c r="BH198" s="1515"/>
      <c r="BI198" s="1515">
        <v>201187.52179893144</v>
      </c>
      <c r="BJ198" s="1515">
        <v>218438.88927365755</v>
      </c>
      <c r="BK198" s="1515">
        <v>170271.97033543809</v>
      </c>
      <c r="BL198" s="1515">
        <v>191729.00888970564</v>
      </c>
      <c r="BM198" s="1515">
        <v>260237.57075403433</v>
      </c>
      <c r="BN198" s="1515">
        <v>149450.73046969142</v>
      </c>
      <c r="BO198" s="1515">
        <v>102599.16763607124</v>
      </c>
      <c r="BP198" s="1515">
        <v>130265.99233589538</v>
      </c>
      <c r="BQ198" s="1515">
        <v>171922.94802515814</v>
      </c>
      <c r="BR198" s="1515">
        <v>117109.57782413722</v>
      </c>
      <c r="BS198" s="1515">
        <v>101833.93707891618</v>
      </c>
      <c r="BT198" s="1515">
        <v>80707.231164560028</v>
      </c>
      <c r="BU198" s="1515">
        <v>1858084.5454401923</v>
      </c>
      <c r="BV198" s="1515">
        <v>0</v>
      </c>
      <c r="BW198" s="1515">
        <v>0</v>
      </c>
      <c r="BX198" s="1515">
        <v>0</v>
      </c>
      <c r="BY198" s="1515">
        <v>0</v>
      </c>
      <c r="BZ198" s="1515">
        <v>0</v>
      </c>
      <c r="CA198" s="1515">
        <v>0</v>
      </c>
      <c r="CB198" s="1515">
        <v>0</v>
      </c>
      <c r="CC198" s="1515">
        <v>0</v>
      </c>
      <c r="CD198" s="1515">
        <v>0</v>
      </c>
      <c r="CE198" s="1515">
        <v>0</v>
      </c>
      <c r="CF198" s="1515">
        <v>0</v>
      </c>
      <c r="CG198" s="1515">
        <v>1304258.9670176688</v>
      </c>
      <c r="CH198" s="1515">
        <v>1304258.9670176688</v>
      </c>
      <c r="CI198" s="1515">
        <v>1720670.7806247862</v>
      </c>
      <c r="CJ198" s="1515">
        <v>2367520.9031467037</v>
      </c>
      <c r="CK198" s="1515">
        <v>2528084.4767858307</v>
      </c>
      <c r="CL198" s="1515">
        <v>2338348.3256614944</v>
      </c>
      <c r="CM198" s="1515">
        <v>2133857.5506512467</v>
      </c>
      <c r="CN198" s="1515">
        <v>2398441.99114453</v>
      </c>
      <c r="CO198" s="1515">
        <v>3055672.2622445347</v>
      </c>
      <c r="CP198" s="1515">
        <v>2932341.6890824521</v>
      </c>
      <c r="CQ198" s="1515">
        <v>2520644.7650103318</v>
      </c>
      <c r="CR198" s="1515">
        <v>2408447.9150639768</v>
      </c>
      <c r="CS198" s="1515">
        <v>2635714.7722442606</v>
      </c>
      <c r="CT198" s="1515">
        <v>3049496.2861153451</v>
      </c>
      <c r="CU198" s="1515">
        <v>2706082.4797223704</v>
      </c>
      <c r="CV198" s="1515">
        <v>2194720.6267725807</v>
      </c>
      <c r="CW198" s="1515">
        <v>2029759.0955941111</v>
      </c>
      <c r="CX198" s="1515">
        <v>1778605.7825595292</v>
      </c>
      <c r="CY198" s="1515">
        <v>71832.138254556514</v>
      </c>
      <c r="CZ198" s="1515">
        <v>5.2715887871622241E-3</v>
      </c>
      <c r="DA198" s="1515">
        <v>-4.7469800584617177E-3</v>
      </c>
      <c r="DB198" s="1515">
        <v>479278.71798822901</v>
      </c>
      <c r="DC198" s="1515">
        <v>0</v>
      </c>
      <c r="DD198" s="1515">
        <v>10406520.43998749</v>
      </c>
      <c r="DE198" s="1515">
        <v>23581819.846490912</v>
      </c>
      <c r="DF198" s="1515">
        <v>40564672.092917293</v>
      </c>
      <c r="DG198" s="1512"/>
      <c r="DH198" s="1461"/>
      <c r="DI198" s="1515">
        <v>53242.401323485421</v>
      </c>
      <c r="DJ198" s="1515">
        <v>817206.75449462608</v>
      </c>
      <c r="DK198" s="1515">
        <v>687883.40982188657</v>
      </c>
      <c r="DL198" s="1515">
        <v>4508279.6990917921</v>
      </c>
      <c r="DM198" s="1048"/>
      <c r="DN198" s="1048"/>
      <c r="DO198" s="1048"/>
      <c r="DP198" s="1048"/>
      <c r="DQ198" s="1048"/>
      <c r="DR198" s="1048"/>
      <c r="DS198" s="1048"/>
      <c r="DT198" s="1048"/>
      <c r="DU198" s="1048"/>
      <c r="DV198" s="1048"/>
      <c r="DW198" s="1048"/>
      <c r="DX198" s="1048"/>
      <c r="DY198" s="1048"/>
      <c r="DZ198" s="1048"/>
      <c r="EA198" s="1048"/>
      <c r="EB198" s="1048"/>
      <c r="EC198" s="1048"/>
      <c r="ED198" s="1048"/>
      <c r="EE198" s="1048"/>
      <c r="EF198" s="1048"/>
      <c r="EG198" s="1048"/>
      <c r="EH198" s="1048"/>
      <c r="EI198" s="1048"/>
      <c r="EJ198" s="1048"/>
      <c r="EK198" s="1048"/>
      <c r="EL198" s="1048"/>
      <c r="EM198" s="1048"/>
      <c r="EN198" s="1048"/>
      <c r="EO198" s="1048"/>
      <c r="EP198" s="1048"/>
      <c r="EQ198" s="1048"/>
      <c r="ER198" s="1048"/>
      <c r="ES198" s="1048"/>
      <c r="ET198" s="1048"/>
      <c r="EU198" s="1048"/>
      <c r="EV198" s="1048"/>
      <c r="EW198" s="1048"/>
      <c r="EX198" s="1048"/>
      <c r="EY198" s="1048"/>
      <c r="EZ198" s="1048"/>
      <c r="FA198" s="1048"/>
      <c r="FB198" s="1048"/>
      <c r="FE198" s="1048"/>
    </row>
    <row r="199" spans="1:161">
      <c r="A199" s="1051" t="s">
        <v>1886</v>
      </c>
      <c r="B199" t="s">
        <v>2017</v>
      </c>
      <c r="J199" s="1515">
        <v>30352.179428775951</v>
      </c>
      <c r="K199" s="1515">
        <v>263709.4824298069</v>
      </c>
      <c r="L199" s="1515">
        <v>31649.145995380757</v>
      </c>
      <c r="M199" s="1515">
        <v>37077.954227762719</v>
      </c>
      <c r="N199" s="1515">
        <v>24092.56036788577</v>
      </c>
      <c r="O199" s="1515">
        <v>183.1479482645363</v>
      </c>
      <c r="P199" s="1515">
        <v>33199.89103612028</v>
      </c>
      <c r="Q199" s="1515">
        <v>7456.6017245307012</v>
      </c>
      <c r="R199" s="1515">
        <v>4493.6921710196202</v>
      </c>
      <c r="S199" s="1515">
        <v>13311.1237780801</v>
      </c>
      <c r="T199" s="1515">
        <v>28713.700395057433</v>
      </c>
      <c r="U199" s="1515">
        <v>14572.312573389761</v>
      </c>
      <c r="V199" s="1515">
        <v>486447.66878663533</v>
      </c>
      <c r="W199" s="1515">
        <v>19547.744801532928</v>
      </c>
      <c r="X199" s="1515">
        <v>192424.6498701775</v>
      </c>
      <c r="Y199" s="1515">
        <v>26146.051778846875</v>
      </c>
      <c r="Z199" s="1515">
        <v>30296.469561491587</v>
      </c>
      <c r="AA199" s="1515">
        <v>17794.332136451561</v>
      </c>
      <c r="AB199" s="1515">
        <v>17017.471358887837</v>
      </c>
      <c r="AC199" s="1515">
        <v>16322.808779896295</v>
      </c>
      <c r="AD199" s="1515">
        <v>9821.7159881831703</v>
      </c>
      <c r="AE199" s="1515">
        <v>5770.1237522124175</v>
      </c>
      <c r="AF199" s="1515">
        <v>9323.2025810652085</v>
      </c>
      <c r="AG199" s="1515">
        <v>13057.614116972032</v>
      </c>
      <c r="AH199" s="1515">
        <v>9206.9848601747126</v>
      </c>
      <c r="AI199" s="1515">
        <v>361662.77554692869</v>
      </c>
      <c r="AJ199" s="1515">
        <v>470402.15936031746</v>
      </c>
      <c r="AK199" s="1515">
        <v>612193.81664211035</v>
      </c>
      <c r="AL199" s="1515">
        <v>669895.78036006924</v>
      </c>
      <c r="AM199" s="1515">
        <v>713547.30741968995</v>
      </c>
      <c r="AN199" s="1515">
        <v>716074.45293542871</v>
      </c>
      <c r="AO199" s="1515">
        <v>677358.57802692312</v>
      </c>
      <c r="AP199" s="1515">
        <v>641380.68090535665</v>
      </c>
      <c r="AQ199" s="1515">
        <v>709335.23754857504</v>
      </c>
      <c r="AR199" s="1515">
        <v>732485.5239283056</v>
      </c>
      <c r="AS199" s="1515">
        <v>746069.92244965828</v>
      </c>
      <c r="AT199" s="1515">
        <v>800443.03914692975</v>
      </c>
      <c r="AU199" s="1515">
        <v>785889.17867975996</v>
      </c>
      <c r="AV199" s="1515">
        <v>694190.99601517676</v>
      </c>
      <c r="AW199" s="1515">
        <v>721741.77663485135</v>
      </c>
      <c r="AX199" s="1515">
        <v>595430.15216447331</v>
      </c>
      <c r="AY199" s="1515">
        <v>427134.30090405908</v>
      </c>
      <c r="AZ199" s="1515">
        <v>445104.91802318528</v>
      </c>
      <c r="BA199" s="1515">
        <v>468878.88775740488</v>
      </c>
      <c r="BB199" s="1515">
        <v>687667.26654410944</v>
      </c>
      <c r="BC199" s="1515">
        <v>53761.768928579862</v>
      </c>
      <c r="BD199" s="1515">
        <v>0</v>
      </c>
      <c r="BE199" s="1515">
        <v>2852120.7538621286</v>
      </c>
      <c r="BF199" s="1515">
        <v>6327821.183275315</v>
      </c>
      <c r="BG199" s="1515">
        <v>13372668.331807522</v>
      </c>
      <c r="BH199" s="1515"/>
      <c r="BI199" s="1515">
        <v>37605.220781427284</v>
      </c>
      <c r="BJ199" s="1515">
        <v>276313.66093694395</v>
      </c>
      <c r="BK199" s="1515">
        <v>29517.497647310556</v>
      </c>
      <c r="BL199" s="1515">
        <v>32572.314531808108</v>
      </c>
      <c r="BM199" s="1515">
        <v>15410.748159058166</v>
      </c>
      <c r="BN199" s="1515">
        <v>16928.949919255883</v>
      </c>
      <c r="BO199" s="1515">
        <v>16665.070707974304</v>
      </c>
      <c r="BP199" s="1515">
        <v>16023.624224657535</v>
      </c>
      <c r="BQ199" s="1515">
        <v>9722.291620944945</v>
      </c>
      <c r="BR199" s="1515">
        <v>10290.569433501572</v>
      </c>
      <c r="BS199" s="1515">
        <v>6551.6052032317484</v>
      </c>
      <c r="BT199" s="1515">
        <v>9040.1862989698493</v>
      </c>
      <c r="BU199" s="1515">
        <v>425532.96190921019</v>
      </c>
      <c r="BV199" s="1515">
        <v>0</v>
      </c>
      <c r="BW199" s="1515">
        <v>0</v>
      </c>
      <c r="BX199" s="1515">
        <v>0</v>
      </c>
      <c r="BY199" s="1515">
        <v>0</v>
      </c>
      <c r="BZ199" s="1515">
        <v>0</v>
      </c>
      <c r="CA199" s="1515">
        <v>0</v>
      </c>
      <c r="CB199" s="1515">
        <v>0</v>
      </c>
      <c r="CC199" s="1515">
        <v>0</v>
      </c>
      <c r="CD199" s="1515">
        <v>0</v>
      </c>
      <c r="CE199" s="1515">
        <v>0</v>
      </c>
      <c r="CF199" s="1515">
        <v>0</v>
      </c>
      <c r="CG199" s="1515">
        <v>314925.61349175993</v>
      </c>
      <c r="CH199" s="1515">
        <v>314925.61349175993</v>
      </c>
      <c r="CI199" s="1515">
        <v>403037.37428030471</v>
      </c>
      <c r="CJ199" s="1515">
        <v>520325.34634711</v>
      </c>
      <c r="CK199" s="1515">
        <v>564893.82999266603</v>
      </c>
      <c r="CL199" s="1515">
        <v>584869.03256093233</v>
      </c>
      <c r="CM199" s="1515">
        <v>564746.89088944381</v>
      </c>
      <c r="CN199" s="1515">
        <v>646386.74551611627</v>
      </c>
      <c r="CO199" s="1515">
        <v>748497.41118513199</v>
      </c>
      <c r="CP199" s="1515">
        <v>751479.35109570005</v>
      </c>
      <c r="CQ199" s="1515">
        <v>706505.09089472762</v>
      </c>
      <c r="CR199" s="1515">
        <v>717728.5621444236</v>
      </c>
      <c r="CS199" s="1515">
        <v>743593.16241238429</v>
      </c>
      <c r="CT199" s="1515">
        <v>860569.34881700273</v>
      </c>
      <c r="CU199" s="1515">
        <v>781629.99278964009</v>
      </c>
      <c r="CV199" s="1515">
        <v>688803.64002411289</v>
      </c>
      <c r="CW199" s="1515">
        <v>677352.09072018322</v>
      </c>
      <c r="CX199" s="1515">
        <v>624061.18745008775</v>
      </c>
      <c r="CY199" s="1515">
        <v>48619.969852773211</v>
      </c>
      <c r="CZ199" s="1515">
        <v>3.050394872542328E-3</v>
      </c>
      <c r="DA199" s="1515">
        <v>-3.2348950124112541E-3</v>
      </c>
      <c r="DB199" s="1515">
        <v>1200953</v>
      </c>
      <c r="DC199" s="1515">
        <v>0</v>
      </c>
      <c r="DD199" s="1515">
        <v>2427389.5764624872</v>
      </c>
      <c r="DE199" s="1515">
        <v>5849679.6793852588</v>
      </c>
      <c r="DF199" s="1515">
        <v>12981176.913075244</v>
      </c>
      <c r="DG199" s="1512"/>
      <c r="DH199" s="1461"/>
      <c r="DI199" s="1515">
        <v>60914.706877425138</v>
      </c>
      <c r="DJ199" s="1515">
        <v>424731.17739964137</v>
      </c>
      <c r="DK199" s="1515">
        <v>478141.50389005616</v>
      </c>
      <c r="DL199" s="1515">
        <v>391491.41873227805</v>
      </c>
      <c r="DM199" s="1048"/>
      <c r="DN199" s="1048"/>
      <c r="DO199" s="1048"/>
      <c r="DP199" s="1048"/>
      <c r="DQ199" s="1048"/>
      <c r="DR199" s="1048"/>
      <c r="DS199" s="1048"/>
      <c r="DT199" s="1048"/>
      <c r="DU199" s="1048"/>
      <c r="DV199" s="1048"/>
      <c r="DW199" s="1048"/>
      <c r="DX199" s="1048"/>
      <c r="DY199" s="1048"/>
      <c r="DZ199" s="1048"/>
      <c r="EA199" s="1048"/>
      <c r="EB199" s="1048"/>
      <c r="EC199" s="1048"/>
      <c r="ED199" s="1048"/>
      <c r="EE199" s="1048"/>
      <c r="EF199" s="1048"/>
      <c r="EG199" s="1048"/>
      <c r="EH199" s="1048"/>
      <c r="EI199" s="1048"/>
      <c r="EJ199" s="1048"/>
      <c r="EK199" s="1048"/>
      <c r="EL199" s="1048"/>
      <c r="EM199" s="1048"/>
      <c r="EN199" s="1048"/>
      <c r="EO199" s="1048"/>
      <c r="EP199" s="1048"/>
      <c r="EQ199" s="1048"/>
      <c r="ER199" s="1048"/>
      <c r="ES199" s="1048"/>
      <c r="ET199" s="1048"/>
      <c r="EU199" s="1048"/>
      <c r="EV199" s="1048"/>
      <c r="EW199" s="1048"/>
      <c r="EX199" s="1048"/>
      <c r="EY199" s="1048"/>
      <c r="EZ199" s="1048"/>
      <c r="FA199" s="1048"/>
      <c r="FB199" s="1048"/>
      <c r="FE199" s="1048"/>
    </row>
    <row r="200" spans="1:161">
      <c r="A200" s="1051" t="s">
        <v>1887</v>
      </c>
      <c r="B200" t="s">
        <v>2017</v>
      </c>
      <c r="J200" s="1515">
        <v>460951.09131962195</v>
      </c>
      <c r="K200" s="1515">
        <v>480350.83733901766</v>
      </c>
      <c r="L200" s="1515">
        <v>464850.22603180731</v>
      </c>
      <c r="M200" s="1515">
        <v>534555.93400148267</v>
      </c>
      <c r="N200" s="1515">
        <v>480972.06594347564</v>
      </c>
      <c r="O200" s="1515">
        <v>397750.1115903366</v>
      </c>
      <c r="P200" s="1515">
        <v>302980.67279290507</v>
      </c>
      <c r="Q200" s="1515">
        <v>375400.12886914681</v>
      </c>
      <c r="R200" s="1515">
        <v>285296.9831391843</v>
      </c>
      <c r="S200" s="1515">
        <v>262309.08334565448</v>
      </c>
      <c r="T200" s="1515">
        <v>295641.83466111048</v>
      </c>
      <c r="U200" s="1515">
        <v>246171.83972560914</v>
      </c>
      <c r="V200" s="1515">
        <v>4585878.6018636441</v>
      </c>
      <c r="W200" s="1515">
        <v>179425.89431863642</v>
      </c>
      <c r="X200" s="1515">
        <v>238675.8181548093</v>
      </c>
      <c r="Y200" s="1515">
        <v>245573.98294120768</v>
      </c>
      <c r="Z200" s="1515">
        <v>257515.56897660097</v>
      </c>
      <c r="AA200" s="1515">
        <v>352424.25847826665</v>
      </c>
      <c r="AB200" s="1515">
        <v>272648.93488491495</v>
      </c>
      <c r="AC200" s="1515">
        <v>201055.51113269478</v>
      </c>
      <c r="AD200" s="1515">
        <v>169689.79170869492</v>
      </c>
      <c r="AE200" s="1515">
        <v>153591.50121997381</v>
      </c>
      <c r="AF200" s="1515">
        <v>286929.11249766283</v>
      </c>
      <c r="AG200" s="1515">
        <v>227761.10325891565</v>
      </c>
      <c r="AH200" s="1515">
        <v>250239.68971770749</v>
      </c>
      <c r="AI200" s="1515">
        <v>2848742.2388282088</v>
      </c>
      <c r="AJ200" s="1515">
        <v>2737470.533586062</v>
      </c>
      <c r="AK200" s="1515">
        <v>3558354.498325713</v>
      </c>
      <c r="AL200" s="1515">
        <v>3737620.4508984755</v>
      </c>
      <c r="AM200" s="1515">
        <v>4999763.5607856428</v>
      </c>
      <c r="AN200" s="1515">
        <v>4464933.4567519529</v>
      </c>
      <c r="AO200" s="1515">
        <v>5345086.4531681947</v>
      </c>
      <c r="AP200" s="1515">
        <v>3129327.1206304794</v>
      </c>
      <c r="AQ200" s="1515">
        <v>4053697.1205805042</v>
      </c>
      <c r="AR200" s="1515">
        <v>5922661.4320104243</v>
      </c>
      <c r="AS200" s="1515">
        <v>5960300.5422066804</v>
      </c>
      <c r="AT200" s="1515">
        <v>6137843.9730489673</v>
      </c>
      <c r="AU200" s="1515">
        <v>6749869.1177981943</v>
      </c>
      <c r="AV200" s="1515">
        <v>5547301.6663223645</v>
      </c>
      <c r="AW200" s="1515">
        <v>5291764.195914072</v>
      </c>
      <c r="AX200" s="1515">
        <v>4086224.3833845821</v>
      </c>
      <c r="AY200" s="1515">
        <v>2692750.3465541699</v>
      </c>
      <c r="AZ200" s="1515">
        <v>2628564.1556638274</v>
      </c>
      <c r="BA200" s="1515">
        <v>2497274.0561188045</v>
      </c>
      <c r="BB200" s="1515">
        <v>4686501.4193571266</v>
      </c>
      <c r="BC200" s="1515">
        <v>76340.964115049777</v>
      </c>
      <c r="BD200" s="1515">
        <v>0</v>
      </c>
      <c r="BE200" s="1515">
        <v>18125131.493060876</v>
      </c>
      <c r="BF200" s="1515">
        <v>40878128.422534406</v>
      </c>
      <c r="BG200" s="1515">
        <v>87459157.748217762</v>
      </c>
      <c r="BH200" s="1515"/>
      <c r="BI200" s="1515">
        <v>431356.66703805409</v>
      </c>
      <c r="BJ200" s="1515">
        <v>320798.39459459583</v>
      </c>
      <c r="BK200" s="1515">
        <v>348800.713215216</v>
      </c>
      <c r="BL200" s="1515">
        <v>375800.17502920318</v>
      </c>
      <c r="BM200" s="1515">
        <v>327457.1933141122</v>
      </c>
      <c r="BN200" s="1515">
        <v>310744.69705505116</v>
      </c>
      <c r="BO200" s="1515">
        <v>291198.52609328838</v>
      </c>
      <c r="BP200" s="1515">
        <v>370189.71757004195</v>
      </c>
      <c r="BQ200" s="1515">
        <v>326394.16282555542</v>
      </c>
      <c r="BR200" s="1515">
        <v>317823.92511999607</v>
      </c>
      <c r="BS200" s="1515">
        <v>268828.94117890595</v>
      </c>
      <c r="BT200" s="1515">
        <v>264386.0564653952</v>
      </c>
      <c r="BU200" s="1515">
        <v>3979927.3743823045</v>
      </c>
      <c r="BV200" s="1515">
        <v>0</v>
      </c>
      <c r="BW200" s="1515">
        <v>0</v>
      </c>
      <c r="BX200" s="1515">
        <v>0</v>
      </c>
      <c r="BY200" s="1515">
        <v>0</v>
      </c>
      <c r="BZ200" s="1515">
        <v>0</v>
      </c>
      <c r="CA200" s="1515">
        <v>0</v>
      </c>
      <c r="CB200" s="1515">
        <v>0</v>
      </c>
      <c r="CC200" s="1515">
        <v>0</v>
      </c>
      <c r="CD200" s="1515">
        <v>0</v>
      </c>
      <c r="CE200" s="1515">
        <v>0</v>
      </c>
      <c r="CF200" s="1515">
        <v>0</v>
      </c>
      <c r="CG200" s="1515">
        <v>1915862.7467956778</v>
      </c>
      <c r="CH200" s="1515">
        <v>1915862.7467956778</v>
      </c>
      <c r="CI200" s="1515">
        <v>2808657.3723026132</v>
      </c>
      <c r="CJ200" s="1515">
        <v>4385133.9913971303</v>
      </c>
      <c r="CK200" s="1515">
        <v>4643135.3057772657</v>
      </c>
      <c r="CL200" s="1515">
        <v>3896602.1645489046</v>
      </c>
      <c r="CM200" s="1515">
        <v>3627157.6749594691</v>
      </c>
      <c r="CN200" s="1515">
        <v>4045717.8179149716</v>
      </c>
      <c r="CO200" s="1515">
        <v>7191179.0369625771</v>
      </c>
      <c r="CP200" s="1515">
        <v>7322924.7367547676</v>
      </c>
      <c r="CQ200" s="1515">
        <v>5702229.6806026604</v>
      </c>
      <c r="CR200" s="1515">
        <v>5512924.2935569659</v>
      </c>
      <c r="CS200" s="1515">
        <v>6266486.1507447576</v>
      </c>
      <c r="CT200" s="1515">
        <v>7959195.5915102391</v>
      </c>
      <c r="CU200" s="1515">
        <v>6560204.3899374306</v>
      </c>
      <c r="CV200" s="1515">
        <v>4784430.7082962925</v>
      </c>
      <c r="CW200" s="1515">
        <v>4692664.3846885115</v>
      </c>
      <c r="CX200" s="1515">
        <v>3945773.7206114791</v>
      </c>
      <c r="CY200" s="1515">
        <v>159053.40256252032</v>
      </c>
      <c r="CZ200" s="1515">
        <v>9.7511040213144086E-3</v>
      </c>
      <c r="DA200" s="1515">
        <v>-8.3660847730111405E-3</v>
      </c>
      <c r="DB200" s="1515">
        <v>471618.523322872</v>
      </c>
      <c r="DC200" s="1515">
        <v>0</v>
      </c>
      <c r="DD200" s="1515">
        <v>17691385.498082701</v>
      </c>
      <c r="DE200" s="1515">
        <v>45032092.635266788</v>
      </c>
      <c r="DF200" s="1515">
        <v>84031075.826780662</v>
      </c>
      <c r="DG200" s="1512"/>
      <c r="DH200" s="1461"/>
      <c r="DI200" s="1515">
        <v>605951.22748133959</v>
      </c>
      <c r="DJ200" s="1515">
        <v>433745.99497817457</v>
      </c>
      <c r="DK200" s="1515">
        <v>-4153964.2127323821</v>
      </c>
      <c r="DL200" s="1515">
        <v>3428081.9214370996</v>
      </c>
      <c r="DM200" s="1048"/>
      <c r="DN200" s="1048"/>
      <c r="DO200" s="1048"/>
      <c r="DP200" s="1048"/>
      <c r="DQ200" s="1048"/>
      <c r="DR200" s="1048"/>
      <c r="DS200" s="1048"/>
      <c r="DT200" s="1048"/>
      <c r="DU200" s="1048"/>
      <c r="DV200" s="1048"/>
      <c r="DW200" s="1048"/>
      <c r="DX200" s="1048"/>
      <c r="DY200" s="1048"/>
      <c r="DZ200" s="1048"/>
      <c r="EA200" s="1048"/>
      <c r="EB200" s="1048"/>
      <c r="EC200" s="1048"/>
      <c r="ED200" s="1048"/>
      <c r="EE200" s="1048"/>
      <c r="EF200" s="1048"/>
      <c r="EG200" s="1048"/>
      <c r="EH200" s="1048"/>
      <c r="EI200" s="1048"/>
      <c r="EJ200" s="1048"/>
      <c r="EK200" s="1048"/>
      <c r="EL200" s="1048"/>
      <c r="EM200" s="1048"/>
      <c r="EN200" s="1048"/>
      <c r="EO200" s="1048"/>
      <c r="EP200" s="1048"/>
      <c r="EQ200" s="1048"/>
      <c r="ER200" s="1048"/>
      <c r="ES200" s="1048"/>
      <c r="ET200" s="1048"/>
      <c r="EU200" s="1048"/>
      <c r="EV200" s="1048"/>
      <c r="EW200" s="1048"/>
      <c r="EX200" s="1048"/>
      <c r="EY200" s="1048"/>
      <c r="EZ200" s="1048"/>
      <c r="FA200" s="1048"/>
      <c r="FB200" s="1048"/>
      <c r="FE200" s="1048"/>
    </row>
    <row r="201" spans="1:161">
      <c r="A201" s="1051" t="s">
        <v>1898</v>
      </c>
      <c r="B201" t="s">
        <v>2017</v>
      </c>
      <c r="J201" s="1515">
        <v>234158.1941174051</v>
      </c>
      <c r="K201" s="1515">
        <v>354235.41241961648</v>
      </c>
      <c r="L201" s="1515">
        <v>429835.02056554856</v>
      </c>
      <c r="M201" s="1515">
        <v>278681.12443028355</v>
      </c>
      <c r="N201" s="1515">
        <v>363027.88659682532</v>
      </c>
      <c r="O201" s="1515">
        <v>353282.13281024247</v>
      </c>
      <c r="P201" s="1515">
        <v>291440.51145900803</v>
      </c>
      <c r="Q201" s="1515">
        <v>333670.90248200396</v>
      </c>
      <c r="R201" s="1515">
        <v>321696.39529112139</v>
      </c>
      <c r="S201" s="1515">
        <v>255263.73035486892</v>
      </c>
      <c r="T201" s="1515">
        <v>355558.10523328156</v>
      </c>
      <c r="U201" s="1515">
        <v>253973.81560913866</v>
      </c>
      <c r="V201" s="1515">
        <v>3861759.1785874879</v>
      </c>
      <c r="W201" s="1515">
        <v>158040.3266018462</v>
      </c>
      <c r="X201" s="1515">
        <v>337186.42685609916</v>
      </c>
      <c r="Y201" s="1515">
        <v>214209.00973637219</v>
      </c>
      <c r="Z201" s="1515">
        <v>230842.65143778833</v>
      </c>
      <c r="AA201" s="1515">
        <v>241395.88656625571</v>
      </c>
      <c r="AB201" s="1515">
        <v>166855.9774538847</v>
      </c>
      <c r="AC201" s="1515">
        <v>135694.91532224504</v>
      </c>
      <c r="AD201" s="1515">
        <v>190751.59705951501</v>
      </c>
      <c r="AE201" s="1515">
        <v>125035.00719493738</v>
      </c>
      <c r="AF201" s="1515">
        <v>190723.81003138475</v>
      </c>
      <c r="AG201" s="1515">
        <v>185064.67293825961</v>
      </c>
      <c r="AH201" s="1515">
        <v>167791.42139592167</v>
      </c>
      <c r="AI201" s="1515">
        <v>2381783.6499799127</v>
      </c>
      <c r="AJ201" s="1515">
        <v>1990609.9652229182</v>
      </c>
      <c r="AK201" s="1515">
        <v>2643117.9202433955</v>
      </c>
      <c r="AL201" s="1515">
        <v>3619203.8465456399</v>
      </c>
      <c r="AM201" s="1515">
        <v>3594973.8952597152</v>
      </c>
      <c r="AN201" s="1515">
        <v>2880403.319541554</v>
      </c>
      <c r="AO201" s="1515">
        <v>4642635.9071772201</v>
      </c>
      <c r="AP201" s="1515">
        <v>2335430.9136717455</v>
      </c>
      <c r="AQ201" s="1515">
        <v>2994806.8054716503</v>
      </c>
      <c r="AR201" s="1515">
        <v>4852790.0266037714</v>
      </c>
      <c r="AS201" s="1515">
        <v>4038022.5265848394</v>
      </c>
      <c r="AT201" s="1515">
        <v>3780654.7453020941</v>
      </c>
      <c r="AU201" s="1515">
        <v>5358457.7225191938</v>
      </c>
      <c r="AV201" s="1515">
        <v>3634178.1339433785</v>
      </c>
      <c r="AW201" s="1515">
        <v>3772564.1403297409</v>
      </c>
      <c r="AX201" s="1515">
        <v>3365431.9563784767</v>
      </c>
      <c r="AY201" s="1515">
        <v>2019374.9720230866</v>
      </c>
      <c r="AZ201" s="1515">
        <v>2046172.8217026454</v>
      </c>
      <c r="BA201" s="1515">
        <v>2073570.0067635051</v>
      </c>
      <c r="BB201" s="1515">
        <v>2873986.8581988234</v>
      </c>
      <c r="BC201" s="1515">
        <v>48991.602053275994</v>
      </c>
      <c r="BD201" s="1515">
        <v>0</v>
      </c>
      <c r="BE201" s="1515">
        <v>14403637.389423968</v>
      </c>
      <c r="BF201" s="1515">
        <v>32028711.016413167</v>
      </c>
      <c r="BG201" s="1515">
        <v>65483620.588110775</v>
      </c>
      <c r="BH201" s="1515"/>
      <c r="BI201" s="1515">
        <v>185594.95629045495</v>
      </c>
      <c r="BJ201" s="1515">
        <v>147004.86834164508</v>
      </c>
      <c r="BK201" s="1515">
        <v>220490.67899752769</v>
      </c>
      <c r="BL201" s="1515">
        <v>191138.2971374396</v>
      </c>
      <c r="BM201" s="1515">
        <v>263119.06252597884</v>
      </c>
      <c r="BN201" s="1515">
        <v>225608.00078458953</v>
      </c>
      <c r="BO201" s="1515">
        <v>181720.11139975069</v>
      </c>
      <c r="BP201" s="1515">
        <v>156266.02949373014</v>
      </c>
      <c r="BQ201" s="1515">
        <v>222383.18799772757</v>
      </c>
      <c r="BR201" s="1515">
        <v>223995.828101322</v>
      </c>
      <c r="BS201" s="1515">
        <v>277148.51607768604</v>
      </c>
      <c r="BT201" s="1515">
        <v>130519.22842474206</v>
      </c>
      <c r="BU201" s="1515">
        <v>2505720.1200549435</v>
      </c>
      <c r="BV201" s="1515">
        <v>0</v>
      </c>
      <c r="BW201" s="1515">
        <v>0</v>
      </c>
      <c r="BX201" s="1515">
        <v>0</v>
      </c>
      <c r="BY201" s="1515">
        <v>0</v>
      </c>
      <c r="BZ201" s="1515">
        <v>0</v>
      </c>
      <c r="CA201" s="1515">
        <v>0</v>
      </c>
      <c r="CB201" s="1515">
        <v>0</v>
      </c>
      <c r="CC201" s="1515">
        <v>0</v>
      </c>
      <c r="CD201" s="1515">
        <v>0</v>
      </c>
      <c r="CE201" s="1515">
        <v>0</v>
      </c>
      <c r="CF201" s="1515">
        <v>0</v>
      </c>
      <c r="CG201" s="1515">
        <v>1425469.6545016812</v>
      </c>
      <c r="CH201" s="1515">
        <v>1425469.6545016812</v>
      </c>
      <c r="CI201" s="1515">
        <v>2330252.4729038151</v>
      </c>
      <c r="CJ201" s="1515">
        <v>3295246.7168499096</v>
      </c>
      <c r="CK201" s="1515">
        <v>3429430.8242310397</v>
      </c>
      <c r="CL201" s="1515">
        <v>2974441.855594459</v>
      </c>
      <c r="CM201" s="1515">
        <v>2292982.1709286729</v>
      </c>
      <c r="CN201" s="1515">
        <v>2925750.5507319514</v>
      </c>
      <c r="CO201" s="1515">
        <v>4742839.5836938145</v>
      </c>
      <c r="CP201" s="1515">
        <v>4926988.6264016842</v>
      </c>
      <c r="CQ201" s="1515">
        <v>4091500.9040578529</v>
      </c>
      <c r="CR201" s="1515">
        <v>3111345.2505349349</v>
      </c>
      <c r="CS201" s="1515">
        <v>3978014.4616155513</v>
      </c>
      <c r="CT201" s="1515">
        <v>4392700.8994008051</v>
      </c>
      <c r="CU201" s="1515">
        <v>3860360.0963263214</v>
      </c>
      <c r="CV201" s="1515">
        <v>3215617.1019678572</v>
      </c>
      <c r="CW201" s="1515">
        <v>2913211.8839659537</v>
      </c>
      <c r="CX201" s="1515">
        <v>2771766.5699526281</v>
      </c>
      <c r="CY201" s="1515">
        <v>152529.65249796471</v>
      </c>
      <c r="CZ201" s="1515">
        <v>7.4032193354272814E-3</v>
      </c>
      <c r="DA201" s="1515">
        <v>-7.8882421722229704E-3</v>
      </c>
      <c r="DB201" s="1515">
        <v>213349.927759824</v>
      </c>
      <c r="DC201" s="1515">
        <v>0</v>
      </c>
      <c r="DD201" s="1515">
        <v>13516684.727377137</v>
      </c>
      <c r="DE201" s="1515">
        <v>32310427.337421343</v>
      </c>
      <c r="DF201" s="1515">
        <v>57677993.073042467</v>
      </c>
      <c r="DG201" s="1512"/>
      <c r="DH201" s="1461"/>
      <c r="DI201" s="1515">
        <v>1356039.0585325444</v>
      </c>
      <c r="DJ201" s="1515">
        <v>886952.6620468311</v>
      </c>
      <c r="DK201" s="1515">
        <v>-281716.32100817561</v>
      </c>
      <c r="DL201" s="1515">
        <v>7805627.5150683075</v>
      </c>
      <c r="DM201" s="1048"/>
      <c r="DN201" s="1048"/>
      <c r="DO201" s="1048"/>
      <c r="DP201" s="1048"/>
      <c r="DQ201" s="1048"/>
      <c r="DR201" s="1048"/>
      <c r="DS201" s="1048"/>
      <c r="DT201" s="1048"/>
      <c r="DU201" s="1048"/>
      <c r="DV201" s="1048"/>
      <c r="DW201" s="1048"/>
      <c r="DX201" s="1048"/>
      <c r="DY201" s="1048"/>
      <c r="DZ201" s="1048"/>
      <c r="EA201" s="1048"/>
      <c r="EB201" s="1048"/>
      <c r="EC201" s="1048"/>
      <c r="ED201" s="1048"/>
      <c r="EE201" s="1048"/>
      <c r="EF201" s="1048"/>
      <c r="EG201" s="1048"/>
      <c r="EH201" s="1048"/>
      <c r="EI201" s="1048"/>
      <c r="EJ201" s="1048"/>
      <c r="EK201" s="1048"/>
      <c r="EL201" s="1048"/>
      <c r="EM201" s="1048"/>
      <c r="EN201" s="1048"/>
      <c r="EO201" s="1048"/>
      <c r="EP201" s="1048"/>
      <c r="EQ201" s="1048"/>
      <c r="ER201" s="1048"/>
      <c r="ES201" s="1048"/>
      <c r="ET201" s="1048"/>
      <c r="EU201" s="1048"/>
      <c r="EV201" s="1048"/>
      <c r="EW201" s="1048"/>
      <c r="EX201" s="1048"/>
      <c r="EY201" s="1048"/>
      <c r="EZ201" s="1048"/>
      <c r="FA201" s="1048"/>
      <c r="FB201" s="1048"/>
      <c r="FE201" s="1048"/>
    </row>
    <row r="202" spans="1:161">
      <c r="A202" s="1051" t="s">
        <v>1888</v>
      </c>
      <c r="B202" t="s">
        <v>2017</v>
      </c>
      <c r="J202" s="1515">
        <v>0</v>
      </c>
      <c r="K202" s="1515">
        <v>0</v>
      </c>
      <c r="L202" s="1515">
        <v>0</v>
      </c>
      <c r="M202" s="1515">
        <v>0</v>
      </c>
      <c r="N202" s="1515">
        <v>0</v>
      </c>
      <c r="O202" s="1515">
        <v>0</v>
      </c>
      <c r="P202" s="1515">
        <v>0</v>
      </c>
      <c r="Q202" s="1515">
        <v>0</v>
      </c>
      <c r="R202" s="1515">
        <v>0</v>
      </c>
      <c r="S202" s="1515">
        <v>0</v>
      </c>
      <c r="T202" s="1515">
        <v>0</v>
      </c>
      <c r="U202" s="1515">
        <v>0</v>
      </c>
      <c r="V202" s="1515">
        <v>0</v>
      </c>
      <c r="W202" s="1515">
        <v>0</v>
      </c>
      <c r="X202" s="1515">
        <v>0</v>
      </c>
      <c r="Y202" s="1515">
        <v>0</v>
      </c>
      <c r="Z202" s="1515">
        <v>0</v>
      </c>
      <c r="AA202" s="1515">
        <v>0</v>
      </c>
      <c r="AB202" s="1515">
        <v>0</v>
      </c>
      <c r="AC202" s="1515">
        <v>0</v>
      </c>
      <c r="AD202" s="1515">
        <v>0</v>
      </c>
      <c r="AE202" s="1515">
        <v>0</v>
      </c>
      <c r="AF202" s="1515">
        <v>0</v>
      </c>
      <c r="AG202" s="1515">
        <v>0</v>
      </c>
      <c r="AH202" s="1515">
        <v>0</v>
      </c>
      <c r="AI202" s="1515">
        <v>0</v>
      </c>
      <c r="AJ202" s="1515">
        <v>0</v>
      </c>
      <c r="AK202" s="1515">
        <v>0</v>
      </c>
      <c r="AL202" s="1515">
        <v>0</v>
      </c>
      <c r="AM202" s="1515">
        <v>0</v>
      </c>
      <c r="AN202" s="1515">
        <v>0</v>
      </c>
      <c r="AO202" s="1515">
        <v>0</v>
      </c>
      <c r="AP202" s="1515">
        <v>0</v>
      </c>
      <c r="AQ202" s="1515">
        <v>0</v>
      </c>
      <c r="AR202" s="1515">
        <v>0</v>
      </c>
      <c r="AS202" s="1515">
        <v>0</v>
      </c>
      <c r="AT202" s="1515">
        <v>0</v>
      </c>
      <c r="AU202" s="1515">
        <v>0</v>
      </c>
      <c r="AV202" s="1515">
        <v>0</v>
      </c>
      <c r="AW202" s="1515">
        <v>0</v>
      </c>
      <c r="AX202" s="1515">
        <v>0</v>
      </c>
      <c r="AY202" s="1515">
        <v>0</v>
      </c>
      <c r="AZ202" s="1515">
        <v>0</v>
      </c>
      <c r="BA202" s="1515">
        <v>0</v>
      </c>
      <c r="BB202" s="1515">
        <v>0</v>
      </c>
      <c r="BC202" s="1515">
        <v>0</v>
      </c>
      <c r="BD202" s="1515">
        <v>0</v>
      </c>
      <c r="BE202" s="1515">
        <v>0</v>
      </c>
      <c r="BF202" s="1515">
        <v>0</v>
      </c>
      <c r="BG202" s="1515">
        <v>0</v>
      </c>
      <c r="BH202" s="1515"/>
      <c r="BI202" s="1515">
        <v>16657.099678721461</v>
      </c>
      <c r="BJ202" s="1515">
        <v>10204.138867546195</v>
      </c>
      <c r="BK202" s="1515">
        <v>4564.2107054564403</v>
      </c>
      <c r="BL202" s="1515">
        <v>6869.7736521309071</v>
      </c>
      <c r="BM202" s="1515">
        <v>3463.3321525640949</v>
      </c>
      <c r="BN202" s="1515">
        <v>6099.1439925713175</v>
      </c>
      <c r="BO202" s="1515">
        <v>7443.9624410175502</v>
      </c>
      <c r="BP202" s="1515">
        <v>9738.5869168216595</v>
      </c>
      <c r="BQ202" s="1515">
        <v>8680.4134996676348</v>
      </c>
      <c r="BR202" s="1515">
        <v>12087.988894553182</v>
      </c>
      <c r="BS202" s="1515">
        <v>10709.805579324993</v>
      </c>
      <c r="BT202" s="1515">
        <v>11961.673171253604</v>
      </c>
      <c r="BU202" s="1515">
        <v>110690.91907421673</v>
      </c>
      <c r="BV202" s="1515">
        <v>0</v>
      </c>
      <c r="BW202" s="1515">
        <v>0</v>
      </c>
      <c r="BX202" s="1515">
        <v>0</v>
      </c>
      <c r="BY202" s="1515">
        <v>0</v>
      </c>
      <c r="BZ202" s="1515">
        <v>0</v>
      </c>
      <c r="CA202" s="1515">
        <v>0</v>
      </c>
      <c r="CB202" s="1515">
        <v>0</v>
      </c>
      <c r="CC202" s="1515">
        <v>0</v>
      </c>
      <c r="CD202" s="1515">
        <v>0</v>
      </c>
      <c r="CE202" s="1515">
        <v>0</v>
      </c>
      <c r="CF202" s="1515">
        <v>0</v>
      </c>
      <c r="CG202" s="1515">
        <v>79009.460382201316</v>
      </c>
      <c r="CH202" s="1515">
        <v>79009.460382201316</v>
      </c>
      <c r="CI202" s="1515">
        <v>91059.180483129778</v>
      </c>
      <c r="CJ202" s="1515">
        <v>137717.96950650241</v>
      </c>
      <c r="CK202" s="1515">
        <v>99424.306688682482</v>
      </c>
      <c r="CL202" s="1515">
        <v>96502.68802402381</v>
      </c>
      <c r="CM202" s="1515">
        <v>114886.34137822376</v>
      </c>
      <c r="CN202" s="1515">
        <v>84575.619645360217</v>
      </c>
      <c r="CO202" s="1515">
        <v>185611.42519114414</v>
      </c>
      <c r="CP202" s="1515">
        <v>223067.46659486453</v>
      </c>
      <c r="CQ202" s="1515">
        <v>195610.62541362652</v>
      </c>
      <c r="CR202" s="1515">
        <v>101134.68623588931</v>
      </c>
      <c r="CS202" s="1515">
        <v>244844.59736131865</v>
      </c>
      <c r="CT202" s="1515">
        <v>311934.14491815254</v>
      </c>
      <c r="CU202" s="1515">
        <v>145544.74688584861</v>
      </c>
      <c r="CV202" s="1515">
        <v>135529.11436927877</v>
      </c>
      <c r="CW202" s="1515">
        <v>159010.33481926157</v>
      </c>
      <c r="CX202" s="1515">
        <v>160682.45432675438</v>
      </c>
      <c r="CY202" s="1515">
        <v>6050.836182746033</v>
      </c>
      <c r="CZ202" s="1515">
        <v>2.7651375003132642E-4</v>
      </c>
      <c r="DA202" s="1515">
        <v>-3.4014703425553348E-4</v>
      </c>
      <c r="DB202" s="1515">
        <v>0</v>
      </c>
      <c r="DC202" s="1515">
        <v>0</v>
      </c>
      <c r="DD202" s="1515">
        <v>522866.48068921705</v>
      </c>
      <c r="DE202" s="1515">
        <v>1314001.3267768826</v>
      </c>
      <c r="DF202" s="1515">
        <v>2581302.2027553068</v>
      </c>
      <c r="DG202" s="1512"/>
      <c r="DH202" s="1461"/>
      <c r="DI202" s="1515">
        <v>-110690.91907421673</v>
      </c>
      <c r="DJ202" s="1515">
        <v>-522866.48068921705</v>
      </c>
      <c r="DK202" s="1515">
        <v>-1314001.3267768826</v>
      </c>
      <c r="DL202" s="1515">
        <v>-2581302.2027553068</v>
      </c>
      <c r="DM202" s="1048"/>
      <c r="DN202" s="1048"/>
      <c r="DO202" s="1048"/>
      <c r="DP202" s="1048"/>
      <c r="DQ202" s="1048"/>
      <c r="DR202" s="1048"/>
      <c r="DS202" s="1048"/>
      <c r="DT202" s="1048"/>
      <c r="DU202" s="1048"/>
      <c r="DV202" s="1048"/>
      <c r="DW202" s="1048"/>
      <c r="DX202" s="1048"/>
      <c r="DY202" s="1048"/>
      <c r="DZ202" s="1048"/>
      <c r="EA202" s="1048"/>
      <c r="EB202" s="1048"/>
      <c r="EC202" s="1048"/>
      <c r="ED202" s="1048"/>
      <c r="EE202" s="1048"/>
      <c r="EF202" s="1048"/>
      <c r="EG202" s="1048"/>
      <c r="EH202" s="1048"/>
      <c r="EI202" s="1048"/>
      <c r="EJ202" s="1048"/>
      <c r="EK202" s="1048"/>
      <c r="EL202" s="1048"/>
      <c r="EM202" s="1048"/>
      <c r="EN202" s="1048"/>
      <c r="EO202" s="1048"/>
      <c r="EP202" s="1048"/>
      <c r="EQ202" s="1048"/>
      <c r="ER202" s="1048"/>
      <c r="ES202" s="1048"/>
      <c r="ET202" s="1048"/>
      <c r="EU202" s="1048"/>
      <c r="EV202" s="1048"/>
      <c r="EW202" s="1048"/>
      <c r="EX202" s="1048"/>
      <c r="EY202" s="1048"/>
      <c r="EZ202" s="1048"/>
      <c r="FA202" s="1048"/>
      <c r="FB202" s="1048"/>
      <c r="FE202" s="1048"/>
    </row>
    <row r="203" spans="1:161">
      <c r="A203" s="1051" t="s">
        <v>1889</v>
      </c>
      <c r="B203" t="s">
        <v>2017</v>
      </c>
      <c r="J203" s="1515">
        <v>1657686.2101984301</v>
      </c>
      <c r="K203" s="1515">
        <v>1344408.5324324842</v>
      </c>
      <c r="L203" s="1515">
        <v>1429183.6102393102</v>
      </c>
      <c r="M203" s="1515">
        <v>1401093.6860264691</v>
      </c>
      <c r="N203" s="1515">
        <v>1195633.0992948909</v>
      </c>
      <c r="O203" s="1515">
        <v>805158.01354093966</v>
      </c>
      <c r="P203" s="1515">
        <v>994480.86017199489</v>
      </c>
      <c r="Q203" s="1515">
        <v>773718.15267771645</v>
      </c>
      <c r="R203" s="1515">
        <v>582886.23059350438</v>
      </c>
      <c r="S203" s="1515">
        <v>786084.36771150504</v>
      </c>
      <c r="T203" s="1515">
        <v>808578.99988071341</v>
      </c>
      <c r="U203" s="1515">
        <v>632457.34080567316</v>
      </c>
      <c r="V203" s="1515">
        <v>12440039.126648741</v>
      </c>
      <c r="W203" s="1515">
        <v>473467.37894968822</v>
      </c>
      <c r="X203" s="1515">
        <v>565947.00657325378</v>
      </c>
      <c r="Y203" s="1515">
        <v>625243.61370063736</v>
      </c>
      <c r="Z203" s="1515">
        <v>719837.27910902305</v>
      </c>
      <c r="AA203" s="1515">
        <v>860394.06735035649</v>
      </c>
      <c r="AB203" s="1515">
        <v>653380.04550242063</v>
      </c>
      <c r="AC203" s="1515">
        <v>506057.98685507098</v>
      </c>
      <c r="AD203" s="1515">
        <v>385440.85348731815</v>
      </c>
      <c r="AE203" s="1515">
        <v>364484.18878960976</v>
      </c>
      <c r="AF203" s="1515">
        <v>675733.51061600598</v>
      </c>
      <c r="AG203" s="1515">
        <v>551535.15884931374</v>
      </c>
      <c r="AH203" s="1515">
        <v>676652.56664471794</v>
      </c>
      <c r="AI203" s="1515">
        <v>7059745.894223744</v>
      </c>
      <c r="AJ203" s="1515">
        <v>8315651.2409489378</v>
      </c>
      <c r="AK203" s="1515">
        <v>11810830.94551559</v>
      </c>
      <c r="AL203" s="1515">
        <v>13552118.99419897</v>
      </c>
      <c r="AM203" s="1515">
        <v>16924061.003387973</v>
      </c>
      <c r="AN203" s="1515">
        <v>14386961.782121403</v>
      </c>
      <c r="AO203" s="1515">
        <v>15208757.48102317</v>
      </c>
      <c r="AP203" s="1515">
        <v>11288998.278827202</v>
      </c>
      <c r="AQ203" s="1515">
        <v>14288534.547501354</v>
      </c>
      <c r="AR203" s="1515">
        <v>17993915.958752818</v>
      </c>
      <c r="AS203" s="1515">
        <v>17523259.39206896</v>
      </c>
      <c r="AT203" s="1515">
        <v>19404361.48397851</v>
      </c>
      <c r="AU203" s="1515">
        <v>20370337.608555585</v>
      </c>
      <c r="AV203" s="1515">
        <v>16508896.643127043</v>
      </c>
      <c r="AW203" s="1515">
        <v>17178449.484053269</v>
      </c>
      <c r="AX203" s="1515">
        <v>12918450.877723172</v>
      </c>
      <c r="AY203" s="1515">
        <v>8555778.1920371838</v>
      </c>
      <c r="AZ203" s="1515">
        <v>7543029.5160943391</v>
      </c>
      <c r="BA203" s="1515">
        <v>7210140.971743241</v>
      </c>
      <c r="BB203" s="1515">
        <v>13396665.382173695</v>
      </c>
      <c r="BC203" s="1515">
        <v>252549.90669850103</v>
      </c>
      <c r="BD203" s="1515">
        <v>0</v>
      </c>
      <c r="BE203" s="1515">
        <v>57370241.525390998</v>
      </c>
      <c r="BF203" s="1515">
        <v>130049075.54774293</v>
      </c>
      <c r="BG203" s="1515">
        <v>270970298.38162249</v>
      </c>
      <c r="BH203" s="1515"/>
      <c r="BI203" s="1515">
        <v>1684347.8897457898</v>
      </c>
      <c r="BJ203" s="1515">
        <v>1261769.9879723331</v>
      </c>
      <c r="BK203" s="1515">
        <v>1366038.3249992982</v>
      </c>
      <c r="BL203" s="1515">
        <v>1450475.3579398082</v>
      </c>
      <c r="BM203" s="1515">
        <v>1257615.5459881683</v>
      </c>
      <c r="BN203" s="1515">
        <v>1143275.5096417072</v>
      </c>
      <c r="BO203" s="1515">
        <v>959275.33029267681</v>
      </c>
      <c r="BP203" s="1515">
        <v>1166018.9412886093</v>
      </c>
      <c r="BQ203" s="1515">
        <v>1106060.9512463165</v>
      </c>
      <c r="BR203" s="1515">
        <v>1078913.5791607688</v>
      </c>
      <c r="BS203" s="1515">
        <v>882187.44250235474</v>
      </c>
      <c r="BT203" s="1515">
        <v>945544.51798956352</v>
      </c>
      <c r="BU203" s="1515">
        <v>14250293.249714067</v>
      </c>
      <c r="BV203" s="1515">
        <v>0</v>
      </c>
      <c r="BW203" s="1515">
        <v>0</v>
      </c>
      <c r="BX203" s="1515">
        <v>0</v>
      </c>
      <c r="BY203" s="1515">
        <v>0</v>
      </c>
      <c r="BZ203" s="1515">
        <v>0</v>
      </c>
      <c r="CA203" s="1515">
        <v>0</v>
      </c>
      <c r="CB203" s="1515">
        <v>0</v>
      </c>
      <c r="CC203" s="1515">
        <v>0</v>
      </c>
      <c r="CD203" s="1515">
        <v>0</v>
      </c>
      <c r="CE203" s="1515">
        <v>0</v>
      </c>
      <c r="CF203" s="1515">
        <v>0</v>
      </c>
      <c r="CG203" s="1515">
        <v>5999919.1368502425</v>
      </c>
      <c r="CH203" s="1515">
        <v>5999919.1368502425</v>
      </c>
      <c r="CI203" s="1515">
        <v>9864721.4686707705</v>
      </c>
      <c r="CJ203" s="1515">
        <v>15690152.852015546</v>
      </c>
      <c r="CK203" s="1515">
        <v>15895168.91219902</v>
      </c>
      <c r="CL203" s="1515">
        <v>12899286.624543246</v>
      </c>
      <c r="CM203" s="1515">
        <v>11389135.05998474</v>
      </c>
      <c r="CN203" s="1515">
        <v>13697240.020018935</v>
      </c>
      <c r="CO203" s="1515">
        <v>23634256.543315101</v>
      </c>
      <c r="CP203" s="1515">
        <v>22631740.681965332</v>
      </c>
      <c r="CQ203" s="1515">
        <v>16884685.443996847</v>
      </c>
      <c r="CR203" s="1515">
        <v>16038236.978792984</v>
      </c>
      <c r="CS203" s="1515">
        <v>19286422.300684735</v>
      </c>
      <c r="CT203" s="1515">
        <v>24221370.853959676</v>
      </c>
      <c r="CU203" s="1515">
        <v>19402540.116317142</v>
      </c>
      <c r="CV203" s="1515">
        <v>13842988.445401756</v>
      </c>
      <c r="CW203" s="1515">
        <v>13305409.807749109</v>
      </c>
      <c r="CX203" s="1515">
        <v>11146086.931130134</v>
      </c>
      <c r="CY203" s="1515">
        <v>526062.55849579151</v>
      </c>
      <c r="CZ203" s="1515">
        <v>3.368942970447214E-2</v>
      </c>
      <c r="DA203" s="1515">
        <v>-3.0524237666748902E-2</v>
      </c>
      <c r="DB203" s="1515">
        <v>4393821.3482072335</v>
      </c>
      <c r="DC203" s="1515">
        <v>0</v>
      </c>
      <c r="DD203" s="1515">
        <v>60292957.492925316</v>
      </c>
      <c r="DE203" s="1515">
        <v>147304239.63601783</v>
      </c>
      <c r="DF203" s="1515">
        <v>265973491.73173252</v>
      </c>
      <c r="DG203" s="1512"/>
      <c r="DH203" s="1461"/>
      <c r="DI203" s="1515">
        <v>-1810254.1230653264</v>
      </c>
      <c r="DJ203" s="1515">
        <v>-2922715.9675343186</v>
      </c>
      <c r="DK203" s="1515">
        <v>-17255164.088274896</v>
      </c>
      <c r="DL203" s="1515">
        <v>4996806.6498899758</v>
      </c>
      <c r="DM203" s="1048"/>
      <c r="DN203" s="1048"/>
      <c r="DO203" s="1048"/>
      <c r="DP203" s="1048"/>
      <c r="DQ203" s="1048"/>
      <c r="DR203" s="1048"/>
      <c r="DS203" s="1048"/>
      <c r="DT203" s="1048"/>
      <c r="DU203" s="1048"/>
      <c r="DV203" s="1048"/>
      <c r="DW203" s="1048"/>
      <c r="DX203" s="1048"/>
      <c r="DY203" s="1048"/>
      <c r="DZ203" s="1048"/>
      <c r="EA203" s="1048"/>
      <c r="EB203" s="1048"/>
      <c r="EC203" s="1048"/>
      <c r="ED203" s="1048"/>
      <c r="EE203" s="1048"/>
      <c r="EF203" s="1048"/>
      <c r="EG203" s="1048"/>
      <c r="EH203" s="1048"/>
      <c r="EI203" s="1048"/>
      <c r="EJ203" s="1048"/>
      <c r="EK203" s="1048"/>
      <c r="EL203" s="1048"/>
      <c r="EM203" s="1048"/>
      <c r="EN203" s="1048"/>
      <c r="EO203" s="1048"/>
      <c r="EP203" s="1048"/>
      <c r="EQ203" s="1048"/>
      <c r="ER203" s="1048"/>
      <c r="ES203" s="1048"/>
      <c r="ET203" s="1048"/>
      <c r="EU203" s="1048"/>
      <c r="EV203" s="1048"/>
      <c r="EW203" s="1048"/>
      <c r="EX203" s="1048"/>
      <c r="EY203" s="1048"/>
      <c r="EZ203" s="1048"/>
      <c r="FA203" s="1048"/>
      <c r="FB203" s="1048"/>
      <c r="FE203" s="1048"/>
    </row>
    <row r="204" spans="1:161">
      <c r="A204" s="1051" t="s">
        <v>1890</v>
      </c>
      <c r="B204" t="s">
        <v>2017</v>
      </c>
      <c r="J204" s="1515">
        <v>480732.34570218174</v>
      </c>
      <c r="K204" s="1515">
        <v>459928.1734959968</v>
      </c>
      <c r="L204" s="1515">
        <v>516886.19874913531</v>
      </c>
      <c r="M204" s="1515">
        <v>496055.54131561727</v>
      </c>
      <c r="N204" s="1515">
        <v>429822.67860163667</v>
      </c>
      <c r="O204" s="1515">
        <v>367248.2464416406</v>
      </c>
      <c r="P204" s="1515">
        <v>360065.11577499355</v>
      </c>
      <c r="Q204" s="1515">
        <v>365081.25970046746</v>
      </c>
      <c r="R204" s="1515">
        <v>426160.62543498271</v>
      </c>
      <c r="S204" s="1515">
        <v>279652.22041090776</v>
      </c>
      <c r="T204" s="1515">
        <v>325957.44564945711</v>
      </c>
      <c r="U204" s="1515">
        <v>218021.48304402092</v>
      </c>
      <c r="V204" s="1515">
        <v>4708401.4431654047</v>
      </c>
      <c r="W204" s="1515">
        <v>164833.76485512557</v>
      </c>
      <c r="X204" s="1515">
        <v>198551.91476514132</v>
      </c>
      <c r="Y204" s="1515">
        <v>225686.78768153256</v>
      </c>
      <c r="Z204" s="1515">
        <v>230434.45801038624</v>
      </c>
      <c r="AA204" s="1515">
        <v>283864.32904018898</v>
      </c>
      <c r="AB204" s="1515">
        <v>200018.5898584348</v>
      </c>
      <c r="AC204" s="1515">
        <v>159172.33484637443</v>
      </c>
      <c r="AD204" s="1515">
        <v>136096.52272338409</v>
      </c>
      <c r="AE204" s="1515">
        <v>120620.589600887</v>
      </c>
      <c r="AF204" s="1515">
        <v>201709.29736805841</v>
      </c>
      <c r="AG204" s="1515">
        <v>187050.67096370007</v>
      </c>
      <c r="AH204" s="1515">
        <v>184721.94366970498</v>
      </c>
      <c r="AI204" s="1515">
        <v>2295581.030877938</v>
      </c>
      <c r="AJ204" s="1515">
        <v>2791630.8174568987</v>
      </c>
      <c r="AK204" s="1515">
        <v>4037299.2954110708</v>
      </c>
      <c r="AL204" s="1515">
        <v>5368586.4913493162</v>
      </c>
      <c r="AM204" s="1515">
        <v>5915565.2238101587</v>
      </c>
      <c r="AN204" s="1515">
        <v>4457515.3303189473</v>
      </c>
      <c r="AO204" s="1515">
        <v>4025892.5118800667</v>
      </c>
      <c r="AP204" s="1515">
        <v>3948716.2317151409</v>
      </c>
      <c r="AQ204" s="1515">
        <v>4591159.0239464547</v>
      </c>
      <c r="AR204" s="1515">
        <v>4836236.6258245893</v>
      </c>
      <c r="AS204" s="1515">
        <v>4995354.9828172112</v>
      </c>
      <c r="AT204" s="1515">
        <v>5870090.1364026498</v>
      </c>
      <c r="AU204" s="1515">
        <v>5902071.0193435093</v>
      </c>
      <c r="AV204" s="1515">
        <v>5019643.0160701685</v>
      </c>
      <c r="AW204" s="1515">
        <v>5432639.9088571724</v>
      </c>
      <c r="AX204" s="1515">
        <v>4394877.0823516445</v>
      </c>
      <c r="AY204" s="1515">
        <v>3245683.1830160324</v>
      </c>
      <c r="AZ204" s="1515">
        <v>2721921.5849225279</v>
      </c>
      <c r="BA204" s="1515">
        <v>2589375.2906924253</v>
      </c>
      <c r="BB204" s="1515">
        <v>4056583.0156436153</v>
      </c>
      <c r="BC204" s="1515">
        <v>80523.629027565767</v>
      </c>
      <c r="BD204" s="1515">
        <v>0</v>
      </c>
      <c r="BE204" s="1515">
        <v>20156948.842337418</v>
      </c>
      <c r="BF204" s="1515">
        <v>42176379.9617595</v>
      </c>
      <c r="BG204" s="1515">
        <v>87450025.879671022</v>
      </c>
      <c r="BH204" s="1515"/>
      <c r="BI204" s="1515">
        <v>485017.29992851219</v>
      </c>
      <c r="BJ204" s="1515">
        <v>382797.9720614705</v>
      </c>
      <c r="BK204" s="1515">
        <v>408683.25166046625</v>
      </c>
      <c r="BL204" s="1515">
        <v>428836.09911768796</v>
      </c>
      <c r="BM204" s="1515">
        <v>360345.21284913842</v>
      </c>
      <c r="BN204" s="1515">
        <v>400983.24568885443</v>
      </c>
      <c r="BO204" s="1515">
        <v>358813.17211790697</v>
      </c>
      <c r="BP204" s="1515">
        <v>415812.2212515854</v>
      </c>
      <c r="BQ204" s="1515">
        <v>405176.62142853037</v>
      </c>
      <c r="BR204" s="1515">
        <v>316894.68595983827</v>
      </c>
      <c r="BS204" s="1515">
        <v>313081.66232150403</v>
      </c>
      <c r="BT204" s="1515">
        <v>325116.34579449106</v>
      </c>
      <c r="BU204" s="1515">
        <v>4646537.0788324587</v>
      </c>
      <c r="BV204" s="1515">
        <v>0</v>
      </c>
      <c r="BW204" s="1515">
        <v>0</v>
      </c>
      <c r="BX204" s="1515">
        <v>0</v>
      </c>
      <c r="BY204" s="1515">
        <v>0</v>
      </c>
      <c r="BZ204" s="1515">
        <v>0</v>
      </c>
      <c r="CA204" s="1515">
        <v>0</v>
      </c>
      <c r="CB204" s="1515">
        <v>0</v>
      </c>
      <c r="CC204" s="1515">
        <v>0</v>
      </c>
      <c r="CD204" s="1515">
        <v>0</v>
      </c>
      <c r="CE204" s="1515">
        <v>0</v>
      </c>
      <c r="CF204" s="1515">
        <v>0</v>
      </c>
      <c r="CG204" s="1515">
        <v>2344260.1519226301</v>
      </c>
      <c r="CH204" s="1515">
        <v>2344260.1519226301</v>
      </c>
      <c r="CI204" s="1515">
        <v>4117121.9399324441</v>
      </c>
      <c r="CJ204" s="1515">
        <v>6392988.5681987833</v>
      </c>
      <c r="CK204" s="1515">
        <v>6111846.6092106765</v>
      </c>
      <c r="CL204" s="1515">
        <v>5897718.5797346951</v>
      </c>
      <c r="CM204" s="1515">
        <v>5585866.0627657473</v>
      </c>
      <c r="CN204" s="1515">
        <v>6487776.0976457233</v>
      </c>
      <c r="CO204" s="1515">
        <v>7355770.2624148959</v>
      </c>
      <c r="CP204" s="1515">
        <v>7174471.7910794737</v>
      </c>
      <c r="CQ204" s="1515">
        <v>6229397.8165151738</v>
      </c>
      <c r="CR204" s="1515">
        <v>6722033.1738580279</v>
      </c>
      <c r="CS204" s="1515">
        <v>6241008.5977727026</v>
      </c>
      <c r="CT204" s="1515">
        <v>7637194.5433495175</v>
      </c>
      <c r="CU204" s="1515">
        <v>6261868.9235102758</v>
      </c>
      <c r="CV204" s="1515">
        <v>4986403.8320549438</v>
      </c>
      <c r="CW204" s="1515">
        <v>5084573.9530146718</v>
      </c>
      <c r="CX204" s="1515">
        <v>4117146.1170924851</v>
      </c>
      <c r="CY204" s="1515">
        <v>245092.79287408994</v>
      </c>
      <c r="CZ204" s="1515">
        <v>1.4245084056043019E-2</v>
      </c>
      <c r="DA204" s="1515">
        <v>-1.559729733144425E-2</v>
      </c>
      <c r="DB204" s="1515">
        <v>1382735.5147540679</v>
      </c>
      <c r="DC204" s="1515">
        <v>0</v>
      </c>
      <c r="DD204" s="1515">
        <v>24770635.112127982</v>
      </c>
      <c r="DE204" s="1515">
        <v>57842177.987165973</v>
      </c>
      <c r="DF204" s="1515">
        <v>101613846.27459656</v>
      </c>
      <c r="DG204" s="1512"/>
      <c r="DH204" s="1461"/>
      <c r="DI204" s="1515">
        <v>61864.364332946017</v>
      </c>
      <c r="DJ204" s="1515">
        <v>-4613686.2697905637</v>
      </c>
      <c r="DK204" s="1515">
        <v>-15665798.025406472</v>
      </c>
      <c r="DL204" s="1515">
        <v>-14163820.394925535</v>
      </c>
      <c r="DM204" s="1048"/>
      <c r="DN204" s="1048"/>
      <c r="DO204" s="1048"/>
      <c r="DP204" s="1048"/>
      <c r="DQ204" s="1048"/>
      <c r="DR204" s="1048"/>
      <c r="DS204" s="1048"/>
      <c r="DT204" s="1048"/>
      <c r="DU204" s="1048"/>
      <c r="DV204" s="1048"/>
      <c r="DW204" s="1048"/>
      <c r="DX204" s="1048"/>
      <c r="DY204" s="1048"/>
      <c r="DZ204" s="1048"/>
      <c r="EA204" s="1048"/>
      <c r="EB204" s="1048"/>
      <c r="EC204" s="1048"/>
      <c r="ED204" s="1048"/>
      <c r="EE204" s="1048"/>
      <c r="EF204" s="1048"/>
      <c r="EG204" s="1048"/>
      <c r="EH204" s="1048"/>
      <c r="EI204" s="1048"/>
      <c r="EJ204" s="1048"/>
      <c r="EK204" s="1048"/>
      <c r="EL204" s="1048"/>
      <c r="EM204" s="1048"/>
      <c r="EN204" s="1048"/>
      <c r="EO204" s="1048"/>
      <c r="EP204" s="1048"/>
      <c r="EQ204" s="1048"/>
      <c r="ER204" s="1048"/>
      <c r="ES204" s="1048"/>
      <c r="ET204" s="1048"/>
      <c r="EU204" s="1048"/>
      <c r="EV204" s="1048"/>
      <c r="EW204" s="1048"/>
      <c r="EX204" s="1048"/>
      <c r="EY204" s="1048"/>
      <c r="EZ204" s="1048"/>
      <c r="FA204" s="1048"/>
      <c r="FB204" s="1048"/>
      <c r="FE204" s="1048"/>
    </row>
    <row r="205" spans="1:161">
      <c r="A205" s="1051" t="s">
        <v>1900</v>
      </c>
      <c r="B205" t="s">
        <v>2017</v>
      </c>
      <c r="J205" s="1515">
        <v>1100577.5950304354</v>
      </c>
      <c r="K205" s="1515">
        <v>780399.1598599538</v>
      </c>
      <c r="L205" s="1515">
        <v>1018846.7616519913</v>
      </c>
      <c r="M205" s="1515">
        <v>610051.00152920291</v>
      </c>
      <c r="N205" s="1515">
        <v>900778.11769920681</v>
      </c>
      <c r="O205" s="1515">
        <v>563752.58975539869</v>
      </c>
      <c r="P205" s="1515">
        <v>688664.7023245286</v>
      </c>
      <c r="Q205" s="1515">
        <v>928873.57209427864</v>
      </c>
      <c r="R205" s="1515">
        <v>742814.44515530486</v>
      </c>
      <c r="S205" s="1515">
        <v>585272.6468953368</v>
      </c>
      <c r="T205" s="1515">
        <v>524012.33657022938</v>
      </c>
      <c r="U205" s="1515">
        <v>282617.38235081959</v>
      </c>
      <c r="V205" s="1515">
        <v>8649946.85522875</v>
      </c>
      <c r="W205" s="1515">
        <v>285163.15893547761</v>
      </c>
      <c r="X205" s="1515">
        <v>408708.32877325692</v>
      </c>
      <c r="Y205" s="1515">
        <v>432932.86458749528</v>
      </c>
      <c r="Z205" s="1515">
        <v>459175.18984218745</v>
      </c>
      <c r="AA205" s="1515">
        <v>513012.57515565743</v>
      </c>
      <c r="AB205" s="1515">
        <v>356575.75216548622</v>
      </c>
      <c r="AC205" s="1515">
        <v>297627.48220281908</v>
      </c>
      <c r="AD205" s="1515">
        <v>228495.67971802721</v>
      </c>
      <c r="AE205" s="1515">
        <v>236720.59344565499</v>
      </c>
      <c r="AF205" s="1515">
        <v>381118.00623096694</v>
      </c>
      <c r="AG205" s="1515">
        <v>581018.00105400279</v>
      </c>
      <c r="AH205" s="1515">
        <v>269149.26591158001</v>
      </c>
      <c r="AI205" s="1515">
        <v>4456221.4897768982</v>
      </c>
      <c r="AJ205" s="1515">
        <v>4640369.6156839989</v>
      </c>
      <c r="AK205" s="1515">
        <v>7754645.2838484282</v>
      </c>
      <c r="AL205" s="1515">
        <v>9056375.0200021248</v>
      </c>
      <c r="AM205" s="1515">
        <v>11074125.063436219</v>
      </c>
      <c r="AN205" s="1515">
        <v>7785395.0842005862</v>
      </c>
      <c r="AO205" s="1515">
        <v>6254971.4656494427</v>
      </c>
      <c r="AP205" s="1515">
        <v>6821664.2250109827</v>
      </c>
      <c r="AQ205" s="1515">
        <v>8045238.7279223278</v>
      </c>
      <c r="AR205" s="1515">
        <v>7888514.5870172027</v>
      </c>
      <c r="AS205" s="1515">
        <v>8951232.0262594633</v>
      </c>
      <c r="AT205" s="1515">
        <v>10001735.207885917</v>
      </c>
      <c r="AU205" s="1515">
        <v>10250250.382916695</v>
      </c>
      <c r="AV205" s="1515">
        <v>8732784.7231533658</v>
      </c>
      <c r="AW205" s="1515">
        <v>9595263.5791971553</v>
      </c>
      <c r="AX205" s="1515">
        <v>7524719.4308465114</v>
      </c>
      <c r="AY205" s="1515">
        <v>6046119.2040341413</v>
      </c>
      <c r="AZ205" s="1515">
        <v>4265210.0062633203</v>
      </c>
      <c r="BA205" s="1515">
        <v>4757098.8522549896</v>
      </c>
      <c r="BB205" s="1515">
        <v>6914817.8206607224</v>
      </c>
      <c r="BC205" s="1515">
        <v>143464.90449708674</v>
      </c>
      <c r="BD205" s="1515">
        <v>0</v>
      </c>
      <c r="BE205" s="1515">
        <v>36507580.862613663</v>
      </c>
      <c r="BF205" s="1515">
        <v>73792638.204305157</v>
      </c>
      <c r="BG205" s="1515">
        <v>152639666.13062835</v>
      </c>
      <c r="BH205" s="1515"/>
      <c r="BI205" s="1515">
        <v>537071.69894580392</v>
      </c>
      <c r="BJ205" s="1515">
        <v>580191.51893255906</v>
      </c>
      <c r="BK205" s="1515">
        <v>605590.75375828648</v>
      </c>
      <c r="BL205" s="1515">
        <v>511726.32463592797</v>
      </c>
      <c r="BM205" s="1515">
        <v>380901.19049335743</v>
      </c>
      <c r="BN205" s="1515">
        <v>613828.56339988008</v>
      </c>
      <c r="BO205" s="1515">
        <v>344296.78363009595</v>
      </c>
      <c r="BP205" s="1515">
        <v>679925.35863368493</v>
      </c>
      <c r="BQ205" s="1515">
        <v>462031.42706058774</v>
      </c>
      <c r="BR205" s="1515">
        <v>461732.7525627127</v>
      </c>
      <c r="BS205" s="1515">
        <v>333495.82444005198</v>
      </c>
      <c r="BT205" s="1515">
        <v>537531.5745796283</v>
      </c>
      <c r="BU205" s="1515">
        <v>6119286.280031872</v>
      </c>
      <c r="BV205" s="1515">
        <v>0</v>
      </c>
      <c r="BW205" s="1515">
        <v>0</v>
      </c>
      <c r="BX205" s="1515">
        <v>0</v>
      </c>
      <c r="BY205" s="1515">
        <v>0</v>
      </c>
      <c r="BZ205" s="1515">
        <v>0</v>
      </c>
      <c r="CA205" s="1515">
        <v>0</v>
      </c>
      <c r="CB205" s="1515">
        <v>0</v>
      </c>
      <c r="CC205" s="1515">
        <v>0</v>
      </c>
      <c r="CD205" s="1515">
        <v>0</v>
      </c>
      <c r="CE205" s="1515">
        <v>0</v>
      </c>
      <c r="CF205" s="1515">
        <v>0</v>
      </c>
      <c r="CG205" s="1515">
        <v>3514193.0130763464</v>
      </c>
      <c r="CH205" s="1515">
        <v>3514193.0130763464</v>
      </c>
      <c r="CI205" s="1515">
        <v>6977899.5685604922</v>
      </c>
      <c r="CJ205" s="1515">
        <v>11079367.731668515</v>
      </c>
      <c r="CK205" s="1515">
        <v>10409929.360184465</v>
      </c>
      <c r="CL205" s="1515">
        <v>10635493.671187274</v>
      </c>
      <c r="CM205" s="1515">
        <v>10772137.431310702</v>
      </c>
      <c r="CN205" s="1515">
        <v>11914064.687355371</v>
      </c>
      <c r="CO205" s="1515">
        <v>13140575.937877141</v>
      </c>
      <c r="CP205" s="1515">
        <v>12955588.655380938</v>
      </c>
      <c r="CQ205" s="1515">
        <v>11244243.658581851</v>
      </c>
      <c r="CR205" s="1515">
        <v>11825016.197150277</v>
      </c>
      <c r="CS205" s="1515">
        <v>10584055.021745451</v>
      </c>
      <c r="CT205" s="1515">
        <v>13875554.279292759</v>
      </c>
      <c r="CU205" s="1515">
        <v>10297718.728814246</v>
      </c>
      <c r="CV205" s="1515">
        <v>8655456.0800124798</v>
      </c>
      <c r="CW205" s="1515">
        <v>8349016.7930755829</v>
      </c>
      <c r="CX205" s="1515">
        <v>7627901.258712885</v>
      </c>
      <c r="CY205" s="1515">
        <v>446125.39220226411</v>
      </c>
      <c r="CZ205" s="1515">
        <v>2.4564216191200403E-2</v>
      </c>
      <c r="DA205" s="1515">
        <v>-2.6857604411321602E-2</v>
      </c>
      <c r="DB205" s="1515">
        <v>2319483.1923760921</v>
      </c>
      <c r="DC205" s="1515">
        <v>0</v>
      </c>
      <c r="DD205" s="1515">
        <v>42145036.642117761</v>
      </c>
      <c r="DE205" s="1515">
        <v>102317057.58476388</v>
      </c>
      <c r="DF205" s="1515">
        <v>178272376.15859994</v>
      </c>
      <c r="DG205" s="1512"/>
      <c r="DH205" s="1461"/>
      <c r="DI205" s="1515">
        <v>2530660.5751968781</v>
      </c>
      <c r="DJ205" s="1515">
        <v>-5637455.779504098</v>
      </c>
      <c r="DK205" s="1515">
        <v>-28524419.380458727</v>
      </c>
      <c r="DL205" s="1515">
        <v>-25632710.027971596</v>
      </c>
      <c r="DM205" s="1048"/>
      <c r="DN205" s="1048"/>
      <c r="DO205" s="1048"/>
      <c r="DP205" s="1048"/>
      <c r="DQ205" s="1048"/>
      <c r="DR205" s="1048"/>
      <c r="DS205" s="1048"/>
      <c r="DT205" s="1048"/>
      <c r="DU205" s="1048"/>
      <c r="DV205" s="1048"/>
      <c r="DW205" s="1048"/>
      <c r="DX205" s="1048"/>
      <c r="DY205" s="1048"/>
      <c r="DZ205" s="1048"/>
      <c r="EA205" s="1048"/>
      <c r="EB205" s="1048"/>
      <c r="EC205" s="1048"/>
      <c r="ED205" s="1048"/>
      <c r="EE205" s="1048"/>
      <c r="EF205" s="1048"/>
      <c r="EG205" s="1048"/>
      <c r="EH205" s="1048"/>
      <c r="EI205" s="1048"/>
      <c r="EJ205" s="1048"/>
      <c r="EK205" s="1048"/>
      <c r="EL205" s="1048"/>
      <c r="EM205" s="1048"/>
      <c r="EN205" s="1048"/>
      <c r="EO205" s="1048"/>
      <c r="EP205" s="1048"/>
      <c r="EQ205" s="1048"/>
      <c r="ER205" s="1048"/>
      <c r="ES205" s="1048"/>
      <c r="ET205" s="1048"/>
      <c r="EU205" s="1048"/>
      <c r="EV205" s="1048"/>
      <c r="EW205" s="1048"/>
      <c r="EX205" s="1048"/>
      <c r="EY205" s="1048"/>
      <c r="EZ205" s="1048"/>
      <c r="FA205" s="1048"/>
      <c r="FB205" s="1048"/>
      <c r="FE205" s="1048"/>
    </row>
    <row r="206" spans="1:161">
      <c r="A206" s="1051" t="s">
        <v>1891</v>
      </c>
      <c r="B206" t="s">
        <v>2017</v>
      </c>
      <c r="J206" s="1515">
        <v>1746265.6823994382</v>
      </c>
      <c r="K206" s="1515">
        <v>1850309.4851941566</v>
      </c>
      <c r="L206" s="1515">
        <v>1899043.4627579274</v>
      </c>
      <c r="M206" s="1515">
        <v>2003849.0166395979</v>
      </c>
      <c r="N206" s="1515">
        <v>1638908.0833511453</v>
      </c>
      <c r="O206" s="1515">
        <v>1390610.8292057789</v>
      </c>
      <c r="P206" s="1515">
        <v>1234314.6240958474</v>
      </c>
      <c r="Q206" s="1515">
        <v>1106626.7694798885</v>
      </c>
      <c r="R206" s="1515">
        <v>1183698.2427021072</v>
      </c>
      <c r="S206" s="1515">
        <v>922743.73451586289</v>
      </c>
      <c r="T206" s="1515">
        <v>1079120.1375509894</v>
      </c>
      <c r="U206" s="1515">
        <v>769114.63487591711</v>
      </c>
      <c r="V206" s="1515">
        <v>16750962.216480682</v>
      </c>
      <c r="W206" s="1515">
        <v>579609.99319668836</v>
      </c>
      <c r="X206" s="1515">
        <v>733188.62593375274</v>
      </c>
      <c r="Y206" s="1515">
        <v>800489.75467962865</v>
      </c>
      <c r="Z206" s="1515">
        <v>809609.46498773538</v>
      </c>
      <c r="AA206" s="1515">
        <v>1036347.5237614334</v>
      </c>
      <c r="AB206" s="1515">
        <v>686277.00271765294</v>
      </c>
      <c r="AC206" s="1515">
        <v>531960.75775743951</v>
      </c>
      <c r="AD206" s="1515">
        <v>469501.04402311053</v>
      </c>
      <c r="AE206" s="1515">
        <v>431644.07478817337</v>
      </c>
      <c r="AF206" s="1515">
        <v>721996.46185728302</v>
      </c>
      <c r="AG206" s="1515">
        <v>671169.39329783188</v>
      </c>
      <c r="AH206" s="1515">
        <v>681664.13716059143</v>
      </c>
      <c r="AI206" s="1515">
        <v>8151190.6391628701</v>
      </c>
      <c r="AJ206" s="1515">
        <v>5693018.01270488</v>
      </c>
      <c r="AK206" s="1515">
        <v>14138110.701458994</v>
      </c>
      <c r="AL206" s="1515">
        <v>13348171.431406157</v>
      </c>
      <c r="AM206" s="1515">
        <v>16155114.565482598</v>
      </c>
      <c r="AN206" s="1515">
        <v>13714925.005155904</v>
      </c>
      <c r="AO206" s="1515">
        <v>13940027.059695529</v>
      </c>
      <c r="AP206" s="1515">
        <v>12031104.488409031</v>
      </c>
      <c r="AQ206" s="1515">
        <v>15611763.167199126</v>
      </c>
      <c r="AR206" s="1515">
        <v>15709951.32266701</v>
      </c>
      <c r="AS206" s="1515">
        <v>17157360.43776698</v>
      </c>
      <c r="AT206" s="1515">
        <v>19886597.363959219</v>
      </c>
      <c r="AU206" s="1515">
        <v>19582788.802816935</v>
      </c>
      <c r="AV206" s="1515">
        <v>17719532.471954092</v>
      </c>
      <c r="AW206" s="1515">
        <v>17654049.617790572</v>
      </c>
      <c r="AX206" s="1515">
        <v>12645063.306871573</v>
      </c>
      <c r="AY206" s="1515">
        <v>8389549.4622701705</v>
      </c>
      <c r="AZ206" s="1515">
        <v>6018662.8280423628</v>
      </c>
      <c r="BA206" s="1515">
        <v>5385476.1678338898</v>
      </c>
      <c r="BB206" s="1515">
        <v>12416062.574561369</v>
      </c>
      <c r="BC206" s="1515">
        <v>296924.29538287752</v>
      </c>
      <c r="BD206" s="1515">
        <v>0</v>
      </c>
      <c r="BE206" s="1515">
        <v>56906278.629901707</v>
      </c>
      <c r="BF206" s="1515">
        <v>127670502.37524527</v>
      </c>
      <c r="BG206" s="1515">
        <v>262731401.16815317</v>
      </c>
      <c r="BH206" s="1515"/>
      <c r="BI206" s="1515">
        <v>2362392.3274824899</v>
      </c>
      <c r="BJ206" s="1515">
        <v>1920882.0293564484</v>
      </c>
      <c r="BK206" s="1515">
        <v>2023930.6801276403</v>
      </c>
      <c r="BL206" s="1515">
        <v>2222550.7018586355</v>
      </c>
      <c r="BM206" s="1515">
        <v>1812619.0199399081</v>
      </c>
      <c r="BN206" s="1515">
        <v>1482562.3317342512</v>
      </c>
      <c r="BO206" s="1515">
        <v>1426106.638028319</v>
      </c>
      <c r="BP206" s="1515">
        <v>1669798.2570573206</v>
      </c>
      <c r="BQ206" s="1515">
        <v>1461379.5033908647</v>
      </c>
      <c r="BR206" s="1515">
        <v>1468398.2982715694</v>
      </c>
      <c r="BS206" s="1515">
        <v>1230639.4788474801</v>
      </c>
      <c r="BT206" s="1515">
        <v>890916.60002680903</v>
      </c>
      <c r="BU206" s="1515">
        <v>19731707.652885579</v>
      </c>
      <c r="BV206" s="1515">
        <v>0</v>
      </c>
      <c r="BW206" s="1515">
        <v>0</v>
      </c>
      <c r="BX206" s="1515">
        <v>0</v>
      </c>
      <c r="BY206" s="1515">
        <v>0</v>
      </c>
      <c r="BZ206" s="1515">
        <v>0</v>
      </c>
      <c r="CA206" s="1515">
        <v>0</v>
      </c>
      <c r="CB206" s="1515">
        <v>0</v>
      </c>
      <c r="CC206" s="1515">
        <v>0</v>
      </c>
      <c r="CD206" s="1515">
        <v>0</v>
      </c>
      <c r="CE206" s="1515">
        <v>0</v>
      </c>
      <c r="CF206" s="1515">
        <v>0</v>
      </c>
      <c r="CG206" s="1515">
        <v>6777734.0874327663</v>
      </c>
      <c r="CH206" s="1515">
        <v>6777734.0874327663</v>
      </c>
      <c r="CI206" s="1515">
        <v>18113244.201235015</v>
      </c>
      <c r="CJ206" s="1515">
        <v>23292822.428938691</v>
      </c>
      <c r="CK206" s="1515">
        <v>21628397.17196596</v>
      </c>
      <c r="CL206" s="1515">
        <v>19003974.683615673</v>
      </c>
      <c r="CM206" s="1515">
        <v>13665770.938870057</v>
      </c>
      <c r="CN206" s="1515">
        <v>19076466.434726324</v>
      </c>
      <c r="CO206" s="1515">
        <v>30750448.230049077</v>
      </c>
      <c r="CP206" s="1515">
        <v>28329312.421491329</v>
      </c>
      <c r="CQ206" s="1515">
        <v>23464757.678208675</v>
      </c>
      <c r="CR206" s="1515">
        <v>18822034.852600534</v>
      </c>
      <c r="CS206" s="1515">
        <v>26834799.394680306</v>
      </c>
      <c r="CT206" s="1515">
        <v>35024909.859673858</v>
      </c>
      <c r="CU206" s="1515">
        <v>32143291.758302569</v>
      </c>
      <c r="CV206" s="1515">
        <v>20009621.454723813</v>
      </c>
      <c r="CW206" s="1515">
        <v>16922885.637726635</v>
      </c>
      <c r="CX206" s="1515">
        <v>16595523.835218951</v>
      </c>
      <c r="CY206" s="1515">
        <v>837976.03000059014</v>
      </c>
      <c r="CZ206" s="1515">
        <v>7.7780943871064684E-2</v>
      </c>
      <c r="DA206" s="1515">
        <v>-7.7680701284883788E-2</v>
      </c>
      <c r="DB206" s="1515">
        <v>1088472.9852924081</v>
      </c>
      <c r="DC206" s="1515">
        <v>0</v>
      </c>
      <c r="DD206" s="1515">
        <v>88565789.886120602</v>
      </c>
      <c r="DE206" s="1515">
        <v>203471233.34883133</v>
      </c>
      <c r="DF206" s="1515">
        <v>385579957.88719296</v>
      </c>
      <c r="DG206" s="1512"/>
      <c r="DH206" s="1461"/>
      <c r="DI206" s="1515">
        <v>-2980745.4364048969</v>
      </c>
      <c r="DJ206" s="1515">
        <v>-31659511.256218895</v>
      </c>
      <c r="DK206" s="1515">
        <v>-75800730.973586053</v>
      </c>
      <c r="DL206" s="1515">
        <v>-122848556.7190398</v>
      </c>
      <c r="DM206" s="1048"/>
      <c r="DN206" s="1048"/>
      <c r="DO206" s="1048"/>
      <c r="DP206" s="1048"/>
      <c r="DQ206" s="1048"/>
      <c r="DR206" s="1048"/>
      <c r="DS206" s="1048"/>
      <c r="DT206" s="1048"/>
      <c r="DU206" s="1048"/>
      <c r="DV206" s="1048"/>
      <c r="DW206" s="1048"/>
      <c r="DX206" s="1048"/>
      <c r="DY206" s="1048"/>
      <c r="DZ206" s="1048"/>
      <c r="EA206" s="1048"/>
      <c r="EB206" s="1048"/>
      <c r="EC206" s="1048"/>
      <c r="ED206" s="1048"/>
      <c r="EE206" s="1048"/>
      <c r="EF206" s="1048"/>
      <c r="EG206" s="1048"/>
      <c r="EH206" s="1048"/>
      <c r="EI206" s="1048"/>
      <c r="EJ206" s="1048"/>
      <c r="EK206" s="1048"/>
      <c r="EL206" s="1048"/>
      <c r="EM206" s="1048"/>
      <c r="EN206" s="1048"/>
      <c r="EO206" s="1048"/>
      <c r="EP206" s="1048"/>
      <c r="EQ206" s="1048"/>
      <c r="ER206" s="1048"/>
      <c r="ES206" s="1048"/>
      <c r="ET206" s="1048"/>
      <c r="EU206" s="1048"/>
      <c r="EV206" s="1048"/>
      <c r="EW206" s="1048"/>
      <c r="EX206" s="1048"/>
      <c r="EY206" s="1048"/>
      <c r="EZ206" s="1048"/>
      <c r="FA206" s="1048"/>
      <c r="FB206" s="1048"/>
      <c r="FE206" s="1048"/>
    </row>
    <row r="207" spans="1:161">
      <c r="A207" s="1051" t="s">
        <v>1901</v>
      </c>
      <c r="B207" t="s">
        <v>2017</v>
      </c>
      <c r="J207" s="1515">
        <v>1520288.0426649621</v>
      </c>
      <c r="K207" s="1515">
        <v>1194522.4356006116</v>
      </c>
      <c r="L207" s="1515">
        <v>1414694.8175206017</v>
      </c>
      <c r="M207" s="1515">
        <v>1235930.686561675</v>
      </c>
      <c r="N207" s="1515">
        <v>1326723.5084084922</v>
      </c>
      <c r="O207" s="1515">
        <v>944870.01313738897</v>
      </c>
      <c r="P207" s="1515">
        <v>1348867.4473722875</v>
      </c>
      <c r="Q207" s="1515">
        <v>955612.09255405061</v>
      </c>
      <c r="R207" s="1515">
        <v>1152778.8695682709</v>
      </c>
      <c r="S207" s="1515">
        <v>626412.06288339617</v>
      </c>
      <c r="T207" s="1515">
        <v>807847.69192037638</v>
      </c>
      <c r="U207" s="1515">
        <v>473678.33882825909</v>
      </c>
      <c r="V207" s="1515">
        <v>12866864.313783824</v>
      </c>
      <c r="W207" s="1515">
        <v>506563.19691900554</v>
      </c>
      <c r="X207" s="1515">
        <v>623885.47271915525</v>
      </c>
      <c r="Y207" s="1515">
        <v>652170.6606093772</v>
      </c>
      <c r="Z207" s="1515">
        <v>627102.58148196794</v>
      </c>
      <c r="AA207" s="1515">
        <v>812154.65299201745</v>
      </c>
      <c r="AB207" s="1515">
        <v>601757.30181532085</v>
      </c>
      <c r="AC207" s="1515">
        <v>380132.7828168603</v>
      </c>
      <c r="AD207" s="1515">
        <v>350376.99230490555</v>
      </c>
      <c r="AE207" s="1515">
        <v>349308.25845228415</v>
      </c>
      <c r="AF207" s="1515">
        <v>565949.33248212317</v>
      </c>
      <c r="AG207" s="1515">
        <v>503444.03201568627</v>
      </c>
      <c r="AH207" s="1515">
        <v>523350.45730538591</v>
      </c>
      <c r="AI207" s="1515">
        <v>6486591.9105048226</v>
      </c>
      <c r="AJ207" s="1515">
        <v>4342854.8223341545</v>
      </c>
      <c r="AK207" s="1515">
        <v>9849041.4178630468</v>
      </c>
      <c r="AL207" s="1515">
        <v>9940265.312000785</v>
      </c>
      <c r="AM207" s="1515">
        <v>11718782.122978622</v>
      </c>
      <c r="AN207" s="1515">
        <v>11909442.70012559</v>
      </c>
      <c r="AO207" s="1515">
        <v>9911842.4332504794</v>
      </c>
      <c r="AP207" s="1515">
        <v>9353185.3186229672</v>
      </c>
      <c r="AQ207" s="1515">
        <v>12781678.603004098</v>
      </c>
      <c r="AR207" s="1515">
        <v>10997388.995444799</v>
      </c>
      <c r="AS207" s="1515">
        <v>12878858.029328207</v>
      </c>
      <c r="AT207" s="1515">
        <v>15345657.530874019</v>
      </c>
      <c r="AU207" s="1515">
        <v>14225325.877535572</v>
      </c>
      <c r="AV207" s="1515">
        <v>14244488.871549333</v>
      </c>
      <c r="AW207" s="1515">
        <v>14060404.496252658</v>
      </c>
      <c r="AX207" s="1515">
        <v>9366773.6067391578</v>
      </c>
      <c r="AY207" s="1515">
        <v>5949413.8822574783</v>
      </c>
      <c r="AZ207" s="1515">
        <v>4816828.8879372654</v>
      </c>
      <c r="BA207" s="1515">
        <v>3841962.3082790701</v>
      </c>
      <c r="BB207" s="1515">
        <v>8653762.6553961169</v>
      </c>
      <c r="BC207" s="1515">
        <v>235117.25929655743</v>
      </c>
      <c r="BD207" s="1515">
        <v>0</v>
      </c>
      <c r="BE207" s="1515">
        <v>42127278.741441891</v>
      </c>
      <c r="BF207" s="1515">
        <v>96719488.328414217</v>
      </c>
      <c r="BG207" s="1515">
        <v>198489547.60595545</v>
      </c>
      <c r="BH207" s="1515"/>
      <c r="BI207" s="1515">
        <v>1117890.5641776635</v>
      </c>
      <c r="BJ207" s="1515">
        <v>1164381.2356026839</v>
      </c>
      <c r="BK207" s="1515">
        <v>972693.43149064702</v>
      </c>
      <c r="BL207" s="1515">
        <v>1360677.7136272865</v>
      </c>
      <c r="BM207" s="1515">
        <v>954788.84949967416</v>
      </c>
      <c r="BN207" s="1515">
        <v>1327765.1979026294</v>
      </c>
      <c r="BO207" s="1515">
        <v>1468102.784620764</v>
      </c>
      <c r="BP207" s="1515">
        <v>1167793.9953596732</v>
      </c>
      <c r="BQ207" s="1515">
        <v>713799.62390481681</v>
      </c>
      <c r="BR207" s="1515">
        <v>830438.08334202936</v>
      </c>
      <c r="BS207" s="1515">
        <v>711669.23827702168</v>
      </c>
      <c r="BT207" s="1515">
        <v>550343.26329632744</v>
      </c>
      <c r="BU207" s="1515">
        <v>12522209.152453477</v>
      </c>
      <c r="BV207" s="1515">
        <v>0</v>
      </c>
      <c r="BW207" s="1515">
        <v>0</v>
      </c>
      <c r="BX207" s="1515">
        <v>0</v>
      </c>
      <c r="BY207" s="1515">
        <v>0</v>
      </c>
      <c r="BZ207" s="1515">
        <v>0</v>
      </c>
      <c r="CA207" s="1515">
        <v>0</v>
      </c>
      <c r="CB207" s="1515">
        <v>0</v>
      </c>
      <c r="CC207" s="1515">
        <v>0</v>
      </c>
      <c r="CD207" s="1515">
        <v>0</v>
      </c>
      <c r="CE207" s="1515">
        <v>0</v>
      </c>
      <c r="CF207" s="1515">
        <v>0</v>
      </c>
      <c r="CG207" s="1515">
        <v>3957257.8218227406</v>
      </c>
      <c r="CH207" s="1515">
        <v>3957257.8218227406</v>
      </c>
      <c r="CI207" s="1515">
        <v>11731821.420995766</v>
      </c>
      <c r="CJ207" s="1515">
        <v>20213490.937673777</v>
      </c>
      <c r="CK207" s="1515">
        <v>17177913.188873667</v>
      </c>
      <c r="CL207" s="1515">
        <v>13965379.329097385</v>
      </c>
      <c r="CM207" s="1515">
        <v>12220534.90366241</v>
      </c>
      <c r="CN207" s="1515">
        <v>15361366.251494892</v>
      </c>
      <c r="CO207" s="1515">
        <v>24444649.663823538</v>
      </c>
      <c r="CP207" s="1515">
        <v>25664535.313498411</v>
      </c>
      <c r="CQ207" s="1515">
        <v>19181402.469469108</v>
      </c>
      <c r="CR207" s="1515">
        <v>16475028.640651952</v>
      </c>
      <c r="CS207" s="1515">
        <v>19892900.069577698</v>
      </c>
      <c r="CT207" s="1515">
        <v>28278799.837675232</v>
      </c>
      <c r="CU207" s="1515">
        <v>26802173.243974697</v>
      </c>
      <c r="CV207" s="1515">
        <v>14865707.253127303</v>
      </c>
      <c r="CW207" s="1515">
        <v>13050240.307865785</v>
      </c>
      <c r="CX207" s="1515">
        <v>13475976.703230646</v>
      </c>
      <c r="CY207" s="1515">
        <v>617998.33652190294</v>
      </c>
      <c r="CZ207" s="1515">
        <v>6.7060865804607239E-2</v>
      </c>
      <c r="DA207" s="1515">
        <v>-6.5143586283211485E-2</v>
      </c>
      <c r="DB207" s="1515">
        <v>823576.64260269096</v>
      </c>
      <c r="DC207" s="1515">
        <v>0</v>
      </c>
      <c r="DD207" s="1515">
        <v>65800954.481429815</v>
      </c>
      <c r="DE207" s="1515">
        <v>161328753.36744958</v>
      </c>
      <c r="DF207" s="1515">
        <v>307746937.22909182</v>
      </c>
      <c r="DG207" s="1512"/>
      <c r="DH207" s="1461"/>
      <c r="DI207" s="1515">
        <v>344655.16133034788</v>
      </c>
      <c r="DJ207" s="1515">
        <v>-23673675.739987925</v>
      </c>
      <c r="DK207" s="1515">
        <v>-64609265.039035365</v>
      </c>
      <c r="DL207" s="1515">
        <v>-109257389.62313637</v>
      </c>
      <c r="DM207" s="1048"/>
      <c r="DN207" s="1048"/>
      <c r="DO207" s="1048"/>
      <c r="DP207" s="1048"/>
      <c r="DQ207" s="1048"/>
      <c r="DR207" s="1048"/>
      <c r="DS207" s="1048"/>
      <c r="DT207" s="1048"/>
      <c r="DU207" s="1048"/>
      <c r="DV207" s="1048"/>
      <c r="DW207" s="1048"/>
      <c r="DX207" s="1048"/>
      <c r="DY207" s="1048"/>
      <c r="DZ207" s="1048"/>
      <c r="EA207" s="1048"/>
      <c r="EB207" s="1048"/>
      <c r="EC207" s="1048"/>
      <c r="ED207" s="1048"/>
      <c r="EE207" s="1048"/>
      <c r="EF207" s="1048"/>
      <c r="EG207" s="1048"/>
      <c r="EH207" s="1048"/>
      <c r="EI207" s="1048"/>
      <c r="EJ207" s="1048"/>
      <c r="EK207" s="1048"/>
      <c r="EL207" s="1048"/>
      <c r="EM207" s="1048"/>
      <c r="EN207" s="1048"/>
      <c r="EO207" s="1048"/>
      <c r="EP207" s="1048"/>
      <c r="EQ207" s="1048"/>
      <c r="ER207" s="1048"/>
      <c r="ES207" s="1048"/>
      <c r="ET207" s="1048"/>
      <c r="EU207" s="1048"/>
      <c r="EV207" s="1048"/>
      <c r="EW207" s="1048"/>
      <c r="EX207" s="1048"/>
      <c r="EY207" s="1048"/>
      <c r="EZ207" s="1048"/>
      <c r="FA207" s="1048"/>
      <c r="FB207" s="1048"/>
      <c r="FE207" s="1048"/>
    </row>
    <row r="208" spans="1:161">
      <c r="A208" s="1051" t="s">
        <v>1902</v>
      </c>
      <c r="B208" t="s">
        <v>2017</v>
      </c>
      <c r="J208" s="1515">
        <v>11143.191751782813</v>
      </c>
      <c r="K208" s="1515">
        <v>11562.379816947465</v>
      </c>
      <c r="L208" s="1515">
        <v>21624.91101730544</v>
      </c>
      <c r="M208" s="1515">
        <v>12320.77799478128</v>
      </c>
      <c r="N208" s="1515">
        <v>14842.579371082003</v>
      </c>
      <c r="O208" s="1515">
        <v>12525.714406260899</v>
      </c>
      <c r="P208" s="1515">
        <v>17504.92942708153</v>
      </c>
      <c r="Q208" s="1515">
        <v>7816.2595478999301</v>
      </c>
      <c r="R208" s="1515">
        <v>11635.989584334107</v>
      </c>
      <c r="S208" s="1515">
        <v>31896.691165874974</v>
      </c>
      <c r="T208" s="1515">
        <v>51560.358908484202</v>
      </c>
      <c r="U208" s="1515">
        <v>27108.020731813333</v>
      </c>
      <c r="V208" s="1515">
        <v>248162.03830713444</v>
      </c>
      <c r="W208" s="1515">
        <v>10172.668893460415</v>
      </c>
      <c r="X208" s="1515">
        <v>11578.425555114585</v>
      </c>
      <c r="Y208" s="1515">
        <v>12941.355091548461</v>
      </c>
      <c r="Z208" s="1515">
        <v>14667.072376850781</v>
      </c>
      <c r="AA208" s="1515">
        <v>16380.716521638295</v>
      </c>
      <c r="AB208" s="1515">
        <v>12272.138739860586</v>
      </c>
      <c r="AC208" s="1515">
        <v>10303.607164415116</v>
      </c>
      <c r="AD208" s="1515">
        <v>8036.8534891896879</v>
      </c>
      <c r="AE208" s="1515">
        <v>7922.5865115575907</v>
      </c>
      <c r="AF208" s="1515">
        <v>11106.828922791203</v>
      </c>
      <c r="AG208" s="1515">
        <v>10775.406427674454</v>
      </c>
      <c r="AH208" s="1515">
        <v>10968.377534171912</v>
      </c>
      <c r="AI208" s="1515">
        <v>137667.15834620458</v>
      </c>
      <c r="AJ208" s="1515">
        <v>4200367.7253481243</v>
      </c>
      <c r="AK208" s="1515">
        <v>7550815.5594792031</v>
      </c>
      <c r="AL208" s="1515">
        <v>12877474.097321412</v>
      </c>
      <c r="AM208" s="1515">
        <v>12983319.73464168</v>
      </c>
      <c r="AN208" s="1515">
        <v>13181216.004546091</v>
      </c>
      <c r="AO208" s="1515">
        <v>8468693.8293571062</v>
      </c>
      <c r="AP208" s="1515">
        <v>11857898.277116554</v>
      </c>
      <c r="AQ208" s="1515">
        <v>13006940.861461209</v>
      </c>
      <c r="AR208" s="1515">
        <v>11353816.433625307</v>
      </c>
      <c r="AS208" s="1515">
        <v>12335032.697800547</v>
      </c>
      <c r="AT208" s="1515">
        <v>10604016.904843373</v>
      </c>
      <c r="AU208" s="1515">
        <v>10236959.528593093</v>
      </c>
      <c r="AV208" s="1515">
        <v>9075339.4936958794</v>
      </c>
      <c r="AW208" s="1515">
        <v>13798703.792689983</v>
      </c>
      <c r="AX208" s="1515">
        <v>10536030.080537874</v>
      </c>
      <c r="AY208" s="1515">
        <v>5086429.9500207892</v>
      </c>
      <c r="AZ208" s="1515">
        <v>2795555.1970126252</v>
      </c>
      <c r="BA208" s="1515">
        <v>5301260.3560150452</v>
      </c>
      <c r="BB208" s="1515">
        <v>6899225.2225295771</v>
      </c>
      <c r="BC208" s="1515">
        <v>37766.237481639</v>
      </c>
      <c r="BD208" s="1515">
        <v>0</v>
      </c>
      <c r="BE208" s="1515">
        <v>35140811.650545873</v>
      </c>
      <c r="BF208" s="1515">
        <v>91950891.953711078</v>
      </c>
      <c r="BG208" s="1515">
        <v>176584261.65758753</v>
      </c>
      <c r="BH208" s="1515"/>
      <c r="BI208" s="1515">
        <v>27124.569754082229</v>
      </c>
      <c r="BJ208" s="1515">
        <v>22272.494300209706</v>
      </c>
      <c r="BK208" s="1515">
        <v>20250.215121415436</v>
      </c>
      <c r="BL208" s="1515">
        <v>93229.890309152397</v>
      </c>
      <c r="BM208" s="1515">
        <v>19663.07303907389</v>
      </c>
      <c r="BN208" s="1515">
        <v>16921.221690356357</v>
      </c>
      <c r="BO208" s="1515">
        <v>14580.688341858728</v>
      </c>
      <c r="BP208" s="1515">
        <v>18173.387977341001</v>
      </c>
      <c r="BQ208" s="1515">
        <v>18502.353460208396</v>
      </c>
      <c r="BR208" s="1515">
        <v>16991.85666322914</v>
      </c>
      <c r="BS208" s="1515">
        <v>14518.967302474437</v>
      </c>
      <c r="BT208" s="1515">
        <v>14927.215718587779</v>
      </c>
      <c r="BU208" s="1515">
        <v>285699.95665473805</v>
      </c>
      <c r="BV208" s="1515">
        <v>0</v>
      </c>
      <c r="BW208" s="1515">
        <v>0</v>
      </c>
      <c r="BX208" s="1515">
        <v>0</v>
      </c>
      <c r="BY208" s="1515">
        <v>0</v>
      </c>
      <c r="BZ208" s="1515">
        <v>0</v>
      </c>
      <c r="CA208" s="1515">
        <v>0</v>
      </c>
      <c r="CB208" s="1515">
        <v>0</v>
      </c>
      <c r="CC208" s="1515">
        <v>0</v>
      </c>
      <c r="CD208" s="1515">
        <v>0</v>
      </c>
      <c r="CE208" s="1515">
        <v>0</v>
      </c>
      <c r="CF208" s="1515">
        <v>0</v>
      </c>
      <c r="CG208" s="1515">
        <v>91749.242707626647</v>
      </c>
      <c r="CH208" s="1515">
        <v>91749.242707626647</v>
      </c>
      <c r="CI208" s="1515">
        <v>2826255.2064471152</v>
      </c>
      <c r="CJ208" s="1515">
        <v>7210657.9756382592</v>
      </c>
      <c r="CK208" s="1515">
        <v>12425813.57808952</v>
      </c>
      <c r="CL208" s="1515">
        <v>12602851.130647991</v>
      </c>
      <c r="CM208" s="1515">
        <v>11894076.291997328</v>
      </c>
      <c r="CN208" s="1515">
        <v>13030878.488962945</v>
      </c>
      <c r="CO208" s="1515">
        <v>14744693.563905761</v>
      </c>
      <c r="CP208" s="1515">
        <v>13103849.033934083</v>
      </c>
      <c r="CQ208" s="1515">
        <v>12166762.855430771</v>
      </c>
      <c r="CR208" s="1515">
        <v>10401959.308927141</v>
      </c>
      <c r="CS208" s="1515">
        <v>11109162.862068655</v>
      </c>
      <c r="CT208" s="1515">
        <v>14071537.687853932</v>
      </c>
      <c r="CU208" s="1515">
        <v>13123637.175653182</v>
      </c>
      <c r="CV208" s="1515">
        <v>6772741.7675945079</v>
      </c>
      <c r="CW208" s="1515">
        <v>5534507.183211931</v>
      </c>
      <c r="CX208" s="1515">
        <v>2594184.2605812987</v>
      </c>
      <c r="CY208" s="1515">
        <v>1952.0440446912455</v>
      </c>
      <c r="CZ208" s="1515">
        <v>1.2247035863933853E-4</v>
      </c>
      <c r="DA208" s="1515">
        <v>-1.2987785807560764E-4</v>
      </c>
      <c r="DB208" s="1515">
        <v>1425736.1436874871</v>
      </c>
      <c r="DC208" s="1515">
        <v>0</v>
      </c>
      <c r="DD208" s="1515">
        <v>32175904.265316647</v>
      </c>
      <c r="DE208" s="1515">
        <v>95643451.806943268</v>
      </c>
      <c r="DF208" s="1515">
        <v>143935271.27357563</v>
      </c>
      <c r="DG208" s="1512"/>
      <c r="DH208" s="1461"/>
      <c r="DI208" s="1515">
        <v>-37537.918347603612</v>
      </c>
      <c r="DJ208" s="1515">
        <v>2964907.3852292262</v>
      </c>
      <c r="DK208" s="1515">
        <v>-3692559.85323219</v>
      </c>
      <c r="DL208" s="1515">
        <v>32648990.384011894</v>
      </c>
      <c r="DM208" s="1048"/>
      <c r="DN208" s="1048"/>
      <c r="DO208" s="1048"/>
      <c r="DP208" s="1048"/>
      <c r="DQ208" s="1048"/>
      <c r="DR208" s="1048"/>
      <c r="DS208" s="1048"/>
      <c r="DT208" s="1048"/>
      <c r="DU208" s="1048"/>
      <c r="DV208" s="1048"/>
      <c r="DW208" s="1048"/>
      <c r="DX208" s="1048"/>
      <c r="DY208" s="1048"/>
      <c r="DZ208" s="1048"/>
      <c r="EA208" s="1048"/>
      <c r="EB208" s="1048"/>
      <c r="EC208" s="1048"/>
      <c r="ED208" s="1048"/>
      <c r="EE208" s="1048"/>
      <c r="EF208" s="1048"/>
      <c r="EG208" s="1048"/>
      <c r="EH208" s="1048"/>
      <c r="EI208" s="1048"/>
      <c r="EJ208" s="1048"/>
      <c r="EK208" s="1048"/>
      <c r="EL208" s="1048"/>
      <c r="EM208" s="1048"/>
      <c r="EN208" s="1048"/>
      <c r="EO208" s="1048"/>
      <c r="EP208" s="1048"/>
      <c r="EQ208" s="1048"/>
      <c r="ER208" s="1048"/>
      <c r="ES208" s="1048"/>
      <c r="ET208" s="1048"/>
      <c r="EU208" s="1048"/>
      <c r="EV208" s="1048"/>
      <c r="EW208" s="1048"/>
      <c r="EX208" s="1048"/>
      <c r="EY208" s="1048"/>
      <c r="EZ208" s="1048"/>
      <c r="FA208" s="1048"/>
      <c r="FB208" s="1048"/>
      <c r="FE208" s="1048"/>
    </row>
    <row r="209" spans="1:161">
      <c r="A209" s="1051" t="s">
        <v>1892</v>
      </c>
      <c r="B209" t="s">
        <v>2017</v>
      </c>
      <c r="J209" s="1515">
        <v>473611.04592116456</v>
      </c>
      <c r="K209" s="1515">
        <v>488013.04643912025</v>
      </c>
      <c r="L209" s="1515">
        <v>567363.89786516724</v>
      </c>
      <c r="M209" s="1515">
        <v>521008.56727921171</v>
      </c>
      <c r="N209" s="1515">
        <v>521257.99187796179</v>
      </c>
      <c r="O209" s="1515">
        <v>489993.08870337269</v>
      </c>
      <c r="P209" s="1515">
        <v>417864.71628693899</v>
      </c>
      <c r="Q209" s="1515">
        <v>463119.81920595578</v>
      </c>
      <c r="R209" s="1515">
        <v>454921.44583416125</v>
      </c>
      <c r="S209" s="1515">
        <v>455094.87604145135</v>
      </c>
      <c r="T209" s="1515">
        <v>537728.10770128132</v>
      </c>
      <c r="U209" s="1515">
        <v>386469.2063130606</v>
      </c>
      <c r="V209" s="1515">
        <v>5858905.155531453</v>
      </c>
      <c r="W209" s="1515">
        <v>302094.83355539135</v>
      </c>
      <c r="X209" s="1515">
        <v>379660.43045239802</v>
      </c>
      <c r="Y209" s="1515">
        <v>411990.02633442776</v>
      </c>
      <c r="Z209" s="1515">
        <v>468265.90914258716</v>
      </c>
      <c r="AA209" s="1515">
        <v>559514.32523955777</v>
      </c>
      <c r="AB209" s="1515">
        <v>371054.18293474254</v>
      </c>
      <c r="AC209" s="1515">
        <v>292094.99756793398</v>
      </c>
      <c r="AD209" s="1515">
        <v>253295.856798194</v>
      </c>
      <c r="AE209" s="1515">
        <v>227846.50729572627</v>
      </c>
      <c r="AF209" s="1515">
        <v>387477.86314935965</v>
      </c>
      <c r="AG209" s="1515">
        <v>344637.72770331235</v>
      </c>
      <c r="AH209" s="1515">
        <v>353356.74135584594</v>
      </c>
      <c r="AI209" s="1515">
        <v>4340551.1080302661</v>
      </c>
      <c r="AJ209" s="1515">
        <v>4364306.9967275737</v>
      </c>
      <c r="AK209" s="1515">
        <v>6021801.3540416872</v>
      </c>
      <c r="AL209" s="1515">
        <v>6846102.9899017839</v>
      </c>
      <c r="AM209" s="1515">
        <v>7472246.2584839007</v>
      </c>
      <c r="AN209" s="1515">
        <v>6261492.8128277529</v>
      </c>
      <c r="AO209" s="1515">
        <v>6389295.4900032282</v>
      </c>
      <c r="AP209" s="1515">
        <v>6279903.9442850007</v>
      </c>
      <c r="AQ209" s="1515">
        <v>7053042.0001955172</v>
      </c>
      <c r="AR209" s="1515">
        <v>7400032.1018336974</v>
      </c>
      <c r="AS209" s="1515">
        <v>6500391.8816189757</v>
      </c>
      <c r="AT209" s="1515">
        <v>7788594.2402125252</v>
      </c>
      <c r="AU209" s="1515">
        <v>7751876.3071432067</v>
      </c>
      <c r="AV209" s="1515">
        <v>6571372.3353100643</v>
      </c>
      <c r="AW209" s="1515">
        <v>6892077.2652065428</v>
      </c>
      <c r="AX209" s="1515">
        <v>5319762.2368631857</v>
      </c>
      <c r="AY209" s="1515">
        <v>4084352.8379634288</v>
      </c>
      <c r="AZ209" s="1515">
        <v>3098402.0927105979</v>
      </c>
      <c r="BA209" s="1515">
        <v>2719267.8362144716</v>
      </c>
      <c r="BB209" s="1515">
        <v>4127157.571367925</v>
      </c>
      <c r="BC209" s="1515">
        <v>61535.480012740787</v>
      </c>
      <c r="BD209" s="1515">
        <v>0</v>
      </c>
      <c r="BE209" s="1515">
        <v>29345889.401357535</v>
      </c>
      <c r="BF209" s="1515">
        <v>62889963.807517752</v>
      </c>
      <c r="BG209" s="1515">
        <v>117435892.25371121</v>
      </c>
      <c r="BH209" s="1515"/>
      <c r="BI209" s="1515">
        <v>527396.78141906078</v>
      </c>
      <c r="BJ209" s="1515">
        <v>505326.84020626626</v>
      </c>
      <c r="BK209" s="1515">
        <v>594304.17099161563</v>
      </c>
      <c r="BL209" s="1515">
        <v>603186.71076562384</v>
      </c>
      <c r="BM209" s="1515">
        <v>521129.77681920322</v>
      </c>
      <c r="BN209" s="1515">
        <v>436592.42120829539</v>
      </c>
      <c r="BO209" s="1515">
        <v>384624.96828757302</v>
      </c>
      <c r="BP209" s="1515">
        <v>497803.78735548269</v>
      </c>
      <c r="BQ209" s="1515">
        <v>448896.59420706349</v>
      </c>
      <c r="BR209" s="1515">
        <v>430690.0952739424</v>
      </c>
      <c r="BS209" s="1515">
        <v>397538.9373243358</v>
      </c>
      <c r="BT209" s="1515">
        <v>345490.78682708845</v>
      </c>
      <c r="BU209" s="1515">
        <v>5713542.8194544548</v>
      </c>
      <c r="BV209" s="1515">
        <v>0</v>
      </c>
      <c r="BW209" s="1515">
        <v>0</v>
      </c>
      <c r="BX209" s="1515">
        <v>0</v>
      </c>
      <c r="BY209" s="1515">
        <v>0</v>
      </c>
      <c r="BZ209" s="1515">
        <v>0</v>
      </c>
      <c r="CA209" s="1515">
        <v>0</v>
      </c>
      <c r="CB209" s="1515">
        <v>0</v>
      </c>
      <c r="CC209" s="1515">
        <v>0</v>
      </c>
      <c r="CD209" s="1515">
        <v>0</v>
      </c>
      <c r="CE209" s="1515">
        <v>0</v>
      </c>
      <c r="CF209" s="1515">
        <v>0</v>
      </c>
      <c r="CG209" s="1515">
        <v>3423476.6655198508</v>
      </c>
      <c r="CH209" s="1515">
        <v>3423476.6655198508</v>
      </c>
      <c r="CI209" s="1515">
        <v>5118684.379608334</v>
      </c>
      <c r="CJ209" s="1515">
        <v>6772421.1162605016</v>
      </c>
      <c r="CK209" s="1515">
        <v>7266315.78790987</v>
      </c>
      <c r="CL209" s="1515">
        <v>5999394.4782504495</v>
      </c>
      <c r="CM209" s="1515">
        <v>5185990.2405374879</v>
      </c>
      <c r="CN209" s="1515">
        <v>6060068.7545960695</v>
      </c>
      <c r="CO209" s="1515">
        <v>8978049.8488972299</v>
      </c>
      <c r="CP209" s="1515">
        <v>8255348.129103519</v>
      </c>
      <c r="CQ209" s="1515">
        <v>6508920.2054697545</v>
      </c>
      <c r="CR209" s="1515">
        <v>5898692.1915765218</v>
      </c>
      <c r="CS209" s="1515">
        <v>7361940.8340282515</v>
      </c>
      <c r="CT209" s="1515">
        <v>8770506.2161942031</v>
      </c>
      <c r="CU209" s="1515">
        <v>7801304.8135082033</v>
      </c>
      <c r="CV209" s="1515">
        <v>5791127.9728577342</v>
      </c>
      <c r="CW209" s="1515">
        <v>4891508.351606275</v>
      </c>
      <c r="CX209" s="1515">
        <v>4301135.9844792224</v>
      </c>
      <c r="CY209" s="1515">
        <v>239897.06725764539</v>
      </c>
      <c r="CZ209" s="1515">
        <v>1.690496538892499E-2</v>
      </c>
      <c r="DA209" s="1515">
        <v>-1.4196834484281742E-2</v>
      </c>
      <c r="DB209" s="1515">
        <v>831106.93970207998</v>
      </c>
      <c r="DC209" s="1515">
        <v>0</v>
      </c>
      <c r="DD209" s="1515">
        <v>28977733.407451749</v>
      </c>
      <c r="DE209" s="1515">
        <v>64291583.736104518</v>
      </c>
      <c r="DF209" s="1515">
        <v>110652609.83959305</v>
      </c>
      <c r="DG209" s="1512"/>
      <c r="DH209" s="1461"/>
      <c r="DI209" s="1515">
        <v>145362.33607699815</v>
      </c>
      <c r="DJ209" s="1515">
        <v>368155.99390578642</v>
      </c>
      <c r="DK209" s="1515">
        <v>-1401619.9285867661</v>
      </c>
      <c r="DL209" s="1515">
        <v>6783282.4141181558</v>
      </c>
      <c r="DM209" s="1048"/>
      <c r="DN209" s="1048"/>
      <c r="DO209" s="1048"/>
      <c r="DP209" s="1048"/>
      <c r="DQ209" s="1048"/>
      <c r="DR209" s="1048"/>
      <c r="DS209" s="1048"/>
      <c r="DT209" s="1048"/>
      <c r="DU209" s="1048"/>
      <c r="DV209" s="1048"/>
      <c r="DW209" s="1048"/>
      <c r="DX209" s="1048"/>
      <c r="DY209" s="1048"/>
      <c r="DZ209" s="1048"/>
      <c r="EA209" s="1048"/>
      <c r="EB209" s="1048"/>
      <c r="EC209" s="1048"/>
      <c r="ED209" s="1048"/>
      <c r="EE209" s="1048"/>
      <c r="EF209" s="1048"/>
      <c r="EG209" s="1048"/>
      <c r="EH209" s="1048"/>
      <c r="EI209" s="1048"/>
      <c r="EJ209" s="1048"/>
      <c r="EK209" s="1048"/>
      <c r="EL209" s="1048"/>
      <c r="EM209" s="1048"/>
      <c r="EN209" s="1048"/>
      <c r="EO209" s="1048"/>
      <c r="EP209" s="1048"/>
      <c r="EQ209" s="1048"/>
      <c r="ER209" s="1048"/>
      <c r="ES209" s="1048"/>
      <c r="ET209" s="1048"/>
      <c r="EU209" s="1048"/>
      <c r="EV209" s="1048"/>
      <c r="EW209" s="1048"/>
      <c r="EX209" s="1048"/>
      <c r="EY209" s="1048"/>
      <c r="EZ209" s="1048"/>
      <c r="FA209" s="1048"/>
      <c r="FB209" s="1048"/>
      <c r="FE209" s="1048"/>
    </row>
    <row r="210" spans="1:161">
      <c r="A210" s="1051" t="s">
        <v>1903</v>
      </c>
      <c r="B210" t="s">
        <v>2017</v>
      </c>
      <c r="J210" s="1515">
        <v>734194.93412589829</v>
      </c>
      <c r="K210" s="1515">
        <v>547243.31103255856</v>
      </c>
      <c r="L210" s="1515">
        <v>697009.28128041571</v>
      </c>
      <c r="M210" s="1515">
        <v>685256.00802960875</v>
      </c>
      <c r="N210" s="1515">
        <v>553006.874285453</v>
      </c>
      <c r="O210" s="1515">
        <v>480435.63972829783</v>
      </c>
      <c r="P210" s="1515">
        <v>767604.74033154827</v>
      </c>
      <c r="Q210" s="1515">
        <v>707226.7641484919</v>
      </c>
      <c r="R210" s="1515">
        <v>829072.43085013411</v>
      </c>
      <c r="S210" s="1515">
        <v>471569.16362601641</v>
      </c>
      <c r="T210" s="1515">
        <v>676168.40564335266</v>
      </c>
      <c r="U210" s="1515">
        <v>441756.76265883917</v>
      </c>
      <c r="V210" s="1515">
        <v>7616842.335186122</v>
      </c>
      <c r="W210" s="1515">
        <v>448167.39424398984</v>
      </c>
      <c r="X210" s="1515">
        <v>328920.19730326533</v>
      </c>
      <c r="Y210" s="1515">
        <v>545255.08169743698</v>
      </c>
      <c r="Z210" s="1515">
        <v>438315.48354883178</v>
      </c>
      <c r="AA210" s="1515">
        <v>753249.5050482857</v>
      </c>
      <c r="AB210" s="1515">
        <v>526060.17100028542</v>
      </c>
      <c r="AC210" s="1515">
        <v>349666.22389873629</v>
      </c>
      <c r="AD210" s="1515">
        <v>365678.97181619162</v>
      </c>
      <c r="AE210" s="1515">
        <v>283664.3571321849</v>
      </c>
      <c r="AF210" s="1515">
        <v>376351.56371178012</v>
      </c>
      <c r="AG210" s="1515">
        <v>376722.20234723517</v>
      </c>
      <c r="AH210" s="1515">
        <v>529936.279310763</v>
      </c>
      <c r="AI210" s="1515">
        <v>5343014.5784557192</v>
      </c>
      <c r="AJ210" s="1515">
        <v>5571020.2490627673</v>
      </c>
      <c r="AK210" s="1515">
        <v>7579832.9785194546</v>
      </c>
      <c r="AL210" s="1515">
        <v>9315018.7288007513</v>
      </c>
      <c r="AM210" s="1515">
        <v>9787969.406705739</v>
      </c>
      <c r="AN210" s="1515">
        <v>8141797.3586156331</v>
      </c>
      <c r="AO210" s="1515">
        <v>8590436.7120978497</v>
      </c>
      <c r="AP210" s="1515">
        <v>8024962.5215672599</v>
      </c>
      <c r="AQ210" s="1515">
        <v>9389887.0182008296</v>
      </c>
      <c r="AR210" s="1515">
        <v>9520664.1394033358</v>
      </c>
      <c r="AS210" s="1515">
        <v>9014031.5496962033</v>
      </c>
      <c r="AT210" s="1515">
        <v>10135934.541747401</v>
      </c>
      <c r="AU210" s="1515">
        <v>9955017.7092588302</v>
      </c>
      <c r="AV210" s="1515">
        <v>9269376.6136304103</v>
      </c>
      <c r="AW210" s="1515">
        <v>8497531.8816943057</v>
      </c>
      <c r="AX210" s="1515">
        <v>7112323.7255180376</v>
      </c>
      <c r="AY210" s="1515">
        <v>5196534.9524870319</v>
      </c>
      <c r="AZ210" s="1515">
        <v>3389096.4175849869</v>
      </c>
      <c r="BA210" s="1515">
        <v>3675046.3232035292</v>
      </c>
      <c r="BB210" s="1515">
        <v>5359229.9621305894</v>
      </c>
      <c r="BC210" s="1515">
        <v>77187.340841429046</v>
      </c>
      <c r="BD210" s="1515">
        <v>0</v>
      </c>
      <c r="BE210" s="1515">
        <v>37820061.167030066</v>
      </c>
      <c r="BF210" s="1515">
        <v>81646325.258617029</v>
      </c>
      <c r="BG210" s="1515">
        <v>152324063.99216598</v>
      </c>
      <c r="BH210" s="1515"/>
      <c r="BI210" s="1515">
        <v>510596.76109294209</v>
      </c>
      <c r="BJ210" s="1515">
        <v>496963.35646580625</v>
      </c>
      <c r="BK210" s="1515">
        <v>615515.53883495647</v>
      </c>
      <c r="BL210" s="1515">
        <v>488514.62263710168</v>
      </c>
      <c r="BM210" s="1515">
        <v>728990.35682930949</v>
      </c>
      <c r="BN210" s="1515">
        <v>339824.90372648207</v>
      </c>
      <c r="BO210" s="1515">
        <v>286445.09566100436</v>
      </c>
      <c r="BP210" s="1515">
        <v>369422.00749234279</v>
      </c>
      <c r="BQ210" s="1515">
        <v>383661.40990598529</v>
      </c>
      <c r="BR210" s="1515">
        <v>319126.40902055253</v>
      </c>
      <c r="BS210" s="1515">
        <v>364749.14461846638</v>
      </c>
      <c r="BT210" s="1515">
        <v>475893.28252970055</v>
      </c>
      <c r="BU210" s="1515">
        <v>5381281.0818669964</v>
      </c>
      <c r="BV210" s="1515">
        <v>0</v>
      </c>
      <c r="BW210" s="1515">
        <v>0</v>
      </c>
      <c r="BX210" s="1515">
        <v>0</v>
      </c>
      <c r="BY210" s="1515">
        <v>0</v>
      </c>
      <c r="BZ210" s="1515">
        <v>0</v>
      </c>
      <c r="CA210" s="1515">
        <v>0</v>
      </c>
      <c r="CB210" s="1515">
        <v>0</v>
      </c>
      <c r="CC210" s="1515">
        <v>0</v>
      </c>
      <c r="CD210" s="1515">
        <v>0</v>
      </c>
      <c r="CE210" s="1515">
        <v>0</v>
      </c>
      <c r="CF210" s="1515">
        <v>0</v>
      </c>
      <c r="CG210" s="1515">
        <v>4008753.1420868267</v>
      </c>
      <c r="CH210" s="1515">
        <v>4008753.1420868267</v>
      </c>
      <c r="CI210" s="1515">
        <v>7073569.7435597554</v>
      </c>
      <c r="CJ210" s="1515">
        <v>9007518.014703203</v>
      </c>
      <c r="CK210" s="1515">
        <v>9982153.7287792489</v>
      </c>
      <c r="CL210" s="1515">
        <v>7878455.4433713751</v>
      </c>
      <c r="CM210" s="1515">
        <v>7489816.0151619529</v>
      </c>
      <c r="CN210" s="1515">
        <v>8163131.4201066298</v>
      </c>
      <c r="CO210" s="1515">
        <v>12123035.543916842</v>
      </c>
      <c r="CP210" s="1515">
        <v>11520486.613984386</v>
      </c>
      <c r="CQ210" s="1515">
        <v>8546672.2789868638</v>
      </c>
      <c r="CR210" s="1515">
        <v>8071944.7294297498</v>
      </c>
      <c r="CS210" s="1515">
        <v>10328362.210527053</v>
      </c>
      <c r="CT210" s="1515">
        <v>11420537.415196417</v>
      </c>
      <c r="CU210" s="1515">
        <v>11101963.354646653</v>
      </c>
      <c r="CV210" s="1515">
        <v>7840159.906304176</v>
      </c>
      <c r="CW210" s="1515">
        <v>6005228.6601843154</v>
      </c>
      <c r="CX210" s="1515">
        <v>4863570.8587245969</v>
      </c>
      <c r="CY210" s="1515">
        <v>304182.88346835203</v>
      </c>
      <c r="CZ210" s="1515">
        <v>1.5879801877374988E-2</v>
      </c>
      <c r="DA210" s="1515">
        <v>-1.8511906607575061E-2</v>
      </c>
      <c r="DB210" s="1515">
        <v>1065613.4750585731</v>
      </c>
      <c r="DC210" s="1515">
        <v>0</v>
      </c>
      <c r="DD210" s="1515">
        <v>38247933.416992478</v>
      </c>
      <c r="DE210" s="1515">
        <v>86401904.96094954</v>
      </c>
      <c r="DF210" s="1515">
        <v>145741925.62989151</v>
      </c>
      <c r="DG210" s="1512"/>
      <c r="DH210" s="1461"/>
      <c r="DI210" s="1515">
        <v>2235561.2533191256</v>
      </c>
      <c r="DJ210" s="1515">
        <v>-427872.24996241182</v>
      </c>
      <c r="DK210" s="1515">
        <v>-4755579.7023325115</v>
      </c>
      <c r="DL210" s="1515">
        <v>6582138.3622744679</v>
      </c>
      <c r="DM210" s="1048"/>
      <c r="DN210" s="1048"/>
      <c r="DO210" s="1048"/>
      <c r="DP210" s="1048"/>
      <c r="DQ210" s="1048"/>
      <c r="DR210" s="1048"/>
      <c r="DS210" s="1048"/>
      <c r="DT210" s="1048"/>
      <c r="DU210" s="1048"/>
      <c r="DV210" s="1048"/>
      <c r="DW210" s="1048"/>
      <c r="DX210" s="1048"/>
      <c r="DY210" s="1048"/>
      <c r="DZ210" s="1048"/>
      <c r="EA210" s="1048"/>
      <c r="EB210" s="1048"/>
      <c r="EC210" s="1048"/>
      <c r="ED210" s="1048"/>
      <c r="EE210" s="1048"/>
      <c r="EF210" s="1048"/>
      <c r="EG210" s="1048"/>
      <c r="EH210" s="1048"/>
      <c r="EI210" s="1048"/>
      <c r="EJ210" s="1048"/>
      <c r="EK210" s="1048"/>
      <c r="EL210" s="1048"/>
      <c r="EM210" s="1048"/>
      <c r="EN210" s="1048"/>
      <c r="EO210" s="1048"/>
      <c r="EP210" s="1048"/>
      <c r="EQ210" s="1048"/>
      <c r="ER210" s="1048"/>
      <c r="ES210" s="1048"/>
      <c r="ET210" s="1048"/>
      <c r="EU210" s="1048"/>
      <c r="EV210" s="1048"/>
      <c r="EW210" s="1048"/>
      <c r="EX210" s="1048"/>
      <c r="EY210" s="1048"/>
      <c r="EZ210" s="1048"/>
      <c r="FA210" s="1048"/>
      <c r="FB210" s="1048"/>
      <c r="FE210" s="1048"/>
    </row>
    <row r="211" spans="1:161">
      <c r="A211" s="1051" t="s">
        <v>1904</v>
      </c>
      <c r="B211" t="s">
        <v>2017</v>
      </c>
      <c r="J211" s="1515">
        <v>260888.33816886338</v>
      </c>
      <c r="K211" s="1515">
        <v>334824.3971390673</v>
      </c>
      <c r="L211" s="1515">
        <v>475329.04456835863</v>
      </c>
      <c r="M211" s="1515">
        <v>405688.47416138893</v>
      </c>
      <c r="N211" s="1515">
        <v>464548.91259596607</v>
      </c>
      <c r="O211" s="1515">
        <v>307227.30764722778</v>
      </c>
      <c r="P211" s="1515">
        <v>475048.85699578963</v>
      </c>
      <c r="Q211" s="1515">
        <v>270364.76353751862</v>
      </c>
      <c r="R211" s="1515">
        <v>638785.95707291656</v>
      </c>
      <c r="S211" s="1515">
        <v>326938.53037573944</v>
      </c>
      <c r="T211" s="1515">
        <v>389226.21281008393</v>
      </c>
      <c r="U211" s="1515">
        <v>278141.44878953922</v>
      </c>
      <c r="V211" s="1515">
        <v>4639951.1070682202</v>
      </c>
      <c r="W211" s="1515">
        <v>249643.54853695806</v>
      </c>
      <c r="X211" s="1515">
        <v>333399.45999651967</v>
      </c>
      <c r="Y211" s="1515">
        <v>349749.37129698333</v>
      </c>
      <c r="Z211" s="1515">
        <v>357670.78325163462</v>
      </c>
      <c r="AA211" s="1515">
        <v>463803.701182205</v>
      </c>
      <c r="AB211" s="1515">
        <v>299268.00403511233</v>
      </c>
      <c r="AC211" s="1515">
        <v>259807.70960697401</v>
      </c>
      <c r="AD211" s="1515">
        <v>211020.64020917987</v>
      </c>
      <c r="AE211" s="1515">
        <v>199719.86882919405</v>
      </c>
      <c r="AF211" s="1515">
        <v>299397.16634288017</v>
      </c>
      <c r="AG211" s="1515">
        <v>264098.88259977812</v>
      </c>
      <c r="AH211" s="1515">
        <v>267878.22088959947</v>
      </c>
      <c r="AI211" s="1515">
        <v>3556588.0060616317</v>
      </c>
      <c r="AJ211" s="1515">
        <v>3484428.9043232263</v>
      </c>
      <c r="AK211" s="1515">
        <v>4522713.2437940501</v>
      </c>
      <c r="AL211" s="1515">
        <v>4916662.6164433155</v>
      </c>
      <c r="AM211" s="1515">
        <v>4654449.1518042767</v>
      </c>
      <c r="AN211" s="1515">
        <v>4676518.5265501495</v>
      </c>
      <c r="AO211" s="1515">
        <v>4421273.7115385653</v>
      </c>
      <c r="AP211" s="1515">
        <v>4088576.3678512624</v>
      </c>
      <c r="AQ211" s="1515">
        <v>4504268.9249420399</v>
      </c>
      <c r="AR211" s="1515">
        <v>4651217.1160440333</v>
      </c>
      <c r="AS211" s="1515">
        <v>4729382.500838032</v>
      </c>
      <c r="AT211" s="1515">
        <v>5059389.6352983564</v>
      </c>
      <c r="AU211" s="1515">
        <v>4942297.9079448264</v>
      </c>
      <c r="AV211" s="1515">
        <v>4276659.3158343136</v>
      </c>
      <c r="AW211" s="1515">
        <v>4218647.6239852514</v>
      </c>
      <c r="AX211" s="1515">
        <v>3468395.7082239073</v>
      </c>
      <c r="AY211" s="1515">
        <v>2471153.6712574186</v>
      </c>
      <c r="AZ211" s="1515">
        <v>1760660.6374658174</v>
      </c>
      <c r="BA211" s="1515">
        <v>1841913.3111861893</v>
      </c>
      <c r="BB211" s="1515">
        <v>2544914.5618022713</v>
      </c>
      <c r="BC211" s="1515">
        <v>199035.33489012785</v>
      </c>
      <c r="BD211" s="1515">
        <v>0</v>
      </c>
      <c r="BE211" s="1515">
        <v>21685578.087794941</v>
      </c>
      <c r="BF211" s="1515">
        <v>44308551.548012607</v>
      </c>
      <c r="BG211" s="1515">
        <v>80582740.363534063</v>
      </c>
      <c r="BH211" s="1515"/>
      <c r="BI211" s="1515">
        <v>378302.15764465358</v>
      </c>
      <c r="BJ211" s="1515">
        <v>306356.05727681227</v>
      </c>
      <c r="BK211" s="1515">
        <v>321785.01267024846</v>
      </c>
      <c r="BL211" s="1515">
        <v>319677.93374429556</v>
      </c>
      <c r="BM211" s="1515">
        <v>290405.34329649934</v>
      </c>
      <c r="BN211" s="1515">
        <v>270219.59874082287</v>
      </c>
      <c r="BO211" s="1515">
        <v>216760.71897738913</v>
      </c>
      <c r="BP211" s="1515">
        <v>295173.23428656819</v>
      </c>
      <c r="BQ211" s="1515">
        <v>274216.16558454296</v>
      </c>
      <c r="BR211" s="1515">
        <v>254533.58617756842</v>
      </c>
      <c r="BS211" s="1515">
        <v>236177.06101067166</v>
      </c>
      <c r="BT211" s="1515">
        <v>224089.75323302866</v>
      </c>
      <c r="BU211" s="1515">
        <v>3390173.9251705962</v>
      </c>
      <c r="BV211" s="1515">
        <v>0</v>
      </c>
      <c r="BW211" s="1515">
        <v>0</v>
      </c>
      <c r="BX211" s="1515">
        <v>0</v>
      </c>
      <c r="BY211" s="1515">
        <v>0</v>
      </c>
      <c r="BZ211" s="1515">
        <v>0</v>
      </c>
      <c r="CA211" s="1515">
        <v>0</v>
      </c>
      <c r="CB211" s="1515">
        <v>0</v>
      </c>
      <c r="CC211" s="1515">
        <v>0</v>
      </c>
      <c r="CD211" s="1515">
        <v>0</v>
      </c>
      <c r="CE211" s="1515">
        <v>0</v>
      </c>
      <c r="CF211" s="1515">
        <v>0</v>
      </c>
      <c r="CG211" s="1515">
        <v>2597437.4915082636</v>
      </c>
      <c r="CH211" s="1515">
        <v>2597437.4915082636</v>
      </c>
      <c r="CI211" s="1515">
        <v>2998923.1104052523</v>
      </c>
      <c r="CJ211" s="1515">
        <v>3708180.0178086315</v>
      </c>
      <c r="CK211" s="1515">
        <v>3945995.849671172</v>
      </c>
      <c r="CL211" s="1515">
        <v>4001066.1123380461</v>
      </c>
      <c r="CM211" s="1515">
        <v>3773418.9909723224</v>
      </c>
      <c r="CN211" s="1515">
        <v>4026612.7284099148</v>
      </c>
      <c r="CO211" s="1515">
        <v>4557460.3830473581</v>
      </c>
      <c r="CP211" s="1515">
        <v>4474447.3731061276</v>
      </c>
      <c r="CQ211" s="1515">
        <v>4067241.7159725274</v>
      </c>
      <c r="CR211" s="1515">
        <v>4017706.4293558379</v>
      </c>
      <c r="CS211" s="1515">
        <v>3986283.1278898492</v>
      </c>
      <c r="CT211" s="1515">
        <v>4509130.8343868088</v>
      </c>
      <c r="CU211" s="1515">
        <v>3984163.5844736584</v>
      </c>
      <c r="CV211" s="1515">
        <v>3417528.6240567272</v>
      </c>
      <c r="CW211" s="1515">
        <v>3252456.0220850133</v>
      </c>
      <c r="CX211" s="1515">
        <v>2750176.4669847912</v>
      </c>
      <c r="CY211" s="1515">
        <v>197712.69132214529</v>
      </c>
      <c r="CZ211" s="1515">
        <v>1.0710337950042234E-2</v>
      </c>
      <c r="DA211" s="1515">
        <v>-9.8296421368089665E-3</v>
      </c>
      <c r="DB211" s="1515">
        <v>1697183.075288713</v>
      </c>
      <c r="DC211" s="1515">
        <v>0</v>
      </c>
      <c r="DD211" s="1515">
        <v>17745786.287787996</v>
      </c>
      <c r="DE211" s="1515">
        <v>39084689.734675661</v>
      </c>
      <c r="DF211" s="1515">
        <v>68187476.003893018</v>
      </c>
      <c r="DG211" s="1512"/>
      <c r="DH211" s="1461"/>
      <c r="DI211" s="1515">
        <v>1249777.1818976239</v>
      </c>
      <c r="DJ211" s="1515">
        <v>3939791.8000069447</v>
      </c>
      <c r="DK211" s="1515">
        <v>5223861.8133369461</v>
      </c>
      <c r="DL211" s="1515">
        <v>12395264.359641045</v>
      </c>
      <c r="DM211" s="1048"/>
      <c r="DN211" s="1048"/>
      <c r="DO211" s="1048"/>
      <c r="DP211" s="1048"/>
      <c r="DQ211" s="1048"/>
      <c r="DR211" s="1048"/>
      <c r="DS211" s="1048"/>
      <c r="DT211" s="1048"/>
      <c r="DU211" s="1048"/>
      <c r="DV211" s="1048"/>
      <c r="DW211" s="1048"/>
      <c r="DX211" s="1048"/>
      <c r="DY211" s="1048"/>
      <c r="DZ211" s="1048"/>
      <c r="EA211" s="1048"/>
      <c r="EB211" s="1048"/>
      <c r="EC211" s="1048"/>
      <c r="ED211" s="1048"/>
      <c r="EE211" s="1048"/>
      <c r="EF211" s="1048"/>
      <c r="EG211" s="1048"/>
      <c r="EH211" s="1048"/>
      <c r="EI211" s="1048"/>
      <c r="EJ211" s="1048"/>
      <c r="EK211" s="1048"/>
      <c r="EL211" s="1048"/>
      <c r="EM211" s="1048"/>
      <c r="EN211" s="1048"/>
      <c r="EO211" s="1048"/>
      <c r="EP211" s="1048"/>
      <c r="EQ211" s="1048"/>
      <c r="ER211" s="1048"/>
      <c r="ES211" s="1048"/>
      <c r="ET211" s="1048"/>
      <c r="EU211" s="1048"/>
      <c r="EV211" s="1048"/>
      <c r="EW211" s="1048"/>
      <c r="EX211" s="1048"/>
      <c r="EY211" s="1048"/>
      <c r="EZ211" s="1048"/>
      <c r="FA211" s="1048"/>
      <c r="FB211" s="1048"/>
      <c r="FE211" s="1048"/>
    </row>
    <row r="212" spans="1:161">
      <c r="A212" s="1051" t="s">
        <v>1856</v>
      </c>
      <c r="B212" t="s">
        <v>2017</v>
      </c>
      <c r="J212" s="1515">
        <v>0</v>
      </c>
      <c r="K212" s="1515">
        <v>0</v>
      </c>
      <c r="L212" s="1515">
        <v>0</v>
      </c>
      <c r="M212" s="1515">
        <v>0</v>
      </c>
      <c r="N212" s="1515">
        <v>0</v>
      </c>
      <c r="O212" s="1515">
        <v>0</v>
      </c>
      <c r="P212" s="1515">
        <v>0</v>
      </c>
      <c r="Q212" s="1515">
        <v>0</v>
      </c>
      <c r="R212" s="1515">
        <v>0</v>
      </c>
      <c r="S212" s="1515">
        <v>0</v>
      </c>
      <c r="T212" s="1515">
        <v>0</v>
      </c>
      <c r="U212" s="1515">
        <v>0</v>
      </c>
      <c r="V212" s="1515">
        <v>0</v>
      </c>
      <c r="W212" s="1515">
        <v>-4.1858125913346745E-10</v>
      </c>
      <c r="X212" s="1515">
        <v>0</v>
      </c>
      <c r="Y212" s="1515">
        <v>0</v>
      </c>
      <c r="Z212" s="1515">
        <v>0</v>
      </c>
      <c r="AA212" s="1515">
        <v>0</v>
      </c>
      <c r="AB212" s="1515">
        <v>0</v>
      </c>
      <c r="AC212" s="1515">
        <v>0</v>
      </c>
      <c r="AD212" s="1515">
        <v>0</v>
      </c>
      <c r="AE212" s="1515">
        <v>0</v>
      </c>
      <c r="AF212" s="1515">
        <v>0</v>
      </c>
      <c r="AG212" s="1515">
        <v>0</v>
      </c>
      <c r="AH212" s="1515">
        <v>0</v>
      </c>
      <c r="AI212" s="1515">
        <v>-4.7205649016819146E-10</v>
      </c>
      <c r="AJ212" s="1515">
        <v>0</v>
      </c>
      <c r="AK212" s="1515">
        <v>2.5200487727892426E-9</v>
      </c>
      <c r="AL212" s="1515">
        <v>0</v>
      </c>
      <c r="AM212" s="1515">
        <v>0</v>
      </c>
      <c r="AN212" s="1515">
        <v>2.2107490682978358E-9</v>
      </c>
      <c r="AO212" s="1515">
        <v>0</v>
      </c>
      <c r="AP212" s="1515">
        <v>0</v>
      </c>
      <c r="AQ212" s="1515">
        <v>-2.9119460281319705E-9</v>
      </c>
      <c r="AR212" s="1515">
        <v>0</v>
      </c>
      <c r="AS212" s="1515">
        <v>0</v>
      </c>
      <c r="AT212" s="1515">
        <v>3.2949622221832162E-9</v>
      </c>
      <c r="AU212" s="1515">
        <v>0</v>
      </c>
      <c r="AV212" s="1515">
        <v>0</v>
      </c>
      <c r="AW212" s="1515">
        <v>0</v>
      </c>
      <c r="AX212" s="1515">
        <v>0</v>
      </c>
      <c r="AY212" s="1515">
        <v>-1.3150961264397847E-9</v>
      </c>
      <c r="AZ212" s="1515">
        <v>0</v>
      </c>
      <c r="BA212" s="1515">
        <v>0</v>
      </c>
      <c r="BB212" s="1515">
        <v>0</v>
      </c>
      <c r="BC212" s="1515">
        <v>1.3393083372007066E-10</v>
      </c>
      <c r="BD212" s="1515">
        <v>0</v>
      </c>
      <c r="BE212" s="1515">
        <v>1.8378350041794744E-9</v>
      </c>
      <c r="BF212" s="1515">
        <v>1.329803846481115E-9</v>
      </c>
      <c r="BG212" s="1515">
        <v>3.2254450518845498E-9</v>
      </c>
      <c r="BH212" s="1515"/>
      <c r="BI212" s="1515">
        <v>0</v>
      </c>
      <c r="BJ212" s="1515">
        <v>0</v>
      </c>
      <c r="BK212" s="1515">
        <v>0</v>
      </c>
      <c r="BL212" s="1515">
        <v>0</v>
      </c>
      <c r="BM212" s="1515">
        <v>0</v>
      </c>
      <c r="BN212" s="1515">
        <v>0</v>
      </c>
      <c r="BO212" s="1515">
        <v>0</v>
      </c>
      <c r="BP212" s="1515">
        <v>0</v>
      </c>
      <c r="BQ212" s="1515">
        <v>0</v>
      </c>
      <c r="BR212" s="1515">
        <v>-5.0443967811282227E-10</v>
      </c>
      <c r="BS212" s="1515">
        <v>0</v>
      </c>
      <c r="BT212" s="1515">
        <v>0</v>
      </c>
      <c r="BU212" s="1515">
        <v>-5.5560367036806739E-10</v>
      </c>
      <c r="BV212" s="1515">
        <v>0</v>
      </c>
      <c r="BW212" s="1515">
        <v>0</v>
      </c>
      <c r="BX212" s="1515">
        <v>0</v>
      </c>
      <c r="BY212" s="1515">
        <v>0</v>
      </c>
      <c r="BZ212" s="1515">
        <v>0</v>
      </c>
      <c r="CA212" s="1515">
        <v>0</v>
      </c>
      <c r="CB212" s="1515">
        <v>0</v>
      </c>
      <c r="CC212" s="1515">
        <v>0</v>
      </c>
      <c r="CD212" s="1515">
        <v>0</v>
      </c>
      <c r="CE212" s="1515">
        <v>0</v>
      </c>
      <c r="CF212" s="1515">
        <v>0</v>
      </c>
      <c r="CG212" s="1515">
        <v>0</v>
      </c>
      <c r="CH212" s="1515">
        <v>0</v>
      </c>
      <c r="CI212" s="1515">
        <v>2.0639331013815919E-9</v>
      </c>
      <c r="CJ212" s="1515">
        <v>0</v>
      </c>
      <c r="CK212" s="1515">
        <v>0</v>
      </c>
      <c r="CL212" s="1515">
        <v>2.065730970631557E-9</v>
      </c>
      <c r="CM212" s="1515">
        <v>0</v>
      </c>
      <c r="CN212" s="1515">
        <v>0</v>
      </c>
      <c r="CO212" s="1515">
        <v>0</v>
      </c>
      <c r="CP212" s="1515">
        <v>0</v>
      </c>
      <c r="CQ212" s="1515">
        <v>0</v>
      </c>
      <c r="CR212" s="1515">
        <v>-2.891772604373037E-9</v>
      </c>
      <c r="CS212" s="1515">
        <v>0</v>
      </c>
      <c r="CT212" s="1515">
        <v>-1.6184831658722277E-9</v>
      </c>
      <c r="CU212" s="1515">
        <v>-1.4337914823096808E-9</v>
      </c>
      <c r="CV212" s="1515">
        <v>-1.8474642382668569E-9</v>
      </c>
      <c r="CW212" s="1515">
        <v>0</v>
      </c>
      <c r="CX212" s="1515">
        <v>2.0785532404684874E-9</v>
      </c>
      <c r="CY212" s="1515">
        <v>1.6193796044565679E-10</v>
      </c>
      <c r="CZ212" s="1515">
        <v>-1.015991424324625E-17</v>
      </c>
      <c r="DA212" s="1515">
        <v>0</v>
      </c>
      <c r="DB212" s="1515">
        <v>0</v>
      </c>
      <c r="DC212" s="1515">
        <v>0</v>
      </c>
      <c r="DD212" s="1515">
        <v>4.2014277307926087E-9</v>
      </c>
      <c r="DE212" s="1515">
        <v>4.7274654814871853E-9</v>
      </c>
      <c r="DF212" s="1515">
        <v>0</v>
      </c>
      <c r="DG212" s="1512"/>
      <c r="DH212" s="1461"/>
      <c r="DI212" s="1515">
        <v>5.5560367036806739E-10</v>
      </c>
      <c r="DJ212" s="1515">
        <v>-2.3635927266131343E-9</v>
      </c>
      <c r="DK212" s="1515">
        <v>-3.3976616350060702E-9</v>
      </c>
      <c r="DL212" s="1515">
        <v>3.2254450518845498E-9</v>
      </c>
      <c r="DM212" s="1048"/>
      <c r="DN212" s="1048"/>
      <c r="DO212" s="1048"/>
      <c r="DP212" s="1048"/>
      <c r="DQ212" s="1048"/>
      <c r="DR212" s="1048"/>
      <c r="DS212" s="1048"/>
      <c r="DT212" s="1048"/>
      <c r="DU212" s="1048"/>
      <c r="DV212" s="1048"/>
      <c r="DW212" s="1048"/>
      <c r="DX212" s="1048"/>
      <c r="DY212" s="1048"/>
      <c r="DZ212" s="1048"/>
      <c r="EA212" s="1048"/>
      <c r="EB212" s="1048"/>
      <c r="EC212" s="1048"/>
      <c r="ED212" s="1048"/>
      <c r="EE212" s="1048"/>
      <c r="EF212" s="1048"/>
      <c r="EG212" s="1048"/>
      <c r="EH212" s="1048"/>
      <c r="EI212" s="1048"/>
      <c r="EJ212" s="1048"/>
      <c r="EK212" s="1048"/>
      <c r="EL212" s="1048"/>
      <c r="EM212" s="1048"/>
      <c r="EN212" s="1048"/>
      <c r="EO212" s="1048"/>
      <c r="EP212" s="1048"/>
      <c r="EQ212" s="1048"/>
      <c r="ER212" s="1048"/>
      <c r="ES212" s="1048"/>
      <c r="ET212" s="1048"/>
      <c r="EU212" s="1048"/>
      <c r="EV212" s="1048"/>
      <c r="EW212" s="1048"/>
      <c r="EX212" s="1048"/>
      <c r="EY212" s="1048"/>
      <c r="EZ212" s="1048"/>
      <c r="FA212" s="1048"/>
      <c r="FB212" s="1048"/>
      <c r="FE212" s="1048"/>
    </row>
    <row r="213" spans="1:161">
      <c r="A213" s="1051" t="s">
        <v>1894</v>
      </c>
      <c r="B213" t="s">
        <v>2017</v>
      </c>
      <c r="J213" s="1515">
        <v>149458.18340453311</v>
      </c>
      <c r="K213" s="1515">
        <v>115229.34486469939</v>
      </c>
      <c r="L213" s="1515">
        <v>142505.90724298707</v>
      </c>
      <c r="M213" s="1515">
        <v>134176.31935366563</v>
      </c>
      <c r="N213" s="1515">
        <v>147334.36523658325</v>
      </c>
      <c r="O213" s="1515">
        <v>130883.25226009791</v>
      </c>
      <c r="P213" s="1515">
        <v>173604.06867872228</v>
      </c>
      <c r="Q213" s="1515">
        <v>236558.94353613298</v>
      </c>
      <c r="R213" s="1515">
        <v>319047.31268973125</v>
      </c>
      <c r="S213" s="1515">
        <v>91191.143221960316</v>
      </c>
      <c r="T213" s="1515">
        <v>105874.36165279575</v>
      </c>
      <c r="U213" s="1515">
        <v>274256.10625693842</v>
      </c>
      <c r="V213" s="1515">
        <v>2070830.707016123</v>
      </c>
      <c r="W213" s="1515">
        <v>69780.898643840512</v>
      </c>
      <c r="X213" s="1515">
        <v>85177.072037820602</v>
      </c>
      <c r="Y213" s="1515">
        <v>99133.914265432555</v>
      </c>
      <c r="Z213" s="1515">
        <v>153274.71256168315</v>
      </c>
      <c r="AA213" s="1515">
        <v>276948.61414544919</v>
      </c>
      <c r="AB213" s="1515">
        <v>295324.97232768021</v>
      </c>
      <c r="AC213" s="1515">
        <v>151241.73478268294</v>
      </c>
      <c r="AD213" s="1515">
        <v>85382.376886708822</v>
      </c>
      <c r="AE213" s="1515">
        <v>107084.67032609788</v>
      </c>
      <c r="AF213" s="1515">
        <v>158356.61221268444</v>
      </c>
      <c r="AG213" s="1515">
        <v>75342.395520428719</v>
      </c>
      <c r="AH213" s="1515">
        <v>343919.87719120848</v>
      </c>
      <c r="AI213" s="1515">
        <v>1889738.0472935438</v>
      </c>
      <c r="AJ213" s="1515">
        <v>1623149.4676769655</v>
      </c>
      <c r="AK213" s="1515">
        <v>2103562.8779702438</v>
      </c>
      <c r="AL213" s="1515">
        <v>2292345.9223358543</v>
      </c>
      <c r="AM213" s="1515">
        <v>2440080.4678644687</v>
      </c>
      <c r="AN213" s="1515">
        <v>2450366.759129466</v>
      </c>
      <c r="AO213" s="1515">
        <v>2317883.1988830129</v>
      </c>
      <c r="AP213" s="1515">
        <v>2189894.0464506457</v>
      </c>
      <c r="AQ213" s="1515">
        <v>2414976.2205248913</v>
      </c>
      <c r="AR213" s="1515">
        <v>2489989.269088516</v>
      </c>
      <c r="AS213" s="1515">
        <v>2530665.5968373911</v>
      </c>
      <c r="AT213" s="1515">
        <v>2709254.9227781664</v>
      </c>
      <c r="AU213" s="1515">
        <v>2646935.9516194346</v>
      </c>
      <c r="AV213" s="1515">
        <v>2329754.5619451986</v>
      </c>
      <c r="AW213" s="1515">
        <v>2412196.6472389069</v>
      </c>
      <c r="AX213" s="1515">
        <v>1981938.1401920333</v>
      </c>
      <c r="AY213" s="1515">
        <v>1415195.2766909893</v>
      </c>
      <c r="AZ213" s="1515">
        <v>1014476.1903846427</v>
      </c>
      <c r="BA213" s="1515">
        <v>724277.50428896712</v>
      </c>
      <c r="BB213" s="1515">
        <v>936450.73901178385</v>
      </c>
      <c r="BC213" s="1515">
        <v>92999.748658218668</v>
      </c>
      <c r="BD213" s="1515">
        <v>0</v>
      </c>
      <c r="BE213" s="1515">
        <v>10630216.216688801</v>
      </c>
      <c r="BF213" s="1515">
        <v>22567407.866640277</v>
      </c>
      <c r="BG213" s="1515">
        <v>41541077.848180458</v>
      </c>
      <c r="BH213" s="1515"/>
      <c r="BI213" s="1515">
        <v>108749.55556991046</v>
      </c>
      <c r="BJ213" s="1515">
        <v>92571.932615302736</v>
      </c>
      <c r="BK213" s="1515">
        <v>102366.20230353068</v>
      </c>
      <c r="BL213" s="1515">
        <v>174177.85917560066</v>
      </c>
      <c r="BM213" s="1515">
        <v>258560.74089635699</v>
      </c>
      <c r="BN213" s="1515">
        <v>170400.49772364463</v>
      </c>
      <c r="BO213" s="1515">
        <v>171196.21628158618</v>
      </c>
      <c r="BP213" s="1515">
        <v>143774.3432121916</v>
      </c>
      <c r="BQ213" s="1515">
        <v>196086.62229083877</v>
      </c>
      <c r="BR213" s="1515">
        <v>178001.07535029465</v>
      </c>
      <c r="BS213" s="1515">
        <v>88761.153606929889</v>
      </c>
      <c r="BT213" s="1515">
        <v>149796.10656121399</v>
      </c>
      <c r="BU213" s="1515">
        <v>1895567.4704028522</v>
      </c>
      <c r="BV213" s="1515">
        <v>0</v>
      </c>
      <c r="BW213" s="1515">
        <v>0</v>
      </c>
      <c r="BX213" s="1515">
        <v>0</v>
      </c>
      <c r="BY213" s="1515">
        <v>0</v>
      </c>
      <c r="BZ213" s="1515">
        <v>0</v>
      </c>
      <c r="CA213" s="1515">
        <v>0</v>
      </c>
      <c r="CB213" s="1515">
        <v>0</v>
      </c>
      <c r="CC213" s="1515">
        <v>0</v>
      </c>
      <c r="CD213" s="1515">
        <v>0</v>
      </c>
      <c r="CE213" s="1515">
        <v>0</v>
      </c>
      <c r="CF213" s="1515">
        <v>0</v>
      </c>
      <c r="CG213" s="1515">
        <v>1606094.9255492757</v>
      </c>
      <c r="CH213" s="1515">
        <v>1606094.9255492757</v>
      </c>
      <c r="CI213" s="1515">
        <v>1878201.9823510766</v>
      </c>
      <c r="CJ213" s="1515">
        <v>2230467.2096090778</v>
      </c>
      <c r="CK213" s="1515">
        <v>2287886.5972074503</v>
      </c>
      <c r="CL213" s="1515">
        <v>2245517.9277353687</v>
      </c>
      <c r="CM213" s="1515">
        <v>2058653.6490615099</v>
      </c>
      <c r="CN213" s="1515">
        <v>2297115.0731217945</v>
      </c>
      <c r="CO213" s="1515">
        <v>2526169.436774496</v>
      </c>
      <c r="CP213" s="1515">
        <v>2415648.0195427127</v>
      </c>
      <c r="CQ213" s="1515">
        <v>2225267.2341853874</v>
      </c>
      <c r="CR213" s="1515">
        <v>2214981.0813462669</v>
      </c>
      <c r="CS213" s="1515">
        <v>2202488.8439218672</v>
      </c>
      <c r="CT213" s="1515">
        <v>2497324.7648686627</v>
      </c>
      <c r="CU213" s="1515">
        <v>2218796.5931186578</v>
      </c>
      <c r="CV213" s="1515">
        <v>1912626.404905224</v>
      </c>
      <c r="CW213" s="1515">
        <v>1838803.1293084554</v>
      </c>
      <c r="CX213" s="1515">
        <v>1626300.1429923589</v>
      </c>
      <c r="CY213" s="1515">
        <v>106586.42152526675</v>
      </c>
      <c r="CZ213" s="1515">
        <v>6.3769659594622051E-3</v>
      </c>
      <c r="DA213" s="1515">
        <v>-6.5173156693648909E-3</v>
      </c>
      <c r="DB213" s="1515">
        <v>1559077.0089510379</v>
      </c>
      <c r="DC213" s="1515">
        <v>0</v>
      </c>
      <c r="DD213" s="1515">
        <v>10608286.934758916</v>
      </c>
      <c r="DE213" s="1515">
        <v>22478547.502660964</v>
      </c>
      <c r="DF213" s="1515">
        <v>39389272.805113822</v>
      </c>
      <c r="DG213" s="1512"/>
      <c r="DH213" s="1461"/>
      <c r="DI213" s="1515">
        <v>175263.23661327083</v>
      </c>
      <c r="DJ213" s="1515">
        <v>21929.281929884106</v>
      </c>
      <c r="DK213" s="1515">
        <v>88860.363979313523</v>
      </c>
      <c r="DL213" s="1515">
        <v>2151805.0430666357</v>
      </c>
      <c r="DM213" s="1048"/>
      <c r="DN213" s="1048"/>
      <c r="DO213" s="1048"/>
      <c r="DP213" s="1048"/>
      <c r="DQ213" s="1048"/>
      <c r="DR213" s="1048"/>
      <c r="DS213" s="1048"/>
      <c r="DT213" s="1048"/>
      <c r="DU213" s="1048"/>
      <c r="DV213" s="1048"/>
      <c r="DW213" s="1048"/>
      <c r="DX213" s="1048"/>
      <c r="DY213" s="1048"/>
      <c r="DZ213" s="1048"/>
      <c r="EA213" s="1048"/>
      <c r="EB213" s="1048"/>
      <c r="EC213" s="1048"/>
      <c r="ED213" s="1048"/>
      <c r="EE213" s="1048"/>
      <c r="EF213" s="1048"/>
      <c r="EG213" s="1048"/>
      <c r="EH213" s="1048"/>
      <c r="EI213" s="1048"/>
      <c r="EJ213" s="1048"/>
      <c r="EK213" s="1048"/>
      <c r="EL213" s="1048"/>
      <c r="EM213" s="1048"/>
      <c r="EN213" s="1048"/>
      <c r="EO213" s="1048"/>
      <c r="EP213" s="1048"/>
      <c r="EQ213" s="1048"/>
      <c r="ER213" s="1048"/>
      <c r="ES213" s="1048"/>
      <c r="ET213" s="1048"/>
      <c r="EU213" s="1048"/>
      <c r="EV213" s="1048"/>
      <c r="EW213" s="1048"/>
      <c r="EX213" s="1048"/>
      <c r="EY213" s="1048"/>
      <c r="EZ213" s="1048"/>
      <c r="FA213" s="1048"/>
      <c r="FB213" s="1048"/>
      <c r="FE213" s="1048"/>
    </row>
    <row r="214" spans="1:161">
      <c r="A214" s="1051" t="s">
        <v>1905</v>
      </c>
      <c r="B214" t="s">
        <v>2017</v>
      </c>
      <c r="J214" s="1515">
        <v>3298.6181855509094</v>
      </c>
      <c r="K214" s="1515">
        <v>4163.7575221171101</v>
      </c>
      <c r="L214" s="1515">
        <v>6877.2338685446884</v>
      </c>
      <c r="M214" s="1515">
        <v>5805.8140367685237</v>
      </c>
      <c r="N214" s="1515">
        <v>13254.323699743738</v>
      </c>
      <c r="O214" s="1515">
        <v>63913.734032789813</v>
      </c>
      <c r="P214" s="1515">
        <v>58020.774595102157</v>
      </c>
      <c r="Q214" s="1515">
        <v>37728.741874582185</v>
      </c>
      <c r="R214" s="1515">
        <v>108300.27336850179</v>
      </c>
      <c r="S214" s="1515">
        <v>29588.011056369935</v>
      </c>
      <c r="T214" s="1515">
        <v>48948.018689882832</v>
      </c>
      <c r="U214" s="1515">
        <v>27016.746344965137</v>
      </c>
      <c r="V214" s="1515">
        <v>413593.18805490923</v>
      </c>
      <c r="W214" s="1515">
        <v>17369.573503380107</v>
      </c>
      <c r="X214" s="1515">
        <v>33586.18704618053</v>
      </c>
      <c r="Y214" s="1515">
        <v>22097.034794919829</v>
      </c>
      <c r="Z214" s="1515">
        <v>25043.653184552259</v>
      </c>
      <c r="AA214" s="1515">
        <v>27969.65699370587</v>
      </c>
      <c r="AB214" s="1515">
        <v>35598.479707939601</v>
      </c>
      <c r="AC214" s="1515">
        <v>17593.147272031445</v>
      </c>
      <c r="AD214" s="1515">
        <v>13722.723002035196</v>
      </c>
      <c r="AE214" s="1515">
        <v>13527.615042877524</v>
      </c>
      <c r="AF214" s="1515">
        <v>18964.628003169422</v>
      </c>
      <c r="AG214" s="1515">
        <v>18398.732518917033</v>
      </c>
      <c r="AH214" s="1515">
        <v>18728.45143851461</v>
      </c>
      <c r="AI214" s="1515">
        <v>262442.68525359605</v>
      </c>
      <c r="AJ214" s="1515">
        <v>225071.3126061073</v>
      </c>
      <c r="AK214" s="1515">
        <v>292579.22495107015</v>
      </c>
      <c r="AL214" s="1515">
        <v>320156.1056117657</v>
      </c>
      <c r="AM214" s="1515">
        <v>229179.80751039338</v>
      </c>
      <c r="AN214" s="1515">
        <v>230621.59926974124</v>
      </c>
      <c r="AO214" s="1515">
        <v>218152.62072718184</v>
      </c>
      <c r="AP214" s="1515">
        <v>206565.44548510393</v>
      </c>
      <c r="AQ214" s="1515">
        <v>227826.95906958962</v>
      </c>
      <c r="AR214" s="1515">
        <v>235907.00977781284</v>
      </c>
      <c r="AS214" s="1515">
        <v>240282.05164569293</v>
      </c>
      <c r="AT214" s="1515">
        <v>257793.65966159262</v>
      </c>
      <c r="AU214" s="1515">
        <v>252414.84176520418</v>
      </c>
      <c r="AV214" s="1515">
        <v>223573.73181432445</v>
      </c>
      <c r="AW214" s="1515">
        <v>232446.83860034758</v>
      </c>
      <c r="AX214" s="1515">
        <v>191766.44744506589</v>
      </c>
      <c r="AY214" s="1515">
        <v>137188.60101409091</v>
      </c>
      <c r="AZ214" s="1515">
        <v>72182.333582715393</v>
      </c>
      <c r="BA214" s="1515">
        <v>76037.740576559096</v>
      </c>
      <c r="BB214" s="1515">
        <v>179198.39859505778</v>
      </c>
      <c r="BC214" s="1515">
        <v>13971.437784132311</v>
      </c>
      <c r="BD214" s="1515">
        <v>0</v>
      </c>
      <c r="BE214" s="1515">
        <v>1386125.4599252618</v>
      </c>
      <c r="BF214" s="1515">
        <v>2544861.6185511826</v>
      </c>
      <c r="BG214" s="1515">
        <v>4469960.6685193963</v>
      </c>
      <c r="BH214" s="1515"/>
      <c r="BI214" s="1515">
        <v>21671.719633630673</v>
      </c>
      <c r="BJ214" s="1515">
        <v>17795.056525943179</v>
      </c>
      <c r="BK214" s="1515">
        <v>51197.52855678022</v>
      </c>
      <c r="BL214" s="1515">
        <v>17462.523924194255</v>
      </c>
      <c r="BM214" s="1515">
        <v>15710.207015330774</v>
      </c>
      <c r="BN214" s="1515">
        <v>42781.013708415099</v>
      </c>
      <c r="BO214" s="1515">
        <v>11649.53371334318</v>
      </c>
      <c r="BP214" s="1515">
        <v>14519.993224182095</v>
      </c>
      <c r="BQ214" s="1515">
        <v>46778.504029069736</v>
      </c>
      <c r="BR214" s="1515">
        <v>13575.985057050384</v>
      </c>
      <c r="BS214" s="1515">
        <v>11600.22044964316</v>
      </c>
      <c r="BT214" s="1515">
        <v>37739.675773488685</v>
      </c>
      <c r="BU214" s="1515">
        <v>308891.19416314922</v>
      </c>
      <c r="BV214" s="1515">
        <v>0</v>
      </c>
      <c r="BW214" s="1515">
        <v>0</v>
      </c>
      <c r="BX214" s="1515">
        <v>0</v>
      </c>
      <c r="BY214" s="1515">
        <v>0</v>
      </c>
      <c r="BZ214" s="1515">
        <v>0</v>
      </c>
      <c r="CA214" s="1515">
        <v>0</v>
      </c>
      <c r="CB214" s="1515">
        <v>0</v>
      </c>
      <c r="CC214" s="1515">
        <v>0</v>
      </c>
      <c r="CD214" s="1515">
        <v>0</v>
      </c>
      <c r="CE214" s="1515">
        <v>0</v>
      </c>
      <c r="CF214" s="1515">
        <v>0</v>
      </c>
      <c r="CG214" s="1515">
        <v>195039.17900177877</v>
      </c>
      <c r="CH214" s="1515">
        <v>195039.17900177877</v>
      </c>
      <c r="CI214" s="1515">
        <v>248061.49826001472</v>
      </c>
      <c r="CJ214" s="1515">
        <v>305945.67148499622</v>
      </c>
      <c r="CK214" s="1515">
        <v>325566.44633182976</v>
      </c>
      <c r="CL214" s="1515">
        <v>330278.25320162275</v>
      </c>
      <c r="CM214" s="1515">
        <v>312946.83036026079</v>
      </c>
      <c r="CN214" s="1515">
        <v>341995.90114024538</v>
      </c>
      <c r="CO214" s="1515">
        <v>387450.14724697202</v>
      </c>
      <c r="CP214" s="1515">
        <v>380434.16797181248</v>
      </c>
      <c r="CQ214" s="1515">
        <v>350314.10510036611</v>
      </c>
      <c r="CR214" s="1515">
        <v>342486.34376747499</v>
      </c>
      <c r="CS214" s="1515">
        <v>292415.1186716971</v>
      </c>
      <c r="CT214" s="1515">
        <v>330344.90075214638</v>
      </c>
      <c r="CU214" s="1515">
        <v>293320.02167385415</v>
      </c>
      <c r="CV214" s="1515">
        <v>251332.09560624461</v>
      </c>
      <c r="CW214" s="1515">
        <v>180580.85348829025</v>
      </c>
      <c r="CX214" s="1515">
        <v>106328.91065447558</v>
      </c>
      <c r="CY214" s="1515">
        <v>6195.9892735914973</v>
      </c>
      <c r="CZ214" s="1515">
        <v>3.8873355881796634E-4</v>
      </c>
      <c r="DA214" s="1515">
        <v>-2.7482599504002891E-4</v>
      </c>
      <c r="DB214" s="1515">
        <v>48943</v>
      </c>
      <c r="DC214" s="1515">
        <v>0</v>
      </c>
      <c r="DD214" s="1515">
        <v>1436881.3455732767</v>
      </c>
      <c r="DE214" s="1515">
        <v>3237804.2745609502</v>
      </c>
      <c r="DF214" s="1515">
        <v>4837415.3994313972</v>
      </c>
      <c r="DG214" s="1512"/>
      <c r="DH214" s="1461"/>
      <c r="DI214" s="1515">
        <v>104701.99389176001</v>
      </c>
      <c r="DJ214" s="1515">
        <v>-50755.885648014955</v>
      </c>
      <c r="DK214" s="1515">
        <v>-692942.65600976767</v>
      </c>
      <c r="DL214" s="1515">
        <v>-367454.73091200087</v>
      </c>
      <c r="DM214" s="1048"/>
      <c r="DN214" s="1048"/>
      <c r="DO214" s="1048"/>
      <c r="DP214" s="1048"/>
      <c r="DQ214" s="1048"/>
      <c r="DR214" s="1048"/>
      <c r="DS214" s="1048"/>
      <c r="DT214" s="1048"/>
      <c r="DU214" s="1048"/>
      <c r="DV214" s="1048"/>
      <c r="DW214" s="1048"/>
      <c r="DX214" s="1048"/>
      <c r="DY214" s="1048"/>
      <c r="DZ214" s="1048"/>
      <c r="EA214" s="1048"/>
      <c r="EB214" s="1048"/>
      <c r="EC214" s="1048"/>
      <c r="ED214" s="1048"/>
      <c r="EE214" s="1048"/>
      <c r="EF214" s="1048"/>
      <c r="EG214" s="1048"/>
      <c r="EH214" s="1048"/>
      <c r="EI214" s="1048"/>
      <c r="EJ214" s="1048"/>
      <c r="EK214" s="1048"/>
      <c r="EL214" s="1048"/>
      <c r="EM214" s="1048"/>
      <c r="EN214" s="1048"/>
      <c r="EO214" s="1048"/>
      <c r="EP214" s="1048"/>
      <c r="EQ214" s="1048"/>
      <c r="ER214" s="1048"/>
      <c r="ES214" s="1048"/>
      <c r="ET214" s="1048"/>
      <c r="EU214" s="1048"/>
      <c r="EV214" s="1048"/>
      <c r="EW214" s="1048"/>
      <c r="EX214" s="1048"/>
      <c r="EY214" s="1048"/>
      <c r="EZ214" s="1048"/>
      <c r="FA214" s="1048"/>
      <c r="FB214" s="1048"/>
      <c r="FE214" s="1048"/>
    </row>
    <row r="215" spans="1:161">
      <c r="A215" s="1051" t="s">
        <v>1895</v>
      </c>
      <c r="B215" t="s">
        <v>2017</v>
      </c>
      <c r="J215" s="1515">
        <v>83913.720092611024</v>
      </c>
      <c r="K215" s="1515">
        <v>432070.32052025519</v>
      </c>
      <c r="L215" s="1515">
        <v>446585.02898496744</v>
      </c>
      <c r="M215" s="1515">
        <v>382585.02161513828</v>
      </c>
      <c r="N215" s="1515">
        <v>286871.96532458806</v>
      </c>
      <c r="O215" s="1515">
        <v>206809.76346075939</v>
      </c>
      <c r="P215" s="1515">
        <v>294742.29405527923</v>
      </c>
      <c r="Q215" s="1515">
        <v>495118.8523415635</v>
      </c>
      <c r="R215" s="1515">
        <v>299467.55423645157</v>
      </c>
      <c r="S215" s="1515">
        <v>245403.77023922288</v>
      </c>
      <c r="T215" s="1515">
        <v>270297.00612190302</v>
      </c>
      <c r="U215" s="1515">
        <v>202281.63060904268</v>
      </c>
      <c r="V215" s="1515">
        <v>3612761.8575058454</v>
      </c>
      <c r="W215" s="1515">
        <v>215708.54441175589</v>
      </c>
      <c r="X215" s="1515">
        <v>220676.0381118299</v>
      </c>
      <c r="Y215" s="1515">
        <v>253916.25946591218</v>
      </c>
      <c r="Z215" s="1515">
        <v>282935.31193255546</v>
      </c>
      <c r="AA215" s="1515">
        <v>316006.13535440381</v>
      </c>
      <c r="AB215" s="1515">
        <v>252162.63725617787</v>
      </c>
      <c r="AC215" s="1515">
        <v>206825.90399805491</v>
      </c>
      <c r="AD215" s="1515">
        <v>164383.95800553737</v>
      </c>
      <c r="AE215" s="1515">
        <v>161567.42189048286</v>
      </c>
      <c r="AF215" s="1515">
        <v>227153.68043501858</v>
      </c>
      <c r="AG215" s="1515">
        <v>217972.21015044744</v>
      </c>
      <c r="AH215" s="1515">
        <v>214799.20152229388</v>
      </c>
      <c r="AI215" s="1515">
        <v>2755614.6931196498</v>
      </c>
      <c r="AJ215" s="1515">
        <v>2209292.1236529839</v>
      </c>
      <c r="AK215" s="1515">
        <v>2875231.2257573577</v>
      </c>
      <c r="AL215" s="1515">
        <v>3136589.1960104192</v>
      </c>
      <c r="AM215" s="1515">
        <v>3340974.5827805498</v>
      </c>
      <c r="AN215" s="1515">
        <v>3352807.1954850862</v>
      </c>
      <c r="AO215" s="1515">
        <v>3171531.5425964566</v>
      </c>
      <c r="AP215" s="1515">
        <v>3003075.6622712752</v>
      </c>
      <c r="AQ215" s="1515">
        <v>3321252.8092779927</v>
      </c>
      <c r="AR215" s="1515">
        <v>3434920.1317685395</v>
      </c>
      <c r="AS215" s="1515">
        <v>3498622.8568527391</v>
      </c>
      <c r="AT215" s="1515">
        <v>3753600.3370476086</v>
      </c>
      <c r="AU215" s="1515">
        <v>3685351.4137849091</v>
      </c>
      <c r="AV215" s="1515">
        <v>3255341.6410429627</v>
      </c>
      <c r="AW215" s="1515">
        <v>3384538.3663091967</v>
      </c>
      <c r="AX215" s="1515">
        <v>2792212.2006768011</v>
      </c>
      <c r="AY215" s="1515">
        <v>1984555.2700812202</v>
      </c>
      <c r="AZ215" s="1515">
        <v>1068315.8475020344</v>
      </c>
      <c r="BA215" s="1515">
        <v>1125376.7955991693</v>
      </c>
      <c r="BB215" s="1515">
        <v>1650500.3852130212</v>
      </c>
      <c r="BC215" s="1515">
        <v>129505.70980483126</v>
      </c>
      <c r="BD215" s="1515">
        <v>0</v>
      </c>
      <c r="BE215" s="1515">
        <v>14749872.248533456</v>
      </c>
      <c r="BF215" s="1515">
        <v>31147592.578987218</v>
      </c>
      <c r="BG215" s="1515">
        <v>57610963.567332551</v>
      </c>
      <c r="BH215" s="1515"/>
      <c r="BI215" s="1515">
        <v>321609.58796210081</v>
      </c>
      <c r="BJ215" s="1515">
        <v>260989.68049589297</v>
      </c>
      <c r="BK215" s="1515">
        <v>246414.29193212601</v>
      </c>
      <c r="BL215" s="1515">
        <v>278962.23810966808</v>
      </c>
      <c r="BM215" s="1515">
        <v>266705.46821983159</v>
      </c>
      <c r="BN215" s="1515">
        <v>229561.95480604551</v>
      </c>
      <c r="BO215" s="1515">
        <v>182186.23029331132</v>
      </c>
      <c r="BP215" s="1515">
        <v>245555.56457393756</v>
      </c>
      <c r="BQ215" s="1515">
        <v>223410.9765921394</v>
      </c>
      <c r="BR215" s="1515">
        <v>229565.70301593232</v>
      </c>
      <c r="BS215" s="1515">
        <v>184364.21240421486</v>
      </c>
      <c r="BT215" s="1515">
        <v>198968.51592927283</v>
      </c>
      <c r="BU215" s="1515">
        <v>2868238.1867380296</v>
      </c>
      <c r="BV215" s="1515">
        <v>0</v>
      </c>
      <c r="BW215" s="1515">
        <v>0</v>
      </c>
      <c r="BX215" s="1515">
        <v>0</v>
      </c>
      <c r="BY215" s="1515">
        <v>0</v>
      </c>
      <c r="BZ215" s="1515">
        <v>0</v>
      </c>
      <c r="CA215" s="1515">
        <v>0</v>
      </c>
      <c r="CB215" s="1515">
        <v>0</v>
      </c>
      <c r="CC215" s="1515">
        <v>0</v>
      </c>
      <c r="CD215" s="1515">
        <v>0</v>
      </c>
      <c r="CE215" s="1515">
        <v>0</v>
      </c>
      <c r="CF215" s="1515">
        <v>0</v>
      </c>
      <c r="CG215" s="1515">
        <v>2140344.7922169319</v>
      </c>
      <c r="CH215" s="1515">
        <v>2140344.7922169319</v>
      </c>
      <c r="CI215" s="1515">
        <v>2677841.9945851048</v>
      </c>
      <c r="CJ215" s="1515">
        <v>3119628.828610735</v>
      </c>
      <c r="CK215" s="1515">
        <v>3310192.9565556687</v>
      </c>
      <c r="CL215" s="1515">
        <v>3335440.0688917623</v>
      </c>
      <c r="CM215" s="1515">
        <v>3153070.6548213204</v>
      </c>
      <c r="CN215" s="1515">
        <v>3240482.8487580731</v>
      </c>
      <c r="CO215" s="1515">
        <v>3671171.3582430854</v>
      </c>
      <c r="CP215" s="1515">
        <v>3604015.3766813376</v>
      </c>
      <c r="CQ215" s="1515">
        <v>3170323.4551619613</v>
      </c>
      <c r="CR215" s="1515">
        <v>3145385.1697564195</v>
      </c>
      <c r="CS215" s="1515">
        <v>3117283.8062499547</v>
      </c>
      <c r="CT215" s="1515">
        <v>3520992.5229624291</v>
      </c>
      <c r="CU215" s="1515">
        <v>3119074.0642331489</v>
      </c>
      <c r="CV215" s="1515">
        <v>2679319.3018991603</v>
      </c>
      <c r="CW215" s="1515">
        <v>2566792.8931965884</v>
      </c>
      <c r="CX215" s="1515">
        <v>2135127.5699378406</v>
      </c>
      <c r="CY215" s="1515">
        <v>116695.28748405102</v>
      </c>
      <c r="CZ215" s="1515">
        <v>7.3214094469640709E-3</v>
      </c>
      <c r="DA215" s="1515">
        <v>-7.764237711318166E-3</v>
      </c>
      <c r="DB215" s="1515">
        <v>2882526.5145315062</v>
      </c>
      <c r="DC215" s="1515">
        <v>0</v>
      </c>
      <c r="DD215" s="1515">
        <v>15008876.565772749</v>
      </c>
      <c r="DE215" s="1515">
        <v>32303773.283490866</v>
      </c>
      <c r="DF215" s="1515">
        <v>55063781.459690146</v>
      </c>
      <c r="DG215" s="1512"/>
      <c r="DH215" s="1461"/>
      <c r="DI215" s="1515">
        <v>744523.67076781578</v>
      </c>
      <c r="DJ215" s="1515">
        <v>-259004.31723929383</v>
      </c>
      <c r="DK215" s="1515">
        <v>-1156180.704503648</v>
      </c>
      <c r="DL215" s="1515">
        <v>2547182.1076424047</v>
      </c>
      <c r="DM215" s="1048"/>
      <c r="DN215" s="1048"/>
      <c r="DO215" s="1048"/>
      <c r="DP215" s="1048"/>
      <c r="DQ215" s="1048"/>
      <c r="DR215" s="1048"/>
      <c r="DS215" s="1048"/>
      <c r="DT215" s="1048"/>
      <c r="DU215" s="1048"/>
      <c r="DV215" s="1048"/>
      <c r="DW215" s="1048"/>
      <c r="DX215" s="1048"/>
      <c r="DY215" s="1048"/>
      <c r="DZ215" s="1048"/>
      <c r="EA215" s="1048"/>
      <c r="EB215" s="1048"/>
      <c r="EC215" s="1048"/>
      <c r="ED215" s="1048"/>
      <c r="EE215" s="1048"/>
      <c r="EF215" s="1048"/>
      <c r="EG215" s="1048"/>
      <c r="EH215" s="1048"/>
      <c r="EI215" s="1048"/>
      <c r="EJ215" s="1048"/>
      <c r="EK215" s="1048"/>
      <c r="EL215" s="1048"/>
      <c r="EM215" s="1048"/>
      <c r="EN215" s="1048"/>
      <c r="EO215" s="1048"/>
      <c r="EP215" s="1048"/>
      <c r="EQ215" s="1048"/>
      <c r="ER215" s="1048"/>
      <c r="ES215" s="1048"/>
      <c r="ET215" s="1048"/>
      <c r="EU215" s="1048"/>
      <c r="EV215" s="1048"/>
      <c r="EW215" s="1048"/>
      <c r="EX215" s="1048"/>
      <c r="EY215" s="1048"/>
      <c r="EZ215" s="1048"/>
      <c r="FA215" s="1048"/>
      <c r="FB215" s="1048"/>
      <c r="FE215" s="1048"/>
    </row>
    <row r="216" spans="1:161">
      <c r="A216" s="1051" t="s">
        <v>2066</v>
      </c>
      <c r="B216" t="s">
        <v>2017</v>
      </c>
      <c r="J216" s="1515">
        <v>535031.00577870582</v>
      </c>
      <c r="K216" s="1515">
        <v>645438.7974425446</v>
      </c>
      <c r="L216" s="1515">
        <v>753328.50423485576</v>
      </c>
      <c r="M216" s="1515">
        <v>758584.74517771835</v>
      </c>
      <c r="N216" s="1515">
        <v>635664.29574182641</v>
      </c>
      <c r="O216" s="1515">
        <v>568859.30085754953</v>
      </c>
      <c r="P216" s="1515">
        <v>688518.74280279549</v>
      </c>
      <c r="Q216" s="1515">
        <v>604377.92977804306</v>
      </c>
      <c r="R216" s="1515">
        <v>638867.80245962495</v>
      </c>
      <c r="S216" s="1515">
        <v>545602.87797078537</v>
      </c>
      <c r="T216" s="1515">
        <v>624608.90735050419</v>
      </c>
      <c r="U216" s="1515">
        <v>499235.78730565653</v>
      </c>
      <c r="V216" s="1515">
        <v>7559943.3048100807</v>
      </c>
      <c r="W216" s="1515">
        <v>391342.51078085584</v>
      </c>
      <c r="X216" s="1515">
        <v>465616.87782860012</v>
      </c>
      <c r="Y216" s="1515">
        <v>510121.88496082783</v>
      </c>
      <c r="Z216" s="1515">
        <v>595190.83961388422</v>
      </c>
      <c r="AA216" s="1515">
        <v>674282.25571373559</v>
      </c>
      <c r="AB216" s="1515">
        <v>477209.72538902675</v>
      </c>
      <c r="AC216" s="1515">
        <v>408579.67506005306</v>
      </c>
      <c r="AD216" s="1515">
        <v>324636.78020930331</v>
      </c>
      <c r="AE216" s="1515">
        <v>304650.64279021398</v>
      </c>
      <c r="AF216" s="1515">
        <v>470882.76324098877</v>
      </c>
      <c r="AG216" s="1515">
        <v>424480.029180718</v>
      </c>
      <c r="AH216" s="1515">
        <v>433790.16014831141</v>
      </c>
      <c r="AI216" s="1515">
        <v>5490285.0995605495</v>
      </c>
      <c r="AJ216" s="1515">
        <v>5154737.7909397203</v>
      </c>
      <c r="AK216" s="1515">
        <v>6701268.3458529804</v>
      </c>
      <c r="AL216" s="1515">
        <v>7294280.4486253448</v>
      </c>
      <c r="AM216" s="1515">
        <v>7813785.8499041954</v>
      </c>
      <c r="AN216" s="1515">
        <v>7421112.2726985831</v>
      </c>
      <c r="AO216" s="1515">
        <v>6431581.1999619929</v>
      </c>
      <c r="AP216" s="1515">
        <v>6082655.8101267973</v>
      </c>
      <c r="AQ216" s="1515">
        <v>6763796.1844898611</v>
      </c>
      <c r="AR216" s="1515">
        <v>6996799.6451780973</v>
      </c>
      <c r="AS216" s="1515">
        <v>6965480.5811434351</v>
      </c>
      <c r="AT216" s="1515">
        <v>7582845.4979459709</v>
      </c>
      <c r="AU216" s="1515">
        <v>7286269.2347512478</v>
      </c>
      <c r="AV216" s="1515">
        <v>6392685.3029748285</v>
      </c>
      <c r="AW216" s="1515">
        <v>6659599.6193987541</v>
      </c>
      <c r="AX216" s="1515">
        <v>5493271.8622762002</v>
      </c>
      <c r="AY216" s="1515">
        <v>3758477.2646333049</v>
      </c>
      <c r="AZ216" s="1515">
        <v>3160399.742181187</v>
      </c>
      <c r="BA216" s="1515">
        <v>3146659.9582071928</v>
      </c>
      <c r="BB216" s="1515">
        <v>4623819.4090586351</v>
      </c>
      <c r="BC216" s="1515">
        <v>129405.02042046031</v>
      </c>
      <c r="BD216" s="1515">
        <v>0</v>
      </c>
      <c r="BE216" s="1515">
        <v>33182909.357934788</v>
      </c>
      <c r="BF216" s="1515">
        <v>67322573.512585402</v>
      </c>
      <c r="BG216" s="1515">
        <v>122960927.42721429</v>
      </c>
      <c r="BH216" s="1515"/>
      <c r="BI216" s="1515">
        <v>669682.18844696588</v>
      </c>
      <c r="BJ216" s="1515">
        <v>567638.33606764616</v>
      </c>
      <c r="BK216" s="1515">
        <v>617902.48811551102</v>
      </c>
      <c r="BL216" s="1515">
        <v>661415.54720521334</v>
      </c>
      <c r="BM216" s="1515">
        <v>529683.19127847604</v>
      </c>
      <c r="BN216" s="1515">
        <v>505990.79399411718</v>
      </c>
      <c r="BO216" s="1515">
        <v>408594.94206951652</v>
      </c>
      <c r="BP216" s="1515">
        <v>526592.27491411753</v>
      </c>
      <c r="BQ216" s="1515">
        <v>531298.26094933785</v>
      </c>
      <c r="BR216" s="1515">
        <v>467091.73868609365</v>
      </c>
      <c r="BS216" s="1515">
        <v>420513.06762883376</v>
      </c>
      <c r="BT216" s="1515">
        <v>393948.37647883513</v>
      </c>
      <c r="BU216" s="1515">
        <v>6294870.3260921361</v>
      </c>
      <c r="BV216" s="1515">
        <v>0</v>
      </c>
      <c r="BW216" s="1515">
        <v>0</v>
      </c>
      <c r="BX216" s="1515">
        <v>0</v>
      </c>
      <c r="BY216" s="1515">
        <v>0</v>
      </c>
      <c r="BZ216" s="1515">
        <v>0</v>
      </c>
      <c r="CA216" s="1515">
        <v>0</v>
      </c>
      <c r="CB216" s="1515">
        <v>0</v>
      </c>
      <c r="CC216" s="1515">
        <v>0</v>
      </c>
      <c r="CD216" s="1515">
        <v>0</v>
      </c>
      <c r="CE216" s="1515">
        <v>0</v>
      </c>
      <c r="CF216" s="1515">
        <v>0</v>
      </c>
      <c r="CG216" s="1515">
        <v>4119947.4408436106</v>
      </c>
      <c r="CH216" s="1515">
        <v>4119947.4408436106</v>
      </c>
      <c r="CI216" s="1515">
        <v>4754620.2384749167</v>
      </c>
      <c r="CJ216" s="1515">
        <v>5782814.945465955</v>
      </c>
      <c r="CK216" s="1515">
        <v>6160272.2856588364</v>
      </c>
      <c r="CL216" s="1515">
        <v>5981224.6966966009</v>
      </c>
      <c r="CM216" s="1515">
        <v>5546000.7254403848</v>
      </c>
      <c r="CN216" s="1515">
        <v>5649779.3432676643</v>
      </c>
      <c r="CO216" s="1515">
        <v>6614919.6542114234</v>
      </c>
      <c r="CP216" s="1515">
        <v>6458739.4840994943</v>
      </c>
      <c r="CQ216" s="1515">
        <v>5796910.4026547391</v>
      </c>
      <c r="CR216" s="1515">
        <v>5685014.2245121552</v>
      </c>
      <c r="CS216" s="1515">
        <v>5812960.7172858138</v>
      </c>
      <c r="CT216" s="1515">
        <v>6473979.4309662394</v>
      </c>
      <c r="CU216" s="1515">
        <v>5725713.1968405889</v>
      </c>
      <c r="CV216" s="1515">
        <v>4838709.0863522049</v>
      </c>
      <c r="CW216" s="1515">
        <v>4589912.4295731159</v>
      </c>
      <c r="CX216" s="1515">
        <v>3893538.1697879569</v>
      </c>
      <c r="CY216" s="1515">
        <v>155372.95695098009</v>
      </c>
      <c r="CZ216" s="1515">
        <v>1.078730288474208E-2</v>
      </c>
      <c r="DA216" s="1515">
        <v>-9.6825594133664785E-3</v>
      </c>
      <c r="DB216" s="1515">
        <v>105697.450739931</v>
      </c>
      <c r="DC216" s="1515">
        <v>0</v>
      </c>
      <c r="DD216" s="1515">
        <v>27646542.284367807</v>
      </c>
      <c r="DE216" s="1515">
        <v>58613695.574460909</v>
      </c>
      <c r="DF216" s="1515">
        <v>94462408.163581386</v>
      </c>
      <c r="DG216" s="1512"/>
      <c r="DH216" s="1461"/>
      <c r="DI216" s="1515">
        <v>1265072.9787179446</v>
      </c>
      <c r="DJ216" s="1515">
        <v>5536367.0735669807</v>
      </c>
      <c r="DK216" s="1515">
        <v>8708877.9381244928</v>
      </c>
      <c r="DL216" s="1515">
        <v>28498519.263632908</v>
      </c>
      <c r="DM216" s="1048"/>
      <c r="DN216" s="1048"/>
      <c r="DO216" s="1048"/>
      <c r="DP216" s="1048"/>
      <c r="DQ216" s="1048"/>
      <c r="DR216" s="1048"/>
      <c r="DS216" s="1048"/>
      <c r="DT216" s="1048"/>
      <c r="DU216" s="1048"/>
      <c r="DV216" s="1048"/>
      <c r="DW216" s="1048"/>
      <c r="DX216" s="1048"/>
      <c r="DY216" s="1048"/>
      <c r="DZ216" s="1048"/>
      <c r="EA216" s="1048"/>
      <c r="EB216" s="1048"/>
      <c r="EC216" s="1048"/>
      <c r="ED216" s="1048"/>
      <c r="EE216" s="1048"/>
      <c r="EF216" s="1048"/>
      <c r="EG216" s="1048"/>
      <c r="EH216" s="1048"/>
      <c r="EI216" s="1048"/>
      <c r="EJ216" s="1048"/>
      <c r="EK216" s="1048"/>
      <c r="EL216" s="1048"/>
      <c r="EM216" s="1048"/>
      <c r="EN216" s="1048"/>
      <c r="EO216" s="1048"/>
      <c r="EP216" s="1048"/>
      <c r="EQ216" s="1048"/>
      <c r="ER216" s="1048"/>
      <c r="ES216" s="1048"/>
      <c r="ET216" s="1048"/>
      <c r="EU216" s="1048"/>
      <c r="EV216" s="1048"/>
      <c r="EW216" s="1048"/>
      <c r="EX216" s="1048"/>
      <c r="EY216" s="1048"/>
      <c r="EZ216" s="1048"/>
      <c r="FA216" s="1048"/>
      <c r="FB216" s="1048"/>
      <c r="FE216" s="1048"/>
    </row>
    <row r="217" spans="1:161">
      <c r="A217" s="985" t="s">
        <v>2079</v>
      </c>
      <c r="B217" s="1063" t="s">
        <v>2017</v>
      </c>
      <c r="C217" s="1064"/>
      <c r="D217" s="1064"/>
      <c r="E217" s="1064"/>
      <c r="F217" s="1064"/>
      <c r="G217" s="1064"/>
      <c r="H217" s="1064"/>
      <c r="I217" s="1064"/>
      <c r="J217" s="1530">
        <v>10709946.119999999</v>
      </c>
      <c r="K217" s="1530">
        <v>10802201.289999999</v>
      </c>
      <c r="L217" s="1530">
        <v>12045604.99</v>
      </c>
      <c r="M217" s="1530">
        <v>10963441.309999997</v>
      </c>
      <c r="N217" s="1530">
        <v>10414418.070000002</v>
      </c>
      <c r="O217" s="1530">
        <v>8524980.0200000033</v>
      </c>
      <c r="P217" s="1530">
        <v>9367372.7699999996</v>
      </c>
      <c r="Q217" s="1530">
        <v>9052178.6799999997</v>
      </c>
      <c r="R217" s="1530">
        <v>9394738.0099999998</v>
      </c>
      <c r="S217" s="1530">
        <v>7023076.8630106039</v>
      </c>
      <c r="T217" s="1530">
        <v>8080262.6442579869</v>
      </c>
      <c r="U217" s="1530">
        <v>5860986.9868081324</v>
      </c>
      <c r="V217" s="1530">
        <v>112239207.75407673</v>
      </c>
      <c r="W217" s="1530">
        <v>4868955.3529893719</v>
      </c>
      <c r="X217" s="1530">
        <v>6163535.1031857897</v>
      </c>
      <c r="Y217" s="1530">
        <v>6537804.5820745509</v>
      </c>
      <c r="Z217" s="1530">
        <v>6905229.706021836</v>
      </c>
      <c r="AA217" s="1530">
        <v>8992809.7835137155</v>
      </c>
      <c r="AB217" s="1530">
        <v>6293380.0994401006</v>
      </c>
      <c r="AC217" s="1530">
        <v>4755707.996206522</v>
      </c>
      <c r="AD217" s="1530">
        <v>4030975.1537030535</v>
      </c>
      <c r="AE217" s="1530">
        <v>3794513.3685428649</v>
      </c>
      <c r="AF217" s="1530">
        <v>5949124.2605699664</v>
      </c>
      <c r="AG217" s="1530">
        <v>5526070.1509728795</v>
      </c>
      <c r="AH217" s="1530">
        <v>5875869.554839706</v>
      </c>
      <c r="AI217" s="1530">
        <v>69693975.112060368</v>
      </c>
      <c r="AJ217" s="1530">
        <v>69862952.011355788</v>
      </c>
      <c r="AK217" s="1530">
        <v>107790116.24289371</v>
      </c>
      <c r="AL217" s="1530">
        <v>123375912.1036481</v>
      </c>
      <c r="AM217" s="1530">
        <v>138147730.98073816</v>
      </c>
      <c r="AN217" s="1530">
        <v>123408189.37013023</v>
      </c>
      <c r="AO217" s="1530">
        <v>116790396.57660043</v>
      </c>
      <c r="AP217" s="1530">
        <v>107190373.8011058</v>
      </c>
      <c r="AQ217" s="1530">
        <v>127510004.64747071</v>
      </c>
      <c r="AR217" s="1530">
        <v>133321501.02116731</v>
      </c>
      <c r="AS217" s="1530">
        <v>136066751.9401474</v>
      </c>
      <c r="AT217" s="1530">
        <v>148914208.24126312</v>
      </c>
      <c r="AU217" s="1530">
        <v>149384538.98544663</v>
      </c>
      <c r="AV217" s="1530">
        <v>130323863.26827645</v>
      </c>
      <c r="AW217" s="1530">
        <v>137346538.97648558</v>
      </c>
      <c r="AX217" s="1530">
        <v>106150630.19133599</v>
      </c>
      <c r="AY217" s="1530">
        <v>71690935.779340193</v>
      </c>
      <c r="AZ217" s="1530">
        <v>54496917.703092933</v>
      </c>
      <c r="BA217" s="1530">
        <v>54525279.284536801</v>
      </c>
      <c r="BB217" s="1530">
        <v>88721900.510129616</v>
      </c>
      <c r="BC217" s="1530">
        <v>2475624.7942906776</v>
      </c>
      <c r="BD217" s="1530">
        <v>0</v>
      </c>
      <c r="BE217" s="1530">
        <v>508870686.45069605</v>
      </c>
      <c r="BF217" s="1530">
        <v>1117091151.8671703</v>
      </c>
      <c r="BG217" s="1530">
        <v>2197188341.5415163</v>
      </c>
      <c r="BH217" s="1530"/>
      <c r="BI217" s="1530">
        <v>11126160.218143592</v>
      </c>
      <c r="BJ217" s="1530">
        <v>9877254.3921060786</v>
      </c>
      <c r="BK217" s="1530">
        <v>9954134.0774613488</v>
      </c>
      <c r="BL217" s="1530">
        <v>10767840.252144868</v>
      </c>
      <c r="BM217" s="1530">
        <v>9393923.8027972654</v>
      </c>
      <c r="BN217" s="1530">
        <v>8663171.2004391011</v>
      </c>
      <c r="BO217" s="1530">
        <v>7632019.569888141</v>
      </c>
      <c r="BP217" s="1530">
        <v>8920872.5185308158</v>
      </c>
      <c r="BQ217" s="1530">
        <v>7973142.1136330599</v>
      </c>
      <c r="BR217" s="1530">
        <v>7646565.0055349777</v>
      </c>
      <c r="BS217" s="1530">
        <v>6657908.7836350417</v>
      </c>
      <c r="BT217" s="1530">
        <v>6467720.3444516035</v>
      </c>
      <c r="BU217" s="1530">
        <v>105080712.27876587</v>
      </c>
      <c r="BV217" s="1530">
        <v>0</v>
      </c>
      <c r="BW217" s="1530">
        <v>0</v>
      </c>
      <c r="BX217" s="1530">
        <v>0</v>
      </c>
      <c r="BY217" s="1530">
        <v>0</v>
      </c>
      <c r="BZ217" s="1530">
        <v>0</v>
      </c>
      <c r="CA217" s="1530">
        <v>0</v>
      </c>
      <c r="CB217" s="1530">
        <v>0</v>
      </c>
      <c r="CC217" s="1530">
        <v>0</v>
      </c>
      <c r="CD217" s="1530">
        <v>0</v>
      </c>
      <c r="CE217" s="1530">
        <v>0</v>
      </c>
      <c r="CF217" s="1530">
        <v>0</v>
      </c>
      <c r="CG217" s="1530">
        <v>55641865.719712257</v>
      </c>
      <c r="CH217" s="1530">
        <v>55641865.719712257</v>
      </c>
      <c r="CI217" s="1530">
        <v>97283837.178227931</v>
      </c>
      <c r="CJ217" s="1530">
        <v>139871724.31879961</v>
      </c>
      <c r="CK217" s="1530">
        <v>143328812.77167177</v>
      </c>
      <c r="CL217" s="1530">
        <v>129219733.22848487</v>
      </c>
      <c r="CM217" s="1530">
        <v>114900306.52278084</v>
      </c>
      <c r="CN217" s="1530">
        <v>133829411.61881721</v>
      </c>
      <c r="CO217" s="1530">
        <v>185831401.05731699</v>
      </c>
      <c r="CP217" s="1530">
        <v>179718585.32990992</v>
      </c>
      <c r="CQ217" s="1530">
        <v>147683487.46756983</v>
      </c>
      <c r="CR217" s="1530">
        <v>135771340.38467881</v>
      </c>
      <c r="CS217" s="1530">
        <v>156064891.30190706</v>
      </c>
      <c r="CT217" s="1530">
        <v>194504364.14120343</v>
      </c>
      <c r="CU217" s="1530">
        <v>171645704.88032448</v>
      </c>
      <c r="CV217" s="1530">
        <v>119653525.83611438</v>
      </c>
      <c r="CW217" s="1530">
        <v>108031973.10734332</v>
      </c>
      <c r="CX217" s="1530">
        <v>94923638.080608442</v>
      </c>
      <c r="CY217" s="1530">
        <v>4603061.9073467888</v>
      </c>
      <c r="CZ217" s="1530">
        <v>0.33333441239202333</v>
      </c>
      <c r="DA217" s="1530">
        <v>-0.32378720316546727</v>
      </c>
      <c r="DB217" s="1530">
        <v>22447413.870144572</v>
      </c>
      <c r="DC217" s="1530">
        <v>0</v>
      </c>
      <c r="DD217" s="1530">
        <v>565345973.21689653</v>
      </c>
      <c r="DE217" s="1530">
        <v>1327309165.2132914</v>
      </c>
      <c r="DF217" s="1530">
        <v>2334955078.7325091</v>
      </c>
      <c r="DG217" s="1512"/>
      <c r="DH217" s="1461"/>
      <c r="DI217" s="1530">
        <v>7158495.4753108621</v>
      </c>
      <c r="DJ217" s="1530">
        <v>-56475286.766200483</v>
      </c>
      <c r="DK217" s="1530">
        <v>-210218013.34612107</v>
      </c>
      <c r="DL217" s="1530">
        <v>-137766737.19099283</v>
      </c>
      <c r="DM217" s="1048"/>
      <c r="DN217" s="1048"/>
      <c r="DO217" s="1048"/>
      <c r="DP217" s="1048"/>
      <c r="DQ217" s="1048"/>
      <c r="DR217" s="1048"/>
      <c r="DS217" s="1048"/>
      <c r="DT217" s="1048"/>
      <c r="DU217" s="1048"/>
      <c r="DV217" s="1048"/>
      <c r="DW217" s="1048"/>
      <c r="DX217" s="1048"/>
      <c r="DY217" s="1048"/>
      <c r="DZ217" s="1048"/>
      <c r="EA217" s="1048"/>
      <c r="EB217" s="1048"/>
      <c r="EC217" s="1048"/>
      <c r="ED217" s="1048"/>
      <c r="EE217" s="1048"/>
      <c r="EF217" s="1048"/>
      <c r="EG217" s="1048"/>
      <c r="EH217" s="1048"/>
      <c r="EI217" s="1048"/>
      <c r="EJ217" s="1048"/>
      <c r="EK217" s="1048"/>
      <c r="EL217" s="1048"/>
      <c r="EM217" s="1048"/>
      <c r="EN217" s="1048"/>
      <c r="EO217" s="1048"/>
      <c r="EP217" s="1048"/>
      <c r="EQ217" s="1048"/>
      <c r="ER217" s="1048"/>
      <c r="ES217" s="1048"/>
      <c r="ET217" s="1048"/>
      <c r="EU217" s="1048"/>
      <c r="EV217" s="1048"/>
      <c r="EW217" s="1048"/>
      <c r="EX217" s="1048"/>
      <c r="EY217" s="1048"/>
      <c r="EZ217" s="1048"/>
      <c r="FA217" s="1048"/>
      <c r="FB217" s="1048"/>
      <c r="FE217" s="1048"/>
    </row>
    <row r="218" spans="1:161">
      <c r="A218" s="1051" t="s">
        <v>1859</v>
      </c>
      <c r="B218" t="s">
        <v>2017</v>
      </c>
      <c r="J218" s="1514">
        <v>323555.73</v>
      </c>
      <c r="K218" s="1514">
        <v>543937.13</v>
      </c>
      <c r="L218" s="1514">
        <v>1313563.55</v>
      </c>
      <c r="M218" s="1514">
        <v>272185.40999999997</v>
      </c>
      <c r="N218" s="1514">
        <v>101507.06</v>
      </c>
      <c r="O218" s="1514">
        <v>34767.949999999997</v>
      </c>
      <c r="P218" s="1514">
        <v>248092.09</v>
      </c>
      <c r="Q218" s="1514">
        <v>736718.16</v>
      </c>
      <c r="R218" s="1514">
        <v>129394.94</v>
      </c>
      <c r="S218" s="1514">
        <v>646302.56000000006</v>
      </c>
      <c r="T218" s="1514">
        <v>311503.09999999998</v>
      </c>
      <c r="U218" s="1514">
        <v>196665.15</v>
      </c>
      <c r="V218" s="1514">
        <v>4858192.83</v>
      </c>
      <c r="W218" s="1514">
        <v>209572.100000001</v>
      </c>
      <c r="X218" s="1514">
        <v>108856.81</v>
      </c>
      <c r="Y218" s="1514">
        <v>87290.16</v>
      </c>
      <c r="Z218" s="1514">
        <v>28096.43</v>
      </c>
      <c r="AA218" s="1514">
        <v>39423.750000000997</v>
      </c>
      <c r="AB218" s="1514">
        <v>262035.71999999901</v>
      </c>
      <c r="AC218" s="1514">
        <v>827889.41999999899</v>
      </c>
      <c r="AD218" s="1514">
        <v>785046.81</v>
      </c>
      <c r="AE218" s="1514">
        <v>631475.74</v>
      </c>
      <c r="AF218" s="1514">
        <v>345129.62</v>
      </c>
      <c r="AG218" s="1514">
        <v>212081.71999999901</v>
      </c>
      <c r="AH218" s="1514">
        <v>174837.01</v>
      </c>
      <c r="AI218" s="1514">
        <v>3711735.2899999991</v>
      </c>
      <c r="AJ218" s="1514">
        <v>27547976.510000002</v>
      </c>
      <c r="AK218" s="1514">
        <v>15833354.699999996</v>
      </c>
      <c r="AL218" s="1514">
        <v>17158798.180000003</v>
      </c>
      <c r="AM218" s="1514">
        <v>9251124.4299999997</v>
      </c>
      <c r="AN218" s="1514">
        <v>20855942.299999997</v>
      </c>
      <c r="AO218" s="1514">
        <v>17920562.869999997</v>
      </c>
      <c r="AP218" s="1514">
        <v>16690411.939999999</v>
      </c>
      <c r="AQ218" s="1514">
        <v>7840818.2599999988</v>
      </c>
      <c r="AR218" s="1514">
        <v>8188876.0900000017</v>
      </c>
      <c r="AS218" s="1514">
        <v>30826270.610000003</v>
      </c>
      <c r="AT218" s="1514">
        <v>19587793.52</v>
      </c>
      <c r="AU218" s="1514">
        <v>19867506.719999999</v>
      </c>
      <c r="AV218" s="1514">
        <v>28266644.540000003</v>
      </c>
      <c r="AW218" s="1514">
        <v>19823240.170000002</v>
      </c>
      <c r="AX218" s="1514">
        <v>26615174.719999995</v>
      </c>
      <c r="AY218" s="1514">
        <v>13550272.260000002</v>
      </c>
      <c r="AZ218" s="1514">
        <v>24165930.260000009</v>
      </c>
      <c r="BA218" s="1514">
        <v>49486154.88000001</v>
      </c>
      <c r="BB218" s="1514">
        <v>37293420.340000011</v>
      </c>
      <c r="BC218" s="1514">
        <v>102440673.03000002</v>
      </c>
      <c r="BD218" s="1514">
        <v>0</v>
      </c>
      <c r="BE218" s="1514">
        <v>73502989.109999999</v>
      </c>
      <c r="BF218" s="1514">
        <v>144999600.56999999</v>
      </c>
      <c r="BG218" s="1514">
        <v>516922681.62</v>
      </c>
      <c r="BH218" s="1514"/>
      <c r="BI218" s="1514">
        <v>1178902</v>
      </c>
      <c r="BJ218" s="1514">
        <v>543519.72</v>
      </c>
      <c r="BK218" s="1514">
        <v>311101.52</v>
      </c>
      <c r="BL218" s="1514">
        <v>14950.71</v>
      </c>
      <c r="BM218" s="1514">
        <v>93868.509999999005</v>
      </c>
      <c r="BN218" s="1514">
        <v>202129.54</v>
      </c>
      <c r="BO218" s="1514">
        <v>179666.43</v>
      </c>
      <c r="BP218" s="1514">
        <v>685311.20999999903</v>
      </c>
      <c r="BQ218" s="1514">
        <v>241636.02000000101</v>
      </c>
      <c r="BR218" s="1514">
        <v>501013.16</v>
      </c>
      <c r="BS218" s="1514">
        <v>206272.56</v>
      </c>
      <c r="BT218" s="1514">
        <v>1171489.6199999999</v>
      </c>
      <c r="BU218" s="1514">
        <v>5329860.9999999991</v>
      </c>
      <c r="BV218" s="1514">
        <v>0</v>
      </c>
      <c r="BW218" s="1514">
        <v>0</v>
      </c>
      <c r="BX218" s="1514">
        <v>0</v>
      </c>
      <c r="BY218" s="1514">
        <v>0</v>
      </c>
      <c r="BZ218" s="1514">
        <v>0</v>
      </c>
      <c r="CA218" s="1514">
        <v>0</v>
      </c>
      <c r="CB218" s="1514">
        <v>0</v>
      </c>
      <c r="CC218" s="1514">
        <v>0</v>
      </c>
      <c r="CD218" s="1514">
        <v>0</v>
      </c>
      <c r="CE218" s="1514">
        <v>0</v>
      </c>
      <c r="CF218" s="1514">
        <v>0</v>
      </c>
      <c r="CG218" s="1514">
        <v>10900600.119999997</v>
      </c>
      <c r="CH218" s="1514">
        <v>10900600.119999997</v>
      </c>
      <c r="CI218" s="1514">
        <v>12800107.27</v>
      </c>
      <c r="CJ218" s="1514">
        <v>11003203.149999999</v>
      </c>
      <c r="CK218" s="1514">
        <v>7323396.1099999994</v>
      </c>
      <c r="CL218" s="1514">
        <v>20255080.800000001</v>
      </c>
      <c r="CM218" s="1514">
        <v>29995501.370000001</v>
      </c>
      <c r="CN218" s="1514">
        <v>27833003.82</v>
      </c>
      <c r="CO218" s="1514">
        <v>6346226.6699999999</v>
      </c>
      <c r="CP218" s="1514">
        <v>9624357.7899999991</v>
      </c>
      <c r="CQ218" s="1514">
        <v>21291500.569999997</v>
      </c>
      <c r="CR218" s="1514">
        <v>38936578.060000002</v>
      </c>
      <c r="CS218" s="1514">
        <v>10713414.09</v>
      </c>
      <c r="CT218" s="1514">
        <v>6603754.9100000001</v>
      </c>
      <c r="CU218" s="1514">
        <v>4052879.6399999992</v>
      </c>
      <c r="CV218" s="1514">
        <v>17602490.469999999</v>
      </c>
      <c r="CW218" s="1514">
        <v>20964112.540000003</v>
      </c>
      <c r="CX218" s="1514">
        <v>14254544.779999999</v>
      </c>
      <c r="CY218" s="1514">
        <v>34902186.910000004</v>
      </c>
      <c r="CZ218" s="1514">
        <v>32711360.420000006</v>
      </c>
      <c r="DA218" s="1514">
        <v>38629666.75999999</v>
      </c>
      <c r="DB218" s="1514">
        <v>32617964.010000005</v>
      </c>
      <c r="DC218" s="1514">
        <v>0</v>
      </c>
      <c r="DD218" s="1514">
        <v>62282387.449999996</v>
      </c>
      <c r="DE218" s="1514">
        <v>157372977.66999999</v>
      </c>
      <c r="DF218" s="1514">
        <v>409361930.25999999</v>
      </c>
      <c r="DG218" s="1512"/>
      <c r="DH218" s="1461"/>
      <c r="DI218" s="1514">
        <v>-471668.16999999899</v>
      </c>
      <c r="DJ218" s="1514">
        <v>11220601.660000004</v>
      </c>
      <c r="DK218" s="1514">
        <v>-12373377.099999994</v>
      </c>
      <c r="DL218" s="1514">
        <v>107560751.36000001</v>
      </c>
      <c r="DM218" s="1048"/>
      <c r="DN218" s="1048"/>
      <c r="DO218" s="1048"/>
      <c r="DP218" s="1048"/>
      <c r="DQ218" s="1048"/>
      <c r="DR218" s="1048"/>
      <c r="DS218" s="1048"/>
      <c r="DT218" s="1048"/>
      <c r="DU218" s="1048"/>
      <c r="DV218" s="1048"/>
      <c r="DW218" s="1048"/>
      <c r="DX218" s="1048"/>
      <c r="DY218" s="1048"/>
      <c r="DZ218" s="1048"/>
      <c r="EA218" s="1048"/>
      <c r="EB218" s="1048"/>
      <c r="EC218" s="1048"/>
      <c r="ED218" s="1048"/>
      <c r="EE218" s="1048"/>
      <c r="EF218" s="1048"/>
      <c r="EG218" s="1048"/>
      <c r="EH218" s="1048"/>
      <c r="EI218" s="1048"/>
      <c r="EJ218" s="1048"/>
      <c r="EK218" s="1048"/>
      <c r="EL218" s="1048"/>
      <c r="EM218" s="1048"/>
      <c r="EN218" s="1048"/>
      <c r="EO218" s="1048"/>
      <c r="EP218" s="1048"/>
      <c r="EQ218" s="1048"/>
      <c r="ER218" s="1048"/>
      <c r="ES218" s="1048"/>
      <c r="ET218" s="1048"/>
      <c r="EU218" s="1048"/>
      <c r="EV218" s="1048"/>
      <c r="EW218" s="1048"/>
      <c r="EX218" s="1048"/>
      <c r="EY218" s="1048"/>
      <c r="EZ218" s="1048"/>
      <c r="FA218" s="1048"/>
      <c r="FB218" s="1048"/>
      <c r="FE218" s="1048"/>
    </row>
    <row r="219" spans="1:161">
      <c r="A219" s="1063" t="s">
        <v>2080</v>
      </c>
      <c r="B219" s="1064" t="s">
        <v>2017</v>
      </c>
      <c r="C219" s="1064"/>
      <c r="D219" s="1064"/>
      <c r="E219" s="1064"/>
      <c r="F219" s="1064"/>
      <c r="G219" s="1064"/>
      <c r="H219" s="1064"/>
      <c r="I219" s="1064"/>
      <c r="J219" s="1530">
        <v>11033501.85</v>
      </c>
      <c r="K219" s="1530">
        <v>11346138.42</v>
      </c>
      <c r="L219" s="1530">
        <v>13359168.540000001</v>
      </c>
      <c r="M219" s="1530">
        <v>11235626.719999997</v>
      </c>
      <c r="N219" s="1530">
        <v>10515925.130000003</v>
      </c>
      <c r="O219" s="1530">
        <v>8559747.9700000025</v>
      </c>
      <c r="P219" s="1530">
        <v>9615464.8599999994</v>
      </c>
      <c r="Q219" s="1530">
        <v>9788896.8399999999</v>
      </c>
      <c r="R219" s="1530">
        <v>9524132.9499999993</v>
      </c>
      <c r="S219" s="1530">
        <v>7669379.4230106045</v>
      </c>
      <c r="T219" s="1530">
        <v>8391765.7442579865</v>
      </c>
      <c r="U219" s="1530">
        <v>6057652.1368081328</v>
      </c>
      <c r="V219" s="1530">
        <v>117097400.58407673</v>
      </c>
      <c r="W219" s="1530">
        <v>5078527.4529893724</v>
      </c>
      <c r="X219" s="1530">
        <v>6272391.9131857892</v>
      </c>
      <c r="Y219" s="1530">
        <v>6625094.7420745511</v>
      </c>
      <c r="Z219" s="1530">
        <v>6933326.1360218357</v>
      </c>
      <c r="AA219" s="1530">
        <v>9032233.5335137174</v>
      </c>
      <c r="AB219" s="1530">
        <v>6555415.8194400994</v>
      </c>
      <c r="AC219" s="1530">
        <v>5583597.416206521</v>
      </c>
      <c r="AD219" s="1530">
        <v>4816021.9637030531</v>
      </c>
      <c r="AE219" s="1530">
        <v>4425989.1085428651</v>
      </c>
      <c r="AF219" s="1530">
        <v>6294253.8805699665</v>
      </c>
      <c r="AG219" s="1530">
        <v>5738151.8709728783</v>
      </c>
      <c r="AH219" s="1530">
        <v>6050706.5648397058</v>
      </c>
      <c r="AI219" s="1530">
        <v>73405710.40206036</v>
      </c>
      <c r="AJ219" s="1530">
        <v>97410928.521355793</v>
      </c>
      <c r="AK219" s="1530">
        <v>123623470.94289371</v>
      </c>
      <c r="AL219" s="1530">
        <v>140534710.2836481</v>
      </c>
      <c r="AM219" s="1530">
        <v>147398855.41073817</v>
      </c>
      <c r="AN219" s="1530">
        <v>144264131.67013022</v>
      </c>
      <c r="AO219" s="1530">
        <v>134710959.44660044</v>
      </c>
      <c r="AP219" s="1530">
        <v>123880785.74110579</v>
      </c>
      <c r="AQ219" s="1530">
        <v>135350822.9074707</v>
      </c>
      <c r="AR219" s="1530">
        <v>141510377.11116731</v>
      </c>
      <c r="AS219" s="1530">
        <v>166893022.55014741</v>
      </c>
      <c r="AT219" s="1530">
        <v>168502001.76126313</v>
      </c>
      <c r="AU219" s="1530">
        <v>169252045.70544663</v>
      </c>
      <c r="AV219" s="1530">
        <v>158590507.80827644</v>
      </c>
      <c r="AW219" s="1530">
        <v>157169779.14648557</v>
      </c>
      <c r="AX219" s="1530">
        <v>132765804.91133599</v>
      </c>
      <c r="AY219" s="1530">
        <v>85241208.039340198</v>
      </c>
      <c r="AZ219" s="1530">
        <v>78662847.963092938</v>
      </c>
      <c r="BA219" s="1530">
        <v>104011434.1645368</v>
      </c>
      <c r="BB219" s="1530">
        <v>126015320.85012963</v>
      </c>
      <c r="BC219" s="1530">
        <v>104916297.82429069</v>
      </c>
      <c r="BD219" s="1530">
        <v>0</v>
      </c>
      <c r="BE219" s="1530">
        <v>582373675.56069601</v>
      </c>
      <c r="BF219" s="1530">
        <v>1262090752.4371703</v>
      </c>
      <c r="BG219" s="1530">
        <v>2714111023.1615162</v>
      </c>
      <c r="BH219" s="1530"/>
      <c r="BI219" s="1530">
        <v>12305062.218143592</v>
      </c>
      <c r="BJ219" s="1530">
        <v>10420774.112106079</v>
      </c>
      <c r="BK219" s="1530">
        <v>10265235.597461348</v>
      </c>
      <c r="BL219" s="1530">
        <v>10782790.962144868</v>
      </c>
      <c r="BM219" s="1530">
        <v>9487792.3127972651</v>
      </c>
      <c r="BN219" s="1530">
        <v>8865300.7404391002</v>
      </c>
      <c r="BO219" s="1530">
        <v>7811685.9998881407</v>
      </c>
      <c r="BP219" s="1530">
        <v>9606183.7285308149</v>
      </c>
      <c r="BQ219" s="1530">
        <v>8214778.1336330613</v>
      </c>
      <c r="BR219" s="1530">
        <v>8147578.1655349778</v>
      </c>
      <c r="BS219" s="1530">
        <v>6864181.3436350413</v>
      </c>
      <c r="BT219" s="1530">
        <v>7639209.9644516036</v>
      </c>
      <c r="BU219" s="1530">
        <v>110410573.27876587</v>
      </c>
      <c r="BV219" s="1530">
        <v>0</v>
      </c>
      <c r="BW219" s="1530">
        <v>0</v>
      </c>
      <c r="BX219" s="1530">
        <v>0</v>
      </c>
      <c r="BY219" s="1530">
        <v>0</v>
      </c>
      <c r="BZ219" s="1530">
        <v>0</v>
      </c>
      <c r="CA219" s="1530">
        <v>0</v>
      </c>
      <c r="CB219" s="1530">
        <v>0</v>
      </c>
      <c r="CC219" s="1530">
        <v>0</v>
      </c>
      <c r="CD219" s="1530">
        <v>0</v>
      </c>
      <c r="CE219" s="1530">
        <v>0</v>
      </c>
      <c r="CF219" s="1530">
        <v>0</v>
      </c>
      <c r="CG219" s="1530">
        <v>66542465.839712255</v>
      </c>
      <c r="CH219" s="1530">
        <v>66542465.839712255</v>
      </c>
      <c r="CI219" s="1530">
        <v>110083944.44822793</v>
      </c>
      <c r="CJ219" s="1530">
        <v>150874927.46879962</v>
      </c>
      <c r="CK219" s="1530">
        <v>150652208.88167179</v>
      </c>
      <c r="CL219" s="1530">
        <v>149474814.02848488</v>
      </c>
      <c r="CM219" s="1530">
        <v>144895807.89278084</v>
      </c>
      <c r="CN219" s="1530">
        <v>161662415.4388172</v>
      </c>
      <c r="CO219" s="1530">
        <v>192177627.72731698</v>
      </c>
      <c r="CP219" s="1530">
        <v>189342943.11990991</v>
      </c>
      <c r="CQ219" s="1530">
        <v>168974988.03756982</v>
      </c>
      <c r="CR219" s="1530">
        <v>174707918.44467881</v>
      </c>
      <c r="CS219" s="1530">
        <v>166778305.39190707</v>
      </c>
      <c r="CT219" s="1530">
        <v>201108119.05120343</v>
      </c>
      <c r="CU219" s="1530">
        <v>175698584.52032447</v>
      </c>
      <c r="CV219" s="1530">
        <v>137256016.30611438</v>
      </c>
      <c r="CW219" s="1530">
        <v>128996085.64734332</v>
      </c>
      <c r="CX219" s="1530">
        <v>109178182.86060844</v>
      </c>
      <c r="CY219" s="1530">
        <v>39505248.817346796</v>
      </c>
      <c r="CZ219" s="1530">
        <v>32711360.753334418</v>
      </c>
      <c r="DA219" s="1530">
        <v>38629666.436212786</v>
      </c>
      <c r="DB219" s="1530">
        <v>55065377.880144581</v>
      </c>
      <c r="DC219" s="1530">
        <v>0</v>
      </c>
      <c r="DD219" s="1530">
        <v>627628360.66689658</v>
      </c>
      <c r="DE219" s="1530">
        <v>1484682142.8832915</v>
      </c>
      <c r="DF219" s="1530">
        <v>2744317008.9925089</v>
      </c>
      <c r="DG219" s="1512"/>
      <c r="DH219" s="1461"/>
      <c r="DI219" s="1530">
        <v>6686827.3053108603</v>
      </c>
      <c r="DJ219" s="1530">
        <v>-45254685.106200576</v>
      </c>
      <c r="DK219" s="1530">
        <v>-222591390.44612122</v>
      </c>
      <c r="DL219" s="1530">
        <v>-30205985.830992699</v>
      </c>
      <c r="DM219" s="1048"/>
      <c r="DN219" s="1048"/>
      <c r="DO219" s="1048"/>
      <c r="DP219" s="1048"/>
      <c r="DQ219" s="1048"/>
      <c r="DR219" s="1048"/>
      <c r="DS219" s="1048"/>
      <c r="DT219" s="1048"/>
      <c r="DU219" s="1048"/>
      <c r="DV219" s="1048"/>
      <c r="DW219" s="1048"/>
      <c r="DX219" s="1048"/>
      <c r="DY219" s="1048"/>
      <c r="DZ219" s="1048"/>
      <c r="EA219" s="1048"/>
      <c r="EB219" s="1048"/>
      <c r="EC219" s="1048"/>
      <c r="ED219" s="1048"/>
      <c r="EE219" s="1048"/>
      <c r="EF219" s="1048"/>
      <c r="EG219" s="1048"/>
      <c r="EH219" s="1048"/>
      <c r="EI219" s="1048"/>
      <c r="EJ219" s="1048"/>
      <c r="EK219" s="1048"/>
      <c r="EL219" s="1048"/>
      <c r="EM219" s="1048"/>
      <c r="EN219" s="1048"/>
      <c r="EO219" s="1048"/>
      <c r="EP219" s="1048"/>
      <c r="EQ219" s="1048"/>
      <c r="ER219" s="1048"/>
      <c r="ES219" s="1048"/>
      <c r="ET219" s="1048"/>
      <c r="EU219" s="1048"/>
      <c r="EV219" s="1048"/>
      <c r="EW219" s="1048"/>
      <c r="EX219" s="1048"/>
      <c r="EY219" s="1048"/>
      <c r="EZ219" s="1048"/>
      <c r="FA219" s="1048"/>
      <c r="FB219" s="1048"/>
      <c r="FE219" s="1048"/>
    </row>
    <row r="220" spans="1:161">
      <c r="J220" s="1514"/>
      <c r="K220" s="1514"/>
      <c r="L220" s="1514"/>
      <c r="M220" s="1514"/>
      <c r="N220" s="1514"/>
      <c r="O220" s="1514"/>
      <c r="P220" s="1514"/>
      <c r="Q220" s="1514"/>
      <c r="R220" s="1514"/>
      <c r="S220" s="1514"/>
      <c r="T220" s="1514"/>
      <c r="U220" s="1514"/>
      <c r="V220" s="1514"/>
      <c r="W220" s="1514"/>
      <c r="X220" s="1514"/>
      <c r="Y220" s="1514"/>
      <c r="Z220" s="1514"/>
      <c r="AA220" s="1514"/>
      <c r="AB220" s="1514"/>
      <c r="AC220" s="1514"/>
      <c r="AD220" s="1514"/>
      <c r="AE220" s="1514"/>
      <c r="AF220" s="1514"/>
      <c r="AG220" s="1514"/>
      <c r="AH220" s="1514"/>
      <c r="AI220" s="1514"/>
      <c r="AJ220" s="1514"/>
      <c r="AK220" s="1514"/>
      <c r="AL220" s="1514"/>
      <c r="AM220" s="1514"/>
      <c r="AN220" s="1514"/>
      <c r="AO220" s="1514"/>
      <c r="AP220" s="1514"/>
      <c r="AQ220" s="1514"/>
      <c r="AR220" s="1514"/>
      <c r="AS220" s="1514"/>
      <c r="AT220" s="1514"/>
      <c r="AU220" s="1514"/>
      <c r="AV220" s="1514"/>
      <c r="AW220" s="1514"/>
      <c r="AX220" s="1514"/>
      <c r="AY220" s="1514"/>
      <c r="AZ220" s="1514"/>
      <c r="BA220" s="1514"/>
      <c r="BB220" s="1514"/>
      <c r="BC220" s="1514"/>
      <c r="BD220" s="1514"/>
      <c r="BE220" s="1514"/>
      <c r="BF220" s="1514"/>
      <c r="BG220" s="1514"/>
      <c r="BH220" s="1514"/>
      <c r="BI220" s="1514"/>
      <c r="BJ220" s="1514"/>
      <c r="BK220" s="1514"/>
      <c r="BL220" s="1514"/>
      <c r="BM220" s="1514"/>
      <c r="BN220" s="1514"/>
      <c r="BO220" s="1514"/>
      <c r="BP220" s="1514"/>
      <c r="BQ220" s="1514"/>
      <c r="BR220" s="1514"/>
      <c r="BS220" s="1514"/>
      <c r="BT220" s="1514"/>
      <c r="BU220" s="1514"/>
      <c r="BV220" s="1514"/>
      <c r="BW220" s="1514"/>
      <c r="BX220" s="1514"/>
      <c r="BY220" s="1514"/>
      <c r="BZ220" s="1514"/>
      <c r="CA220" s="1514"/>
      <c r="CB220" s="1514"/>
      <c r="CC220" s="1514"/>
      <c r="CD220" s="1514"/>
      <c r="CE220" s="1514"/>
      <c r="CF220" s="1514"/>
      <c r="CG220" s="1514"/>
      <c r="CH220" s="1514"/>
      <c r="CI220" s="1514"/>
      <c r="CJ220" s="1514"/>
      <c r="CK220" s="1514"/>
      <c r="CL220" s="1514"/>
      <c r="CM220" s="1514"/>
      <c r="CN220" s="1514"/>
      <c r="CO220" s="1514"/>
      <c r="CP220" s="1514"/>
      <c r="CQ220" s="1514"/>
      <c r="CR220" s="1514"/>
      <c r="CS220" s="1514"/>
      <c r="CT220" s="1514"/>
      <c r="CU220" s="1514"/>
      <c r="CV220" s="1514"/>
      <c r="CW220" s="1514"/>
      <c r="CX220" s="1514"/>
      <c r="CY220" s="1514"/>
      <c r="CZ220" s="1514"/>
      <c r="DA220" s="1514"/>
      <c r="DB220" s="1514"/>
      <c r="DC220" s="1514"/>
      <c r="DD220" s="1514"/>
      <c r="DE220" s="1514"/>
      <c r="DF220" s="1514"/>
      <c r="DG220" s="1512"/>
      <c r="DH220" s="1512"/>
      <c r="DI220" s="1514"/>
      <c r="DJ220" s="1514"/>
      <c r="DK220" s="1514"/>
      <c r="DL220" s="1514"/>
      <c r="DM220" s="1048"/>
      <c r="DN220" s="1048"/>
      <c r="DO220" s="1048"/>
      <c r="DP220" s="1048"/>
      <c r="DQ220" s="1048"/>
      <c r="DR220" s="1048"/>
      <c r="DS220" s="1048"/>
      <c r="DT220" s="1048"/>
      <c r="DU220" s="1048"/>
      <c r="DV220" s="1048"/>
      <c r="DW220" s="1048"/>
      <c r="DX220" s="1048"/>
      <c r="DY220" s="1048"/>
      <c r="DZ220" s="1048"/>
      <c r="EA220" s="1048"/>
      <c r="EB220" s="1048"/>
      <c r="EC220" s="1048"/>
      <c r="ED220" s="1048"/>
      <c r="EE220" s="1048"/>
      <c r="EF220" s="1048"/>
      <c r="FE220" s="1048"/>
    </row>
    <row r="221" spans="1:161">
      <c r="J221" s="1512"/>
      <c r="K221" s="1512"/>
      <c r="L221" s="1512"/>
      <c r="M221" s="1512"/>
      <c r="N221" s="1512"/>
      <c r="O221" s="1512"/>
      <c r="P221" s="1512"/>
      <c r="Q221" s="1512"/>
      <c r="R221" s="1512"/>
      <c r="S221" s="1512"/>
      <c r="T221" s="1512"/>
      <c r="U221" s="1512"/>
      <c r="V221" s="1512"/>
      <c r="W221" s="1512"/>
      <c r="X221" s="1512"/>
      <c r="Y221" s="1512"/>
      <c r="Z221" s="1512"/>
      <c r="AA221" s="1512"/>
      <c r="AB221" s="1512"/>
      <c r="AC221" s="1512"/>
      <c r="AD221" s="1512"/>
      <c r="AE221" s="1512"/>
      <c r="AF221" s="1512"/>
      <c r="AG221" s="1512"/>
      <c r="AH221" s="1512"/>
      <c r="AI221" s="1512"/>
      <c r="AJ221" s="1512"/>
      <c r="AK221" s="1512"/>
      <c r="AL221" s="1512"/>
      <c r="AM221" s="1512"/>
      <c r="AN221" s="1512"/>
      <c r="AO221" s="1512"/>
      <c r="AP221" s="1512"/>
      <c r="AQ221" s="1512"/>
      <c r="AR221" s="1512"/>
      <c r="AS221" s="1512"/>
      <c r="AT221" s="1512"/>
      <c r="AU221" s="1512"/>
      <c r="AV221" s="1512"/>
      <c r="AW221" s="1512"/>
      <c r="AX221" s="1512"/>
      <c r="AY221" s="1512"/>
      <c r="AZ221" s="1512"/>
      <c r="BA221" s="1512"/>
      <c r="BB221" s="1512"/>
      <c r="BC221" s="1512"/>
      <c r="BD221" s="1512"/>
      <c r="BE221" s="1512"/>
      <c r="BF221" s="1512"/>
      <c r="BG221" s="1512"/>
      <c r="BH221" s="1512"/>
      <c r="BI221" s="1512"/>
      <c r="BJ221" s="1512"/>
      <c r="BK221" s="1512"/>
      <c r="BL221" s="1512"/>
      <c r="BM221" s="1512"/>
      <c r="BN221" s="1512"/>
      <c r="BO221" s="1512"/>
      <c r="BP221" s="1512"/>
      <c r="BQ221" s="1512"/>
      <c r="BR221" s="1512"/>
      <c r="BS221" s="1512"/>
      <c r="BT221" s="1512"/>
      <c r="BU221" s="1512"/>
      <c r="BV221" s="1512"/>
      <c r="BW221" s="1512"/>
      <c r="BX221" s="1512"/>
      <c r="BY221" s="1512"/>
      <c r="BZ221" s="1512"/>
      <c r="CA221" s="1512"/>
      <c r="CB221" s="1512"/>
      <c r="CC221" s="1512"/>
      <c r="CD221" s="1512"/>
      <c r="CE221" s="1512"/>
      <c r="CF221" s="1512"/>
      <c r="CG221" s="1512"/>
      <c r="CH221" s="1512"/>
      <c r="CI221" s="1512"/>
      <c r="CJ221" s="1512"/>
      <c r="CK221" s="1512"/>
      <c r="CL221" s="1512"/>
      <c r="CM221" s="1512"/>
      <c r="CN221" s="1512"/>
      <c r="CO221" s="1512"/>
      <c r="CP221" s="1512"/>
      <c r="CQ221" s="1512"/>
      <c r="CR221" s="1512"/>
      <c r="CS221" s="1512"/>
      <c r="CT221" s="1512"/>
      <c r="CU221" s="1512"/>
      <c r="CV221" s="1512"/>
      <c r="CW221" s="1512"/>
      <c r="CX221" s="1512"/>
      <c r="CY221" s="1512"/>
      <c r="CZ221" s="1512"/>
      <c r="DA221" s="1512"/>
      <c r="DB221" s="1512"/>
      <c r="DC221" s="1512"/>
      <c r="DD221" s="1512"/>
      <c r="DE221" s="1512"/>
      <c r="DF221" s="1512"/>
      <c r="DG221" s="1512"/>
      <c r="DH221" s="1512"/>
      <c r="DI221" s="1512"/>
      <c r="DJ221" s="1512"/>
      <c r="DK221" s="1512"/>
      <c r="DL221" s="1512"/>
      <c r="DM221" s="1048"/>
      <c r="DN221" s="1048"/>
      <c r="DO221" s="1048"/>
      <c r="DP221" s="1048"/>
      <c r="DQ221" s="1048"/>
      <c r="DR221" s="1048"/>
      <c r="DS221" s="1048"/>
      <c r="DT221" s="1048"/>
      <c r="DU221" s="1048"/>
      <c r="DV221" s="1048"/>
      <c r="DW221" s="1048"/>
      <c r="DX221" s="1048"/>
      <c r="DY221" s="1048"/>
      <c r="DZ221" s="1048"/>
      <c r="EA221" s="1048"/>
      <c r="EB221" s="1048"/>
      <c r="EC221" s="1048"/>
      <c r="ED221" s="1048"/>
      <c r="EE221" s="1048"/>
      <c r="EF221" s="1048"/>
      <c r="FE221" s="1048"/>
    </row>
    <row r="222" spans="1:161">
      <c r="A222" s="1101" t="s">
        <v>2081</v>
      </c>
      <c r="J222" s="1512"/>
      <c r="K222" s="1512"/>
      <c r="L222" s="1512"/>
      <c r="M222" s="1512"/>
      <c r="N222" s="1512"/>
      <c r="O222" s="1512"/>
      <c r="P222" s="1512"/>
      <c r="Q222" s="1512"/>
      <c r="R222" s="1512"/>
      <c r="S222" s="1512"/>
      <c r="T222" s="1512"/>
      <c r="U222" s="1512"/>
      <c r="V222" s="1512"/>
      <c r="W222" s="1512"/>
      <c r="X222" s="1512"/>
      <c r="Y222" s="1512"/>
      <c r="Z222" s="1512"/>
      <c r="AA222" s="1512"/>
      <c r="AB222" s="1512"/>
      <c r="AC222" s="1512"/>
      <c r="AD222" s="1512"/>
      <c r="AE222" s="1512"/>
      <c r="AF222" s="1512"/>
      <c r="AG222" s="1512"/>
      <c r="AH222" s="1512"/>
      <c r="AI222" s="1512"/>
      <c r="AJ222" s="1512"/>
      <c r="AK222" s="1512"/>
      <c r="AL222" s="1512"/>
      <c r="AM222" s="1512"/>
      <c r="AN222" s="1512"/>
      <c r="AO222" s="1512"/>
      <c r="AP222" s="1512"/>
      <c r="AQ222" s="1512"/>
      <c r="AR222" s="1512"/>
      <c r="AS222" s="1512"/>
      <c r="AT222" s="1512"/>
      <c r="AU222" s="1512"/>
      <c r="AV222" s="1512"/>
      <c r="AW222" s="1512"/>
      <c r="AX222" s="1512"/>
      <c r="AY222" s="1512"/>
      <c r="AZ222" s="1512"/>
      <c r="BA222" s="1512"/>
      <c r="BB222" s="1512"/>
      <c r="BC222" s="1512"/>
      <c r="BD222" s="1512"/>
      <c r="BE222" s="1512"/>
      <c r="BF222" s="1512"/>
      <c r="BG222" s="1512"/>
      <c r="BH222" s="1512"/>
      <c r="BI222" s="1512"/>
      <c r="BJ222" s="1512"/>
      <c r="BK222" s="1512"/>
      <c r="BL222" s="1512"/>
      <c r="BM222" s="1512"/>
      <c r="BN222" s="1512"/>
      <c r="BO222" s="1512"/>
      <c r="BP222" s="1512"/>
      <c r="BQ222" s="1512"/>
      <c r="BR222" s="1512"/>
      <c r="BS222" s="1512"/>
      <c r="BT222" s="1512"/>
      <c r="BU222" s="1512"/>
      <c r="BV222" s="1512"/>
      <c r="BW222" s="1512"/>
      <c r="BX222" s="1512"/>
      <c r="BY222" s="1512"/>
      <c r="BZ222" s="1512"/>
      <c r="CA222" s="1512"/>
      <c r="CB222" s="1512"/>
      <c r="CC222" s="1512"/>
      <c r="CD222" s="1512"/>
      <c r="CE222" s="1512"/>
      <c r="CF222" s="1512"/>
      <c r="CG222" s="1512"/>
      <c r="CH222" s="1512"/>
      <c r="CI222" s="1512"/>
      <c r="CJ222" s="1512"/>
      <c r="CK222" s="1512"/>
      <c r="CL222" s="1512"/>
      <c r="CM222" s="1512"/>
      <c r="CN222" s="1512"/>
      <c r="CO222" s="1512"/>
      <c r="CP222" s="1512"/>
      <c r="CQ222" s="1512"/>
      <c r="CR222" s="1512"/>
      <c r="CS222" s="1512"/>
      <c r="CT222" s="1512"/>
      <c r="CU222" s="1512"/>
      <c r="CV222" s="1512"/>
      <c r="CW222" s="1512"/>
      <c r="CX222" s="1512"/>
      <c r="CY222" s="1512"/>
      <c r="CZ222" s="1512"/>
      <c r="DA222" s="1512"/>
      <c r="DB222" s="1512"/>
      <c r="DC222" s="1512"/>
      <c r="DD222" s="1512"/>
      <c r="DE222" s="1512"/>
      <c r="DF222" s="1512"/>
      <c r="DG222" s="1512"/>
      <c r="DH222" s="1512"/>
      <c r="DI222" s="1512"/>
      <c r="DJ222" s="1512"/>
      <c r="DK222" s="1512"/>
      <c r="DL222" s="1512"/>
      <c r="DM222" s="1048"/>
      <c r="DN222" s="1048"/>
      <c r="DO222" s="1048"/>
      <c r="DP222" s="1048"/>
      <c r="DQ222" s="1048"/>
      <c r="DR222" s="1048"/>
      <c r="DS222" s="1048"/>
      <c r="DT222" s="1048"/>
      <c r="DU222" s="1048"/>
      <c r="DV222" s="1048"/>
      <c r="DW222" s="1048"/>
      <c r="DX222" s="1048"/>
      <c r="DY222" s="1048"/>
      <c r="DZ222" s="1048"/>
      <c r="EA222" s="1048"/>
      <c r="EB222" s="1048"/>
      <c r="EC222" s="1048"/>
      <c r="ED222" s="1048"/>
      <c r="EE222" s="1048"/>
      <c r="EF222" s="1048"/>
      <c r="FE222" s="1048"/>
    </row>
    <row r="223" spans="1:161">
      <c r="A223" s="983" t="s">
        <v>2082</v>
      </c>
      <c r="B223" t="s">
        <v>2062</v>
      </c>
      <c r="J223" s="1532">
        <v>3.5031422839279007</v>
      </c>
      <c r="K223" s="1532">
        <v>3.6660887404935925</v>
      </c>
      <c r="L223" s="1532">
        <v>3.5490986986195718</v>
      </c>
      <c r="M223" s="1532">
        <v>3.2106375813884904</v>
      </c>
      <c r="N223" s="1532">
        <v>3.4343432328726795</v>
      </c>
      <c r="O223" s="1532">
        <v>3.4924059187339571</v>
      </c>
      <c r="P223" s="1532">
        <v>4.1100810594687927</v>
      </c>
      <c r="Q223" s="1532">
        <v>4.0952105169255351</v>
      </c>
      <c r="R223" s="1532">
        <v>3.0727111659453383</v>
      </c>
      <c r="S223" s="1532">
        <v>3.7584645672063144</v>
      </c>
      <c r="T223" s="1532">
        <v>3.6007389380347714</v>
      </c>
      <c r="U223" s="1532">
        <v>3.8803629020626982</v>
      </c>
      <c r="V223" s="1535">
        <v>3.5806524849926689</v>
      </c>
      <c r="W223" s="1532">
        <v>3.9099352117340249</v>
      </c>
      <c r="X223" s="1532">
        <v>4.0609381740767709</v>
      </c>
      <c r="Y223" s="1532">
        <v>3.7131876521614955</v>
      </c>
      <c r="Z223" s="1532">
        <v>3.8286364949842389</v>
      </c>
      <c r="AA223" s="1532">
        <v>4.1794215201950999</v>
      </c>
      <c r="AB223" s="1532">
        <v>4.1496129681582152</v>
      </c>
      <c r="AC223" s="1532">
        <v>4.4440485642169865</v>
      </c>
      <c r="AD223" s="1532">
        <v>4.392378010408982</v>
      </c>
      <c r="AE223" s="1532">
        <v>4.4036684243060948</v>
      </c>
      <c r="AF223" s="1532">
        <v>3.9762215194410708</v>
      </c>
      <c r="AG223" s="1532">
        <v>3.8735051287646414</v>
      </c>
      <c r="AH223" s="1532">
        <v>4.1477511681337331</v>
      </c>
      <c r="AI223" s="1535">
        <v>4.0795082537469955</v>
      </c>
      <c r="AJ223" s="1535">
        <v>3.5451107483514055</v>
      </c>
      <c r="AK223" s="1535">
        <v>3.4080312905624068</v>
      </c>
      <c r="AL223" s="1535">
        <v>2.9200873538204002</v>
      </c>
      <c r="AM223" s="1535">
        <v>2.7888449870756662</v>
      </c>
      <c r="AN223" s="1535">
        <v>3.7886359844495088</v>
      </c>
      <c r="AO223" s="1535">
        <v>3.8699661505669511</v>
      </c>
      <c r="AP223" s="1535">
        <v>3.5426500890629908</v>
      </c>
      <c r="AQ223" s="1535">
        <v>3.3785677083615093</v>
      </c>
      <c r="AR223" s="1535">
        <v>3.3528345412402873</v>
      </c>
      <c r="AS223" s="1535">
        <v>3.8309040960120218</v>
      </c>
      <c r="AT223" s="1535">
        <v>3.2650308152629863</v>
      </c>
      <c r="AU223" s="1535">
        <v>3.2338216982378709</v>
      </c>
      <c r="AV223" s="1535">
        <v>3.5056936129533365</v>
      </c>
      <c r="AW223" s="1535">
        <v>3.2169841064186078</v>
      </c>
      <c r="AX223" s="1535">
        <v>3.2176115000265177</v>
      </c>
      <c r="AY223" s="1535">
        <v>2.7506509141349418</v>
      </c>
      <c r="AZ223" s="1535">
        <v>2.6820297584837767</v>
      </c>
      <c r="BA223" s="1535">
        <v>3.3755102843682292</v>
      </c>
      <c r="BB223" s="1535">
        <v>3.1430466249431999</v>
      </c>
      <c r="BC223" s="1535">
        <v>61.132912093001103</v>
      </c>
      <c r="BD223" s="1535">
        <v>0</v>
      </c>
      <c r="BE223" s="1535">
        <v>3.2468378764085579</v>
      </c>
      <c r="BF223" s="1535">
        <v>3.4047694532872139</v>
      </c>
      <c r="BG223" s="1535">
        <v>3.4148765354181947</v>
      </c>
      <c r="BH223" s="1535"/>
      <c r="BI223" s="1535">
        <v>3.8553956620319174</v>
      </c>
      <c r="BJ223" s="1535">
        <v>3.815263251982222</v>
      </c>
      <c r="BK223" s="1535">
        <v>3.396364337474167</v>
      </c>
      <c r="BL223" s="1535">
        <v>3.3964944668096368</v>
      </c>
      <c r="BM223" s="1535">
        <v>3.3264265999535154</v>
      </c>
      <c r="BN223" s="1535">
        <v>3.6053758100464304</v>
      </c>
      <c r="BO223" s="1535">
        <v>3.1806699785254531</v>
      </c>
      <c r="BP223" s="1535">
        <v>3.2874854073381754</v>
      </c>
      <c r="BQ223" s="1535">
        <v>3.0753954177577163</v>
      </c>
      <c r="BR223" s="1535">
        <v>3.0040881882176587</v>
      </c>
      <c r="BS223" s="1535">
        <v>3.2331543550322976</v>
      </c>
      <c r="BT223" s="1535">
        <v>3.3133207996324883</v>
      </c>
      <c r="BU223" s="1535">
        <v>3.3551036018471478</v>
      </c>
      <c r="BV223" s="1535">
        <v>0</v>
      </c>
      <c r="BW223" s="1535">
        <v>0</v>
      </c>
      <c r="BX223" s="1535">
        <v>0</v>
      </c>
      <c r="BY223" s="1535">
        <v>0</v>
      </c>
      <c r="BZ223" s="1535">
        <v>0</v>
      </c>
      <c r="CA223" s="1535">
        <v>0</v>
      </c>
      <c r="CB223" s="1535">
        <v>0</v>
      </c>
      <c r="CC223" s="1535">
        <v>0</v>
      </c>
      <c r="CD223" s="1535">
        <v>0</v>
      </c>
      <c r="CE223" s="1535">
        <v>0</v>
      </c>
      <c r="CF223" s="1535">
        <v>0</v>
      </c>
      <c r="CG223" s="1535">
        <v>4.2531914718061232</v>
      </c>
      <c r="CH223" s="1535">
        <v>4.2531914718061232</v>
      </c>
      <c r="CI223" s="1535">
        <v>3.1712325539287165</v>
      </c>
      <c r="CJ223" s="1535">
        <v>2.972857824013611</v>
      </c>
      <c r="CK223" s="1535">
        <v>3.1116897941587198</v>
      </c>
      <c r="CL223" s="1535">
        <v>4.3994008963281228</v>
      </c>
      <c r="CM223" s="1535">
        <v>4.9339633550102464</v>
      </c>
      <c r="CN223" s="1535">
        <v>4.1697889842919516</v>
      </c>
      <c r="CO223" s="1535">
        <v>3.0001399118054346</v>
      </c>
      <c r="CP223" s="1535">
        <v>3.1906612427128564</v>
      </c>
      <c r="CQ223" s="1535">
        <v>3.9335210928005524</v>
      </c>
      <c r="CR223" s="1535">
        <v>4.0805029302593443</v>
      </c>
      <c r="CS223" s="1535">
        <v>3.1407073327957309</v>
      </c>
      <c r="CT223" s="1535">
        <v>3.1352045267595385</v>
      </c>
      <c r="CU223" s="1535">
        <v>3.3909730335417834</v>
      </c>
      <c r="CV223" s="1535">
        <v>3.7492591598641716</v>
      </c>
      <c r="CW223" s="1535">
        <v>3.7697949358417895</v>
      </c>
      <c r="CX223" s="1535">
        <v>3.9493223924346998</v>
      </c>
      <c r="CY223" s="1535">
        <v>4.6784587281063654</v>
      </c>
      <c r="CZ223" s="1535">
        <v>4.6695997354897498</v>
      </c>
      <c r="DA223" s="1535">
        <v>6.0279152530734077</v>
      </c>
      <c r="DB223" s="1535">
        <v>0</v>
      </c>
      <c r="DC223" s="1535">
        <v>0</v>
      </c>
      <c r="DD223" s="1535">
        <v>3.4298088098151518</v>
      </c>
      <c r="DE223" s="1535">
        <v>3.561207114462666</v>
      </c>
      <c r="DF223" s="1535">
        <v>3.7279606206149918</v>
      </c>
      <c r="DG223" s="1512"/>
      <c r="DH223" s="1512"/>
      <c r="DI223" s="1535">
        <v>0.22554888314552102</v>
      </c>
      <c r="DJ223" s="1535">
        <v>-0.18297093340659387</v>
      </c>
      <c r="DK223" s="1535">
        <v>-0.1564376611754521</v>
      </c>
      <c r="DL223" s="1535">
        <v>-0.31308408519679709</v>
      </c>
      <c r="DM223" s="1048"/>
      <c r="DN223" s="1048"/>
      <c r="DO223" s="1048"/>
      <c r="DP223" s="1048"/>
      <c r="DQ223" s="1048"/>
      <c r="DR223" s="1048"/>
      <c r="DS223" s="1048"/>
      <c r="DT223" s="1048"/>
      <c r="DU223" s="1048"/>
      <c r="DV223" s="1048"/>
      <c r="DW223" s="1048"/>
      <c r="DX223" s="1048"/>
      <c r="DY223" s="1048"/>
      <c r="DZ223" s="1048"/>
      <c r="EA223" s="1048"/>
      <c r="EB223" s="1048"/>
      <c r="EC223" s="1048"/>
      <c r="ED223" s="1048"/>
      <c r="EE223" s="1048"/>
      <c r="EF223" s="1048"/>
      <c r="FE223" s="1048"/>
    </row>
    <row r="224" spans="1:161">
      <c r="A224" s="983" t="s">
        <v>2083</v>
      </c>
      <c r="B224" t="s">
        <v>2062</v>
      </c>
      <c r="J224" s="1532">
        <v>3.2307355837843503</v>
      </c>
      <c r="K224" s="1532">
        <v>3.1954967463858712</v>
      </c>
      <c r="L224" s="1532">
        <v>2.9265903540869922</v>
      </c>
      <c r="M224" s="1532">
        <v>2.5920807526948235</v>
      </c>
      <c r="N224" s="1532">
        <v>3.0956023671166775</v>
      </c>
      <c r="O224" s="1532">
        <v>3.2884077462723158</v>
      </c>
      <c r="P224" s="1532">
        <v>3.7695755975633296</v>
      </c>
      <c r="Q224" s="1532">
        <v>3.183890913740099</v>
      </c>
      <c r="R224" s="1532">
        <v>2.8952870809369089</v>
      </c>
      <c r="S224" s="1532">
        <v>3.5175664238706577</v>
      </c>
      <c r="T224" s="1532">
        <v>3.268331443434946</v>
      </c>
      <c r="U224" s="1532">
        <v>3.4245858659552324</v>
      </c>
      <c r="V224" s="1535">
        <v>3.1986487988575103</v>
      </c>
      <c r="W224" s="1532">
        <v>3.742637675890129</v>
      </c>
      <c r="X224" s="1532">
        <v>3.6007852773755533</v>
      </c>
      <c r="Y224" s="1532">
        <v>3.6024304144131793</v>
      </c>
      <c r="Z224" s="1532">
        <v>3.4917878460288674</v>
      </c>
      <c r="AA224" s="1532">
        <v>3.34730134016033</v>
      </c>
      <c r="AB224" s="1532">
        <v>4.0004892084405608</v>
      </c>
      <c r="AC224" s="1532">
        <v>3.9333146569632214</v>
      </c>
      <c r="AD224" s="1532">
        <v>4.067109309426737</v>
      </c>
      <c r="AE224" s="1532">
        <v>4.1135022148231002</v>
      </c>
      <c r="AF224" s="1532">
        <v>3.7944883453897802</v>
      </c>
      <c r="AG224" s="1532">
        <v>3.7659544730775809</v>
      </c>
      <c r="AH224" s="1532">
        <v>4.0486438772685016</v>
      </c>
      <c r="AI224" s="1535">
        <v>3.8120229855935008</v>
      </c>
      <c r="AJ224" s="1535">
        <v>2.7258122867223533</v>
      </c>
      <c r="AK224" s="1535">
        <v>2.8773634090909197</v>
      </c>
      <c r="AL224" s="1535">
        <v>2.3672871621694687</v>
      </c>
      <c r="AM224" s="1535">
        <v>2.3886736907954562</v>
      </c>
      <c r="AN224" s="1535">
        <v>2.9798368611634771</v>
      </c>
      <c r="AO224" s="1535">
        <v>3.2114105334318546</v>
      </c>
      <c r="AP224" s="1535">
        <v>2.8312213759169964</v>
      </c>
      <c r="AQ224" s="1535">
        <v>2.876408361403842</v>
      </c>
      <c r="AR224" s="1535">
        <v>2.9028791333333275</v>
      </c>
      <c r="AS224" s="1535">
        <v>2.9395100714285771</v>
      </c>
      <c r="AT224" s="1535">
        <v>2.7074619816223766</v>
      </c>
      <c r="AU224" s="1535">
        <v>2.6939039097744515</v>
      </c>
      <c r="AV224" s="1535">
        <v>2.8095864500359897</v>
      </c>
      <c r="AW224" s="1535">
        <v>2.6004296253438763</v>
      </c>
      <c r="AX224" s="1535">
        <v>2.4993174333929709</v>
      </c>
      <c r="AY224" s="1535">
        <v>2.3425471041458747</v>
      </c>
      <c r="AZ224" s="1535">
        <v>2.172860751225091</v>
      </c>
      <c r="BA224" s="1535">
        <v>2.2403128684210674</v>
      </c>
      <c r="BB224" s="1535">
        <v>2.3309937123135569</v>
      </c>
      <c r="BC224" s="1535">
        <v>15.093954406752855</v>
      </c>
      <c r="BD224" s="1535">
        <v>0</v>
      </c>
      <c r="BE224" s="1535">
        <v>2.8132193645056276</v>
      </c>
      <c r="BF224" s="1535">
        <v>2.871877318927714</v>
      </c>
      <c r="BG224" s="1535">
        <v>2.6906141410753284</v>
      </c>
      <c r="BH224" s="1535"/>
      <c r="BI224" s="1535">
        <v>3.5496424834514353</v>
      </c>
      <c r="BJ224" s="1535">
        <v>3.6570083324440001</v>
      </c>
      <c r="BK224" s="1535">
        <v>3.1185254754707836</v>
      </c>
      <c r="BL224" s="1535">
        <v>3.1309919386287119</v>
      </c>
      <c r="BM224" s="1535">
        <v>3.1507372093299288</v>
      </c>
      <c r="BN224" s="1535">
        <v>3.5231393496977397</v>
      </c>
      <c r="BO224" s="1535">
        <v>3.1372096936656164</v>
      </c>
      <c r="BP224" s="1535">
        <v>3.0563054791411606</v>
      </c>
      <c r="BQ224" s="1535">
        <v>2.8605347771782408</v>
      </c>
      <c r="BR224" s="1535">
        <v>2.8079858782411597</v>
      </c>
      <c r="BS224" s="1535">
        <v>3.1195125426786618</v>
      </c>
      <c r="BT224" s="1535">
        <v>3.0067893552914531</v>
      </c>
      <c r="BU224" s="1535">
        <v>3.1309617065076405</v>
      </c>
      <c r="BV224" s="1535">
        <v>0</v>
      </c>
      <c r="BW224" s="1535">
        <v>0</v>
      </c>
      <c r="BX224" s="1535">
        <v>0</v>
      </c>
      <c r="BY224" s="1535">
        <v>0</v>
      </c>
      <c r="BZ224" s="1535">
        <v>0</v>
      </c>
      <c r="CA224" s="1535">
        <v>0</v>
      </c>
      <c r="CB224" s="1535">
        <v>0</v>
      </c>
      <c r="CC224" s="1535">
        <v>0</v>
      </c>
      <c r="CD224" s="1535">
        <v>0</v>
      </c>
      <c r="CE224" s="1535">
        <v>0</v>
      </c>
      <c r="CF224" s="1535">
        <v>0</v>
      </c>
      <c r="CG224" s="1535">
        <v>3.881229477758017</v>
      </c>
      <c r="CH224" s="1535">
        <v>3.881229477758017</v>
      </c>
      <c r="CI224" s="1535">
        <v>2.8814619450325019</v>
      </c>
      <c r="CJ224" s="1535">
        <v>2.6704892298410789</v>
      </c>
      <c r="CK224" s="1535">
        <v>2.722526054461134</v>
      </c>
      <c r="CL224" s="1535">
        <v>3.5360561806978081</v>
      </c>
      <c r="CM224" s="1535">
        <v>3.7306040730913761</v>
      </c>
      <c r="CN224" s="1535">
        <v>3.2462115526167348</v>
      </c>
      <c r="CO224" s="1535">
        <v>2.65258086105466</v>
      </c>
      <c r="CP224" s="1535">
        <v>2.8104461010900081</v>
      </c>
      <c r="CQ224" s="1535">
        <v>3.2357651947575183</v>
      </c>
      <c r="CR224" s="1535">
        <v>3.0913659133463391</v>
      </c>
      <c r="CS224" s="1535">
        <v>2.7561903022668308</v>
      </c>
      <c r="CT224" s="1535">
        <v>2.7928541840725472</v>
      </c>
      <c r="CU224" s="1535">
        <v>3.0574914712760251</v>
      </c>
      <c r="CV224" s="1535">
        <v>3.2209696363125677</v>
      </c>
      <c r="CW224" s="1535">
        <v>3.1875958159409699</v>
      </c>
      <c r="CX224" s="1535">
        <v>3.6392929832182981</v>
      </c>
      <c r="CY224" s="1535">
        <v>3.5796249085754148</v>
      </c>
      <c r="CZ224" s="1535">
        <v>3.7378996260040354</v>
      </c>
      <c r="DA224" s="1535">
        <v>4.561893032066429</v>
      </c>
      <c r="DB224" s="1535">
        <v>0</v>
      </c>
      <c r="DC224" s="1535">
        <v>0</v>
      </c>
      <c r="DD224" s="1535">
        <v>3.0527284984485319</v>
      </c>
      <c r="DE224" s="1535">
        <v>3.0856620053000823</v>
      </c>
      <c r="DF224" s="1535">
        <v>3.271232882104504</v>
      </c>
      <c r="DG224" s="1512"/>
      <c r="DH224" s="1512"/>
      <c r="DI224" s="1535">
        <v>6.7687092349869804E-2</v>
      </c>
      <c r="DJ224" s="1535">
        <v>-0.2395091339429043</v>
      </c>
      <c r="DK224" s="1535">
        <v>-0.21378468637236825</v>
      </c>
      <c r="DL224" s="1535">
        <v>-0.58061874102917566</v>
      </c>
      <c r="DM224" s="1048"/>
      <c r="DN224" s="1048"/>
      <c r="DO224" s="1048"/>
      <c r="DP224" s="1048"/>
      <c r="DQ224" s="1048"/>
      <c r="DR224" s="1048"/>
      <c r="DS224" s="1048"/>
      <c r="DT224" s="1048"/>
      <c r="DU224" s="1048"/>
      <c r="DV224" s="1048"/>
      <c r="DW224" s="1048"/>
      <c r="DX224" s="1048"/>
      <c r="DY224" s="1048"/>
      <c r="DZ224" s="1048"/>
      <c r="EA224" s="1048"/>
      <c r="EB224" s="1048"/>
      <c r="EC224" s="1048"/>
      <c r="ED224" s="1048"/>
      <c r="EE224" s="1048"/>
      <c r="EF224" s="1048"/>
      <c r="FE224" s="1048"/>
    </row>
    <row r="225" spans="1:161">
      <c r="A225" s="1080" t="s">
        <v>2084</v>
      </c>
      <c r="B225" t="s">
        <v>2062</v>
      </c>
      <c r="J225" s="1532">
        <v>3.6714253072670693</v>
      </c>
      <c r="K225" s="1532">
        <v>3.9262766022238247</v>
      </c>
      <c r="L225" s="1532">
        <v>3.7926332064133033</v>
      </c>
      <c r="M225" s="1532">
        <v>3.4875860710669477</v>
      </c>
      <c r="N225" s="1532">
        <v>3.5969293963729783</v>
      </c>
      <c r="O225" s="1532">
        <v>3.6136396797444963</v>
      </c>
      <c r="P225" s="1532">
        <v>4.2613983814498075</v>
      </c>
      <c r="Q225" s="1532">
        <v>4.4868177243177225</v>
      </c>
      <c r="R225" s="1532">
        <v>3.1452918793350566</v>
      </c>
      <c r="S225" s="1532">
        <v>3.9458841145796524</v>
      </c>
      <c r="T225" s="1532">
        <v>3.852019281377955</v>
      </c>
      <c r="U225" s="1532">
        <v>4.4927868975923309</v>
      </c>
      <c r="V225" s="1535">
        <v>3.7944691795174745</v>
      </c>
      <c r="W225" s="1532">
        <v>4.1495037356494331</v>
      </c>
      <c r="X225" s="1532">
        <v>4.6942732752952621</v>
      </c>
      <c r="Y225" s="1532">
        <v>3.8125810069969566</v>
      </c>
      <c r="Z225" s="1532">
        <v>4.0809893182291521</v>
      </c>
      <c r="AA225" s="1532">
        <v>4.7376247410113397</v>
      </c>
      <c r="AB225" s="1532">
        <v>4.2971275989523869</v>
      </c>
      <c r="AC225" s="1532">
        <v>5.206777363146986</v>
      </c>
      <c r="AD225" s="1532">
        <v>5.0577138813467526</v>
      </c>
      <c r="AE225" s="1532">
        <v>5.0104256899161728</v>
      </c>
      <c r="AF225" s="1532">
        <v>4.1968962806217105</v>
      </c>
      <c r="AG225" s="1532">
        <v>4.0085230412639294</v>
      </c>
      <c r="AH225" s="1532">
        <v>4.2682367983393146</v>
      </c>
      <c r="AI225" s="1535">
        <v>4.3997341399762595</v>
      </c>
      <c r="AJ225" s="1535">
        <v>4.5810535757777426</v>
      </c>
      <c r="AK225" s="1535">
        <v>3.7585934124230627</v>
      </c>
      <c r="AL225" s="1535">
        <v>3.2146768652799182</v>
      </c>
      <c r="AM225" s="1535">
        <v>2.9573085362518068</v>
      </c>
      <c r="AN225" s="1535">
        <v>4.1282082948046046</v>
      </c>
      <c r="AO225" s="1535">
        <v>4.1911213799771492</v>
      </c>
      <c r="AP225" s="1535">
        <v>3.9849312285982346</v>
      </c>
      <c r="AQ225" s="1535">
        <v>3.5978705861158149</v>
      </c>
      <c r="AR225" s="1535">
        <v>3.519387950527185</v>
      </c>
      <c r="AS225" s="1535">
        <v>4.1383101196319787</v>
      </c>
      <c r="AT225" s="1535">
        <v>3.3964359316263617</v>
      </c>
      <c r="AU225" s="1535">
        <v>3.3761339134628376</v>
      </c>
      <c r="AV225" s="1535">
        <v>3.8139978112466841</v>
      </c>
      <c r="AW225" s="1535">
        <v>3.4638950965226405</v>
      </c>
      <c r="AX225" s="1535">
        <v>3.7591799246698892</v>
      </c>
      <c r="AY225" s="1535">
        <v>3.3767866565154474</v>
      </c>
      <c r="AZ225" s="1535">
        <v>3.6895400454102361</v>
      </c>
      <c r="BA225" s="1535">
        <v>5.7465491563175508</v>
      </c>
      <c r="BB225" s="1535">
        <v>3.8447959852541791</v>
      </c>
      <c r="BC225" s="1535">
        <v>0</v>
      </c>
      <c r="BD225" s="1535">
        <v>0</v>
      </c>
      <c r="BE225" s="1535">
        <v>3.5451485877001288</v>
      </c>
      <c r="BF225" s="1535">
        <v>3.7087098857946739</v>
      </c>
      <c r="BG225" s="1535">
        <v>3.8757791445386989</v>
      </c>
      <c r="BH225" s="1535"/>
      <c r="BI225" s="1535">
        <v>3.9294105849769334</v>
      </c>
      <c r="BJ225" s="1535">
        <v>3.8971689824586906</v>
      </c>
      <c r="BK225" s="1535">
        <v>3.6028616963611131</v>
      </c>
      <c r="BL225" s="1535">
        <v>3.5596249192470806</v>
      </c>
      <c r="BM225" s="1535">
        <v>3.4627533819764644</v>
      </c>
      <c r="BN225" s="1535">
        <v>3.6887295444412147</v>
      </c>
      <c r="BO225" s="1535">
        <v>3.2380918725659185</v>
      </c>
      <c r="BP225" s="1535">
        <v>3.4971547495907367</v>
      </c>
      <c r="BQ225" s="1535">
        <v>3.2710739472494543</v>
      </c>
      <c r="BR225" s="1535">
        <v>3.2108309769397598</v>
      </c>
      <c r="BS225" s="1535">
        <v>3.3913371566614701</v>
      </c>
      <c r="BT225" s="1535">
        <v>3.7164007346492274</v>
      </c>
      <c r="BU225" s="1535">
        <v>3.5484808850845004</v>
      </c>
      <c r="BV225" s="1535">
        <v>0</v>
      </c>
      <c r="BW225" s="1535">
        <v>0</v>
      </c>
      <c r="BX225" s="1535">
        <v>0</v>
      </c>
      <c r="BY225" s="1535">
        <v>0</v>
      </c>
      <c r="BZ225" s="1535">
        <v>0</v>
      </c>
      <c r="CA225" s="1535">
        <v>0</v>
      </c>
      <c r="CB225" s="1535">
        <v>0</v>
      </c>
      <c r="CC225" s="1535">
        <v>0</v>
      </c>
      <c r="CD225" s="1535">
        <v>0</v>
      </c>
      <c r="CE225" s="1535">
        <v>0</v>
      </c>
      <c r="CF225" s="1535">
        <v>0</v>
      </c>
      <c r="CG225" s="1535">
        <v>4.8048778096784979</v>
      </c>
      <c r="CH225" s="1535">
        <v>4.8048778096784979</v>
      </c>
      <c r="CI225" s="1535">
        <v>3.4596453171484702</v>
      </c>
      <c r="CJ225" s="1535">
        <v>3.161140809918324</v>
      </c>
      <c r="CK225" s="1535">
        <v>3.3255909677673809</v>
      </c>
      <c r="CL225" s="1535">
        <v>4.8636917533696877</v>
      </c>
      <c r="CM225" s="1535">
        <v>5.7182754792237889</v>
      </c>
      <c r="CN225" s="1535">
        <v>4.6061211896859664</v>
      </c>
      <c r="CO225" s="1535">
        <v>3.0932993311921009</v>
      </c>
      <c r="CP225" s="1535">
        <v>3.3012187930377168</v>
      </c>
      <c r="CQ225" s="1535">
        <v>4.2303955903501116</v>
      </c>
      <c r="CR225" s="1535">
        <v>4.5103090568434672</v>
      </c>
      <c r="CS225" s="1535">
        <v>3.3117897206642706</v>
      </c>
      <c r="CT225" s="1535">
        <v>3.2253416077017967</v>
      </c>
      <c r="CU225" s="1535">
        <v>3.5399283916835023</v>
      </c>
      <c r="CV225" s="1535">
        <v>4.1164396529200076</v>
      </c>
      <c r="CW225" s="1535">
        <v>4.2182553040915405</v>
      </c>
      <c r="CX225" s="1535">
        <v>4.2396021069084915</v>
      </c>
      <c r="CY225" s="1535">
        <v>30.721717846465594</v>
      </c>
      <c r="CZ225" s="1535">
        <v>0</v>
      </c>
      <c r="DA225" s="1535">
        <v>0</v>
      </c>
      <c r="DB225" s="1535">
        <v>0</v>
      </c>
      <c r="DC225" s="1535">
        <v>0</v>
      </c>
      <c r="DD225" s="1535">
        <v>3.7043510580623362</v>
      </c>
      <c r="DE225" s="1535">
        <v>3.8138005587980586</v>
      </c>
      <c r="DF225" s="1535">
        <v>4.0278596607020694</v>
      </c>
      <c r="DG225" s="1512"/>
      <c r="DH225" s="1512"/>
      <c r="DI225" s="1535">
        <v>0.2459882944329741</v>
      </c>
      <c r="DJ225" s="1535">
        <v>-0.15920247036220747</v>
      </c>
      <c r="DK225" s="1535">
        <v>-0.1050906730033847</v>
      </c>
      <c r="DL225" s="1535">
        <v>-0.15208051616337048</v>
      </c>
      <c r="DM225" s="1048"/>
      <c r="DN225" s="1048"/>
      <c r="DO225" s="1048"/>
      <c r="DP225" s="1048"/>
      <c r="DQ225" s="1048"/>
      <c r="DR225" s="1048"/>
      <c r="DS225" s="1048"/>
      <c r="DT225" s="1048"/>
      <c r="DU225" s="1048"/>
      <c r="DV225" s="1048"/>
      <c r="DW225" s="1048"/>
      <c r="DX225" s="1048"/>
      <c r="DY225" s="1048"/>
      <c r="DZ225" s="1048"/>
      <c r="EA225" s="1048"/>
      <c r="EB225" s="1048"/>
      <c r="EC225" s="1048"/>
      <c r="ED225" s="1048"/>
      <c r="EE225" s="1048"/>
      <c r="EF225" s="1048"/>
      <c r="FE225" s="1048"/>
    </row>
    <row r="226" spans="1:161">
      <c r="A226" s="1080" t="s">
        <v>2085</v>
      </c>
      <c r="B226" t="s">
        <v>2062</v>
      </c>
      <c r="J226" s="1532">
        <v>3.5637659639458232</v>
      </c>
      <c r="K226" s="1532">
        <v>3.7380497758319269</v>
      </c>
      <c r="L226" s="1532">
        <v>3.4197189694154138</v>
      </c>
      <c r="M226" s="1532">
        <v>3.4030979500133784</v>
      </c>
      <c r="N226" s="1532">
        <v>3.5622554082535438</v>
      </c>
      <c r="O226" s="1532">
        <v>3.5990134878520155</v>
      </c>
      <c r="P226" s="1532">
        <v>4.1518649662912415</v>
      </c>
      <c r="Q226" s="1532">
        <v>4.1491548966548955</v>
      </c>
      <c r="R226" s="1532">
        <v>3.1026555249847596</v>
      </c>
      <c r="S226" s="1532">
        <v>3.6200631890104717</v>
      </c>
      <c r="T226" s="1532">
        <v>3.7116699052770281</v>
      </c>
      <c r="U226" s="1532">
        <v>4.3506275301456681</v>
      </c>
      <c r="V226" s="1535">
        <v>3.6378134646682181</v>
      </c>
      <c r="W226" s="1532">
        <v>3.9834279082557411</v>
      </c>
      <c r="X226" s="1532">
        <v>4.614626228000394</v>
      </c>
      <c r="Y226" s="1532">
        <v>3.7634152299014678</v>
      </c>
      <c r="Z226" s="1532">
        <v>4.064787784708642</v>
      </c>
      <c r="AA226" s="1532">
        <v>4.7172702272585392</v>
      </c>
      <c r="AB226" s="1532">
        <v>4.1290495341267137</v>
      </c>
      <c r="AC226" s="1532">
        <v>4.4541506176924281</v>
      </c>
      <c r="AD226" s="1532">
        <v>4.2571823907236563</v>
      </c>
      <c r="AE226" s="1532">
        <v>4.3180693765421179</v>
      </c>
      <c r="AF226" s="1532">
        <v>3.9719122061193319</v>
      </c>
      <c r="AG226" s="1532">
        <v>3.8639917454685073</v>
      </c>
      <c r="AH226" s="1532">
        <v>4.1477690510916396</v>
      </c>
      <c r="AI226" s="1535">
        <v>4.1824138095971781</v>
      </c>
      <c r="AJ226" s="1535">
        <v>3.3058170166613543</v>
      </c>
      <c r="AK226" s="1535">
        <v>3.2831569933877933</v>
      </c>
      <c r="AL226" s="1535">
        <v>2.8252612069172387</v>
      </c>
      <c r="AM226" s="1535">
        <v>2.7730918630406354</v>
      </c>
      <c r="AN226" s="1535">
        <v>3.5359730226152122</v>
      </c>
      <c r="AO226" s="1535">
        <v>3.6381477204517845</v>
      </c>
      <c r="AP226" s="1535">
        <v>3.4528093205405126</v>
      </c>
      <c r="AQ226" s="1535">
        <v>3.3911406688130246</v>
      </c>
      <c r="AR226" s="1535">
        <v>3.3173108547305459</v>
      </c>
      <c r="AS226" s="1535">
        <v>3.3789712951204698</v>
      </c>
      <c r="AT226" s="1535">
        <v>3.0041853610400788</v>
      </c>
      <c r="AU226" s="1535">
        <v>2.9823968750768235</v>
      </c>
      <c r="AV226" s="1535">
        <v>3.1388937817803773</v>
      </c>
      <c r="AW226" s="1535">
        <v>3.0299296440669501</v>
      </c>
      <c r="AX226" s="1535">
        <v>3.0115433641938956</v>
      </c>
      <c r="AY226" s="1535">
        <v>2.8465712767906504</v>
      </c>
      <c r="AZ226" s="1535">
        <v>2.5668008627314127</v>
      </c>
      <c r="BA226" s="1535">
        <v>3.0265586160334839</v>
      </c>
      <c r="BB226" s="1535">
        <v>2.7104139563701732</v>
      </c>
      <c r="BC226" s="1535">
        <v>0</v>
      </c>
      <c r="BD226" s="1535">
        <v>0</v>
      </c>
      <c r="BE226" s="1535">
        <v>3.1030685278408225</v>
      </c>
      <c r="BF226" s="1535">
        <v>3.2868396373140043</v>
      </c>
      <c r="BG226" s="1535">
        <v>3.1435902291740394</v>
      </c>
      <c r="BH226" s="1535"/>
      <c r="BI226" s="1535">
        <v>3.5529484496924728</v>
      </c>
      <c r="BJ226" s="1535">
        <v>3.6939030665726644</v>
      </c>
      <c r="BK226" s="1535">
        <v>3.4936722150826793</v>
      </c>
      <c r="BL226" s="1535">
        <v>3.554689377042537</v>
      </c>
      <c r="BM226" s="1535">
        <v>3.4284942530086888</v>
      </c>
      <c r="BN226" s="1535">
        <v>3.6046262265919684</v>
      </c>
      <c r="BO226" s="1535">
        <v>3.1636167327863287</v>
      </c>
      <c r="BP226" s="1535">
        <v>3.247665522575315</v>
      </c>
      <c r="BQ226" s="1535">
        <v>3.1748559755792338</v>
      </c>
      <c r="BR226" s="1535">
        <v>3.0133896586364517</v>
      </c>
      <c r="BS226" s="1535">
        <v>3.289425543009779</v>
      </c>
      <c r="BT226" s="1535">
        <v>3.1464825226009108</v>
      </c>
      <c r="BU226" s="1535">
        <v>3.3771847010595719</v>
      </c>
      <c r="BV226" s="1535">
        <v>0</v>
      </c>
      <c r="BW226" s="1535">
        <v>0</v>
      </c>
      <c r="BX226" s="1535">
        <v>0</v>
      </c>
      <c r="BY226" s="1535">
        <v>0</v>
      </c>
      <c r="BZ226" s="1535">
        <v>0</v>
      </c>
      <c r="CA226" s="1535">
        <v>0</v>
      </c>
      <c r="CB226" s="1535">
        <v>0</v>
      </c>
      <c r="CC226" s="1535">
        <v>0</v>
      </c>
      <c r="CD226" s="1535">
        <v>0</v>
      </c>
      <c r="CE226" s="1535">
        <v>0</v>
      </c>
      <c r="CF226" s="1535">
        <v>0</v>
      </c>
      <c r="CG226" s="1535">
        <v>4.0177706448353669</v>
      </c>
      <c r="CH226" s="1535">
        <v>4.0177706448353669</v>
      </c>
      <c r="CI226" s="1535">
        <v>3.0573720210959281</v>
      </c>
      <c r="CJ226" s="1535">
        <v>2.9306010171188888</v>
      </c>
      <c r="CK226" s="1535">
        <v>3.1639297472808776</v>
      </c>
      <c r="CL226" s="1535">
        <v>4.2046210591454214</v>
      </c>
      <c r="CM226" s="1535">
        <v>4.5345107971011922</v>
      </c>
      <c r="CN226" s="1535">
        <v>3.8130971072489954</v>
      </c>
      <c r="CO226" s="1535">
        <v>2.9911501947600558</v>
      </c>
      <c r="CP226" s="1535">
        <v>3.133416865573508</v>
      </c>
      <c r="CQ226" s="1535">
        <v>3.6973494207996311</v>
      </c>
      <c r="CR226" s="1535">
        <v>3.5051113403923986</v>
      </c>
      <c r="CS226" s="1535">
        <v>3.0990487734942711</v>
      </c>
      <c r="CT226" s="1535">
        <v>3.1194315848803655</v>
      </c>
      <c r="CU226" s="1535">
        <v>3.4582720496880301</v>
      </c>
      <c r="CV226" s="1535">
        <v>3.5885240707042745</v>
      </c>
      <c r="CW226" s="1535">
        <v>3.5327152857751143</v>
      </c>
      <c r="CX226" s="1535">
        <v>3.6860702885646464</v>
      </c>
      <c r="CY226" s="1535">
        <v>3.5796248189994264</v>
      </c>
      <c r="CZ226" s="1535">
        <v>0</v>
      </c>
      <c r="DA226" s="1535">
        <v>0</v>
      </c>
      <c r="DB226" s="1535">
        <v>0</v>
      </c>
      <c r="DC226" s="1535">
        <v>0</v>
      </c>
      <c r="DD226" s="1535">
        <v>3.3367516277180713</v>
      </c>
      <c r="DE226" s="1535">
        <v>3.4095462522082469</v>
      </c>
      <c r="DF226" s="1535">
        <v>3.4270353389788615</v>
      </c>
      <c r="DG226" s="1512"/>
      <c r="DH226" s="1512"/>
      <c r="DI226" s="1535">
        <v>0.26062876360864617</v>
      </c>
      <c r="DJ226" s="1535">
        <v>-0.23368309987724878</v>
      </c>
      <c r="DK226" s="1535">
        <v>-0.12270661489424262</v>
      </c>
      <c r="DL226" s="1535">
        <v>-0.28344510980482207</v>
      </c>
      <c r="DM226" s="1048"/>
      <c r="DN226" s="1048"/>
      <c r="DO226" s="1048"/>
      <c r="DP226" s="1048"/>
      <c r="DQ226" s="1048"/>
      <c r="DR226" s="1048"/>
      <c r="DS226" s="1048"/>
      <c r="DT226" s="1048"/>
      <c r="DU226" s="1048"/>
      <c r="DV226" s="1048"/>
      <c r="DW226" s="1048"/>
      <c r="DX226" s="1048"/>
      <c r="DY226" s="1048"/>
      <c r="DZ226" s="1048"/>
      <c r="EA226" s="1048"/>
      <c r="EB226" s="1048"/>
      <c r="EC226" s="1048"/>
      <c r="ED226" s="1048"/>
      <c r="EE226" s="1048"/>
      <c r="EF226" s="1048"/>
      <c r="FE226" s="1048"/>
    </row>
    <row r="227" spans="1:161">
      <c r="J227" s="1512"/>
      <c r="K227" s="1512"/>
      <c r="L227" s="1512"/>
      <c r="M227" s="1512"/>
      <c r="N227" s="1512"/>
      <c r="O227" s="1512"/>
      <c r="P227" s="1512"/>
      <c r="Q227" s="1512"/>
      <c r="R227" s="1512"/>
      <c r="S227" s="1512"/>
      <c r="T227" s="1512"/>
      <c r="U227" s="1512"/>
      <c r="V227" s="1512"/>
      <c r="W227" s="1512"/>
      <c r="X227" s="1512"/>
      <c r="Y227" s="1512"/>
      <c r="Z227" s="1512"/>
      <c r="AA227" s="1512"/>
      <c r="AB227" s="1512"/>
      <c r="AC227" s="1512"/>
      <c r="AD227" s="1512"/>
      <c r="AE227" s="1512"/>
      <c r="AF227" s="1512"/>
      <c r="AG227" s="1512"/>
      <c r="AH227" s="1512"/>
      <c r="AI227" s="1512"/>
      <c r="AJ227" s="1512"/>
      <c r="AK227" s="1512"/>
      <c r="AL227" s="1512"/>
      <c r="AM227" s="1512"/>
      <c r="AN227" s="1512"/>
      <c r="AO227" s="1512"/>
      <c r="AP227" s="1512"/>
      <c r="AQ227" s="1512"/>
      <c r="AR227" s="1512"/>
      <c r="AS227" s="1512"/>
      <c r="AT227" s="1512"/>
      <c r="AU227" s="1512"/>
      <c r="AV227" s="1512"/>
      <c r="AW227" s="1512"/>
      <c r="AX227" s="1512"/>
      <c r="AY227" s="1512"/>
      <c r="AZ227" s="1512"/>
      <c r="BA227" s="1512"/>
      <c r="BB227" s="1512"/>
      <c r="BC227" s="1512"/>
      <c r="BD227" s="1512"/>
      <c r="BE227" s="1512"/>
      <c r="BF227" s="1512"/>
      <c r="BG227" s="1512"/>
      <c r="BH227" s="1512"/>
      <c r="BI227" s="1512"/>
      <c r="BJ227" s="1512"/>
      <c r="BK227" s="1512"/>
      <c r="BL227" s="1512"/>
      <c r="BM227" s="1512"/>
      <c r="BN227" s="1512"/>
      <c r="BO227" s="1512"/>
      <c r="BP227" s="1512"/>
      <c r="BQ227" s="1512"/>
      <c r="BR227" s="1512"/>
      <c r="BS227" s="1512"/>
      <c r="BT227" s="1512"/>
      <c r="BU227" s="1512"/>
      <c r="BV227" s="1512"/>
      <c r="BW227" s="1512"/>
      <c r="BX227" s="1512"/>
      <c r="BY227" s="1512"/>
      <c r="BZ227" s="1512"/>
      <c r="CA227" s="1512"/>
      <c r="CB227" s="1512"/>
      <c r="CC227" s="1512"/>
      <c r="CD227" s="1512"/>
      <c r="CE227" s="1512"/>
      <c r="CF227" s="1512"/>
      <c r="CG227" s="1512"/>
      <c r="CH227" s="1512"/>
      <c r="CI227" s="1512"/>
      <c r="CJ227" s="1512"/>
      <c r="CK227" s="1512"/>
      <c r="CL227" s="1512"/>
      <c r="CM227" s="1512"/>
      <c r="CN227" s="1512"/>
      <c r="CO227" s="1512"/>
      <c r="CP227" s="1512"/>
      <c r="CQ227" s="1512"/>
      <c r="CR227" s="1512"/>
      <c r="CS227" s="1512"/>
      <c r="CT227" s="1512"/>
      <c r="CU227" s="1512"/>
      <c r="CV227" s="1512"/>
      <c r="CW227" s="1512"/>
      <c r="CX227" s="1512"/>
      <c r="CY227" s="1512"/>
      <c r="CZ227" s="1512"/>
      <c r="DA227" s="1512"/>
      <c r="DB227" s="1512"/>
      <c r="DC227" s="1512"/>
      <c r="DD227" s="1512"/>
      <c r="DE227" s="1512"/>
      <c r="DF227" s="1512"/>
      <c r="DG227" s="1512"/>
      <c r="DH227" s="1512"/>
      <c r="DI227" s="1512"/>
      <c r="DJ227" s="1512"/>
      <c r="DK227" s="1512"/>
      <c r="DL227" s="1512"/>
      <c r="DM227" s="1048"/>
      <c r="DN227" s="1048"/>
      <c r="DO227" s="1048"/>
      <c r="DP227" s="1048"/>
      <c r="DQ227" s="1048"/>
      <c r="DR227" s="1048"/>
      <c r="DS227" s="1048"/>
      <c r="DT227" s="1048"/>
      <c r="DU227" s="1048"/>
      <c r="DV227" s="1048"/>
      <c r="DW227" s="1048"/>
      <c r="DX227" s="1048"/>
      <c r="DY227" s="1048"/>
      <c r="DZ227" s="1048"/>
      <c r="EA227" s="1048"/>
      <c r="EB227" s="1048"/>
      <c r="EC227" s="1048"/>
      <c r="ED227" s="1048"/>
      <c r="EE227" s="1048"/>
      <c r="EF227" s="1048"/>
      <c r="FE227" s="1048"/>
    </row>
    <row r="228" spans="1:161">
      <c r="J228" s="1512"/>
      <c r="K228" s="1512"/>
      <c r="L228" s="1512"/>
      <c r="M228" s="1512"/>
      <c r="N228" s="1512"/>
      <c r="O228" s="1512"/>
      <c r="P228" s="1512"/>
      <c r="Q228" s="1512"/>
      <c r="R228" s="1512"/>
      <c r="S228" s="1512"/>
      <c r="T228" s="1512"/>
      <c r="U228" s="1512"/>
      <c r="V228" s="1512"/>
      <c r="W228" s="1512"/>
      <c r="X228" s="1512"/>
      <c r="Y228" s="1512"/>
      <c r="Z228" s="1512"/>
      <c r="AA228" s="1512"/>
      <c r="AB228" s="1512"/>
      <c r="AC228" s="1512"/>
      <c r="AD228" s="1512"/>
      <c r="AE228" s="1512"/>
      <c r="AF228" s="1512"/>
      <c r="AG228" s="1512"/>
      <c r="AH228" s="1512"/>
      <c r="AI228" s="1512"/>
      <c r="AJ228" s="1512"/>
      <c r="AK228" s="1512"/>
      <c r="AL228" s="1512"/>
      <c r="AM228" s="1512"/>
      <c r="AN228" s="1512"/>
      <c r="AO228" s="1512"/>
      <c r="AP228" s="1512"/>
      <c r="AQ228" s="1512"/>
      <c r="AR228" s="1512"/>
      <c r="AS228" s="1512"/>
      <c r="AT228" s="1512"/>
      <c r="AU228" s="1512"/>
      <c r="AV228" s="1512"/>
      <c r="AW228" s="1512"/>
      <c r="AX228" s="1512"/>
      <c r="AY228" s="1512"/>
      <c r="AZ228" s="1512"/>
      <c r="BA228" s="1512"/>
      <c r="BB228" s="1512"/>
      <c r="BC228" s="1512"/>
      <c r="BD228" s="1512"/>
      <c r="BE228" s="1512"/>
      <c r="BF228" s="1512"/>
      <c r="BG228" s="1512"/>
      <c r="BH228" s="1512"/>
      <c r="BI228" s="1512"/>
      <c r="BJ228" s="1512"/>
      <c r="BK228" s="1512"/>
      <c r="BL228" s="1512"/>
      <c r="BM228" s="1512"/>
      <c r="BN228" s="1512"/>
      <c r="BO228" s="1512"/>
      <c r="BP228" s="1512"/>
      <c r="BQ228" s="1512"/>
      <c r="BR228" s="1512"/>
      <c r="BS228" s="1512"/>
      <c r="BT228" s="1512"/>
      <c r="BU228" s="1512"/>
      <c r="BV228" s="1512"/>
      <c r="BW228" s="1512"/>
      <c r="BX228" s="1512"/>
      <c r="BY228" s="1512"/>
      <c r="BZ228" s="1512"/>
      <c r="CA228" s="1512"/>
      <c r="CB228" s="1512"/>
      <c r="CC228" s="1512"/>
      <c r="CD228" s="1512"/>
      <c r="CE228" s="1512"/>
      <c r="CF228" s="1512"/>
      <c r="CG228" s="1512"/>
      <c r="CH228" s="1512"/>
      <c r="CI228" s="1512"/>
      <c r="CJ228" s="1512"/>
      <c r="CK228" s="1512"/>
      <c r="CL228" s="1512"/>
      <c r="CM228" s="1512"/>
      <c r="CN228" s="1512"/>
      <c r="CO228" s="1512"/>
      <c r="CP228" s="1512"/>
      <c r="CQ228" s="1512"/>
      <c r="CR228" s="1512"/>
      <c r="CS228" s="1512"/>
      <c r="CT228" s="1512"/>
      <c r="CU228" s="1512"/>
      <c r="CV228" s="1512"/>
      <c r="CW228" s="1512"/>
      <c r="CX228" s="1512"/>
      <c r="CY228" s="1512"/>
      <c r="CZ228" s="1512"/>
      <c r="DA228" s="1512"/>
      <c r="DB228" s="1512"/>
      <c r="DC228" s="1512"/>
      <c r="DD228" s="1512"/>
      <c r="DE228" s="1512"/>
      <c r="DF228" s="1512"/>
      <c r="DG228" s="1512"/>
      <c r="DH228" s="1512"/>
      <c r="DI228" s="1512"/>
      <c r="DJ228" s="1512"/>
      <c r="DK228" s="1512"/>
      <c r="DL228" s="1512"/>
      <c r="DM228" s="1048"/>
      <c r="DN228" s="1048"/>
      <c r="DO228" s="1048"/>
      <c r="DP228" s="1048"/>
      <c r="DQ228" s="1048"/>
      <c r="DR228" s="1048"/>
      <c r="DS228" s="1048"/>
      <c r="DT228" s="1048"/>
      <c r="DU228" s="1048"/>
      <c r="DV228" s="1048"/>
      <c r="DW228" s="1048"/>
      <c r="DX228" s="1048"/>
      <c r="DY228" s="1048"/>
      <c r="DZ228" s="1048"/>
      <c r="EA228" s="1048"/>
      <c r="EB228" s="1048"/>
      <c r="EC228" s="1048"/>
      <c r="ED228" s="1048"/>
      <c r="EE228" s="1048"/>
      <c r="EF228" s="1048"/>
      <c r="FE228" s="1048"/>
    </row>
    <row r="229" spans="1:161" ht="15.6">
      <c r="A229" s="1082" t="s">
        <v>2024</v>
      </c>
      <c r="J229" s="1512"/>
      <c r="K229" s="1512"/>
      <c r="L229" s="1512"/>
      <c r="M229" s="1512"/>
      <c r="N229" s="1512"/>
      <c r="O229" s="1512"/>
      <c r="P229" s="1512"/>
      <c r="Q229" s="1512"/>
      <c r="R229" s="1512"/>
      <c r="S229" s="1512"/>
      <c r="T229" s="1512"/>
      <c r="U229" s="1512"/>
      <c r="V229" s="1512"/>
      <c r="W229" s="1512"/>
      <c r="X229" s="1512"/>
      <c r="Y229" s="1512"/>
      <c r="Z229" s="1512"/>
      <c r="AA229" s="1512"/>
      <c r="AB229" s="1512"/>
      <c r="AC229" s="1512"/>
      <c r="AD229" s="1512"/>
      <c r="AE229" s="1512"/>
      <c r="AF229" s="1512"/>
      <c r="AG229" s="1512"/>
      <c r="AH229" s="1512"/>
      <c r="AI229" s="1512"/>
      <c r="AJ229" s="1512"/>
      <c r="AK229" s="1512"/>
      <c r="AL229" s="1512"/>
      <c r="AM229" s="1512"/>
      <c r="AN229" s="1512"/>
      <c r="AO229" s="1512"/>
      <c r="AP229" s="1512"/>
      <c r="AQ229" s="1512"/>
      <c r="AR229" s="1512"/>
      <c r="AS229" s="1512"/>
      <c r="AT229" s="1512"/>
      <c r="AU229" s="1512"/>
      <c r="AV229" s="1512"/>
      <c r="AW229" s="1512"/>
      <c r="AX229" s="1512"/>
      <c r="AY229" s="1512"/>
      <c r="AZ229" s="1512"/>
      <c r="BA229" s="1512"/>
      <c r="BB229" s="1512"/>
      <c r="BC229" s="1512"/>
      <c r="BD229" s="1512"/>
      <c r="BE229" s="1512"/>
      <c r="BF229" s="1512"/>
      <c r="BG229" s="1512"/>
      <c r="BH229" s="1512"/>
      <c r="BI229" s="1512"/>
      <c r="BJ229" s="1512"/>
      <c r="BK229" s="1512"/>
      <c r="BL229" s="1512"/>
      <c r="BM229" s="1512"/>
      <c r="BN229" s="1512"/>
      <c r="BO229" s="1512"/>
      <c r="BP229" s="1512"/>
      <c r="BQ229" s="1512"/>
      <c r="BR229" s="1512"/>
      <c r="BS229" s="1512"/>
      <c r="BT229" s="1512"/>
      <c r="BU229" s="1512"/>
      <c r="BV229" s="1512"/>
      <c r="BW229" s="1512"/>
      <c r="BX229" s="1512"/>
      <c r="BY229" s="1512"/>
      <c r="BZ229" s="1512"/>
      <c r="CA229" s="1512"/>
      <c r="CB229" s="1512"/>
      <c r="CC229" s="1512"/>
      <c r="CD229" s="1512"/>
      <c r="CE229" s="1512"/>
      <c r="CF229" s="1512"/>
      <c r="CG229" s="1512"/>
      <c r="CH229" s="1512"/>
      <c r="CI229" s="1512"/>
      <c r="CJ229" s="1512"/>
      <c r="CK229" s="1512"/>
      <c r="CL229" s="1512"/>
      <c r="CM229" s="1512"/>
      <c r="CN229" s="1512"/>
      <c r="CO229" s="1512"/>
      <c r="CP229" s="1512"/>
      <c r="CQ229" s="1512"/>
      <c r="CR229" s="1512"/>
      <c r="CS229" s="1512"/>
      <c r="CT229" s="1512"/>
      <c r="CU229" s="1512"/>
      <c r="CV229" s="1512"/>
      <c r="CW229" s="1512"/>
      <c r="CX229" s="1512"/>
      <c r="CY229" s="1512"/>
      <c r="CZ229" s="1512"/>
      <c r="DA229" s="1512"/>
      <c r="DB229" s="1512"/>
      <c r="DC229" s="1512"/>
      <c r="DD229" s="1512"/>
      <c r="DE229" s="1512"/>
      <c r="DF229" s="1512"/>
      <c r="DG229" s="1512"/>
      <c r="DH229" s="1512"/>
      <c r="DI229" s="1512"/>
      <c r="DJ229" s="1512"/>
      <c r="DK229" s="1512"/>
      <c r="DL229" s="1512"/>
      <c r="DM229" s="1048"/>
      <c r="DN229" s="1048"/>
      <c r="DO229" s="1048"/>
      <c r="DP229" s="1048"/>
      <c r="DQ229" s="1048"/>
      <c r="DR229" s="1048"/>
      <c r="DS229" s="1048"/>
      <c r="DT229" s="1048"/>
      <c r="DU229" s="1048"/>
      <c r="DV229" s="1048"/>
      <c r="DW229" s="1048"/>
      <c r="DX229" s="1048"/>
      <c r="DY229" s="1048"/>
      <c r="DZ229" s="1048"/>
      <c r="EA229" s="1048"/>
      <c r="EB229" s="1048"/>
      <c r="EC229" s="1048"/>
      <c r="ED229" s="1048"/>
      <c r="EE229" s="1048"/>
      <c r="EF229" s="1048"/>
      <c r="FE229" s="1048"/>
    </row>
    <row r="230" spans="1:161">
      <c r="A230" s="1060" t="s">
        <v>2025</v>
      </c>
      <c r="B230" t="s">
        <v>2062</v>
      </c>
      <c r="D230" s="1052" t="s">
        <v>1251</v>
      </c>
      <c r="E230" s="1054" t="s">
        <v>1854</v>
      </c>
      <c r="F230" s="1052" t="s">
        <v>44</v>
      </c>
      <c r="G230" s="275">
        <v>515000</v>
      </c>
      <c r="H230" s="1054" t="s">
        <v>1726</v>
      </c>
      <c r="I230" s="1054"/>
      <c r="J230" s="1517">
        <v>0</v>
      </c>
      <c r="K230" s="1517">
        <v>0</v>
      </c>
      <c r="L230" s="1517">
        <v>0</v>
      </c>
      <c r="M230" s="1517">
        <v>0</v>
      </c>
      <c r="N230" s="1517">
        <v>0</v>
      </c>
      <c r="O230" s="1517">
        <v>0</v>
      </c>
      <c r="P230" s="1517">
        <v>0</v>
      </c>
      <c r="Q230" s="1517">
        <v>0</v>
      </c>
      <c r="R230" s="1517">
        <v>0</v>
      </c>
      <c r="S230" s="1517">
        <v>0</v>
      </c>
      <c r="T230" s="1517">
        <v>0</v>
      </c>
      <c r="U230" s="1517">
        <v>0</v>
      </c>
      <c r="V230" s="1517">
        <v>0</v>
      </c>
      <c r="W230" s="1517">
        <v>0</v>
      </c>
      <c r="X230" s="1517">
        <v>0</v>
      </c>
      <c r="Y230" s="1517">
        <v>0</v>
      </c>
      <c r="Z230" s="1517">
        <v>0</v>
      </c>
      <c r="AA230" s="1517">
        <v>0</v>
      </c>
      <c r="AB230" s="1517">
        <v>0</v>
      </c>
      <c r="AC230" s="1517">
        <v>0</v>
      </c>
      <c r="AD230" s="1517">
        <v>0</v>
      </c>
      <c r="AE230" s="1517">
        <v>0</v>
      </c>
      <c r="AF230" s="1517">
        <v>0</v>
      </c>
      <c r="AG230" s="1517">
        <v>0</v>
      </c>
      <c r="AH230" s="1517">
        <v>0</v>
      </c>
      <c r="AI230" s="1517">
        <v>0</v>
      </c>
      <c r="AJ230" s="1517">
        <v>4.4409660375198202E-2</v>
      </c>
      <c r="AK230" s="1517">
        <v>4.96896626618126E-2</v>
      </c>
      <c r="AL230" s="1517">
        <v>6.6408094936216744E-2</v>
      </c>
      <c r="AM230" s="1517">
        <v>6.0772933605511524E-2</v>
      </c>
      <c r="AN230" s="1517">
        <v>8.6235825004590594E-2</v>
      </c>
      <c r="AO230" s="1517">
        <v>6.4321747665338755E-2</v>
      </c>
      <c r="AP230" s="1517">
        <v>8.8243184893312301E-2</v>
      </c>
      <c r="AQ230" s="1517">
        <v>8.2094262265525977E-2</v>
      </c>
      <c r="AR230" s="1517">
        <v>6.8865469516327396E-2</v>
      </c>
      <c r="AS230" s="1517">
        <v>7.4674317214080896E-2</v>
      </c>
      <c r="AT230" s="1517">
        <v>5.276258319210838E-2</v>
      </c>
      <c r="AU230" s="1517">
        <v>5.1233737569393201E-2</v>
      </c>
      <c r="AV230" s="1517">
        <v>5.3468928621962709E-2</v>
      </c>
      <c r="AW230" s="1517">
        <v>6.9905491191250849E-2</v>
      </c>
      <c r="AX230" s="1517">
        <v>7.017752700293399E-2</v>
      </c>
      <c r="AY230" s="1517">
        <v>4.6738152611100633E-2</v>
      </c>
      <c r="AZ230" s="1517">
        <v>3.4077089117979645E-2</v>
      </c>
      <c r="BA230" s="1517">
        <v>6.3587183991135152E-2</v>
      </c>
      <c r="BB230" s="1517">
        <v>5.5473462015606344E-2</v>
      </c>
      <c r="BC230" s="1517">
        <v>0</v>
      </c>
      <c r="BD230" s="1517">
        <v>0</v>
      </c>
      <c r="BE230" s="1517">
        <v>4.8966921072235159E-2</v>
      </c>
      <c r="BF230" s="1517">
        <v>6.2883830949557476E-2</v>
      </c>
      <c r="BG230" s="1517">
        <v>5.9561025141789216E-2</v>
      </c>
      <c r="BH230" s="1517"/>
      <c r="BI230" s="1517">
        <v>0</v>
      </c>
      <c r="BJ230" s="1517">
        <v>0</v>
      </c>
      <c r="BK230" s="1517">
        <v>0</v>
      </c>
      <c r="BL230" s="1517">
        <v>0</v>
      </c>
      <c r="BM230" s="1517">
        <v>0</v>
      </c>
      <c r="BN230" s="1517">
        <v>0</v>
      </c>
      <c r="BO230" s="1517">
        <v>0</v>
      </c>
      <c r="BP230" s="1517">
        <v>0</v>
      </c>
      <c r="BQ230" s="1517">
        <v>0</v>
      </c>
      <c r="BR230" s="1517">
        <v>0</v>
      </c>
      <c r="BS230" s="1517">
        <v>0</v>
      </c>
      <c r="BT230" s="1517">
        <v>0</v>
      </c>
      <c r="BU230" s="1517">
        <v>0</v>
      </c>
      <c r="BV230" s="1517">
        <v>0</v>
      </c>
      <c r="BW230" s="1517">
        <v>0</v>
      </c>
      <c r="BX230" s="1517">
        <v>0</v>
      </c>
      <c r="BY230" s="1517">
        <v>0</v>
      </c>
      <c r="BZ230" s="1517">
        <v>0</v>
      </c>
      <c r="CA230" s="1517">
        <v>0</v>
      </c>
      <c r="CB230" s="1517">
        <v>0</v>
      </c>
      <c r="CC230" s="1517">
        <v>0</v>
      </c>
      <c r="CD230" s="1517">
        <v>0</v>
      </c>
      <c r="CE230" s="1517">
        <v>0</v>
      </c>
      <c r="CF230" s="1517">
        <v>0</v>
      </c>
      <c r="CG230" s="1517">
        <v>0</v>
      </c>
      <c r="CH230" s="1517">
        <v>0</v>
      </c>
      <c r="CI230" s="1517">
        <v>1.9016431972256158E-2</v>
      </c>
      <c r="CJ230" s="1517">
        <v>3.9013091986335617E-2</v>
      </c>
      <c r="CK230" s="1517">
        <v>7.4526951387010598E-2</v>
      </c>
      <c r="CL230" s="1517">
        <v>0.10761956831865357</v>
      </c>
      <c r="CM230" s="1517">
        <v>0.12051435982201447</v>
      </c>
      <c r="CN230" s="1517">
        <v>0.10023792830250287</v>
      </c>
      <c r="CO230" s="1517">
        <v>6.6058517610117273E-2</v>
      </c>
      <c r="CP230" s="1517">
        <v>6.2828414624806025E-2</v>
      </c>
      <c r="CQ230" s="1517">
        <v>8.2266771774524364E-2</v>
      </c>
      <c r="CR230" s="1517">
        <v>7.2153189061556031E-2</v>
      </c>
      <c r="CS230" s="1517">
        <v>5.8172317339967937E-2</v>
      </c>
      <c r="CT230" s="1517">
        <v>6.0934270680684174E-2</v>
      </c>
      <c r="CU230" s="1517">
        <v>7.0034171453631527E-2</v>
      </c>
      <c r="CV230" s="1517">
        <v>5.1816024096269002E-2</v>
      </c>
      <c r="CW230" s="1517">
        <v>4.455440753332409E-2</v>
      </c>
      <c r="CX230" s="1517">
        <v>3.0754335264462505E-2</v>
      </c>
      <c r="CY230" s="1517">
        <v>0</v>
      </c>
      <c r="CZ230" s="1517">
        <v>0</v>
      </c>
      <c r="DA230" s="1517">
        <v>0</v>
      </c>
      <c r="DB230" s="1517">
        <v>0</v>
      </c>
      <c r="DC230" s="1517">
        <v>0</v>
      </c>
      <c r="DD230" s="1517">
        <v>4.9683707520342152E-2</v>
      </c>
      <c r="DE230" s="1517">
        <v>6.5949366327522227E-2</v>
      </c>
      <c r="DF230" s="1517">
        <v>5.6927749543202559E-2</v>
      </c>
      <c r="DG230" s="1512"/>
      <c r="DH230" s="1512"/>
      <c r="DI230" s="1517">
        <v>0</v>
      </c>
      <c r="DJ230" s="1517">
        <v>-7.1678644810699299E-4</v>
      </c>
      <c r="DK230" s="1517">
        <v>-3.065535377964751E-3</v>
      </c>
      <c r="DL230" s="1517">
        <v>2.6332755985866568E-3</v>
      </c>
      <c r="DM230" s="1048"/>
      <c r="DN230" s="1048"/>
      <c r="DO230" s="1048"/>
      <c r="DP230" s="1048"/>
      <c r="DQ230" s="1048"/>
      <c r="DR230" s="1048"/>
      <c r="DS230" s="1048"/>
      <c r="DT230" s="1048"/>
      <c r="DU230" s="1048"/>
      <c r="DV230" s="1048"/>
      <c r="DW230" s="1048"/>
      <c r="DX230" s="1048"/>
      <c r="DY230" s="1048"/>
      <c r="DZ230" s="1048"/>
      <c r="EA230" s="1048"/>
      <c r="EB230" s="1048"/>
      <c r="EC230" s="1048"/>
      <c r="ED230" s="1048"/>
      <c r="EE230" s="1048"/>
      <c r="EF230" s="1048"/>
      <c r="FE230" s="1048"/>
    </row>
    <row r="231" spans="1:161">
      <c r="A231" s="1060" t="s">
        <v>2026</v>
      </c>
      <c r="B231" t="s">
        <v>2062</v>
      </c>
      <c r="D231" s="1052" t="s">
        <v>1251</v>
      </c>
      <c r="E231" s="1054" t="s">
        <v>1854</v>
      </c>
      <c r="F231" s="1052" t="s">
        <v>44</v>
      </c>
      <c r="G231" s="275">
        <v>513000</v>
      </c>
      <c r="H231" s="1054" t="s">
        <v>1727</v>
      </c>
      <c r="I231" s="1054"/>
      <c r="J231" s="1517">
        <v>0.8935429751562336</v>
      </c>
      <c r="K231" s="1517">
        <v>0.92897978572041606</v>
      </c>
      <c r="L231" s="1517">
        <v>0.830631010160919</v>
      </c>
      <c r="M231" s="1517">
        <v>0.82493843501981279</v>
      </c>
      <c r="N231" s="1517">
        <v>0.79643725163508283</v>
      </c>
      <c r="O231" s="1517">
        <v>0.78210109336461231</v>
      </c>
      <c r="P231" s="1517">
        <v>0.90209412664798416</v>
      </c>
      <c r="Q231" s="1517">
        <v>0.87117429609600239</v>
      </c>
      <c r="R231" s="1517">
        <v>0.69443351633910022</v>
      </c>
      <c r="S231" s="1517">
        <v>1.0869049850486927</v>
      </c>
      <c r="T231" s="1517">
        <v>1.0259382878643029</v>
      </c>
      <c r="U231" s="1517">
        <v>1.204889583762105</v>
      </c>
      <c r="V231" s="1517">
        <v>0.89358137242993196</v>
      </c>
      <c r="W231" s="1517">
        <v>1.1099528237407636</v>
      </c>
      <c r="X231" s="1517">
        <v>1.0233072428378345</v>
      </c>
      <c r="Y231" s="1517">
        <v>1.027597944289778</v>
      </c>
      <c r="Z231" s="1517">
        <v>0.99836674805550107</v>
      </c>
      <c r="AA231" s="1517">
        <v>0.98528785251058681</v>
      </c>
      <c r="AB231" s="1517">
        <v>1.0615325929596546</v>
      </c>
      <c r="AC231" s="1517">
        <v>1.2026052411889212</v>
      </c>
      <c r="AD231" s="1517">
        <v>1.140712329260164</v>
      </c>
      <c r="AE231" s="1517">
        <v>1.1290574056985971</v>
      </c>
      <c r="AF231" s="1517">
        <v>1.0284932684444714</v>
      </c>
      <c r="AG231" s="1517">
        <v>1.030610231923057</v>
      </c>
      <c r="AH231" s="1517">
        <v>1.0562613131394794</v>
      </c>
      <c r="AI231" s="1517">
        <v>1.0629728388273534</v>
      </c>
      <c r="AJ231" s="1517">
        <v>0.84629955814594371</v>
      </c>
      <c r="AK231" s="1517">
        <v>0.86326705412308224</v>
      </c>
      <c r="AL231" s="1517">
        <v>0.70139704137898851</v>
      </c>
      <c r="AM231" s="1517">
        <v>0.6793627965669613</v>
      </c>
      <c r="AN231" s="1517">
        <v>0.87749617981508565</v>
      </c>
      <c r="AO231" s="1517">
        <v>0.93413896708600586</v>
      </c>
      <c r="AP231" s="1517">
        <v>0.86137074282116843</v>
      </c>
      <c r="AQ231" s="1517">
        <v>0.8378581936113797</v>
      </c>
      <c r="AR231" s="1517">
        <v>0.84820681696177502</v>
      </c>
      <c r="AS231" s="1517">
        <v>0.94190840275357157</v>
      </c>
      <c r="AT231" s="1517">
        <v>0.82845569483309478</v>
      </c>
      <c r="AU231" s="1517">
        <v>0.81984541534983202</v>
      </c>
      <c r="AV231" s="1517">
        <v>0.8991194412401069</v>
      </c>
      <c r="AW231" s="1517">
        <v>0.79333101677146134</v>
      </c>
      <c r="AX231" s="1517">
        <v>0.80964082642733437</v>
      </c>
      <c r="AY231" s="1517">
        <v>0.79190923063478225</v>
      </c>
      <c r="AZ231" s="1517">
        <v>0.79355244542118297</v>
      </c>
      <c r="BA231" s="1517">
        <v>0.90018568243349539</v>
      </c>
      <c r="BB231" s="1517">
        <v>0.89766563484352535</v>
      </c>
      <c r="BC231" s="1517">
        <v>22.927847989624023</v>
      </c>
      <c r="BD231" s="1517">
        <v>0</v>
      </c>
      <c r="BE231" s="1517">
        <v>0.80129511939725762</v>
      </c>
      <c r="BF231" s="1517">
        <v>0.83439900066088635</v>
      </c>
      <c r="BG231" s="1517">
        <v>0.88374114735633347</v>
      </c>
      <c r="BH231" s="1517"/>
      <c r="BI231" s="1517">
        <v>1.2835758520579965</v>
      </c>
      <c r="BJ231" s="1517">
        <v>1.1255513058190756</v>
      </c>
      <c r="BK231" s="1517">
        <v>0.96258923778612471</v>
      </c>
      <c r="BL231" s="1517">
        <v>0.98659011110118278</v>
      </c>
      <c r="BM231" s="1517">
        <v>0.95672952421884572</v>
      </c>
      <c r="BN231" s="1517">
        <v>0.96068262853177366</v>
      </c>
      <c r="BO231" s="1517">
        <v>0.89624204386161144</v>
      </c>
      <c r="BP231" s="1517">
        <v>0.9695571905610918</v>
      </c>
      <c r="BQ231" s="1517">
        <v>0.91479874072266354</v>
      </c>
      <c r="BR231" s="1517">
        <v>0.8920769891618352</v>
      </c>
      <c r="BS231" s="1517">
        <v>0.88857113255468501</v>
      </c>
      <c r="BT231" s="1517">
        <v>0.93741434500747589</v>
      </c>
      <c r="BU231" s="1517">
        <v>0.9725850862216382</v>
      </c>
      <c r="BV231" s="1517">
        <v>0</v>
      </c>
      <c r="BW231" s="1517">
        <v>0</v>
      </c>
      <c r="BX231" s="1517">
        <v>0</v>
      </c>
      <c r="BY231" s="1517">
        <v>0</v>
      </c>
      <c r="BZ231" s="1517">
        <v>0</v>
      </c>
      <c r="CA231" s="1517">
        <v>0</v>
      </c>
      <c r="CB231" s="1517">
        <v>0</v>
      </c>
      <c r="CC231" s="1517">
        <v>0</v>
      </c>
      <c r="CD231" s="1517">
        <v>0</v>
      </c>
      <c r="CE231" s="1517">
        <v>0</v>
      </c>
      <c r="CF231" s="1517">
        <v>0</v>
      </c>
      <c r="CG231" s="1517">
        <v>1.065996073777955</v>
      </c>
      <c r="CH231" s="1517">
        <v>1.065996073777955</v>
      </c>
      <c r="CI231" s="1517">
        <v>0.88949081889408776</v>
      </c>
      <c r="CJ231" s="1517">
        <v>0.76550904204502712</v>
      </c>
      <c r="CK231" s="1517">
        <v>0.72767339894122574</v>
      </c>
      <c r="CL231" s="1517">
        <v>1.053703170809557</v>
      </c>
      <c r="CM231" s="1517">
        <v>1.2072200871916368</v>
      </c>
      <c r="CN231" s="1517">
        <v>1.043615980367133</v>
      </c>
      <c r="CO231" s="1517">
        <v>0.73457878391209375</v>
      </c>
      <c r="CP231" s="1517">
        <v>0.74923400155229369</v>
      </c>
      <c r="CQ231" s="1517">
        <v>0.979557308497083</v>
      </c>
      <c r="CR231" s="1517">
        <v>1.0606549325708918</v>
      </c>
      <c r="CS231" s="1517">
        <v>0.81400111413611287</v>
      </c>
      <c r="CT231" s="1517">
        <v>0.79049679312080579</v>
      </c>
      <c r="CU231" s="1517">
        <v>0.85624442621076924</v>
      </c>
      <c r="CV231" s="1517">
        <v>1.0600087433063667</v>
      </c>
      <c r="CW231" s="1517">
        <v>1.0997966827512089</v>
      </c>
      <c r="CX231" s="1517">
        <v>1.1868889229602255</v>
      </c>
      <c r="CY231" s="1517">
        <v>1.6401796162620499</v>
      </c>
      <c r="CZ231" s="1517">
        <v>1.5302058679445141</v>
      </c>
      <c r="DA231" s="1517">
        <v>1.9801775971129589</v>
      </c>
      <c r="DB231" s="1517">
        <v>0</v>
      </c>
      <c r="DC231" s="1517">
        <v>0</v>
      </c>
      <c r="DD231" s="1517">
        <v>0.86513490881085409</v>
      </c>
      <c r="DE231" s="1517">
        <v>0.88390897090966913</v>
      </c>
      <c r="DF231" s="1517">
        <v>0.99276423143850812</v>
      </c>
      <c r="DG231" s="1512"/>
      <c r="DH231" s="1512"/>
      <c r="DI231" s="1517">
        <v>-7.9003713791706232E-2</v>
      </c>
      <c r="DJ231" s="1517">
        <v>-6.3839789413596471E-2</v>
      </c>
      <c r="DK231" s="1517">
        <v>-4.9509970248782786E-2</v>
      </c>
      <c r="DL231" s="1517">
        <v>-0.10902308408217465</v>
      </c>
      <c r="DM231" s="1048"/>
      <c r="DN231" s="1048"/>
      <c r="DO231" s="1048"/>
      <c r="DP231" s="1048"/>
      <c r="DQ231" s="1048"/>
      <c r="DR231" s="1048"/>
      <c r="DS231" s="1048"/>
      <c r="DT231" s="1048"/>
      <c r="DU231" s="1048"/>
      <c r="DV231" s="1048"/>
      <c r="DW231" s="1048"/>
      <c r="DX231" s="1048"/>
      <c r="DY231" s="1048"/>
      <c r="DZ231" s="1048"/>
      <c r="EA231" s="1048"/>
      <c r="EB231" s="1048"/>
      <c r="EC231" s="1048"/>
      <c r="ED231" s="1048"/>
      <c r="EE231" s="1048"/>
      <c r="EF231" s="1048"/>
      <c r="FE231" s="1048"/>
    </row>
    <row r="232" spans="1:161">
      <c r="A232" s="1060" t="s">
        <v>2027</v>
      </c>
      <c r="B232" t="s">
        <v>2062</v>
      </c>
      <c r="D232" s="1052" t="s">
        <v>1251</v>
      </c>
      <c r="E232" s="1054" t="s">
        <v>1854</v>
      </c>
      <c r="F232" s="1052" t="s">
        <v>44</v>
      </c>
      <c r="G232" s="275">
        <v>512110</v>
      </c>
      <c r="H232" s="1054" t="s">
        <v>1752</v>
      </c>
      <c r="I232" s="1054"/>
      <c r="J232" s="1517">
        <v>6.2458581142360366E-2</v>
      </c>
      <c r="K232" s="1517">
        <v>5.9788980775155966E-2</v>
      </c>
      <c r="L232" s="1517">
        <v>4.3795273663093048E-2</v>
      </c>
      <c r="M232" s="1517">
        <v>5.6727913819139865E-2</v>
      </c>
      <c r="N232" s="1517">
        <v>7.0104558186274993E-2</v>
      </c>
      <c r="O232" s="1517">
        <v>7.2544581179462886E-2</v>
      </c>
      <c r="P232" s="1517">
        <v>3.6945333191755032E-2</v>
      </c>
      <c r="Q232" s="1517">
        <v>6.5492835476789607E-2</v>
      </c>
      <c r="R232" s="1517">
        <v>2.8134784841530616E-2</v>
      </c>
      <c r="S232" s="1517">
        <v>4.8800464335047734E-2</v>
      </c>
      <c r="T232" s="1517">
        <v>4.5200393465899213E-2</v>
      </c>
      <c r="U232" s="1517">
        <v>5.9740430080633289E-2</v>
      </c>
      <c r="V232" s="1517">
        <v>5.4109563302003678E-2</v>
      </c>
      <c r="W232" s="1517">
        <v>5.5499231217893033E-2</v>
      </c>
      <c r="X232" s="1517">
        <v>6.0399921173093937E-2</v>
      </c>
      <c r="Y232" s="1517">
        <v>5.675907627549056E-2</v>
      </c>
      <c r="Z232" s="1517">
        <v>5.5311496667833367E-2</v>
      </c>
      <c r="AA232" s="1517">
        <v>6.6425814404835054E-2</v>
      </c>
      <c r="AB232" s="1517">
        <v>7.5437339770656017E-2</v>
      </c>
      <c r="AC232" s="1517">
        <v>6.9928425573728234E-2</v>
      </c>
      <c r="AD232" s="1517">
        <v>6.6605607887297663E-2</v>
      </c>
      <c r="AE232" s="1517">
        <v>6.5658330354199934E-2</v>
      </c>
      <c r="AF232" s="1517">
        <v>7.8195241152701087E-2</v>
      </c>
      <c r="AG232" s="1517">
        <v>6.427082757693979E-2</v>
      </c>
      <c r="AH232" s="1517">
        <v>7.301394587470815E-2</v>
      </c>
      <c r="AI232" s="1517">
        <v>6.5641718507905955E-2</v>
      </c>
      <c r="AJ232" s="1517">
        <v>4.3698685379291786E-2</v>
      </c>
      <c r="AK232" s="1517">
        <v>3.8857186078541127E-2</v>
      </c>
      <c r="AL232" s="1517">
        <v>2.8425750254384312E-2</v>
      </c>
      <c r="AM232" s="1517">
        <v>4.0283808685639841E-2</v>
      </c>
      <c r="AN232" s="1517">
        <v>5.1599412239725855E-2</v>
      </c>
      <c r="AO232" s="1517">
        <v>7.5347508645330782E-2</v>
      </c>
      <c r="AP232" s="1517">
        <v>3.3785252573315543E-2</v>
      </c>
      <c r="AQ232" s="1517">
        <v>4.202208122299611E-2</v>
      </c>
      <c r="AR232" s="1517">
        <v>6.7021483509429408E-2</v>
      </c>
      <c r="AS232" s="1517">
        <v>6.6229673924809537E-2</v>
      </c>
      <c r="AT232" s="1517">
        <v>5.8449627140748875E-2</v>
      </c>
      <c r="AU232" s="1517">
        <v>6.59121078431123E-2</v>
      </c>
      <c r="AV232" s="1517">
        <v>6.2338817331319428E-2</v>
      </c>
      <c r="AW232" s="1517">
        <v>5.0857468927685952E-2</v>
      </c>
      <c r="AX232" s="1517">
        <v>4.6883214948096052E-2</v>
      </c>
      <c r="AY232" s="1517">
        <v>3.81490181436311E-2</v>
      </c>
      <c r="AZ232" s="1517">
        <v>4.9317388134839539E-2</v>
      </c>
      <c r="BA232" s="1517">
        <v>4.9044291373408939E-2</v>
      </c>
      <c r="BB232" s="1517">
        <v>6.5172855847333233E-2</v>
      </c>
      <c r="BC232" s="1517">
        <v>4.7661828518862887E-2</v>
      </c>
      <c r="BD232" s="1517">
        <v>0</v>
      </c>
      <c r="BE232" s="1517">
        <v>4.1134703981305393E-2</v>
      </c>
      <c r="BF232" s="1517">
        <v>4.7220099347508718E-2</v>
      </c>
      <c r="BG232" s="1517">
        <v>5.1373510301643083E-2</v>
      </c>
      <c r="BH232" s="1517"/>
      <c r="BI232" s="1517">
        <v>6.9782688979655533E-2</v>
      </c>
      <c r="BJ232" s="1517">
        <v>5.6077198891198547E-2</v>
      </c>
      <c r="BK232" s="1517">
        <v>5.1176538328194042E-2</v>
      </c>
      <c r="BL232" s="1517">
        <v>5.522687680825987E-2</v>
      </c>
      <c r="BM232" s="1517">
        <v>5.2626393112858827E-2</v>
      </c>
      <c r="BN232" s="1517">
        <v>5.9078287281642709E-2</v>
      </c>
      <c r="BO232" s="1517">
        <v>5.8281313141458714E-2</v>
      </c>
      <c r="BP232" s="1517">
        <v>6.359494669447445E-2</v>
      </c>
      <c r="BQ232" s="1517">
        <v>5.9223594414497101E-2</v>
      </c>
      <c r="BR232" s="1517">
        <v>5.7171085453448914E-2</v>
      </c>
      <c r="BS232" s="1517">
        <v>5.6900917457826411E-2</v>
      </c>
      <c r="BT232" s="1517">
        <v>5.6704651745271194E-2</v>
      </c>
      <c r="BU232" s="1517">
        <v>5.7837695156994488E-2</v>
      </c>
      <c r="BV232" s="1517">
        <v>0</v>
      </c>
      <c r="BW232" s="1517">
        <v>0</v>
      </c>
      <c r="BX232" s="1517">
        <v>0</v>
      </c>
      <c r="BY232" s="1517">
        <v>0</v>
      </c>
      <c r="BZ232" s="1517">
        <v>0</v>
      </c>
      <c r="CA232" s="1517">
        <v>0</v>
      </c>
      <c r="CB232" s="1517">
        <v>0</v>
      </c>
      <c r="CC232" s="1517">
        <v>0</v>
      </c>
      <c r="CD232" s="1517">
        <v>0</v>
      </c>
      <c r="CE232" s="1517">
        <v>0</v>
      </c>
      <c r="CF232" s="1517">
        <v>0</v>
      </c>
      <c r="CG232" s="1517">
        <v>5.6071356314247853E-2</v>
      </c>
      <c r="CH232" s="1517">
        <v>5.6071356314247853E-2</v>
      </c>
      <c r="CI232" s="1517">
        <v>3.5791094224396573E-2</v>
      </c>
      <c r="CJ232" s="1517">
        <v>4.0743045825765274E-2</v>
      </c>
      <c r="CK232" s="1517">
        <v>4.5549017851614644E-2</v>
      </c>
      <c r="CL232" s="1517">
        <v>5.379660690756851E-2</v>
      </c>
      <c r="CM232" s="1517">
        <v>6.1518389833020173E-2</v>
      </c>
      <c r="CN232" s="1517">
        <v>4.8647685920181906E-2</v>
      </c>
      <c r="CO232" s="1517">
        <v>5.9939830446152385E-2</v>
      </c>
      <c r="CP232" s="1517">
        <v>6.9380100883053311E-2</v>
      </c>
      <c r="CQ232" s="1517">
        <v>7.5014710649350252E-2</v>
      </c>
      <c r="CR232" s="1517">
        <v>7.3278860359724238E-2</v>
      </c>
      <c r="CS232" s="1517">
        <v>6.6013622491746152E-2</v>
      </c>
      <c r="CT232" s="1517">
        <v>7.1195156112311475E-2</v>
      </c>
      <c r="CU232" s="1517">
        <v>7.0412650513637945E-2</v>
      </c>
      <c r="CV232" s="1517">
        <v>7.2774708323240858E-2</v>
      </c>
      <c r="CW232" s="1517">
        <v>7.9657839872084898E-2</v>
      </c>
      <c r="CX232" s="1517">
        <v>8.1590237925065492E-2</v>
      </c>
      <c r="CY232" s="1517">
        <v>4.9558218018048328E-2</v>
      </c>
      <c r="CZ232" s="1517">
        <v>4.3664065199664204E-2</v>
      </c>
      <c r="DA232" s="1517">
        <v>4.6939958677382675E-2</v>
      </c>
      <c r="DB232" s="1517">
        <v>0</v>
      </c>
      <c r="DC232" s="1517">
        <v>0</v>
      </c>
      <c r="DD232" s="1517">
        <v>4.4728968966336963E-2</v>
      </c>
      <c r="DE232" s="1517">
        <v>5.4212619110180139E-2</v>
      </c>
      <c r="DF232" s="1517">
        <v>6.0858215685925775E-2</v>
      </c>
      <c r="DG232" s="1512"/>
      <c r="DH232" s="1512"/>
      <c r="DI232" s="1517">
        <v>-3.7281318549908099E-3</v>
      </c>
      <c r="DJ232" s="1517">
        <v>-3.59426498503157E-3</v>
      </c>
      <c r="DK232" s="1517">
        <v>-6.9925197626714217E-3</v>
      </c>
      <c r="DL232" s="1517">
        <v>-9.484705384282692E-3</v>
      </c>
      <c r="DM232" s="1048"/>
      <c r="DN232" s="1048"/>
      <c r="DO232" s="1048"/>
      <c r="DP232" s="1048"/>
      <c r="DQ232" s="1048"/>
      <c r="DR232" s="1048"/>
      <c r="DS232" s="1048"/>
      <c r="DT232" s="1048"/>
      <c r="DU232" s="1048"/>
      <c r="DV232" s="1048"/>
      <c r="DW232" s="1048"/>
      <c r="DX232" s="1048"/>
      <c r="DY232" s="1048"/>
      <c r="DZ232" s="1048"/>
      <c r="EA232" s="1048"/>
      <c r="EB232" s="1048"/>
      <c r="EC232" s="1048"/>
      <c r="ED232" s="1048"/>
      <c r="EE232" s="1048"/>
      <c r="EF232" s="1048"/>
      <c r="FE232" s="1048"/>
    </row>
    <row r="233" spans="1:161" ht="15" hidden="1" customHeight="1" outlineLevel="1">
      <c r="A233" s="1060"/>
      <c r="B233" t="s">
        <v>2062</v>
      </c>
      <c r="D233" s="1083" t="s">
        <v>1251</v>
      </c>
      <c r="E233" s="1084" t="s">
        <v>1854</v>
      </c>
      <c r="F233" s="1083" t="s">
        <v>44</v>
      </c>
      <c r="G233" s="1085">
        <v>512150</v>
      </c>
      <c r="H233" s="1084" t="s">
        <v>1732</v>
      </c>
      <c r="I233" s="1084"/>
      <c r="J233" s="1517">
        <v>9.8642462574834638E-2</v>
      </c>
      <c r="K233" s="1517">
        <v>9.4804857964200823E-2</v>
      </c>
      <c r="L233" s="1517">
        <v>8.0300229122651431E-2</v>
      </c>
      <c r="M233" s="1517">
        <v>6.8011649987048312E-2</v>
      </c>
      <c r="N233" s="1517">
        <v>7.350846549292013E-2</v>
      </c>
      <c r="O233" s="1517">
        <v>6.3267145143996326E-2</v>
      </c>
      <c r="P233" s="1517">
        <v>7.5664078445469754E-2</v>
      </c>
      <c r="Q233" s="1517">
        <v>4.5032937896985314E-2</v>
      </c>
      <c r="R233" s="1517">
        <v>3.9213725163340991E-2</v>
      </c>
      <c r="S233" s="1517">
        <v>6.8219872836970966E-2</v>
      </c>
      <c r="T233" s="1517">
        <v>6.9211087347626085E-2</v>
      </c>
      <c r="U233" s="1517">
        <v>8.1835560410027375E-2</v>
      </c>
      <c r="V233" s="1517">
        <v>7.247004038276024E-2</v>
      </c>
      <c r="W233" s="1517">
        <v>4.4018580602674343E-2</v>
      </c>
      <c r="X233" s="1517">
        <v>4.9997565049046129E-2</v>
      </c>
      <c r="Y233" s="1517">
        <v>4.5756528824721372E-2</v>
      </c>
      <c r="Z233" s="1517">
        <v>4.872318270655631E-2</v>
      </c>
      <c r="AA233" s="1517">
        <v>5.3548437312246705E-2</v>
      </c>
      <c r="AB233" s="1517">
        <v>5.8215939656228531E-2</v>
      </c>
      <c r="AC233" s="1517">
        <v>5.5835460975995517E-2</v>
      </c>
      <c r="AD233" s="1517">
        <v>5.4606659999096058E-2</v>
      </c>
      <c r="AE233" s="1517">
        <v>5.4212316174873036E-2</v>
      </c>
      <c r="AF233" s="1517">
        <v>5.7474468021752129E-2</v>
      </c>
      <c r="AG233" s="1517">
        <v>5.4309013451012397E-2</v>
      </c>
      <c r="AH233" s="1517">
        <v>5.6837610295069355E-2</v>
      </c>
      <c r="AI233" s="1517">
        <v>5.2763528353095938E-2</v>
      </c>
      <c r="AJ233" s="1517">
        <v>3.9316718664896985E-2</v>
      </c>
      <c r="AK233" s="1517">
        <v>4.7618851266459004E-2</v>
      </c>
      <c r="AL233" s="1517">
        <v>4.2475419546061308E-2</v>
      </c>
      <c r="AM233" s="1517">
        <v>4.8441341163228485E-2</v>
      </c>
      <c r="AN233" s="1517">
        <v>5.5069846689357119E-2</v>
      </c>
      <c r="AO233" s="1517">
        <v>6.4538868992235571E-2</v>
      </c>
      <c r="AP233" s="1517">
        <v>4.59531320692683E-2</v>
      </c>
      <c r="AQ233" s="1517">
        <v>5.0268141288840232E-2</v>
      </c>
      <c r="AR233" s="1517">
        <v>6.1485107301767601E-2</v>
      </c>
      <c r="AS233" s="1517">
        <v>5.8332724298728988E-2</v>
      </c>
      <c r="AT233" s="1517">
        <v>5.5744043615559839E-2</v>
      </c>
      <c r="AU233" s="1517">
        <v>5.8526471909714474E-2</v>
      </c>
      <c r="AV233" s="1517">
        <v>5.6558675187860646E-2</v>
      </c>
      <c r="AW233" s="1517">
        <v>5.3449007805971394E-2</v>
      </c>
      <c r="AX233" s="1517">
        <v>4.9928943445139845E-2</v>
      </c>
      <c r="AY233" s="1517">
        <v>4.3810058448365462E-2</v>
      </c>
      <c r="AZ233" s="1517">
        <v>4.6113149581110124E-2</v>
      </c>
      <c r="BA233" s="1517">
        <v>4.6471855133995724E-2</v>
      </c>
      <c r="BB233" s="1517">
        <v>5.6756127129537315E-2</v>
      </c>
      <c r="BC233" s="1517">
        <v>5.8520291029607367E-2</v>
      </c>
      <c r="BD233" s="1517">
        <v>0</v>
      </c>
      <c r="BE233" s="1517">
        <v>4.5830978879194517E-2</v>
      </c>
      <c r="BF233" s="1517">
        <v>5.0427729516980449E-2</v>
      </c>
      <c r="BG233" s="1517">
        <v>5.1542043377095413E-2</v>
      </c>
      <c r="BH233" s="1517"/>
      <c r="BI233" s="1517">
        <v>0.10201908832916054</v>
      </c>
      <c r="BJ233" s="1517">
        <v>9.3598035079592079E-2</v>
      </c>
      <c r="BK233" s="1517">
        <v>9.4274028182237762E-2</v>
      </c>
      <c r="BL233" s="1517">
        <v>9.5514794408208439E-2</v>
      </c>
      <c r="BM233" s="1517">
        <v>9.3663024379490895E-2</v>
      </c>
      <c r="BN233" s="1517">
        <v>9.6522297208019706E-2</v>
      </c>
      <c r="BO233" s="1517">
        <v>8.8677596585824928E-2</v>
      </c>
      <c r="BP233" s="1517">
        <v>8.9174046802102669E-2</v>
      </c>
      <c r="BQ233" s="1517">
        <v>8.6003370860383649E-2</v>
      </c>
      <c r="BR233" s="1517">
        <v>9.0043252739392177E-2</v>
      </c>
      <c r="BS233" s="1517">
        <v>9.3905983081843961E-2</v>
      </c>
      <c r="BT233" s="1517">
        <v>9.6494125377863893E-2</v>
      </c>
      <c r="BU233" s="1517">
        <v>9.3072237271949826E-2</v>
      </c>
      <c r="BV233" s="1517">
        <v>0</v>
      </c>
      <c r="BW233" s="1517">
        <v>0</v>
      </c>
      <c r="BX233" s="1517">
        <v>0</v>
      </c>
      <c r="BY233" s="1517">
        <v>0</v>
      </c>
      <c r="BZ233" s="1517">
        <v>0</v>
      </c>
      <c r="CA233" s="1517">
        <v>0</v>
      </c>
      <c r="CB233" s="1517">
        <v>0</v>
      </c>
      <c r="CC233" s="1517">
        <v>0</v>
      </c>
      <c r="CD233" s="1517">
        <v>0</v>
      </c>
      <c r="CE233" s="1517">
        <v>0</v>
      </c>
      <c r="CF233" s="1517">
        <v>0</v>
      </c>
      <c r="CG233" s="1517">
        <v>5.7499744624724E-2</v>
      </c>
      <c r="CH233" s="1517">
        <v>5.7499744624724E-2</v>
      </c>
      <c r="CI233" s="1517">
        <v>4.5410713548184684E-2</v>
      </c>
      <c r="CJ233" s="1517">
        <v>4.9676309977759056E-2</v>
      </c>
      <c r="CK233" s="1517">
        <v>5.1724825101945399E-2</v>
      </c>
      <c r="CL233" s="1517">
        <v>5.6530333002299503E-2</v>
      </c>
      <c r="CM233" s="1517">
        <v>5.837317709343498E-2</v>
      </c>
      <c r="CN233" s="1517">
        <v>5.3710438377987058E-2</v>
      </c>
      <c r="CO233" s="1517">
        <v>5.760614479321504E-2</v>
      </c>
      <c r="CP233" s="1517">
        <v>5.9021611695770207E-2</v>
      </c>
      <c r="CQ233" s="1517">
        <v>5.9939577923227468E-2</v>
      </c>
      <c r="CR233" s="1517">
        <v>5.9741907875671872E-2</v>
      </c>
      <c r="CS233" s="1517">
        <v>5.6844827122182855E-2</v>
      </c>
      <c r="CT233" s="1517">
        <v>5.8390626759830012E-2</v>
      </c>
      <c r="CU233" s="1517">
        <v>5.9424751506508521E-2</v>
      </c>
      <c r="CV233" s="1517">
        <v>6.0865631357103683E-2</v>
      </c>
      <c r="CW233" s="1517">
        <v>6.3229830644111085E-2</v>
      </c>
      <c r="CX233" s="1517">
        <v>6.4052175612732798E-2</v>
      </c>
      <c r="CY233" s="1517">
        <v>5.8229682512233344E-2</v>
      </c>
      <c r="CZ233" s="1517">
        <v>5.7017934495099662E-2</v>
      </c>
      <c r="DA233" s="1517">
        <v>5.7727362869029041E-2</v>
      </c>
      <c r="DB233" s="1517">
        <v>0</v>
      </c>
      <c r="DC233" s="1517">
        <v>0</v>
      </c>
      <c r="DD233" s="1517">
        <v>5.1267740190802352E-2</v>
      </c>
      <c r="DE233" s="1517">
        <v>5.4607548467469992E-2</v>
      </c>
      <c r="DF233" s="1517">
        <v>5.6968883386251223E-2</v>
      </c>
      <c r="DG233" s="1512"/>
      <c r="DH233" s="1512"/>
      <c r="DI233" s="1517">
        <v>-2.0602196889189586E-2</v>
      </c>
      <c r="DJ233" s="1517">
        <v>-5.436761311607835E-3</v>
      </c>
      <c r="DK233" s="1517">
        <v>-4.1798189504895431E-3</v>
      </c>
      <c r="DL233" s="1517">
        <v>-5.4268400091558103E-3</v>
      </c>
      <c r="DM233" s="1048"/>
      <c r="DN233" s="1048"/>
      <c r="DO233" s="1048"/>
      <c r="DP233" s="1048"/>
      <c r="DQ233" s="1048"/>
      <c r="DR233" s="1048"/>
      <c r="DS233" s="1048"/>
      <c r="DT233" s="1048"/>
      <c r="DU233" s="1048"/>
      <c r="DV233" s="1048"/>
      <c r="DW233" s="1048"/>
      <c r="DX233" s="1048"/>
      <c r="DY233" s="1048"/>
      <c r="DZ233" s="1048"/>
      <c r="EA233" s="1048"/>
      <c r="EB233" s="1048"/>
      <c r="EC233" s="1048"/>
      <c r="ED233" s="1048"/>
      <c r="EE233" s="1048"/>
      <c r="EF233" s="1048"/>
      <c r="FE233" s="1048"/>
    </row>
    <row r="234" spans="1:161" ht="15" hidden="1" customHeight="1" outlineLevel="1">
      <c r="A234" s="1060"/>
      <c r="B234" t="s">
        <v>2062</v>
      </c>
      <c r="D234" s="1083" t="s">
        <v>1251</v>
      </c>
      <c r="E234" s="1084" t="s">
        <v>1854</v>
      </c>
      <c r="F234" s="1083" t="s">
        <v>44</v>
      </c>
      <c r="G234" s="1085">
        <v>512155</v>
      </c>
      <c r="H234" s="1084" t="s">
        <v>1731</v>
      </c>
      <c r="I234" s="1084"/>
      <c r="J234" s="1517">
        <v>0.27230665813496208</v>
      </c>
      <c r="K234" s="1517">
        <v>0.21561182889417801</v>
      </c>
      <c r="L234" s="1517">
        <v>0.18696710231333968</v>
      </c>
      <c r="M234" s="1517">
        <v>0.19247166354331002</v>
      </c>
      <c r="N234" s="1517">
        <v>0.17877138982571006</v>
      </c>
      <c r="O234" s="1517">
        <v>0.12007632457354338</v>
      </c>
      <c r="P234" s="1517">
        <v>0.18286184711181563</v>
      </c>
      <c r="Q234" s="1517">
        <v>0.12048205666728275</v>
      </c>
      <c r="R234" s="1517">
        <v>6.5075184522538479E-2</v>
      </c>
      <c r="S234" s="1517">
        <v>0.14701936433879062</v>
      </c>
      <c r="T234" s="1517">
        <v>0.1349835173924932</v>
      </c>
      <c r="U234" s="1517">
        <v>0.13947806537089391</v>
      </c>
      <c r="V234" s="1517">
        <v>0.16713236317014454</v>
      </c>
      <c r="W234" s="1517">
        <v>0.13157720506320841</v>
      </c>
      <c r="X234" s="1517">
        <v>0.14629594300395371</v>
      </c>
      <c r="Y234" s="1517">
        <v>0.1414001287516316</v>
      </c>
      <c r="Z234" s="1517">
        <v>0.14746789701030388</v>
      </c>
      <c r="AA234" s="1517">
        <v>0.1650326751394936</v>
      </c>
      <c r="AB234" s="1517">
        <v>0.17633898191303504</v>
      </c>
      <c r="AC234" s="1517">
        <v>0.16295157664502294</v>
      </c>
      <c r="AD234" s="1517">
        <v>0.15580075033915389</v>
      </c>
      <c r="AE234" s="1517">
        <v>0.15380241941254752</v>
      </c>
      <c r="AF234" s="1517">
        <v>0.17189411066328175</v>
      </c>
      <c r="AG234" s="1517">
        <v>0.16053019251366069</v>
      </c>
      <c r="AH234" s="1517">
        <v>0.16900247198846052</v>
      </c>
      <c r="AI234" s="1517">
        <v>0.15690180790498884</v>
      </c>
      <c r="AJ234" s="1517">
        <v>0.15974078346918386</v>
      </c>
      <c r="AK234" s="1517">
        <v>0.15331880080121041</v>
      </c>
      <c r="AL234" s="1517">
        <v>0.13710410844220294</v>
      </c>
      <c r="AM234" s="1517">
        <v>0.16242548570311729</v>
      </c>
      <c r="AN234" s="1517">
        <v>0.18717045499335441</v>
      </c>
      <c r="AO234" s="1517">
        <v>0.22050726253989586</v>
      </c>
      <c r="AP234" s="1517">
        <v>0.14924863808685274</v>
      </c>
      <c r="AQ234" s="1517">
        <v>0.16999453273011911</v>
      </c>
      <c r="AR234" s="1517">
        <v>0.21282299591546025</v>
      </c>
      <c r="AS234" s="1517">
        <v>0.20174761611372127</v>
      </c>
      <c r="AT234" s="1517">
        <v>0.19611896592644407</v>
      </c>
      <c r="AU234" s="1517">
        <v>0.2053960685495991</v>
      </c>
      <c r="AV234" s="1517">
        <v>0.19203100914065707</v>
      </c>
      <c r="AW234" s="1517">
        <v>0.181725475316934</v>
      </c>
      <c r="AX234" s="1517">
        <v>0.16292505794291487</v>
      </c>
      <c r="AY234" s="1517">
        <v>0.13611708105699907</v>
      </c>
      <c r="AZ234" s="1517">
        <v>0.14244754749682151</v>
      </c>
      <c r="BA234" s="1517">
        <v>0.14281591117580381</v>
      </c>
      <c r="BB234" s="1517">
        <v>0.18681638177357723</v>
      </c>
      <c r="BC234" s="1517">
        <v>0.15685800015361839</v>
      </c>
      <c r="BD234" s="1517">
        <v>0</v>
      </c>
      <c r="BE234" s="1517">
        <v>0.15333035194445241</v>
      </c>
      <c r="BF234" s="1517">
        <v>0.16988346674051594</v>
      </c>
      <c r="BG234" s="1517">
        <v>0.17232868587929859</v>
      </c>
      <c r="BH234" s="1517"/>
      <c r="BI234" s="1517">
        <v>0.27648739040277781</v>
      </c>
      <c r="BJ234" s="1517">
        <v>0.23616950209751233</v>
      </c>
      <c r="BK234" s="1517">
        <v>0.22925725238196329</v>
      </c>
      <c r="BL234" s="1517">
        <v>0.23777920837265767</v>
      </c>
      <c r="BM234" s="1517">
        <v>0.22849073501801975</v>
      </c>
      <c r="BN234" s="1517">
        <v>0.23210037100300199</v>
      </c>
      <c r="BO234" s="1517">
        <v>0.19361359095890385</v>
      </c>
      <c r="BP234" s="1517">
        <v>0.20331129992433464</v>
      </c>
      <c r="BQ234" s="1517">
        <v>0.19710719286268799</v>
      </c>
      <c r="BR234" s="1517">
        <v>0.19732267624240654</v>
      </c>
      <c r="BS234" s="1517">
        <v>0.19723085087791487</v>
      </c>
      <c r="BT234" s="1517">
        <v>0.20232998222541806</v>
      </c>
      <c r="BU234" s="1517">
        <v>0.21759433651899926</v>
      </c>
      <c r="BV234" s="1517">
        <v>0</v>
      </c>
      <c r="BW234" s="1517">
        <v>0</v>
      </c>
      <c r="BX234" s="1517">
        <v>0</v>
      </c>
      <c r="BY234" s="1517">
        <v>0</v>
      </c>
      <c r="BZ234" s="1517">
        <v>0</v>
      </c>
      <c r="CA234" s="1517">
        <v>0</v>
      </c>
      <c r="CB234" s="1517">
        <v>0</v>
      </c>
      <c r="CC234" s="1517">
        <v>0</v>
      </c>
      <c r="CD234" s="1517">
        <v>0</v>
      </c>
      <c r="CE234" s="1517">
        <v>0</v>
      </c>
      <c r="CF234" s="1517">
        <v>0</v>
      </c>
      <c r="CG234" s="1517">
        <v>0.16301140623438184</v>
      </c>
      <c r="CH234" s="1517">
        <v>0.16301140623438184</v>
      </c>
      <c r="CI234" s="1517">
        <v>0.12765756200775608</v>
      </c>
      <c r="CJ234" s="1517">
        <v>0.14901142500849074</v>
      </c>
      <c r="CK234" s="1517">
        <v>0.15819719706780816</v>
      </c>
      <c r="CL234" s="1517">
        <v>0.17591545392389435</v>
      </c>
      <c r="CM234" s="1517">
        <v>0.17904715071095517</v>
      </c>
      <c r="CN234" s="1517">
        <v>0.16792859603068092</v>
      </c>
      <c r="CO234" s="1517">
        <v>0.18936436613173799</v>
      </c>
      <c r="CP234" s="1517">
        <v>0.19351537991714302</v>
      </c>
      <c r="CQ234" s="1517">
        <v>0.19161662990126344</v>
      </c>
      <c r="CR234" s="1517">
        <v>0.19034669006635085</v>
      </c>
      <c r="CS234" s="1517">
        <v>0.17982729529165964</v>
      </c>
      <c r="CT234" s="1517">
        <v>0.19231771243750598</v>
      </c>
      <c r="CU234" s="1517">
        <v>0.18851791482245461</v>
      </c>
      <c r="CV234" s="1517">
        <v>0.18611488036136808</v>
      </c>
      <c r="CW234" s="1517">
        <v>0.19282356433481163</v>
      </c>
      <c r="CX234" s="1517">
        <v>0.19204296522923689</v>
      </c>
      <c r="CY234" s="1517">
        <v>0.13685105512651066</v>
      </c>
      <c r="CZ234" s="1517">
        <v>0.12946473695499808</v>
      </c>
      <c r="DA234" s="1517">
        <v>0.13227181032838578</v>
      </c>
      <c r="DB234" s="1517">
        <v>0</v>
      </c>
      <c r="DC234" s="1517">
        <v>0</v>
      </c>
      <c r="DD234" s="1517">
        <v>0.15257043973539658</v>
      </c>
      <c r="DE234" s="1517">
        <v>0.16943914101866953</v>
      </c>
      <c r="DF234" s="1517">
        <v>0.17387542962394428</v>
      </c>
      <c r="DG234" s="1512"/>
      <c r="DH234" s="1512"/>
      <c r="DI234" s="1517">
        <v>-5.0461973348854716E-2</v>
      </c>
      <c r="DJ234" s="1517">
        <v>7.5991220905582968E-4</v>
      </c>
      <c r="DK234" s="1517">
        <v>4.4432572184641139E-4</v>
      </c>
      <c r="DL234" s="1517">
        <v>-1.5467437446456955E-3</v>
      </c>
      <c r="DM234" s="1048"/>
      <c r="DN234" s="1048"/>
      <c r="DO234" s="1048"/>
      <c r="DP234" s="1048"/>
      <c r="DQ234" s="1048"/>
      <c r="DR234" s="1048"/>
      <c r="DS234" s="1048"/>
      <c r="DT234" s="1048"/>
      <c r="DU234" s="1048"/>
      <c r="DV234" s="1048"/>
      <c r="DW234" s="1048"/>
      <c r="DX234" s="1048"/>
      <c r="DY234" s="1048"/>
      <c r="DZ234" s="1048"/>
      <c r="EA234" s="1048"/>
      <c r="EB234" s="1048"/>
      <c r="EC234" s="1048"/>
      <c r="ED234" s="1048"/>
      <c r="EE234" s="1048"/>
      <c r="EF234" s="1048"/>
      <c r="FE234" s="1048"/>
    </row>
    <row r="235" spans="1:161" ht="15" hidden="1" customHeight="1" outlineLevel="1">
      <c r="A235" s="1060"/>
      <c r="B235" t="s">
        <v>2062</v>
      </c>
      <c r="D235" s="1083" t="s">
        <v>1251</v>
      </c>
      <c r="E235" s="1084" t="s">
        <v>1854</v>
      </c>
      <c r="F235" s="1083" t="s">
        <v>44</v>
      </c>
      <c r="G235" s="1085">
        <v>512160</v>
      </c>
      <c r="H235" s="1084" t="s">
        <v>1734</v>
      </c>
      <c r="I235" s="1084"/>
      <c r="J235" s="1517">
        <v>7.8131353555227715E-3</v>
      </c>
      <c r="K235" s="1517">
        <v>1.1307254422592859E-2</v>
      </c>
      <c r="L235" s="1517">
        <v>8.5728564794557219E-3</v>
      </c>
      <c r="M235" s="1517">
        <v>1.4800309872569667E-2</v>
      </c>
      <c r="N235" s="1517">
        <v>8.5157485454306191E-3</v>
      </c>
      <c r="O235" s="1517">
        <v>1.2861973241356286E-2</v>
      </c>
      <c r="P235" s="1517">
        <v>6.3765188592755807E-3</v>
      </c>
      <c r="Q235" s="1517">
        <v>1.0540163287654057E-2</v>
      </c>
      <c r="R235" s="1517">
        <v>7.0522096726088994E-3</v>
      </c>
      <c r="S235" s="1517">
        <v>1.6384035985785521E-2</v>
      </c>
      <c r="T235" s="1517">
        <v>9.5381150756548242E-3</v>
      </c>
      <c r="U235" s="1517">
        <v>2.2623380906498611E-2</v>
      </c>
      <c r="V235" s="1517">
        <v>1.1114608563831473E-2</v>
      </c>
      <c r="W235" s="1517">
        <v>1.8830802594188713E-2</v>
      </c>
      <c r="X235" s="1517">
        <v>1.716716044801668E-2</v>
      </c>
      <c r="Y235" s="1517">
        <v>1.6470559944421276E-2</v>
      </c>
      <c r="Z235" s="1517">
        <v>1.7031314831639898E-2</v>
      </c>
      <c r="AA235" s="1517">
        <v>1.9434694127908169E-2</v>
      </c>
      <c r="AB235" s="1517">
        <v>1.6718991117327369E-2</v>
      </c>
      <c r="AC235" s="1517">
        <v>1.521737241537131E-2</v>
      </c>
      <c r="AD235" s="1517">
        <v>1.3849827091129457E-2</v>
      </c>
      <c r="AE235" s="1517">
        <v>1.6030273710743486E-2</v>
      </c>
      <c r="AF235" s="1517">
        <v>3.0608228672005758E-2</v>
      </c>
      <c r="AG235" s="1517">
        <v>7.0969112619727551E-3</v>
      </c>
      <c r="AH235" s="1517">
        <v>2.0803088677272027E-2</v>
      </c>
      <c r="AI235" s="1517">
        <v>1.7536365560481503E-2</v>
      </c>
      <c r="AJ235" s="1517">
        <v>1.352892155874638E-2</v>
      </c>
      <c r="AK235" s="1517">
        <v>1.0497023984305E-2</v>
      </c>
      <c r="AL235" s="1517">
        <v>4.6814236282580928E-3</v>
      </c>
      <c r="AM235" s="1517">
        <v>5.2812776664733288E-3</v>
      </c>
      <c r="AN235" s="1517">
        <v>7.2716580516933435E-3</v>
      </c>
      <c r="AO235" s="1517">
        <v>1.5591266190077677E-2</v>
      </c>
      <c r="AP235" s="1517">
        <v>8.3633499222067822E-3</v>
      </c>
      <c r="AQ235" s="1517">
        <v>8.5586776786587514E-3</v>
      </c>
      <c r="AR235" s="1517">
        <v>1.6840582350974017E-2</v>
      </c>
      <c r="AS235" s="1517">
        <v>2.2261785013542843E-2</v>
      </c>
      <c r="AT235" s="1517">
        <v>8.427577660243794E-3</v>
      </c>
      <c r="AU235" s="1517">
        <v>1.0705000604167653E-2</v>
      </c>
      <c r="AV235" s="1517">
        <v>1.042751283279183E-2</v>
      </c>
      <c r="AW235" s="1517">
        <v>9.1092859835266507E-3</v>
      </c>
      <c r="AX235" s="1517">
        <v>8.6024832072681499E-3</v>
      </c>
      <c r="AY235" s="1517">
        <v>1.0839089717376498E-2</v>
      </c>
      <c r="AZ235" s="1517">
        <v>1.7467191208439512E-2</v>
      </c>
      <c r="BA235" s="1517">
        <v>1.8656115499048723E-2</v>
      </c>
      <c r="BB235" s="1517">
        <v>1.5604860949008917E-2</v>
      </c>
      <c r="BC235" s="1517">
        <v>5.5652368794688635E-2</v>
      </c>
      <c r="BD235" s="1517">
        <v>0</v>
      </c>
      <c r="BE235" s="1517">
        <v>9.2409026116381243E-3</v>
      </c>
      <c r="BF235" s="1517">
        <v>1.0255916067211268E-2</v>
      </c>
      <c r="BG235" s="1517">
        <v>1.1821579018231821E-2</v>
      </c>
      <c r="BH235" s="1517"/>
      <c r="BI235" s="1517">
        <v>1.8659803841467048E-2</v>
      </c>
      <c r="BJ235" s="1517">
        <v>1.1651639859802349E-2</v>
      </c>
      <c r="BK235" s="1517">
        <v>5.023952962219122E-3</v>
      </c>
      <c r="BL235" s="1517">
        <v>6.1769928034329583E-3</v>
      </c>
      <c r="BM235" s="1517">
        <v>4.3852340904663948E-3</v>
      </c>
      <c r="BN235" s="1517">
        <v>7.4962554684543268E-3</v>
      </c>
      <c r="BO235" s="1517">
        <v>8.9945502328614927E-3</v>
      </c>
      <c r="BP235" s="1517">
        <v>1.088884783301289E-2</v>
      </c>
      <c r="BQ235" s="1517">
        <v>9.8796206858717955E-3</v>
      </c>
      <c r="BR235" s="1517">
        <v>1.2815795172456594E-2</v>
      </c>
      <c r="BS235" s="1517">
        <v>1.4237256947967191E-2</v>
      </c>
      <c r="BT235" s="1517">
        <v>1.6295348196164686E-2</v>
      </c>
      <c r="BU235" s="1517">
        <v>1.0364612936122486E-2</v>
      </c>
      <c r="BV235" s="1517">
        <v>0</v>
      </c>
      <c r="BW235" s="1517">
        <v>0</v>
      </c>
      <c r="BX235" s="1517">
        <v>0</v>
      </c>
      <c r="BY235" s="1517">
        <v>0</v>
      </c>
      <c r="BZ235" s="1517">
        <v>0</v>
      </c>
      <c r="CA235" s="1517">
        <v>0</v>
      </c>
      <c r="CB235" s="1517">
        <v>0</v>
      </c>
      <c r="CC235" s="1517">
        <v>0</v>
      </c>
      <c r="CD235" s="1517">
        <v>0</v>
      </c>
      <c r="CE235" s="1517">
        <v>0</v>
      </c>
      <c r="CF235" s="1517">
        <v>0</v>
      </c>
      <c r="CG235" s="1517">
        <v>1.8291459319607184E-2</v>
      </c>
      <c r="CH235" s="1517">
        <v>1.8291459319607184E-2</v>
      </c>
      <c r="CI235" s="1517">
        <v>1.1139058576669339E-2</v>
      </c>
      <c r="CJ235" s="1517">
        <v>9.6374260014265613E-3</v>
      </c>
      <c r="CK235" s="1517">
        <v>7.3734210309665937E-3</v>
      </c>
      <c r="CL235" s="1517">
        <v>1.1008292376915562E-2</v>
      </c>
      <c r="CM235" s="1517">
        <v>1.3800917159763995E-2</v>
      </c>
      <c r="CN235" s="1517">
        <v>9.028376920147926E-3</v>
      </c>
      <c r="CO235" s="1517">
        <v>8.3061857890153502E-3</v>
      </c>
      <c r="CP235" s="1517">
        <v>1.1074419723652373E-2</v>
      </c>
      <c r="CQ235" s="1517">
        <v>1.4378619093873316E-2</v>
      </c>
      <c r="CR235" s="1517">
        <v>8.0842575072549751E-3</v>
      </c>
      <c r="CS235" s="1517">
        <v>1.4023735328920484E-2</v>
      </c>
      <c r="CT235" s="1517">
        <v>1.2857759655609383E-2</v>
      </c>
      <c r="CU235" s="1517">
        <v>7.8866400254541374E-3</v>
      </c>
      <c r="CV235" s="1517">
        <v>1.028050824720541E-2</v>
      </c>
      <c r="CW235" s="1517">
        <v>1.3516621131136214E-2</v>
      </c>
      <c r="CX235" s="1517">
        <v>1.6231115511345869E-2</v>
      </c>
      <c r="CY235" s="1517">
        <v>1.596031996651294E-2</v>
      </c>
      <c r="CZ235" s="1517">
        <v>1.1822293796295687E-2</v>
      </c>
      <c r="DA235" s="1517">
        <v>1.7060326456246541E-2</v>
      </c>
      <c r="DB235" s="1517">
        <v>0</v>
      </c>
      <c r="DC235" s="1517">
        <v>0</v>
      </c>
      <c r="DD235" s="1517">
        <v>1.0657958610367241E-2</v>
      </c>
      <c r="DE235" s="1517">
        <v>1.0833672429882353E-2</v>
      </c>
      <c r="DF235" s="1517">
        <v>1.1517560595917823E-2</v>
      </c>
      <c r="DG235" s="1512"/>
      <c r="DH235" s="1512"/>
      <c r="DI235" s="1517">
        <v>7.4999562770898705E-4</v>
      </c>
      <c r="DJ235" s="1517">
        <v>-1.4170559987291172E-3</v>
      </c>
      <c r="DK235" s="1517">
        <v>-5.7775636267108459E-4</v>
      </c>
      <c r="DL235" s="1517">
        <v>3.0401842231399766E-4</v>
      </c>
      <c r="DM235" s="1048"/>
      <c r="DN235" s="1048"/>
      <c r="DO235" s="1048"/>
      <c r="DP235" s="1048"/>
      <c r="DQ235" s="1048"/>
      <c r="DR235" s="1048"/>
      <c r="DS235" s="1048"/>
      <c r="DT235" s="1048"/>
      <c r="DU235" s="1048"/>
      <c r="DV235" s="1048"/>
      <c r="DW235" s="1048"/>
      <c r="DX235" s="1048"/>
      <c r="DY235" s="1048"/>
      <c r="DZ235" s="1048"/>
      <c r="EA235" s="1048"/>
      <c r="EB235" s="1048"/>
      <c r="EC235" s="1048"/>
      <c r="ED235" s="1048"/>
      <c r="EE235" s="1048"/>
      <c r="EF235" s="1048"/>
      <c r="FE235" s="1048"/>
    </row>
    <row r="236" spans="1:161" ht="15" hidden="1" customHeight="1" outlineLevel="1">
      <c r="A236" s="1060"/>
      <c r="B236" t="s">
        <v>2062</v>
      </c>
      <c r="D236" s="1083" t="s">
        <v>1251</v>
      </c>
      <c r="E236" s="1084" t="s">
        <v>1854</v>
      </c>
      <c r="F236" s="1083" t="s">
        <v>44</v>
      </c>
      <c r="G236" s="1085">
        <v>512165</v>
      </c>
      <c r="H236" s="1084" t="s">
        <v>1733</v>
      </c>
      <c r="I236" s="1084"/>
      <c r="J236" s="1517">
        <v>7.3510056427591314E-2</v>
      </c>
      <c r="K236" s="1517">
        <v>3.5493973345129493E-2</v>
      </c>
      <c r="L236" s="1517">
        <v>3.7869743255368418E-2</v>
      </c>
      <c r="M236" s="1517">
        <v>3.8232612250948719E-2</v>
      </c>
      <c r="N236" s="1517">
        <v>3.9242868881886744E-2</v>
      </c>
      <c r="O236" s="1517">
        <v>3.0388177812360674E-2</v>
      </c>
      <c r="P236" s="1517">
        <v>4.5022827048018202E-2</v>
      </c>
      <c r="Q236" s="1517">
        <v>3.2254139460307814E-2</v>
      </c>
      <c r="R236" s="1517">
        <v>-2.4052237869242328E-2</v>
      </c>
      <c r="S236" s="1517">
        <v>3.3937304564595615E-2</v>
      </c>
      <c r="T236" s="1517">
        <v>3.2642652643377651E-2</v>
      </c>
      <c r="U236" s="1517">
        <v>4.0646240669805107E-2</v>
      </c>
      <c r="V236" s="1517">
        <v>3.4928973936687133E-2</v>
      </c>
      <c r="W236" s="1517">
        <v>3.6422950086027299E-2</v>
      </c>
      <c r="X236" s="1517">
        <v>4.0860562197751971E-2</v>
      </c>
      <c r="Y236" s="1517">
        <v>3.7893916734760467E-2</v>
      </c>
      <c r="Z236" s="1517">
        <v>4.0047889845315154E-2</v>
      </c>
      <c r="AA236" s="1517">
        <v>4.4294864953436076E-2</v>
      </c>
      <c r="AB236" s="1517">
        <v>4.8525778312020464E-2</v>
      </c>
      <c r="AC236" s="1517">
        <v>4.5985527021878449E-2</v>
      </c>
      <c r="AD236" s="1517">
        <v>4.4522930219899483E-2</v>
      </c>
      <c r="AE236" s="1517">
        <v>4.4277803236103794E-2</v>
      </c>
      <c r="AF236" s="1517">
        <v>4.8046454551569244E-2</v>
      </c>
      <c r="AG236" s="1517">
        <v>4.4303413007273557E-2</v>
      </c>
      <c r="AH236" s="1517">
        <v>4.6904828051142482E-2</v>
      </c>
      <c r="AI236" s="1517">
        <v>4.3490033343622454E-2</v>
      </c>
      <c r="AJ236" s="1517">
        <v>3.6462814770461996E-2</v>
      </c>
      <c r="AK236" s="1517">
        <v>3.6336457149920232E-2</v>
      </c>
      <c r="AL236" s="1517">
        <v>3.2571408655351151E-2</v>
      </c>
      <c r="AM236" s="1517">
        <v>3.7286743405174662E-2</v>
      </c>
      <c r="AN236" s="1517">
        <v>4.2385032905501649E-2</v>
      </c>
      <c r="AO236" s="1517">
        <v>4.9130079093138573E-2</v>
      </c>
      <c r="AP236" s="1517">
        <v>3.5416510198247562E-2</v>
      </c>
      <c r="AQ236" s="1517">
        <v>3.9135791558189005E-2</v>
      </c>
      <c r="AR236" s="1517">
        <v>4.7606125411371283E-2</v>
      </c>
      <c r="AS236" s="1517">
        <v>4.3485596818416003E-2</v>
      </c>
      <c r="AT236" s="1517">
        <v>4.0969038673888937E-2</v>
      </c>
      <c r="AU236" s="1517">
        <v>4.3546652730355122E-2</v>
      </c>
      <c r="AV236" s="1517">
        <v>4.1102619563576158E-2</v>
      </c>
      <c r="AW236" s="1517">
        <v>3.8735566169467245E-2</v>
      </c>
      <c r="AX236" s="1517">
        <v>3.5815816233302884E-2</v>
      </c>
      <c r="AY236" s="1517">
        <v>3.1677607263415189E-2</v>
      </c>
      <c r="AZ236" s="1517">
        <v>3.3719142060686505E-2</v>
      </c>
      <c r="BA236" s="1517">
        <v>3.4155578896246527E-2</v>
      </c>
      <c r="BB236" s="1517">
        <v>4.2442505894777625E-2</v>
      </c>
      <c r="BC236" s="1517">
        <v>2.9461679395237257E-2</v>
      </c>
      <c r="BD236" s="1517">
        <v>0</v>
      </c>
      <c r="BE236" s="1517">
        <v>3.6650499517368297E-2</v>
      </c>
      <c r="BF236" s="1517">
        <v>3.9558084152453682E-2</v>
      </c>
      <c r="BG236" s="1517">
        <v>3.8976572127239414E-2</v>
      </c>
      <c r="BH236" s="1517"/>
      <c r="BI236" s="1517">
        <v>4.3075516612201013E-2</v>
      </c>
      <c r="BJ236" s="1517">
        <v>3.498820079749522E-2</v>
      </c>
      <c r="BK236" s="1517">
        <v>3.5870842020324929E-2</v>
      </c>
      <c r="BL236" s="1517">
        <v>3.7004266175140334E-2</v>
      </c>
      <c r="BM236" s="1517">
        <v>3.5084057254109374E-2</v>
      </c>
      <c r="BN236" s="1517">
        <v>3.7658950031678511E-2</v>
      </c>
      <c r="BO236" s="1517">
        <v>3.5675723954458324E-2</v>
      </c>
      <c r="BP236" s="1517">
        <v>3.5873777566048537E-2</v>
      </c>
      <c r="BQ236" s="1517">
        <v>3.3463714976793978E-2</v>
      </c>
      <c r="BR236" s="1517">
        <v>3.6124580469382134E-2</v>
      </c>
      <c r="BS236" s="1517">
        <v>3.7039095237333175E-2</v>
      </c>
      <c r="BT236" s="1517">
        <v>3.8609212581686161E-2</v>
      </c>
      <c r="BU236" s="1517">
        <v>3.6598780671131176E-2</v>
      </c>
      <c r="BV236" s="1517">
        <v>0</v>
      </c>
      <c r="BW236" s="1517">
        <v>0</v>
      </c>
      <c r="BX236" s="1517">
        <v>0</v>
      </c>
      <c r="BY236" s="1517">
        <v>0</v>
      </c>
      <c r="BZ236" s="1517">
        <v>0</v>
      </c>
      <c r="CA236" s="1517">
        <v>0</v>
      </c>
      <c r="CB236" s="1517">
        <v>0</v>
      </c>
      <c r="CC236" s="1517">
        <v>0</v>
      </c>
      <c r="CD236" s="1517">
        <v>0</v>
      </c>
      <c r="CE236" s="1517">
        <v>0</v>
      </c>
      <c r="CF236" s="1517">
        <v>0</v>
      </c>
      <c r="CG236" s="1517">
        <v>5.1815999694003946E-2</v>
      </c>
      <c r="CH236" s="1517">
        <v>5.1815999694003946E-2</v>
      </c>
      <c r="CI236" s="1517">
        <v>4.0041300396073634E-2</v>
      </c>
      <c r="CJ236" s="1517">
        <v>4.4431308764886095E-2</v>
      </c>
      <c r="CK236" s="1517">
        <v>4.5677733292159496E-2</v>
      </c>
      <c r="CL236" s="1517">
        <v>5.1041589165254218E-2</v>
      </c>
      <c r="CM236" s="1517">
        <v>5.2713822341157929E-2</v>
      </c>
      <c r="CN236" s="1517">
        <v>4.8261309670177395E-2</v>
      </c>
      <c r="CO236" s="1517">
        <v>5.2293707527785414E-2</v>
      </c>
      <c r="CP236" s="1517">
        <v>5.3668578970539775E-2</v>
      </c>
      <c r="CQ236" s="1517">
        <v>5.4392302865625707E-2</v>
      </c>
      <c r="CR236" s="1517">
        <v>5.2276575057413011E-2</v>
      </c>
      <c r="CS236" s="1517">
        <v>5.1800034005549507E-2</v>
      </c>
      <c r="CT236" s="1517">
        <v>5.3679129527730428E-2</v>
      </c>
      <c r="CU236" s="1517">
        <v>5.2110955916361924E-2</v>
      </c>
      <c r="CV236" s="1517">
        <v>5.3122026963592944E-2</v>
      </c>
      <c r="CW236" s="1517">
        <v>5.5722560127163229E-2</v>
      </c>
      <c r="CX236" s="1517">
        <v>5.6780030166973826E-2</v>
      </c>
      <c r="CY236" s="1517">
        <v>4.8344359776306717E-2</v>
      </c>
      <c r="CZ236" s="1517">
        <v>4.5833860625199729E-2</v>
      </c>
      <c r="DA236" s="1517">
        <v>4.7952610790647623E-2</v>
      </c>
      <c r="DB236" s="1517">
        <v>0</v>
      </c>
      <c r="DC236" s="1517">
        <v>0</v>
      </c>
      <c r="DD236" s="1517">
        <v>4.5712571147815628E-2</v>
      </c>
      <c r="DE236" s="1517">
        <v>4.9112197714377921E-2</v>
      </c>
      <c r="DF236" s="1517">
        <v>5.0656659620603499E-2</v>
      </c>
      <c r="DG236" s="1512"/>
      <c r="DH236" s="1512"/>
      <c r="DI236" s="1517">
        <v>-1.6698067344440432E-3</v>
      </c>
      <c r="DJ236" s="1517">
        <v>-9.0620716304473312E-3</v>
      </c>
      <c r="DK236" s="1517">
        <v>-9.5541135619242393E-3</v>
      </c>
      <c r="DL236" s="1517">
        <v>-1.1680087493364084E-2</v>
      </c>
      <c r="DM236" s="1048"/>
      <c r="DN236" s="1048"/>
      <c r="DO236" s="1048"/>
      <c r="DP236" s="1048"/>
      <c r="DQ236" s="1048"/>
      <c r="DR236" s="1048"/>
      <c r="DS236" s="1048"/>
      <c r="DT236" s="1048"/>
      <c r="DU236" s="1048"/>
      <c r="DV236" s="1048"/>
      <c r="DW236" s="1048"/>
      <c r="DX236" s="1048"/>
      <c r="DY236" s="1048"/>
      <c r="DZ236" s="1048"/>
      <c r="EA236" s="1048"/>
      <c r="EB236" s="1048"/>
      <c r="EC236" s="1048"/>
      <c r="ED236" s="1048"/>
      <c r="EE236" s="1048"/>
      <c r="EF236" s="1048"/>
      <c r="FE236" s="1048"/>
    </row>
    <row r="237" spans="1:161" collapsed="1">
      <c r="A237" s="1060" t="s">
        <v>2028</v>
      </c>
      <c r="B237" t="s">
        <v>2062</v>
      </c>
      <c r="D237" s="1052"/>
      <c r="E237" s="1054"/>
      <c r="F237" s="1052"/>
      <c r="G237" s="275"/>
      <c r="H237" s="1054" t="s">
        <v>2029</v>
      </c>
      <c r="I237" s="1054"/>
      <c r="J237" s="1517">
        <v>0.45227231249291078</v>
      </c>
      <c r="K237" s="1517">
        <v>0.3572179146261012</v>
      </c>
      <c r="L237" s="1517">
        <v>0.31370993117081525</v>
      </c>
      <c r="M237" s="1517">
        <v>0.31351623565387676</v>
      </c>
      <c r="N237" s="1517">
        <v>0.30003847274594764</v>
      </c>
      <c r="O237" s="1517">
        <v>0.22659362077125664</v>
      </c>
      <c r="P237" s="1517">
        <v>0.30992527146457916</v>
      </c>
      <c r="Q237" s="1517">
        <v>0.20830929731222991</v>
      </c>
      <c r="R237" s="1517">
        <v>8.7288881489246059E-2</v>
      </c>
      <c r="S237" s="1517">
        <v>0.26556057772614272</v>
      </c>
      <c r="T237" s="1517">
        <v>0.24637537245915178</v>
      </c>
      <c r="U237" s="1517">
        <v>0.28458324735722501</v>
      </c>
      <c r="V237" s="1517">
        <v>0.28564598605342334</v>
      </c>
      <c r="W237" s="1517">
        <v>0.23084953834609878</v>
      </c>
      <c r="X237" s="1517">
        <v>0.2543212306987685</v>
      </c>
      <c r="Y237" s="1517">
        <v>0.24152113425553473</v>
      </c>
      <c r="Z237" s="1517">
        <v>0.25327028439381521</v>
      </c>
      <c r="AA237" s="1517">
        <v>0.28231067153308459</v>
      </c>
      <c r="AB237" s="1517">
        <v>0.29979969099861142</v>
      </c>
      <c r="AC237" s="1517">
        <v>0.27998993705826819</v>
      </c>
      <c r="AD237" s="1517">
        <v>0.26878016764927892</v>
      </c>
      <c r="AE237" s="1517">
        <v>0.26832281253426787</v>
      </c>
      <c r="AF237" s="1517">
        <v>0.3080232619086089</v>
      </c>
      <c r="AG237" s="1517">
        <v>0.26623953023391944</v>
      </c>
      <c r="AH237" s="1517">
        <v>0.29354799901194439</v>
      </c>
      <c r="AI237" s="1517">
        <v>0.2706917351621887</v>
      </c>
      <c r="AJ237" s="1517">
        <v>0.24904923846328919</v>
      </c>
      <c r="AK237" s="1517">
        <v>0.24777113320189464</v>
      </c>
      <c r="AL237" s="1517">
        <v>0.21683236027187347</v>
      </c>
      <c r="AM237" s="1517">
        <v>0.25343484793799376</v>
      </c>
      <c r="AN237" s="1517">
        <v>0.29189699263990654</v>
      </c>
      <c r="AO237" s="1517">
        <v>0.3497674768153477</v>
      </c>
      <c r="AP237" s="1517">
        <v>0.23898163027657537</v>
      </c>
      <c r="AQ237" s="1517">
        <v>0.26795714325580711</v>
      </c>
      <c r="AR237" s="1517">
        <v>0.33875481097957316</v>
      </c>
      <c r="AS237" s="1517">
        <v>0.32582772224440915</v>
      </c>
      <c r="AT237" s="1517">
        <v>0.30125962587613664</v>
      </c>
      <c r="AU237" s="1517">
        <v>0.31817419379383627</v>
      </c>
      <c r="AV237" s="1517">
        <v>0.30011981672488569</v>
      </c>
      <c r="AW237" s="1517">
        <v>0.28301933527589929</v>
      </c>
      <c r="AX237" s="1517">
        <v>0.25727230082862579</v>
      </c>
      <c r="AY237" s="1517">
        <v>0.2224438364861562</v>
      </c>
      <c r="AZ237" s="1517">
        <v>0.23974703034705763</v>
      </c>
      <c r="BA237" s="1517">
        <v>0.24209946070509478</v>
      </c>
      <c r="BB237" s="1517">
        <v>0.30161987574690108</v>
      </c>
      <c r="BC237" s="1517">
        <v>0.30049233937315167</v>
      </c>
      <c r="BD237" s="1517">
        <v>0</v>
      </c>
      <c r="BE237" s="1517">
        <v>0.24505273295265337</v>
      </c>
      <c r="BF237" s="1517">
        <v>0.27012519647716138</v>
      </c>
      <c r="BG237" s="1517">
        <v>0.27466888040186527</v>
      </c>
      <c r="BH237" s="1517"/>
      <c r="BI237" s="1517">
        <v>0.44024179918560641</v>
      </c>
      <c r="BJ237" s="1517">
        <v>0.37640737783440198</v>
      </c>
      <c r="BK237" s="1517">
        <v>0.36442607554674505</v>
      </c>
      <c r="BL237" s="1517">
        <v>0.37647526175943941</v>
      </c>
      <c r="BM237" s="1517">
        <v>0.36162305074208639</v>
      </c>
      <c r="BN237" s="1517">
        <v>0.37377787371115456</v>
      </c>
      <c r="BO237" s="1517">
        <v>0.3269614617320486</v>
      </c>
      <c r="BP237" s="1517">
        <v>0.33924797212549868</v>
      </c>
      <c r="BQ237" s="1517">
        <v>0.32645389938573743</v>
      </c>
      <c r="BR237" s="1517">
        <v>0.33630630462363742</v>
      </c>
      <c r="BS237" s="1517">
        <v>0.34241318614505917</v>
      </c>
      <c r="BT237" s="1517">
        <v>0.35372866838113282</v>
      </c>
      <c r="BU237" s="1517">
        <v>0.35762996739820274</v>
      </c>
      <c r="BV237" s="1517">
        <v>0</v>
      </c>
      <c r="BW237" s="1517">
        <v>0</v>
      </c>
      <c r="BX237" s="1517">
        <v>0</v>
      </c>
      <c r="BY237" s="1517">
        <v>0</v>
      </c>
      <c r="BZ237" s="1517">
        <v>0</v>
      </c>
      <c r="CA237" s="1517">
        <v>0</v>
      </c>
      <c r="CB237" s="1517">
        <v>0</v>
      </c>
      <c r="CC237" s="1517">
        <v>0</v>
      </c>
      <c r="CD237" s="1517">
        <v>0</v>
      </c>
      <c r="CE237" s="1517">
        <v>0</v>
      </c>
      <c r="CF237" s="1517">
        <v>0</v>
      </c>
      <c r="CG237" s="1517">
        <v>0.29061860987271693</v>
      </c>
      <c r="CH237" s="1517">
        <v>0.29061860987271693</v>
      </c>
      <c r="CI237" s="1517">
        <v>0.22424863452868374</v>
      </c>
      <c r="CJ237" s="1517">
        <v>0.25275646975256244</v>
      </c>
      <c r="CK237" s="1517">
        <v>0.26297317649287966</v>
      </c>
      <c r="CL237" s="1517">
        <v>0.29449566846836367</v>
      </c>
      <c r="CM237" s="1517">
        <v>0.30393506730531211</v>
      </c>
      <c r="CN237" s="1517">
        <v>0.27892872099899324</v>
      </c>
      <c r="CO237" s="1517">
        <v>0.3075704042417538</v>
      </c>
      <c r="CP237" s="1517">
        <v>0.31727999030710535</v>
      </c>
      <c r="CQ237" s="1517">
        <v>0.32032712978398997</v>
      </c>
      <c r="CR237" s="1517">
        <v>0.31044943050669066</v>
      </c>
      <c r="CS237" s="1517">
        <v>0.30249589174831254</v>
      </c>
      <c r="CT237" s="1517">
        <v>0.31724522838067581</v>
      </c>
      <c r="CU237" s="1517">
        <v>0.3079402622707792</v>
      </c>
      <c r="CV237" s="1517">
        <v>0.31038304692927016</v>
      </c>
      <c r="CW237" s="1517">
        <v>0.32529257623722219</v>
      </c>
      <c r="CX237" s="1517">
        <v>0.32910628652028939</v>
      </c>
      <c r="CY237" s="1517">
        <v>0.25938541738156362</v>
      </c>
      <c r="CZ237" s="1517">
        <v>0.24413882587159316</v>
      </c>
      <c r="DA237" s="1517">
        <v>0.25501211044430899</v>
      </c>
      <c r="DB237" s="1517">
        <v>0</v>
      </c>
      <c r="DC237" s="1517">
        <v>0</v>
      </c>
      <c r="DD237" s="1517">
        <v>0.26020870968438181</v>
      </c>
      <c r="DE237" s="1517">
        <v>0.28399255963039982</v>
      </c>
      <c r="DF237" s="1517">
        <v>0.29301853322671684</v>
      </c>
      <c r="DG237" s="1512"/>
      <c r="DH237" s="1512"/>
      <c r="DI237" s="1517">
        <v>-7.1983981344779402E-2</v>
      </c>
      <c r="DJ237" s="1517">
        <v>-1.5155976731728443E-2</v>
      </c>
      <c r="DK237" s="1517">
        <v>-1.3867363153238443E-2</v>
      </c>
      <c r="DL237" s="1517">
        <v>-1.834965282485157E-2</v>
      </c>
      <c r="DM237" s="1048"/>
      <c r="DN237" s="1048"/>
      <c r="DO237" s="1048"/>
      <c r="DP237" s="1048"/>
      <c r="DQ237" s="1048"/>
      <c r="DR237" s="1048"/>
      <c r="DS237" s="1048"/>
      <c r="DT237" s="1048"/>
      <c r="DU237" s="1048"/>
      <c r="DV237" s="1048"/>
      <c r="DW237" s="1048"/>
      <c r="DX237" s="1048"/>
      <c r="DY237" s="1048"/>
      <c r="DZ237" s="1048"/>
      <c r="EA237" s="1048"/>
      <c r="EB237" s="1048"/>
      <c r="EC237" s="1048"/>
      <c r="ED237" s="1048"/>
      <c r="EE237" s="1048"/>
      <c r="EF237" s="1048"/>
      <c r="FE237" s="1048"/>
    </row>
    <row r="238" spans="1:161">
      <c r="A238" s="1060" t="s">
        <v>2030</v>
      </c>
      <c r="B238" t="s">
        <v>2062</v>
      </c>
      <c r="D238" s="1052" t="s">
        <v>1251</v>
      </c>
      <c r="E238" s="1054" t="s">
        <v>1854</v>
      </c>
      <c r="F238" s="1052" t="s">
        <v>44</v>
      </c>
      <c r="G238" s="275">
        <v>512095</v>
      </c>
      <c r="H238" s="1054" t="s">
        <v>2031</v>
      </c>
      <c r="I238" s="1054"/>
      <c r="J238" s="1517">
        <v>0.14769850005991897</v>
      </c>
      <c r="K238" s="1517">
        <v>0.17511025803047511</v>
      </c>
      <c r="L238" s="1517">
        <v>0.1361603580722216</v>
      </c>
      <c r="M238" s="1517">
        <v>0.1244064049684282</v>
      </c>
      <c r="N238" s="1517">
        <v>9.1253621499217605E-2</v>
      </c>
      <c r="O238" s="1517">
        <v>6.4236574475294614E-2</v>
      </c>
      <c r="P238" s="1517">
        <v>0.18842011568695005</v>
      </c>
      <c r="Q238" s="1517">
        <v>0.22032403536520739</v>
      </c>
      <c r="R238" s="1517">
        <v>8.987501128990126E-2</v>
      </c>
      <c r="S238" s="1517">
        <v>0.11740332648510471</v>
      </c>
      <c r="T238" s="1517">
        <v>0.17287982066691054</v>
      </c>
      <c r="U238" s="1517">
        <v>0.13860551527973747</v>
      </c>
      <c r="V238" s="1517">
        <v>0.13676786894004395</v>
      </c>
      <c r="W238" s="1517">
        <v>0.20141824272185122</v>
      </c>
      <c r="X238" s="1517">
        <v>0.1413214088655802</v>
      </c>
      <c r="Y238" s="1517">
        <v>0.15002677938547532</v>
      </c>
      <c r="Z238" s="1517">
        <v>0.15130181275611893</v>
      </c>
      <c r="AA238" s="1517">
        <v>0.16290482043651949</v>
      </c>
      <c r="AB238" s="1517">
        <v>0.11785364205715822</v>
      </c>
      <c r="AC238" s="1517">
        <v>0.16456590931303805</v>
      </c>
      <c r="AD238" s="1517">
        <v>0.17924288494977189</v>
      </c>
      <c r="AE238" s="1517">
        <v>0.17915990224480605</v>
      </c>
      <c r="AF238" s="1517">
        <v>0.12490477747417224</v>
      </c>
      <c r="AG238" s="1517">
        <v>0.16634694859614929</v>
      </c>
      <c r="AH238" s="1517">
        <v>0.12059005847572969</v>
      </c>
      <c r="AI238" s="1517">
        <v>0.15425036788591381</v>
      </c>
      <c r="AJ238" s="1517">
        <v>0.13843930132285781</v>
      </c>
      <c r="AK238" s="1517">
        <v>0.14782961531219338</v>
      </c>
      <c r="AL238" s="1517">
        <v>0.11738996459211716</v>
      </c>
      <c r="AM238" s="1517">
        <v>0.11296864737511314</v>
      </c>
      <c r="AN238" s="1517">
        <v>0.14519014906763933</v>
      </c>
      <c r="AO238" s="1517">
        <v>0.1533663689819163</v>
      </c>
      <c r="AP238" s="1517">
        <v>0.14392211147929448</v>
      </c>
      <c r="AQ238" s="1517">
        <v>0.1419150574013914</v>
      </c>
      <c r="AR238" s="1517">
        <v>0.14297559689370362</v>
      </c>
      <c r="AS238" s="1517">
        <v>0.16478164132727444</v>
      </c>
      <c r="AT238" s="1517">
        <v>0.1430214218562377</v>
      </c>
      <c r="AU238" s="1517">
        <v>0.14257871965941349</v>
      </c>
      <c r="AV238" s="1517">
        <v>0.15783181166016727</v>
      </c>
      <c r="AW238" s="1517">
        <v>0.13693031951598686</v>
      </c>
      <c r="AX238" s="1517">
        <v>0.14128708159815631</v>
      </c>
      <c r="AY238" s="1517">
        <v>0.13907200032267789</v>
      </c>
      <c r="AZ238" s="1517">
        <v>0.13933800877834343</v>
      </c>
      <c r="BA238" s="1517">
        <v>0.16351704481502982</v>
      </c>
      <c r="BB238" s="1517">
        <v>0.166301751877624</v>
      </c>
      <c r="BC238" s="1517">
        <v>4.5131050783620683</v>
      </c>
      <c r="BD238" s="1517">
        <v>0</v>
      </c>
      <c r="BE238" s="1517">
        <v>0.13086156743122823</v>
      </c>
      <c r="BF238" s="1517">
        <v>0.13779208710898477</v>
      </c>
      <c r="BG238" s="1517">
        <v>0.15237612093980496</v>
      </c>
      <c r="BH238" s="1517"/>
      <c r="BI238" s="1517">
        <v>0.16463822211966825</v>
      </c>
      <c r="BJ238" s="1517">
        <v>0.22588491766020038</v>
      </c>
      <c r="BK238" s="1517">
        <v>0.15280274236681435</v>
      </c>
      <c r="BL238" s="1517">
        <v>0.16034121123009393</v>
      </c>
      <c r="BM238" s="1517">
        <v>0.15749338653379308</v>
      </c>
      <c r="BN238" s="1517">
        <v>0.16835132168968336</v>
      </c>
      <c r="BO238" s="1517">
        <v>0.14155417342786233</v>
      </c>
      <c r="BP238" s="1517">
        <v>0.17281394556485041</v>
      </c>
      <c r="BQ238" s="1517">
        <v>0.14358324225637906</v>
      </c>
      <c r="BR238" s="1517">
        <v>0.10622575354523341</v>
      </c>
      <c r="BS238" s="1517">
        <v>0.13373686227105508</v>
      </c>
      <c r="BT238" s="1517">
        <v>9.5462696470858088E-2</v>
      </c>
      <c r="BU238" s="1517">
        <v>0.15051088387897968</v>
      </c>
      <c r="BV238" s="1517">
        <v>0</v>
      </c>
      <c r="BW238" s="1517">
        <v>0</v>
      </c>
      <c r="BX238" s="1517">
        <v>0</v>
      </c>
      <c r="BY238" s="1517">
        <v>0</v>
      </c>
      <c r="BZ238" s="1517">
        <v>0</v>
      </c>
      <c r="CA238" s="1517">
        <v>0</v>
      </c>
      <c r="CB238" s="1517">
        <v>0</v>
      </c>
      <c r="CC238" s="1517">
        <v>0</v>
      </c>
      <c r="CD238" s="1517">
        <v>0</v>
      </c>
      <c r="CE238" s="1517">
        <v>0</v>
      </c>
      <c r="CF238" s="1517">
        <v>0</v>
      </c>
      <c r="CG238" s="1517">
        <v>0.12849728076759756</v>
      </c>
      <c r="CH238" s="1517">
        <v>0.12849728076759756</v>
      </c>
      <c r="CI238" s="1517">
        <v>0.1646236371864154</v>
      </c>
      <c r="CJ238" s="1517">
        <v>0.16800581898215933</v>
      </c>
      <c r="CK238" s="1517">
        <v>0.13513084091384611</v>
      </c>
      <c r="CL238" s="1517">
        <v>0.2329437843235653</v>
      </c>
      <c r="CM238" s="1517">
        <v>0.23292769185321135</v>
      </c>
      <c r="CN238" s="1517">
        <v>0.23758964494093671</v>
      </c>
      <c r="CO238" s="1517">
        <v>0.14217614674339341</v>
      </c>
      <c r="CP238" s="1517">
        <v>0.13813610946514324</v>
      </c>
      <c r="CQ238" s="1517">
        <v>0.18988362837417147</v>
      </c>
      <c r="CR238" s="1517">
        <v>0.2069370553095394</v>
      </c>
      <c r="CS238" s="1517">
        <v>0.15293765133574894</v>
      </c>
      <c r="CT238" s="1517">
        <v>0.16124639386758616</v>
      </c>
      <c r="CU238" s="1517">
        <v>0.15647650127967566</v>
      </c>
      <c r="CV238" s="1517">
        <v>0.18332038425712363</v>
      </c>
      <c r="CW238" s="1517">
        <v>0.2141626135006702</v>
      </c>
      <c r="CX238" s="1517">
        <v>0.2327156560342756</v>
      </c>
      <c r="CY238" s="1517">
        <v>0.29882317876752895</v>
      </c>
      <c r="CZ238" s="1517">
        <v>0.36138996178897048</v>
      </c>
      <c r="DA238" s="1517">
        <v>0.45690254211245074</v>
      </c>
      <c r="DB238" s="1517">
        <v>0</v>
      </c>
      <c r="DC238" s="1517">
        <v>0</v>
      </c>
      <c r="DD238" s="1517">
        <v>0.16523162276456055</v>
      </c>
      <c r="DE238" s="1517">
        <v>0.1722007504555384</v>
      </c>
      <c r="DF238" s="1517">
        <v>0.19365307512267396</v>
      </c>
      <c r="DG238" s="1512"/>
      <c r="DH238" s="1512"/>
      <c r="DI238" s="1517">
        <v>-1.3743014938935733E-2</v>
      </c>
      <c r="DJ238" s="1517">
        <v>-3.4370055333332317E-2</v>
      </c>
      <c r="DK238" s="1517">
        <v>-3.4408663346553625E-2</v>
      </c>
      <c r="DL238" s="1517">
        <v>-4.1276954182869002E-2</v>
      </c>
      <c r="DM238" s="1048"/>
      <c r="DN238" s="1048"/>
      <c r="DO238" s="1048"/>
      <c r="DP238" s="1048"/>
      <c r="DQ238" s="1048"/>
      <c r="DR238" s="1048"/>
      <c r="DS238" s="1048"/>
      <c r="DT238" s="1048"/>
      <c r="DU238" s="1048"/>
      <c r="DV238" s="1048"/>
      <c r="DW238" s="1048"/>
      <c r="DX238" s="1048"/>
      <c r="DY238" s="1048"/>
      <c r="DZ238" s="1048"/>
      <c r="EA238" s="1048"/>
      <c r="EB238" s="1048"/>
      <c r="EC238" s="1048"/>
      <c r="ED238" s="1048"/>
      <c r="EE238" s="1048"/>
      <c r="EF238" s="1048"/>
      <c r="FE238" s="1048"/>
    </row>
    <row r="239" spans="1:161" s="1087" customFormat="1" ht="15" hidden="1" customHeight="1" outlineLevel="1">
      <c r="A239" s="1086"/>
      <c r="B239" s="1087" t="s">
        <v>2062</v>
      </c>
      <c r="D239" s="1083" t="s">
        <v>1251</v>
      </c>
      <c r="E239" s="1084" t="s">
        <v>1854</v>
      </c>
      <c r="F239" s="1083" t="s">
        <v>44</v>
      </c>
      <c r="G239" s="1085">
        <v>513025</v>
      </c>
      <c r="H239" s="1084" t="s">
        <v>1756</v>
      </c>
      <c r="I239" s="1084"/>
      <c r="J239" s="1517">
        <v>6.7634422736438896E-2</v>
      </c>
      <c r="K239" s="1517">
        <v>5.7461396241752068E-2</v>
      </c>
      <c r="L239" s="1517">
        <v>9.3763497659926226E-2</v>
      </c>
      <c r="M239" s="1517">
        <v>5.4887307992406716E-2</v>
      </c>
      <c r="N239" s="1517">
        <v>8.9570070301709021E-2</v>
      </c>
      <c r="O239" s="1517">
        <v>8.7351489943208849E-2</v>
      </c>
      <c r="P239" s="1517">
        <v>9.0641717789927037E-2</v>
      </c>
      <c r="Q239" s="1517">
        <v>0.1052504102213314</v>
      </c>
      <c r="R239" s="1517">
        <v>6.0961283691272121E-2</v>
      </c>
      <c r="S239" s="1517">
        <v>7.5678503819551185E-2</v>
      </c>
      <c r="T239" s="1517">
        <v>7.127584166269578E-2</v>
      </c>
      <c r="U239" s="1517">
        <v>8.128243260143303E-2</v>
      </c>
      <c r="V239" s="1517">
        <v>7.6805079063278117E-2</v>
      </c>
      <c r="W239" s="1517">
        <v>7.8391430862466485E-2</v>
      </c>
      <c r="X239" s="1517">
        <v>7.4669910928348238E-2</v>
      </c>
      <c r="Y239" s="1517">
        <v>7.2669620184933004E-2</v>
      </c>
      <c r="Z239" s="1517">
        <v>7.3175299575294936E-2</v>
      </c>
      <c r="AA239" s="1517">
        <v>7.4166715016362239E-2</v>
      </c>
      <c r="AB239" s="1517">
        <v>7.9068102291623227E-2</v>
      </c>
      <c r="AC239" s="1517">
        <v>8.6859302707486638E-2</v>
      </c>
      <c r="AD239" s="1517">
        <v>8.2845206660679752E-2</v>
      </c>
      <c r="AE239" s="1517">
        <v>8.4069426708824752E-2</v>
      </c>
      <c r="AF239" s="1517">
        <v>7.8607336211304626E-2</v>
      </c>
      <c r="AG239" s="1517">
        <v>7.3975143995782977E-2</v>
      </c>
      <c r="AH239" s="1517">
        <v>7.8369508918366346E-2</v>
      </c>
      <c r="AI239" s="1517">
        <v>7.7853787500870575E-2</v>
      </c>
      <c r="AJ239" s="1517">
        <v>7.1938108310626955E-2</v>
      </c>
      <c r="AK239" s="1517">
        <v>6.9055989101888232E-2</v>
      </c>
      <c r="AL239" s="1517">
        <v>5.7770717435265455E-2</v>
      </c>
      <c r="AM239" s="1517">
        <v>5.733921120783024E-2</v>
      </c>
      <c r="AN239" s="1517">
        <v>7.3873864571658371E-2</v>
      </c>
      <c r="AO239" s="1517">
        <v>7.7887793700268951E-2</v>
      </c>
      <c r="AP239" s="1517">
        <v>6.6837618131592363E-2</v>
      </c>
      <c r="AQ239" s="1517">
        <v>6.5586707372379732E-2</v>
      </c>
      <c r="AR239" s="1517">
        <v>7.0229667678850138E-2</v>
      </c>
      <c r="AS239" s="1517">
        <v>7.6530978040383044E-2</v>
      </c>
      <c r="AT239" s="1517">
        <v>6.5743972101818107E-2</v>
      </c>
      <c r="AU239" s="1517">
        <v>6.6601807058782381E-2</v>
      </c>
      <c r="AV239" s="1517">
        <v>7.0390905726830058E-2</v>
      </c>
      <c r="AW239" s="1517">
        <v>6.3500106787770641E-2</v>
      </c>
      <c r="AX239" s="1517">
        <v>6.3434942413308423E-2</v>
      </c>
      <c r="AY239" s="1517">
        <v>6.1406610175042807E-2</v>
      </c>
      <c r="AZ239" s="1517">
        <v>6.3132369949481015E-2</v>
      </c>
      <c r="BA239" s="1517">
        <v>7.036511533702057E-2</v>
      </c>
      <c r="BB239" s="1517">
        <v>7.0484670527170015E-2</v>
      </c>
      <c r="BC239" s="1517">
        <v>1.413668268749541</v>
      </c>
      <c r="BD239" s="1517">
        <v>0</v>
      </c>
      <c r="BE239" s="1517">
        <v>6.5039512554582415E-2</v>
      </c>
      <c r="BF239" s="1517">
        <v>6.7764173336958014E-2</v>
      </c>
      <c r="BG239" s="1517">
        <v>6.9993354183640957E-2</v>
      </c>
      <c r="BH239" s="1517"/>
      <c r="BI239" s="1517">
        <v>6.7621236050641687E-2</v>
      </c>
      <c r="BJ239" s="1517">
        <v>5.9327300249334705E-2</v>
      </c>
      <c r="BK239" s="1517">
        <v>5.0105245314362779E-2</v>
      </c>
      <c r="BL239" s="1517">
        <v>5.2100589271113433E-2</v>
      </c>
      <c r="BM239" s="1517">
        <v>5.2242097712718545E-2</v>
      </c>
      <c r="BN239" s="1517">
        <v>5.4831830834319445E-2</v>
      </c>
      <c r="BO239" s="1517">
        <v>4.9411644444423836E-2</v>
      </c>
      <c r="BP239" s="1517">
        <v>5.3165027820138391E-2</v>
      </c>
      <c r="BQ239" s="1517">
        <v>5.4014570847989128E-2</v>
      </c>
      <c r="BR239" s="1517">
        <v>5.3306181076075806E-2</v>
      </c>
      <c r="BS239" s="1517">
        <v>5.5347129097122499E-2</v>
      </c>
      <c r="BT239" s="1517">
        <v>5.6148599473919841E-2</v>
      </c>
      <c r="BU239" s="1517">
        <v>5.4423886455260445E-2</v>
      </c>
      <c r="BV239" s="1517">
        <v>0</v>
      </c>
      <c r="BW239" s="1517">
        <v>0</v>
      </c>
      <c r="BX239" s="1517">
        <v>0</v>
      </c>
      <c r="BY239" s="1517">
        <v>0</v>
      </c>
      <c r="BZ239" s="1517">
        <v>0</v>
      </c>
      <c r="CA239" s="1517">
        <v>0</v>
      </c>
      <c r="CB239" s="1517">
        <v>0</v>
      </c>
      <c r="CC239" s="1517">
        <v>0</v>
      </c>
      <c r="CD239" s="1517">
        <v>0</v>
      </c>
      <c r="CE239" s="1517">
        <v>0</v>
      </c>
      <c r="CF239" s="1517">
        <v>0</v>
      </c>
      <c r="CG239" s="1517">
        <v>7.7633172404401471E-2</v>
      </c>
      <c r="CH239" s="1517">
        <v>7.7633172404401471E-2</v>
      </c>
      <c r="CI239" s="1517">
        <v>5.7141475053886379E-2</v>
      </c>
      <c r="CJ239" s="1517">
        <v>5.7436110837516464E-2</v>
      </c>
      <c r="CK239" s="1517">
        <v>5.7502194486060573E-2</v>
      </c>
      <c r="CL239" s="1517">
        <v>9.2880336924140924E-2</v>
      </c>
      <c r="CM239" s="1517">
        <v>9.8250806093979015E-2</v>
      </c>
      <c r="CN239" s="1517">
        <v>8.2531215895992147E-2</v>
      </c>
      <c r="CO239" s="1517">
        <v>5.0738017815168249E-2</v>
      </c>
      <c r="CP239" s="1517">
        <v>5.5896780843636903E-2</v>
      </c>
      <c r="CQ239" s="1517">
        <v>7.460957044626397E-2</v>
      </c>
      <c r="CR239" s="1517">
        <v>7.1084696964889019E-2</v>
      </c>
      <c r="CS239" s="1517">
        <v>5.1990046426839742E-2</v>
      </c>
      <c r="CT239" s="1517">
        <v>4.9669249048778966E-2</v>
      </c>
      <c r="CU239" s="1517">
        <v>5.281008859855009E-2</v>
      </c>
      <c r="CV239" s="1517">
        <v>6.4699119873360675E-2</v>
      </c>
      <c r="CW239" s="1517">
        <v>6.8662675800269968E-2</v>
      </c>
      <c r="CX239" s="1517">
        <v>8.0182629656446416E-2</v>
      </c>
      <c r="CY239" s="1517">
        <v>0.11724196700719822</v>
      </c>
      <c r="CZ239" s="1517">
        <v>0.11357455378030047</v>
      </c>
      <c r="DA239" s="1517">
        <v>0.12739002451517628</v>
      </c>
      <c r="DB239" s="1517">
        <v>0</v>
      </c>
      <c r="DC239" s="1517">
        <v>0</v>
      </c>
      <c r="DD239" s="1517">
        <v>6.5481543625232744E-2</v>
      </c>
      <c r="DE239" s="1517">
        <v>6.6993591622050555E-2</v>
      </c>
      <c r="DF239" s="1517">
        <v>7.0444082793171617E-2</v>
      </c>
      <c r="DG239" s="1512"/>
      <c r="DH239" s="1512"/>
      <c r="DI239" s="1517">
        <v>2.2381192608017672E-2</v>
      </c>
      <c r="DJ239" s="1517">
        <v>-4.4203107065032832E-4</v>
      </c>
      <c r="DK239" s="1517">
        <v>7.7058171490745897E-4</v>
      </c>
      <c r="DL239" s="1517">
        <v>-4.5072860953065952E-4</v>
      </c>
      <c r="DM239" s="1048"/>
      <c r="DN239" s="1048"/>
      <c r="DO239" s="1048"/>
      <c r="DP239" s="1048"/>
      <c r="DQ239" s="1048"/>
      <c r="DR239" s="1048"/>
      <c r="DS239" s="1048"/>
      <c r="DT239" s="1048"/>
      <c r="DU239" s="1048"/>
      <c r="DV239" s="1048"/>
      <c r="DW239" s="1048"/>
      <c r="DX239" s="1048"/>
      <c r="DY239" s="1048"/>
      <c r="DZ239" s="1048"/>
      <c r="EA239" s="1048"/>
      <c r="EB239" s="1048"/>
      <c r="EC239" s="1048"/>
      <c r="ED239" s="1048"/>
      <c r="EE239" s="1048"/>
      <c r="EF239" s="1048"/>
      <c r="FE239" s="1048"/>
    </row>
    <row r="240" spans="1:161" s="1087" customFormat="1" ht="15" hidden="1" customHeight="1" outlineLevel="1">
      <c r="A240" s="1086"/>
      <c r="B240" s="1087" t="s">
        <v>2062</v>
      </c>
      <c r="D240" s="1083" t="s">
        <v>1251</v>
      </c>
      <c r="E240" s="1084" t="s">
        <v>1854</v>
      </c>
      <c r="F240" s="1083" t="s">
        <v>44</v>
      </c>
      <c r="G240" s="1085">
        <v>513030</v>
      </c>
      <c r="H240" s="1084" t="s">
        <v>1757</v>
      </c>
      <c r="I240" s="1084"/>
      <c r="J240" s="1517">
        <v>1.0897362939890338E-2</v>
      </c>
      <c r="K240" s="1517">
        <v>8.6657546646061283E-3</v>
      </c>
      <c r="L240" s="1517">
        <v>1.2857353265539585E-2</v>
      </c>
      <c r="M240" s="1517">
        <v>7.9417318194372234E-3</v>
      </c>
      <c r="N240" s="1517">
        <v>1.2269711045675723E-2</v>
      </c>
      <c r="O240" s="1517">
        <v>9.4110609841353537E-3</v>
      </c>
      <c r="P240" s="1517">
        <v>2.0990089967570839E-2</v>
      </c>
      <c r="Q240" s="1517">
        <v>1.025737576833516E-2</v>
      </c>
      <c r="R240" s="1517">
        <v>1.1047261419097364E-2</v>
      </c>
      <c r="S240" s="1517">
        <v>1.2050086514490219E-2</v>
      </c>
      <c r="T240" s="1517">
        <v>1.117368006620882E-2</v>
      </c>
      <c r="U240" s="1517">
        <v>1.2339747069336993E-2</v>
      </c>
      <c r="V240" s="1517">
        <v>1.1467979251030132E-2</v>
      </c>
      <c r="W240" s="1517">
        <v>1.1822658216300094E-2</v>
      </c>
      <c r="X240" s="1517">
        <v>1.0868159381652977E-2</v>
      </c>
      <c r="Y240" s="1517">
        <v>1.089203095808618E-2</v>
      </c>
      <c r="Z240" s="1517">
        <v>1.1291349114329304E-2</v>
      </c>
      <c r="AA240" s="1517">
        <v>1.1163988483492055E-2</v>
      </c>
      <c r="AB240" s="1517">
        <v>1.1676899580969454E-2</v>
      </c>
      <c r="AC240" s="1517">
        <v>1.2674791563848122E-2</v>
      </c>
      <c r="AD240" s="1517">
        <v>1.2085413891781725E-2</v>
      </c>
      <c r="AE240" s="1517">
        <v>1.2345995357029302E-2</v>
      </c>
      <c r="AF240" s="1517">
        <v>1.0919213674168942E-2</v>
      </c>
      <c r="AG240" s="1517">
        <v>1.0646868821265953E-2</v>
      </c>
      <c r="AH240" s="1517">
        <v>1.1143104677253773E-2</v>
      </c>
      <c r="AI240" s="1517">
        <v>1.1423522908408737E-2</v>
      </c>
      <c r="AJ240" s="1517">
        <v>1.2161974907755708E-2</v>
      </c>
      <c r="AK240" s="1517">
        <v>1.1969008714451501E-2</v>
      </c>
      <c r="AL240" s="1517">
        <v>1.0096426918886504E-2</v>
      </c>
      <c r="AM240" s="1517">
        <v>9.7120949013904806E-3</v>
      </c>
      <c r="AN240" s="1517">
        <v>1.2780702957074201E-2</v>
      </c>
      <c r="AO240" s="1517">
        <v>1.2654184628989061E-2</v>
      </c>
      <c r="AP240" s="1517">
        <v>1.1720265454603114E-2</v>
      </c>
      <c r="AQ240" s="1517">
        <v>1.1328609558030315E-2</v>
      </c>
      <c r="AR240" s="1517">
        <v>1.1427123989343993E-2</v>
      </c>
      <c r="AS240" s="1517">
        <v>1.291778315054447E-2</v>
      </c>
      <c r="AT240" s="1517">
        <v>1.1218339267686053E-2</v>
      </c>
      <c r="AU240" s="1517">
        <v>1.1129744546855081E-2</v>
      </c>
      <c r="AV240" s="1517">
        <v>1.196624954666391E-2</v>
      </c>
      <c r="AW240" s="1517">
        <v>1.0811716345595889E-2</v>
      </c>
      <c r="AX240" s="1517">
        <v>1.0926014767966884E-2</v>
      </c>
      <c r="AY240" s="1517">
        <v>1.0627096476410627E-2</v>
      </c>
      <c r="AZ240" s="1517">
        <v>1.0607213033319823E-2</v>
      </c>
      <c r="BA240" s="1517">
        <v>1.2165290742578662E-2</v>
      </c>
      <c r="BB240" s="1517">
        <v>1.1867944188005922E-2</v>
      </c>
      <c r="BC240" s="1517">
        <v>0.29660629311660724</v>
      </c>
      <c r="BD240" s="1517">
        <v>0</v>
      </c>
      <c r="BE240" s="1517">
        <v>1.0905172241761149E-2</v>
      </c>
      <c r="BF240" s="1517">
        <v>1.1408402908579801E-2</v>
      </c>
      <c r="BG240" s="1517">
        <v>1.1961335009403131E-2</v>
      </c>
      <c r="BH240" s="1517"/>
      <c r="BI240" s="1517">
        <v>1.3149021368224269E-2</v>
      </c>
      <c r="BJ240" s="1517">
        <v>1.185711906489728E-2</v>
      </c>
      <c r="BK240" s="1517">
        <v>9.6269114060910863E-3</v>
      </c>
      <c r="BL240" s="1517">
        <v>1.0330678505563122E-2</v>
      </c>
      <c r="BM240" s="1517">
        <v>1.0080728022904691E-2</v>
      </c>
      <c r="BN240" s="1517">
        <v>1.080131129934471E-2</v>
      </c>
      <c r="BO240" s="1517">
        <v>9.6004748180133718E-3</v>
      </c>
      <c r="BP240" s="1517">
        <v>1.0495826489353923E-2</v>
      </c>
      <c r="BQ240" s="1517">
        <v>1.0692679933856378E-2</v>
      </c>
      <c r="BR240" s="1517">
        <v>1.0624853347658714E-2</v>
      </c>
      <c r="BS240" s="1517">
        <v>1.0733451124536636E-2</v>
      </c>
      <c r="BT240" s="1517">
        <v>1.0803541626796337E-2</v>
      </c>
      <c r="BU240" s="1517">
        <v>1.0657956282030947E-2</v>
      </c>
      <c r="BV240" s="1517">
        <v>0</v>
      </c>
      <c r="BW240" s="1517">
        <v>0</v>
      </c>
      <c r="BX240" s="1517">
        <v>0</v>
      </c>
      <c r="BY240" s="1517">
        <v>0</v>
      </c>
      <c r="BZ240" s="1517">
        <v>0</v>
      </c>
      <c r="CA240" s="1517">
        <v>0</v>
      </c>
      <c r="CB240" s="1517">
        <v>0</v>
      </c>
      <c r="CC240" s="1517">
        <v>0</v>
      </c>
      <c r="CD240" s="1517">
        <v>0</v>
      </c>
      <c r="CE240" s="1517">
        <v>0</v>
      </c>
      <c r="CF240" s="1517">
        <v>0</v>
      </c>
      <c r="CG240" s="1517">
        <v>1.3479192985989999E-2</v>
      </c>
      <c r="CH240" s="1517">
        <v>1.3479192985989999E-2</v>
      </c>
      <c r="CI240" s="1517">
        <v>1.0875422717940848E-2</v>
      </c>
      <c r="CJ240" s="1517">
        <v>1.0863397746576305E-2</v>
      </c>
      <c r="CK240" s="1517">
        <v>1.1182319483345976E-2</v>
      </c>
      <c r="CL240" s="1517">
        <v>1.8317293167692979E-2</v>
      </c>
      <c r="CM240" s="1517">
        <v>1.9477390914510874E-2</v>
      </c>
      <c r="CN240" s="1517">
        <v>1.6766025002632769E-2</v>
      </c>
      <c r="CO240" s="1517">
        <v>9.7076384357484488E-3</v>
      </c>
      <c r="CP240" s="1517">
        <v>1.0265984063803926E-2</v>
      </c>
      <c r="CQ240" s="1517">
        <v>1.3923356793353792E-2</v>
      </c>
      <c r="CR240" s="1517">
        <v>1.375618859880339E-2</v>
      </c>
      <c r="CS240" s="1517">
        <v>1.0375585017179062E-2</v>
      </c>
      <c r="CT240" s="1517">
        <v>1.0090899159526405E-2</v>
      </c>
      <c r="CU240" s="1517">
        <v>1.057359984818949E-2</v>
      </c>
      <c r="CV240" s="1517">
        <v>1.2862940780826724E-2</v>
      </c>
      <c r="CW240" s="1517">
        <v>1.3507408391678466E-2</v>
      </c>
      <c r="CX240" s="1517">
        <v>1.3739104169340408E-2</v>
      </c>
      <c r="CY240" s="1517">
        <v>2.1425352348972783E-2</v>
      </c>
      <c r="CZ240" s="1517">
        <v>2.2441163436282788E-2</v>
      </c>
      <c r="DA240" s="1517">
        <v>2.5550024222579286E-2</v>
      </c>
      <c r="DB240" s="1517">
        <v>0</v>
      </c>
      <c r="DC240" s="1517">
        <v>0</v>
      </c>
      <c r="DD240" s="1517">
        <v>1.2452880792496615E-2</v>
      </c>
      <c r="DE240" s="1517">
        <v>1.282608618506864E-2</v>
      </c>
      <c r="DF240" s="1517">
        <v>1.3613096148962842E-2</v>
      </c>
      <c r="DG240" s="1512"/>
      <c r="DH240" s="1512"/>
      <c r="DI240" s="1517">
        <v>8.1002296899918523E-4</v>
      </c>
      <c r="DJ240" s="1517">
        <v>-1.547708550735466E-3</v>
      </c>
      <c r="DK240" s="1517">
        <v>-1.4176832764888382E-3</v>
      </c>
      <c r="DL240" s="1517">
        <v>-1.6517611395597109E-3</v>
      </c>
      <c r="DM240" s="1048"/>
      <c r="DN240" s="1048"/>
      <c r="DO240" s="1048"/>
      <c r="DP240" s="1048"/>
      <c r="DQ240" s="1048"/>
      <c r="DR240" s="1048"/>
      <c r="DS240" s="1048"/>
      <c r="DT240" s="1048"/>
      <c r="DU240" s="1048"/>
      <c r="DV240" s="1048"/>
      <c r="DW240" s="1048"/>
      <c r="DX240" s="1048"/>
      <c r="DY240" s="1048"/>
      <c r="DZ240" s="1048"/>
      <c r="EA240" s="1048"/>
      <c r="EB240" s="1048"/>
      <c r="EC240" s="1048"/>
      <c r="ED240" s="1048"/>
      <c r="EE240" s="1048"/>
      <c r="EF240" s="1048"/>
      <c r="FE240" s="1048"/>
    </row>
    <row r="241" spans="1:161" s="1087" customFormat="1" ht="15" hidden="1" customHeight="1" outlineLevel="1">
      <c r="A241" s="1086"/>
      <c r="B241" s="1087" t="s">
        <v>2062</v>
      </c>
      <c r="D241" s="1083" t="s">
        <v>1251</v>
      </c>
      <c r="E241" s="1084" t="s">
        <v>1854</v>
      </c>
      <c r="F241" s="1083" t="s">
        <v>44</v>
      </c>
      <c r="G241" s="1085">
        <v>512065</v>
      </c>
      <c r="H241" s="1084" t="s">
        <v>1761</v>
      </c>
      <c r="I241" s="1084"/>
      <c r="J241" s="1517">
        <v>2.2615193276482523E-2</v>
      </c>
      <c r="K241" s="1517">
        <v>1.9148534552356974E-2</v>
      </c>
      <c r="L241" s="1517">
        <v>1.8471073796606681E-2</v>
      </c>
      <c r="M241" s="1517">
        <v>1.8316570540642323E-2</v>
      </c>
      <c r="N241" s="1517">
        <v>2.429052616445353E-2</v>
      </c>
      <c r="O241" s="1517">
        <v>1.9890525217927977E-2</v>
      </c>
      <c r="P241" s="1517">
        <v>2.1841587696884674E-2</v>
      </c>
      <c r="Q241" s="1517">
        <v>4.2589976487148955E-2</v>
      </c>
      <c r="R241" s="1517">
        <v>1.6412180755900511E-2</v>
      </c>
      <c r="S241" s="1517">
        <v>2.21038790980123E-2</v>
      </c>
      <c r="T241" s="1517">
        <v>1.9900415023316315E-2</v>
      </c>
      <c r="U241" s="1517">
        <v>2.5981602328458656E-2</v>
      </c>
      <c r="V241" s="1517">
        <v>2.2052902638780379E-2</v>
      </c>
      <c r="W241" s="1517">
        <v>2.9761296048979046E-2</v>
      </c>
      <c r="X241" s="1517">
        <v>2.8829951372834922E-2</v>
      </c>
      <c r="Y241" s="1517">
        <v>2.8706306080969156E-2</v>
      </c>
      <c r="Z241" s="1517">
        <v>3.1742270397125821E-2</v>
      </c>
      <c r="AA241" s="1517">
        <v>2.8192790765202261E-2</v>
      </c>
      <c r="AB241" s="1517">
        <v>3.1375779208791851E-2</v>
      </c>
      <c r="AC241" s="1517">
        <v>3.326448634352959E-2</v>
      </c>
      <c r="AD241" s="1517">
        <v>3.0766137668384069E-2</v>
      </c>
      <c r="AE241" s="1517">
        <v>3.4300671924009013E-2</v>
      </c>
      <c r="AF241" s="1517">
        <v>2.7006968382800534E-2</v>
      </c>
      <c r="AG241" s="1517">
        <v>2.7643348565268035E-2</v>
      </c>
      <c r="AH241" s="1517">
        <v>3.0149938589501869E-2</v>
      </c>
      <c r="AI241" s="1517">
        <v>3.0018522426238602E-2</v>
      </c>
      <c r="AJ241" s="1517">
        <v>3.3208285645715832E-2</v>
      </c>
      <c r="AK241" s="1517">
        <v>2.9786867593449225E-2</v>
      </c>
      <c r="AL241" s="1517">
        <v>2.4994485687671802E-2</v>
      </c>
      <c r="AM241" s="1517">
        <v>2.3390229030931332E-2</v>
      </c>
      <c r="AN241" s="1517">
        <v>3.3340041093391899E-2</v>
      </c>
      <c r="AO241" s="1517">
        <v>3.3865693280728443E-2</v>
      </c>
      <c r="AP241" s="1517">
        <v>3.2746085022040787E-2</v>
      </c>
      <c r="AQ241" s="1517">
        <v>3.0616568311790666E-2</v>
      </c>
      <c r="AR241" s="1517">
        <v>2.9734385786531186E-2</v>
      </c>
      <c r="AS241" s="1517">
        <v>3.0320970453860605E-2</v>
      </c>
      <c r="AT241" s="1517">
        <v>2.65660065549898E-2</v>
      </c>
      <c r="AU241" s="1517">
        <v>2.5752198416295349E-2</v>
      </c>
      <c r="AV241" s="1517">
        <v>2.7147863585250318E-2</v>
      </c>
      <c r="AW241" s="1517">
        <v>2.605255648918603E-2</v>
      </c>
      <c r="AX241" s="1517">
        <v>2.6639152074844203E-2</v>
      </c>
      <c r="AY241" s="1517">
        <v>2.522830074148422E-2</v>
      </c>
      <c r="AZ241" s="1517">
        <v>2.4043712980360881E-2</v>
      </c>
      <c r="BA241" s="1517">
        <v>2.8021829358124431E-2</v>
      </c>
      <c r="BB241" s="1517">
        <v>2.5646490452898914E-2</v>
      </c>
      <c r="BC241" s="1517">
        <v>0.23944142265148421</v>
      </c>
      <c r="BD241" s="1517">
        <v>0</v>
      </c>
      <c r="BE241" s="1517">
        <v>2.7634357187629018E-2</v>
      </c>
      <c r="BF241" s="1517">
        <v>2.9718363740976618E-2</v>
      </c>
      <c r="BG241" s="1517">
        <v>2.8405417511297614E-2</v>
      </c>
      <c r="BH241" s="1517"/>
      <c r="BI241" s="1517">
        <v>2.0718889375386081E-2</v>
      </c>
      <c r="BJ241" s="1517">
        <v>2.0426609440148045E-2</v>
      </c>
      <c r="BK241" s="1517">
        <v>1.7500257143604852E-2</v>
      </c>
      <c r="BL241" s="1517">
        <v>1.7491023397500204E-2</v>
      </c>
      <c r="BM241" s="1517">
        <v>1.6540779029343828E-2</v>
      </c>
      <c r="BN241" s="1517">
        <v>1.8085080338780112E-2</v>
      </c>
      <c r="BO241" s="1517">
        <v>1.4373205648607989E-2</v>
      </c>
      <c r="BP241" s="1517">
        <v>1.5489887304629593E-2</v>
      </c>
      <c r="BQ241" s="1517">
        <v>1.8114089427007395E-2</v>
      </c>
      <c r="BR241" s="1517">
        <v>1.5536536445696955E-2</v>
      </c>
      <c r="BS241" s="1517">
        <v>1.6676679331576062E-2</v>
      </c>
      <c r="BT241" s="1517">
        <v>1.8318739916835358E-2</v>
      </c>
      <c r="BU241" s="1517">
        <v>1.7277426887754847E-2</v>
      </c>
      <c r="BV241" s="1517">
        <v>0</v>
      </c>
      <c r="BW241" s="1517">
        <v>0</v>
      </c>
      <c r="BX241" s="1517">
        <v>0</v>
      </c>
      <c r="BY241" s="1517">
        <v>0</v>
      </c>
      <c r="BZ241" s="1517">
        <v>0</v>
      </c>
      <c r="CA241" s="1517">
        <v>0</v>
      </c>
      <c r="CB241" s="1517">
        <v>0</v>
      </c>
      <c r="CC241" s="1517">
        <v>0</v>
      </c>
      <c r="CD241" s="1517">
        <v>0</v>
      </c>
      <c r="CE241" s="1517">
        <v>0</v>
      </c>
      <c r="CF241" s="1517">
        <v>0</v>
      </c>
      <c r="CG241" s="1517">
        <v>2.812625751609775E-2</v>
      </c>
      <c r="CH241" s="1517">
        <v>2.812625751609775E-2</v>
      </c>
      <c r="CI241" s="1517">
        <v>1.5692684869936468E-2</v>
      </c>
      <c r="CJ241" s="1517">
        <v>1.0903747176307599E-2</v>
      </c>
      <c r="CK241" s="1517">
        <v>1.4817759236212142E-2</v>
      </c>
      <c r="CL241" s="1517">
        <v>2.199255910000263E-2</v>
      </c>
      <c r="CM241" s="1517">
        <v>2.4737607322610617E-2</v>
      </c>
      <c r="CN241" s="1517">
        <v>1.9966640477879827E-2</v>
      </c>
      <c r="CO241" s="1517">
        <v>1.3068689263227719E-2</v>
      </c>
      <c r="CP241" s="1517">
        <v>1.3820147852932629E-2</v>
      </c>
      <c r="CQ241" s="1517">
        <v>1.8370054626102823E-2</v>
      </c>
      <c r="CR241" s="1517">
        <v>1.806784224369648E-2</v>
      </c>
      <c r="CS241" s="1517">
        <v>1.3466352714609123E-2</v>
      </c>
      <c r="CT241" s="1517">
        <v>1.2593839848970617E-2</v>
      </c>
      <c r="CU241" s="1517">
        <v>1.3887626950238319E-2</v>
      </c>
      <c r="CV241" s="1517">
        <v>1.7032756000442201E-2</v>
      </c>
      <c r="CW241" s="1517">
        <v>1.7784929990307455E-2</v>
      </c>
      <c r="CX241" s="1517">
        <v>1.8202489114239346E-2</v>
      </c>
      <c r="CY241" s="1517">
        <v>2.38980122113472E-2</v>
      </c>
      <c r="CZ241" s="1517">
        <v>1.8177564600805871E-2</v>
      </c>
      <c r="DA241" s="1517">
        <v>2.2193028043600072E-2</v>
      </c>
      <c r="DB241" s="1517">
        <v>0</v>
      </c>
      <c r="DC241" s="1517">
        <v>0</v>
      </c>
      <c r="DD241" s="1517">
        <v>1.6693423851043821E-2</v>
      </c>
      <c r="DE241" s="1517">
        <v>1.6866272054097464E-2</v>
      </c>
      <c r="DF241" s="1517">
        <v>1.7033496137542851E-2</v>
      </c>
      <c r="DG241" s="1512"/>
      <c r="DH241" s="1512"/>
      <c r="DI241" s="1517">
        <v>4.7754757510255312E-3</v>
      </c>
      <c r="DJ241" s="1517">
        <v>1.0940933336585197E-2</v>
      </c>
      <c r="DK241" s="1517">
        <v>1.2852091686879154E-2</v>
      </c>
      <c r="DL241" s="1517">
        <v>1.1371921373754763E-2</v>
      </c>
      <c r="DM241" s="1048"/>
      <c r="DN241" s="1048"/>
      <c r="DO241" s="1048"/>
      <c r="DP241" s="1048"/>
      <c r="DQ241" s="1048"/>
      <c r="DR241" s="1048"/>
      <c r="DS241" s="1048"/>
      <c r="DT241" s="1048"/>
      <c r="DU241" s="1048"/>
      <c r="DV241" s="1048"/>
      <c r="DW241" s="1048"/>
      <c r="DX241" s="1048"/>
      <c r="DY241" s="1048"/>
      <c r="DZ241" s="1048"/>
      <c r="EA241" s="1048"/>
      <c r="EB241" s="1048"/>
      <c r="EC241" s="1048"/>
      <c r="ED241" s="1048"/>
      <c r="EE241" s="1048"/>
      <c r="EF241" s="1048"/>
      <c r="FE241" s="1048"/>
    </row>
    <row r="242" spans="1:161" ht="15" hidden="1" customHeight="1" outlineLevel="1">
      <c r="A242" s="1060"/>
      <c r="B242" t="s">
        <v>2062</v>
      </c>
      <c r="D242" s="1052" t="s">
        <v>1251</v>
      </c>
      <c r="E242" s="1054" t="s">
        <v>1854</v>
      </c>
      <c r="F242" s="1052" t="s">
        <v>44</v>
      </c>
      <c r="G242" s="275" t="s">
        <v>2032</v>
      </c>
      <c r="H242" s="1054" t="s">
        <v>2033</v>
      </c>
      <c r="I242" s="1054"/>
      <c r="J242" s="1517">
        <v>1.8044888929044358</v>
      </c>
      <c r="K242" s="1517">
        <v>1.7328709293029187</v>
      </c>
      <c r="L242" s="1517">
        <v>1.5990921884067766</v>
      </c>
      <c r="M242" s="1517">
        <v>1.5166555712901353</v>
      </c>
      <c r="N242" s="1517">
        <v>1.5541129902847373</v>
      </c>
      <c r="O242" s="1517">
        <v>1.4350248265678442</v>
      </c>
      <c r="P242" s="1517">
        <v>1.7531085254687548</v>
      </c>
      <c r="Q242" s="1517">
        <v>1.7274929090152591</v>
      </c>
      <c r="R242" s="1517">
        <v>1.2316422018547113</v>
      </c>
      <c r="S242" s="1517">
        <v>1.7795501132638711</v>
      </c>
      <c r="T242" s="1517">
        <v>1.7216230492886535</v>
      </c>
      <c r="U242" s="1517">
        <v>1.9785795363341754</v>
      </c>
      <c r="V242" s="1517">
        <v>1.6419965667937961</v>
      </c>
      <c r="W242" s="1517">
        <v>1.9131812295806658</v>
      </c>
      <c r="X242" s="1517">
        <v>1.7672887870805485</v>
      </c>
      <c r="Y242" s="1517">
        <v>1.7877578229502271</v>
      </c>
      <c r="Z242" s="1517">
        <v>1.7964786097255772</v>
      </c>
      <c r="AA242" s="1517">
        <v>1.8331445493174465</v>
      </c>
      <c r="AB242" s="1517">
        <v>1.9842012874355539</v>
      </c>
      <c r="AC242" s="1517">
        <v>2.1193886035594418</v>
      </c>
      <c r="AD242" s="1517">
        <v>1.9964616044697596</v>
      </c>
      <c r="AE242" s="1517">
        <v>2.0236933973864906</v>
      </c>
      <c r="AF242" s="1517">
        <v>1.8414671699511242</v>
      </c>
      <c r="AG242" s="1517">
        <v>1.809823788235589</v>
      </c>
      <c r="AH242" s="1517">
        <v>1.9108474531008766</v>
      </c>
      <c r="AI242" s="1517">
        <v>1.89302451194529</v>
      </c>
      <c r="AJ242" s="1517">
        <v>1.5953240218168139</v>
      </c>
      <c r="AK242" s="1517">
        <v>1.6094669975261546</v>
      </c>
      <c r="AL242" s="1517">
        <v>1.3638010991093965</v>
      </c>
      <c r="AM242" s="1517">
        <v>1.3713793420201867</v>
      </c>
      <c r="AN242" s="1517">
        <v>1.7583563112734866</v>
      </c>
      <c r="AO242" s="1517">
        <v>1.8688143888424822</v>
      </c>
      <c r="AP242" s="1517">
        <v>1.6487173923932079</v>
      </c>
      <c r="AQ242" s="1517">
        <v>1.6401416119465007</v>
      </c>
      <c r="AR242" s="1517">
        <v>1.7299658003504987</v>
      </c>
      <c r="AS242" s="1517">
        <v>1.8593736334784174</v>
      </c>
      <c r="AT242" s="1517">
        <v>1.6284582648071231</v>
      </c>
      <c r="AU242" s="1517">
        <v>1.6386564827677825</v>
      </c>
      <c r="AV242" s="1517">
        <v>1.7277744185234347</v>
      </c>
      <c r="AW242" s="1517">
        <v>1.5789800618220151</v>
      </c>
      <c r="AX242" s="1517">
        <v>1.5709499171781796</v>
      </c>
      <c r="AY242" s="1517">
        <v>1.4656788073117264</v>
      </c>
      <c r="AZ242" s="1517">
        <v>1.4508902644316461</v>
      </c>
      <c r="BA242" s="1517">
        <v>1.6513878489272642</v>
      </c>
      <c r="BB242" s="1517">
        <v>1.7064256185148439</v>
      </c>
      <c r="BC242" s="1517">
        <v>32.083233441968446</v>
      </c>
      <c r="BD242" s="1517">
        <v>0</v>
      </c>
      <c r="BE242" s="1517">
        <v>1.5252552926468119</v>
      </c>
      <c r="BF242" s="1517">
        <v>1.6218296425967109</v>
      </c>
      <c r="BG242" s="1517">
        <v>1.6826957270886715</v>
      </c>
      <c r="BH242" s="1517"/>
      <c r="BI242" s="1517">
        <v>2.1790516723815077</v>
      </c>
      <c r="BJ242" s="1517">
        <v>1.9861036696740662</v>
      </c>
      <c r="BK242" s="1517">
        <v>1.7050253120741981</v>
      </c>
      <c r="BL242" s="1517">
        <v>1.7698848877133753</v>
      </c>
      <c r="BM242" s="1517">
        <v>1.7366566108306762</v>
      </c>
      <c r="BN242" s="1517">
        <v>1.7676332834900002</v>
      </c>
      <c r="BO242" s="1517">
        <v>1.6085660342965429</v>
      </c>
      <c r="BP242" s="1517">
        <v>1.7325181884980332</v>
      </c>
      <c r="BQ242" s="1517">
        <v>1.6560452269316017</v>
      </c>
      <c r="BR242" s="1517">
        <v>1.562620131184512</v>
      </c>
      <c r="BS242" s="1517">
        <v>1.6044245005417688</v>
      </c>
      <c r="BT242" s="1517">
        <v>1.6459752607986595</v>
      </c>
      <c r="BU242" s="1517">
        <v>1.7329224821153522</v>
      </c>
      <c r="BV242" s="1517">
        <v>0</v>
      </c>
      <c r="BW242" s="1517">
        <v>0</v>
      </c>
      <c r="BX242" s="1517">
        <v>0</v>
      </c>
      <c r="BY242" s="1517">
        <v>0</v>
      </c>
      <c r="BZ242" s="1517">
        <v>0</v>
      </c>
      <c r="CA242" s="1517">
        <v>0</v>
      </c>
      <c r="CB242" s="1517">
        <v>0</v>
      </c>
      <c r="CC242" s="1517">
        <v>0</v>
      </c>
      <c r="CD242" s="1517">
        <v>0</v>
      </c>
      <c r="CE242" s="1517">
        <v>0</v>
      </c>
      <c r="CF242" s="1517">
        <v>0</v>
      </c>
      <c r="CG242" s="1517">
        <v>1.9007957556484345</v>
      </c>
      <c r="CH242" s="1517">
        <v>1.9007957556484345</v>
      </c>
      <c r="CI242" s="1517">
        <v>1.573535536220966</v>
      </c>
      <c r="CJ242" s="1517">
        <v>1.4757251229609456</v>
      </c>
      <c r="CK242" s="1517">
        <v>1.4799174537016344</v>
      </c>
      <c r="CL242" s="1517">
        <v>2.0969194548278671</v>
      </c>
      <c r="CM242" s="1517">
        <v>2.313182008145295</v>
      </c>
      <c r="CN242" s="1517">
        <v>2.0299651557523575</v>
      </c>
      <c r="CO242" s="1517">
        <v>1.5168138446521158</v>
      </c>
      <c r="CP242" s="1517">
        <v>1.5557725951978856</v>
      </c>
      <c r="CQ242" s="1517">
        <v>1.9428538349374795</v>
      </c>
      <c r="CR242" s="1517">
        <v>2.0081833844991843</v>
      </c>
      <c r="CS242" s="1517">
        <v>1.6114423508680507</v>
      </c>
      <c r="CT242" s="1517">
        <v>1.6092468891590404</v>
      </c>
      <c r="CU242" s="1517">
        <v>1.6842235134220525</v>
      </c>
      <c r="CV242" s="1517">
        <v>1.9450619804740048</v>
      </c>
      <c r="CW242" s="1517">
        <v>2.0393223619232113</v>
      </c>
      <c r="CX242" s="1517">
        <v>2.1575829841324574</v>
      </c>
      <c r="CY242" s="1517">
        <v>2.6546806500137272</v>
      </c>
      <c r="CZ242" s="1517">
        <v>2.5310451635288174</v>
      </c>
      <c r="DA242" s="1517">
        <v>3.1633039472065239</v>
      </c>
      <c r="DB242" s="1517">
        <v>0</v>
      </c>
      <c r="DC242" s="1517">
        <v>0</v>
      </c>
      <c r="DD242" s="1517">
        <v>1.6481368911317313</v>
      </c>
      <c r="DE242" s="1517">
        <v>1.7272621305451412</v>
      </c>
      <c r="DF242" s="1517">
        <v>1.8721484860484581</v>
      </c>
      <c r="DG242" s="1512"/>
      <c r="DH242" s="1512"/>
      <c r="DI242" s="1517">
        <v>-9.0925915321556028E-2</v>
      </c>
      <c r="DJ242" s="1517">
        <v>-0.12288159848491942</v>
      </c>
      <c r="DK242" s="1517">
        <v>-0.1054324879484303</v>
      </c>
      <c r="DL242" s="1517">
        <v>-0.18945275895978653</v>
      </c>
      <c r="DM242" s="1048"/>
      <c r="DN242" s="1048"/>
      <c r="DO242" s="1048"/>
      <c r="DP242" s="1048"/>
      <c r="DQ242" s="1048"/>
      <c r="DR242" s="1048"/>
      <c r="DS242" s="1048"/>
      <c r="DT242" s="1048"/>
      <c r="DU242" s="1048"/>
      <c r="DV242" s="1048"/>
      <c r="DW242" s="1048"/>
      <c r="DX242" s="1048"/>
      <c r="DY242" s="1048"/>
      <c r="DZ242" s="1048"/>
      <c r="EA242" s="1048"/>
      <c r="EB242" s="1048"/>
      <c r="EC242" s="1048"/>
      <c r="ED242" s="1048"/>
      <c r="EE242" s="1048"/>
      <c r="EF242" s="1048"/>
      <c r="FE242" s="1048"/>
    </row>
    <row r="243" spans="1:161" collapsed="1">
      <c r="A243" s="1060" t="s">
        <v>2034</v>
      </c>
      <c r="B243" t="s">
        <v>2062</v>
      </c>
      <c r="D243" s="1052"/>
      <c r="E243" s="1054"/>
      <c r="F243" s="1052"/>
      <c r="G243" s="275"/>
      <c r="H243" s="1054"/>
      <c r="I243" s="1054"/>
      <c r="J243" s="1517">
        <v>0.14736954510020048</v>
      </c>
      <c r="K243" s="1517">
        <v>0.12649830469205517</v>
      </c>
      <c r="L243" s="1517">
        <v>0.14970369061765501</v>
      </c>
      <c r="M243" s="1517">
        <v>0.11592097147639131</v>
      </c>
      <c r="N243" s="1517">
        <v>0.17014877870637587</v>
      </c>
      <c r="O243" s="1517">
        <v>0.17289588063194541</v>
      </c>
      <c r="P243" s="1517">
        <v>0.18225028302310392</v>
      </c>
      <c r="Q243" s="1517">
        <v>0.20409468228821451</v>
      </c>
      <c r="R243" s="1517">
        <v>0.24348928202866288</v>
      </c>
      <c r="S243" s="1517">
        <v>0.15104829023682986</v>
      </c>
      <c r="T243" s="1517">
        <v>0.1288792380801683</v>
      </c>
      <c r="U243" s="1517">
        <v>0.17115697785524625</v>
      </c>
      <c r="V243" s="1517">
        <v>0.16156581511530457</v>
      </c>
      <c r="W243" s="1517">
        <v>0.19548600842631361</v>
      </c>
      <c r="X243" s="1517">
        <v>0.17357096182243517</v>
      </c>
      <c r="Y243" s="1517">
        <v>0.19958493151996018</v>
      </c>
      <c r="Z243" s="1517">
        <v>0.22201934876555846</v>
      </c>
      <c r="AA243" s="1517">
        <v>0.22269189616736423</v>
      </c>
      <c r="AB243" s="1517">
        <v>0.3074572405680891</v>
      </c>
      <c r="AC243" s="1517">
        <v>0.26950050981062174</v>
      </c>
      <c r="AD243" s="1517">
        <v>0.21542385650240153</v>
      </c>
      <c r="AE243" s="1517">
        <v>0.25077885256475668</v>
      </c>
      <c r="AF243" s="1517">
        <v>0.1853171027028967</v>
      </c>
      <c r="AG243" s="1517">
        <v>0.17009088852320639</v>
      </c>
      <c r="AH243" s="1517">
        <v>0.24777158441389285</v>
      </c>
      <c r="AI243" s="1517">
        <v>0.22017201872641021</v>
      </c>
      <c r="AJ243" s="1517">
        <v>0.15611920926613487</v>
      </c>
      <c r="AK243" s="1517">
        <v>0.15124048073884166</v>
      </c>
      <c r="AL243" s="1517">
        <v>0.14048625763399253</v>
      </c>
      <c r="AM243" s="1517">
        <v>0.13411477270881514</v>
      </c>
      <c r="AN243" s="1517">
        <v>0.18594314388441416</v>
      </c>
      <c r="AO243" s="1517">
        <v>0.16746464803855618</v>
      </c>
      <c r="AP243" s="1517">
        <v>0.1711105017413054</v>
      </c>
      <c r="AQ243" s="1517">
        <v>0.16076298894719979</v>
      </c>
      <c r="AR243" s="1517">
        <v>0.15275044503496474</v>
      </c>
      <c r="AS243" s="1517">
        <v>0.16618214436948364</v>
      </c>
      <c r="AT243" s="1517">
        <v>0.1409809939843028</v>
      </c>
      <c r="AU243" s="1517">
        <v>0.1374285585302622</v>
      </c>
      <c r="AV243" s="1517">
        <v>0.14539058408624828</v>
      </c>
      <c r="AW243" s="1517">
        <v>0.14457205051717842</v>
      </c>
      <c r="AX243" s="1517">
        <v>0.14468885711691343</v>
      </c>
      <c r="AY243" s="1517">
        <v>0.13010456172044096</v>
      </c>
      <c r="AZ243" s="1517">
        <v>9.7075006669080921E-2</v>
      </c>
      <c r="BA243" s="1517">
        <v>0.12240195017137631</v>
      </c>
      <c r="BB243" s="1517">
        <v>0.11219293301577885</v>
      </c>
      <c r="BC243" s="1517">
        <v>2.3444102215727036</v>
      </c>
      <c r="BD243" s="1517">
        <v>0</v>
      </c>
      <c r="BE243" s="1517">
        <v>0.15436520582815971</v>
      </c>
      <c r="BF243" s="1517">
        <v>0.16051848806609809</v>
      </c>
      <c r="BG243" s="1517">
        <v>0.15061493624289396</v>
      </c>
      <c r="BH243" s="1517"/>
      <c r="BI243" s="1517">
        <v>0.11932396324432905</v>
      </c>
      <c r="BJ243" s="1517">
        <v>0.1105718407148096</v>
      </c>
      <c r="BK243" s="1517">
        <v>9.6798304182261152E-2</v>
      </c>
      <c r="BL243" s="1517">
        <v>0.11132913564022236</v>
      </c>
      <c r="BM243" s="1517">
        <v>0.12932065145812524</v>
      </c>
      <c r="BN243" s="1517">
        <v>0.12202494980330165</v>
      </c>
      <c r="BO243" s="1517">
        <v>0.11214171722251666</v>
      </c>
      <c r="BP243" s="1517">
        <v>0.10815339193799607</v>
      </c>
      <c r="BQ243" s="1517">
        <v>0.12916440994347159</v>
      </c>
      <c r="BR243" s="1517">
        <v>9.1372427530925268E-2</v>
      </c>
      <c r="BS243" s="1517">
        <v>0.10004514255990844</v>
      </c>
      <c r="BT243" s="1517">
        <v>0.1173940181763697</v>
      </c>
      <c r="BU243" s="1517">
        <v>0.11199957983449058</v>
      </c>
      <c r="BV243" s="1517">
        <v>0</v>
      </c>
      <c r="BW243" s="1517">
        <v>0</v>
      </c>
      <c r="BX243" s="1517">
        <v>0</v>
      </c>
      <c r="BY243" s="1517">
        <v>0</v>
      </c>
      <c r="BZ243" s="1517">
        <v>0</v>
      </c>
      <c r="CA243" s="1517">
        <v>0</v>
      </c>
      <c r="CB243" s="1517">
        <v>0</v>
      </c>
      <c r="CC243" s="1517">
        <v>0</v>
      </c>
      <c r="CD243" s="1517">
        <v>0</v>
      </c>
      <c r="CE243" s="1517">
        <v>0</v>
      </c>
      <c r="CF243" s="1517">
        <v>0</v>
      </c>
      <c r="CG243" s="1517">
        <v>0.24037381200942751</v>
      </c>
      <c r="CH243" s="1517">
        <v>0.24037381200942751</v>
      </c>
      <c r="CI243" s="1517">
        <v>0.15665533677336257</v>
      </c>
      <c r="CJ243" s="1517">
        <v>0.1304943986086953</v>
      </c>
      <c r="CK243" s="1517">
        <v>0.15056179490943897</v>
      </c>
      <c r="CL243" s="1517">
        <v>0.22117046680832275</v>
      </c>
      <c r="CM243" s="1517">
        <v>0.24460060780900003</v>
      </c>
      <c r="CN243" s="1517">
        <v>0.20168131384610508</v>
      </c>
      <c r="CO243" s="1517">
        <v>0.13297581618446058</v>
      </c>
      <c r="CP243" s="1517">
        <v>0.13893106560511065</v>
      </c>
      <c r="CQ243" s="1517">
        <v>0.1889013039926398</v>
      </c>
      <c r="CR243" s="1517">
        <v>0.1818011888833935</v>
      </c>
      <c r="CS243" s="1517">
        <v>0.14198976965753424</v>
      </c>
      <c r="CT243" s="1517">
        <v>0.13577505893970093</v>
      </c>
      <c r="CU243" s="1517">
        <v>0.14584418629658111</v>
      </c>
      <c r="CV243" s="1517">
        <v>0.17216425690710491</v>
      </c>
      <c r="CW243" s="1517">
        <v>0.17590322784644494</v>
      </c>
      <c r="CX243" s="1517">
        <v>0.18440332248811236</v>
      </c>
      <c r="CY243" s="1517">
        <v>0.24416888801701817</v>
      </c>
      <c r="CZ243" s="1517">
        <v>0.19745316090668666</v>
      </c>
      <c r="DA243" s="1517">
        <v>0.2491386620780672</v>
      </c>
      <c r="DB243" s="1517">
        <v>0</v>
      </c>
      <c r="DC243" s="1517">
        <v>0</v>
      </c>
      <c r="DD243" s="1517">
        <v>0.1685211251164824</v>
      </c>
      <c r="DE243" s="1517">
        <v>0.17031191425061482</v>
      </c>
      <c r="DF243" s="1517">
        <v>0.17383600595175339</v>
      </c>
      <c r="DG243" s="1512"/>
      <c r="DH243" s="1512"/>
      <c r="DI243" s="1517">
        <v>4.9566235280813997E-2</v>
      </c>
      <c r="DJ243" s="1517">
        <v>-1.4155919288322688E-2</v>
      </c>
      <c r="DK243" s="1517">
        <v>-9.7934261845167292E-3</v>
      </c>
      <c r="DL243" s="1517">
        <v>-2.3221069708859426E-2</v>
      </c>
      <c r="DM243" s="1048"/>
      <c r="DN243" s="1048"/>
      <c r="DO243" s="1048"/>
      <c r="DP243" s="1048"/>
      <c r="DQ243" s="1048"/>
      <c r="DR243" s="1048"/>
      <c r="DS243" s="1048"/>
      <c r="DT243" s="1048"/>
      <c r="DU243" s="1048"/>
      <c r="DV243" s="1048"/>
      <c r="DW243" s="1048"/>
      <c r="DX243" s="1048"/>
      <c r="DY243" s="1048"/>
      <c r="DZ243" s="1048"/>
      <c r="EA243" s="1048"/>
      <c r="EB243" s="1048"/>
      <c r="EC243" s="1048"/>
      <c r="ED243" s="1048"/>
      <c r="EE243" s="1048"/>
      <c r="EF243" s="1048"/>
      <c r="FE243" s="1048"/>
    </row>
    <row r="244" spans="1:161" s="1063" customFormat="1">
      <c r="A244" s="1088" t="s">
        <v>2035</v>
      </c>
      <c r="B244" s="1063" t="s">
        <v>2062</v>
      </c>
      <c r="D244" s="1089"/>
      <c r="E244" s="1090"/>
      <c r="F244" s="1089"/>
      <c r="G244" s="1090"/>
      <c r="H244" s="1090"/>
      <c r="I244" s="1090"/>
      <c r="J244" s="1534">
        <v>1.7033419139516242</v>
      </c>
      <c r="K244" s="1534">
        <v>1.6475952438442036</v>
      </c>
      <c r="L244" s="1534">
        <v>1.474000263684704</v>
      </c>
      <c r="M244" s="1534">
        <v>1.4355099609376489</v>
      </c>
      <c r="N244" s="1534">
        <v>1.427982682772899</v>
      </c>
      <c r="O244" s="1534">
        <v>1.3183717504225718</v>
      </c>
      <c r="P244" s="1534">
        <v>1.6196351300143723</v>
      </c>
      <c r="Q244" s="1534">
        <v>1.5693951465384437</v>
      </c>
      <c r="R244" s="1534">
        <v>1.1432214759884411</v>
      </c>
      <c r="S244" s="1534">
        <v>1.6697176438318178</v>
      </c>
      <c r="T244" s="1534">
        <v>1.6192731125364328</v>
      </c>
      <c r="U244" s="1534">
        <v>1.858975754334947</v>
      </c>
      <c r="V244" s="1534">
        <v>1.5316706058407072</v>
      </c>
      <c r="W244" s="1534">
        <v>1.7932058444529202</v>
      </c>
      <c r="X244" s="1534">
        <v>1.6529207653977123</v>
      </c>
      <c r="Y244" s="1534">
        <v>1.6754898657262387</v>
      </c>
      <c r="Z244" s="1534">
        <v>1.680269690638827</v>
      </c>
      <c r="AA244" s="1534">
        <v>1.71962105505239</v>
      </c>
      <c r="AB244" s="1534">
        <v>1.8620805063541692</v>
      </c>
      <c r="AC244" s="1534">
        <v>1.9865900229445776</v>
      </c>
      <c r="AD244" s="1534">
        <v>1.8707648462489141</v>
      </c>
      <c r="AE244" s="1534">
        <v>1.8929773033966275</v>
      </c>
      <c r="AF244" s="1534">
        <v>1.7249336516828504</v>
      </c>
      <c r="AG244" s="1534">
        <v>1.6975584268532717</v>
      </c>
      <c r="AH244" s="1534">
        <v>1.7911849009157546</v>
      </c>
      <c r="AI244" s="1534">
        <v>1.7737286791097722</v>
      </c>
      <c r="AJ244" s="1534">
        <v>1.4780156529527155</v>
      </c>
      <c r="AK244" s="1534">
        <v>1.4986551321163657</v>
      </c>
      <c r="AL244" s="1534">
        <v>1.2709394690675726</v>
      </c>
      <c r="AM244" s="1534">
        <v>1.2809378068800348</v>
      </c>
      <c r="AN244" s="1534">
        <v>1.6383617026513622</v>
      </c>
      <c r="AO244" s="1534">
        <v>1.7444067172324955</v>
      </c>
      <c r="AP244" s="1534">
        <v>1.5374134237849715</v>
      </c>
      <c r="AQ244" s="1534">
        <v>1.5326097267043002</v>
      </c>
      <c r="AR244" s="1534">
        <v>1.6185746228957736</v>
      </c>
      <c r="AS244" s="1534">
        <v>1.7396039018336291</v>
      </c>
      <c r="AT244" s="1534">
        <v>1.524929946882629</v>
      </c>
      <c r="AU244" s="1534">
        <v>1.5351727327458495</v>
      </c>
      <c r="AV244" s="1534">
        <v>1.6182693996646902</v>
      </c>
      <c r="AW244" s="1534">
        <v>1.4786156821994627</v>
      </c>
      <c r="AX244" s="1534">
        <v>1.4699498079220599</v>
      </c>
      <c r="AY244" s="1534">
        <v>1.3684167999187888</v>
      </c>
      <c r="AZ244" s="1534">
        <v>1.3531069684684842</v>
      </c>
      <c r="BA244" s="1534">
        <v>1.5408356134895405</v>
      </c>
      <c r="BB244" s="1534">
        <v>1.5984265133467688</v>
      </c>
      <c r="BC244" s="1534">
        <v>30.133517457450811</v>
      </c>
      <c r="BD244" s="1534">
        <v>0</v>
      </c>
      <c r="BE244" s="1534">
        <v>1.4216762506628395</v>
      </c>
      <c r="BF244" s="1534">
        <v>1.5129387026101966</v>
      </c>
      <c r="BG244" s="1534">
        <v>1.5723356203843299</v>
      </c>
      <c r="BH244" s="1534"/>
      <c r="BI244" s="1534">
        <v>2.0775625255872558</v>
      </c>
      <c r="BJ244" s="1534">
        <v>1.8944926409196863</v>
      </c>
      <c r="BK244" s="1534">
        <v>1.6277928982101395</v>
      </c>
      <c r="BL244" s="1534">
        <v>1.6899625965391984</v>
      </c>
      <c r="BM244" s="1534">
        <v>1.6577930060657091</v>
      </c>
      <c r="BN244" s="1534">
        <v>1.6839150610175559</v>
      </c>
      <c r="BO244" s="1534">
        <v>1.5351807093854977</v>
      </c>
      <c r="BP244" s="1534">
        <v>1.653367446883911</v>
      </c>
      <c r="BQ244" s="1534">
        <v>1.5732238867227488</v>
      </c>
      <c r="BR244" s="1534">
        <v>1.4831525603150804</v>
      </c>
      <c r="BS244" s="1534">
        <v>1.5216672409885339</v>
      </c>
      <c r="BT244" s="1534">
        <v>1.5607043797811078</v>
      </c>
      <c r="BU244" s="1534">
        <v>1.650563212490306</v>
      </c>
      <c r="BV244" s="1534">
        <v>0</v>
      </c>
      <c r="BW244" s="1534">
        <v>0</v>
      </c>
      <c r="BX244" s="1534">
        <v>0</v>
      </c>
      <c r="BY244" s="1534">
        <v>0</v>
      </c>
      <c r="BZ244" s="1534">
        <v>0</v>
      </c>
      <c r="CA244" s="1534">
        <v>0</v>
      </c>
      <c r="CB244" s="1534">
        <v>0</v>
      </c>
      <c r="CC244" s="1534">
        <v>0</v>
      </c>
      <c r="CD244" s="1534">
        <v>0</v>
      </c>
      <c r="CE244" s="1534">
        <v>0</v>
      </c>
      <c r="CF244" s="1534">
        <v>0</v>
      </c>
      <c r="CG244" s="1534">
        <v>1.781557132741945</v>
      </c>
      <c r="CH244" s="1534">
        <v>1.781557132741945</v>
      </c>
      <c r="CI244" s="1534">
        <v>1.4898259535792022</v>
      </c>
      <c r="CJ244" s="1534">
        <v>1.3965218672005451</v>
      </c>
      <c r="CK244" s="1534">
        <v>1.3964151804960157</v>
      </c>
      <c r="CL244" s="1534">
        <v>1.9637292656360308</v>
      </c>
      <c r="CM244" s="1534">
        <v>2.1707162038141945</v>
      </c>
      <c r="CN244" s="1534">
        <v>1.9107012743758529</v>
      </c>
      <c r="CO244" s="1534">
        <v>1.4432994991379711</v>
      </c>
      <c r="CP244" s="1534">
        <v>1.4757896824375123</v>
      </c>
      <c r="CQ244" s="1534">
        <v>1.835950853071759</v>
      </c>
      <c r="CR244" s="1534">
        <v>1.9052746566917955</v>
      </c>
      <c r="CS244" s="1534">
        <v>1.5356103667094225</v>
      </c>
      <c r="CT244" s="1534">
        <v>1.5368929011017645</v>
      </c>
      <c r="CU244" s="1534">
        <v>1.6069521980250745</v>
      </c>
      <c r="CV244" s="1534">
        <v>1.8504671638193755</v>
      </c>
      <c r="CW244" s="1534">
        <v>1.9393673477409554</v>
      </c>
      <c r="CX244" s="1534">
        <v>2.0454587611924309</v>
      </c>
      <c r="CY244" s="1534">
        <v>2.492115318446209</v>
      </c>
      <c r="CZ244" s="1534">
        <v>2.3768518817114281</v>
      </c>
      <c r="DA244" s="1534">
        <v>2.9881708704251686</v>
      </c>
      <c r="DB244" s="1534">
        <v>0</v>
      </c>
      <c r="DC244" s="1534">
        <v>0</v>
      </c>
      <c r="DD244" s="1534">
        <v>1.5535090428629579</v>
      </c>
      <c r="DE244" s="1534">
        <v>1.6305761806839245</v>
      </c>
      <c r="DF244" s="1534">
        <v>1.7710578109687805</v>
      </c>
      <c r="DG244" s="1527"/>
      <c r="DH244" s="1527"/>
      <c r="DI244" s="1534">
        <v>-0.11889260664959878</v>
      </c>
      <c r="DJ244" s="1534">
        <v>-0.13183279220011834</v>
      </c>
      <c r="DK244" s="1534">
        <v>-0.11763747807372793</v>
      </c>
      <c r="DL244" s="1534">
        <v>-0.19872219058445051</v>
      </c>
      <c r="DM244" s="1048"/>
      <c r="DN244" s="1048"/>
      <c r="DO244" s="1048"/>
      <c r="DP244" s="1048"/>
      <c r="DQ244" s="1048"/>
      <c r="DR244" s="1048"/>
      <c r="DS244" s="1048"/>
      <c r="DT244" s="1048"/>
      <c r="DU244" s="1048"/>
      <c r="DV244" s="1048"/>
      <c r="DW244" s="1048"/>
      <c r="DX244" s="1048"/>
      <c r="DY244" s="1048"/>
      <c r="DZ244" s="1048"/>
      <c r="EA244" s="1048"/>
      <c r="EB244" s="1048"/>
      <c r="EC244" s="1048"/>
      <c r="ED244" s="1048"/>
      <c r="EE244" s="1048"/>
      <c r="EF244" s="1048"/>
      <c r="FE244" s="1048"/>
    </row>
    <row r="245" spans="1:161" ht="15.6">
      <c r="A245" s="1082" t="s">
        <v>2036</v>
      </c>
      <c r="D245" s="1052"/>
      <c r="E245" s="1054"/>
      <c r="F245" s="1052"/>
      <c r="G245" s="275"/>
      <c r="H245" s="1054"/>
      <c r="I245" s="1054"/>
      <c r="J245" s="1517">
        <v>0</v>
      </c>
      <c r="K245" s="1517">
        <v>0</v>
      </c>
      <c r="L245" s="1517">
        <v>0</v>
      </c>
      <c r="M245" s="1517">
        <v>0</v>
      </c>
      <c r="N245" s="1517">
        <v>0</v>
      </c>
      <c r="O245" s="1517">
        <v>0</v>
      </c>
      <c r="P245" s="1517">
        <v>0</v>
      </c>
      <c r="Q245" s="1517">
        <v>0</v>
      </c>
      <c r="R245" s="1517">
        <v>0</v>
      </c>
      <c r="S245" s="1517">
        <v>0</v>
      </c>
      <c r="T245" s="1517">
        <v>0</v>
      </c>
      <c r="U245" s="1517">
        <v>0</v>
      </c>
      <c r="V245" s="1517">
        <v>0</v>
      </c>
      <c r="W245" s="1517">
        <v>0</v>
      </c>
      <c r="X245" s="1517">
        <v>0</v>
      </c>
      <c r="Y245" s="1517">
        <v>0</v>
      </c>
      <c r="Z245" s="1517">
        <v>0</v>
      </c>
      <c r="AA245" s="1517">
        <v>0</v>
      </c>
      <c r="AB245" s="1517">
        <v>0</v>
      </c>
      <c r="AC245" s="1517">
        <v>0</v>
      </c>
      <c r="AD245" s="1517">
        <v>0</v>
      </c>
      <c r="AE245" s="1517">
        <v>0</v>
      </c>
      <c r="AF245" s="1517">
        <v>0</v>
      </c>
      <c r="AG245" s="1517">
        <v>0</v>
      </c>
      <c r="AH245" s="1517">
        <v>0</v>
      </c>
      <c r="AI245" s="1517">
        <v>0</v>
      </c>
      <c r="AJ245" s="1517">
        <v>0</v>
      </c>
      <c r="AK245" s="1517">
        <v>0</v>
      </c>
      <c r="AL245" s="1517">
        <v>0</v>
      </c>
      <c r="AM245" s="1517">
        <v>0</v>
      </c>
      <c r="AN245" s="1517">
        <v>0</v>
      </c>
      <c r="AO245" s="1517">
        <v>0</v>
      </c>
      <c r="AP245" s="1517">
        <v>0</v>
      </c>
      <c r="AQ245" s="1517">
        <v>0</v>
      </c>
      <c r="AR245" s="1517">
        <v>0</v>
      </c>
      <c r="AS245" s="1517">
        <v>0</v>
      </c>
      <c r="AT245" s="1517">
        <v>0</v>
      </c>
      <c r="AU245" s="1517">
        <v>0</v>
      </c>
      <c r="AV245" s="1517">
        <v>0</v>
      </c>
      <c r="AW245" s="1517">
        <v>0</v>
      </c>
      <c r="AX245" s="1517">
        <v>0</v>
      </c>
      <c r="AY245" s="1517">
        <v>0</v>
      </c>
      <c r="AZ245" s="1517">
        <v>0</v>
      </c>
      <c r="BA245" s="1517">
        <v>0</v>
      </c>
      <c r="BB245" s="1517">
        <v>0</v>
      </c>
      <c r="BC245" s="1517">
        <v>0</v>
      </c>
      <c r="BD245" s="1517">
        <v>0</v>
      </c>
      <c r="BE245" s="1517">
        <v>0</v>
      </c>
      <c r="BF245" s="1517">
        <v>0</v>
      </c>
      <c r="BG245" s="1517">
        <v>0</v>
      </c>
      <c r="BH245" s="1517"/>
      <c r="BI245" s="1517">
        <v>0</v>
      </c>
      <c r="BJ245" s="1517">
        <v>0</v>
      </c>
      <c r="BK245" s="1517">
        <v>0</v>
      </c>
      <c r="BL245" s="1517">
        <v>0</v>
      </c>
      <c r="BM245" s="1517">
        <v>0</v>
      </c>
      <c r="BN245" s="1517">
        <v>0</v>
      </c>
      <c r="BO245" s="1517">
        <v>0</v>
      </c>
      <c r="BP245" s="1517">
        <v>0</v>
      </c>
      <c r="BQ245" s="1517">
        <v>0</v>
      </c>
      <c r="BR245" s="1517">
        <v>0</v>
      </c>
      <c r="BS245" s="1517">
        <v>0</v>
      </c>
      <c r="BT245" s="1517">
        <v>0</v>
      </c>
      <c r="BU245" s="1517">
        <v>0</v>
      </c>
      <c r="BV245" s="1517">
        <v>0</v>
      </c>
      <c r="BW245" s="1517">
        <v>0</v>
      </c>
      <c r="BX245" s="1517">
        <v>0</v>
      </c>
      <c r="BY245" s="1517">
        <v>0</v>
      </c>
      <c r="BZ245" s="1517">
        <v>0</v>
      </c>
      <c r="CA245" s="1517">
        <v>0</v>
      </c>
      <c r="CB245" s="1517">
        <v>0</v>
      </c>
      <c r="CC245" s="1517">
        <v>0</v>
      </c>
      <c r="CD245" s="1517">
        <v>0</v>
      </c>
      <c r="CE245" s="1517">
        <v>0</v>
      </c>
      <c r="CF245" s="1517">
        <v>0</v>
      </c>
      <c r="CG245" s="1517">
        <v>0</v>
      </c>
      <c r="CH245" s="1517">
        <v>0</v>
      </c>
      <c r="CI245" s="1517">
        <v>0</v>
      </c>
      <c r="CJ245" s="1517">
        <v>0</v>
      </c>
      <c r="CK245" s="1517">
        <v>0</v>
      </c>
      <c r="CL245" s="1517">
        <v>0</v>
      </c>
      <c r="CM245" s="1517">
        <v>0</v>
      </c>
      <c r="CN245" s="1517">
        <v>0</v>
      </c>
      <c r="CO245" s="1517">
        <v>0</v>
      </c>
      <c r="CP245" s="1517">
        <v>0</v>
      </c>
      <c r="CQ245" s="1517">
        <v>0</v>
      </c>
      <c r="CR245" s="1517">
        <v>0</v>
      </c>
      <c r="CS245" s="1517">
        <v>0</v>
      </c>
      <c r="CT245" s="1517">
        <v>0</v>
      </c>
      <c r="CU245" s="1517">
        <v>0</v>
      </c>
      <c r="CV245" s="1517">
        <v>0</v>
      </c>
      <c r="CW245" s="1517">
        <v>0</v>
      </c>
      <c r="CX245" s="1517">
        <v>0</v>
      </c>
      <c r="CY245" s="1517">
        <v>0</v>
      </c>
      <c r="CZ245" s="1517">
        <v>0</v>
      </c>
      <c r="DA245" s="1517">
        <v>0</v>
      </c>
      <c r="DB245" s="1517">
        <v>0</v>
      </c>
      <c r="DC245" s="1517">
        <v>0</v>
      </c>
      <c r="DD245" s="1517">
        <v>0</v>
      </c>
      <c r="DE245" s="1517">
        <v>0</v>
      </c>
      <c r="DF245" s="1517">
        <v>0</v>
      </c>
      <c r="DG245" s="1512"/>
      <c r="DH245" s="1512"/>
      <c r="DI245" s="1517">
        <v>0</v>
      </c>
      <c r="DJ245" s="1517">
        <v>0</v>
      </c>
      <c r="DK245" s="1517">
        <v>0</v>
      </c>
      <c r="DL245" s="1517">
        <v>0</v>
      </c>
      <c r="DM245" s="1048"/>
      <c r="DN245" s="1048"/>
      <c r="DO245" s="1048"/>
      <c r="DP245" s="1048"/>
      <c r="DQ245" s="1048"/>
      <c r="DR245" s="1048"/>
      <c r="DS245" s="1048"/>
      <c r="DT245" s="1048"/>
      <c r="DU245" s="1048"/>
      <c r="DV245" s="1048"/>
      <c r="DW245" s="1048"/>
      <c r="DX245" s="1048"/>
      <c r="DY245" s="1048"/>
      <c r="DZ245" s="1048"/>
      <c r="EA245" s="1048"/>
      <c r="EB245" s="1048"/>
      <c r="EC245" s="1048"/>
      <c r="ED245" s="1048"/>
      <c r="EE245" s="1048"/>
      <c r="EF245" s="1048"/>
      <c r="FE245" s="1048"/>
    </row>
    <row r="246" spans="1:161">
      <c r="A246" s="1060" t="s">
        <v>2037</v>
      </c>
      <c r="B246" t="s">
        <v>2062</v>
      </c>
      <c r="D246" s="1052" t="s">
        <v>1251</v>
      </c>
      <c r="E246" s="1054" t="s">
        <v>1854</v>
      </c>
      <c r="F246" s="1052" t="s">
        <v>44</v>
      </c>
      <c r="G246" s="275" t="s">
        <v>2038</v>
      </c>
      <c r="H246" s="1054" t="s">
        <v>2039</v>
      </c>
      <c r="I246" s="1054"/>
      <c r="J246" s="1517">
        <v>0.67037490124884414</v>
      </c>
      <c r="K246" s="1517">
        <v>0.71715211816315494</v>
      </c>
      <c r="L246" s="1517">
        <v>0.76438783739983307</v>
      </c>
      <c r="M246" s="1517">
        <v>0.68396890394433818</v>
      </c>
      <c r="N246" s="1517">
        <v>0.84938517926229695</v>
      </c>
      <c r="O246" s="1517">
        <v>1.1154725685607352</v>
      </c>
      <c r="P246" s="1517">
        <v>1.0379104812096123</v>
      </c>
      <c r="Q246" s="1517">
        <v>1.2402957147079121</v>
      </c>
      <c r="R246" s="1517">
        <v>0.84185527833059526</v>
      </c>
      <c r="S246" s="1517">
        <v>0.97770538961727793</v>
      </c>
      <c r="T246" s="1517">
        <v>1.0247037398885104</v>
      </c>
      <c r="U246" s="1517">
        <v>1.0769371914822097</v>
      </c>
      <c r="V246" s="1517">
        <v>0.89144077204687777</v>
      </c>
      <c r="W246" s="1517">
        <v>1.1112550429675137</v>
      </c>
      <c r="X246" s="1517">
        <v>1.1969823882925921</v>
      </c>
      <c r="Y246" s="1517">
        <v>1.0443473586523315</v>
      </c>
      <c r="Z246" s="1517">
        <v>1.1598313398754685</v>
      </c>
      <c r="AA246" s="1517">
        <v>1.2401442311356896</v>
      </c>
      <c r="AB246" s="1517">
        <v>1.1344592508341438</v>
      </c>
      <c r="AC246" s="1517">
        <v>1.2835261647076974</v>
      </c>
      <c r="AD246" s="1517">
        <v>1.3439023290819405</v>
      </c>
      <c r="AE246" s="1517">
        <v>1.2480534070353055</v>
      </c>
      <c r="AF246" s="1517">
        <v>1.181176357931365</v>
      </c>
      <c r="AG246" s="1517">
        <v>1.0627161873567206</v>
      </c>
      <c r="AH246" s="1517">
        <v>1.0942715148412705</v>
      </c>
      <c r="AI246" s="1517">
        <v>1.1716037838541462</v>
      </c>
      <c r="AJ246" s="1517">
        <v>1.069211515241177</v>
      </c>
      <c r="AK246" s="1517">
        <v>0.97111133943477712</v>
      </c>
      <c r="AL246" s="1517">
        <v>0.79379057486900473</v>
      </c>
      <c r="AM246" s="1517">
        <v>0.75265867691821731</v>
      </c>
      <c r="AN246" s="1517">
        <v>1.0688853553175623</v>
      </c>
      <c r="AO246" s="1517">
        <v>1.0714234987669893</v>
      </c>
      <c r="AP246" s="1517">
        <v>1.0079744062926945</v>
      </c>
      <c r="AQ246" s="1517">
        <v>0.94355339133923377</v>
      </c>
      <c r="AR246" s="1517">
        <v>0.92669578667632546</v>
      </c>
      <c r="AS246" s="1517">
        <v>0.96813102904215076</v>
      </c>
      <c r="AT246" s="1517">
        <v>0.85341897444652792</v>
      </c>
      <c r="AU246" s="1517">
        <v>0.81870532288689135</v>
      </c>
      <c r="AV246" s="1517">
        <v>0.85573234300634138</v>
      </c>
      <c r="AW246" s="1517">
        <v>0.79852104198901841</v>
      </c>
      <c r="AX246" s="1517">
        <v>0.80897717105881639</v>
      </c>
      <c r="AY246" s="1517">
        <v>0.76841622046163305</v>
      </c>
      <c r="AZ246" s="1517">
        <v>0.72875483055271884</v>
      </c>
      <c r="BA246" s="1517">
        <v>0.75998570900524609</v>
      </c>
      <c r="BB246" s="1517">
        <v>0.62460938379088027</v>
      </c>
      <c r="BC246" s="1517">
        <v>9.2759606544456528</v>
      </c>
      <c r="BD246" s="1517">
        <v>0</v>
      </c>
      <c r="BE246" s="1517">
        <v>0.91679761530103987</v>
      </c>
      <c r="BF246" s="1517">
        <v>0.95701039190224069</v>
      </c>
      <c r="BG246" s="1517">
        <v>0.88829506723819973</v>
      </c>
      <c r="BH246" s="1517"/>
      <c r="BI246" s="1517">
        <v>0.83622822361481364</v>
      </c>
      <c r="BJ246" s="1517">
        <v>0.80451661671878794</v>
      </c>
      <c r="BK246" s="1517">
        <v>0.82185970246205542</v>
      </c>
      <c r="BL246" s="1517">
        <v>0.7393616558098739</v>
      </c>
      <c r="BM246" s="1517">
        <v>0.74506088957931593</v>
      </c>
      <c r="BN246" s="1517">
        <v>0.85377520258670847</v>
      </c>
      <c r="BO246" s="1517">
        <v>0.65519206594336254</v>
      </c>
      <c r="BP246" s="1517">
        <v>0.80364885327665203</v>
      </c>
      <c r="BQ246" s="1517">
        <v>0.77044623279683955</v>
      </c>
      <c r="BR246" s="1517">
        <v>0.71300772375026855</v>
      </c>
      <c r="BS246" s="1517">
        <v>0.88329231836557887</v>
      </c>
      <c r="BT246" s="1517">
        <v>0.79024860522077711</v>
      </c>
      <c r="BU246" s="1517">
        <v>0.7816067304994988</v>
      </c>
      <c r="BV246" s="1517">
        <v>0</v>
      </c>
      <c r="BW246" s="1517">
        <v>0</v>
      </c>
      <c r="BX246" s="1517">
        <v>0</v>
      </c>
      <c r="BY246" s="1517">
        <v>0</v>
      </c>
      <c r="BZ246" s="1517">
        <v>0</v>
      </c>
      <c r="CA246" s="1517">
        <v>0</v>
      </c>
      <c r="CB246" s="1517">
        <v>0</v>
      </c>
      <c r="CC246" s="1517">
        <v>0</v>
      </c>
      <c r="CD246" s="1517">
        <v>0</v>
      </c>
      <c r="CE246" s="1517">
        <v>0</v>
      </c>
      <c r="CF246" s="1517">
        <v>0</v>
      </c>
      <c r="CG246" s="1517">
        <v>1.4310728355412541</v>
      </c>
      <c r="CH246" s="1517">
        <v>1.4310728355412541</v>
      </c>
      <c r="CI246" s="1517">
        <v>0.82192637859944961</v>
      </c>
      <c r="CJ246" s="1517">
        <v>0.7281917599908555</v>
      </c>
      <c r="CK246" s="1517">
        <v>0.78748464926482675</v>
      </c>
      <c r="CL246" s="1517">
        <v>1.1504714548824611</v>
      </c>
      <c r="CM246" s="1517">
        <v>1.2749028436703902</v>
      </c>
      <c r="CN246" s="1517">
        <v>1.0069036215036091</v>
      </c>
      <c r="CO246" s="1517">
        <v>0.65647095482913576</v>
      </c>
      <c r="CP246" s="1517">
        <v>0.70284077096806152</v>
      </c>
      <c r="CQ246" s="1517">
        <v>0.86878648854488605</v>
      </c>
      <c r="CR246" s="1517">
        <v>0.94322338469119393</v>
      </c>
      <c r="CS246" s="1517">
        <v>0.71757630599149602</v>
      </c>
      <c r="CT246" s="1517">
        <v>0.66133761894443288</v>
      </c>
      <c r="CU246" s="1517">
        <v>0.72370364294260647</v>
      </c>
      <c r="CV246" s="1517">
        <v>0.88669127662658831</v>
      </c>
      <c r="CW246" s="1517">
        <v>0.89797581999505149</v>
      </c>
      <c r="CX246" s="1517">
        <v>0.94277509211760735</v>
      </c>
      <c r="CY246" s="1517">
        <v>1.3584204973263696</v>
      </c>
      <c r="CZ246" s="1517">
        <v>1.1022619652284791</v>
      </c>
      <c r="DA246" s="1517">
        <v>1.3178908207925051</v>
      </c>
      <c r="DB246" s="1517">
        <v>0</v>
      </c>
      <c r="DC246" s="1517">
        <v>0</v>
      </c>
      <c r="DD246" s="1517">
        <v>0.91345333993898981</v>
      </c>
      <c r="DE246" s="1517">
        <v>0.88254611901596525</v>
      </c>
      <c r="DF246" s="1517">
        <v>0.89815633187177379</v>
      </c>
      <c r="DG246" s="1512"/>
      <c r="DH246" s="1512"/>
      <c r="DI246" s="1517">
        <v>0.10983404154737897</v>
      </c>
      <c r="DJ246" s="1517">
        <v>3.3442753620500643E-3</v>
      </c>
      <c r="DK246" s="1517">
        <v>7.446427288627544E-2</v>
      </c>
      <c r="DL246" s="1517">
        <v>-9.8612646335740628E-3</v>
      </c>
      <c r="DM246" s="1048"/>
      <c r="DN246" s="1048"/>
      <c r="DO246" s="1048"/>
      <c r="DP246" s="1048"/>
      <c r="DQ246" s="1048"/>
      <c r="DR246" s="1048"/>
      <c r="DS246" s="1048"/>
      <c r="DT246" s="1048"/>
      <c r="DU246" s="1048"/>
      <c r="DV246" s="1048"/>
      <c r="DW246" s="1048"/>
      <c r="DX246" s="1048"/>
      <c r="DY246" s="1048"/>
      <c r="DZ246" s="1048"/>
      <c r="EA246" s="1048"/>
      <c r="EB246" s="1048"/>
      <c r="EC246" s="1048"/>
      <c r="ED246" s="1048"/>
      <c r="EE246" s="1048"/>
      <c r="EF246" s="1048"/>
      <c r="FE246" s="1048"/>
    </row>
    <row r="247" spans="1:161">
      <c r="A247" s="1060" t="s">
        <v>2040</v>
      </c>
      <c r="B247" t="s">
        <v>2062</v>
      </c>
      <c r="D247" s="1052" t="s">
        <v>1251</v>
      </c>
      <c r="E247" s="1054" t="s">
        <v>1854</v>
      </c>
      <c r="F247" s="1052" t="s">
        <v>44</v>
      </c>
      <c r="G247" s="275" t="s">
        <v>2041</v>
      </c>
      <c r="H247" s="1054" t="s">
        <v>2042</v>
      </c>
      <c r="I247" s="1054"/>
      <c r="J247" s="1517">
        <v>0.36425224627328112</v>
      </c>
      <c r="K247" s="1517">
        <v>0.51189872288640281</v>
      </c>
      <c r="L247" s="1517">
        <v>0.47895877288498184</v>
      </c>
      <c r="M247" s="1517">
        <v>0.42368979747403024</v>
      </c>
      <c r="N247" s="1517">
        <v>0.44068464571300714</v>
      </c>
      <c r="O247" s="1517">
        <v>0.48781275854040007</v>
      </c>
      <c r="P247" s="1517">
        <v>0.58227870462524711</v>
      </c>
      <c r="Q247" s="1517">
        <v>0.55951152372850654</v>
      </c>
      <c r="R247" s="1517">
        <v>0.3806982750986147</v>
      </c>
      <c r="S247" s="1517">
        <v>0.63105930471354832</v>
      </c>
      <c r="T247" s="1517">
        <v>0.5195680237131941</v>
      </c>
      <c r="U247" s="1517">
        <v>0.75256341073218258</v>
      </c>
      <c r="V247" s="1517">
        <v>0.49861926519335803</v>
      </c>
      <c r="W247" s="1517">
        <v>0.64885853387824188</v>
      </c>
      <c r="X247" s="1517">
        <v>0.60417745633109821</v>
      </c>
      <c r="Y247" s="1517">
        <v>0.59935015793096791</v>
      </c>
      <c r="Z247" s="1517">
        <v>0.67873485173449932</v>
      </c>
      <c r="AA247" s="1517">
        <v>0.80306590706470615</v>
      </c>
      <c r="AB247" s="1517">
        <v>0.64996958587570552</v>
      </c>
      <c r="AC247" s="1517">
        <v>0.80188813665172398</v>
      </c>
      <c r="AD247" s="1517">
        <v>0.69524260698069251</v>
      </c>
      <c r="AE247" s="1517">
        <v>0.70783640334064457</v>
      </c>
      <c r="AF247" s="1517">
        <v>0.69263441263957071</v>
      </c>
      <c r="AG247" s="1517">
        <v>0.60134892117627237</v>
      </c>
      <c r="AH247" s="1517">
        <v>0.79211773360459559</v>
      </c>
      <c r="AI247" s="1517">
        <v>0.68770753652107885</v>
      </c>
      <c r="AJ247" s="1517">
        <v>0.41028116461710334</v>
      </c>
      <c r="AK247" s="1517">
        <v>0.3686212336500338</v>
      </c>
      <c r="AL247" s="1517">
        <v>0.29634339373976354</v>
      </c>
      <c r="AM247" s="1517">
        <v>0.27426718760598484</v>
      </c>
      <c r="AN247" s="1517">
        <v>0.3845253485915604</v>
      </c>
      <c r="AO247" s="1517">
        <v>0.39751824195677937</v>
      </c>
      <c r="AP247" s="1517">
        <v>0.37787640325504251</v>
      </c>
      <c r="AQ247" s="1517">
        <v>0.35645147369282237</v>
      </c>
      <c r="AR247" s="1517">
        <v>0.34748855687811459</v>
      </c>
      <c r="AS247" s="1517">
        <v>0.3567154288956435</v>
      </c>
      <c r="AT247" s="1517">
        <v>0.3111769194685608</v>
      </c>
      <c r="AU247" s="1517">
        <v>0.30325932785615883</v>
      </c>
      <c r="AV247" s="1517">
        <v>0.31898101824116099</v>
      </c>
      <c r="AW247" s="1517">
        <v>0.30410954479866026</v>
      </c>
      <c r="AX247" s="1517">
        <v>0.30976490565960113</v>
      </c>
      <c r="AY247" s="1517">
        <v>0.29863110287258593</v>
      </c>
      <c r="AZ247" s="1517">
        <v>0.30347339448402966</v>
      </c>
      <c r="BA247" s="1517">
        <v>0.34335906099932606</v>
      </c>
      <c r="BB247" s="1517">
        <v>0.31084523160734351</v>
      </c>
      <c r="BC247" s="1517">
        <v>4.8139719069728892</v>
      </c>
      <c r="BD247" s="1517">
        <v>0</v>
      </c>
      <c r="BE247" s="1517">
        <v>0.37716247243445422</v>
      </c>
      <c r="BF247" s="1517">
        <v>0.37458656909706844</v>
      </c>
      <c r="BG247" s="1517">
        <v>0.35178118392445762</v>
      </c>
      <c r="BH247" s="1517"/>
      <c r="BI247" s="1517">
        <v>0.58499233916548377</v>
      </c>
      <c r="BJ247" s="1517">
        <v>0.53815589512201722</v>
      </c>
      <c r="BK247" s="1517">
        <v>0.43031770260592334</v>
      </c>
      <c r="BL247" s="1517">
        <v>0.4455155546261258</v>
      </c>
      <c r="BM247" s="1517">
        <v>0.4568023017411757</v>
      </c>
      <c r="BN247" s="1517">
        <v>0.45268931068172202</v>
      </c>
      <c r="BO247" s="1517">
        <v>0.34389637594533717</v>
      </c>
      <c r="BP247" s="1517">
        <v>0.35279238106982552</v>
      </c>
      <c r="BQ247" s="1517">
        <v>0.39810899082137702</v>
      </c>
      <c r="BR247" s="1517">
        <v>0.38764280923324729</v>
      </c>
      <c r="BS247" s="1517">
        <v>0.36641955147746541</v>
      </c>
      <c r="BT247" s="1517">
        <v>0.41842183964326141</v>
      </c>
      <c r="BU247" s="1517">
        <v>0.42544653501995472</v>
      </c>
      <c r="BV247" s="1517">
        <v>0</v>
      </c>
      <c r="BW247" s="1517">
        <v>0</v>
      </c>
      <c r="BX247" s="1517">
        <v>0</v>
      </c>
      <c r="BY247" s="1517">
        <v>0</v>
      </c>
      <c r="BZ247" s="1517">
        <v>0</v>
      </c>
      <c r="CA247" s="1517">
        <v>0</v>
      </c>
      <c r="CB247" s="1517">
        <v>0</v>
      </c>
      <c r="CC247" s="1517">
        <v>0</v>
      </c>
      <c r="CD247" s="1517">
        <v>0</v>
      </c>
      <c r="CE247" s="1517">
        <v>0</v>
      </c>
      <c r="CF247" s="1517">
        <v>0</v>
      </c>
      <c r="CG247" s="1517">
        <v>0.66635722244562956</v>
      </c>
      <c r="CH247" s="1517">
        <v>0.66635722244562956</v>
      </c>
      <c r="CI247" s="1517">
        <v>0.31015445716769074</v>
      </c>
      <c r="CJ247" s="1517">
        <v>0.25267110423968903</v>
      </c>
      <c r="CK247" s="1517">
        <v>0.27841379941438271</v>
      </c>
      <c r="CL247" s="1517">
        <v>0.41705018365247759</v>
      </c>
      <c r="CM247" s="1517">
        <v>0.46061804905684151</v>
      </c>
      <c r="CN247" s="1517">
        <v>0.3666379571775023</v>
      </c>
      <c r="CO247" s="1517">
        <v>0.23643843885185928</v>
      </c>
      <c r="CP247" s="1517">
        <v>0.25157286389337813</v>
      </c>
      <c r="CQ247" s="1517">
        <v>0.32484449497850915</v>
      </c>
      <c r="CR247" s="1517">
        <v>0.32133902217870297</v>
      </c>
      <c r="CS247" s="1517">
        <v>0.24839057159040315</v>
      </c>
      <c r="CT247" s="1517">
        <v>0.23087309801246045</v>
      </c>
      <c r="CU247" s="1517">
        <v>0.25259973195747765</v>
      </c>
      <c r="CV247" s="1517">
        <v>0.31659616818461922</v>
      </c>
      <c r="CW247" s="1517">
        <v>0.33150755813699589</v>
      </c>
      <c r="CX247" s="1517">
        <v>0.35464017991679869</v>
      </c>
      <c r="CY247" s="1517">
        <v>0.46454985681338368</v>
      </c>
      <c r="CZ247" s="1517">
        <v>0.40388143637409202</v>
      </c>
      <c r="DA247" s="1517">
        <v>0.5085468399192643</v>
      </c>
      <c r="DB247" s="1517">
        <v>0</v>
      </c>
      <c r="DC247" s="1517">
        <v>0</v>
      </c>
      <c r="DD247" s="1517">
        <v>0.34643112797751702</v>
      </c>
      <c r="DE247" s="1517">
        <v>0.32782017652992806</v>
      </c>
      <c r="DF247" s="1517">
        <v>0.33134695477196197</v>
      </c>
      <c r="DG247" s="1512"/>
      <c r="DH247" s="1512"/>
      <c r="DI247" s="1517">
        <v>7.3172730173403311E-2</v>
      </c>
      <c r="DJ247" s="1517">
        <v>3.0731344456937204E-2</v>
      </c>
      <c r="DK247" s="1517">
        <v>4.676639256714038E-2</v>
      </c>
      <c r="DL247" s="1517">
        <v>2.0434229152495653E-2</v>
      </c>
      <c r="DM247" s="1048"/>
      <c r="DN247" s="1048"/>
      <c r="DO247" s="1048"/>
      <c r="DP247" s="1048"/>
      <c r="DQ247" s="1048"/>
      <c r="DR247" s="1048"/>
      <c r="DS247" s="1048"/>
      <c r="DT247" s="1048"/>
      <c r="DU247" s="1048"/>
      <c r="DV247" s="1048"/>
      <c r="DW247" s="1048"/>
      <c r="DX247" s="1048"/>
      <c r="DY247" s="1048"/>
      <c r="DZ247" s="1048"/>
      <c r="EA247" s="1048"/>
      <c r="EB247" s="1048"/>
      <c r="EC247" s="1048"/>
      <c r="ED247" s="1048"/>
      <c r="EE247" s="1048"/>
      <c r="EF247" s="1048"/>
      <c r="FE247" s="1048"/>
    </row>
    <row r="248" spans="1:161">
      <c r="A248" s="1060" t="s">
        <v>2043</v>
      </c>
      <c r="B248" t="s">
        <v>2062</v>
      </c>
      <c r="D248" s="1052" t="s">
        <v>1251</v>
      </c>
      <c r="E248" s="1054" t="s">
        <v>1854</v>
      </c>
      <c r="F248" s="1052" t="s">
        <v>44</v>
      </c>
      <c r="G248" s="275" t="s">
        <v>2044</v>
      </c>
      <c r="H248" s="1054" t="s">
        <v>2045</v>
      </c>
      <c r="I248" s="1054"/>
      <c r="J248" s="1517">
        <v>0.89623548107583184</v>
      </c>
      <c r="K248" s="1517">
        <v>0.69232443021669887</v>
      </c>
      <c r="L248" s="1517">
        <v>0.80409663674024789</v>
      </c>
      <c r="M248" s="1517">
        <v>0.65098471245112244</v>
      </c>
      <c r="N248" s="1517">
        <v>0.81571942700522437</v>
      </c>
      <c r="O248" s="1517">
        <v>0.75065230693734408</v>
      </c>
      <c r="P248" s="1517">
        <v>1.3337873208869993</v>
      </c>
      <c r="Q248" s="1517">
        <v>1.2328451201560153</v>
      </c>
      <c r="R248" s="1517">
        <v>0.94662436647384485</v>
      </c>
      <c r="S248" s="1517">
        <v>1.0792177829706604</v>
      </c>
      <c r="T248" s="1517">
        <v>1.0495418934233884</v>
      </c>
      <c r="U248" s="1517">
        <v>0.97564145475937192</v>
      </c>
      <c r="V248" s="1517">
        <v>0.91249027130375437</v>
      </c>
      <c r="W248" s="1517">
        <v>1.1689724349572848</v>
      </c>
      <c r="X248" s="1517">
        <v>1.1221246887950724</v>
      </c>
      <c r="Y248" s="1517">
        <v>1.0804792514394763</v>
      </c>
      <c r="Z248" s="1517">
        <v>0.91922397692502844</v>
      </c>
      <c r="AA248" s="1517">
        <v>1.0274950457258147</v>
      </c>
      <c r="AB248" s="1517">
        <v>1.1797761091344194</v>
      </c>
      <c r="AC248" s="1517">
        <v>1.1018367463702987</v>
      </c>
      <c r="AD248" s="1517">
        <v>1.2027987486285601</v>
      </c>
      <c r="AE248" s="1517">
        <v>1.1477664098421392</v>
      </c>
      <c r="AF248" s="1517">
        <v>0.95019210036427426</v>
      </c>
      <c r="AG248" s="1517">
        <v>1.1484495632990104</v>
      </c>
      <c r="AH248" s="1517">
        <v>1.0396519074250263</v>
      </c>
      <c r="AI248" s="1517">
        <v>1.0889764697950717</v>
      </c>
      <c r="AJ248" s="1517">
        <v>0.78336822507033255</v>
      </c>
      <c r="AK248" s="1517">
        <v>0.80838584079568865</v>
      </c>
      <c r="AL248" s="1517">
        <v>0.76246666833888765</v>
      </c>
      <c r="AM248" s="1517">
        <v>0.71482599600006702</v>
      </c>
      <c r="AN248" s="1517">
        <v>1.0217205526040336</v>
      </c>
      <c r="AO248" s="1517">
        <v>0.89971014170513774</v>
      </c>
      <c r="AP248" s="1517">
        <v>0.91738285244252327</v>
      </c>
      <c r="AQ248" s="1517">
        <v>0.92396524990909079</v>
      </c>
      <c r="AR248" s="1517">
        <v>0.81400567530313861</v>
      </c>
      <c r="AS248" s="1517">
        <v>0.96577485307595623</v>
      </c>
      <c r="AT248" s="1517">
        <v>0.79500777880354834</v>
      </c>
      <c r="AU248" s="1517">
        <v>0.77506667545763641</v>
      </c>
      <c r="AV248" s="1517">
        <v>0.89266245769495267</v>
      </c>
      <c r="AW248" s="1517">
        <v>0.8404312698878128</v>
      </c>
      <c r="AX248" s="1517">
        <v>0.81216728579269248</v>
      </c>
      <c r="AY248" s="1517">
        <v>0.73530402901052305</v>
      </c>
      <c r="AZ248" s="1517">
        <v>0.69140469588920705</v>
      </c>
      <c r="BA248" s="1517">
        <v>0.90229198922382059</v>
      </c>
      <c r="BB248" s="1517">
        <v>0.79240315675903794</v>
      </c>
      <c r="BC248" s="1517">
        <v>19.299591753609871</v>
      </c>
      <c r="BD248" s="1517">
        <v>0</v>
      </c>
      <c r="BE248" s="1517">
        <v>0.80670363390851318</v>
      </c>
      <c r="BF248" s="1517">
        <v>0.85795017417711117</v>
      </c>
      <c r="BG248" s="1517">
        <v>0.87252051383236739</v>
      </c>
      <c r="BH248" s="1517"/>
      <c r="BI248" s="1517">
        <v>0.60008702423805349</v>
      </c>
      <c r="BJ248" s="1517">
        <v>0.68465842500646157</v>
      </c>
      <c r="BK248" s="1517">
        <v>0.62169239156387635</v>
      </c>
      <c r="BL248" s="1517">
        <v>0.56158219912354235</v>
      </c>
      <c r="BM248" s="1517">
        <v>0.62839861171958222</v>
      </c>
      <c r="BN248" s="1517">
        <v>0.87110310093543275</v>
      </c>
      <c r="BO248" s="1517">
        <v>0.74729092812915743</v>
      </c>
      <c r="BP248" s="1517">
        <v>0.68435101051796998</v>
      </c>
      <c r="BQ248" s="1517">
        <v>0.5086410870697724</v>
      </c>
      <c r="BR248" s="1517">
        <v>0.5951491933574391</v>
      </c>
      <c r="BS248" s="1517">
        <v>0.60802057125759668</v>
      </c>
      <c r="BT248" s="1517">
        <v>0.87514978200153071</v>
      </c>
      <c r="BU248" s="1517">
        <v>0.66668495186765797</v>
      </c>
      <c r="BV248" s="1517">
        <v>0</v>
      </c>
      <c r="BW248" s="1517">
        <v>0</v>
      </c>
      <c r="BX248" s="1517">
        <v>0</v>
      </c>
      <c r="BY248" s="1517">
        <v>0</v>
      </c>
      <c r="BZ248" s="1517">
        <v>0</v>
      </c>
      <c r="CA248" s="1517">
        <v>0</v>
      </c>
      <c r="CB248" s="1517">
        <v>0</v>
      </c>
      <c r="CC248" s="1517">
        <v>0</v>
      </c>
      <c r="CD248" s="1517">
        <v>0</v>
      </c>
      <c r="CE248" s="1517">
        <v>0</v>
      </c>
      <c r="CF248" s="1517">
        <v>0</v>
      </c>
      <c r="CG248" s="1517">
        <v>0.94023567072078307</v>
      </c>
      <c r="CH248" s="1517">
        <v>0.94023567072078307</v>
      </c>
      <c r="CI248" s="1517">
        <v>0.76437851087554498</v>
      </c>
      <c r="CJ248" s="1517">
        <v>0.74239183387096586</v>
      </c>
      <c r="CK248" s="1517">
        <v>0.78167032753011167</v>
      </c>
      <c r="CL248" s="1517">
        <v>1.0371086353747088</v>
      </c>
      <c r="CM248" s="1517">
        <v>1.4112820077356447</v>
      </c>
      <c r="CN248" s="1517">
        <v>1.0350114372951351</v>
      </c>
      <c r="CO248" s="1517">
        <v>0.73945502418599895</v>
      </c>
      <c r="CP248" s="1517">
        <v>0.85072965560763658</v>
      </c>
      <c r="CQ248" s="1517">
        <v>1.0434379987406024</v>
      </c>
      <c r="CR248" s="1517">
        <v>1.0848723158121365</v>
      </c>
      <c r="CS248" s="1517">
        <v>0.76431737575341885</v>
      </c>
      <c r="CT248" s="1517">
        <v>0.76087172293092087</v>
      </c>
      <c r="CU248" s="1517">
        <v>0.86851974252845632</v>
      </c>
      <c r="CV248" s="1517">
        <v>0.98538328470470005</v>
      </c>
      <c r="CW248" s="1517">
        <v>0.96407609437132535</v>
      </c>
      <c r="CX248" s="1517">
        <v>1.0849540597508918</v>
      </c>
      <c r="CY248" s="1517">
        <v>1.4820556853229649</v>
      </c>
      <c r="CZ248" s="1517">
        <v>1.265650189256367</v>
      </c>
      <c r="DA248" s="1517">
        <v>1.8255350497438874</v>
      </c>
      <c r="DB248" s="1517">
        <v>0</v>
      </c>
      <c r="DC248" s="1517">
        <v>0</v>
      </c>
      <c r="DD248" s="1517">
        <v>0.82738664825705954</v>
      </c>
      <c r="DE248" s="1517">
        <v>0.89830218776177417</v>
      </c>
      <c r="DF248" s="1517">
        <v>0.96703478652211405</v>
      </c>
      <c r="DG248" s="1512"/>
      <c r="DH248" s="1512"/>
      <c r="DI248" s="1517">
        <v>0.2458053194360964</v>
      </c>
      <c r="DJ248" s="1517">
        <v>-2.0683014348546358E-2</v>
      </c>
      <c r="DK248" s="1517">
        <v>-4.0352013584663005E-2</v>
      </c>
      <c r="DL248" s="1517">
        <v>-9.4514272689746659E-2</v>
      </c>
      <c r="DM248" s="1048"/>
      <c r="DN248" s="1048"/>
      <c r="DO248" s="1048"/>
      <c r="DP248" s="1048"/>
      <c r="DQ248" s="1048"/>
      <c r="DR248" s="1048"/>
      <c r="DS248" s="1048"/>
      <c r="DT248" s="1048"/>
      <c r="DU248" s="1048"/>
      <c r="DV248" s="1048"/>
      <c r="DW248" s="1048"/>
      <c r="DX248" s="1048"/>
      <c r="DY248" s="1048"/>
      <c r="DZ248" s="1048"/>
      <c r="EA248" s="1048"/>
      <c r="EB248" s="1048"/>
      <c r="EC248" s="1048"/>
      <c r="ED248" s="1048"/>
      <c r="EE248" s="1048"/>
      <c r="EF248" s="1048"/>
      <c r="FE248" s="1048"/>
    </row>
    <row r="249" spans="1:161" s="1087" customFormat="1" ht="15" hidden="1" customHeight="1" outlineLevel="1">
      <c r="A249" s="1086"/>
      <c r="B249" s="1087" t="s">
        <v>2062</v>
      </c>
      <c r="D249" s="1083" t="s">
        <v>1251</v>
      </c>
      <c r="E249" s="1084" t="s">
        <v>1854</v>
      </c>
      <c r="F249" s="1083" t="s">
        <v>44</v>
      </c>
      <c r="G249" s="1085">
        <v>513025</v>
      </c>
      <c r="H249" s="1084" t="s">
        <v>1756</v>
      </c>
      <c r="I249" s="1084"/>
      <c r="J249" s="1517">
        <v>6.7634422736438896E-2</v>
      </c>
      <c r="K249" s="1517">
        <v>5.7461396241752068E-2</v>
      </c>
      <c r="L249" s="1517">
        <v>9.3763497659926226E-2</v>
      </c>
      <c r="M249" s="1517">
        <v>5.4887307992406716E-2</v>
      </c>
      <c r="N249" s="1517">
        <v>8.9570070301709021E-2</v>
      </c>
      <c r="O249" s="1517">
        <v>8.7351489943208849E-2</v>
      </c>
      <c r="P249" s="1517">
        <v>9.0641717789927037E-2</v>
      </c>
      <c r="Q249" s="1517">
        <v>0.1052504102213314</v>
      </c>
      <c r="R249" s="1517">
        <v>6.0961283691272121E-2</v>
      </c>
      <c r="S249" s="1517">
        <v>7.5678503819551185E-2</v>
      </c>
      <c r="T249" s="1517">
        <v>7.127584166269578E-2</v>
      </c>
      <c r="U249" s="1517">
        <v>8.128243260143303E-2</v>
      </c>
      <c r="V249" s="1517">
        <v>7.6805079063278117E-2</v>
      </c>
      <c r="W249" s="1517">
        <v>7.8391430862466485E-2</v>
      </c>
      <c r="X249" s="1517">
        <v>7.4669910928348238E-2</v>
      </c>
      <c r="Y249" s="1517">
        <v>7.2669620184933004E-2</v>
      </c>
      <c r="Z249" s="1517">
        <v>7.3175299575294936E-2</v>
      </c>
      <c r="AA249" s="1517">
        <v>7.4166715016362239E-2</v>
      </c>
      <c r="AB249" s="1517">
        <v>7.9068102291623227E-2</v>
      </c>
      <c r="AC249" s="1517">
        <v>8.6859302707486638E-2</v>
      </c>
      <c r="AD249" s="1517">
        <v>8.2845206660679752E-2</v>
      </c>
      <c r="AE249" s="1517">
        <v>8.4069426708824752E-2</v>
      </c>
      <c r="AF249" s="1517">
        <v>7.8607336211304626E-2</v>
      </c>
      <c r="AG249" s="1517">
        <v>7.3975143995782977E-2</v>
      </c>
      <c r="AH249" s="1517">
        <v>7.8369508918366346E-2</v>
      </c>
      <c r="AI249" s="1517">
        <v>7.7853787500870575E-2</v>
      </c>
      <c r="AJ249" s="1517">
        <v>7.1938108310626955E-2</v>
      </c>
      <c r="AK249" s="1517">
        <v>6.9055989101888232E-2</v>
      </c>
      <c r="AL249" s="1517">
        <v>5.7770717435265455E-2</v>
      </c>
      <c r="AM249" s="1517">
        <v>5.733921120783024E-2</v>
      </c>
      <c r="AN249" s="1517">
        <v>7.3873864571658371E-2</v>
      </c>
      <c r="AO249" s="1517">
        <v>7.7887793700268951E-2</v>
      </c>
      <c r="AP249" s="1517">
        <v>6.6837618131592363E-2</v>
      </c>
      <c r="AQ249" s="1517">
        <v>6.5586707372379732E-2</v>
      </c>
      <c r="AR249" s="1517">
        <v>7.0229667678850138E-2</v>
      </c>
      <c r="AS249" s="1517">
        <v>7.6530978040383044E-2</v>
      </c>
      <c r="AT249" s="1517">
        <v>6.5743972101818107E-2</v>
      </c>
      <c r="AU249" s="1517">
        <v>6.6601807058782381E-2</v>
      </c>
      <c r="AV249" s="1517">
        <v>7.0390905726830058E-2</v>
      </c>
      <c r="AW249" s="1517">
        <v>6.3500106787770641E-2</v>
      </c>
      <c r="AX249" s="1517">
        <v>6.3434942413308423E-2</v>
      </c>
      <c r="AY249" s="1517">
        <v>6.1406610175042807E-2</v>
      </c>
      <c r="AZ249" s="1517">
        <v>6.3132369949481015E-2</v>
      </c>
      <c r="BA249" s="1517">
        <v>7.036511533702057E-2</v>
      </c>
      <c r="BB249" s="1517">
        <v>7.0484670527170015E-2</v>
      </c>
      <c r="BC249" s="1517">
        <v>1.413668268749541</v>
      </c>
      <c r="BD249" s="1517">
        <v>0</v>
      </c>
      <c r="BE249" s="1517">
        <v>6.5039512554582415E-2</v>
      </c>
      <c r="BF249" s="1517">
        <v>6.7764173336958014E-2</v>
      </c>
      <c r="BG249" s="1517">
        <v>6.9993354183640957E-2</v>
      </c>
      <c r="BH249" s="1517"/>
      <c r="BI249" s="1517">
        <v>6.7621236050641687E-2</v>
      </c>
      <c r="BJ249" s="1517">
        <v>5.9327300249334705E-2</v>
      </c>
      <c r="BK249" s="1517">
        <v>5.0105245314362779E-2</v>
      </c>
      <c r="BL249" s="1517">
        <v>5.2100589271113433E-2</v>
      </c>
      <c r="BM249" s="1517">
        <v>5.2242097712718545E-2</v>
      </c>
      <c r="BN249" s="1517">
        <v>5.4831830834319445E-2</v>
      </c>
      <c r="BO249" s="1517">
        <v>4.9411644444423836E-2</v>
      </c>
      <c r="BP249" s="1517">
        <v>5.3165027820138391E-2</v>
      </c>
      <c r="BQ249" s="1517">
        <v>5.4014570847989128E-2</v>
      </c>
      <c r="BR249" s="1517">
        <v>5.3306181076075806E-2</v>
      </c>
      <c r="BS249" s="1517">
        <v>5.5347129097122499E-2</v>
      </c>
      <c r="BT249" s="1517">
        <v>5.6148599473919841E-2</v>
      </c>
      <c r="BU249" s="1517">
        <v>5.4423886455260445E-2</v>
      </c>
      <c r="BV249" s="1517">
        <v>0</v>
      </c>
      <c r="BW249" s="1517">
        <v>0</v>
      </c>
      <c r="BX249" s="1517">
        <v>0</v>
      </c>
      <c r="BY249" s="1517">
        <v>0</v>
      </c>
      <c r="BZ249" s="1517">
        <v>0</v>
      </c>
      <c r="CA249" s="1517">
        <v>0</v>
      </c>
      <c r="CB249" s="1517">
        <v>0</v>
      </c>
      <c r="CC249" s="1517">
        <v>0</v>
      </c>
      <c r="CD249" s="1517">
        <v>0</v>
      </c>
      <c r="CE249" s="1517">
        <v>0</v>
      </c>
      <c r="CF249" s="1517">
        <v>0</v>
      </c>
      <c r="CG249" s="1517">
        <v>7.7633172404401471E-2</v>
      </c>
      <c r="CH249" s="1517">
        <v>7.7633172404401471E-2</v>
      </c>
      <c r="CI249" s="1517">
        <v>5.7141475053886379E-2</v>
      </c>
      <c r="CJ249" s="1517">
        <v>5.7436110837516464E-2</v>
      </c>
      <c r="CK249" s="1517">
        <v>5.7502194486060573E-2</v>
      </c>
      <c r="CL249" s="1517">
        <v>9.2880336924140924E-2</v>
      </c>
      <c r="CM249" s="1517">
        <v>9.8250806093979015E-2</v>
      </c>
      <c r="CN249" s="1517">
        <v>8.2531215895992147E-2</v>
      </c>
      <c r="CO249" s="1517">
        <v>5.0738017815168249E-2</v>
      </c>
      <c r="CP249" s="1517">
        <v>5.5896780843636903E-2</v>
      </c>
      <c r="CQ249" s="1517">
        <v>7.460957044626397E-2</v>
      </c>
      <c r="CR249" s="1517">
        <v>7.1084696964889019E-2</v>
      </c>
      <c r="CS249" s="1517">
        <v>5.1990046426839742E-2</v>
      </c>
      <c r="CT249" s="1517">
        <v>4.9669249048778966E-2</v>
      </c>
      <c r="CU249" s="1517">
        <v>5.281008859855009E-2</v>
      </c>
      <c r="CV249" s="1517">
        <v>6.4699119873360675E-2</v>
      </c>
      <c r="CW249" s="1517">
        <v>6.8662675800269968E-2</v>
      </c>
      <c r="CX249" s="1517">
        <v>8.0182629656446416E-2</v>
      </c>
      <c r="CY249" s="1517">
        <v>0.11724196700719822</v>
      </c>
      <c r="CZ249" s="1517">
        <v>0.11357455378030047</v>
      </c>
      <c r="DA249" s="1517">
        <v>0.12739002451517628</v>
      </c>
      <c r="DB249" s="1517">
        <v>0</v>
      </c>
      <c r="DC249" s="1517">
        <v>0</v>
      </c>
      <c r="DD249" s="1517">
        <v>6.5481543625232744E-2</v>
      </c>
      <c r="DE249" s="1517">
        <v>6.6993591622050555E-2</v>
      </c>
      <c r="DF249" s="1517">
        <v>7.0444082793171617E-2</v>
      </c>
      <c r="DG249" s="1512"/>
      <c r="DH249" s="1512"/>
      <c r="DI249" s="1517">
        <v>2.2381192608017672E-2</v>
      </c>
      <c r="DJ249" s="1517">
        <v>-4.4203107065032832E-4</v>
      </c>
      <c r="DK249" s="1517">
        <v>7.7058171490745897E-4</v>
      </c>
      <c r="DL249" s="1517">
        <v>-4.5072860953065952E-4</v>
      </c>
      <c r="DM249" s="1048"/>
      <c r="DN249" s="1048"/>
      <c r="DO249" s="1048"/>
      <c r="DP249" s="1048"/>
      <c r="DQ249" s="1048"/>
      <c r="DR249" s="1048"/>
      <c r="DS249" s="1048"/>
      <c r="DT249" s="1048"/>
      <c r="DU249" s="1048"/>
      <c r="DV249" s="1048"/>
      <c r="DW249" s="1048"/>
      <c r="DX249" s="1048"/>
      <c r="DY249" s="1048"/>
      <c r="DZ249" s="1048"/>
      <c r="EA249" s="1048"/>
      <c r="EB249" s="1048"/>
      <c r="EC249" s="1048"/>
      <c r="ED249" s="1048"/>
      <c r="EE249" s="1048"/>
      <c r="EF249" s="1048"/>
      <c r="FE249" s="1048"/>
    </row>
    <row r="250" spans="1:161" s="1087" customFormat="1" ht="15" hidden="1" customHeight="1" outlineLevel="1">
      <c r="A250" s="1086"/>
      <c r="B250" s="1087" t="s">
        <v>2062</v>
      </c>
      <c r="D250" s="1083" t="s">
        <v>1251</v>
      </c>
      <c r="E250" s="1084" t="s">
        <v>1854</v>
      </c>
      <c r="F250" s="1083" t="s">
        <v>44</v>
      </c>
      <c r="G250" s="1085">
        <v>513030</v>
      </c>
      <c r="H250" s="1084" t="s">
        <v>1757</v>
      </c>
      <c r="I250" s="1084"/>
      <c r="J250" s="1517">
        <v>1.0897362939890338E-2</v>
      </c>
      <c r="K250" s="1517">
        <v>8.6657546646061283E-3</v>
      </c>
      <c r="L250" s="1517">
        <v>1.2857353265539585E-2</v>
      </c>
      <c r="M250" s="1517">
        <v>7.9417318194372234E-3</v>
      </c>
      <c r="N250" s="1517">
        <v>1.2269711045675723E-2</v>
      </c>
      <c r="O250" s="1517">
        <v>9.4110609841353537E-3</v>
      </c>
      <c r="P250" s="1517">
        <v>2.0990089967570839E-2</v>
      </c>
      <c r="Q250" s="1517">
        <v>1.025737576833516E-2</v>
      </c>
      <c r="R250" s="1517">
        <v>1.1047261419097364E-2</v>
      </c>
      <c r="S250" s="1517">
        <v>1.2050086514490219E-2</v>
      </c>
      <c r="T250" s="1517">
        <v>1.117368006620882E-2</v>
      </c>
      <c r="U250" s="1517">
        <v>1.2339747069336993E-2</v>
      </c>
      <c r="V250" s="1517">
        <v>1.1467979251030132E-2</v>
      </c>
      <c r="W250" s="1517">
        <v>1.1822658216300094E-2</v>
      </c>
      <c r="X250" s="1517">
        <v>1.0868159381652977E-2</v>
      </c>
      <c r="Y250" s="1517">
        <v>1.089203095808618E-2</v>
      </c>
      <c r="Z250" s="1517">
        <v>1.1291349114329304E-2</v>
      </c>
      <c r="AA250" s="1517">
        <v>1.1163988483492055E-2</v>
      </c>
      <c r="AB250" s="1517">
        <v>1.1676899580969454E-2</v>
      </c>
      <c r="AC250" s="1517">
        <v>1.2674791563848122E-2</v>
      </c>
      <c r="AD250" s="1517">
        <v>1.2085413891781725E-2</v>
      </c>
      <c r="AE250" s="1517">
        <v>1.2345995357029302E-2</v>
      </c>
      <c r="AF250" s="1517">
        <v>1.0919213674168942E-2</v>
      </c>
      <c r="AG250" s="1517">
        <v>1.0646868821265953E-2</v>
      </c>
      <c r="AH250" s="1517">
        <v>1.1143104677253773E-2</v>
      </c>
      <c r="AI250" s="1517">
        <v>1.1423522908408737E-2</v>
      </c>
      <c r="AJ250" s="1517">
        <v>1.2161974907755708E-2</v>
      </c>
      <c r="AK250" s="1517">
        <v>1.1969008714451501E-2</v>
      </c>
      <c r="AL250" s="1517">
        <v>1.0096426918886504E-2</v>
      </c>
      <c r="AM250" s="1517">
        <v>9.7120949013904806E-3</v>
      </c>
      <c r="AN250" s="1517">
        <v>1.2780702957074201E-2</v>
      </c>
      <c r="AO250" s="1517">
        <v>1.2654184628989061E-2</v>
      </c>
      <c r="AP250" s="1517">
        <v>1.1720265454603114E-2</v>
      </c>
      <c r="AQ250" s="1517">
        <v>1.1328609558030315E-2</v>
      </c>
      <c r="AR250" s="1517">
        <v>1.1427123989343993E-2</v>
      </c>
      <c r="AS250" s="1517">
        <v>1.291778315054447E-2</v>
      </c>
      <c r="AT250" s="1517">
        <v>1.1218339267686053E-2</v>
      </c>
      <c r="AU250" s="1517">
        <v>1.1129744546855081E-2</v>
      </c>
      <c r="AV250" s="1517">
        <v>1.196624954666391E-2</v>
      </c>
      <c r="AW250" s="1517">
        <v>1.0811716345595889E-2</v>
      </c>
      <c r="AX250" s="1517">
        <v>1.0926014767966884E-2</v>
      </c>
      <c r="AY250" s="1517">
        <v>1.0627096476410627E-2</v>
      </c>
      <c r="AZ250" s="1517">
        <v>1.0607213033319823E-2</v>
      </c>
      <c r="BA250" s="1517">
        <v>1.2165290742578662E-2</v>
      </c>
      <c r="BB250" s="1517">
        <v>1.1867944188005922E-2</v>
      </c>
      <c r="BC250" s="1517">
        <v>0.29660629311660724</v>
      </c>
      <c r="BD250" s="1517">
        <v>0</v>
      </c>
      <c r="BE250" s="1517">
        <v>1.0905172241761149E-2</v>
      </c>
      <c r="BF250" s="1517">
        <v>1.1408402908579801E-2</v>
      </c>
      <c r="BG250" s="1517">
        <v>1.1961335009403131E-2</v>
      </c>
      <c r="BH250" s="1517"/>
      <c r="BI250" s="1517">
        <v>1.3149021368224269E-2</v>
      </c>
      <c r="BJ250" s="1517">
        <v>1.185711906489728E-2</v>
      </c>
      <c r="BK250" s="1517">
        <v>9.6269114060910863E-3</v>
      </c>
      <c r="BL250" s="1517">
        <v>1.0330678505563122E-2</v>
      </c>
      <c r="BM250" s="1517">
        <v>1.0080728022904691E-2</v>
      </c>
      <c r="BN250" s="1517">
        <v>1.080131129934471E-2</v>
      </c>
      <c r="BO250" s="1517">
        <v>9.6004748180133718E-3</v>
      </c>
      <c r="BP250" s="1517">
        <v>1.0495826489353923E-2</v>
      </c>
      <c r="BQ250" s="1517">
        <v>1.0692679933856378E-2</v>
      </c>
      <c r="BR250" s="1517">
        <v>1.0624853347658714E-2</v>
      </c>
      <c r="BS250" s="1517">
        <v>1.0733451124536636E-2</v>
      </c>
      <c r="BT250" s="1517">
        <v>1.0803541626796337E-2</v>
      </c>
      <c r="BU250" s="1517">
        <v>1.0657956282030947E-2</v>
      </c>
      <c r="BV250" s="1517">
        <v>0</v>
      </c>
      <c r="BW250" s="1517">
        <v>0</v>
      </c>
      <c r="BX250" s="1517">
        <v>0</v>
      </c>
      <c r="BY250" s="1517">
        <v>0</v>
      </c>
      <c r="BZ250" s="1517">
        <v>0</v>
      </c>
      <c r="CA250" s="1517">
        <v>0</v>
      </c>
      <c r="CB250" s="1517">
        <v>0</v>
      </c>
      <c r="CC250" s="1517">
        <v>0</v>
      </c>
      <c r="CD250" s="1517">
        <v>0</v>
      </c>
      <c r="CE250" s="1517">
        <v>0</v>
      </c>
      <c r="CF250" s="1517">
        <v>0</v>
      </c>
      <c r="CG250" s="1517">
        <v>1.3479192985989999E-2</v>
      </c>
      <c r="CH250" s="1517">
        <v>1.3479192985989999E-2</v>
      </c>
      <c r="CI250" s="1517">
        <v>1.0875422717940848E-2</v>
      </c>
      <c r="CJ250" s="1517">
        <v>1.0863397746576305E-2</v>
      </c>
      <c r="CK250" s="1517">
        <v>1.1182319483345976E-2</v>
      </c>
      <c r="CL250" s="1517">
        <v>1.8317293167692979E-2</v>
      </c>
      <c r="CM250" s="1517">
        <v>1.9477390914510874E-2</v>
      </c>
      <c r="CN250" s="1517">
        <v>1.6766025002632769E-2</v>
      </c>
      <c r="CO250" s="1517">
        <v>9.7076384357484488E-3</v>
      </c>
      <c r="CP250" s="1517">
        <v>1.0265984063803926E-2</v>
      </c>
      <c r="CQ250" s="1517">
        <v>1.3923356793353792E-2</v>
      </c>
      <c r="CR250" s="1517">
        <v>1.375618859880339E-2</v>
      </c>
      <c r="CS250" s="1517">
        <v>1.0375585017179062E-2</v>
      </c>
      <c r="CT250" s="1517">
        <v>1.0090899159526405E-2</v>
      </c>
      <c r="CU250" s="1517">
        <v>1.057359984818949E-2</v>
      </c>
      <c r="CV250" s="1517">
        <v>1.2862940780826724E-2</v>
      </c>
      <c r="CW250" s="1517">
        <v>1.3507408391678466E-2</v>
      </c>
      <c r="CX250" s="1517">
        <v>1.3739104169340408E-2</v>
      </c>
      <c r="CY250" s="1517">
        <v>2.1425352348972783E-2</v>
      </c>
      <c r="CZ250" s="1517">
        <v>2.2441163436282788E-2</v>
      </c>
      <c r="DA250" s="1517">
        <v>2.5550024222579286E-2</v>
      </c>
      <c r="DB250" s="1517">
        <v>0</v>
      </c>
      <c r="DC250" s="1517">
        <v>0</v>
      </c>
      <c r="DD250" s="1517">
        <v>1.2452880792496615E-2</v>
      </c>
      <c r="DE250" s="1517">
        <v>1.282608618506864E-2</v>
      </c>
      <c r="DF250" s="1517">
        <v>1.3613096148962842E-2</v>
      </c>
      <c r="DG250" s="1512"/>
      <c r="DH250" s="1512"/>
      <c r="DI250" s="1517">
        <v>8.1002296899918523E-4</v>
      </c>
      <c r="DJ250" s="1517">
        <v>-1.547708550735466E-3</v>
      </c>
      <c r="DK250" s="1517">
        <v>-1.4176832764888382E-3</v>
      </c>
      <c r="DL250" s="1517">
        <v>-1.6517611395597109E-3</v>
      </c>
      <c r="DM250" s="1048"/>
      <c r="DN250" s="1048"/>
      <c r="DO250" s="1048"/>
      <c r="DP250" s="1048"/>
      <c r="DQ250" s="1048"/>
      <c r="DR250" s="1048"/>
      <c r="DS250" s="1048"/>
      <c r="DT250" s="1048"/>
      <c r="DU250" s="1048"/>
      <c r="DV250" s="1048"/>
      <c r="DW250" s="1048"/>
      <c r="DX250" s="1048"/>
      <c r="DY250" s="1048"/>
      <c r="DZ250" s="1048"/>
      <c r="EA250" s="1048"/>
      <c r="EB250" s="1048"/>
      <c r="EC250" s="1048"/>
      <c r="ED250" s="1048"/>
      <c r="EE250" s="1048"/>
      <c r="EF250" s="1048"/>
      <c r="FE250" s="1048"/>
    </row>
    <row r="251" spans="1:161" collapsed="1">
      <c r="A251" s="1060" t="s">
        <v>2046</v>
      </c>
      <c r="B251" t="s">
        <v>2062</v>
      </c>
      <c r="D251" s="1052"/>
      <c r="E251" s="1054"/>
      <c r="F251" s="1052"/>
      <c r="G251" s="275"/>
      <c r="H251" s="1054" t="s">
        <v>2046</v>
      </c>
      <c r="I251" s="1054"/>
      <c r="J251" s="1517">
        <v>7.8531785676329235E-2</v>
      </c>
      <c r="K251" s="1517">
        <v>6.6127150906358192E-2</v>
      </c>
      <c r="L251" s="1517">
        <v>0.1066208509254658</v>
      </c>
      <c r="M251" s="1517">
        <v>6.2829039811843942E-2</v>
      </c>
      <c r="N251" s="1517">
        <v>0.10183978134738475</v>
      </c>
      <c r="O251" s="1517">
        <v>9.6762550927344218E-2</v>
      </c>
      <c r="P251" s="1517">
        <v>0.11163180775749788</v>
      </c>
      <c r="Q251" s="1517">
        <v>0.11550778598966657</v>
      </c>
      <c r="R251" s="1517">
        <v>7.2008545110369485E-2</v>
      </c>
      <c r="S251" s="1517">
        <v>8.7728590334041401E-2</v>
      </c>
      <c r="T251" s="1517">
        <v>8.2449521728904601E-2</v>
      </c>
      <c r="U251" s="1517">
        <v>9.3622179670770009E-2</v>
      </c>
      <c r="V251" s="1517">
        <v>8.8273058314308234E-2</v>
      </c>
      <c r="W251" s="1517">
        <v>9.0214089078766588E-2</v>
      </c>
      <c r="X251" s="1517">
        <v>8.5538070310001213E-2</v>
      </c>
      <c r="Y251" s="1517">
        <v>8.3561651143019181E-2</v>
      </c>
      <c r="Z251" s="1517">
        <v>8.4466648689624238E-2</v>
      </c>
      <c r="AA251" s="1517">
        <v>8.5330703499854277E-2</v>
      </c>
      <c r="AB251" s="1517">
        <v>9.0745001872592684E-2</v>
      </c>
      <c r="AC251" s="1517">
        <v>9.9534094271334764E-2</v>
      </c>
      <c r="AD251" s="1517">
        <v>9.4930620552461473E-2</v>
      </c>
      <c r="AE251" s="1517">
        <v>9.6415422065854059E-2</v>
      </c>
      <c r="AF251" s="1517">
        <v>8.9526549885473566E-2</v>
      </c>
      <c r="AG251" s="1517">
        <v>8.4622012817048925E-2</v>
      </c>
      <c r="AH251" s="1517">
        <v>8.9512613595620114E-2</v>
      </c>
      <c r="AI251" s="1517">
        <v>8.9277310409279304E-2</v>
      </c>
      <c r="AJ251" s="1517">
        <v>8.4100083218382651E-2</v>
      </c>
      <c r="AK251" s="1517">
        <v>8.1024997816339733E-2</v>
      </c>
      <c r="AL251" s="1517">
        <v>6.7867144354151962E-2</v>
      </c>
      <c r="AM251" s="1517">
        <v>6.7051306109220721E-2</v>
      </c>
      <c r="AN251" s="1517">
        <v>8.665456752873256E-2</v>
      </c>
      <c r="AO251" s="1517">
        <v>9.0541978329258019E-2</v>
      </c>
      <c r="AP251" s="1517">
        <v>7.855788358619549E-2</v>
      </c>
      <c r="AQ251" s="1517">
        <v>7.6915316930410038E-2</v>
      </c>
      <c r="AR251" s="1517">
        <v>8.1656791668194131E-2</v>
      </c>
      <c r="AS251" s="1517">
        <v>8.9448761190927512E-2</v>
      </c>
      <c r="AT251" s="1517">
        <v>7.6962311369504155E-2</v>
      </c>
      <c r="AU251" s="1517">
        <v>7.7731551605637453E-2</v>
      </c>
      <c r="AV251" s="1517">
        <v>8.2357155273493965E-2</v>
      </c>
      <c r="AW251" s="1517">
        <v>7.4311823133366525E-2</v>
      </c>
      <c r="AX251" s="1517">
        <v>7.4360957181275306E-2</v>
      </c>
      <c r="AY251" s="1517">
        <v>7.2033706651453436E-2</v>
      </c>
      <c r="AZ251" s="1517">
        <v>7.3739582982800839E-2</v>
      </c>
      <c r="BA251" s="1517">
        <v>8.2530406079599217E-2</v>
      </c>
      <c r="BB251" s="1517">
        <v>8.2352614715175923E-2</v>
      </c>
      <c r="BC251" s="1517">
        <v>1.7102745618661483</v>
      </c>
      <c r="BD251" s="1517">
        <v>0</v>
      </c>
      <c r="BE251" s="1517">
        <v>7.5944684796343559E-2</v>
      </c>
      <c r="BF251" s="1517">
        <v>7.9172576245537821E-2</v>
      </c>
      <c r="BG251" s="1517">
        <v>8.1954689193044078E-2</v>
      </c>
      <c r="BH251" s="1517"/>
      <c r="BI251" s="1517">
        <v>8.0770257418865968E-2</v>
      </c>
      <c r="BJ251" s="1517">
        <v>7.1184419314232E-2</v>
      </c>
      <c r="BK251" s="1517">
        <v>5.9732156720453872E-2</v>
      </c>
      <c r="BL251" s="1517">
        <v>6.2431267776676562E-2</v>
      </c>
      <c r="BM251" s="1517">
        <v>6.2322825735623241E-2</v>
      </c>
      <c r="BN251" s="1517">
        <v>6.5633142133664155E-2</v>
      </c>
      <c r="BO251" s="1517">
        <v>5.9012119262437206E-2</v>
      </c>
      <c r="BP251" s="1517">
        <v>6.3660854309492323E-2</v>
      </c>
      <c r="BQ251" s="1517">
        <v>6.4707250781845499E-2</v>
      </c>
      <c r="BR251" s="1517">
        <v>6.3931034423734517E-2</v>
      </c>
      <c r="BS251" s="1517">
        <v>6.6080580221659135E-2</v>
      </c>
      <c r="BT251" s="1517">
        <v>6.6952141100716178E-2</v>
      </c>
      <c r="BU251" s="1517">
        <v>6.5081842737291395E-2</v>
      </c>
      <c r="BV251" s="1517">
        <v>0</v>
      </c>
      <c r="BW251" s="1517">
        <v>0</v>
      </c>
      <c r="BX251" s="1517">
        <v>0</v>
      </c>
      <c r="BY251" s="1517">
        <v>0</v>
      </c>
      <c r="BZ251" s="1517">
        <v>0</v>
      </c>
      <c r="CA251" s="1517">
        <v>0</v>
      </c>
      <c r="CB251" s="1517">
        <v>0</v>
      </c>
      <c r="CC251" s="1517">
        <v>0</v>
      </c>
      <c r="CD251" s="1517">
        <v>0</v>
      </c>
      <c r="CE251" s="1517">
        <v>0</v>
      </c>
      <c r="CF251" s="1517">
        <v>0</v>
      </c>
      <c r="CG251" s="1517">
        <v>9.111236539039147E-2</v>
      </c>
      <c r="CH251" s="1517">
        <v>9.111236539039147E-2</v>
      </c>
      <c r="CI251" s="1517">
        <v>6.801689777182722E-2</v>
      </c>
      <c r="CJ251" s="1517">
        <v>6.8299508584092769E-2</v>
      </c>
      <c r="CK251" s="1517">
        <v>6.8684513969406544E-2</v>
      </c>
      <c r="CL251" s="1517">
        <v>0.11119763009183391</v>
      </c>
      <c r="CM251" s="1517">
        <v>0.11772819700848988</v>
      </c>
      <c r="CN251" s="1517">
        <v>9.9297240898624906E-2</v>
      </c>
      <c r="CO251" s="1517">
        <v>6.0445656250916698E-2</v>
      </c>
      <c r="CP251" s="1517">
        <v>6.616276490744083E-2</v>
      </c>
      <c r="CQ251" s="1517">
        <v>8.8532927239617767E-2</v>
      </c>
      <c r="CR251" s="1517">
        <v>8.4840885563692403E-2</v>
      </c>
      <c r="CS251" s="1517">
        <v>6.2365631444018806E-2</v>
      </c>
      <c r="CT251" s="1517">
        <v>5.9760148208305372E-2</v>
      </c>
      <c r="CU251" s="1517">
        <v>6.3383688446739583E-2</v>
      </c>
      <c r="CV251" s="1517">
        <v>7.7562060654187401E-2</v>
      </c>
      <c r="CW251" s="1517">
        <v>8.2170084191948434E-2</v>
      </c>
      <c r="CX251" s="1517">
        <v>9.3921733825786835E-2</v>
      </c>
      <c r="CY251" s="1517">
        <v>0.13866731935617099</v>
      </c>
      <c r="CZ251" s="1517">
        <v>0.13601571721658326</v>
      </c>
      <c r="DA251" s="1517">
        <v>0.15294004873775557</v>
      </c>
      <c r="DB251" s="1517">
        <v>0</v>
      </c>
      <c r="DC251" s="1517">
        <v>0</v>
      </c>
      <c r="DD251" s="1517">
        <v>7.7934424417729353E-2</v>
      </c>
      <c r="DE251" s="1517">
        <v>7.9819677807119196E-2</v>
      </c>
      <c r="DF251" s="1517">
        <v>8.405717894213445E-2</v>
      </c>
      <c r="DG251" s="1512"/>
      <c r="DH251" s="1512"/>
      <c r="DI251" s="1517">
        <v>2.3191215577016838E-2</v>
      </c>
      <c r="DJ251" s="1517">
        <v>-1.9897396213857943E-3</v>
      </c>
      <c r="DK251" s="1517">
        <v>-6.4710156158137577E-4</v>
      </c>
      <c r="DL251" s="1517">
        <v>-2.1024897490903721E-3</v>
      </c>
      <c r="DM251" s="1048"/>
      <c r="DN251" s="1048"/>
      <c r="DO251" s="1048"/>
      <c r="DP251" s="1048"/>
      <c r="DQ251" s="1048"/>
      <c r="DR251" s="1048"/>
      <c r="DS251" s="1048"/>
      <c r="DT251" s="1048"/>
      <c r="DU251" s="1048"/>
      <c r="DV251" s="1048"/>
      <c r="DW251" s="1048"/>
      <c r="DX251" s="1048"/>
      <c r="DY251" s="1048"/>
      <c r="DZ251" s="1048"/>
      <c r="EA251" s="1048"/>
      <c r="EB251" s="1048"/>
      <c r="EC251" s="1048"/>
      <c r="ED251" s="1048"/>
      <c r="EE251" s="1048"/>
      <c r="EF251" s="1048"/>
      <c r="FE251" s="1048"/>
    </row>
    <row r="252" spans="1:161" ht="15" hidden="1" customHeight="1" outlineLevel="1">
      <c r="A252" s="1060"/>
      <c r="B252" t="s">
        <v>2062</v>
      </c>
      <c r="D252" s="1052" t="s">
        <v>1251</v>
      </c>
      <c r="E252" s="1054" t="s">
        <v>1854</v>
      </c>
      <c r="F252" s="1052" t="s">
        <v>44</v>
      </c>
      <c r="G252" s="275" t="s">
        <v>2047</v>
      </c>
      <c r="H252" s="1054" t="s">
        <v>2048</v>
      </c>
      <c r="I252" s="1054"/>
      <c r="J252" s="1517">
        <v>-0.2322092375744931</v>
      </c>
      <c r="K252" s="1517">
        <v>1.1666568592809829E-2</v>
      </c>
      <c r="L252" s="1517">
        <v>-9.7436736812267499E-2</v>
      </c>
      <c r="M252" s="1517">
        <v>-6.4661403771135897E-2</v>
      </c>
      <c r="N252" s="1517">
        <v>-0.22555900939258619</v>
      </c>
      <c r="O252" s="1517">
        <v>-0.2965565418723668</v>
      </c>
      <c r="P252" s="1517">
        <v>-0.59700397272182038</v>
      </c>
      <c r="Q252" s="1517">
        <v>-0.66493475068215835</v>
      </c>
      <c r="R252" s="1517">
        <v>-0.32810895581242744</v>
      </c>
      <c r="S252" s="1517">
        <v>-0.70906802335904373</v>
      </c>
      <c r="T252" s="1517">
        <v>-0.71469776827897558</v>
      </c>
      <c r="U252" s="1517">
        <v>-0.9033586912452416</v>
      </c>
      <c r="V252" s="1517">
        <v>-0.36391071615865234</v>
      </c>
      <c r="W252" s="1517">
        <v>-0.93233202964968109</v>
      </c>
      <c r="X252" s="1517">
        <v>-0.62963514642253993</v>
      </c>
      <c r="Y252" s="1517">
        <v>-0.79874693881150771</v>
      </c>
      <c r="Z252" s="1517">
        <v>-0.72563228327633411</v>
      </c>
      <c r="AA252" s="1517">
        <v>-0.72442821304855731</v>
      </c>
      <c r="AB252" s="1517">
        <v>-0.79879326512160786</v>
      </c>
      <c r="AC252" s="1517">
        <v>-0.86259108707217547</v>
      </c>
      <c r="AD252" s="1517">
        <v>-0.84602727875197059</v>
      </c>
      <c r="AE252" s="1517">
        <v>-0.72368119329848524</v>
      </c>
      <c r="AF252" s="1517">
        <v>-0.68924852144526305</v>
      </c>
      <c r="AG252" s="1517">
        <v>-0.74883333130295038</v>
      </c>
      <c r="AH252" s="1517">
        <v>-0.68913744083803574</v>
      </c>
      <c r="AI252" s="1517">
        <v>-0.76180404836859139</v>
      </c>
      <c r="AJ252" s="1517">
        <v>-0.31307417839402168</v>
      </c>
      <c r="AK252" s="1517">
        <v>-0.34955412084424747</v>
      </c>
      <c r="AL252" s="1517">
        <v>-0.29631438223665263</v>
      </c>
      <c r="AM252" s="1517">
        <v>-0.32428621546878983</v>
      </c>
      <c r="AN252" s="1517">
        <v>-0.44485158333713426</v>
      </c>
      <c r="AO252" s="1517">
        <v>-0.36750012070443788</v>
      </c>
      <c r="AP252" s="1517">
        <v>-0.40930096532047711</v>
      </c>
      <c r="AQ252" s="1517">
        <v>-0.48554401852613849</v>
      </c>
      <c r="AR252" s="1517">
        <v>-0.4653212779677901</v>
      </c>
      <c r="AS252" s="1517">
        <v>-0.31909084848014679</v>
      </c>
      <c r="AT252" s="1517">
        <v>-0.32303112226277425</v>
      </c>
      <c r="AU252" s="1517">
        <v>-0.3018661107305981</v>
      </c>
      <c r="AV252" s="1517">
        <v>-0.28945662451255366</v>
      </c>
      <c r="AW252" s="1517">
        <v>-0.30505781207889904</v>
      </c>
      <c r="AX252" s="1517">
        <v>-0.28424777966277165</v>
      </c>
      <c r="AY252" s="1517">
        <v>-0.51737924552152659</v>
      </c>
      <c r="AZ252" s="1517">
        <v>-0.49249342687382514</v>
      </c>
      <c r="BA252" s="1517">
        <v>-0.28151432378742774</v>
      </c>
      <c r="BB252" s="1517">
        <v>-0.29123676572890567</v>
      </c>
      <c r="BC252" s="1517">
        <v>-4.3398456639957557</v>
      </c>
      <c r="BD252" s="1517">
        <v>0</v>
      </c>
      <c r="BE252" s="1517">
        <v>-0.37908113788226133</v>
      </c>
      <c r="BF252" s="1517">
        <v>-0.4066073244859178</v>
      </c>
      <c r="BG252" s="1517">
        <v>-0.38041595666550199</v>
      </c>
      <c r="BH252" s="1517"/>
      <c r="BI252" s="1517">
        <v>-0.34496359736794086</v>
      </c>
      <c r="BJ252" s="1517">
        <v>-0.19817135453911081</v>
      </c>
      <c r="BK252" s="1517">
        <v>-0.18253077123188599</v>
      </c>
      <c r="BL252" s="1517">
        <v>-0.1198498304632806</v>
      </c>
      <c r="BM252" s="1517">
        <v>-0.24049181391723479</v>
      </c>
      <c r="BN252" s="1517">
        <v>-0.33982508764743358</v>
      </c>
      <c r="BO252" s="1517">
        <v>-0.17427542578894686</v>
      </c>
      <c r="BP252" s="1517">
        <v>-0.28582502602430521</v>
      </c>
      <c r="BQ252" s="1517">
        <v>-0.25784611986187383</v>
      </c>
      <c r="BR252" s="1517">
        <v>-0.25433166930780826</v>
      </c>
      <c r="BS252" s="1517">
        <v>-0.22900258661011186</v>
      </c>
      <c r="BT252" s="1517">
        <v>-0.41647468803174037</v>
      </c>
      <c r="BU252" s="1517">
        <v>-0.25155709765531542</v>
      </c>
      <c r="BV252" s="1517">
        <v>0</v>
      </c>
      <c r="BW252" s="1517">
        <v>0</v>
      </c>
      <c r="BX252" s="1517">
        <v>0</v>
      </c>
      <c r="BY252" s="1517">
        <v>0</v>
      </c>
      <c r="BZ252" s="1517">
        <v>0</v>
      </c>
      <c r="CA252" s="1517">
        <v>0</v>
      </c>
      <c r="CB252" s="1517">
        <v>0</v>
      </c>
      <c r="CC252" s="1517">
        <v>0</v>
      </c>
      <c r="CD252" s="1517">
        <v>0</v>
      </c>
      <c r="CE252" s="1517">
        <v>0</v>
      </c>
      <c r="CF252" s="1517">
        <v>0</v>
      </c>
      <c r="CG252" s="1517">
        <v>-0.68527001254997877</v>
      </c>
      <c r="CH252" s="1517">
        <v>-0.68527001254997877</v>
      </c>
      <c r="CI252" s="1517">
        <v>-0.29876232893493443</v>
      </c>
      <c r="CJ252" s="1517">
        <v>-0.22612199704884489</v>
      </c>
      <c r="CK252" s="1517">
        <v>-0.21579643575223612</v>
      </c>
      <c r="CL252" s="1517">
        <v>-0.30214883240939161</v>
      </c>
      <c r="CM252" s="1517">
        <v>-0.52602155359792524</v>
      </c>
      <c r="CN252" s="1517">
        <v>-0.26872918743665253</v>
      </c>
      <c r="CO252" s="1517">
        <v>-0.14903835071367455</v>
      </c>
      <c r="CP252" s="1517">
        <v>-0.17025464295410531</v>
      </c>
      <c r="CQ252" s="1517">
        <v>-0.24640172440092498</v>
      </c>
      <c r="CR252" s="1517">
        <v>-0.27711517692187282</v>
      </c>
      <c r="CS252" s="1517">
        <v>-0.20101927140763773</v>
      </c>
      <c r="CT252" s="1517">
        <v>-0.1271248022873159</v>
      </c>
      <c r="CU252" s="1517">
        <v>-0.13807359730880872</v>
      </c>
      <c r="CV252" s="1517">
        <v>-0.38447355012574064</v>
      </c>
      <c r="CW252" s="1517">
        <v>-0.46308689858479496</v>
      </c>
      <c r="CX252" s="1517">
        <v>-0.59062992348305521</v>
      </c>
      <c r="CY252" s="1517">
        <v>-1.2812479613700802</v>
      </c>
      <c r="CZ252" s="1517">
        <v>-0.63323901889800516</v>
      </c>
      <c r="DA252" s="1517">
        <v>-0.78736140458877235</v>
      </c>
      <c r="DB252" s="1517">
        <v>0</v>
      </c>
      <c r="DC252" s="1517">
        <v>0</v>
      </c>
      <c r="DD252" s="1517">
        <v>-0.30559919749014558</v>
      </c>
      <c r="DE252" s="1517">
        <v>-0.2747234993901424</v>
      </c>
      <c r="DF252" s="1517">
        <v>-0.34072593859931555</v>
      </c>
      <c r="DG252" s="1512"/>
      <c r="DH252" s="1512"/>
      <c r="DI252" s="1517">
        <v>-0.11235361850333692</v>
      </c>
      <c r="DJ252" s="1517">
        <v>-7.3481940392115752E-2</v>
      </c>
      <c r="DK252" s="1517">
        <v>-0.1318838250957754</v>
      </c>
      <c r="DL252" s="1517">
        <v>-3.9690018066186439E-2</v>
      </c>
      <c r="DM252" s="1048"/>
      <c r="DN252" s="1048"/>
      <c r="DO252" s="1048"/>
      <c r="DP252" s="1048"/>
      <c r="DQ252" s="1048"/>
      <c r="DR252" s="1048"/>
      <c r="DS252" s="1048"/>
      <c r="DT252" s="1048"/>
      <c r="DU252" s="1048"/>
      <c r="DV252" s="1048"/>
      <c r="DW252" s="1048"/>
      <c r="DX252" s="1048"/>
      <c r="DY252" s="1048"/>
      <c r="DZ252" s="1048"/>
      <c r="EA252" s="1048"/>
      <c r="EB252" s="1048"/>
      <c r="EC252" s="1048"/>
      <c r="ED252" s="1048"/>
      <c r="EE252" s="1048"/>
      <c r="EF252" s="1048"/>
      <c r="FE252" s="1048"/>
    </row>
    <row r="253" spans="1:161" ht="15" hidden="1" customHeight="1" outlineLevel="1">
      <c r="A253" s="1060"/>
      <c r="B253" t="s">
        <v>2062</v>
      </c>
      <c r="D253" s="1052" t="s">
        <v>1251</v>
      </c>
      <c r="E253" s="1054" t="s">
        <v>1854</v>
      </c>
      <c r="F253" s="1052" t="s">
        <v>44</v>
      </c>
      <c r="G253" s="332">
        <v>599105</v>
      </c>
      <c r="H253" s="1054" t="s">
        <v>2049</v>
      </c>
      <c r="I253" s="1054"/>
      <c r="J253" s="1517">
        <v>4.7498122493190437E-2</v>
      </c>
      <c r="K253" s="1517">
        <v>7.3061740131615968E-2</v>
      </c>
      <c r="L253" s="1517">
        <v>6.4193213773752839E-2</v>
      </c>
      <c r="M253" s="1517">
        <v>6.4541572936218955E-2</v>
      </c>
      <c r="N253" s="1517">
        <v>7.7367294063333647E-2</v>
      </c>
      <c r="O253" s="1517">
        <v>9.2109462706209524E-2</v>
      </c>
      <c r="P253" s="1517">
        <v>0.10469416604700599</v>
      </c>
      <c r="Q253" s="1517">
        <v>8.6749546808145034E-2</v>
      </c>
      <c r="R253" s="1517">
        <v>7.3413386471185074E-2</v>
      </c>
      <c r="S253" s="1517">
        <v>8.1477955194212887E-2</v>
      </c>
      <c r="T253" s="1517">
        <v>8.7824970589118728E-2</v>
      </c>
      <c r="U253" s="1517">
        <v>7.8332090706556418E-2</v>
      </c>
      <c r="V253" s="1517">
        <v>7.5859929243911453E-2</v>
      </c>
      <c r="W253" s="1517">
        <v>9.3414897280542933E-2</v>
      </c>
      <c r="X253" s="1517">
        <v>9.4039487485061524E-2</v>
      </c>
      <c r="Y253" s="1517">
        <v>8.630527100834734E-2</v>
      </c>
      <c r="Z253" s="1517">
        <v>9.4254261647286827E-2</v>
      </c>
      <c r="AA253" s="1517">
        <v>9.8843750676464448E-2</v>
      </c>
      <c r="AB253" s="1517">
        <v>9.2192386410068244E-2</v>
      </c>
      <c r="AC253" s="1517">
        <v>0.10600198071003863</v>
      </c>
      <c r="AD253" s="1517">
        <v>0.1071028455207397</v>
      </c>
      <c r="AE253" s="1517">
        <v>0.10141202579132426</v>
      </c>
      <c r="AF253" s="1517">
        <v>9.4170183114808639E-2</v>
      </c>
      <c r="AG253" s="1517">
        <v>8.6389751270725068E-2</v>
      </c>
      <c r="AH253" s="1517">
        <v>9.0411337179567924E-2</v>
      </c>
      <c r="AI253" s="1517">
        <v>9.5067276112823729E-2</v>
      </c>
      <c r="AJ253" s="1517">
        <v>7.3258963303476865E-2</v>
      </c>
      <c r="AK253" s="1517">
        <v>6.2961448299794776E-2</v>
      </c>
      <c r="AL253" s="1517">
        <v>5.1498338967864148E-2</v>
      </c>
      <c r="AM253" s="1517">
        <v>4.8868509769389758E-2</v>
      </c>
      <c r="AN253" s="1517">
        <v>6.9567183144866165E-2</v>
      </c>
      <c r="AO253" s="1517">
        <v>7.2148783858888552E-2</v>
      </c>
      <c r="AP253" s="1517">
        <v>6.8339264878683165E-2</v>
      </c>
      <c r="AQ253" s="1517">
        <v>6.3910977696516116E-2</v>
      </c>
      <c r="AR253" s="1517">
        <v>6.2523319828059726E-2</v>
      </c>
      <c r="AS253" s="1517">
        <v>6.3543986844186814E-2</v>
      </c>
      <c r="AT253" s="1517">
        <v>5.6186384855944585E-2</v>
      </c>
      <c r="AU253" s="1517">
        <v>5.4446181693419707E-2</v>
      </c>
      <c r="AV253" s="1517">
        <v>5.7242767036475663E-2</v>
      </c>
      <c r="AW253" s="1517">
        <v>5.3992479714627319E-2</v>
      </c>
      <c r="AX253" s="1517">
        <v>5.5251393560638053E-2</v>
      </c>
      <c r="AY253" s="1517">
        <v>5.3339838128198043E-2</v>
      </c>
      <c r="AZ253" s="1517">
        <v>5.3682049163363117E-2</v>
      </c>
      <c r="BA253" s="1517">
        <v>5.8143049110092396E-2</v>
      </c>
      <c r="BB253" s="1517">
        <v>5.3251021238974648E-2</v>
      </c>
      <c r="BC253" s="1517">
        <v>0.96205034781673426</v>
      </c>
      <c r="BD253" s="1517">
        <v>0</v>
      </c>
      <c r="BE253" s="1517">
        <v>6.2707081271673376E-2</v>
      </c>
      <c r="BF253" s="1517">
        <v>6.4819369549882849E-2</v>
      </c>
      <c r="BG253" s="1517">
        <v>6.1787359535874074E-2</v>
      </c>
      <c r="BH253" s="1517"/>
      <c r="BI253" s="1517">
        <v>6.2137906464532829E-2</v>
      </c>
      <c r="BJ253" s="1517">
        <v>6.0493431982096273E-2</v>
      </c>
      <c r="BK253" s="1517">
        <v>5.3670549044260739E-2</v>
      </c>
      <c r="BL253" s="1517">
        <v>4.7621674216167621E-2</v>
      </c>
      <c r="BM253" s="1517">
        <v>4.8438604444594177E-2</v>
      </c>
      <c r="BN253" s="1517">
        <v>5.6837408926058985E-2</v>
      </c>
      <c r="BO253" s="1517">
        <v>4.5706909450985427E-2</v>
      </c>
      <c r="BP253" s="1517">
        <v>5.1608591172387863E-2</v>
      </c>
      <c r="BQ253" s="1517">
        <v>5.1669954849289858E-2</v>
      </c>
      <c r="BR253" s="1517">
        <v>4.7502925080180329E-2</v>
      </c>
      <c r="BS253" s="1517">
        <v>6.7224696639893652E-2</v>
      </c>
      <c r="BT253" s="1517">
        <v>5.0489647162714889E-2</v>
      </c>
      <c r="BU253" s="1517">
        <v>5.3226170621791503E-2</v>
      </c>
      <c r="BV253" s="1517">
        <v>0</v>
      </c>
      <c r="BW253" s="1517">
        <v>0</v>
      </c>
      <c r="BX253" s="1517">
        <v>0</v>
      </c>
      <c r="BY253" s="1517">
        <v>0</v>
      </c>
      <c r="BZ253" s="1517">
        <v>0</v>
      </c>
      <c r="CA253" s="1517">
        <v>0</v>
      </c>
      <c r="CB253" s="1517">
        <v>0</v>
      </c>
      <c r="CC253" s="1517">
        <v>0</v>
      </c>
      <c r="CD253" s="1517">
        <v>0</v>
      </c>
      <c r="CE253" s="1517">
        <v>0</v>
      </c>
      <c r="CF253" s="1517">
        <v>0</v>
      </c>
      <c r="CG253" s="1517">
        <v>9.1220940734548284E-2</v>
      </c>
      <c r="CH253" s="1517">
        <v>9.1220940734548284E-2</v>
      </c>
      <c r="CI253" s="1517">
        <v>4.9294539528098105E-2</v>
      </c>
      <c r="CJ253" s="1517">
        <v>3.9327168015233956E-2</v>
      </c>
      <c r="CK253" s="1517">
        <v>4.3380007088715949E-2</v>
      </c>
      <c r="CL253" s="1517">
        <v>6.4594354889952355E-2</v>
      </c>
      <c r="CM253" s="1517">
        <v>7.2759207332099216E-2</v>
      </c>
      <c r="CN253" s="1517">
        <v>5.8927435543056988E-2</v>
      </c>
      <c r="CO253" s="1517">
        <v>3.8655781179396255E-2</v>
      </c>
      <c r="CP253" s="1517">
        <v>4.1234942532372663E-2</v>
      </c>
      <c r="CQ253" s="1517">
        <v>5.3484547959475257E-2</v>
      </c>
      <c r="CR253" s="1517">
        <v>5.4804113559250023E-2</v>
      </c>
      <c r="CS253" s="1517">
        <v>4.1850917008372117E-2</v>
      </c>
      <c r="CT253" s="1517">
        <v>3.8755611018043923E-2</v>
      </c>
      <c r="CU253" s="1517">
        <v>4.2411681274368035E-2</v>
      </c>
      <c r="CV253" s="1517">
        <v>5.3881452758534669E-2</v>
      </c>
      <c r="CW253" s="1517">
        <v>5.625234766071887E-2</v>
      </c>
      <c r="CX253" s="1517">
        <v>6.1222121626250708E-2</v>
      </c>
      <c r="CY253" s="1517">
        <v>9.5867293109439339E-2</v>
      </c>
      <c r="CZ253" s="1517">
        <v>8.2534796273130581E-2</v>
      </c>
      <c r="DA253" s="1517">
        <v>0.10968498033946693</v>
      </c>
      <c r="DB253" s="1517">
        <v>0</v>
      </c>
      <c r="DC253" s="1517">
        <v>0</v>
      </c>
      <c r="DD253" s="1517">
        <v>5.2633972048279659E-2</v>
      </c>
      <c r="DE253" s="1517">
        <v>5.1410784365069677E-2</v>
      </c>
      <c r="DF253" s="1517">
        <v>5.3988743867362979E-2</v>
      </c>
      <c r="DG253" s="1512"/>
      <c r="DH253" s="1512"/>
      <c r="DI253" s="1517">
        <v>2.263375862211995E-2</v>
      </c>
      <c r="DJ253" s="1517">
        <v>1.0073109223393717E-2</v>
      </c>
      <c r="DK253" s="1517">
        <v>1.3408585184813172E-2</v>
      </c>
      <c r="DL253" s="1517">
        <v>7.7986156685110955E-3</v>
      </c>
      <c r="DM253" s="1048"/>
      <c r="DN253" s="1048"/>
      <c r="DO253" s="1048"/>
      <c r="DP253" s="1048"/>
      <c r="DQ253" s="1048"/>
      <c r="DR253" s="1048"/>
      <c r="DS253" s="1048"/>
      <c r="DT253" s="1048"/>
      <c r="DU253" s="1048"/>
      <c r="DV253" s="1048"/>
      <c r="DW253" s="1048"/>
      <c r="DX253" s="1048"/>
      <c r="DY253" s="1048"/>
      <c r="DZ253" s="1048"/>
      <c r="EA253" s="1048"/>
      <c r="EB253" s="1048"/>
      <c r="EC253" s="1048"/>
      <c r="ED253" s="1048"/>
      <c r="EE253" s="1048"/>
      <c r="EF253" s="1048"/>
      <c r="FE253" s="1048"/>
    </row>
    <row r="254" spans="1:161" ht="15" hidden="1" customHeight="1" outlineLevel="1">
      <c r="A254" s="1060"/>
      <c r="B254" t="s">
        <v>2062</v>
      </c>
      <c r="D254" s="1052" t="s">
        <v>1251</v>
      </c>
      <c r="E254" s="1054" t="s">
        <v>1854</v>
      </c>
      <c r="F254" s="1052" t="s">
        <v>44</v>
      </c>
      <c r="G254" s="332">
        <v>599160</v>
      </c>
      <c r="H254" s="1054" t="s">
        <v>2050</v>
      </c>
      <c r="I254" s="1054"/>
      <c r="J254" s="1517">
        <v>-1.7402023212044239E-2</v>
      </c>
      <c r="K254" s="1517">
        <v>-8.4640922494953318E-3</v>
      </c>
      <c r="L254" s="1517">
        <v>-1.212158268198636E-2</v>
      </c>
      <c r="M254" s="1517">
        <v>-1.0134844718006662E-2</v>
      </c>
      <c r="N254" s="1517">
        <v>-1.2474065320460467E-2</v>
      </c>
      <c r="O254" s="1517">
        <v>-1.7835290600352487E-2</v>
      </c>
      <c r="P254" s="1517">
        <v>-1.5307475886357225E-2</v>
      </c>
      <c r="Q254" s="1517">
        <v>-1.3626157588141345E-2</v>
      </c>
      <c r="R254" s="1517">
        <v>5.1520414133088884E-3</v>
      </c>
      <c r="S254" s="1517">
        <v>-5.6707504121186789E-16</v>
      </c>
      <c r="T254" s="1517">
        <v>-5.1317828597943176E-16</v>
      </c>
      <c r="U254" s="1517">
        <v>-3.0842354278517607E-16</v>
      </c>
      <c r="V254" s="1517">
        <v>-8.7130419040617781E-3</v>
      </c>
      <c r="W254" s="1517">
        <v>-6.516899691299201E-16</v>
      </c>
      <c r="X254" s="1517">
        <v>-6.1578940464160166E-16</v>
      </c>
      <c r="Y254" s="1517">
        <v>-2.9685140950145152E-16</v>
      </c>
      <c r="Z254" s="1517">
        <v>0</v>
      </c>
      <c r="AA254" s="1517">
        <v>-6.180206939758211E-16</v>
      </c>
      <c r="AB254" s="1517">
        <v>0</v>
      </c>
      <c r="AC254" s="1517">
        <v>-3.6459925351114656E-16</v>
      </c>
      <c r="AD254" s="1517">
        <v>-6.6966069642755424E-16</v>
      </c>
      <c r="AE254" s="1517">
        <v>0</v>
      </c>
      <c r="AF254" s="1517">
        <v>-5.8879920604127694E-16</v>
      </c>
      <c r="AG254" s="1517">
        <v>0</v>
      </c>
      <c r="AH254" s="1517">
        <v>-3.1097443485311473E-16</v>
      </c>
      <c r="AI254" s="1517">
        <v>-3.4641975285001829E-16</v>
      </c>
      <c r="AJ254" s="1517">
        <v>-2.0442913409546204E-17</v>
      </c>
      <c r="AK254" s="1517">
        <v>-3.6164546923060765E-17</v>
      </c>
      <c r="AL254" s="1517">
        <v>-1.4805106874618916E-17</v>
      </c>
      <c r="AM254" s="1517">
        <v>-2.8027016751048163E-17</v>
      </c>
      <c r="AN254" s="1517">
        <v>-1.9999666048814458E-17</v>
      </c>
      <c r="AO254" s="1517">
        <v>-2.0741842888780976E-17</v>
      </c>
      <c r="AP254" s="1517">
        <v>-1.9659789871841681E-17</v>
      </c>
      <c r="AQ254" s="1517">
        <v>-3.6702858821042835E-17</v>
      </c>
      <c r="AR254" s="1517">
        <v>-1.8010384133135697E-17</v>
      </c>
      <c r="AS254" s="1517">
        <v>-1.8316293153823501E-17</v>
      </c>
      <c r="AT254" s="1517">
        <v>-1.6205922403035618E-17</v>
      </c>
      <c r="AU254" s="1517">
        <v>-3.1368208669859695E-17</v>
      </c>
      <c r="AV254" s="1517">
        <v>-1.6552398319852599E-17</v>
      </c>
      <c r="AW254" s="1517">
        <v>-1.5631728289684631E-17</v>
      </c>
      <c r="AX254" s="1517">
        <v>-1.6015494109918704E-17</v>
      </c>
      <c r="AY254" s="1517">
        <v>-3.088046291857728E-17</v>
      </c>
      <c r="AZ254" s="1517">
        <v>-4.6791268518104708E-17</v>
      </c>
      <c r="BA254" s="1517">
        <v>-1.7795651708793969E-17</v>
      </c>
      <c r="BB254" s="1517">
        <v>-1.6317074518435952E-17</v>
      </c>
      <c r="BC254" s="1517">
        <v>0</v>
      </c>
      <c r="BD254" s="1517">
        <v>0</v>
      </c>
      <c r="BE254" s="1517">
        <v>-6.7699935368706581E-17</v>
      </c>
      <c r="BF254" s="1517">
        <v>-4.6318324210278459E-17</v>
      </c>
      <c r="BG254" s="1517">
        <v>-3.375820028144698E-17</v>
      </c>
      <c r="BH254" s="1517"/>
      <c r="BI254" s="1517">
        <v>-1.3537224160619931E-2</v>
      </c>
      <c r="BJ254" s="1517">
        <v>-1.3170727879312227E-2</v>
      </c>
      <c r="BK254" s="1517">
        <v>-1.4754347831319946E-2</v>
      </c>
      <c r="BL254" s="1517">
        <v>-1.2434255724625065E-2</v>
      </c>
      <c r="BM254" s="1517">
        <v>-1.2614076545174423E-2</v>
      </c>
      <c r="BN254" s="1517">
        <v>-1.5510503151182506E-2</v>
      </c>
      <c r="BO254" s="1517">
        <v>-1.1145320988288375E-2</v>
      </c>
      <c r="BP254" s="1517">
        <v>-1.4702445583065528E-2</v>
      </c>
      <c r="BQ254" s="1517">
        <v>-1.3102083364173131E-2</v>
      </c>
      <c r="BR254" s="1517">
        <v>-1.2203999524569537E-2</v>
      </c>
      <c r="BS254" s="1517">
        <v>-1.6156231269001474E-2</v>
      </c>
      <c r="BT254" s="1517">
        <v>-1.3441255072395268E-2</v>
      </c>
      <c r="BU254" s="1517">
        <v>-1.3539221437098093E-2</v>
      </c>
      <c r="BV254" s="1517">
        <v>0</v>
      </c>
      <c r="BW254" s="1517">
        <v>0</v>
      </c>
      <c r="BX254" s="1517">
        <v>0</v>
      </c>
      <c r="BY254" s="1517">
        <v>0</v>
      </c>
      <c r="BZ254" s="1517">
        <v>0</v>
      </c>
      <c r="CA254" s="1517">
        <v>0</v>
      </c>
      <c r="CB254" s="1517">
        <v>0</v>
      </c>
      <c r="CC254" s="1517">
        <v>0</v>
      </c>
      <c r="CD254" s="1517">
        <v>0</v>
      </c>
      <c r="CE254" s="1517">
        <v>0</v>
      </c>
      <c r="CF254" s="1517">
        <v>0</v>
      </c>
      <c r="CG254" s="1517">
        <v>-2.5519400035821167E-2</v>
      </c>
      <c r="CH254" s="1517">
        <v>-2.5519400035821167E-2</v>
      </c>
      <c r="CI254" s="1517">
        <v>-1.3997149896792545E-2</v>
      </c>
      <c r="CJ254" s="1517">
        <v>-1.1475467966313543E-2</v>
      </c>
      <c r="CK254" s="1517">
        <v>-1.2660265137127568E-2</v>
      </c>
      <c r="CL254" s="1517">
        <v>-1.8853154194017709E-2</v>
      </c>
      <c r="CM254" s="1517">
        <v>-2.1234483715320444E-2</v>
      </c>
      <c r="CN254" s="1517">
        <v>-1.7197737073653949E-2</v>
      </c>
      <c r="CO254" s="1517">
        <v>-1.1281530439173621E-2</v>
      </c>
      <c r="CP254" s="1517">
        <v>-1.2034255115726315E-2</v>
      </c>
      <c r="CQ254" s="1517">
        <v>-1.5607942893212457E-2</v>
      </c>
      <c r="CR254" s="1517">
        <v>-1.61534599064438E-2</v>
      </c>
      <c r="CS254" s="1517">
        <v>-1.2335361440493207E-2</v>
      </c>
      <c r="CT254" s="1517">
        <v>-1.145370544482396E-2</v>
      </c>
      <c r="CU254" s="1517">
        <v>-1.2501201552148138E-2</v>
      </c>
      <c r="CV254" s="1517">
        <v>-1.5802554810716317E-2</v>
      </c>
      <c r="CW254" s="1517">
        <v>-1.6334023438314107E-2</v>
      </c>
      <c r="CX254" s="1517">
        <v>-1.7331585346689705E-2</v>
      </c>
      <c r="CY254" s="1517">
        <v>-2.4137242654637289E-2</v>
      </c>
      <c r="CZ254" s="1517">
        <v>-1.8308763530399404E-2</v>
      </c>
      <c r="DA254" s="1517">
        <v>-1.9621149467032466E-2</v>
      </c>
      <c r="DB254" s="1517">
        <v>0</v>
      </c>
      <c r="DC254" s="1517">
        <v>0</v>
      </c>
      <c r="DD254" s="1517">
        <v>-1.5146757994123143E-2</v>
      </c>
      <c r="DE254" s="1517">
        <v>-1.4898664689356108E-2</v>
      </c>
      <c r="DF254" s="1517">
        <v>-1.5294231196107124E-2</v>
      </c>
      <c r="DG254" s="1512"/>
      <c r="DH254" s="1512"/>
      <c r="DI254" s="1517">
        <v>4.8261795330363146E-3</v>
      </c>
      <c r="DJ254" s="1517">
        <v>1.5146757994123076E-2</v>
      </c>
      <c r="DK254" s="1517">
        <v>1.4898664689356061E-2</v>
      </c>
      <c r="DL254" s="1517">
        <v>1.5294231196107091E-2</v>
      </c>
      <c r="DM254" s="1048"/>
      <c r="DN254" s="1048"/>
      <c r="DO254" s="1048"/>
      <c r="DP254" s="1048"/>
      <c r="DQ254" s="1048"/>
      <c r="DR254" s="1048"/>
      <c r="DS254" s="1048"/>
      <c r="DT254" s="1048"/>
      <c r="DU254" s="1048"/>
      <c r="DV254" s="1048"/>
      <c r="DW254" s="1048"/>
      <c r="DX254" s="1048"/>
      <c r="DY254" s="1048"/>
      <c r="DZ254" s="1048"/>
      <c r="EA254" s="1048"/>
      <c r="EB254" s="1048"/>
      <c r="EC254" s="1048"/>
      <c r="ED254" s="1048"/>
      <c r="EE254" s="1048"/>
      <c r="EF254" s="1048"/>
      <c r="FE254" s="1048"/>
    </row>
    <row r="255" spans="1:161" ht="15" hidden="1" customHeight="1" outlineLevel="1">
      <c r="A255" s="1060"/>
      <c r="B255" t="s">
        <v>2062</v>
      </c>
      <c r="D255" s="1052" t="s">
        <v>1251</v>
      </c>
      <c r="E255" s="1054" t="s">
        <v>1854</v>
      </c>
      <c r="F255" s="1052" t="s">
        <v>44</v>
      </c>
      <c r="G255" s="332">
        <v>599165</v>
      </c>
      <c r="H255" s="1054" t="s">
        <v>2051</v>
      </c>
      <c r="I255" s="1054"/>
      <c r="J255" s="1517">
        <v>1.4981330835913608E-2</v>
      </c>
      <c r="K255" s="1517">
        <v>1.4358646069790225E-2</v>
      </c>
      <c r="L255" s="1517">
        <v>1.6707137280015428E-2</v>
      </c>
      <c r="M255" s="1517">
        <v>1.446989760926133E-2</v>
      </c>
      <c r="N255" s="1517">
        <v>1.6285972590956432E-2</v>
      </c>
      <c r="O255" s="1517">
        <v>2.0178781576756309E-2</v>
      </c>
      <c r="P255" s="1517">
        <v>2.2476620930033026E-2</v>
      </c>
      <c r="Q255" s="1517">
        <v>2.2679541738209172E-2</v>
      </c>
      <c r="R255" s="1517">
        <v>2.0042638661782602E-2</v>
      </c>
      <c r="S255" s="1517">
        <v>2.1839996252665951E-2</v>
      </c>
      <c r="T255" s="1517">
        <v>2.0376946373942356E-2</v>
      </c>
      <c r="U255" s="1517">
        <v>2.5185668109058413E-2</v>
      </c>
      <c r="V255" s="1517">
        <v>1.8642878785711407E-2</v>
      </c>
      <c r="W255" s="1517">
        <v>2.3247966413826184E-2</v>
      </c>
      <c r="X255" s="1517">
        <v>2.2743409422570877E-2</v>
      </c>
      <c r="Y255" s="1517">
        <v>2.1299658922424577E-2</v>
      </c>
      <c r="Z255" s="1517">
        <v>2.3651160876416832E-2</v>
      </c>
      <c r="AA255" s="1517">
        <v>2.2977209615355612E-2</v>
      </c>
      <c r="AB255" s="1517">
        <v>2.3133775857529886E-2</v>
      </c>
      <c r="AC255" s="1517">
        <v>2.6160696882660619E-2</v>
      </c>
      <c r="AD255" s="1517">
        <v>2.4897118078675402E-2</v>
      </c>
      <c r="AE255" s="1517">
        <v>2.5447254000774255E-2</v>
      </c>
      <c r="AF255" s="1517">
        <v>2.1890792509764525E-2</v>
      </c>
      <c r="AG255" s="1517">
        <v>2.1677724377318588E-2</v>
      </c>
      <c r="AH255" s="1517">
        <v>2.3765084077137399E-2</v>
      </c>
      <c r="AI255" s="1517">
        <v>2.3321553625922024E-2</v>
      </c>
      <c r="AJ255" s="1517">
        <v>1.7464219468370998E-2</v>
      </c>
      <c r="AK255" s="1517">
        <v>1.543882834315816E-2</v>
      </c>
      <c r="AL255" s="1517">
        <v>1.4248542848950515E-2</v>
      </c>
      <c r="AM255" s="1517">
        <v>1.3198759832410992E-2</v>
      </c>
      <c r="AN255" s="1517">
        <v>1.8407968436532876E-2</v>
      </c>
      <c r="AO255" s="1517">
        <v>1.8655566905889057E-2</v>
      </c>
      <c r="AP255" s="1517">
        <v>1.7262947432944063E-2</v>
      </c>
      <c r="AQ255" s="1517">
        <v>1.5807970048035139E-2</v>
      </c>
      <c r="AR255" s="1517">
        <v>1.5500171645377167E-2</v>
      </c>
      <c r="AS255" s="1517">
        <v>1.5757468211504536E-2</v>
      </c>
      <c r="AT255" s="1517">
        <v>1.3208639501250513E-2</v>
      </c>
      <c r="AU255" s="1517">
        <v>1.2778984065457841E-2</v>
      </c>
      <c r="AV255" s="1517">
        <v>1.3470933064274691E-2</v>
      </c>
      <c r="AW255" s="1517">
        <v>1.2701962826514975E-2</v>
      </c>
      <c r="AX255" s="1517">
        <v>1.2993810669501397E-2</v>
      </c>
      <c r="AY255" s="1517">
        <v>1.1639955704937102E-2</v>
      </c>
      <c r="AZ255" s="1517">
        <v>9.491766182223001E-3</v>
      </c>
      <c r="BA255" s="1517">
        <v>9.0186080360915456E-3</v>
      </c>
      <c r="BB255" s="1517">
        <v>7.1034193035178208E-3</v>
      </c>
      <c r="BC255" s="1517">
        <v>0.12573048920010957</v>
      </c>
      <c r="BD255" s="1517">
        <v>0</v>
      </c>
      <c r="BE255" s="1517">
        <v>1.5989837207783131E-2</v>
      </c>
      <c r="BF255" s="1517">
        <v>1.6503205174407849E-2</v>
      </c>
      <c r="BG255" s="1517">
        <v>1.4219326711152346E-2</v>
      </c>
      <c r="BH255" s="1517"/>
      <c r="BI255" s="1517">
        <v>1.7806749826431129E-2</v>
      </c>
      <c r="BJ255" s="1517">
        <v>1.701875741281042E-2</v>
      </c>
      <c r="BK255" s="1517">
        <v>1.4967732662981105E-2</v>
      </c>
      <c r="BL255" s="1517">
        <v>1.4546326032888615E-2</v>
      </c>
      <c r="BM255" s="1517">
        <v>1.4675245381628732E-2</v>
      </c>
      <c r="BN255" s="1517">
        <v>1.5425138100600231E-2</v>
      </c>
      <c r="BO255" s="1517">
        <v>1.2797519226038574E-2</v>
      </c>
      <c r="BP255" s="1517">
        <v>1.4367844158265683E-2</v>
      </c>
      <c r="BQ255" s="1517">
        <v>1.4930794924332434E-2</v>
      </c>
      <c r="BR255" s="1517">
        <v>1.3804805370969994E-2</v>
      </c>
      <c r="BS255" s="1517">
        <v>1.5579330903969955E-2</v>
      </c>
      <c r="BT255" s="1517">
        <v>1.604735193355393E-2</v>
      </c>
      <c r="BU255" s="1517">
        <v>1.5048111391686263E-2</v>
      </c>
      <c r="BV255" s="1517">
        <v>0</v>
      </c>
      <c r="BW255" s="1517">
        <v>0</v>
      </c>
      <c r="BX255" s="1517">
        <v>0</v>
      </c>
      <c r="BY255" s="1517">
        <v>0</v>
      </c>
      <c r="BZ255" s="1517">
        <v>0</v>
      </c>
      <c r="CA255" s="1517">
        <v>0</v>
      </c>
      <c r="CB255" s="1517">
        <v>0</v>
      </c>
      <c r="CC255" s="1517">
        <v>0</v>
      </c>
      <c r="CD255" s="1517">
        <v>0</v>
      </c>
      <c r="CE255" s="1517">
        <v>0</v>
      </c>
      <c r="CF255" s="1517">
        <v>0</v>
      </c>
      <c r="CG255" s="1517">
        <v>2.4430358401606907E-2</v>
      </c>
      <c r="CH255" s="1517">
        <v>2.4430358401606907E-2</v>
      </c>
      <c r="CI255" s="1517">
        <v>1.3059109560173414E-2</v>
      </c>
      <c r="CJ255" s="1517">
        <v>1.2312846044248628E-2</v>
      </c>
      <c r="CK255" s="1517">
        <v>1.3584076691907337E-2</v>
      </c>
      <c r="CL255" s="1517">
        <v>2.0192281960548196E-2</v>
      </c>
      <c r="CM255" s="1517">
        <v>2.2783929395880045E-2</v>
      </c>
      <c r="CN255" s="1517">
        <v>1.8067379420729321E-2</v>
      </c>
      <c r="CO255" s="1517">
        <v>1.1852010293881823E-2</v>
      </c>
      <c r="CP255" s="1517">
        <v>1.2620875259360762E-2</v>
      </c>
      <c r="CQ255" s="1517">
        <v>1.6539266945404949E-2</v>
      </c>
      <c r="CR255" s="1517">
        <v>1.6996368452082869E-2</v>
      </c>
      <c r="CS255" s="1517">
        <v>1.297915324800261E-2</v>
      </c>
      <c r="CT255" s="1517">
        <v>1.2007737340502976E-2</v>
      </c>
      <c r="CU255" s="1517">
        <v>1.3153232530002435E-2</v>
      </c>
      <c r="CV255" s="1517">
        <v>1.6510993746556884E-2</v>
      </c>
      <c r="CW255" s="1517">
        <v>1.6821815611005889E-2</v>
      </c>
      <c r="CX255" s="1517">
        <v>1.7346464160603533E-2</v>
      </c>
      <c r="CY255" s="1517">
        <v>2.4391039870407815E-2</v>
      </c>
      <c r="CZ255" s="1517">
        <v>1.8642601331119057E-2</v>
      </c>
      <c r="DA255" s="1517">
        <v>2.5513563503419913E-2</v>
      </c>
      <c r="DB255" s="1517">
        <v>0</v>
      </c>
      <c r="DC255" s="1517">
        <v>0</v>
      </c>
      <c r="DD255" s="1517">
        <v>1.5474589863202187E-2</v>
      </c>
      <c r="DE255" s="1517">
        <v>1.5481106937007919E-2</v>
      </c>
      <c r="DF255" s="1517">
        <v>1.6034648776492799E-2</v>
      </c>
      <c r="DG255" s="1512"/>
      <c r="DH255" s="1512"/>
      <c r="DI255" s="1517">
        <v>3.5947673940251446E-3</v>
      </c>
      <c r="DJ255" s="1517">
        <v>5.1524734458094357E-4</v>
      </c>
      <c r="DK255" s="1517">
        <v>1.0220982373999304E-3</v>
      </c>
      <c r="DL255" s="1517">
        <v>-1.815322065340453E-3</v>
      </c>
      <c r="DM255" s="1048"/>
      <c r="DN255" s="1048"/>
      <c r="DO255" s="1048"/>
      <c r="DP255" s="1048"/>
      <c r="DQ255" s="1048"/>
      <c r="DR255" s="1048"/>
      <c r="DS255" s="1048"/>
      <c r="DT255" s="1048"/>
      <c r="DU255" s="1048"/>
      <c r="DV255" s="1048"/>
      <c r="DW255" s="1048"/>
      <c r="DX255" s="1048"/>
      <c r="DY255" s="1048"/>
      <c r="DZ255" s="1048"/>
      <c r="EA255" s="1048"/>
      <c r="EB255" s="1048"/>
      <c r="EC255" s="1048"/>
      <c r="ED255" s="1048"/>
      <c r="EE255" s="1048"/>
      <c r="EF255" s="1048"/>
      <c r="FE255" s="1048"/>
    </row>
    <row r="256" spans="1:161" ht="15" hidden="1" customHeight="1" outlineLevel="1">
      <c r="A256" s="1060"/>
      <c r="B256" t="s">
        <v>2062</v>
      </c>
      <c r="D256" s="1052" t="s">
        <v>1251</v>
      </c>
      <c r="E256" s="1054" t="s">
        <v>1854</v>
      </c>
      <c r="F256" s="1052" t="s">
        <v>44</v>
      </c>
      <c r="G256" s="332">
        <v>599185</v>
      </c>
      <c r="H256" s="1054" t="s">
        <v>1907</v>
      </c>
      <c r="I256" s="1054"/>
      <c r="J256" s="1517">
        <v>-0.31454892418574043</v>
      </c>
      <c r="K256" s="1517">
        <v>-0.20379428256786777</v>
      </c>
      <c r="L256" s="1517">
        <v>-0.21120002985065425</v>
      </c>
      <c r="M256" s="1517">
        <v>-0.19723635486418697</v>
      </c>
      <c r="N256" s="1517">
        <v>-0.3320518585014231</v>
      </c>
      <c r="O256" s="1517">
        <v>-0.42158001610253187</v>
      </c>
      <c r="P256" s="1517">
        <v>-0.74477585425224269</v>
      </c>
      <c r="Q256" s="1517">
        <v>-0.78969110422226596</v>
      </c>
      <c r="R256" s="1517">
        <v>-0.48268529286859324</v>
      </c>
      <c r="S256" s="1517">
        <v>-0.89754203920475084</v>
      </c>
      <c r="T256" s="1517">
        <v>-0.93237675962576905</v>
      </c>
      <c r="U256" s="1517">
        <v>-1.084213669326443</v>
      </c>
      <c r="V256" s="1517">
        <v>-0.51093015265347763</v>
      </c>
      <c r="W256" s="1517">
        <v>-1.1795840905945589</v>
      </c>
      <c r="X256" s="1517">
        <v>-0.98962827691081501</v>
      </c>
      <c r="Y256" s="1517">
        <v>-0.99999530148285631</v>
      </c>
      <c r="Z256" s="1517">
        <v>-0.9344062456596669</v>
      </c>
      <c r="AA256" s="1517">
        <v>-0.95790562128671686</v>
      </c>
      <c r="AB256" s="1517">
        <v>-1.0682794332238572</v>
      </c>
      <c r="AC256" s="1517">
        <v>-1.0919062524201566</v>
      </c>
      <c r="AD256" s="1517">
        <v>-1.0618392330705713</v>
      </c>
      <c r="AE256" s="1517">
        <v>-1.0405875005910492</v>
      </c>
      <c r="AF256" s="1517">
        <v>-0.87702871741389621</v>
      </c>
      <c r="AG256" s="1517">
        <v>-0.94634420910404737</v>
      </c>
      <c r="AH256" s="1517">
        <v>-0.92084060124599787</v>
      </c>
      <c r="AI256" s="1517">
        <v>-1.0025408134210758</v>
      </c>
      <c r="AJ256" s="1517">
        <v>-0.50223877855596422</v>
      </c>
      <c r="AK256" s="1517">
        <v>-0.51487840788111849</v>
      </c>
      <c r="AL256" s="1517">
        <v>-0.42684318128532822</v>
      </c>
      <c r="AM256" s="1517">
        <v>-0.44771115767967595</v>
      </c>
      <c r="AN256" s="1517">
        <v>-0.62008476372501298</v>
      </c>
      <c r="AO256" s="1517">
        <v>-0.54863076005768685</v>
      </c>
      <c r="AP256" s="1517">
        <v>-0.57760231129785333</v>
      </c>
      <c r="AQ256" s="1517">
        <v>-0.64243360410101424</v>
      </c>
      <c r="AR256" s="1517">
        <v>-0.61876896090166666</v>
      </c>
      <c r="AS256" s="1517">
        <v>-0.47494400106792961</v>
      </c>
      <c r="AT256" s="1517">
        <v>-0.45996342496744924</v>
      </c>
      <c r="AU256" s="1517">
        <v>-0.43434128593994292</v>
      </c>
      <c r="AV256" s="1517">
        <v>-0.42858512977771251</v>
      </c>
      <c r="AW256" s="1517">
        <v>-0.43599847035126793</v>
      </c>
      <c r="AX256" s="1517">
        <v>-0.41791800869364926</v>
      </c>
      <c r="AY256" s="1517">
        <v>-0.64513105838474305</v>
      </c>
      <c r="AZ256" s="1517">
        <v>-0.57391969168186663</v>
      </c>
      <c r="BA256" s="1517">
        <v>-0.36823396432541644</v>
      </c>
      <c r="BB256" s="1517">
        <v>-0.36486483057493391</v>
      </c>
      <c r="BC256" s="1517">
        <v>-5.5747856312877406</v>
      </c>
      <c r="BD256" s="1517">
        <v>0</v>
      </c>
      <c r="BE256" s="1517">
        <v>-0.53961658897077291</v>
      </c>
      <c r="BF256" s="1517">
        <v>-0.56997863394311632</v>
      </c>
      <c r="BG256" s="1517">
        <v>-0.52273174901460817</v>
      </c>
      <c r="BH256" s="1517"/>
      <c r="BI256" s="1517">
        <v>-0.47929872333016882</v>
      </c>
      <c r="BJ256" s="1517">
        <v>-0.40259933913719981</v>
      </c>
      <c r="BK256" s="1517">
        <v>-0.28037958460994133</v>
      </c>
      <c r="BL256" s="1517">
        <v>-0.23954826615879832</v>
      </c>
      <c r="BM256" s="1517">
        <v>-0.3308184104065669</v>
      </c>
      <c r="BN256" s="1517">
        <v>-0.43847313029988688</v>
      </c>
      <c r="BO256" s="1517">
        <v>-0.2574204452204899</v>
      </c>
      <c r="BP256" s="1517">
        <v>-0.39224158786900248</v>
      </c>
      <c r="BQ256" s="1517">
        <v>-0.36716240194714034</v>
      </c>
      <c r="BR256" s="1517">
        <v>-0.34073166031662216</v>
      </c>
      <c r="BS256" s="1517">
        <v>-0.33731456481237804</v>
      </c>
      <c r="BT256" s="1517">
        <v>-0.54963152795689019</v>
      </c>
      <c r="BU256" s="1517">
        <v>-0.36364133505612678</v>
      </c>
      <c r="BV256" s="1517">
        <v>0</v>
      </c>
      <c r="BW256" s="1517">
        <v>0</v>
      </c>
      <c r="BX256" s="1517">
        <v>0</v>
      </c>
      <c r="BY256" s="1517">
        <v>0</v>
      </c>
      <c r="BZ256" s="1517">
        <v>0</v>
      </c>
      <c r="CA256" s="1517">
        <v>0</v>
      </c>
      <c r="CB256" s="1517">
        <v>0</v>
      </c>
      <c r="CC256" s="1517">
        <v>0</v>
      </c>
      <c r="CD256" s="1517">
        <v>0</v>
      </c>
      <c r="CE256" s="1517">
        <v>0</v>
      </c>
      <c r="CF256" s="1517">
        <v>0</v>
      </c>
      <c r="CG256" s="1517">
        <v>-0.86582225133016066</v>
      </c>
      <c r="CH256" s="1517">
        <v>-0.86582225133016066</v>
      </c>
      <c r="CI256" s="1517">
        <v>-0.39576288572574081</v>
      </c>
      <c r="CJ256" s="1517">
        <v>-0.30801130068492055</v>
      </c>
      <c r="CK256" s="1517">
        <v>-0.30569806574165614</v>
      </c>
      <c r="CL256" s="1517">
        <v>-0.43545619089283855</v>
      </c>
      <c r="CM256" s="1517">
        <v>-0.67592849205812056</v>
      </c>
      <c r="CN256" s="1517">
        <v>-0.39018177714096342</v>
      </c>
      <c r="CO256" s="1517">
        <v>-0.22884881248895372</v>
      </c>
      <c r="CP256" s="1517">
        <v>-0.25553730946006958</v>
      </c>
      <c r="CQ256" s="1517">
        <v>-0.35749029765504731</v>
      </c>
      <c r="CR256" s="1517">
        <v>-0.39142114436833481</v>
      </c>
      <c r="CS256" s="1517">
        <v>-0.28915527393453111</v>
      </c>
      <c r="CT256" s="1517">
        <v>-0.20878681918036235</v>
      </c>
      <c r="CU256" s="1517">
        <v>-0.22782477145457283</v>
      </c>
      <c r="CV256" s="1517">
        <v>-0.49868047426190848</v>
      </c>
      <c r="CW256" s="1517">
        <v>-0.58237736473980184</v>
      </c>
      <c r="CX256" s="1517">
        <v>-0.72010789551452858</v>
      </c>
      <c r="CY256" s="1517">
        <v>-1.4720254369899395</v>
      </c>
      <c r="CZ256" s="1517">
        <v>-0.79674142440240714</v>
      </c>
      <c r="DA256" s="1517">
        <v>-1.002768634377627</v>
      </c>
      <c r="DB256" s="1517">
        <v>0</v>
      </c>
      <c r="DC256" s="1517">
        <v>0</v>
      </c>
      <c r="DD256" s="1517">
        <v>-0.41257450092909548</v>
      </c>
      <c r="DE256" s="1517">
        <v>-0.38007690113060988</v>
      </c>
      <c r="DF256" s="1517">
        <v>-0.45394521749788985</v>
      </c>
      <c r="DG256" s="1512"/>
      <c r="DH256" s="1512"/>
      <c r="DI256" s="1517">
        <v>-0.14728881759735085</v>
      </c>
      <c r="DJ256" s="1517">
        <v>-0.12704208804167744</v>
      </c>
      <c r="DK256" s="1517">
        <v>-0.18990173281250644</v>
      </c>
      <c r="DL256" s="1517">
        <v>-6.8786531516718319E-2</v>
      </c>
      <c r="DM256" s="1048"/>
      <c r="DN256" s="1048"/>
      <c r="DO256" s="1048"/>
      <c r="DP256" s="1048"/>
      <c r="DQ256" s="1048"/>
      <c r="DR256" s="1048"/>
      <c r="DS256" s="1048"/>
      <c r="DT256" s="1048"/>
      <c r="DU256" s="1048"/>
      <c r="DV256" s="1048"/>
      <c r="DW256" s="1048"/>
      <c r="DX256" s="1048"/>
      <c r="DY256" s="1048"/>
      <c r="DZ256" s="1048"/>
      <c r="EA256" s="1048"/>
      <c r="EB256" s="1048"/>
      <c r="EC256" s="1048"/>
      <c r="ED256" s="1048"/>
      <c r="EE256" s="1048"/>
      <c r="EF256" s="1048"/>
      <c r="FE256" s="1048"/>
    </row>
    <row r="257" spans="1:161" ht="15" hidden="1" customHeight="1" outlineLevel="1">
      <c r="A257" s="1060"/>
      <c r="B257" t="s">
        <v>2062</v>
      </c>
      <c r="D257" s="1052" t="s">
        <v>1251</v>
      </c>
      <c r="E257" s="1054" t="s">
        <v>1854</v>
      </c>
      <c r="F257" s="1052" t="s">
        <v>44</v>
      </c>
      <c r="G257" s="332">
        <v>512065</v>
      </c>
      <c r="H257" s="1054" t="s">
        <v>1761</v>
      </c>
      <c r="I257" s="1054"/>
      <c r="J257" s="1517">
        <v>2.2615193276482523E-2</v>
      </c>
      <c r="K257" s="1517">
        <v>1.9148534552356974E-2</v>
      </c>
      <c r="L257" s="1517">
        <v>1.8471073796606681E-2</v>
      </c>
      <c r="M257" s="1517">
        <v>1.8316570540642323E-2</v>
      </c>
      <c r="N257" s="1517">
        <v>2.429052616445353E-2</v>
      </c>
      <c r="O257" s="1517">
        <v>1.9890525217927977E-2</v>
      </c>
      <c r="P257" s="1517">
        <v>2.1841587696884674E-2</v>
      </c>
      <c r="Q257" s="1517">
        <v>4.2589976487148955E-2</v>
      </c>
      <c r="R257" s="1517">
        <v>1.6412180755900511E-2</v>
      </c>
      <c r="S257" s="1517">
        <v>2.21038790980123E-2</v>
      </c>
      <c r="T257" s="1517">
        <v>1.9900415023316315E-2</v>
      </c>
      <c r="U257" s="1517">
        <v>2.5981602328458656E-2</v>
      </c>
      <c r="V257" s="1517">
        <v>2.2052902638780379E-2</v>
      </c>
      <c r="W257" s="1517">
        <v>2.9761296048979046E-2</v>
      </c>
      <c r="X257" s="1517">
        <v>2.8829951372834922E-2</v>
      </c>
      <c r="Y257" s="1517">
        <v>2.8706306080969156E-2</v>
      </c>
      <c r="Z257" s="1517">
        <v>3.1742270397125821E-2</v>
      </c>
      <c r="AA257" s="1517">
        <v>2.8192790765202261E-2</v>
      </c>
      <c r="AB257" s="1517">
        <v>3.1375779208791851E-2</v>
      </c>
      <c r="AC257" s="1517">
        <v>3.326448634352959E-2</v>
      </c>
      <c r="AD257" s="1517">
        <v>3.0766137668384069E-2</v>
      </c>
      <c r="AE257" s="1517">
        <v>3.4300671924009013E-2</v>
      </c>
      <c r="AF257" s="1517">
        <v>2.7006968382800534E-2</v>
      </c>
      <c r="AG257" s="1517">
        <v>2.7643348565268035E-2</v>
      </c>
      <c r="AH257" s="1517">
        <v>3.0149938589501869E-2</v>
      </c>
      <c r="AI257" s="1517">
        <v>3.0018522426238602E-2</v>
      </c>
      <c r="AJ257" s="1517">
        <v>3.3208285645715832E-2</v>
      </c>
      <c r="AK257" s="1517">
        <v>2.9786867593449225E-2</v>
      </c>
      <c r="AL257" s="1517">
        <v>2.4994485687671802E-2</v>
      </c>
      <c r="AM257" s="1517">
        <v>2.3390229030931332E-2</v>
      </c>
      <c r="AN257" s="1517">
        <v>3.3340041093391899E-2</v>
      </c>
      <c r="AO257" s="1517">
        <v>3.3865693280728443E-2</v>
      </c>
      <c r="AP257" s="1517">
        <v>3.2746085022040787E-2</v>
      </c>
      <c r="AQ257" s="1517">
        <v>3.0616568311790666E-2</v>
      </c>
      <c r="AR257" s="1517">
        <v>2.9734385786531186E-2</v>
      </c>
      <c r="AS257" s="1517">
        <v>3.0320970453860605E-2</v>
      </c>
      <c r="AT257" s="1517">
        <v>2.65660065549898E-2</v>
      </c>
      <c r="AU257" s="1517">
        <v>2.5752198416295349E-2</v>
      </c>
      <c r="AV257" s="1517">
        <v>2.7147863585250318E-2</v>
      </c>
      <c r="AW257" s="1517">
        <v>2.605255648918603E-2</v>
      </c>
      <c r="AX257" s="1517">
        <v>2.6639152074844203E-2</v>
      </c>
      <c r="AY257" s="1517">
        <v>2.522830074148422E-2</v>
      </c>
      <c r="AZ257" s="1517">
        <v>2.4043712980360881E-2</v>
      </c>
      <c r="BA257" s="1517">
        <v>2.8021829358124431E-2</v>
      </c>
      <c r="BB257" s="1517">
        <v>2.5646490452898914E-2</v>
      </c>
      <c r="BC257" s="1517">
        <v>0.23944142265148421</v>
      </c>
      <c r="BD257" s="1517">
        <v>0</v>
      </c>
      <c r="BE257" s="1517">
        <v>2.7634357187629018E-2</v>
      </c>
      <c r="BF257" s="1517">
        <v>2.9718363740976618E-2</v>
      </c>
      <c r="BG257" s="1517">
        <v>2.8405417511297614E-2</v>
      </c>
      <c r="BH257" s="1517"/>
      <c r="BI257" s="1517">
        <v>2.0718889375386081E-2</v>
      </c>
      <c r="BJ257" s="1517">
        <v>2.0426609440148045E-2</v>
      </c>
      <c r="BK257" s="1517">
        <v>1.7500257143604852E-2</v>
      </c>
      <c r="BL257" s="1517">
        <v>1.7491023397500204E-2</v>
      </c>
      <c r="BM257" s="1517">
        <v>1.6540779029343828E-2</v>
      </c>
      <c r="BN257" s="1517">
        <v>1.8085080338780112E-2</v>
      </c>
      <c r="BO257" s="1517">
        <v>1.4373205648607989E-2</v>
      </c>
      <c r="BP257" s="1517">
        <v>1.5489887304629593E-2</v>
      </c>
      <c r="BQ257" s="1517">
        <v>1.8114089427007395E-2</v>
      </c>
      <c r="BR257" s="1517">
        <v>1.5536536445696955E-2</v>
      </c>
      <c r="BS257" s="1517">
        <v>1.6676679331576062E-2</v>
      </c>
      <c r="BT257" s="1517">
        <v>1.8318739916835358E-2</v>
      </c>
      <c r="BU257" s="1517">
        <v>1.7277426887754847E-2</v>
      </c>
      <c r="BV257" s="1517">
        <v>0</v>
      </c>
      <c r="BW257" s="1517">
        <v>0</v>
      </c>
      <c r="BX257" s="1517">
        <v>0</v>
      </c>
      <c r="BY257" s="1517">
        <v>0</v>
      </c>
      <c r="BZ257" s="1517">
        <v>0</v>
      </c>
      <c r="CA257" s="1517">
        <v>0</v>
      </c>
      <c r="CB257" s="1517">
        <v>0</v>
      </c>
      <c r="CC257" s="1517">
        <v>0</v>
      </c>
      <c r="CD257" s="1517">
        <v>0</v>
      </c>
      <c r="CE257" s="1517">
        <v>0</v>
      </c>
      <c r="CF257" s="1517">
        <v>0</v>
      </c>
      <c r="CG257" s="1517">
        <v>2.812625751609775E-2</v>
      </c>
      <c r="CH257" s="1517">
        <v>2.812625751609775E-2</v>
      </c>
      <c r="CI257" s="1517">
        <v>1.5692684869936468E-2</v>
      </c>
      <c r="CJ257" s="1517">
        <v>1.0903747176307599E-2</v>
      </c>
      <c r="CK257" s="1517">
        <v>1.4817759236212142E-2</v>
      </c>
      <c r="CL257" s="1517">
        <v>2.199255910000263E-2</v>
      </c>
      <c r="CM257" s="1517">
        <v>2.4737607322610617E-2</v>
      </c>
      <c r="CN257" s="1517">
        <v>1.9966640477879827E-2</v>
      </c>
      <c r="CO257" s="1517">
        <v>1.3068689263227719E-2</v>
      </c>
      <c r="CP257" s="1517">
        <v>1.3820147852932629E-2</v>
      </c>
      <c r="CQ257" s="1517">
        <v>1.8370054626102823E-2</v>
      </c>
      <c r="CR257" s="1517">
        <v>1.806784224369648E-2</v>
      </c>
      <c r="CS257" s="1517">
        <v>1.3466352714609123E-2</v>
      </c>
      <c r="CT257" s="1517">
        <v>1.2593839848970617E-2</v>
      </c>
      <c r="CU257" s="1517">
        <v>1.3887626950238319E-2</v>
      </c>
      <c r="CV257" s="1517">
        <v>1.7032756000442201E-2</v>
      </c>
      <c r="CW257" s="1517">
        <v>1.7784929990307455E-2</v>
      </c>
      <c r="CX257" s="1517">
        <v>1.8202489114239346E-2</v>
      </c>
      <c r="CY257" s="1517">
        <v>2.38980122113472E-2</v>
      </c>
      <c r="CZ257" s="1517">
        <v>1.8177564600805871E-2</v>
      </c>
      <c r="DA257" s="1517">
        <v>2.2193028043600072E-2</v>
      </c>
      <c r="DB257" s="1517">
        <v>0</v>
      </c>
      <c r="DC257" s="1517">
        <v>0</v>
      </c>
      <c r="DD257" s="1517">
        <v>1.6693423851043821E-2</v>
      </c>
      <c r="DE257" s="1517">
        <v>1.6866272054097464E-2</v>
      </c>
      <c r="DF257" s="1517">
        <v>1.7033496137542851E-2</v>
      </c>
      <c r="DG257" s="1512"/>
      <c r="DH257" s="1512"/>
      <c r="DI257" s="1517">
        <v>4.7754757510255312E-3</v>
      </c>
      <c r="DJ257" s="1517">
        <v>1.0940933336585197E-2</v>
      </c>
      <c r="DK257" s="1517">
        <v>1.2852091686879154E-2</v>
      </c>
      <c r="DL257" s="1517">
        <v>1.1371921373754763E-2</v>
      </c>
      <c r="DM257" s="1048"/>
      <c r="DN257" s="1048"/>
      <c r="DO257" s="1048"/>
      <c r="DP257" s="1048"/>
      <c r="DQ257" s="1048"/>
      <c r="DR257" s="1048"/>
      <c r="DS257" s="1048"/>
      <c r="DT257" s="1048"/>
      <c r="DU257" s="1048"/>
      <c r="DV257" s="1048"/>
      <c r="DW257" s="1048"/>
      <c r="DX257" s="1048"/>
      <c r="DY257" s="1048"/>
      <c r="DZ257" s="1048"/>
      <c r="EA257" s="1048"/>
      <c r="EB257" s="1048"/>
      <c r="EC257" s="1048"/>
      <c r="ED257" s="1048"/>
      <c r="EE257" s="1048"/>
      <c r="EF257" s="1048"/>
      <c r="FE257" s="1048"/>
    </row>
    <row r="258" spans="1:161" collapsed="1">
      <c r="A258" s="1091" t="s">
        <v>2052</v>
      </c>
      <c r="B258" t="s">
        <v>2062</v>
      </c>
      <c r="D258" s="1052"/>
      <c r="E258" s="1054"/>
      <c r="F258" s="1052"/>
      <c r="G258" s="275"/>
      <c r="H258" s="1054" t="s">
        <v>2052</v>
      </c>
      <c r="I258" s="1054"/>
      <c r="J258" s="1517">
        <v>5.9877449770669999E-2</v>
      </c>
      <c r="K258" s="1517">
        <v>0.15565309176112369</v>
      </c>
      <c r="L258" s="1517">
        <v>6.3455598463211568E-2</v>
      </c>
      <c r="M258" s="1517">
        <v>8.201489580621979E-2</v>
      </c>
      <c r="N258" s="1517">
        <v>4.9604173939460802E-2</v>
      </c>
      <c r="O258" s="1517">
        <v>5.0461045765479676E-2</v>
      </c>
      <c r="P258" s="1517">
        <v>5.7750158136625165E-2</v>
      </c>
      <c r="Q258" s="1517">
        <v>7.1543399069043598E-2</v>
      </c>
      <c r="R258" s="1517">
        <v>7.2380451265789736E-2</v>
      </c>
      <c r="S258" s="1517">
        <v>0.10725994349684113</v>
      </c>
      <c r="T258" s="1517">
        <v>0.12937748940704924</v>
      </c>
      <c r="U258" s="1517">
        <v>0.10331882159404572</v>
      </c>
      <c r="V258" s="1517">
        <v>8.328257300804455E-2</v>
      </c>
      <c r="W258" s="1517">
        <v>0.16035049329948864</v>
      </c>
      <c r="X258" s="1517">
        <v>0.27204018495347826</v>
      </c>
      <c r="Y258" s="1517">
        <v>0.12234973882154603</v>
      </c>
      <c r="Z258" s="1517">
        <v>0.1226108102567549</v>
      </c>
      <c r="AA258" s="1517">
        <v>0.13984923871154231</v>
      </c>
      <c r="AB258" s="1517">
        <v>0.18553578504344312</v>
      </c>
      <c r="AC258" s="1517">
        <v>0.13041697409881203</v>
      </c>
      <c r="AD258" s="1517">
        <v>0.11457812838757032</v>
      </c>
      <c r="AE258" s="1517">
        <v>0.22434769942447449</v>
      </c>
      <c r="AF258" s="1517">
        <v>9.8726188726861008E-2</v>
      </c>
      <c r="AG258" s="1517">
        <v>0.11708675071832141</v>
      </c>
      <c r="AH258" s="1517">
        <v>0.14767667774075902</v>
      </c>
      <c r="AI258" s="1517">
        <v>0.15236645773997753</v>
      </c>
      <c r="AJ258" s="1517">
        <v>0.13164970303581044</v>
      </c>
      <c r="AK258" s="1517">
        <v>0.11671087798736733</v>
      </c>
      <c r="AL258" s="1517">
        <v>8.9776402919532747E-2</v>
      </c>
      <c r="AM258" s="1517">
        <v>8.4747901640016804E-2</v>
      </c>
      <c r="AN258" s="1517">
        <v>0.12059806989987165</v>
      </c>
      <c r="AO258" s="1517">
        <v>0.12419198186919972</v>
      </c>
      <c r="AP258" s="1517">
        <v>0.11544521868778973</v>
      </c>
      <c r="AQ258" s="1517">
        <v>0.10778720614211533</v>
      </c>
      <c r="AR258" s="1517">
        <v>0.10515857724697085</v>
      </c>
      <c r="AS258" s="1517">
        <v>0.10687266798595209</v>
      </c>
      <c r="AT258" s="1517">
        <v>9.4103284902469636E-2</v>
      </c>
      <c r="AU258" s="1517">
        <v>9.1002207866762705E-2</v>
      </c>
      <c r="AV258" s="1517">
        <v>9.5562668749658852E-2</v>
      </c>
      <c r="AW258" s="1517">
        <v>9.0298772220412618E-2</v>
      </c>
      <c r="AX258" s="1517">
        <v>9.2064176875582299E-2</v>
      </c>
      <c r="AY258" s="1517">
        <v>8.8000319771565555E-2</v>
      </c>
      <c r="AZ258" s="1517">
        <v>4.229616244281624E-2</v>
      </c>
      <c r="BA258" s="1517">
        <v>4.7579812749929166E-2</v>
      </c>
      <c r="BB258" s="1517">
        <v>3.8920114756434671E-2</v>
      </c>
      <c r="BC258" s="1517">
        <v>0.38660055292662548</v>
      </c>
      <c r="BD258" s="1517">
        <v>0</v>
      </c>
      <c r="BE258" s="1517">
        <v>0.10947288979668415</v>
      </c>
      <c r="BF258" s="1517">
        <v>0.11176709847388447</v>
      </c>
      <c r="BG258" s="1517">
        <v>9.4714523613377358E-2</v>
      </c>
      <c r="BH258" s="1517"/>
      <c r="BI258" s="1517">
        <v>8.8646583207270077E-2</v>
      </c>
      <c r="BJ258" s="1517">
        <v>0.1605131325226426</v>
      </c>
      <c r="BK258" s="1517">
        <v>6.1465136645738272E-2</v>
      </c>
      <c r="BL258" s="1517">
        <v>8.7455714568586737E-2</v>
      </c>
      <c r="BM258" s="1517">
        <v>5.6367602237627407E-2</v>
      </c>
      <c r="BN258" s="1517">
        <v>5.9981079115756682E-2</v>
      </c>
      <c r="BO258" s="1517">
        <v>5.0159117391415368E-2</v>
      </c>
      <c r="BP258" s="1517">
        <v>7.0632459401738859E-2</v>
      </c>
      <c r="BQ258" s="1517">
        <v>7.3931705102824638E-2</v>
      </c>
      <c r="BR258" s="1517">
        <v>5.2832796527930097E-2</v>
      </c>
      <c r="BS258" s="1517">
        <v>5.8340861258980137E-2</v>
      </c>
      <c r="BT258" s="1517">
        <v>9.8379835818111619E-2</v>
      </c>
      <c r="BU258" s="1517">
        <v>7.4626603712186559E-2</v>
      </c>
      <c r="BV258" s="1517">
        <v>0</v>
      </c>
      <c r="BW258" s="1517">
        <v>0</v>
      </c>
      <c r="BX258" s="1517">
        <v>0</v>
      </c>
      <c r="BY258" s="1517">
        <v>0</v>
      </c>
      <c r="BZ258" s="1517">
        <v>0</v>
      </c>
      <c r="CA258" s="1517">
        <v>0</v>
      </c>
      <c r="CB258" s="1517">
        <v>0</v>
      </c>
      <c r="CC258" s="1517">
        <v>0</v>
      </c>
      <c r="CD258" s="1517">
        <v>0</v>
      </c>
      <c r="CE258" s="1517">
        <v>0</v>
      </c>
      <c r="CF258" s="1517">
        <v>0</v>
      </c>
      <c r="CG258" s="1517">
        <v>0.11854659719594564</v>
      </c>
      <c r="CH258" s="1517">
        <v>0.11854659719594564</v>
      </c>
      <c r="CI258" s="1517">
        <v>6.4336742469263936E-2</v>
      </c>
      <c r="CJ258" s="1517">
        <v>5.2628504719214243E-2</v>
      </c>
      <c r="CK258" s="1517">
        <v>6.0415570582136473E-2</v>
      </c>
      <c r="CL258" s="1517">
        <v>8.9366434926966679E-2</v>
      </c>
      <c r="CM258" s="1517">
        <v>0.10033589277014714</v>
      </c>
      <c r="CN258" s="1517">
        <v>8.1622152292058422E-2</v>
      </c>
      <c r="CO258" s="1517">
        <v>5.3652890004402452E-2</v>
      </c>
      <c r="CP258" s="1517">
        <v>5.7281251682889812E-2</v>
      </c>
      <c r="CQ258" s="1517">
        <v>7.5042755868557326E-2</v>
      </c>
      <c r="CR258" s="1517">
        <v>7.6726787585269379E-2</v>
      </c>
      <c r="CS258" s="1517">
        <v>5.910764642562099E-2</v>
      </c>
      <c r="CT258" s="1517">
        <v>5.4946213828294149E-2</v>
      </c>
      <c r="CU258" s="1517">
        <v>6.0575088843780142E-2</v>
      </c>
      <c r="CV258" s="1517">
        <v>7.6649788442234856E-2</v>
      </c>
      <c r="CW258" s="1517">
        <v>8.0335256311903622E-2</v>
      </c>
      <c r="CX258" s="1517">
        <v>8.6443460705548078E-2</v>
      </c>
      <c r="CY258" s="1517">
        <v>0.11855439750599663</v>
      </c>
      <c r="CZ258" s="1517">
        <v>9.8811336031357624E-2</v>
      </c>
      <c r="DA258" s="1517">
        <v>0.12202286345660056</v>
      </c>
      <c r="DB258" s="1517">
        <v>0</v>
      </c>
      <c r="DC258" s="1517">
        <v>0</v>
      </c>
      <c r="DD258" s="1517">
        <v>7.0706923372635025E-2</v>
      </c>
      <c r="DE258" s="1517">
        <v>7.0226447181843482E-2</v>
      </c>
      <c r="DF258" s="1517">
        <v>7.5523613588368468E-2</v>
      </c>
      <c r="DG258" s="1512"/>
      <c r="DH258" s="1512"/>
      <c r="DI258" s="1517">
        <v>8.6559692958579904E-3</v>
      </c>
      <c r="DJ258" s="1517">
        <v>3.8765966424049128E-2</v>
      </c>
      <c r="DK258" s="1517">
        <v>4.1540651292040986E-2</v>
      </c>
      <c r="DL258" s="1517">
        <v>1.9190910025008889E-2</v>
      </c>
      <c r="DM258" s="1048"/>
      <c r="DN258" s="1048"/>
      <c r="DO258" s="1048"/>
      <c r="DP258" s="1048"/>
      <c r="DQ258" s="1048"/>
      <c r="DR258" s="1048"/>
      <c r="DS258" s="1048"/>
      <c r="DT258" s="1048"/>
      <c r="DU258" s="1048"/>
      <c r="DV258" s="1048"/>
      <c r="DW258" s="1048"/>
      <c r="DX258" s="1048"/>
      <c r="DY258" s="1048"/>
      <c r="DZ258" s="1048"/>
      <c r="EA258" s="1048"/>
      <c r="EB258" s="1048"/>
      <c r="EC258" s="1048"/>
      <c r="ED258" s="1048"/>
      <c r="EE258" s="1048"/>
      <c r="EF258" s="1048"/>
      <c r="FE258" s="1048"/>
    </row>
    <row r="259" spans="1:161">
      <c r="A259" s="1092" t="s">
        <v>2053</v>
      </c>
      <c r="B259" t="s">
        <v>2062</v>
      </c>
      <c r="D259" s="1052"/>
      <c r="E259" s="1054"/>
      <c r="F259" s="1052"/>
      <c r="G259" s="275"/>
      <c r="H259" s="1054"/>
      <c r="I259" s="1054"/>
      <c r="J259" s="1534">
        <v>2.0692718640449561</v>
      </c>
      <c r="K259" s="1534">
        <v>2.1431555139337388</v>
      </c>
      <c r="L259" s="1534">
        <v>2.2175196964137402</v>
      </c>
      <c r="M259" s="1534">
        <v>1.9034873494875544</v>
      </c>
      <c r="N259" s="1534">
        <v>2.2572332072673742</v>
      </c>
      <c r="O259" s="1534">
        <v>2.5011612307313036</v>
      </c>
      <c r="P259" s="1534">
        <v>3.1233584726159815</v>
      </c>
      <c r="Q259" s="1534">
        <v>3.2197035436511441</v>
      </c>
      <c r="R259" s="1534">
        <v>2.3135669162792141</v>
      </c>
      <c r="S259" s="1534">
        <v>2.8829710111323688</v>
      </c>
      <c r="T259" s="1534">
        <v>2.8056406681610468</v>
      </c>
      <c r="U259" s="1534">
        <v>3.0020830582385796</v>
      </c>
      <c r="V259" s="1534">
        <v>2.4741059398663423</v>
      </c>
      <c r="W259" s="1534">
        <v>3.1796505941812954</v>
      </c>
      <c r="X259" s="1534">
        <v>3.2808627886822421</v>
      </c>
      <c r="Y259" s="1534">
        <v>2.930088157987341</v>
      </c>
      <c r="Z259" s="1534">
        <v>2.9648676274813752</v>
      </c>
      <c r="AA259" s="1534">
        <v>3.2958851261376076</v>
      </c>
      <c r="AB259" s="1534">
        <v>3.2404857327603045</v>
      </c>
      <c r="AC259" s="1534">
        <v>3.4172021160998671</v>
      </c>
      <c r="AD259" s="1534">
        <v>3.4514524336312253</v>
      </c>
      <c r="AE259" s="1534">
        <v>3.4244193417084179</v>
      </c>
      <c r="AF259" s="1534">
        <v>3.0122556095475446</v>
      </c>
      <c r="AG259" s="1534">
        <v>3.014223435367374</v>
      </c>
      <c r="AH259" s="1534">
        <v>3.1632304472072716</v>
      </c>
      <c r="AI259" s="1534">
        <v>3.1899315583195533</v>
      </c>
      <c r="AJ259" s="1534">
        <v>2.4786106911828059</v>
      </c>
      <c r="AK259" s="1534">
        <v>2.345854289684207</v>
      </c>
      <c r="AL259" s="1534">
        <v>2.010244184221341</v>
      </c>
      <c r="AM259" s="1534">
        <v>1.8935510682735066</v>
      </c>
      <c r="AN259" s="1534">
        <v>2.6823838939417599</v>
      </c>
      <c r="AO259" s="1534">
        <v>2.5833858426273646</v>
      </c>
      <c r="AP259" s="1534">
        <v>2.4972367642642457</v>
      </c>
      <c r="AQ259" s="1534">
        <v>2.4086726380136723</v>
      </c>
      <c r="AR259" s="1534">
        <v>2.2750053877727434</v>
      </c>
      <c r="AS259" s="1534">
        <v>2.4869427401906301</v>
      </c>
      <c r="AT259" s="1534">
        <v>2.1306692689906108</v>
      </c>
      <c r="AU259" s="1534">
        <v>2.0657650856730867</v>
      </c>
      <c r="AV259" s="1534">
        <v>2.2452956429656079</v>
      </c>
      <c r="AW259" s="1534">
        <v>2.1076724520292704</v>
      </c>
      <c r="AX259" s="1534">
        <v>2.0973344965679677</v>
      </c>
      <c r="AY259" s="1534">
        <v>1.9623853787677614</v>
      </c>
      <c r="AZ259" s="1534">
        <v>1.8396686663515729</v>
      </c>
      <c r="BA259" s="1534">
        <v>2.135746978057921</v>
      </c>
      <c r="BB259" s="1534">
        <v>1.8491305016288722</v>
      </c>
      <c r="BC259" s="1534">
        <v>35.486399429821198</v>
      </c>
      <c r="BD259" s="1534">
        <v>0</v>
      </c>
      <c r="BE259" s="1534">
        <v>2.2860812962370352</v>
      </c>
      <c r="BF259" s="1534">
        <v>2.3804868098958432</v>
      </c>
      <c r="BG259" s="1534">
        <v>2.2892659778014468</v>
      </c>
      <c r="BH259" s="1534"/>
      <c r="BI259" s="1534">
        <v>2.1907244276444873</v>
      </c>
      <c r="BJ259" s="1534">
        <v>2.2590284886841414</v>
      </c>
      <c r="BK259" s="1534">
        <v>1.9950670899980474</v>
      </c>
      <c r="BL259" s="1534">
        <v>1.8963463919048051</v>
      </c>
      <c r="BM259" s="1534">
        <v>1.9489522310133245</v>
      </c>
      <c r="BN259" s="1534">
        <v>2.3031818354532843</v>
      </c>
      <c r="BO259" s="1534">
        <v>1.8555506066717098</v>
      </c>
      <c r="BP259" s="1534">
        <v>1.975085558575679</v>
      </c>
      <c r="BQ259" s="1534">
        <v>1.8158352665726591</v>
      </c>
      <c r="BR259" s="1534">
        <v>1.8125635572926193</v>
      </c>
      <c r="BS259" s="1534">
        <v>1.9821538825812803</v>
      </c>
      <c r="BT259" s="1534">
        <v>2.2491522037843974</v>
      </c>
      <c r="BU259" s="1534">
        <v>2.0134466638365893</v>
      </c>
      <c r="BV259" s="1534">
        <v>0</v>
      </c>
      <c r="BW259" s="1534">
        <v>0</v>
      </c>
      <c r="BX259" s="1534">
        <v>0</v>
      </c>
      <c r="BY259" s="1534">
        <v>0</v>
      </c>
      <c r="BZ259" s="1534">
        <v>0</v>
      </c>
      <c r="CA259" s="1534">
        <v>0</v>
      </c>
      <c r="CB259" s="1534">
        <v>0</v>
      </c>
      <c r="CC259" s="1534">
        <v>0</v>
      </c>
      <c r="CD259" s="1534">
        <v>0</v>
      </c>
      <c r="CE259" s="1534">
        <v>0</v>
      </c>
      <c r="CF259" s="1534">
        <v>0</v>
      </c>
      <c r="CG259" s="1534">
        <v>3.2473246912940041</v>
      </c>
      <c r="CH259" s="1534">
        <v>3.2473246912940041</v>
      </c>
      <c r="CI259" s="1534">
        <v>2.0288129868837763</v>
      </c>
      <c r="CJ259" s="1534">
        <v>1.8441827114048175</v>
      </c>
      <c r="CK259" s="1534">
        <v>1.976668860760864</v>
      </c>
      <c r="CL259" s="1534">
        <v>2.8051943389284477</v>
      </c>
      <c r="CM259" s="1534">
        <v>3.3648669902415125</v>
      </c>
      <c r="CN259" s="1534">
        <v>2.5894724091669294</v>
      </c>
      <c r="CO259" s="1534">
        <v>1.7464629641223133</v>
      </c>
      <c r="CP259" s="1534">
        <v>1.9285873070594066</v>
      </c>
      <c r="CQ259" s="1534">
        <v>2.4006446653721722</v>
      </c>
      <c r="CR259" s="1534">
        <v>2.511002395830995</v>
      </c>
      <c r="CS259" s="1534">
        <v>1.8517575312049581</v>
      </c>
      <c r="CT259" s="1534">
        <v>1.7677888019244137</v>
      </c>
      <c r="CU259" s="1534">
        <v>1.9687818947190601</v>
      </c>
      <c r="CV259" s="1534">
        <v>2.34288257861233</v>
      </c>
      <c r="CW259" s="1534">
        <v>2.356064813007225</v>
      </c>
      <c r="CX259" s="1534">
        <v>2.5627345263166328</v>
      </c>
      <c r="CY259" s="1534">
        <v>3.562247756324886</v>
      </c>
      <c r="CZ259" s="1534">
        <v>3.0066206441068788</v>
      </c>
      <c r="DA259" s="1534">
        <v>3.9269356226500127</v>
      </c>
      <c r="DB259" s="1534">
        <v>0</v>
      </c>
      <c r="DC259" s="1534">
        <v>0</v>
      </c>
      <c r="DD259" s="1534">
        <v>2.2359124639639312</v>
      </c>
      <c r="DE259" s="1534">
        <v>2.2587146082966303</v>
      </c>
      <c r="DF259" s="1534">
        <v>2.3561188656963528</v>
      </c>
      <c r="DG259" s="1512"/>
      <c r="DH259" s="1512"/>
      <c r="DI259" s="1534">
        <v>0.46065927602975298</v>
      </c>
      <c r="DJ259" s="1534">
        <v>5.016883227310398E-2</v>
      </c>
      <c r="DK259" s="1534">
        <v>0.12177220159921287</v>
      </c>
      <c r="DL259" s="1534">
        <v>-6.6852887894905955E-2</v>
      </c>
      <c r="DM259" s="1048"/>
      <c r="DN259" s="1048"/>
      <c r="DO259" s="1048"/>
      <c r="DP259" s="1048"/>
      <c r="DQ259" s="1048"/>
      <c r="DR259" s="1048"/>
      <c r="DS259" s="1048"/>
      <c r="DT259" s="1048"/>
      <c r="DU259" s="1048"/>
      <c r="DV259" s="1048"/>
      <c r="DW259" s="1048"/>
      <c r="DX259" s="1048"/>
      <c r="DY259" s="1048"/>
      <c r="DZ259" s="1048"/>
      <c r="EA259" s="1048"/>
      <c r="EB259" s="1048"/>
      <c r="EC259" s="1048"/>
      <c r="ED259" s="1048"/>
      <c r="EE259" s="1048"/>
      <c r="EF259" s="1048"/>
      <c r="FE259" s="1048"/>
    </row>
    <row r="260" spans="1:161">
      <c r="A260" s="1093" t="s">
        <v>2054</v>
      </c>
      <c r="B260" t="s">
        <v>2062</v>
      </c>
      <c r="D260" s="1052"/>
      <c r="E260" s="1054"/>
      <c r="F260" s="1052"/>
      <c r="G260" s="275"/>
      <c r="H260" s="1054"/>
      <c r="I260" s="1054"/>
      <c r="J260" s="1534">
        <v>3.7726137779965803</v>
      </c>
      <c r="K260" s="1534">
        <v>3.7907507577779422</v>
      </c>
      <c r="L260" s="1534">
        <v>3.6915199600984439</v>
      </c>
      <c r="M260" s="1534">
        <v>3.3389973104252038</v>
      </c>
      <c r="N260" s="1534">
        <v>3.6852158900402734</v>
      </c>
      <c r="O260" s="1534">
        <v>3.8195329811538752</v>
      </c>
      <c r="P260" s="1534">
        <v>4.7429936026303539</v>
      </c>
      <c r="Q260" s="1534">
        <v>4.7890986901895882</v>
      </c>
      <c r="R260" s="1534">
        <v>3.4567883922676552</v>
      </c>
      <c r="S260" s="1534">
        <v>4.5526886549641858</v>
      </c>
      <c r="T260" s="1534">
        <v>4.4249137806974792</v>
      </c>
      <c r="U260" s="1534">
        <v>4.8610588125735266</v>
      </c>
      <c r="V260" s="1534">
        <v>4.0057765457070493</v>
      </c>
      <c r="W260" s="1534">
        <v>4.9728564386342162</v>
      </c>
      <c r="X260" s="1534">
        <v>4.9337835540799544</v>
      </c>
      <c r="Y260" s="1534">
        <v>4.6055780237135799</v>
      </c>
      <c r="Z260" s="1534">
        <v>4.6451373181202023</v>
      </c>
      <c r="AA260" s="1534">
        <v>5.0155061811899975</v>
      </c>
      <c r="AB260" s="1534">
        <v>5.1025662391144735</v>
      </c>
      <c r="AC260" s="1534">
        <v>5.4037921390444446</v>
      </c>
      <c r="AD260" s="1534">
        <v>5.3222172798801397</v>
      </c>
      <c r="AE260" s="1534">
        <v>5.3173966451050445</v>
      </c>
      <c r="AF260" s="1534">
        <v>4.7371892612303945</v>
      </c>
      <c r="AG260" s="1534">
        <v>4.7117818622206453</v>
      </c>
      <c r="AH260" s="1534">
        <v>4.9544153481230264</v>
      </c>
      <c r="AI260" s="1534">
        <v>4.9636602374293259</v>
      </c>
      <c r="AJ260" s="1534">
        <v>3.9566263441355218</v>
      </c>
      <c r="AK260" s="1534">
        <v>3.8445094218005726</v>
      </c>
      <c r="AL260" s="1534">
        <v>3.2811836532889136</v>
      </c>
      <c r="AM260" s="1534">
        <v>3.1744888751535414</v>
      </c>
      <c r="AN260" s="1534">
        <v>4.3207455965931221</v>
      </c>
      <c r="AO260" s="1534">
        <v>4.3277925598598603</v>
      </c>
      <c r="AP260" s="1534">
        <v>4.0346501880492172</v>
      </c>
      <c r="AQ260" s="1534">
        <v>3.9412823647179724</v>
      </c>
      <c r="AR260" s="1534">
        <v>3.8935800106685168</v>
      </c>
      <c r="AS260" s="1534">
        <v>4.2265466420242594</v>
      </c>
      <c r="AT260" s="1534">
        <v>3.6555992158732402</v>
      </c>
      <c r="AU260" s="1534">
        <v>3.6009378184189367</v>
      </c>
      <c r="AV260" s="1534">
        <v>3.8635650426302983</v>
      </c>
      <c r="AW260" s="1534">
        <v>3.5862881342287332</v>
      </c>
      <c r="AX260" s="1534">
        <v>3.5672843044900273</v>
      </c>
      <c r="AY260" s="1534">
        <v>3.3308021786865498</v>
      </c>
      <c r="AZ260" s="1534">
        <v>3.1927756348200571</v>
      </c>
      <c r="BA260" s="1534">
        <v>3.6765825915474619</v>
      </c>
      <c r="BB260" s="1534">
        <v>3.4475570149756409</v>
      </c>
      <c r="BC260" s="1534">
        <v>65.619916887271998</v>
      </c>
      <c r="BD260" s="1534">
        <v>0</v>
      </c>
      <c r="BE260" s="1534">
        <v>3.7077575468998751</v>
      </c>
      <c r="BF260" s="1534">
        <v>3.8934255125060395</v>
      </c>
      <c r="BG260" s="1534">
        <v>3.8616015981857763</v>
      </c>
      <c r="BH260" s="1534"/>
      <c r="BI260" s="1534">
        <v>4.2682869532317431</v>
      </c>
      <c r="BJ260" s="1534">
        <v>4.1535211296038277</v>
      </c>
      <c r="BK260" s="1534">
        <v>3.6228599882081869</v>
      </c>
      <c r="BL260" s="1534">
        <v>3.5863089884440034</v>
      </c>
      <c r="BM260" s="1534">
        <v>3.6067452370790334</v>
      </c>
      <c r="BN260" s="1534">
        <v>3.9870968964708404</v>
      </c>
      <c r="BO260" s="1534">
        <v>3.3907313160572081</v>
      </c>
      <c r="BP260" s="1534">
        <v>3.62845300545959</v>
      </c>
      <c r="BQ260" s="1534">
        <v>3.389059153295408</v>
      </c>
      <c r="BR260" s="1534">
        <v>3.2957161176076997</v>
      </c>
      <c r="BS260" s="1534">
        <v>3.5038211235698142</v>
      </c>
      <c r="BT260" s="1534">
        <v>3.8098565835655056</v>
      </c>
      <c r="BU260" s="1534">
        <v>3.6640098763268951</v>
      </c>
      <c r="BV260" s="1534">
        <v>0</v>
      </c>
      <c r="BW260" s="1534">
        <v>0</v>
      </c>
      <c r="BX260" s="1534">
        <v>0</v>
      </c>
      <c r="BY260" s="1534">
        <v>0</v>
      </c>
      <c r="BZ260" s="1534">
        <v>0</v>
      </c>
      <c r="CA260" s="1534">
        <v>0</v>
      </c>
      <c r="CB260" s="1534">
        <v>0</v>
      </c>
      <c r="CC260" s="1534">
        <v>0</v>
      </c>
      <c r="CD260" s="1534">
        <v>0</v>
      </c>
      <c r="CE260" s="1534">
        <v>0</v>
      </c>
      <c r="CF260" s="1534">
        <v>0</v>
      </c>
      <c r="CG260" s="1534">
        <v>5.0288818240359499</v>
      </c>
      <c r="CH260" s="1534">
        <v>5.0288818240359499</v>
      </c>
      <c r="CI260" s="1534">
        <v>3.5186389404629783</v>
      </c>
      <c r="CJ260" s="1534">
        <v>3.2407045786053628</v>
      </c>
      <c r="CK260" s="1534">
        <v>3.3730840412568797</v>
      </c>
      <c r="CL260" s="1534">
        <v>4.7689236045644785</v>
      </c>
      <c r="CM260" s="1534">
        <v>5.5355831940557065</v>
      </c>
      <c r="CN260" s="1534">
        <v>4.5001736835427826</v>
      </c>
      <c r="CO260" s="1534">
        <v>3.1897624632602843</v>
      </c>
      <c r="CP260" s="1534">
        <v>3.4043769894969187</v>
      </c>
      <c r="CQ260" s="1534">
        <v>4.2365955184439308</v>
      </c>
      <c r="CR260" s="1534">
        <v>4.4162770525227906</v>
      </c>
      <c r="CS260" s="1534">
        <v>3.3873678979143809</v>
      </c>
      <c r="CT260" s="1534">
        <v>3.3046817030261781</v>
      </c>
      <c r="CU260" s="1534">
        <v>3.5757340927441348</v>
      </c>
      <c r="CV260" s="1534">
        <v>4.193349742431705</v>
      </c>
      <c r="CW260" s="1534">
        <v>4.29543216074818</v>
      </c>
      <c r="CX260" s="1534">
        <v>4.6081932875090645</v>
      </c>
      <c r="CY260" s="1534">
        <v>6.0543630747710946</v>
      </c>
      <c r="CZ260" s="1534">
        <v>5.3834725258183074</v>
      </c>
      <c r="DA260" s="1534">
        <v>6.9151064930751813</v>
      </c>
      <c r="DB260" s="1534">
        <v>0</v>
      </c>
      <c r="DC260" s="1534">
        <v>0</v>
      </c>
      <c r="DD260" s="1534">
        <v>3.7894215068268893</v>
      </c>
      <c r="DE260" s="1534">
        <v>3.889290788980555</v>
      </c>
      <c r="DF260" s="1534">
        <v>4.1271766766651332</v>
      </c>
      <c r="DG260" s="1512"/>
      <c r="DH260" s="1512"/>
      <c r="DI260" s="1534">
        <v>0.34176666938015421</v>
      </c>
      <c r="DJ260" s="1534">
        <v>-8.166395992701414E-2</v>
      </c>
      <c r="DK260" s="1534">
        <v>4.1347235254844961E-3</v>
      </c>
      <c r="DL260" s="1534">
        <v>-0.26557507847935691</v>
      </c>
      <c r="DM260" s="1048"/>
      <c r="DN260" s="1048"/>
      <c r="DO260" s="1048"/>
      <c r="DP260" s="1048"/>
      <c r="DQ260" s="1048"/>
      <c r="DR260" s="1048"/>
      <c r="DS260" s="1048"/>
      <c r="DT260" s="1048"/>
      <c r="DU260" s="1048"/>
      <c r="DV260" s="1048"/>
      <c r="DW260" s="1048"/>
      <c r="DX260" s="1048"/>
      <c r="DY260" s="1048"/>
      <c r="DZ260" s="1048"/>
      <c r="EA260" s="1048"/>
      <c r="EB260" s="1048"/>
      <c r="EC260" s="1048"/>
      <c r="ED260" s="1048"/>
      <c r="EE260" s="1048"/>
      <c r="EF260" s="1048"/>
      <c r="FE260" s="1048"/>
    </row>
    <row r="261" spans="1:161" ht="15" hidden="1" customHeight="1" outlineLevel="1">
      <c r="A261" s="1060"/>
      <c r="B261" t="s">
        <v>2062</v>
      </c>
      <c r="D261" s="1052" t="s">
        <v>1251</v>
      </c>
      <c r="E261" s="1054" t="s">
        <v>1854</v>
      </c>
      <c r="F261" s="1052" t="s">
        <v>44</v>
      </c>
      <c r="G261" s="332">
        <v>599105</v>
      </c>
      <c r="H261" s="1054" t="s">
        <v>2049</v>
      </c>
      <c r="I261" s="1054"/>
      <c r="J261" s="1517">
        <v>4.7498122493190437E-2</v>
      </c>
      <c r="K261" s="1517">
        <v>7.3061740131615968E-2</v>
      </c>
      <c r="L261" s="1517">
        <v>6.4193213773752839E-2</v>
      </c>
      <c r="M261" s="1517">
        <v>6.4541572936218955E-2</v>
      </c>
      <c r="N261" s="1517">
        <v>7.7367294063333647E-2</v>
      </c>
      <c r="O261" s="1517">
        <v>9.2109462706209524E-2</v>
      </c>
      <c r="P261" s="1517">
        <v>0.10469416604700599</v>
      </c>
      <c r="Q261" s="1517">
        <v>8.6749546808145034E-2</v>
      </c>
      <c r="R261" s="1517">
        <v>7.3413386471185074E-2</v>
      </c>
      <c r="S261" s="1517">
        <v>8.1477955194212887E-2</v>
      </c>
      <c r="T261" s="1517">
        <v>8.7824970589118728E-2</v>
      </c>
      <c r="U261" s="1517">
        <v>7.8332090706556418E-2</v>
      </c>
      <c r="V261" s="1517">
        <v>7.5859929243911453E-2</v>
      </c>
      <c r="W261" s="1517">
        <v>9.3414897280542933E-2</v>
      </c>
      <c r="X261" s="1517">
        <v>9.4039487485061524E-2</v>
      </c>
      <c r="Y261" s="1517">
        <v>8.630527100834734E-2</v>
      </c>
      <c r="Z261" s="1517">
        <v>9.4254261647286827E-2</v>
      </c>
      <c r="AA261" s="1517">
        <v>9.8843750676464448E-2</v>
      </c>
      <c r="AB261" s="1517">
        <v>9.2192386410068244E-2</v>
      </c>
      <c r="AC261" s="1517">
        <v>0.10600198071003863</v>
      </c>
      <c r="AD261" s="1517">
        <v>0.1071028455207397</v>
      </c>
      <c r="AE261" s="1517">
        <v>0.10141202579132426</v>
      </c>
      <c r="AF261" s="1517">
        <v>9.4170183114808639E-2</v>
      </c>
      <c r="AG261" s="1517">
        <v>8.6389751270725068E-2</v>
      </c>
      <c r="AH261" s="1517">
        <v>9.0411337179567924E-2</v>
      </c>
      <c r="AI261" s="1517">
        <v>9.5067276112823729E-2</v>
      </c>
      <c r="AJ261" s="1517">
        <v>7.3258963303476865E-2</v>
      </c>
      <c r="AK261" s="1517">
        <v>6.2961448299794776E-2</v>
      </c>
      <c r="AL261" s="1517">
        <v>5.1498338967864148E-2</v>
      </c>
      <c r="AM261" s="1517">
        <v>4.8868509769389758E-2</v>
      </c>
      <c r="AN261" s="1517">
        <v>6.9567183144866165E-2</v>
      </c>
      <c r="AO261" s="1517">
        <v>7.2148783858888552E-2</v>
      </c>
      <c r="AP261" s="1517">
        <v>6.8339264878683165E-2</v>
      </c>
      <c r="AQ261" s="1517">
        <v>6.3910977696516116E-2</v>
      </c>
      <c r="AR261" s="1517">
        <v>6.2523319828059726E-2</v>
      </c>
      <c r="AS261" s="1517">
        <v>6.3543986844186814E-2</v>
      </c>
      <c r="AT261" s="1517">
        <v>5.6186384855944585E-2</v>
      </c>
      <c r="AU261" s="1517">
        <v>5.4446181693419707E-2</v>
      </c>
      <c r="AV261" s="1517">
        <v>5.7242767036475663E-2</v>
      </c>
      <c r="AW261" s="1517">
        <v>5.3992479714627319E-2</v>
      </c>
      <c r="AX261" s="1517">
        <v>5.5251393560638053E-2</v>
      </c>
      <c r="AY261" s="1517">
        <v>5.3339838128198043E-2</v>
      </c>
      <c r="AZ261" s="1517">
        <v>5.3682049163363117E-2</v>
      </c>
      <c r="BA261" s="1517">
        <v>5.8143049110092396E-2</v>
      </c>
      <c r="BB261" s="1517">
        <v>5.3251021238974648E-2</v>
      </c>
      <c r="BC261" s="1517">
        <v>0.96205034781673426</v>
      </c>
      <c r="BD261" s="1517">
        <v>0</v>
      </c>
      <c r="BE261" s="1517">
        <v>6.2707081271673376E-2</v>
      </c>
      <c r="BF261" s="1517">
        <v>6.4819369549882849E-2</v>
      </c>
      <c r="BG261" s="1517">
        <v>6.1787359535874074E-2</v>
      </c>
      <c r="BH261" s="1517"/>
      <c r="BI261" s="1517">
        <v>6.2137906464532829E-2</v>
      </c>
      <c r="BJ261" s="1517">
        <v>6.0493431982096273E-2</v>
      </c>
      <c r="BK261" s="1517">
        <v>5.3670549044260739E-2</v>
      </c>
      <c r="BL261" s="1517">
        <v>4.7621674216167621E-2</v>
      </c>
      <c r="BM261" s="1517">
        <v>4.8438604444594177E-2</v>
      </c>
      <c r="BN261" s="1517">
        <v>5.6837408926058985E-2</v>
      </c>
      <c r="BO261" s="1517">
        <v>4.5706909450985427E-2</v>
      </c>
      <c r="BP261" s="1517">
        <v>5.1608591172387863E-2</v>
      </c>
      <c r="BQ261" s="1517">
        <v>5.1669954849289858E-2</v>
      </c>
      <c r="BR261" s="1517">
        <v>4.7502925080180329E-2</v>
      </c>
      <c r="BS261" s="1517">
        <v>6.7224696639893652E-2</v>
      </c>
      <c r="BT261" s="1517">
        <v>5.0489647162714889E-2</v>
      </c>
      <c r="BU261" s="1517">
        <v>5.3226170621791503E-2</v>
      </c>
      <c r="BV261" s="1517">
        <v>0</v>
      </c>
      <c r="BW261" s="1517">
        <v>0</v>
      </c>
      <c r="BX261" s="1517">
        <v>0</v>
      </c>
      <c r="BY261" s="1517">
        <v>0</v>
      </c>
      <c r="BZ261" s="1517">
        <v>0</v>
      </c>
      <c r="CA261" s="1517">
        <v>0</v>
      </c>
      <c r="CB261" s="1517">
        <v>0</v>
      </c>
      <c r="CC261" s="1517">
        <v>0</v>
      </c>
      <c r="CD261" s="1517">
        <v>0</v>
      </c>
      <c r="CE261" s="1517">
        <v>0</v>
      </c>
      <c r="CF261" s="1517">
        <v>0</v>
      </c>
      <c r="CG261" s="1517">
        <v>9.1220940734548284E-2</v>
      </c>
      <c r="CH261" s="1517">
        <v>9.1220940734548284E-2</v>
      </c>
      <c r="CI261" s="1517">
        <v>4.9294539528098105E-2</v>
      </c>
      <c r="CJ261" s="1517">
        <v>3.9327168015233956E-2</v>
      </c>
      <c r="CK261" s="1517">
        <v>4.3380007088715949E-2</v>
      </c>
      <c r="CL261" s="1517">
        <v>6.4594354889952355E-2</v>
      </c>
      <c r="CM261" s="1517">
        <v>7.2759207332099216E-2</v>
      </c>
      <c r="CN261" s="1517">
        <v>5.8927435543056988E-2</v>
      </c>
      <c r="CO261" s="1517">
        <v>3.8655781179396255E-2</v>
      </c>
      <c r="CP261" s="1517">
        <v>4.1234942532372663E-2</v>
      </c>
      <c r="CQ261" s="1517">
        <v>5.3484547959475257E-2</v>
      </c>
      <c r="CR261" s="1517">
        <v>5.4804113559250023E-2</v>
      </c>
      <c r="CS261" s="1517">
        <v>4.1850917008372117E-2</v>
      </c>
      <c r="CT261" s="1517">
        <v>3.8755611018043923E-2</v>
      </c>
      <c r="CU261" s="1517">
        <v>4.2411681274368035E-2</v>
      </c>
      <c r="CV261" s="1517">
        <v>5.3881452758534669E-2</v>
      </c>
      <c r="CW261" s="1517">
        <v>5.625234766071887E-2</v>
      </c>
      <c r="CX261" s="1517">
        <v>6.1222121626250708E-2</v>
      </c>
      <c r="CY261" s="1517">
        <v>9.5867293109439339E-2</v>
      </c>
      <c r="CZ261" s="1517">
        <v>8.2534796273130581E-2</v>
      </c>
      <c r="DA261" s="1517">
        <v>0.10968498033946693</v>
      </c>
      <c r="DB261" s="1517">
        <v>0</v>
      </c>
      <c r="DC261" s="1517">
        <v>0</v>
      </c>
      <c r="DD261" s="1517">
        <v>5.2633972048279659E-2</v>
      </c>
      <c r="DE261" s="1517">
        <v>5.1410784365069677E-2</v>
      </c>
      <c r="DF261" s="1517">
        <v>5.3988743867362979E-2</v>
      </c>
      <c r="DG261" s="1512"/>
      <c r="DH261" s="1512"/>
      <c r="DI261" s="1517">
        <v>2.263375862211995E-2</v>
      </c>
      <c r="DJ261" s="1517">
        <v>1.0073109223393717E-2</v>
      </c>
      <c r="DK261" s="1517">
        <v>1.3408585184813172E-2</v>
      </c>
      <c r="DL261" s="1517">
        <v>7.7986156685110955E-3</v>
      </c>
      <c r="DM261" s="1048"/>
      <c r="DN261" s="1048"/>
      <c r="DO261" s="1048"/>
      <c r="DP261" s="1048"/>
      <c r="DQ261" s="1048"/>
      <c r="DR261" s="1048"/>
      <c r="DS261" s="1048"/>
      <c r="DT261" s="1048"/>
      <c r="DU261" s="1048"/>
      <c r="DV261" s="1048"/>
      <c r="DW261" s="1048"/>
      <c r="DX261" s="1048"/>
      <c r="DY261" s="1048"/>
      <c r="DZ261" s="1048"/>
      <c r="EA261" s="1048"/>
      <c r="EB261" s="1048"/>
      <c r="EC261" s="1048"/>
      <c r="ED261" s="1048"/>
      <c r="EE261" s="1048"/>
      <c r="EF261" s="1048"/>
      <c r="FE261" s="1048"/>
    </row>
    <row r="262" spans="1:161" ht="15" hidden="1" customHeight="1" outlineLevel="1">
      <c r="A262" s="1060"/>
      <c r="B262" t="s">
        <v>2062</v>
      </c>
      <c r="D262" s="1052" t="s">
        <v>1251</v>
      </c>
      <c r="E262" s="1054" t="s">
        <v>1854</v>
      </c>
      <c r="F262" s="1052" t="s">
        <v>44</v>
      </c>
      <c r="G262" s="332">
        <v>599160</v>
      </c>
      <c r="H262" s="1054" t="s">
        <v>2050</v>
      </c>
      <c r="I262" s="1054"/>
      <c r="J262" s="1517">
        <v>-1.7402023212044239E-2</v>
      </c>
      <c r="K262" s="1517">
        <v>-8.4640922494953318E-3</v>
      </c>
      <c r="L262" s="1517">
        <v>-1.212158268198636E-2</v>
      </c>
      <c r="M262" s="1517">
        <v>-1.0134844718006662E-2</v>
      </c>
      <c r="N262" s="1517">
        <v>-1.2474065320460467E-2</v>
      </c>
      <c r="O262" s="1517">
        <v>-1.7835290600352487E-2</v>
      </c>
      <c r="P262" s="1517">
        <v>-1.5307475886357225E-2</v>
      </c>
      <c r="Q262" s="1517">
        <v>-1.3626157588141345E-2</v>
      </c>
      <c r="R262" s="1517">
        <v>5.1520414133088884E-3</v>
      </c>
      <c r="S262" s="1517">
        <v>-5.6707504121186789E-16</v>
      </c>
      <c r="T262" s="1517">
        <v>-5.1317828597943176E-16</v>
      </c>
      <c r="U262" s="1517">
        <v>-3.0842354278517607E-16</v>
      </c>
      <c r="V262" s="1517">
        <v>-8.7130419040617781E-3</v>
      </c>
      <c r="W262" s="1517">
        <v>-6.516899691299201E-16</v>
      </c>
      <c r="X262" s="1517">
        <v>-6.1578940464160166E-16</v>
      </c>
      <c r="Y262" s="1517">
        <v>-2.9685140950145152E-16</v>
      </c>
      <c r="Z262" s="1517">
        <v>0</v>
      </c>
      <c r="AA262" s="1517">
        <v>-6.180206939758211E-16</v>
      </c>
      <c r="AB262" s="1517">
        <v>0</v>
      </c>
      <c r="AC262" s="1517">
        <v>-3.6459925351114656E-16</v>
      </c>
      <c r="AD262" s="1517">
        <v>-6.6966069642755424E-16</v>
      </c>
      <c r="AE262" s="1517">
        <v>0</v>
      </c>
      <c r="AF262" s="1517">
        <v>-5.8879920604127694E-16</v>
      </c>
      <c r="AG262" s="1517">
        <v>0</v>
      </c>
      <c r="AH262" s="1517">
        <v>-3.1097443485311473E-16</v>
      </c>
      <c r="AI262" s="1517">
        <v>-3.4641975285001829E-16</v>
      </c>
      <c r="AJ262" s="1517">
        <v>-2.0442913409546204E-17</v>
      </c>
      <c r="AK262" s="1517">
        <v>-3.6164546923060765E-17</v>
      </c>
      <c r="AL262" s="1517">
        <v>-1.4805106874618916E-17</v>
      </c>
      <c r="AM262" s="1517">
        <v>-2.8027016751048163E-17</v>
      </c>
      <c r="AN262" s="1517">
        <v>-1.9999666048814458E-17</v>
      </c>
      <c r="AO262" s="1517">
        <v>-2.0741842888780976E-17</v>
      </c>
      <c r="AP262" s="1517">
        <v>-1.9659789871841681E-17</v>
      </c>
      <c r="AQ262" s="1517">
        <v>-3.6702858821042835E-17</v>
      </c>
      <c r="AR262" s="1517">
        <v>-1.8010384133135697E-17</v>
      </c>
      <c r="AS262" s="1517">
        <v>-1.8316293153823501E-17</v>
      </c>
      <c r="AT262" s="1517">
        <v>-1.6205922403035618E-17</v>
      </c>
      <c r="AU262" s="1517">
        <v>-3.1368208669859695E-17</v>
      </c>
      <c r="AV262" s="1517">
        <v>-1.6552398319852599E-17</v>
      </c>
      <c r="AW262" s="1517">
        <v>-1.5631728289684631E-17</v>
      </c>
      <c r="AX262" s="1517">
        <v>-1.6015494109918704E-17</v>
      </c>
      <c r="AY262" s="1517">
        <v>-3.088046291857728E-17</v>
      </c>
      <c r="AZ262" s="1517">
        <v>-4.6791268518104708E-17</v>
      </c>
      <c r="BA262" s="1517">
        <v>-1.7795651708793969E-17</v>
      </c>
      <c r="BB262" s="1517">
        <v>-1.6317074518435952E-17</v>
      </c>
      <c r="BC262" s="1517">
        <v>0</v>
      </c>
      <c r="BD262" s="1517">
        <v>0</v>
      </c>
      <c r="BE262" s="1517">
        <v>-6.7699935368706581E-17</v>
      </c>
      <c r="BF262" s="1517">
        <v>-4.6318324210278459E-17</v>
      </c>
      <c r="BG262" s="1517">
        <v>-3.375820028144698E-17</v>
      </c>
      <c r="BH262" s="1517"/>
      <c r="BI262" s="1517">
        <v>-1.3537224160619931E-2</v>
      </c>
      <c r="BJ262" s="1517">
        <v>-1.3170727879312227E-2</v>
      </c>
      <c r="BK262" s="1517">
        <v>-1.4754347831319946E-2</v>
      </c>
      <c r="BL262" s="1517">
        <v>-1.2434255724625065E-2</v>
      </c>
      <c r="BM262" s="1517">
        <v>-1.2614076545174423E-2</v>
      </c>
      <c r="BN262" s="1517">
        <v>-1.5510503151182506E-2</v>
      </c>
      <c r="BO262" s="1517">
        <v>-1.1145320988288375E-2</v>
      </c>
      <c r="BP262" s="1517">
        <v>-1.4702445583065528E-2</v>
      </c>
      <c r="BQ262" s="1517">
        <v>-1.3102083364173131E-2</v>
      </c>
      <c r="BR262" s="1517">
        <v>-1.2203999524569537E-2</v>
      </c>
      <c r="BS262" s="1517">
        <v>-1.6156231269001474E-2</v>
      </c>
      <c r="BT262" s="1517">
        <v>-1.3441255072395268E-2</v>
      </c>
      <c r="BU262" s="1517">
        <v>-1.3539221437098093E-2</v>
      </c>
      <c r="BV262" s="1517">
        <v>0</v>
      </c>
      <c r="BW262" s="1517">
        <v>0</v>
      </c>
      <c r="BX262" s="1517">
        <v>0</v>
      </c>
      <c r="BY262" s="1517">
        <v>0</v>
      </c>
      <c r="BZ262" s="1517">
        <v>0</v>
      </c>
      <c r="CA262" s="1517">
        <v>0</v>
      </c>
      <c r="CB262" s="1517">
        <v>0</v>
      </c>
      <c r="CC262" s="1517">
        <v>0</v>
      </c>
      <c r="CD262" s="1517">
        <v>0</v>
      </c>
      <c r="CE262" s="1517">
        <v>0</v>
      </c>
      <c r="CF262" s="1517">
        <v>0</v>
      </c>
      <c r="CG262" s="1517">
        <v>-2.5519400035821167E-2</v>
      </c>
      <c r="CH262" s="1517">
        <v>-2.5519400035821167E-2</v>
      </c>
      <c r="CI262" s="1517">
        <v>-1.3997149896792545E-2</v>
      </c>
      <c r="CJ262" s="1517">
        <v>-1.1475467966313543E-2</v>
      </c>
      <c r="CK262" s="1517">
        <v>-1.2660265137127568E-2</v>
      </c>
      <c r="CL262" s="1517">
        <v>-1.8853154194017709E-2</v>
      </c>
      <c r="CM262" s="1517">
        <v>-2.1234483715320444E-2</v>
      </c>
      <c r="CN262" s="1517">
        <v>-1.7197737073653949E-2</v>
      </c>
      <c r="CO262" s="1517">
        <v>-1.1281530439173621E-2</v>
      </c>
      <c r="CP262" s="1517">
        <v>-1.2034255115726315E-2</v>
      </c>
      <c r="CQ262" s="1517">
        <v>-1.5607942893212457E-2</v>
      </c>
      <c r="CR262" s="1517">
        <v>-1.61534599064438E-2</v>
      </c>
      <c r="CS262" s="1517">
        <v>-1.2335361440493207E-2</v>
      </c>
      <c r="CT262" s="1517">
        <v>-1.145370544482396E-2</v>
      </c>
      <c r="CU262" s="1517">
        <v>-1.2501201552148138E-2</v>
      </c>
      <c r="CV262" s="1517">
        <v>-1.5802554810716317E-2</v>
      </c>
      <c r="CW262" s="1517">
        <v>-1.6334023438314107E-2</v>
      </c>
      <c r="CX262" s="1517">
        <v>-1.7331585346689705E-2</v>
      </c>
      <c r="CY262" s="1517">
        <v>-2.4137242654637289E-2</v>
      </c>
      <c r="CZ262" s="1517">
        <v>-1.8308763530399404E-2</v>
      </c>
      <c r="DA262" s="1517">
        <v>-1.9621149467032466E-2</v>
      </c>
      <c r="DB262" s="1517">
        <v>0</v>
      </c>
      <c r="DC262" s="1517">
        <v>0</v>
      </c>
      <c r="DD262" s="1517">
        <v>-1.5146757994123143E-2</v>
      </c>
      <c r="DE262" s="1517">
        <v>-1.4898664689356108E-2</v>
      </c>
      <c r="DF262" s="1517">
        <v>-1.5294231196107124E-2</v>
      </c>
      <c r="DG262" s="1512"/>
      <c r="DH262" s="1512"/>
      <c r="DI262" s="1517">
        <v>4.8261795330363146E-3</v>
      </c>
      <c r="DJ262" s="1517">
        <v>1.5146757994123076E-2</v>
      </c>
      <c r="DK262" s="1517">
        <v>1.4898664689356061E-2</v>
      </c>
      <c r="DL262" s="1517">
        <v>1.5294231196107091E-2</v>
      </c>
      <c r="DM262" s="1048"/>
      <c r="DN262" s="1048"/>
      <c r="DO262" s="1048"/>
      <c r="DP262" s="1048"/>
      <c r="DQ262" s="1048"/>
      <c r="DR262" s="1048"/>
      <c r="DS262" s="1048"/>
      <c r="DT262" s="1048"/>
      <c r="DU262" s="1048"/>
      <c r="DV262" s="1048"/>
      <c r="DW262" s="1048"/>
      <c r="DX262" s="1048"/>
      <c r="DY262" s="1048"/>
      <c r="DZ262" s="1048"/>
      <c r="EA262" s="1048"/>
      <c r="EB262" s="1048"/>
      <c r="EC262" s="1048"/>
      <c r="ED262" s="1048"/>
      <c r="EE262" s="1048"/>
      <c r="EF262" s="1048"/>
      <c r="FE262" s="1048"/>
    </row>
    <row r="263" spans="1:161" ht="15" hidden="1" customHeight="1" outlineLevel="1">
      <c r="A263" s="1060"/>
      <c r="B263" t="s">
        <v>2062</v>
      </c>
      <c r="D263" s="1052" t="s">
        <v>1251</v>
      </c>
      <c r="E263" s="1054" t="s">
        <v>1854</v>
      </c>
      <c r="F263" s="1052" t="s">
        <v>44</v>
      </c>
      <c r="G263" s="332">
        <v>599165</v>
      </c>
      <c r="H263" s="1054" t="s">
        <v>2051</v>
      </c>
      <c r="I263" s="1054"/>
      <c r="J263" s="1517">
        <v>1.4981330835913608E-2</v>
      </c>
      <c r="K263" s="1517">
        <v>1.4358646069790225E-2</v>
      </c>
      <c r="L263" s="1517">
        <v>1.6707137280015428E-2</v>
      </c>
      <c r="M263" s="1517">
        <v>1.446989760926133E-2</v>
      </c>
      <c r="N263" s="1517">
        <v>1.6285972590956432E-2</v>
      </c>
      <c r="O263" s="1517">
        <v>2.0178781576756309E-2</v>
      </c>
      <c r="P263" s="1517">
        <v>2.2476620930033026E-2</v>
      </c>
      <c r="Q263" s="1517">
        <v>2.2679541738209172E-2</v>
      </c>
      <c r="R263" s="1517">
        <v>2.0042638661782602E-2</v>
      </c>
      <c r="S263" s="1517">
        <v>2.1839996252665951E-2</v>
      </c>
      <c r="T263" s="1517">
        <v>2.0376946373942356E-2</v>
      </c>
      <c r="U263" s="1517">
        <v>2.5185668109058413E-2</v>
      </c>
      <c r="V263" s="1517">
        <v>1.8642878785711407E-2</v>
      </c>
      <c r="W263" s="1517">
        <v>2.3247966413826184E-2</v>
      </c>
      <c r="X263" s="1517">
        <v>2.2743409422570877E-2</v>
      </c>
      <c r="Y263" s="1517">
        <v>2.1299658922424577E-2</v>
      </c>
      <c r="Z263" s="1517">
        <v>2.3651160876416832E-2</v>
      </c>
      <c r="AA263" s="1517">
        <v>2.2977209615355612E-2</v>
      </c>
      <c r="AB263" s="1517">
        <v>2.3133775857529886E-2</v>
      </c>
      <c r="AC263" s="1517">
        <v>2.6160696882660619E-2</v>
      </c>
      <c r="AD263" s="1517">
        <v>2.4897118078675402E-2</v>
      </c>
      <c r="AE263" s="1517">
        <v>2.5447254000774255E-2</v>
      </c>
      <c r="AF263" s="1517">
        <v>2.1890792509764525E-2</v>
      </c>
      <c r="AG263" s="1517">
        <v>2.1677724377318588E-2</v>
      </c>
      <c r="AH263" s="1517">
        <v>2.3765084077137399E-2</v>
      </c>
      <c r="AI263" s="1517">
        <v>2.3321553625922024E-2</v>
      </c>
      <c r="AJ263" s="1517">
        <v>1.7464219468370998E-2</v>
      </c>
      <c r="AK263" s="1517">
        <v>1.543882834315816E-2</v>
      </c>
      <c r="AL263" s="1517">
        <v>1.4248542848950515E-2</v>
      </c>
      <c r="AM263" s="1517">
        <v>1.3198759832410992E-2</v>
      </c>
      <c r="AN263" s="1517">
        <v>1.8407968436532876E-2</v>
      </c>
      <c r="AO263" s="1517">
        <v>1.8655566905889057E-2</v>
      </c>
      <c r="AP263" s="1517">
        <v>1.7262947432944063E-2</v>
      </c>
      <c r="AQ263" s="1517">
        <v>1.5807970048035139E-2</v>
      </c>
      <c r="AR263" s="1517">
        <v>1.5500171645377167E-2</v>
      </c>
      <c r="AS263" s="1517">
        <v>1.5757468211504536E-2</v>
      </c>
      <c r="AT263" s="1517">
        <v>1.3208639501250513E-2</v>
      </c>
      <c r="AU263" s="1517">
        <v>1.2778984065457841E-2</v>
      </c>
      <c r="AV263" s="1517">
        <v>1.3470933064274691E-2</v>
      </c>
      <c r="AW263" s="1517">
        <v>1.2701962826514975E-2</v>
      </c>
      <c r="AX263" s="1517">
        <v>1.2993810669501397E-2</v>
      </c>
      <c r="AY263" s="1517">
        <v>1.1639955704937102E-2</v>
      </c>
      <c r="AZ263" s="1517">
        <v>9.491766182223001E-3</v>
      </c>
      <c r="BA263" s="1517">
        <v>9.0186080360915456E-3</v>
      </c>
      <c r="BB263" s="1517">
        <v>7.1034193035178208E-3</v>
      </c>
      <c r="BC263" s="1517">
        <v>0.12573048920010957</v>
      </c>
      <c r="BD263" s="1517">
        <v>0</v>
      </c>
      <c r="BE263" s="1517">
        <v>1.5989837207783131E-2</v>
      </c>
      <c r="BF263" s="1517">
        <v>1.6503205174407849E-2</v>
      </c>
      <c r="BG263" s="1517">
        <v>1.4219326711152346E-2</v>
      </c>
      <c r="BH263" s="1517"/>
      <c r="BI263" s="1517">
        <v>1.7806749826431129E-2</v>
      </c>
      <c r="BJ263" s="1517">
        <v>1.701875741281042E-2</v>
      </c>
      <c r="BK263" s="1517">
        <v>1.4967732662981105E-2</v>
      </c>
      <c r="BL263" s="1517">
        <v>1.4546326032888615E-2</v>
      </c>
      <c r="BM263" s="1517">
        <v>1.4675245381628732E-2</v>
      </c>
      <c r="BN263" s="1517">
        <v>1.5425138100600231E-2</v>
      </c>
      <c r="BO263" s="1517">
        <v>1.2797519226038574E-2</v>
      </c>
      <c r="BP263" s="1517">
        <v>1.4367844158265683E-2</v>
      </c>
      <c r="BQ263" s="1517">
        <v>1.4930794924332434E-2</v>
      </c>
      <c r="BR263" s="1517">
        <v>1.3804805370969994E-2</v>
      </c>
      <c r="BS263" s="1517">
        <v>1.5579330903969955E-2</v>
      </c>
      <c r="BT263" s="1517">
        <v>1.604735193355393E-2</v>
      </c>
      <c r="BU263" s="1517">
        <v>1.5048111391686263E-2</v>
      </c>
      <c r="BV263" s="1517">
        <v>0</v>
      </c>
      <c r="BW263" s="1517">
        <v>0</v>
      </c>
      <c r="BX263" s="1517">
        <v>0</v>
      </c>
      <c r="BY263" s="1517">
        <v>0</v>
      </c>
      <c r="BZ263" s="1517">
        <v>0</v>
      </c>
      <c r="CA263" s="1517">
        <v>0</v>
      </c>
      <c r="CB263" s="1517">
        <v>0</v>
      </c>
      <c r="CC263" s="1517">
        <v>0</v>
      </c>
      <c r="CD263" s="1517">
        <v>0</v>
      </c>
      <c r="CE263" s="1517">
        <v>0</v>
      </c>
      <c r="CF263" s="1517">
        <v>0</v>
      </c>
      <c r="CG263" s="1517">
        <v>2.4430358401606907E-2</v>
      </c>
      <c r="CH263" s="1517">
        <v>2.4430358401606907E-2</v>
      </c>
      <c r="CI263" s="1517">
        <v>1.3059109560173414E-2</v>
      </c>
      <c r="CJ263" s="1517">
        <v>1.2312846044248628E-2</v>
      </c>
      <c r="CK263" s="1517">
        <v>1.3584076691907337E-2</v>
      </c>
      <c r="CL263" s="1517">
        <v>2.0192281960548196E-2</v>
      </c>
      <c r="CM263" s="1517">
        <v>2.2783929395880045E-2</v>
      </c>
      <c r="CN263" s="1517">
        <v>1.8067379420729321E-2</v>
      </c>
      <c r="CO263" s="1517">
        <v>1.1852010293881823E-2</v>
      </c>
      <c r="CP263" s="1517">
        <v>1.2620875259360762E-2</v>
      </c>
      <c r="CQ263" s="1517">
        <v>1.6539266945404949E-2</v>
      </c>
      <c r="CR263" s="1517">
        <v>1.6996368452082869E-2</v>
      </c>
      <c r="CS263" s="1517">
        <v>1.297915324800261E-2</v>
      </c>
      <c r="CT263" s="1517">
        <v>1.2007737340502976E-2</v>
      </c>
      <c r="CU263" s="1517">
        <v>1.3153232530002435E-2</v>
      </c>
      <c r="CV263" s="1517">
        <v>1.6510993746556884E-2</v>
      </c>
      <c r="CW263" s="1517">
        <v>1.6821815611005889E-2</v>
      </c>
      <c r="CX263" s="1517">
        <v>1.7346464160603533E-2</v>
      </c>
      <c r="CY263" s="1517">
        <v>2.4391039870407815E-2</v>
      </c>
      <c r="CZ263" s="1517">
        <v>1.8642601331119057E-2</v>
      </c>
      <c r="DA263" s="1517">
        <v>2.5513563503419913E-2</v>
      </c>
      <c r="DB263" s="1517">
        <v>0</v>
      </c>
      <c r="DC263" s="1517">
        <v>0</v>
      </c>
      <c r="DD263" s="1517">
        <v>1.5474589863202187E-2</v>
      </c>
      <c r="DE263" s="1517">
        <v>1.5481106937007919E-2</v>
      </c>
      <c r="DF263" s="1517">
        <v>1.6034648776492799E-2</v>
      </c>
      <c r="DG263" s="1512"/>
      <c r="DH263" s="1512"/>
      <c r="DI263" s="1517">
        <v>3.5947673940251446E-3</v>
      </c>
      <c r="DJ263" s="1517">
        <v>5.1524734458094357E-4</v>
      </c>
      <c r="DK263" s="1517">
        <v>1.0220982373999304E-3</v>
      </c>
      <c r="DL263" s="1517">
        <v>-1.815322065340453E-3</v>
      </c>
      <c r="DM263" s="1048"/>
      <c r="DN263" s="1048"/>
      <c r="DO263" s="1048"/>
      <c r="DP263" s="1048"/>
      <c r="DQ263" s="1048"/>
      <c r="DR263" s="1048"/>
      <c r="DS263" s="1048"/>
      <c r="DT263" s="1048"/>
      <c r="DU263" s="1048"/>
      <c r="DV263" s="1048"/>
      <c r="DW263" s="1048"/>
      <c r="DX263" s="1048"/>
      <c r="DY263" s="1048"/>
      <c r="DZ263" s="1048"/>
      <c r="EA263" s="1048"/>
      <c r="EB263" s="1048"/>
      <c r="EC263" s="1048"/>
      <c r="ED263" s="1048"/>
      <c r="EE263" s="1048"/>
      <c r="EF263" s="1048"/>
      <c r="FE263" s="1048"/>
    </row>
    <row r="264" spans="1:161" collapsed="1">
      <c r="A264" s="1060" t="s">
        <v>2055</v>
      </c>
      <c r="B264" t="s">
        <v>2062</v>
      </c>
      <c r="D264" s="1052"/>
      <c r="E264" s="1054"/>
      <c r="F264" s="1052"/>
      <c r="G264" s="275"/>
      <c r="H264" s="1054"/>
      <c r="I264" s="1054"/>
      <c r="J264" s="1533">
        <v>4.5077430117059801E-2</v>
      </c>
      <c r="K264" s="1533">
        <v>7.8956293951910866E-2</v>
      </c>
      <c r="L264" s="1533">
        <v>6.8778768371781901E-2</v>
      </c>
      <c r="M264" s="1533">
        <v>6.8876625827473614E-2</v>
      </c>
      <c r="N264" s="1533">
        <v>8.1179201333829609E-2</v>
      </c>
      <c r="O264" s="1533">
        <v>9.4452953682613361E-2</v>
      </c>
      <c r="P264" s="1533">
        <v>0.11186331109068179</v>
      </c>
      <c r="Q264" s="1533">
        <v>9.5802930958212865E-2</v>
      </c>
      <c r="R264" s="1533">
        <v>9.8608066546276546E-2</v>
      </c>
      <c r="S264" s="1533">
        <v>0.10331795144687828</v>
      </c>
      <c r="T264" s="1533">
        <v>0.10820191696306057</v>
      </c>
      <c r="U264" s="1533">
        <v>0.10351775881561452</v>
      </c>
      <c r="V264" s="1533">
        <v>8.5789766125561079E-2</v>
      </c>
      <c r="W264" s="1533">
        <v>0.11666286369436847</v>
      </c>
      <c r="X264" s="1533">
        <v>0.1167828969076318</v>
      </c>
      <c r="Y264" s="1533">
        <v>0.10760492993077163</v>
      </c>
      <c r="Z264" s="1533">
        <v>0.11790542252370367</v>
      </c>
      <c r="AA264" s="1533">
        <v>0.12182096029181945</v>
      </c>
      <c r="AB264" s="1533">
        <v>0.11532616226759815</v>
      </c>
      <c r="AC264" s="1533">
        <v>0.1321626775926989</v>
      </c>
      <c r="AD264" s="1533">
        <v>0.13199996359941443</v>
      </c>
      <c r="AE264" s="1533">
        <v>0.12685927979209852</v>
      </c>
      <c r="AF264" s="1533">
        <v>0.11606097562457258</v>
      </c>
      <c r="AG264" s="1533">
        <v>0.10806747564804367</v>
      </c>
      <c r="AH264" s="1533">
        <v>0.114176421256705</v>
      </c>
      <c r="AI264" s="1533">
        <v>0.11838882973874541</v>
      </c>
      <c r="AJ264" s="1533">
        <v>9.0723182771847849E-2</v>
      </c>
      <c r="AK264" s="1533">
        <v>7.8400276642952904E-2</v>
      </c>
      <c r="AL264" s="1533">
        <v>6.5746881816814651E-2</v>
      </c>
      <c r="AM264" s="1533">
        <v>6.2067269601800715E-2</v>
      </c>
      <c r="AN264" s="1533">
        <v>8.7975151581399014E-2</v>
      </c>
      <c r="AO264" s="1533">
        <v>9.0804350764777594E-2</v>
      </c>
      <c r="AP264" s="1533">
        <v>8.5602212311627207E-2</v>
      </c>
      <c r="AQ264" s="1533">
        <v>7.9718947744551225E-2</v>
      </c>
      <c r="AR264" s="1533">
        <v>7.8023491473436873E-2</v>
      </c>
      <c r="AS264" s="1533">
        <v>7.9301455055691333E-2</v>
      </c>
      <c r="AT264" s="1533">
        <v>6.9395024357195079E-2</v>
      </c>
      <c r="AU264" s="1533">
        <v>6.722516575887752E-2</v>
      </c>
      <c r="AV264" s="1533">
        <v>7.0713700100750343E-2</v>
      </c>
      <c r="AW264" s="1533">
        <v>6.669444254114229E-2</v>
      </c>
      <c r="AX264" s="1533">
        <v>6.8245204230139425E-2</v>
      </c>
      <c r="AY264" s="1533">
        <v>6.4979793833135124E-2</v>
      </c>
      <c r="AZ264" s="1533">
        <v>6.3173815345586082E-2</v>
      </c>
      <c r="BA264" s="1533">
        <v>6.7161657146183926E-2</v>
      </c>
      <c r="BB264" s="1533">
        <v>6.0354440542492449E-2</v>
      </c>
      <c r="BC264" s="1533">
        <v>1.0877808370168438</v>
      </c>
      <c r="BD264" s="1533">
        <v>0</v>
      </c>
      <c r="BE264" s="1533">
        <v>7.8696918479456437E-2</v>
      </c>
      <c r="BF264" s="1533">
        <v>8.1322574724290664E-2</v>
      </c>
      <c r="BG264" s="1533">
        <v>7.6006686247026389E-2</v>
      </c>
      <c r="BH264" s="1533"/>
      <c r="BI264" s="1533">
        <v>6.640743213034403E-2</v>
      </c>
      <c r="BJ264" s="1533">
        <v>6.4341461515594459E-2</v>
      </c>
      <c r="BK264" s="1533">
        <v>5.3883933875921892E-2</v>
      </c>
      <c r="BL264" s="1533">
        <v>4.9733744524431168E-2</v>
      </c>
      <c r="BM264" s="1533">
        <v>5.0499773281048488E-2</v>
      </c>
      <c r="BN264" s="1533">
        <v>5.67520438754767E-2</v>
      </c>
      <c r="BO264" s="1533">
        <v>4.7359107688735622E-2</v>
      </c>
      <c r="BP264" s="1533">
        <v>5.1273989747588018E-2</v>
      </c>
      <c r="BQ264" s="1533">
        <v>5.3498666409449169E-2</v>
      </c>
      <c r="BR264" s="1533">
        <v>4.9103730926580776E-2</v>
      </c>
      <c r="BS264" s="1533">
        <v>6.6647796274862142E-2</v>
      </c>
      <c r="BT264" s="1533">
        <v>5.3095744023873542E-2</v>
      </c>
      <c r="BU264" s="1533">
        <v>5.4735060576379675E-2</v>
      </c>
      <c r="BV264" s="1533">
        <v>0</v>
      </c>
      <c r="BW264" s="1533">
        <v>0</v>
      </c>
      <c r="BX264" s="1533">
        <v>0</v>
      </c>
      <c r="BY264" s="1533">
        <v>0</v>
      </c>
      <c r="BZ264" s="1533">
        <v>0</v>
      </c>
      <c r="CA264" s="1533">
        <v>0</v>
      </c>
      <c r="CB264" s="1533">
        <v>0</v>
      </c>
      <c r="CC264" s="1533">
        <v>0</v>
      </c>
      <c r="CD264" s="1533">
        <v>0</v>
      </c>
      <c r="CE264" s="1533">
        <v>0</v>
      </c>
      <c r="CF264" s="1533">
        <v>0</v>
      </c>
      <c r="CG264" s="1533">
        <v>9.0131899100334034E-2</v>
      </c>
      <c r="CH264" s="1533">
        <v>9.0131899100334034E-2</v>
      </c>
      <c r="CI264" s="1533">
        <v>4.8356499191478969E-2</v>
      </c>
      <c r="CJ264" s="1533">
        <v>4.0164546093169037E-2</v>
      </c>
      <c r="CK264" s="1533">
        <v>4.4303818643495717E-2</v>
      </c>
      <c r="CL264" s="1533">
        <v>6.5933482656482842E-2</v>
      </c>
      <c r="CM264" s="1533">
        <v>7.4308653012658821E-2</v>
      </c>
      <c r="CN264" s="1533">
        <v>5.9797077890132361E-2</v>
      </c>
      <c r="CO264" s="1533">
        <v>3.9226261034104454E-2</v>
      </c>
      <c r="CP264" s="1533">
        <v>4.1821562676007111E-2</v>
      </c>
      <c r="CQ264" s="1533">
        <v>5.4415872011667747E-2</v>
      </c>
      <c r="CR264" s="1533">
        <v>5.5647022104889095E-2</v>
      </c>
      <c r="CS264" s="1533">
        <v>4.2494708815881521E-2</v>
      </c>
      <c r="CT264" s="1533">
        <v>3.9309642913722943E-2</v>
      </c>
      <c r="CU264" s="1533">
        <v>4.306371225222233E-2</v>
      </c>
      <c r="CV264" s="1533">
        <v>5.4589891694375239E-2</v>
      </c>
      <c r="CW264" s="1533">
        <v>5.6740139833410648E-2</v>
      </c>
      <c r="CX264" s="1533">
        <v>6.1237000440164537E-2</v>
      </c>
      <c r="CY264" s="1533">
        <v>9.6121090325209851E-2</v>
      </c>
      <c r="CZ264" s="1533">
        <v>8.2868634073850242E-2</v>
      </c>
      <c r="DA264" s="1533">
        <v>0.11557739437585439</v>
      </c>
      <c r="DB264" s="1533">
        <v>0</v>
      </c>
      <c r="DC264" s="1533">
        <v>0</v>
      </c>
      <c r="DD264" s="1533">
        <v>5.2961803917358698E-2</v>
      </c>
      <c r="DE264" s="1533">
        <v>5.1993226612721495E-2</v>
      </c>
      <c r="DF264" s="1533">
        <v>5.4729161447748656E-2</v>
      </c>
      <c r="DG264" s="1512"/>
      <c r="DH264" s="1512"/>
      <c r="DI264" s="1533">
        <v>3.1054705549181404E-2</v>
      </c>
      <c r="DJ264" s="1533">
        <v>2.573511456209774E-2</v>
      </c>
      <c r="DK264" s="1533">
        <v>2.9329348111569169E-2</v>
      </c>
      <c r="DL264" s="1533">
        <v>2.1277524799277733E-2</v>
      </c>
      <c r="DM264" s="1048"/>
      <c r="DN264" s="1048"/>
      <c r="DO264" s="1048"/>
      <c r="DP264" s="1048"/>
      <c r="DQ264" s="1048"/>
      <c r="DR264" s="1048"/>
      <c r="DS264" s="1048"/>
      <c r="DT264" s="1048"/>
      <c r="DU264" s="1048"/>
      <c r="DV264" s="1048"/>
      <c r="DW264" s="1048"/>
      <c r="DX264" s="1048"/>
      <c r="DY264" s="1048"/>
      <c r="DZ264" s="1048"/>
      <c r="EA264" s="1048"/>
      <c r="EB264" s="1048"/>
      <c r="EC264" s="1048"/>
      <c r="ED264" s="1048"/>
      <c r="EE264" s="1048"/>
      <c r="EF264" s="1048"/>
      <c r="FE264" s="1048"/>
    </row>
    <row r="265" spans="1:161">
      <c r="A265" s="1091" t="s">
        <v>2056</v>
      </c>
      <c r="B265" t="s">
        <v>2062</v>
      </c>
      <c r="D265" s="1052" t="s">
        <v>1251</v>
      </c>
      <c r="E265" s="1054" t="s">
        <v>1854</v>
      </c>
      <c r="F265" s="1052" t="s">
        <v>44</v>
      </c>
      <c r="G265" s="275">
        <v>599185</v>
      </c>
      <c r="H265" s="1054" t="s">
        <v>1907</v>
      </c>
      <c r="I265" s="1054"/>
      <c r="J265" s="1517">
        <v>-0.31454892418574043</v>
      </c>
      <c r="K265" s="1517">
        <v>-0.20379428256786777</v>
      </c>
      <c r="L265" s="1517">
        <v>-0.21120002985065425</v>
      </c>
      <c r="M265" s="1517">
        <v>-0.19723635486418697</v>
      </c>
      <c r="N265" s="1517">
        <v>-0.3320518585014231</v>
      </c>
      <c r="O265" s="1517">
        <v>-0.42158001610253187</v>
      </c>
      <c r="P265" s="1517">
        <v>-0.74477585425224269</v>
      </c>
      <c r="Q265" s="1517">
        <v>-0.78969110422226596</v>
      </c>
      <c r="R265" s="1517">
        <v>-0.48268529286859324</v>
      </c>
      <c r="S265" s="1517">
        <v>-0.89754203920475084</v>
      </c>
      <c r="T265" s="1517">
        <v>-0.93237675962576905</v>
      </c>
      <c r="U265" s="1517">
        <v>-1.084213669326443</v>
      </c>
      <c r="V265" s="1517">
        <v>-0.51093015265347763</v>
      </c>
      <c r="W265" s="1517">
        <v>-1.1795840905945589</v>
      </c>
      <c r="X265" s="1517">
        <v>-0.98962827691081501</v>
      </c>
      <c r="Y265" s="1517">
        <v>-0.99999530148285631</v>
      </c>
      <c r="Z265" s="1517">
        <v>-0.9344062456596669</v>
      </c>
      <c r="AA265" s="1517">
        <v>-0.95790562128671686</v>
      </c>
      <c r="AB265" s="1517">
        <v>-1.0682794332238572</v>
      </c>
      <c r="AC265" s="1517">
        <v>-1.0919062524201566</v>
      </c>
      <c r="AD265" s="1517">
        <v>-1.0618392330705713</v>
      </c>
      <c r="AE265" s="1517">
        <v>-1.0405875005910492</v>
      </c>
      <c r="AF265" s="1517">
        <v>-0.87702871741389621</v>
      </c>
      <c r="AG265" s="1517">
        <v>-0.94634420910404737</v>
      </c>
      <c r="AH265" s="1517">
        <v>-0.92084060124599787</v>
      </c>
      <c r="AI265" s="1517">
        <v>-1.0025408134210758</v>
      </c>
      <c r="AJ265" s="1517">
        <v>-0.50223877855596422</v>
      </c>
      <c r="AK265" s="1517">
        <v>-0.51487840788111849</v>
      </c>
      <c r="AL265" s="1517">
        <v>-0.42684318128532822</v>
      </c>
      <c r="AM265" s="1517">
        <v>-0.44771115767967595</v>
      </c>
      <c r="AN265" s="1517">
        <v>-0.62008476372501298</v>
      </c>
      <c r="AO265" s="1517">
        <v>-0.54863076005768685</v>
      </c>
      <c r="AP265" s="1517">
        <v>-0.57760231129785333</v>
      </c>
      <c r="AQ265" s="1517">
        <v>-0.64243360410101424</v>
      </c>
      <c r="AR265" s="1517">
        <v>-0.61876896090166666</v>
      </c>
      <c r="AS265" s="1517">
        <v>-0.47494400106792961</v>
      </c>
      <c r="AT265" s="1517">
        <v>-0.45996342496744924</v>
      </c>
      <c r="AU265" s="1517">
        <v>-0.43434128593994292</v>
      </c>
      <c r="AV265" s="1517">
        <v>-0.42858512977771251</v>
      </c>
      <c r="AW265" s="1517">
        <v>-0.43599847035126793</v>
      </c>
      <c r="AX265" s="1517">
        <v>-0.41791800869364926</v>
      </c>
      <c r="AY265" s="1517">
        <v>-0.64513105838474305</v>
      </c>
      <c r="AZ265" s="1517">
        <v>-0.57391969168186663</v>
      </c>
      <c r="BA265" s="1517">
        <v>-0.36823396432541644</v>
      </c>
      <c r="BB265" s="1517">
        <v>-0.36486483057493391</v>
      </c>
      <c r="BC265" s="1517">
        <v>-5.5747856312877406</v>
      </c>
      <c r="BD265" s="1517">
        <v>0</v>
      </c>
      <c r="BE265" s="1517">
        <v>-0.53961658897077291</v>
      </c>
      <c r="BF265" s="1517">
        <v>-0.56997863394311632</v>
      </c>
      <c r="BG265" s="1517">
        <v>-0.52273174901460817</v>
      </c>
      <c r="BH265" s="1517"/>
      <c r="BI265" s="1517">
        <v>-0.47929872333016882</v>
      </c>
      <c r="BJ265" s="1517">
        <v>-0.40259933913719981</v>
      </c>
      <c r="BK265" s="1517">
        <v>-0.28037958460994133</v>
      </c>
      <c r="BL265" s="1517">
        <v>-0.23954826615879832</v>
      </c>
      <c r="BM265" s="1517">
        <v>-0.3308184104065669</v>
      </c>
      <c r="BN265" s="1517">
        <v>-0.43847313029988688</v>
      </c>
      <c r="BO265" s="1517">
        <v>-0.2574204452204899</v>
      </c>
      <c r="BP265" s="1517">
        <v>-0.39224158786900248</v>
      </c>
      <c r="BQ265" s="1517">
        <v>-0.36716240194714034</v>
      </c>
      <c r="BR265" s="1517">
        <v>-0.34073166031662216</v>
      </c>
      <c r="BS265" s="1517">
        <v>-0.33731456481237804</v>
      </c>
      <c r="BT265" s="1517">
        <v>-0.54963152795689019</v>
      </c>
      <c r="BU265" s="1517">
        <v>-0.36364133505612678</v>
      </c>
      <c r="BV265" s="1517">
        <v>0</v>
      </c>
      <c r="BW265" s="1517">
        <v>0</v>
      </c>
      <c r="BX265" s="1517">
        <v>0</v>
      </c>
      <c r="BY265" s="1517">
        <v>0</v>
      </c>
      <c r="BZ265" s="1517">
        <v>0</v>
      </c>
      <c r="CA265" s="1517">
        <v>0</v>
      </c>
      <c r="CB265" s="1517">
        <v>0</v>
      </c>
      <c r="CC265" s="1517">
        <v>0</v>
      </c>
      <c r="CD265" s="1517">
        <v>0</v>
      </c>
      <c r="CE265" s="1517">
        <v>0</v>
      </c>
      <c r="CF265" s="1517">
        <v>0</v>
      </c>
      <c r="CG265" s="1517">
        <v>-0.86582225133016066</v>
      </c>
      <c r="CH265" s="1517">
        <v>-0.86582225133016066</v>
      </c>
      <c r="CI265" s="1517">
        <v>-0.39576288572574081</v>
      </c>
      <c r="CJ265" s="1517">
        <v>-0.30801130068492055</v>
      </c>
      <c r="CK265" s="1517">
        <v>-0.30569806574165614</v>
      </c>
      <c r="CL265" s="1517">
        <v>-0.43545619089283855</v>
      </c>
      <c r="CM265" s="1517">
        <v>-0.67592849205812056</v>
      </c>
      <c r="CN265" s="1517">
        <v>-0.39018177714096342</v>
      </c>
      <c r="CO265" s="1517">
        <v>-0.22884881248895372</v>
      </c>
      <c r="CP265" s="1517">
        <v>-0.25553730946006958</v>
      </c>
      <c r="CQ265" s="1517">
        <v>-0.35749029765504731</v>
      </c>
      <c r="CR265" s="1517">
        <v>-0.39142114436833481</v>
      </c>
      <c r="CS265" s="1517">
        <v>-0.28915527393453111</v>
      </c>
      <c r="CT265" s="1517">
        <v>-0.20878681918036235</v>
      </c>
      <c r="CU265" s="1517">
        <v>-0.22782477145457283</v>
      </c>
      <c r="CV265" s="1517">
        <v>-0.49868047426190848</v>
      </c>
      <c r="CW265" s="1517">
        <v>-0.58237736473980184</v>
      </c>
      <c r="CX265" s="1517">
        <v>-0.72010789551452858</v>
      </c>
      <c r="CY265" s="1517">
        <v>-1.4720254369899395</v>
      </c>
      <c r="CZ265" s="1517">
        <v>-0.79674142440240714</v>
      </c>
      <c r="DA265" s="1517">
        <v>-1.002768634377627</v>
      </c>
      <c r="DB265" s="1517">
        <v>0</v>
      </c>
      <c r="DC265" s="1517">
        <v>0</v>
      </c>
      <c r="DD265" s="1517">
        <v>-0.41257450092909548</v>
      </c>
      <c r="DE265" s="1517">
        <v>-0.38007690113060988</v>
      </c>
      <c r="DF265" s="1517">
        <v>-0.45394521749788985</v>
      </c>
      <c r="DG265" s="1512"/>
      <c r="DH265" s="1512"/>
      <c r="DI265" s="1517">
        <v>-0.14728881759735085</v>
      </c>
      <c r="DJ265" s="1517">
        <v>-0.12704208804167744</v>
      </c>
      <c r="DK265" s="1517">
        <v>-0.18990173281250644</v>
      </c>
      <c r="DL265" s="1517">
        <v>-6.8786531516718319E-2</v>
      </c>
      <c r="DM265" s="1048"/>
      <c r="DN265" s="1048"/>
      <c r="DO265" s="1048"/>
      <c r="DP265" s="1048"/>
      <c r="DQ265" s="1048"/>
      <c r="DR265" s="1048"/>
      <c r="DS265" s="1048"/>
      <c r="DT265" s="1048"/>
      <c r="DU265" s="1048"/>
      <c r="DV265" s="1048"/>
      <c r="DW265" s="1048"/>
      <c r="DX265" s="1048"/>
      <c r="DY265" s="1048"/>
      <c r="DZ265" s="1048"/>
      <c r="EA265" s="1048"/>
      <c r="EB265" s="1048"/>
      <c r="EC265" s="1048"/>
      <c r="ED265" s="1048"/>
      <c r="EE265" s="1048"/>
      <c r="EF265" s="1048"/>
      <c r="FE265" s="1048"/>
    </row>
    <row r="266" spans="1:161">
      <c r="A266" s="1094" t="s">
        <v>2057</v>
      </c>
      <c r="B266" t="s">
        <v>2062</v>
      </c>
      <c r="D266" s="1052"/>
      <c r="E266" s="1054"/>
      <c r="F266" s="1052"/>
      <c r="G266" s="275"/>
      <c r="H266" s="1054"/>
      <c r="I266" s="1054"/>
      <c r="J266" s="1534">
        <v>3.5031422839278998</v>
      </c>
      <c r="K266" s="1534">
        <v>3.6659127691619857</v>
      </c>
      <c r="L266" s="1534">
        <v>3.5490986986195718</v>
      </c>
      <c r="M266" s="1534">
        <v>3.2106375813884904</v>
      </c>
      <c r="N266" s="1534">
        <v>3.4343432328726795</v>
      </c>
      <c r="O266" s="1534">
        <v>3.4924059187339567</v>
      </c>
      <c r="P266" s="1534">
        <v>4.1100810594687935</v>
      </c>
      <c r="Q266" s="1534">
        <v>4.0952105169255342</v>
      </c>
      <c r="R266" s="1534">
        <v>3.0727111659453383</v>
      </c>
      <c r="S266" s="1534">
        <v>3.7584645672063139</v>
      </c>
      <c r="T266" s="1534">
        <v>3.6007389380347705</v>
      </c>
      <c r="U266" s="1534">
        <v>3.8803629020626982</v>
      </c>
      <c r="V266" s="1534">
        <v>3.5806361591791331</v>
      </c>
      <c r="W266" s="1534">
        <v>3.9099352117340258</v>
      </c>
      <c r="X266" s="1534">
        <v>4.0609381740767709</v>
      </c>
      <c r="Y266" s="1534">
        <v>3.713187652161495</v>
      </c>
      <c r="Z266" s="1534">
        <v>3.8286364949842389</v>
      </c>
      <c r="AA266" s="1534">
        <v>4.1794215201951008</v>
      </c>
      <c r="AB266" s="1534">
        <v>4.1496129681582143</v>
      </c>
      <c r="AC266" s="1534">
        <v>4.4440485642169865</v>
      </c>
      <c r="AD266" s="1534">
        <v>4.3923780104089829</v>
      </c>
      <c r="AE266" s="1534">
        <v>4.403668424306094</v>
      </c>
      <c r="AF266" s="1534">
        <v>3.9762215194410708</v>
      </c>
      <c r="AG266" s="1534">
        <v>3.8735051287646414</v>
      </c>
      <c r="AH266" s="1534">
        <v>4.1477511681337331</v>
      </c>
      <c r="AI266" s="1534">
        <v>4.0795082537469955</v>
      </c>
      <c r="AJ266" s="1534">
        <v>3.5451107483514055</v>
      </c>
      <c r="AK266" s="1534">
        <v>3.4080312905624068</v>
      </c>
      <c r="AL266" s="1534">
        <v>2.9200873538203997</v>
      </c>
      <c r="AM266" s="1534">
        <v>2.7888449870756657</v>
      </c>
      <c r="AN266" s="1534">
        <v>3.7886359844495088</v>
      </c>
      <c r="AO266" s="1534">
        <v>3.8699661505669511</v>
      </c>
      <c r="AP266" s="1534">
        <v>3.5426500890629908</v>
      </c>
      <c r="AQ266" s="1534">
        <v>3.3785677083615089</v>
      </c>
      <c r="AR266" s="1534">
        <v>3.3528345412402869</v>
      </c>
      <c r="AS266" s="1534">
        <v>3.8309040960120213</v>
      </c>
      <c r="AT266" s="1534">
        <v>3.2650308152629863</v>
      </c>
      <c r="AU266" s="1534">
        <v>3.2338216982378714</v>
      </c>
      <c r="AV266" s="1534">
        <v>3.5056936129533356</v>
      </c>
      <c r="AW266" s="1534">
        <v>3.2169841064186078</v>
      </c>
      <c r="AX266" s="1534">
        <v>3.2176115000265177</v>
      </c>
      <c r="AY266" s="1534">
        <v>2.7506509141349422</v>
      </c>
      <c r="AZ266" s="1534">
        <v>2.6820297584837767</v>
      </c>
      <c r="BA266" s="1534">
        <v>3.3755102843682292</v>
      </c>
      <c r="BB266" s="1534">
        <v>3.1430466249431994</v>
      </c>
      <c r="BC266" s="1534">
        <v>61.132912093001103</v>
      </c>
      <c r="BD266" s="1534">
        <v>0</v>
      </c>
      <c r="BE266" s="1534">
        <v>3.2468378764085588</v>
      </c>
      <c r="BF266" s="1534">
        <v>3.4047694532872139</v>
      </c>
      <c r="BG266" s="1534">
        <v>3.4148765354181942</v>
      </c>
      <c r="BH266" s="1534"/>
      <c r="BI266" s="1534">
        <v>3.8553956620319187</v>
      </c>
      <c r="BJ266" s="1534">
        <v>3.815263251982222</v>
      </c>
      <c r="BK266" s="1534">
        <v>3.3963643374741674</v>
      </c>
      <c r="BL266" s="1534">
        <v>3.396494466809636</v>
      </c>
      <c r="BM266" s="1534">
        <v>3.326426599953515</v>
      </c>
      <c r="BN266" s="1534">
        <v>3.6053758100464304</v>
      </c>
      <c r="BO266" s="1534">
        <v>3.180669978525454</v>
      </c>
      <c r="BP266" s="1534">
        <v>3.2874854073381754</v>
      </c>
      <c r="BQ266" s="1534">
        <v>3.0753954177577167</v>
      </c>
      <c r="BR266" s="1534">
        <v>3.0040881882176587</v>
      </c>
      <c r="BS266" s="1534">
        <v>3.233154355032299</v>
      </c>
      <c r="BT266" s="1534">
        <v>3.3133207996324892</v>
      </c>
      <c r="BU266" s="1534">
        <v>3.3551036018471478</v>
      </c>
      <c r="BV266" s="1534">
        <v>0</v>
      </c>
      <c r="BW266" s="1534">
        <v>0</v>
      </c>
      <c r="BX266" s="1534">
        <v>0</v>
      </c>
      <c r="BY266" s="1534">
        <v>0</v>
      </c>
      <c r="BZ266" s="1534">
        <v>0</v>
      </c>
      <c r="CA266" s="1534">
        <v>0</v>
      </c>
      <c r="CB266" s="1534">
        <v>0</v>
      </c>
      <c r="CC266" s="1534">
        <v>0</v>
      </c>
      <c r="CD266" s="1534">
        <v>0</v>
      </c>
      <c r="CE266" s="1534">
        <v>0</v>
      </c>
      <c r="CF266" s="1534">
        <v>0</v>
      </c>
      <c r="CG266" s="1534">
        <v>4.2531914718061241</v>
      </c>
      <c r="CH266" s="1534">
        <v>4.2531914718061241</v>
      </c>
      <c r="CI266" s="1534">
        <v>3.1712325539287169</v>
      </c>
      <c r="CJ266" s="1534">
        <v>2.9728578240136114</v>
      </c>
      <c r="CK266" s="1534">
        <v>3.1116897941587194</v>
      </c>
      <c r="CL266" s="1534">
        <v>4.3994008963281228</v>
      </c>
      <c r="CM266" s="1534">
        <v>4.9339633550102446</v>
      </c>
      <c r="CN266" s="1534">
        <v>4.1697889842919516</v>
      </c>
      <c r="CO266" s="1534">
        <v>3.000139911805435</v>
      </c>
      <c r="CP266" s="1534">
        <v>3.190661242712856</v>
      </c>
      <c r="CQ266" s="1534">
        <v>3.9335210928005515</v>
      </c>
      <c r="CR266" s="1534">
        <v>4.0805029302593452</v>
      </c>
      <c r="CS266" s="1534">
        <v>3.1407073327957309</v>
      </c>
      <c r="CT266" s="1534">
        <v>3.1352045267595385</v>
      </c>
      <c r="CU266" s="1534">
        <v>3.3909730335417838</v>
      </c>
      <c r="CV266" s="1534">
        <v>3.749259159864172</v>
      </c>
      <c r="CW266" s="1534">
        <v>3.7697949358417886</v>
      </c>
      <c r="CX266" s="1534">
        <v>3.9493223924346998</v>
      </c>
      <c r="CY266" s="1534">
        <v>4.6784587281063645</v>
      </c>
      <c r="CZ266" s="1534">
        <v>4.6695997354897498</v>
      </c>
      <c r="DA266" s="1534">
        <v>6.0279152530734077</v>
      </c>
      <c r="DB266" s="1534">
        <v>0</v>
      </c>
      <c r="DC266" s="1534">
        <v>0</v>
      </c>
      <c r="DD266" s="1534">
        <v>3.4298088098151527</v>
      </c>
      <c r="DE266" s="1534">
        <v>3.561207114462666</v>
      </c>
      <c r="DF266" s="1534">
        <v>3.7279606206149913</v>
      </c>
      <c r="DG266" s="1512"/>
      <c r="DH266" s="1512"/>
      <c r="DI266" s="1534">
        <v>0.22553255733198529</v>
      </c>
      <c r="DJ266" s="1534">
        <v>-0.18297093340659387</v>
      </c>
      <c r="DK266" s="1534">
        <v>-0.1564376611754521</v>
      </c>
      <c r="DL266" s="1534">
        <v>-0.31308408519679709</v>
      </c>
      <c r="DM266" s="1048"/>
      <c r="DN266" s="1048"/>
      <c r="DO266" s="1048"/>
      <c r="DP266" s="1048"/>
      <c r="DQ266" s="1048"/>
      <c r="DR266" s="1048"/>
      <c r="DS266" s="1048"/>
      <c r="DT266" s="1048"/>
      <c r="DU266" s="1048"/>
      <c r="DV266" s="1048"/>
      <c r="DW266" s="1048"/>
      <c r="DX266" s="1048"/>
      <c r="DY266" s="1048"/>
      <c r="DZ266" s="1048"/>
      <c r="EA266" s="1048"/>
      <c r="EB266" s="1048"/>
      <c r="EC266" s="1048"/>
      <c r="ED266" s="1048"/>
      <c r="EE266" s="1048"/>
      <c r="EF266" s="1048"/>
      <c r="FE266" s="1048"/>
    </row>
    <row r="267" spans="1:161">
      <c r="A267" s="1091" t="s">
        <v>2058</v>
      </c>
      <c r="B267" t="s">
        <v>2062</v>
      </c>
      <c r="D267" s="1052" t="s">
        <v>1252</v>
      </c>
      <c r="E267" s="1054" t="s">
        <v>1906</v>
      </c>
      <c r="F267" s="1052" t="s">
        <v>44</v>
      </c>
      <c r="G267" s="275">
        <v>599185</v>
      </c>
      <c r="H267" s="1054" t="s">
        <v>1907</v>
      </c>
      <c r="I267" s="1054"/>
      <c r="J267" s="1517">
        <v>-3.2307355837843503</v>
      </c>
      <c r="K267" s="1517">
        <v>-3.1954967463858712</v>
      </c>
      <c r="L267" s="1517">
        <v>-2.9265903540869922</v>
      </c>
      <c r="M267" s="1517">
        <v>-2.5920807526948235</v>
      </c>
      <c r="N267" s="1517">
        <v>-3.0956023671166775</v>
      </c>
      <c r="O267" s="1517">
        <v>-3.2884077462723158</v>
      </c>
      <c r="P267" s="1517">
        <v>-3.7695755975633296</v>
      </c>
      <c r="Q267" s="1517">
        <v>-3.183890913740099</v>
      </c>
      <c r="R267" s="1517">
        <v>-2.8952870809369089</v>
      </c>
      <c r="S267" s="1517">
        <v>-3.5175664238706577</v>
      </c>
      <c r="T267" s="1517">
        <v>-3.268331443434946</v>
      </c>
      <c r="U267" s="1517">
        <v>-3.4245858659552324</v>
      </c>
      <c r="V267" s="1517">
        <v>-3.1986487988575103</v>
      </c>
      <c r="W267" s="1517">
        <v>-3.742637675890129</v>
      </c>
      <c r="X267" s="1517">
        <v>-3.6007852773755533</v>
      </c>
      <c r="Y267" s="1517">
        <v>-3.6024304144131793</v>
      </c>
      <c r="Z267" s="1517">
        <v>-3.4917878460288674</v>
      </c>
      <c r="AA267" s="1517">
        <v>-3.34730134016033</v>
      </c>
      <c r="AB267" s="1517">
        <v>-4.0004892084405608</v>
      </c>
      <c r="AC267" s="1517">
        <v>-3.9333146569632214</v>
      </c>
      <c r="AD267" s="1517">
        <v>-4.067109309426737</v>
      </c>
      <c r="AE267" s="1517">
        <v>-4.1135022148231002</v>
      </c>
      <c r="AF267" s="1517">
        <v>-3.7944883453897802</v>
      </c>
      <c r="AG267" s="1517">
        <v>-3.7659544730775809</v>
      </c>
      <c r="AH267" s="1517">
        <v>-4.0486438772685016</v>
      </c>
      <c r="AI267" s="1517">
        <v>-3.8120229855935008</v>
      </c>
      <c r="AJ267" s="1517">
        <v>-2.7258122867223533</v>
      </c>
      <c r="AK267" s="1517">
        <v>-2.8773634090909197</v>
      </c>
      <c r="AL267" s="1517">
        <v>-2.3672871621694687</v>
      </c>
      <c r="AM267" s="1517">
        <v>-2.3886736907954562</v>
      </c>
      <c r="AN267" s="1517">
        <v>-2.9798368611634771</v>
      </c>
      <c r="AO267" s="1517">
        <v>-3.2114105334318546</v>
      </c>
      <c r="AP267" s="1517">
        <v>-2.8312213759169964</v>
      </c>
      <c r="AQ267" s="1517">
        <v>-2.876408361403842</v>
      </c>
      <c r="AR267" s="1517">
        <v>-2.9028791333333275</v>
      </c>
      <c r="AS267" s="1517">
        <v>-2.9395100714285771</v>
      </c>
      <c r="AT267" s="1517">
        <v>-2.7074619816223766</v>
      </c>
      <c r="AU267" s="1517">
        <v>-2.6939039097744515</v>
      </c>
      <c r="AV267" s="1517">
        <v>-2.8095864500359897</v>
      </c>
      <c r="AW267" s="1517">
        <v>-2.6004296253438763</v>
      </c>
      <c r="AX267" s="1517">
        <v>-2.4993174333929709</v>
      </c>
      <c r="AY267" s="1517">
        <v>-2.3425471041458747</v>
      </c>
      <c r="AZ267" s="1517">
        <v>-2.172860751225091</v>
      </c>
      <c r="BA267" s="1517">
        <v>-2.2403128684210674</v>
      </c>
      <c r="BB267" s="1517">
        <v>-2.3309937123135569</v>
      </c>
      <c r="BC267" s="1517">
        <v>-15.093954406752855</v>
      </c>
      <c r="BD267" s="1517">
        <v>0</v>
      </c>
      <c r="BE267" s="1517">
        <v>-2.8132193645056276</v>
      </c>
      <c r="BF267" s="1517">
        <v>-2.871877318927714</v>
      </c>
      <c r="BG267" s="1517">
        <v>-2.6906141410753284</v>
      </c>
      <c r="BH267" s="1517"/>
      <c r="BI267" s="1517">
        <v>-3.5496424834514353</v>
      </c>
      <c r="BJ267" s="1517">
        <v>-3.6570083324440001</v>
      </c>
      <c r="BK267" s="1517">
        <v>-3.1185254754707836</v>
      </c>
      <c r="BL267" s="1517">
        <v>-3.1309919386287119</v>
      </c>
      <c r="BM267" s="1517">
        <v>-3.1507372093299288</v>
      </c>
      <c r="BN267" s="1517">
        <v>-3.5231393496977397</v>
      </c>
      <c r="BO267" s="1517">
        <v>-3.1372096936656164</v>
      </c>
      <c r="BP267" s="1517">
        <v>-3.0563054791411606</v>
      </c>
      <c r="BQ267" s="1517">
        <v>-2.8605347771782408</v>
      </c>
      <c r="BR267" s="1517">
        <v>-2.8079858782411597</v>
      </c>
      <c r="BS267" s="1517">
        <v>-3.1195125426786618</v>
      </c>
      <c r="BT267" s="1517">
        <v>-3.0067893552914531</v>
      </c>
      <c r="BU267" s="1517">
        <v>-3.1309617065076405</v>
      </c>
      <c r="BV267" s="1517">
        <v>0</v>
      </c>
      <c r="BW267" s="1517">
        <v>0</v>
      </c>
      <c r="BX267" s="1517">
        <v>0</v>
      </c>
      <c r="BY267" s="1517">
        <v>0</v>
      </c>
      <c r="BZ267" s="1517">
        <v>0</v>
      </c>
      <c r="CA267" s="1517">
        <v>0</v>
      </c>
      <c r="CB267" s="1517">
        <v>0</v>
      </c>
      <c r="CC267" s="1517">
        <v>0</v>
      </c>
      <c r="CD267" s="1517">
        <v>0</v>
      </c>
      <c r="CE267" s="1517">
        <v>0</v>
      </c>
      <c r="CF267" s="1517">
        <v>0</v>
      </c>
      <c r="CG267" s="1517">
        <v>-3.881229477758017</v>
      </c>
      <c r="CH267" s="1517">
        <v>-3.881229477758017</v>
      </c>
      <c r="CI267" s="1517">
        <v>-2.8814619450325019</v>
      </c>
      <c r="CJ267" s="1517">
        <v>-2.6704892298410789</v>
      </c>
      <c r="CK267" s="1517">
        <v>-2.722526054461134</v>
      </c>
      <c r="CL267" s="1517">
        <v>-3.5360561806978081</v>
      </c>
      <c r="CM267" s="1517">
        <v>-3.7306040730913761</v>
      </c>
      <c r="CN267" s="1517">
        <v>-3.2462115526167348</v>
      </c>
      <c r="CO267" s="1517">
        <v>-2.65258086105466</v>
      </c>
      <c r="CP267" s="1517">
        <v>-2.8104461010900081</v>
      </c>
      <c r="CQ267" s="1517">
        <v>-3.2357651947575183</v>
      </c>
      <c r="CR267" s="1517">
        <v>-3.0913659133463391</v>
      </c>
      <c r="CS267" s="1517">
        <v>-2.7561903022668308</v>
      </c>
      <c r="CT267" s="1517">
        <v>-2.7928541840725472</v>
      </c>
      <c r="CU267" s="1517">
        <v>-3.0574914712760251</v>
      </c>
      <c r="CV267" s="1517">
        <v>-3.2209696363125677</v>
      </c>
      <c r="CW267" s="1517">
        <v>-3.1875958159409699</v>
      </c>
      <c r="CX267" s="1517">
        <v>-3.6392929832182981</v>
      </c>
      <c r="CY267" s="1517">
        <v>-3.5796249085754148</v>
      </c>
      <c r="CZ267" s="1517">
        <v>-3.7378996260040354</v>
      </c>
      <c r="DA267" s="1517">
        <v>-4.561893032066429</v>
      </c>
      <c r="DB267" s="1517">
        <v>0</v>
      </c>
      <c r="DC267" s="1517">
        <v>0</v>
      </c>
      <c r="DD267" s="1517">
        <v>-3.0527284984485319</v>
      </c>
      <c r="DE267" s="1517">
        <v>-3.0856620053000823</v>
      </c>
      <c r="DF267" s="1517">
        <v>-3.271232882104504</v>
      </c>
      <c r="DG267" s="1512"/>
      <c r="DH267" s="1512"/>
      <c r="DI267" s="1517">
        <v>-6.7687092349869804E-2</v>
      </c>
      <c r="DJ267" s="1517">
        <v>0.2395091339429043</v>
      </c>
      <c r="DK267" s="1517">
        <v>0.21378468637236825</v>
      </c>
      <c r="DL267" s="1517">
        <v>0.58061874102917566</v>
      </c>
      <c r="DM267" s="1048"/>
      <c r="DN267" s="1048"/>
      <c r="DO267" s="1048"/>
      <c r="DP267" s="1048"/>
      <c r="DQ267" s="1048"/>
      <c r="DR267" s="1048"/>
      <c r="DS267" s="1048"/>
      <c r="DT267" s="1048"/>
      <c r="DU267" s="1048"/>
      <c r="DV267" s="1048"/>
      <c r="DW267" s="1048"/>
      <c r="DX267" s="1048"/>
      <c r="DY267" s="1048"/>
      <c r="DZ267" s="1048"/>
      <c r="EA267" s="1048"/>
      <c r="EB267" s="1048"/>
      <c r="EC267" s="1048"/>
      <c r="ED267" s="1048"/>
      <c r="EE267" s="1048"/>
      <c r="EF267" s="1048"/>
      <c r="FE267" s="1048"/>
    </row>
    <row r="268" spans="1:161">
      <c r="A268" s="1094" t="s">
        <v>2059</v>
      </c>
      <c r="B268" t="s">
        <v>2062</v>
      </c>
      <c r="D268" s="1052"/>
      <c r="E268" s="1054"/>
      <c r="F268" s="1052"/>
      <c r="G268" s="275"/>
      <c r="H268" s="1054"/>
      <c r="I268" s="1054"/>
      <c r="J268" s="1534">
        <v>3.671425307267068</v>
      </c>
      <c r="K268" s="1534">
        <v>3.9260033372597936</v>
      </c>
      <c r="L268" s="1534">
        <v>3.7926332064133033</v>
      </c>
      <c r="M268" s="1534">
        <v>3.4875860710669477</v>
      </c>
      <c r="N268" s="1534">
        <v>3.5969293963729783</v>
      </c>
      <c r="O268" s="1534">
        <v>3.6136396797444954</v>
      </c>
      <c r="P268" s="1534">
        <v>4.2613983814498084</v>
      </c>
      <c r="Q268" s="1534">
        <v>4.4868177243177216</v>
      </c>
      <c r="R268" s="1534">
        <v>3.1452918793350566</v>
      </c>
      <c r="S268" s="1534">
        <v>3.945884114579651</v>
      </c>
      <c r="T268" s="1534">
        <v>3.8520192813779532</v>
      </c>
      <c r="U268" s="1534">
        <v>4.4927868975923309</v>
      </c>
      <c r="V268" s="1534">
        <v>3.7944437157515778</v>
      </c>
      <c r="W268" s="1534">
        <v>4.1495037356494349</v>
      </c>
      <c r="X268" s="1534">
        <v>4.6942732752952603</v>
      </c>
      <c r="Y268" s="1534">
        <v>3.8125810069969557</v>
      </c>
      <c r="Z268" s="1534">
        <v>4.0809893182291521</v>
      </c>
      <c r="AA268" s="1534">
        <v>4.7376247410113406</v>
      </c>
      <c r="AB268" s="1534">
        <v>4.2971275989523852</v>
      </c>
      <c r="AC268" s="1534">
        <v>5.2067773631469878</v>
      </c>
      <c r="AD268" s="1534">
        <v>5.0577138813467544</v>
      </c>
      <c r="AE268" s="1534">
        <v>5.010425689916171</v>
      </c>
      <c r="AF268" s="1534">
        <v>4.1968962806217105</v>
      </c>
      <c r="AG268" s="1534">
        <v>4.0085230412639294</v>
      </c>
      <c r="AH268" s="1534">
        <v>4.2682367983393155</v>
      </c>
      <c r="AI268" s="1534">
        <v>4.3997341399762595</v>
      </c>
      <c r="AJ268" s="1534">
        <v>4.5810535757777426</v>
      </c>
      <c r="AK268" s="1534">
        <v>3.7585934124230627</v>
      </c>
      <c r="AL268" s="1534">
        <v>3.2146768652799178</v>
      </c>
      <c r="AM268" s="1534">
        <v>2.9573085362518059</v>
      </c>
      <c r="AN268" s="1534">
        <v>4.1282082948046046</v>
      </c>
      <c r="AO268" s="1534">
        <v>4.1911213799771492</v>
      </c>
      <c r="AP268" s="1534">
        <v>3.9849312285982346</v>
      </c>
      <c r="AQ268" s="1534">
        <v>3.5978705861158145</v>
      </c>
      <c r="AR268" s="1534">
        <v>3.5193879505271846</v>
      </c>
      <c r="AS268" s="1534">
        <v>4.1383101196319778</v>
      </c>
      <c r="AT268" s="1534">
        <v>3.3964359316263617</v>
      </c>
      <c r="AU268" s="1534">
        <v>3.3761339134628381</v>
      </c>
      <c r="AV268" s="1534">
        <v>3.8139978112466828</v>
      </c>
      <c r="AW268" s="1534">
        <v>3.4638950965226405</v>
      </c>
      <c r="AX268" s="1534">
        <v>3.7591799246698892</v>
      </c>
      <c r="AY268" s="1534">
        <v>3.3767866565154483</v>
      </c>
      <c r="AZ268" s="1534">
        <v>3.6895400454102361</v>
      </c>
      <c r="BA268" s="1534">
        <v>5.7465491563175508</v>
      </c>
      <c r="BB268" s="1534">
        <v>3.8447959852541782</v>
      </c>
      <c r="BC268" s="1534">
        <v>0</v>
      </c>
      <c r="BD268" s="1534">
        <v>0</v>
      </c>
      <c r="BE268" s="1534">
        <v>3.5451485877001301</v>
      </c>
      <c r="BF268" s="1534">
        <v>3.7087098857946739</v>
      </c>
      <c r="BG268" s="1534">
        <v>3.875779144538698</v>
      </c>
      <c r="BH268" s="1534"/>
      <c r="BI268" s="1534">
        <v>3.9294105849769347</v>
      </c>
      <c r="BJ268" s="1534">
        <v>3.8971689824586906</v>
      </c>
      <c r="BK268" s="1534">
        <v>3.6028616963611144</v>
      </c>
      <c r="BL268" s="1534">
        <v>3.5596249192470792</v>
      </c>
      <c r="BM268" s="1534">
        <v>3.462753381976464</v>
      </c>
      <c r="BN268" s="1534">
        <v>3.6887295444412147</v>
      </c>
      <c r="BO268" s="1534">
        <v>3.2380918725659202</v>
      </c>
      <c r="BP268" s="1534">
        <v>3.4971547495907367</v>
      </c>
      <c r="BQ268" s="1534">
        <v>3.2710739472494552</v>
      </c>
      <c r="BR268" s="1534">
        <v>3.2108309769397594</v>
      </c>
      <c r="BS268" s="1534">
        <v>3.3913371566614727</v>
      </c>
      <c r="BT268" s="1534">
        <v>3.7164007346492292</v>
      </c>
      <c r="BU268" s="1534">
        <v>3.5484808850845004</v>
      </c>
      <c r="BV268" s="1534">
        <v>0</v>
      </c>
      <c r="BW268" s="1534">
        <v>0</v>
      </c>
      <c r="BX268" s="1534">
        <v>0</v>
      </c>
      <c r="BY268" s="1534">
        <v>0</v>
      </c>
      <c r="BZ268" s="1534">
        <v>0</v>
      </c>
      <c r="CA268" s="1534">
        <v>0</v>
      </c>
      <c r="CB268" s="1534">
        <v>0</v>
      </c>
      <c r="CC268" s="1534">
        <v>0</v>
      </c>
      <c r="CD268" s="1534">
        <v>0</v>
      </c>
      <c r="CE268" s="1534">
        <v>0</v>
      </c>
      <c r="CF268" s="1534">
        <v>0</v>
      </c>
      <c r="CG268" s="1534">
        <v>4.8048778096784996</v>
      </c>
      <c r="CH268" s="1534">
        <v>4.8048778096784996</v>
      </c>
      <c r="CI268" s="1534">
        <v>3.4596453171484711</v>
      </c>
      <c r="CJ268" s="1534">
        <v>3.1611408099183249</v>
      </c>
      <c r="CK268" s="1534">
        <v>3.3255909677673805</v>
      </c>
      <c r="CL268" s="1534">
        <v>4.8636917533696868</v>
      </c>
      <c r="CM268" s="1534">
        <v>5.7182754792237862</v>
      </c>
      <c r="CN268" s="1534">
        <v>4.6061211896859664</v>
      </c>
      <c r="CO268" s="1534">
        <v>3.0932993311921013</v>
      </c>
      <c r="CP268" s="1534">
        <v>3.3012187930377159</v>
      </c>
      <c r="CQ268" s="1534">
        <v>4.2303955903501098</v>
      </c>
      <c r="CR268" s="1534">
        <v>4.5103090568434689</v>
      </c>
      <c r="CS268" s="1534">
        <v>3.3117897206642706</v>
      </c>
      <c r="CT268" s="1534">
        <v>3.2253416077017967</v>
      </c>
      <c r="CU268" s="1534">
        <v>3.5399283916835027</v>
      </c>
      <c r="CV268" s="1534">
        <v>4.1164396529200085</v>
      </c>
      <c r="CW268" s="1534">
        <v>4.2182553040915396</v>
      </c>
      <c r="CX268" s="1534">
        <v>4.2396021069084915</v>
      </c>
      <c r="CY268" s="1534">
        <v>30.721717846465573</v>
      </c>
      <c r="CZ268" s="1534">
        <v>0</v>
      </c>
      <c r="DA268" s="1534">
        <v>0</v>
      </c>
      <c r="DB268" s="1534">
        <v>0</v>
      </c>
      <c r="DC268" s="1534">
        <v>0</v>
      </c>
      <c r="DD268" s="1534">
        <v>3.7043510580623376</v>
      </c>
      <c r="DE268" s="1534">
        <v>3.8138005587980586</v>
      </c>
      <c r="DF268" s="1534">
        <v>4.0278596607020685</v>
      </c>
      <c r="DG268" s="1512"/>
      <c r="DH268" s="1512"/>
      <c r="DI268" s="1534">
        <v>0.24596283066707736</v>
      </c>
      <c r="DJ268" s="1534">
        <v>-0.15920247036220747</v>
      </c>
      <c r="DK268" s="1534">
        <v>-0.1050906730033847</v>
      </c>
      <c r="DL268" s="1534">
        <v>-0.15208051616337048</v>
      </c>
      <c r="DM268" s="1048"/>
      <c r="DN268" s="1048"/>
      <c r="DO268" s="1048"/>
      <c r="DP268" s="1048"/>
      <c r="DQ268" s="1048"/>
      <c r="DR268" s="1048"/>
      <c r="DS268" s="1048"/>
      <c r="DT268" s="1048"/>
      <c r="DU268" s="1048"/>
      <c r="DV268" s="1048"/>
      <c r="DW268" s="1048"/>
      <c r="DX268" s="1048"/>
      <c r="DY268" s="1048"/>
      <c r="DZ268" s="1048"/>
      <c r="EA268" s="1048"/>
      <c r="EB268" s="1048"/>
      <c r="EC268" s="1048"/>
      <c r="ED268" s="1048"/>
      <c r="EE268" s="1048"/>
      <c r="EF268" s="1048"/>
      <c r="FE268" s="1048"/>
    </row>
    <row r="269" spans="1:161">
      <c r="J269" s="1512"/>
      <c r="K269" s="1512"/>
      <c r="L269" s="1512"/>
      <c r="M269" s="1512"/>
      <c r="N269" s="1512"/>
      <c r="O269" s="1512"/>
      <c r="P269" s="1512"/>
      <c r="Q269" s="1512"/>
      <c r="R269" s="1512"/>
      <c r="S269" s="1512"/>
      <c r="T269" s="1512"/>
      <c r="U269" s="1512"/>
      <c r="V269" s="1512"/>
      <c r="W269" s="1512"/>
      <c r="X269" s="1512"/>
      <c r="Y269" s="1512"/>
      <c r="Z269" s="1512"/>
      <c r="AA269" s="1512"/>
      <c r="AB269" s="1512"/>
      <c r="AC269" s="1512"/>
      <c r="AD269" s="1512"/>
      <c r="AE269" s="1512"/>
      <c r="AF269" s="1512"/>
      <c r="AG269" s="1512"/>
      <c r="AH269" s="1512"/>
      <c r="AI269" s="1512"/>
      <c r="AJ269" s="1512"/>
      <c r="AK269" s="1512"/>
      <c r="AL269" s="1512"/>
      <c r="AM269" s="1512"/>
      <c r="AN269" s="1512"/>
      <c r="AO269" s="1512"/>
      <c r="AP269" s="1512"/>
      <c r="AQ269" s="1512"/>
      <c r="AR269" s="1512"/>
      <c r="AS269" s="1512"/>
      <c r="AT269" s="1512"/>
      <c r="AU269" s="1512"/>
      <c r="AV269" s="1512"/>
      <c r="AW269" s="1512"/>
      <c r="AX269" s="1512"/>
      <c r="AY269" s="1512"/>
      <c r="AZ269" s="1512"/>
      <c r="BA269" s="1512"/>
      <c r="BB269" s="1512"/>
      <c r="BC269" s="1512"/>
      <c r="BD269" s="1512"/>
      <c r="BE269" s="1512"/>
      <c r="BF269" s="1512"/>
      <c r="BG269" s="1512"/>
      <c r="BH269" s="1512"/>
      <c r="BI269" s="1512"/>
      <c r="BJ269" s="1512"/>
      <c r="BK269" s="1512"/>
      <c r="BL269" s="1512"/>
      <c r="BM269" s="1512"/>
      <c r="BN269" s="1512"/>
      <c r="BO269" s="1512"/>
      <c r="BP269" s="1512"/>
      <c r="BQ269" s="1512"/>
      <c r="BR269" s="1512"/>
      <c r="BS269" s="1512"/>
      <c r="BT269" s="1512"/>
      <c r="BU269" s="1512"/>
      <c r="BV269" s="1512"/>
      <c r="BW269" s="1512"/>
      <c r="BX269" s="1512"/>
      <c r="BY269" s="1512"/>
      <c r="BZ269" s="1512"/>
      <c r="CA269" s="1512"/>
      <c r="CB269" s="1512"/>
      <c r="CC269" s="1512"/>
      <c r="CD269" s="1512"/>
      <c r="CE269" s="1512"/>
      <c r="CF269" s="1512"/>
      <c r="CG269" s="1512"/>
      <c r="CH269" s="1512"/>
      <c r="CI269" s="1512"/>
      <c r="CJ269" s="1512"/>
      <c r="CK269" s="1512"/>
      <c r="CL269" s="1512"/>
      <c r="CM269" s="1512"/>
      <c r="CN269" s="1512"/>
      <c r="CO269" s="1512"/>
      <c r="CP269" s="1512"/>
      <c r="CQ269" s="1512"/>
      <c r="CR269" s="1512"/>
      <c r="CS269" s="1512"/>
      <c r="CT269" s="1512"/>
      <c r="CU269" s="1512"/>
      <c r="CV269" s="1512"/>
      <c r="CW269" s="1512"/>
      <c r="CX269" s="1512"/>
      <c r="CY269" s="1512"/>
      <c r="CZ269" s="1512"/>
      <c r="DA269" s="1512"/>
      <c r="DB269" s="1512"/>
      <c r="DC269" s="1512"/>
      <c r="DD269" s="1512"/>
      <c r="DE269" s="1512"/>
      <c r="DF269" s="1512"/>
      <c r="DG269" s="1512"/>
      <c r="DH269" s="1512"/>
      <c r="DI269" s="1512"/>
      <c r="DJ269" s="1512"/>
      <c r="DK269" s="1512"/>
      <c r="DL269" s="1512"/>
      <c r="DM269" s="1048"/>
      <c r="DN269" s="1048"/>
      <c r="DO269" s="1048"/>
      <c r="DP269" s="1048"/>
      <c r="DQ269" s="1048"/>
      <c r="DR269" s="1048"/>
      <c r="DS269" s="1048"/>
      <c r="DT269" s="1048"/>
      <c r="DU269" s="1048"/>
      <c r="DV269" s="1048"/>
      <c r="DW269" s="1048"/>
      <c r="DX269" s="1048"/>
      <c r="DY269" s="1048"/>
      <c r="DZ269" s="1048"/>
      <c r="EA269" s="1048"/>
      <c r="EB269" s="1048"/>
      <c r="EC269" s="1048"/>
      <c r="ED269" s="1048"/>
      <c r="EE269" s="1048"/>
      <c r="EF269" s="1048"/>
      <c r="FE269" s="1048"/>
    </row>
    <row r="270" spans="1:161">
      <c r="J270" s="1512"/>
      <c r="K270" s="1512"/>
      <c r="L270" s="1512"/>
      <c r="M270" s="1512"/>
      <c r="N270" s="1512"/>
      <c r="O270" s="1512"/>
      <c r="P270" s="1512"/>
      <c r="Q270" s="1512"/>
      <c r="R270" s="1512"/>
      <c r="S270" s="1512"/>
      <c r="T270" s="1512"/>
      <c r="U270" s="1512"/>
      <c r="V270" s="1512"/>
      <c r="W270" s="1512"/>
      <c r="X270" s="1512"/>
      <c r="Y270" s="1512"/>
      <c r="Z270" s="1512"/>
      <c r="AA270" s="1512"/>
      <c r="AB270" s="1512"/>
      <c r="AC270" s="1512"/>
      <c r="AD270" s="1512"/>
      <c r="AE270" s="1512"/>
      <c r="AF270" s="1512"/>
      <c r="AG270" s="1512"/>
      <c r="AH270" s="1512"/>
      <c r="AI270" s="1512"/>
      <c r="AJ270" s="1512"/>
      <c r="AK270" s="1512"/>
      <c r="AL270" s="1512"/>
      <c r="AM270" s="1512"/>
      <c r="AN270" s="1512"/>
      <c r="AO270" s="1512"/>
      <c r="AP270" s="1512"/>
      <c r="AQ270" s="1512"/>
      <c r="AR270" s="1512"/>
      <c r="AS270" s="1512"/>
      <c r="AT270" s="1512"/>
      <c r="AU270" s="1512"/>
      <c r="AV270" s="1512"/>
      <c r="AW270" s="1512"/>
      <c r="AX270" s="1512"/>
      <c r="AY270" s="1512"/>
      <c r="AZ270" s="1512"/>
      <c r="BA270" s="1512"/>
      <c r="BB270" s="1512"/>
      <c r="BC270" s="1512"/>
      <c r="BD270" s="1512"/>
      <c r="BE270" s="1512"/>
      <c r="BF270" s="1512"/>
      <c r="BG270" s="1512"/>
      <c r="BH270" s="1512"/>
      <c r="BI270" s="1512"/>
      <c r="BJ270" s="1512"/>
      <c r="BK270" s="1512"/>
      <c r="BL270" s="1512"/>
      <c r="BM270" s="1512"/>
      <c r="BN270" s="1512"/>
      <c r="BO270" s="1512"/>
      <c r="BP270" s="1512"/>
      <c r="BQ270" s="1512"/>
      <c r="BR270" s="1512"/>
      <c r="BS270" s="1512"/>
      <c r="BT270" s="1512"/>
      <c r="BU270" s="1512"/>
      <c r="BV270" s="1512"/>
      <c r="BW270" s="1512"/>
      <c r="BX270" s="1512"/>
      <c r="BY270" s="1512"/>
      <c r="BZ270" s="1512"/>
      <c r="CA270" s="1512"/>
      <c r="CB270" s="1512"/>
      <c r="CC270" s="1512"/>
      <c r="CD270" s="1512"/>
      <c r="CE270" s="1512"/>
      <c r="CF270" s="1512"/>
      <c r="CG270" s="1512"/>
      <c r="CH270" s="1512"/>
      <c r="CI270" s="1512"/>
      <c r="CJ270" s="1512"/>
      <c r="CK270" s="1512"/>
      <c r="CL270" s="1512"/>
      <c r="CM270" s="1512"/>
      <c r="CN270" s="1512"/>
      <c r="CO270" s="1512"/>
      <c r="CP270" s="1512"/>
      <c r="CQ270" s="1512"/>
      <c r="CR270" s="1512"/>
      <c r="CS270" s="1512"/>
      <c r="CT270" s="1512"/>
      <c r="CU270" s="1512"/>
      <c r="CV270" s="1512"/>
      <c r="CW270" s="1512"/>
      <c r="CX270" s="1512"/>
      <c r="CY270" s="1512"/>
      <c r="CZ270" s="1512"/>
      <c r="DA270" s="1512"/>
      <c r="DB270" s="1512"/>
      <c r="DC270" s="1512"/>
      <c r="DD270" s="1512"/>
      <c r="DE270" s="1512"/>
      <c r="DF270" s="1512"/>
      <c r="DG270" s="1512"/>
      <c r="DH270" s="1512"/>
      <c r="DI270" s="1512"/>
      <c r="DJ270" s="1512"/>
      <c r="DK270" s="1512"/>
      <c r="DL270" s="1512"/>
      <c r="DM270" s="1048"/>
      <c r="DN270" s="1048"/>
      <c r="DO270" s="1048"/>
      <c r="DP270" s="1048"/>
      <c r="DQ270" s="1048"/>
      <c r="DR270" s="1048"/>
      <c r="DS270" s="1048"/>
      <c r="DT270" s="1048"/>
      <c r="DU270" s="1048"/>
      <c r="DV270" s="1048"/>
      <c r="DW270" s="1048"/>
      <c r="DX270" s="1048"/>
      <c r="DY270" s="1048"/>
      <c r="DZ270" s="1048"/>
      <c r="EA270" s="1048"/>
      <c r="EB270" s="1048"/>
      <c r="EC270" s="1048"/>
      <c r="ED270" s="1048"/>
      <c r="EE270" s="1048"/>
      <c r="EF270" s="1048"/>
      <c r="FE270" s="1048"/>
    </row>
    <row r="271" spans="1:161" ht="15.6">
      <c r="A271" s="1102" t="s">
        <v>2086</v>
      </c>
      <c r="J271" s="1512"/>
      <c r="K271" s="1512"/>
      <c r="L271" s="1512"/>
      <c r="M271" s="1512"/>
      <c r="N271" s="1512"/>
      <c r="O271" s="1512"/>
      <c r="P271" s="1512"/>
      <c r="Q271" s="1512"/>
      <c r="R271" s="1512"/>
      <c r="S271" s="1512"/>
      <c r="T271" s="1512"/>
      <c r="U271" s="1512"/>
      <c r="V271" s="1512"/>
      <c r="W271" s="1512"/>
      <c r="X271" s="1512"/>
      <c r="Y271" s="1512"/>
      <c r="Z271" s="1512"/>
      <c r="AA271" s="1512"/>
      <c r="AB271" s="1512"/>
      <c r="AC271" s="1512"/>
      <c r="AD271" s="1512"/>
      <c r="AE271" s="1512"/>
      <c r="AF271" s="1512"/>
      <c r="AG271" s="1512"/>
      <c r="AH271" s="1512"/>
      <c r="AI271" s="1512"/>
      <c r="AJ271" s="1512"/>
      <c r="AK271" s="1512"/>
      <c r="AL271" s="1512"/>
      <c r="AM271" s="1512"/>
      <c r="AN271" s="1512"/>
      <c r="AO271" s="1512"/>
      <c r="AP271" s="1512"/>
      <c r="AQ271" s="1512"/>
      <c r="AR271" s="1512"/>
      <c r="AS271" s="1512"/>
      <c r="AT271" s="1512"/>
      <c r="AU271" s="1512"/>
      <c r="AV271" s="1512"/>
      <c r="AW271" s="1512"/>
      <c r="AX271" s="1512"/>
      <c r="AY271" s="1512"/>
      <c r="AZ271" s="1512"/>
      <c r="BA271" s="1512"/>
      <c r="BB271" s="1512"/>
      <c r="BC271" s="1512"/>
      <c r="BD271" s="1512"/>
      <c r="BE271" s="1512"/>
      <c r="BF271" s="1512"/>
      <c r="BG271" s="1512"/>
      <c r="BH271" s="1512"/>
      <c r="BI271" s="1512"/>
      <c r="BJ271" s="1512"/>
      <c r="BK271" s="1512"/>
      <c r="BL271" s="1512"/>
      <c r="BM271" s="1512"/>
      <c r="BN271" s="1512"/>
      <c r="BO271" s="1512"/>
      <c r="BP271" s="1512"/>
      <c r="BQ271" s="1512"/>
      <c r="BR271" s="1512"/>
      <c r="BS271" s="1512"/>
      <c r="BT271" s="1512"/>
      <c r="BU271" s="1512"/>
      <c r="BV271" s="1512"/>
      <c r="BW271" s="1512"/>
      <c r="BX271" s="1512"/>
      <c r="BY271" s="1512"/>
      <c r="BZ271" s="1512"/>
      <c r="CA271" s="1512"/>
      <c r="CB271" s="1512"/>
      <c r="CC271" s="1512"/>
      <c r="CD271" s="1512"/>
      <c r="CE271" s="1512"/>
      <c r="CF271" s="1512"/>
      <c r="CG271" s="1512"/>
      <c r="CH271" s="1512"/>
      <c r="CI271" s="1512"/>
      <c r="CJ271" s="1512"/>
      <c r="CK271" s="1512"/>
      <c r="CL271" s="1512"/>
      <c r="CM271" s="1512"/>
      <c r="CN271" s="1512"/>
      <c r="CO271" s="1512"/>
      <c r="CP271" s="1512"/>
      <c r="CQ271" s="1512"/>
      <c r="CR271" s="1512"/>
      <c r="CS271" s="1512"/>
      <c r="CT271" s="1512"/>
      <c r="CU271" s="1512"/>
      <c r="CV271" s="1512"/>
      <c r="CW271" s="1512"/>
      <c r="CX271" s="1512"/>
      <c r="CY271" s="1512"/>
      <c r="CZ271" s="1512"/>
      <c r="DA271" s="1512"/>
      <c r="DB271" s="1512"/>
      <c r="DC271" s="1512"/>
      <c r="DD271" s="1512"/>
      <c r="DE271" s="1512"/>
      <c r="DF271" s="1512"/>
      <c r="DG271" s="1512"/>
      <c r="DH271" s="1512"/>
      <c r="DI271" s="1512"/>
      <c r="DJ271" s="1512"/>
      <c r="DK271" s="1512"/>
      <c r="DL271" s="1512"/>
      <c r="DM271" s="1048"/>
      <c r="DN271" s="1048"/>
      <c r="DO271" s="1048"/>
      <c r="DP271" s="1048"/>
      <c r="DQ271" s="1048"/>
      <c r="DR271" s="1048"/>
      <c r="DS271" s="1048"/>
      <c r="DT271" s="1048"/>
      <c r="DU271" s="1048"/>
      <c r="DV271" s="1048"/>
      <c r="DW271" s="1048"/>
      <c r="DX271" s="1048"/>
      <c r="DY271" s="1048"/>
      <c r="DZ271" s="1048"/>
      <c r="EA271" s="1048"/>
      <c r="EB271" s="1048"/>
      <c r="EC271" s="1048"/>
      <c r="ED271" s="1048"/>
      <c r="EE271" s="1048"/>
      <c r="EF271" s="1048"/>
      <c r="FE271" s="1048"/>
    </row>
    <row r="272" spans="1:161">
      <c r="J272" s="1512"/>
      <c r="K272" s="1512"/>
      <c r="L272" s="1512"/>
      <c r="M272" s="1512"/>
      <c r="N272" s="1512"/>
      <c r="O272" s="1512"/>
      <c r="P272" s="1512"/>
      <c r="Q272" s="1512"/>
      <c r="R272" s="1512"/>
      <c r="S272" s="1512"/>
      <c r="T272" s="1512"/>
      <c r="U272" s="1512"/>
      <c r="V272" s="1512"/>
      <c r="W272" s="1512"/>
      <c r="X272" s="1512"/>
      <c r="Y272" s="1512"/>
      <c r="Z272" s="1512"/>
      <c r="AA272" s="1512"/>
      <c r="AB272" s="1512"/>
      <c r="AC272" s="1512"/>
      <c r="AD272" s="1512"/>
      <c r="AE272" s="1512"/>
      <c r="AF272" s="1512"/>
      <c r="AG272" s="1512"/>
      <c r="AH272" s="1512"/>
      <c r="AI272" s="1512"/>
      <c r="AJ272" s="1512"/>
      <c r="AK272" s="1512"/>
      <c r="AL272" s="1512"/>
      <c r="AM272" s="1512"/>
      <c r="AN272" s="1512"/>
      <c r="AO272" s="1512"/>
      <c r="AP272" s="1512"/>
      <c r="AQ272" s="1512"/>
      <c r="AR272" s="1512"/>
      <c r="AS272" s="1512"/>
      <c r="AT272" s="1512"/>
      <c r="AU272" s="1512"/>
      <c r="AV272" s="1512"/>
      <c r="AW272" s="1512"/>
      <c r="AX272" s="1512"/>
      <c r="AY272" s="1512"/>
      <c r="AZ272" s="1512"/>
      <c r="BA272" s="1512"/>
      <c r="BB272" s="1512"/>
      <c r="BC272" s="1512"/>
      <c r="BD272" s="1512"/>
      <c r="BE272" s="1512"/>
      <c r="BF272" s="1512"/>
      <c r="BG272" s="1512"/>
      <c r="BH272" s="1512"/>
      <c r="BI272" s="1512"/>
      <c r="BJ272" s="1512"/>
      <c r="BK272" s="1512"/>
      <c r="BL272" s="1512"/>
      <c r="BM272" s="1512"/>
      <c r="BN272" s="1512"/>
      <c r="BO272" s="1512"/>
      <c r="BP272" s="1512"/>
      <c r="BQ272" s="1512"/>
      <c r="BR272" s="1512"/>
      <c r="BS272" s="1512"/>
      <c r="BT272" s="1512"/>
      <c r="BU272" s="1512"/>
      <c r="BV272" s="1512"/>
      <c r="BW272" s="1512"/>
      <c r="BX272" s="1512"/>
      <c r="BY272" s="1512"/>
      <c r="BZ272" s="1512"/>
      <c r="CA272" s="1512"/>
      <c r="CB272" s="1512"/>
      <c r="CC272" s="1512"/>
      <c r="CD272" s="1512"/>
      <c r="CE272" s="1512"/>
      <c r="CF272" s="1512"/>
      <c r="CG272" s="1512"/>
      <c r="CH272" s="1512"/>
      <c r="CI272" s="1512"/>
      <c r="CJ272" s="1512"/>
      <c r="CK272" s="1512"/>
      <c r="CL272" s="1512"/>
      <c r="CM272" s="1512"/>
      <c r="CN272" s="1512"/>
      <c r="CO272" s="1512"/>
      <c r="CP272" s="1512"/>
      <c r="CQ272" s="1512"/>
      <c r="CR272" s="1512"/>
      <c r="CS272" s="1512"/>
      <c r="CT272" s="1512"/>
      <c r="CU272" s="1512"/>
      <c r="CV272" s="1512"/>
      <c r="CW272" s="1512"/>
      <c r="CX272" s="1512"/>
      <c r="CY272" s="1512"/>
      <c r="CZ272" s="1512"/>
      <c r="DA272" s="1512"/>
      <c r="DB272" s="1512"/>
      <c r="DC272" s="1512"/>
      <c r="DD272" s="1512"/>
      <c r="DE272" s="1512"/>
      <c r="DF272" s="1512"/>
      <c r="DG272" s="1512"/>
      <c r="DH272" s="1512"/>
      <c r="DI272" s="1512"/>
      <c r="DJ272" s="1512"/>
      <c r="DK272" s="1512"/>
      <c r="DL272" s="1512"/>
      <c r="DM272" s="1048"/>
      <c r="DN272" s="1048"/>
      <c r="DO272" s="1048"/>
      <c r="DP272" s="1048"/>
      <c r="DQ272" s="1048"/>
      <c r="DR272" s="1048"/>
      <c r="DS272" s="1048"/>
      <c r="DT272" s="1048"/>
      <c r="DU272" s="1048"/>
      <c r="DV272" s="1048"/>
      <c r="DW272" s="1048"/>
      <c r="DX272" s="1048"/>
      <c r="DY272" s="1048"/>
      <c r="DZ272" s="1048"/>
      <c r="EA272" s="1048"/>
      <c r="EB272" s="1048"/>
      <c r="EC272" s="1048"/>
      <c r="ED272" s="1048"/>
      <c r="EE272" s="1048"/>
      <c r="EF272" s="1048"/>
      <c r="FE272" s="1048"/>
    </row>
    <row r="273" spans="1:161">
      <c r="A273" s="984" t="s">
        <v>2087</v>
      </c>
      <c r="J273" s="1512"/>
      <c r="K273" s="1512"/>
      <c r="L273" s="1512"/>
      <c r="M273" s="1512"/>
      <c r="N273" s="1512"/>
      <c r="O273" s="1512"/>
      <c r="P273" s="1512"/>
      <c r="Q273" s="1512"/>
      <c r="R273" s="1512"/>
      <c r="S273" s="1512"/>
      <c r="T273" s="1512"/>
      <c r="U273" s="1512"/>
      <c r="V273" s="1512"/>
      <c r="W273" s="1512"/>
      <c r="X273" s="1512"/>
      <c r="Y273" s="1512"/>
      <c r="Z273" s="1512"/>
      <c r="AA273" s="1512"/>
      <c r="AB273" s="1512"/>
      <c r="AC273" s="1512"/>
      <c r="AD273" s="1512"/>
      <c r="AE273" s="1512"/>
      <c r="AF273" s="1512"/>
      <c r="AG273" s="1512"/>
      <c r="AH273" s="1512"/>
      <c r="AI273" s="1512"/>
      <c r="AJ273" s="1512"/>
      <c r="AK273" s="1512"/>
      <c r="AL273" s="1512"/>
      <c r="AM273" s="1512"/>
      <c r="AN273" s="1512"/>
      <c r="AO273" s="1512"/>
      <c r="AP273" s="1512"/>
      <c r="AQ273" s="1512"/>
      <c r="AR273" s="1512"/>
      <c r="AS273" s="1512"/>
      <c r="AT273" s="1512"/>
      <c r="AU273" s="1512"/>
      <c r="AV273" s="1512"/>
      <c r="AW273" s="1512"/>
      <c r="AX273" s="1512"/>
      <c r="AY273" s="1512"/>
      <c r="AZ273" s="1512"/>
      <c r="BA273" s="1512"/>
      <c r="BB273" s="1512"/>
      <c r="BC273" s="1512"/>
      <c r="BD273" s="1512"/>
      <c r="BE273" s="1512"/>
      <c r="BF273" s="1512"/>
      <c r="BG273" s="1512"/>
      <c r="BH273" s="1512"/>
      <c r="BI273" s="1512"/>
      <c r="BJ273" s="1512"/>
      <c r="BK273" s="1512"/>
      <c r="BL273" s="1512"/>
      <c r="BM273" s="1512"/>
      <c r="BN273" s="1512"/>
      <c r="BO273" s="1512"/>
      <c r="BP273" s="1512"/>
      <c r="BQ273" s="1512"/>
      <c r="BR273" s="1512"/>
      <c r="BS273" s="1512"/>
      <c r="BT273" s="1512"/>
      <c r="BU273" s="1512"/>
      <c r="BV273" s="1512"/>
      <c r="BW273" s="1512"/>
      <c r="BX273" s="1512"/>
      <c r="BY273" s="1512"/>
      <c r="BZ273" s="1512"/>
      <c r="CA273" s="1512"/>
      <c r="CB273" s="1512"/>
      <c r="CC273" s="1512"/>
      <c r="CD273" s="1512"/>
      <c r="CE273" s="1512"/>
      <c r="CF273" s="1512"/>
      <c r="CG273" s="1512"/>
      <c r="CH273" s="1512"/>
      <c r="CI273" s="1512"/>
      <c r="CJ273" s="1512"/>
      <c r="CK273" s="1512"/>
      <c r="CL273" s="1512"/>
      <c r="CM273" s="1512"/>
      <c r="CN273" s="1512"/>
      <c r="CO273" s="1512"/>
      <c r="CP273" s="1512"/>
      <c r="CQ273" s="1512"/>
      <c r="CR273" s="1512"/>
      <c r="CS273" s="1512"/>
      <c r="CT273" s="1512"/>
      <c r="CU273" s="1512"/>
      <c r="CV273" s="1512"/>
      <c r="CW273" s="1512"/>
      <c r="CX273" s="1512"/>
      <c r="CY273" s="1512"/>
      <c r="CZ273" s="1512"/>
      <c r="DA273" s="1512"/>
      <c r="DB273" s="1512"/>
      <c r="DC273" s="1512"/>
      <c r="DD273" s="1512"/>
      <c r="DE273" s="1512"/>
      <c r="DF273" s="1512"/>
      <c r="DG273" s="1512"/>
      <c r="DH273" s="1512"/>
      <c r="DI273" s="1512"/>
      <c r="DJ273" s="1512"/>
      <c r="DK273" s="1512"/>
      <c r="DL273" s="1512"/>
      <c r="DM273" s="1048"/>
      <c r="DN273" s="1048"/>
      <c r="DO273" s="1048"/>
      <c r="DP273" s="1048"/>
      <c r="DQ273" s="1048"/>
      <c r="DR273" s="1048"/>
      <c r="DS273" s="1048"/>
      <c r="DT273" s="1048"/>
      <c r="DU273" s="1048"/>
      <c r="DV273" s="1048"/>
      <c r="DW273" s="1048"/>
      <c r="DX273" s="1048"/>
      <c r="DY273" s="1048"/>
      <c r="DZ273" s="1048"/>
      <c r="EA273" s="1048"/>
      <c r="EB273" s="1048"/>
      <c r="EC273" s="1048"/>
      <c r="ED273" s="1048"/>
      <c r="EE273" s="1048"/>
      <c r="EF273" s="1048"/>
      <c r="FE273" s="1048"/>
    </row>
    <row r="274" spans="1:161">
      <c r="A274" s="1051" t="s">
        <v>1897</v>
      </c>
      <c r="B274" t="s">
        <v>2062</v>
      </c>
      <c r="J274" s="1532">
        <v>0.21699666314815869</v>
      </c>
      <c r="K274" s="1532">
        <v>0.24747850603658636</v>
      </c>
      <c r="L274" s="1532">
        <v>0.23844469254304276</v>
      </c>
      <c r="M274" s="1532">
        <v>0.18562734795173294</v>
      </c>
      <c r="N274" s="1532">
        <v>0.25562870759222234</v>
      </c>
      <c r="O274" s="1532">
        <v>0.31357049328565478</v>
      </c>
      <c r="P274" s="1532">
        <v>0.31099685584897452</v>
      </c>
      <c r="Q274" s="1532">
        <v>0.36288699761014231</v>
      </c>
      <c r="R274" s="1532">
        <v>0.26941054943508796</v>
      </c>
      <c r="S274" s="1532">
        <v>0.24965118152451637</v>
      </c>
      <c r="T274" s="1532">
        <v>0.24536961274478136</v>
      </c>
      <c r="U274" s="1532">
        <v>0.28194370874142188</v>
      </c>
      <c r="V274" s="1535">
        <v>0.25942029198032757</v>
      </c>
      <c r="W274" s="1532">
        <v>0.31781317001983372</v>
      </c>
      <c r="X274" s="1532">
        <v>0.31875719006411346</v>
      </c>
      <c r="Y274" s="1532">
        <v>0.32630247550307523</v>
      </c>
      <c r="Z274" s="1532">
        <v>0.33115387904905169</v>
      </c>
      <c r="AA274" s="1532">
        <v>0.32674850231731262</v>
      </c>
      <c r="AB274" s="1532">
        <v>0.32092707674041038</v>
      </c>
      <c r="AC274" s="1532">
        <v>0.36031849200607957</v>
      </c>
      <c r="AD274" s="1532">
        <v>0.35077755506485858</v>
      </c>
      <c r="AE274" s="1532">
        <v>0.35092357435975385</v>
      </c>
      <c r="AF274" s="1532">
        <v>0.31263043749031161</v>
      </c>
      <c r="AG274" s="1532">
        <v>0.30276495921585656</v>
      </c>
      <c r="AH274" s="1532">
        <v>0.31172821119337518</v>
      </c>
      <c r="AI274" s="1535">
        <v>0.32666309788944359</v>
      </c>
      <c r="AJ274" s="1535">
        <v>0.24933941996149375</v>
      </c>
      <c r="AK274" s="1535">
        <v>0.22207431958327564</v>
      </c>
      <c r="AL274" s="1535">
        <v>0.17611157340667039</v>
      </c>
      <c r="AM274" s="1535">
        <v>0.1683867278710027</v>
      </c>
      <c r="AN274" s="1535">
        <v>0.2308189512172141</v>
      </c>
      <c r="AO274" s="1535">
        <v>0.24310969067044597</v>
      </c>
      <c r="AP274" s="1535">
        <v>0.22889166343965095</v>
      </c>
      <c r="AQ274" s="1535">
        <v>0.21566114787095145</v>
      </c>
      <c r="AR274" s="1535">
        <v>0.20966069857230057</v>
      </c>
      <c r="AS274" s="1535">
        <v>0.20992255333049906</v>
      </c>
      <c r="AT274" s="1535">
        <v>0.18606674302158485</v>
      </c>
      <c r="AU274" s="1535">
        <v>0.18052996896521317</v>
      </c>
      <c r="AV274" s="1535">
        <v>0.18666949996354443</v>
      </c>
      <c r="AW274" s="1535">
        <v>0.17679804516835532</v>
      </c>
      <c r="AX274" s="1535">
        <v>0.1787055306538228</v>
      </c>
      <c r="AY274" s="1535">
        <v>0.17130370932228867</v>
      </c>
      <c r="AZ274" s="1535">
        <v>0.16441163618353288</v>
      </c>
      <c r="BA274" s="1535">
        <v>0.16744884220393677</v>
      </c>
      <c r="BB274" s="1535">
        <v>0.12938177063747902</v>
      </c>
      <c r="BC274" s="1535">
        <v>1.9713440926091255</v>
      </c>
      <c r="BD274" s="1535">
        <v>0</v>
      </c>
      <c r="BE274" s="1535">
        <v>0.21609870463780753</v>
      </c>
      <c r="BF274" s="1535">
        <v>0.22037422649032581</v>
      </c>
      <c r="BG274" s="1535">
        <v>0.199626748174216</v>
      </c>
      <c r="BH274" s="1535"/>
      <c r="BI274" s="1535">
        <v>0.25118805106272546</v>
      </c>
      <c r="BJ274" s="1535">
        <v>0.2560020869659812</v>
      </c>
      <c r="BK274" s="1535">
        <v>0.22566305973198883</v>
      </c>
      <c r="BL274" s="1535">
        <v>0.22954809271604915</v>
      </c>
      <c r="BM274" s="1535">
        <v>0.22261138674480943</v>
      </c>
      <c r="BN274" s="1535">
        <v>0.23361203731054744</v>
      </c>
      <c r="BO274" s="1535">
        <v>0.20254553039987255</v>
      </c>
      <c r="BP274" s="1535">
        <v>0.22792350596181465</v>
      </c>
      <c r="BQ274" s="1535">
        <v>0.22478239123690472</v>
      </c>
      <c r="BR274" s="1535">
        <v>0.20906966925848375</v>
      </c>
      <c r="BS274" s="1535">
        <v>0.23814047531772076</v>
      </c>
      <c r="BT274" s="1535">
        <v>0.25246601121390494</v>
      </c>
      <c r="BU274" s="1535">
        <v>0.229883675103778</v>
      </c>
      <c r="BV274" s="1535">
        <v>0</v>
      </c>
      <c r="BW274" s="1535">
        <v>0</v>
      </c>
      <c r="BX274" s="1535">
        <v>0</v>
      </c>
      <c r="BY274" s="1535">
        <v>0</v>
      </c>
      <c r="BZ274" s="1535">
        <v>0</v>
      </c>
      <c r="CA274" s="1535">
        <v>0</v>
      </c>
      <c r="CB274" s="1535">
        <v>0</v>
      </c>
      <c r="CC274" s="1535">
        <v>0</v>
      </c>
      <c r="CD274" s="1535">
        <v>0</v>
      </c>
      <c r="CE274" s="1535">
        <v>0</v>
      </c>
      <c r="CF274" s="1535">
        <v>0</v>
      </c>
      <c r="CG274" s="1535">
        <v>0.38199896124265076</v>
      </c>
      <c r="CH274" s="1535">
        <v>0.38199896124265076</v>
      </c>
      <c r="CI274" s="1535">
        <v>0.21132943029818807</v>
      </c>
      <c r="CJ274" s="1535">
        <v>0.17494639267816567</v>
      </c>
      <c r="CK274" s="1535">
        <v>0.19032346264122957</v>
      </c>
      <c r="CL274" s="1535">
        <v>0.26944933768623602</v>
      </c>
      <c r="CM274" s="1535">
        <v>0.30149753477127661</v>
      </c>
      <c r="CN274" s="1535">
        <v>0.24189591484916673</v>
      </c>
      <c r="CO274" s="1535">
        <v>0.16069940671388633</v>
      </c>
      <c r="CP274" s="1535">
        <v>0.17146504849152666</v>
      </c>
      <c r="CQ274" s="1535">
        <v>0.21500303505250531</v>
      </c>
      <c r="CR274" s="1535">
        <v>0.21740357064471072</v>
      </c>
      <c r="CS274" s="1535">
        <v>0.16853343435637827</v>
      </c>
      <c r="CT274" s="1535">
        <v>0.15689349947749445</v>
      </c>
      <c r="CU274" s="1535">
        <v>0.17191201143346066</v>
      </c>
      <c r="CV274" s="1535">
        <v>0.21355401148239692</v>
      </c>
      <c r="CW274" s="1535">
        <v>0.2192505768183024</v>
      </c>
      <c r="CX274" s="1535">
        <v>0.23447493260164937</v>
      </c>
      <c r="CY274" s="1535">
        <v>0.17471772590193846</v>
      </c>
      <c r="CZ274" s="1535">
        <v>0.13930982292846381</v>
      </c>
      <c r="DA274" s="1535">
        <v>0.12514374461837524</v>
      </c>
      <c r="DB274" s="1535">
        <v>0</v>
      </c>
      <c r="DC274" s="1535">
        <v>0</v>
      </c>
      <c r="DD274" s="1535">
        <v>0.22609636246334142</v>
      </c>
      <c r="DE274" s="1535">
        <v>0.21627247084209297</v>
      </c>
      <c r="DF274" s="1535">
        <v>0.20188610259901535</v>
      </c>
      <c r="DG274" s="1512"/>
      <c r="DH274" s="1512"/>
      <c r="DI274" s="1535">
        <v>2.9536616876549571E-2</v>
      </c>
      <c r="DJ274" s="1535">
        <v>-9.9976578255338844E-3</v>
      </c>
      <c r="DK274" s="1535">
        <v>4.101755648232841E-3</v>
      </c>
      <c r="DL274" s="1535">
        <v>-2.2593544247993536E-3</v>
      </c>
      <c r="DM274" s="1048"/>
      <c r="DN274" s="1048"/>
      <c r="DO274" s="1048"/>
      <c r="DP274" s="1048"/>
      <c r="DQ274" s="1048"/>
      <c r="DR274" s="1048"/>
      <c r="DS274" s="1048"/>
      <c r="DT274" s="1048"/>
      <c r="DU274" s="1048"/>
      <c r="DV274" s="1048"/>
      <c r="DW274" s="1048"/>
      <c r="DX274" s="1048"/>
      <c r="DY274" s="1048"/>
      <c r="DZ274" s="1048"/>
      <c r="EA274" s="1048"/>
      <c r="EB274" s="1048"/>
      <c r="EC274" s="1048"/>
      <c r="ED274" s="1048"/>
      <c r="EE274" s="1048"/>
      <c r="EF274" s="1048"/>
      <c r="FE274" s="1048"/>
    </row>
    <row r="275" spans="1:161">
      <c r="A275" s="1051" t="s">
        <v>1882</v>
      </c>
      <c r="B275" t="s">
        <v>2062</v>
      </c>
      <c r="J275" s="1532">
        <v>0.11097875793557685</v>
      </c>
      <c r="K275" s="1532">
        <v>0.13067003615710598</v>
      </c>
      <c r="L275" s="1532">
        <v>9.5681330117368679E-2</v>
      </c>
      <c r="M275" s="1532">
        <v>0.14319176495312469</v>
      </c>
      <c r="N275" s="1532">
        <v>9.587230554258859E-2</v>
      </c>
      <c r="O275" s="1532">
        <v>0.11631859290554243</v>
      </c>
      <c r="P275" s="1532">
        <v>0.11995488398826749</v>
      </c>
      <c r="Q275" s="1532">
        <v>0.14513327613507399</v>
      </c>
      <c r="R275" s="1532">
        <v>0.1140578956945886</v>
      </c>
      <c r="S275" s="1532">
        <v>0.14927619397509784</v>
      </c>
      <c r="T275" s="1532">
        <v>0.13456368259058196</v>
      </c>
      <c r="U275" s="1532">
        <v>0.16239790895596695</v>
      </c>
      <c r="V275" s="1535">
        <v>0.12464851483056748</v>
      </c>
      <c r="W275" s="1532">
        <v>0.18017601955522075</v>
      </c>
      <c r="X275" s="1532">
        <v>0.17139085489323996</v>
      </c>
      <c r="Y275" s="1532">
        <v>0.16568107697640361</v>
      </c>
      <c r="Z275" s="1532">
        <v>0.18546108796670979</v>
      </c>
      <c r="AA275" s="1532">
        <v>0.17281648888253615</v>
      </c>
      <c r="AB275" s="1532">
        <v>0.17925676048611891</v>
      </c>
      <c r="AC275" s="1532">
        <v>0.20116483404571298</v>
      </c>
      <c r="AD275" s="1532">
        <v>0.1851745078522867</v>
      </c>
      <c r="AE275" s="1532">
        <v>0.19583976525400257</v>
      </c>
      <c r="AF275" s="1532">
        <v>0.16577517619645504</v>
      </c>
      <c r="AG275" s="1532">
        <v>0.16930379083038341</v>
      </c>
      <c r="AH275" s="1532">
        <v>0.17473992513426889</v>
      </c>
      <c r="AI275" s="1535">
        <v>0.17821153291122455</v>
      </c>
      <c r="AJ275" s="1535">
        <v>0.12746488160814551</v>
      </c>
      <c r="AK275" s="1535">
        <v>0.11334848010300455</v>
      </c>
      <c r="AL275" s="1535">
        <v>9.4270515257368306E-2</v>
      </c>
      <c r="AM275" s="1535">
        <v>8.9673573037462276E-2</v>
      </c>
      <c r="AN275" s="1535">
        <v>0.12065991481761833</v>
      </c>
      <c r="AO275" s="1535">
        <v>0.12648705498007135</v>
      </c>
      <c r="AP275" s="1535">
        <v>0.1203681128983931</v>
      </c>
      <c r="AQ275" s="1535">
        <v>0.11320220251719007</v>
      </c>
      <c r="AR275" s="1535">
        <v>0.11102264409410807</v>
      </c>
      <c r="AS275" s="1535">
        <v>0.11025087990680375</v>
      </c>
      <c r="AT275" s="1535">
        <v>0.10157624745985848</v>
      </c>
      <c r="AU275" s="1535">
        <v>9.8343881231014826E-2</v>
      </c>
      <c r="AV275" s="1535">
        <v>0.10267962821801653</v>
      </c>
      <c r="AW275" s="1535">
        <v>9.699653707430729E-2</v>
      </c>
      <c r="AX275" s="1535">
        <v>9.9155713223533212E-2</v>
      </c>
      <c r="AY275" s="1535">
        <v>9.517220749609237E-2</v>
      </c>
      <c r="AZ275" s="1535">
        <v>7.7782794795556651E-2</v>
      </c>
      <c r="BA275" s="1535">
        <v>7.1709539134940409E-2</v>
      </c>
      <c r="BB275" s="1535">
        <v>5.821465064827086E-2</v>
      </c>
      <c r="BC275" s="1535">
        <v>0.91188809256090209</v>
      </c>
      <c r="BD275" s="1535">
        <v>0</v>
      </c>
      <c r="BE275" s="1535">
        <v>0.11387078270822007</v>
      </c>
      <c r="BF275" s="1535">
        <v>0.11587846352708088</v>
      </c>
      <c r="BG275" s="1535">
        <v>0.10433343126499202</v>
      </c>
      <c r="BH275" s="1535"/>
      <c r="BI275" s="1535">
        <v>0.18422384228715707</v>
      </c>
      <c r="BJ275" s="1535">
        <v>0.19043285909836735</v>
      </c>
      <c r="BK275" s="1535">
        <v>0.13855797580434906</v>
      </c>
      <c r="BL275" s="1535">
        <v>0.1254057052855034</v>
      </c>
      <c r="BM275" s="1535">
        <v>0.12349417770849115</v>
      </c>
      <c r="BN275" s="1535">
        <v>0.1210874946182644</v>
      </c>
      <c r="BO275" s="1535">
        <v>9.1185877907525276E-2</v>
      </c>
      <c r="BP275" s="1535">
        <v>9.2842445963021852E-2</v>
      </c>
      <c r="BQ275" s="1535">
        <v>0.10133667009416508</v>
      </c>
      <c r="BR275" s="1535">
        <v>9.5125426495209206E-2</v>
      </c>
      <c r="BS275" s="1535">
        <v>0.10067580343112661</v>
      </c>
      <c r="BT275" s="1535">
        <v>0.10370852495204365</v>
      </c>
      <c r="BU275" s="1535">
        <v>0.11969937453387637</v>
      </c>
      <c r="BV275" s="1535">
        <v>0</v>
      </c>
      <c r="BW275" s="1535">
        <v>0</v>
      </c>
      <c r="BX275" s="1535">
        <v>0</v>
      </c>
      <c r="BY275" s="1535">
        <v>0</v>
      </c>
      <c r="BZ275" s="1535">
        <v>0</v>
      </c>
      <c r="CA275" s="1535">
        <v>0</v>
      </c>
      <c r="CB275" s="1535">
        <v>0</v>
      </c>
      <c r="CC275" s="1535">
        <v>0</v>
      </c>
      <c r="CD275" s="1535">
        <v>0</v>
      </c>
      <c r="CE275" s="1535">
        <v>0</v>
      </c>
      <c r="CF275" s="1535">
        <v>0</v>
      </c>
      <c r="CG275" s="1535">
        <v>0.24243147261897807</v>
      </c>
      <c r="CH275" s="1535">
        <v>0.24243147261897807</v>
      </c>
      <c r="CI275" s="1535">
        <v>9.8147941159820118E-2</v>
      </c>
      <c r="CJ275" s="1535">
        <v>8.1883576181294687E-2</v>
      </c>
      <c r="CK275" s="1535">
        <v>9.0450666362862114E-2</v>
      </c>
      <c r="CL275" s="1535">
        <v>0.1310176890061337</v>
      </c>
      <c r="CM275" s="1535">
        <v>0.13097938012725133</v>
      </c>
      <c r="CN275" s="1535">
        <v>0.10676610280746454</v>
      </c>
      <c r="CO275" s="1535">
        <v>7.2884456190293587E-2</v>
      </c>
      <c r="CP275" s="1535">
        <v>7.7093964050186536E-2</v>
      </c>
      <c r="CQ275" s="1535">
        <v>9.8037333770794571E-2</v>
      </c>
      <c r="CR275" s="1535">
        <v>9.9191041730023716E-2</v>
      </c>
      <c r="CS275" s="1535">
        <v>8.7050544109507189E-2</v>
      </c>
      <c r="CT275" s="1535">
        <v>8.0939700554280847E-2</v>
      </c>
      <c r="CU275" s="1535">
        <v>8.8754321538191211E-2</v>
      </c>
      <c r="CV275" s="1535">
        <v>0.11065680507268556</v>
      </c>
      <c r="CW275" s="1535">
        <v>0.11404729270626866</v>
      </c>
      <c r="CX275" s="1535">
        <v>0.12236144095148002</v>
      </c>
      <c r="CY275" s="1535">
        <v>8.1441207779920158E-2</v>
      </c>
      <c r="CZ275" s="1535">
        <v>7.3134498659674849E-2</v>
      </c>
      <c r="DA275" s="1535">
        <v>7.9606740841322687E-2</v>
      </c>
      <c r="DB275" s="1535">
        <v>0</v>
      </c>
      <c r="DC275" s="1535">
        <v>0</v>
      </c>
      <c r="DD275" s="1535">
        <v>0.1142526792839674</v>
      </c>
      <c r="DE275" s="1535">
        <v>0.10314658259701256</v>
      </c>
      <c r="DF275" s="1535">
        <v>9.966011228706731E-2</v>
      </c>
      <c r="DG275" s="1512"/>
      <c r="DH275" s="1512"/>
      <c r="DI275" s="1535">
        <v>4.9491402966911069E-3</v>
      </c>
      <c r="DJ275" s="1535">
        <v>-3.8189657574733138E-4</v>
      </c>
      <c r="DK275" s="1535">
        <v>1.2731880930068315E-2</v>
      </c>
      <c r="DL275" s="1535">
        <v>4.6733189779247092E-3</v>
      </c>
      <c r="DM275" s="1048"/>
      <c r="DN275" s="1048"/>
      <c r="DO275" s="1048"/>
      <c r="DP275" s="1048"/>
      <c r="DQ275" s="1048"/>
      <c r="DR275" s="1048"/>
      <c r="DS275" s="1048"/>
      <c r="DT275" s="1048"/>
      <c r="DU275" s="1048"/>
      <c r="DV275" s="1048"/>
      <c r="DW275" s="1048"/>
      <c r="DX275" s="1048"/>
      <c r="DY275" s="1048"/>
      <c r="DZ275" s="1048"/>
      <c r="EA275" s="1048"/>
      <c r="EB275" s="1048"/>
      <c r="EC275" s="1048"/>
      <c r="ED275" s="1048"/>
      <c r="EE275" s="1048"/>
      <c r="EF275" s="1048"/>
      <c r="FE275" s="1048"/>
    </row>
    <row r="276" spans="1:161">
      <c r="A276" s="1051" t="s">
        <v>1883</v>
      </c>
      <c r="B276" t="s">
        <v>2062</v>
      </c>
      <c r="J276" s="1532">
        <v>1.7410297631365267E-2</v>
      </c>
      <c r="K276" s="1532">
        <v>2.2175714765582177E-2</v>
      </c>
      <c r="L276" s="1532">
        <v>5.1962235108247157E-2</v>
      </c>
      <c r="M276" s="1532">
        <v>3.1835087778777887E-2</v>
      </c>
      <c r="N276" s="1532">
        <v>5.2431878727702969E-2</v>
      </c>
      <c r="O276" s="1532">
        <v>3.145083403612587E-2</v>
      </c>
      <c r="P276" s="1532">
        <v>3.3262215022344839E-2</v>
      </c>
      <c r="Q276" s="1532">
        <v>3.2348177562739458E-2</v>
      </c>
      <c r="R276" s="1532">
        <v>2.1802072337634069E-2</v>
      </c>
      <c r="S276" s="1532">
        <v>3.3855456959833941E-2</v>
      </c>
      <c r="T276" s="1532">
        <v>3.5156219762195934E-2</v>
      </c>
      <c r="U276" s="1532">
        <v>3.5578505719543733E-2</v>
      </c>
      <c r="V276" s="1535">
        <v>3.325134033620291E-2</v>
      </c>
      <c r="W276" s="1532">
        <v>5.1219263571020628E-2</v>
      </c>
      <c r="X276" s="1532">
        <v>4.9496505766207823E-2</v>
      </c>
      <c r="Y276" s="1532">
        <v>4.933491572939662E-2</v>
      </c>
      <c r="Z276" s="1532">
        <v>4.8550788401476114E-2</v>
      </c>
      <c r="AA276" s="1532">
        <v>7.3748738508151807E-2</v>
      </c>
      <c r="AB276" s="1532">
        <v>8.3005249539875814E-2</v>
      </c>
      <c r="AC276" s="1532">
        <v>5.1287383988033682E-2</v>
      </c>
      <c r="AD276" s="1532">
        <v>4.3089268961227806E-2</v>
      </c>
      <c r="AE276" s="1532">
        <v>8.9547189692842255E-2</v>
      </c>
      <c r="AF276" s="1532">
        <v>4.1207920561706697E-2</v>
      </c>
      <c r="AG276" s="1532">
        <v>4.2691965315810737E-2</v>
      </c>
      <c r="AH276" s="1532">
        <v>4.3448174109183134E-2</v>
      </c>
      <c r="AI276" s="1535">
        <v>5.5168223415720051E-2</v>
      </c>
      <c r="AJ276" s="1535">
        <v>4.2923296040932819E-2</v>
      </c>
      <c r="AK276" s="1535">
        <v>3.6607518312908101E-2</v>
      </c>
      <c r="AL276" s="1535">
        <v>3.0463639785152895E-2</v>
      </c>
      <c r="AM276" s="1535">
        <v>2.9316732583975793E-2</v>
      </c>
      <c r="AN276" s="1535">
        <v>3.7308888437191143E-2</v>
      </c>
      <c r="AO276" s="1535">
        <v>4.0554700548620939E-2</v>
      </c>
      <c r="AP276" s="1535">
        <v>3.910007251872074E-2</v>
      </c>
      <c r="AQ276" s="1535">
        <v>3.7377441207278837E-2</v>
      </c>
      <c r="AR276" s="1535">
        <v>3.6793824312087921E-2</v>
      </c>
      <c r="AS276" s="1535">
        <v>3.3930485280582616E-2</v>
      </c>
      <c r="AT276" s="1535">
        <v>3.1939717674746994E-2</v>
      </c>
      <c r="AU276" s="1535">
        <v>3.0866111860196322E-2</v>
      </c>
      <c r="AV276" s="1535">
        <v>3.1367849808290223E-2</v>
      </c>
      <c r="AW276" s="1535">
        <v>2.9805115309792962E-2</v>
      </c>
      <c r="AX276" s="1535">
        <v>3.0410834582186182E-2</v>
      </c>
      <c r="AY276" s="1535">
        <v>2.9412070482056511E-2</v>
      </c>
      <c r="AZ276" s="1535">
        <v>2.6851863139863891E-2</v>
      </c>
      <c r="BA276" s="1535">
        <v>2.8076973697366486E-2</v>
      </c>
      <c r="BB276" s="1535">
        <v>2.0618306203107489E-2</v>
      </c>
      <c r="BC276" s="1535">
        <v>0.20038575612411083</v>
      </c>
      <c r="BD276" s="1535">
        <v>0</v>
      </c>
      <c r="BE276" s="1535">
        <v>3.6857713911176343E-2</v>
      </c>
      <c r="BF276" s="1535">
        <v>3.7486955293064721E-2</v>
      </c>
      <c r="BG276" s="1535">
        <v>3.3456135855525176E-2</v>
      </c>
      <c r="BH276" s="1535"/>
      <c r="BI276" s="1535">
        <v>3.2801669251149128E-2</v>
      </c>
      <c r="BJ276" s="1535">
        <v>3.5552682432963237E-2</v>
      </c>
      <c r="BK276" s="1535">
        <v>3.4617929521660831E-2</v>
      </c>
      <c r="BL276" s="1535">
        <v>6.1036848903876964E-2</v>
      </c>
      <c r="BM276" s="1535">
        <v>3.7434131888178852E-2</v>
      </c>
      <c r="BN276" s="1535">
        <v>2.9113246207552623E-2</v>
      </c>
      <c r="BO276" s="1535">
        <v>2.5250216533547511E-2</v>
      </c>
      <c r="BP276" s="1535">
        <v>3.0345764432011132E-2</v>
      </c>
      <c r="BQ276" s="1535">
        <v>2.7284916973425284E-2</v>
      </c>
      <c r="BR276" s="1535">
        <v>2.5525725589948634E-2</v>
      </c>
      <c r="BS276" s="1535">
        <v>3.4633011350092127E-2</v>
      </c>
      <c r="BT276" s="1535">
        <v>2.4674849666724244E-2</v>
      </c>
      <c r="BU276" s="1535">
        <v>3.3036334814538978E-2</v>
      </c>
      <c r="BV276" s="1535">
        <v>0</v>
      </c>
      <c r="BW276" s="1535">
        <v>0</v>
      </c>
      <c r="BX276" s="1535">
        <v>0</v>
      </c>
      <c r="BY276" s="1535">
        <v>0</v>
      </c>
      <c r="BZ276" s="1535">
        <v>0</v>
      </c>
      <c r="CA276" s="1535">
        <v>0</v>
      </c>
      <c r="CB276" s="1535">
        <v>0</v>
      </c>
      <c r="CC276" s="1535">
        <v>0</v>
      </c>
      <c r="CD276" s="1535">
        <v>0</v>
      </c>
      <c r="CE276" s="1535">
        <v>0</v>
      </c>
      <c r="CF276" s="1535">
        <v>0</v>
      </c>
      <c r="CG276" s="1535">
        <v>4.804577621137078E-2</v>
      </c>
      <c r="CH276" s="1535">
        <v>4.804577621137078E-2</v>
      </c>
      <c r="CI276" s="1535">
        <v>2.9252098857129448E-2</v>
      </c>
      <c r="CJ276" s="1535">
        <v>2.362571714810198E-2</v>
      </c>
      <c r="CK276" s="1535">
        <v>2.5554351504078875E-2</v>
      </c>
      <c r="CL276" s="1535">
        <v>3.2667133695915576E-2</v>
      </c>
      <c r="CM276" s="1535">
        <v>3.4692023659788768E-2</v>
      </c>
      <c r="CN276" s="1535">
        <v>2.937769138004186E-2</v>
      </c>
      <c r="CO276" s="1535">
        <v>2.3416017575803721E-2</v>
      </c>
      <c r="CP276" s="1535">
        <v>2.4023431576994079E-2</v>
      </c>
      <c r="CQ276" s="1535">
        <v>2.7974285150609526E-2</v>
      </c>
      <c r="CR276" s="1535">
        <v>2.6870723707459489E-2</v>
      </c>
      <c r="CS276" s="1535">
        <v>2.4238748789391279E-2</v>
      </c>
      <c r="CT276" s="1535">
        <v>2.3278181185149592E-2</v>
      </c>
      <c r="CU276" s="1535">
        <v>2.5597952923370679E-2</v>
      </c>
      <c r="CV276" s="1535">
        <v>2.9614595901672789E-2</v>
      </c>
      <c r="CW276" s="1535">
        <v>2.9142270542227636E-2</v>
      </c>
      <c r="CX276" s="1535">
        <v>3.1382556288054496E-2</v>
      </c>
      <c r="CY276" s="1535">
        <v>1.3432880396009884E-2</v>
      </c>
      <c r="CZ276" s="1535">
        <v>1.83962094304757E-2</v>
      </c>
      <c r="DA276" s="1535">
        <v>1.3524815491267161E-2</v>
      </c>
      <c r="DB276" s="1535">
        <v>0</v>
      </c>
      <c r="DC276" s="1535">
        <v>0</v>
      </c>
      <c r="DD276" s="1535">
        <v>2.9635874626475604E-2</v>
      </c>
      <c r="DE276" s="1535">
        <v>2.8290678589361677E-2</v>
      </c>
      <c r="DF276" s="1535">
        <v>2.5908174481705539E-2</v>
      </c>
      <c r="DG276" s="1512"/>
      <c r="DH276" s="1512"/>
      <c r="DI276" s="1535">
        <v>2.1500552166393155E-4</v>
      </c>
      <c r="DJ276" s="1535">
        <v>7.2218392847007394E-3</v>
      </c>
      <c r="DK276" s="1535">
        <v>9.1962767037030435E-3</v>
      </c>
      <c r="DL276" s="1535">
        <v>7.5479613738196373E-3</v>
      </c>
      <c r="DM276" s="1048"/>
      <c r="DN276" s="1048"/>
      <c r="DO276" s="1048"/>
      <c r="DP276" s="1048"/>
      <c r="DQ276" s="1048"/>
      <c r="DR276" s="1048"/>
      <c r="DS276" s="1048"/>
      <c r="DT276" s="1048"/>
      <c r="DU276" s="1048"/>
      <c r="DV276" s="1048"/>
      <c r="DW276" s="1048"/>
      <c r="DX276" s="1048"/>
      <c r="DY276" s="1048"/>
      <c r="DZ276" s="1048"/>
      <c r="EA276" s="1048"/>
      <c r="EB276" s="1048"/>
      <c r="EC276" s="1048"/>
      <c r="ED276" s="1048"/>
      <c r="EE276" s="1048"/>
      <c r="EF276" s="1048"/>
      <c r="FE276" s="1048"/>
    </row>
    <row r="277" spans="1:161">
      <c r="A277" s="1051" t="s">
        <v>1884</v>
      </c>
      <c r="B277" t="s">
        <v>2062</v>
      </c>
      <c r="J277" s="1532">
        <v>1.2974746100165009E-2</v>
      </c>
      <c r="K277" s="1532">
        <v>1.4247353695480816E-2</v>
      </c>
      <c r="L277" s="1532">
        <v>1.2241804192797166E-2</v>
      </c>
      <c r="M277" s="1532">
        <v>1.6909627593372036E-2</v>
      </c>
      <c r="N277" s="1532">
        <v>1.3137933971652461E-2</v>
      </c>
      <c r="O277" s="1532">
        <v>1.5804701171864229E-2</v>
      </c>
      <c r="P277" s="1532">
        <v>1.3106352574910163E-2</v>
      </c>
      <c r="Q277" s="1532">
        <v>1.7154323957504242E-2</v>
      </c>
      <c r="R277" s="1532">
        <v>1.1754575293860146E-2</v>
      </c>
      <c r="S277" s="1532">
        <v>1.2783513858223619E-2</v>
      </c>
      <c r="T277" s="1532">
        <v>1.2272402193992565E-2</v>
      </c>
      <c r="U277" s="1532">
        <v>1.6220843092448183E-2</v>
      </c>
      <c r="V277" s="1535">
        <v>1.3951938274263239E-2</v>
      </c>
      <c r="W277" s="1532">
        <v>2.9509611817930822E-2</v>
      </c>
      <c r="X277" s="1532">
        <v>1.5241594172059827E-2</v>
      </c>
      <c r="Y277" s="1532">
        <v>1.6948857035371943E-2</v>
      </c>
      <c r="Z277" s="1532">
        <v>1.6651940474566605E-2</v>
      </c>
      <c r="AA277" s="1532">
        <v>1.6397799457339046E-2</v>
      </c>
      <c r="AB277" s="1532">
        <v>1.9029944056431238E-2</v>
      </c>
      <c r="AC277" s="1532">
        <v>1.6628669666792915E-2</v>
      </c>
      <c r="AD277" s="1532">
        <v>1.6030513617079568E-2</v>
      </c>
      <c r="AE277" s="1532">
        <v>3.3800629475246945E-2</v>
      </c>
      <c r="AF277" s="1532">
        <v>1.6662715841771283E-2</v>
      </c>
      <c r="AG277" s="1532">
        <v>1.5272340331280642E-2</v>
      </c>
      <c r="AH277" s="1532">
        <v>1.8831026991251592E-2</v>
      </c>
      <c r="AI277" s="1535">
        <v>1.9085840316205041E-2</v>
      </c>
      <c r="AJ277" s="1535">
        <v>1.4274768983233257E-2</v>
      </c>
      <c r="AK277" s="1535">
        <v>1.2797887437655807E-2</v>
      </c>
      <c r="AL277" s="1535">
        <v>1.0636141690971365E-2</v>
      </c>
      <c r="AM277" s="1535">
        <v>1.0238864546233756E-2</v>
      </c>
      <c r="AN277" s="1535">
        <v>1.3028495019190928E-2</v>
      </c>
      <c r="AO277" s="1535">
        <v>1.4160677006460785E-2</v>
      </c>
      <c r="AP277" s="1535">
        <v>1.3669511531272927E-2</v>
      </c>
      <c r="AQ277" s="1535">
        <v>1.3087989772989113E-2</v>
      </c>
      <c r="AR277" s="1535">
        <v>1.2895767176745275E-2</v>
      </c>
      <c r="AS277" s="1535">
        <v>1.1906110599570514E-2</v>
      </c>
      <c r="AT277" s="1535">
        <v>1.1222379009747159E-2</v>
      </c>
      <c r="AU277" s="1535">
        <v>1.0864832762489191E-2</v>
      </c>
      <c r="AV277" s="1535">
        <v>1.1052838516920087E-2</v>
      </c>
      <c r="AW277" s="1535">
        <v>1.051816532959143E-2</v>
      </c>
      <c r="AX277" s="1535">
        <v>1.0747992086081896E-2</v>
      </c>
      <c r="AY277" s="1535">
        <v>1.0170015644146133E-2</v>
      </c>
      <c r="AZ277" s="1535">
        <v>7.8840250815870906E-3</v>
      </c>
      <c r="BA277" s="1535">
        <v>7.9272980820093587E-3</v>
      </c>
      <c r="BB277" s="1535">
        <v>7.2935975056964775E-3</v>
      </c>
      <c r="BC277" s="1535">
        <v>5.1269377769138043E-2</v>
      </c>
      <c r="BD277" s="1535">
        <v>0</v>
      </c>
      <c r="BE277" s="1535">
        <v>1.2725148533345144E-2</v>
      </c>
      <c r="BF277" s="1535">
        <v>1.302465635457135E-2</v>
      </c>
      <c r="BG277" s="1535">
        <v>1.1469738884157912E-2</v>
      </c>
      <c r="BH277" s="1535"/>
      <c r="BI277" s="1535">
        <v>1.1307273545246268E-2</v>
      </c>
      <c r="BJ277" s="1535">
        <v>1.1684177595803258E-2</v>
      </c>
      <c r="BK277" s="1535">
        <v>1.4377347606930118E-2</v>
      </c>
      <c r="BL277" s="1535">
        <v>1.2240883863604429E-2</v>
      </c>
      <c r="BM277" s="1535">
        <v>1.3262787500273756E-2</v>
      </c>
      <c r="BN277" s="1535">
        <v>1.6692314282240685E-2</v>
      </c>
      <c r="BO277" s="1535">
        <v>1.0958815790398859E-2</v>
      </c>
      <c r="BP277" s="1535">
        <v>1.2655384294958025E-2</v>
      </c>
      <c r="BQ277" s="1535">
        <v>1.1863050517852497E-2</v>
      </c>
      <c r="BR277" s="1535">
        <v>1.2282611661121226E-2</v>
      </c>
      <c r="BS277" s="1535">
        <v>1.1616313721914741E-2</v>
      </c>
      <c r="BT277" s="1535">
        <v>3.6844983728055468E-2</v>
      </c>
      <c r="BU277" s="1535">
        <v>1.463372839969438E-2</v>
      </c>
      <c r="BV277" s="1535">
        <v>0</v>
      </c>
      <c r="BW277" s="1535">
        <v>0</v>
      </c>
      <c r="BX277" s="1535">
        <v>0</v>
      </c>
      <c r="BY277" s="1535">
        <v>0</v>
      </c>
      <c r="BZ277" s="1535">
        <v>0</v>
      </c>
      <c r="CA277" s="1535">
        <v>0</v>
      </c>
      <c r="CB277" s="1535">
        <v>0</v>
      </c>
      <c r="CC277" s="1535">
        <v>0</v>
      </c>
      <c r="CD277" s="1535">
        <v>0</v>
      </c>
      <c r="CE277" s="1535">
        <v>0</v>
      </c>
      <c r="CF277" s="1535">
        <v>0</v>
      </c>
      <c r="CG277" s="1535">
        <v>2.2643864180579371E-2</v>
      </c>
      <c r="CH277" s="1535">
        <v>2.2643864180579371E-2</v>
      </c>
      <c r="CI277" s="1535">
        <v>1.3813738849121284E-2</v>
      </c>
      <c r="CJ277" s="1535">
        <v>1.0154616428761797E-2</v>
      </c>
      <c r="CK277" s="1535">
        <v>1.1267834898862543E-2</v>
      </c>
      <c r="CL277" s="1535">
        <v>1.4064054847139223E-2</v>
      </c>
      <c r="CM277" s="1535">
        <v>1.4360043594477049E-2</v>
      </c>
      <c r="CN277" s="1535">
        <v>1.2176931328315382E-2</v>
      </c>
      <c r="CO277" s="1535">
        <v>9.7551357190463241E-3</v>
      </c>
      <c r="CP277" s="1535">
        <v>1.0004068699204784E-2</v>
      </c>
      <c r="CQ277" s="1535">
        <v>1.1610807013173515E-2</v>
      </c>
      <c r="CR277" s="1535">
        <v>1.1493029057832426E-2</v>
      </c>
      <c r="CS277" s="1535">
        <v>1.0695069701154731E-2</v>
      </c>
      <c r="CT277" s="1535">
        <v>1.0262626904671966E-2</v>
      </c>
      <c r="CU277" s="1535">
        <v>1.1282914216001505E-2</v>
      </c>
      <c r="CV277" s="1535">
        <v>1.3094526185183291E-2</v>
      </c>
      <c r="CW277" s="1535">
        <v>1.2913307814212089E-2</v>
      </c>
      <c r="CX277" s="1535">
        <v>1.3531520700119992E-2</v>
      </c>
      <c r="CY277" s="1535">
        <v>1.2796942393493806E-2</v>
      </c>
      <c r="CZ277" s="1535">
        <v>1.3046141098954391E-2</v>
      </c>
      <c r="DA277" s="1535">
        <v>1.4199209572773815E-2</v>
      </c>
      <c r="DB277" s="1535">
        <v>0</v>
      </c>
      <c r="DC277" s="1535">
        <v>0</v>
      </c>
      <c r="DD277" s="1535">
        <v>1.3312960648636574E-2</v>
      </c>
      <c r="DE277" s="1535">
        <v>1.2244209305551533E-2</v>
      </c>
      <c r="DF277" s="1535">
        <v>1.2196317632635461E-2</v>
      </c>
      <c r="DG277" s="1512"/>
      <c r="DH277" s="1512"/>
      <c r="DI277" s="1535">
        <v>-6.8179012543114099E-4</v>
      </c>
      <c r="DJ277" s="1535">
        <v>-5.8781211529142924E-4</v>
      </c>
      <c r="DK277" s="1535">
        <v>7.804470490198178E-4</v>
      </c>
      <c r="DL277" s="1535">
        <v>-7.2657874847754933E-4</v>
      </c>
      <c r="DM277" s="1048"/>
      <c r="DN277" s="1048"/>
      <c r="DO277" s="1048"/>
      <c r="DP277" s="1048"/>
      <c r="DQ277" s="1048"/>
      <c r="DR277" s="1048"/>
      <c r="DS277" s="1048"/>
      <c r="DT277" s="1048"/>
      <c r="DU277" s="1048"/>
      <c r="DV277" s="1048"/>
      <c r="DW277" s="1048"/>
      <c r="DX277" s="1048"/>
      <c r="DY277" s="1048"/>
      <c r="DZ277" s="1048"/>
      <c r="EA277" s="1048"/>
      <c r="EB277" s="1048"/>
      <c r="EC277" s="1048"/>
      <c r="ED277" s="1048"/>
      <c r="EE277" s="1048"/>
      <c r="EF277" s="1048"/>
      <c r="FE277" s="1048"/>
    </row>
    <row r="278" spans="1:161">
      <c r="A278" s="1051" t="s">
        <v>1885</v>
      </c>
      <c r="B278" t="s">
        <v>2062</v>
      </c>
      <c r="J278" s="1532">
        <v>3.5473542175997387E-2</v>
      </c>
      <c r="K278" s="1532">
        <v>7.6291516454460417E-2</v>
      </c>
      <c r="L278" s="1532">
        <v>7.289164024790834E-2</v>
      </c>
      <c r="M278" s="1532">
        <v>4.2434249376977561E-2</v>
      </c>
      <c r="N278" s="1532">
        <v>4.6806001249818908E-2</v>
      </c>
      <c r="O278" s="1532">
        <v>0.11048093657346823</v>
      </c>
      <c r="P278" s="1532">
        <v>4.6834961058626154E-2</v>
      </c>
      <c r="Q278" s="1532">
        <v>3.2221052692216277E-2</v>
      </c>
      <c r="R278" s="1532">
        <v>3.3938992601538431E-2</v>
      </c>
      <c r="S278" s="1532">
        <v>0.1047595222120626</v>
      </c>
      <c r="T278" s="1532">
        <v>6.8148690033987477E-2</v>
      </c>
      <c r="U278" s="1532">
        <v>4.0542362670835295E-2</v>
      </c>
      <c r="V278" s="1535">
        <v>5.9061837977552094E-2</v>
      </c>
      <c r="W278" s="1532">
        <v>4.250442606031761E-2</v>
      </c>
      <c r="X278" s="1532">
        <v>9.5479850121532053E-2</v>
      </c>
      <c r="Y278" s="1532">
        <v>6.0596293158983787E-2</v>
      </c>
      <c r="Z278" s="1532">
        <v>7.6436370768455608E-2</v>
      </c>
      <c r="AA278" s="1532">
        <v>0.22966732697305234</v>
      </c>
      <c r="AB278" s="1532">
        <v>8.0980513173297505E-2</v>
      </c>
      <c r="AC278" s="1532">
        <v>8.5723449990383546E-2</v>
      </c>
      <c r="AD278" s="1532">
        <v>7.7877219790053742E-2</v>
      </c>
      <c r="AE278" s="1532">
        <v>9.3005074004799876E-2</v>
      </c>
      <c r="AF278" s="1532">
        <v>8.5962570386975384E-2</v>
      </c>
      <c r="AG278" s="1532">
        <v>6.52759003333553E-2</v>
      </c>
      <c r="AH278" s="1532">
        <v>9.8743973616830946E-2</v>
      </c>
      <c r="AI278" s="1535">
        <v>9.1304908902655246E-2</v>
      </c>
      <c r="AJ278" s="1535">
        <v>7.4799834462595582E-2</v>
      </c>
      <c r="AK278" s="1535">
        <v>6.6896059274283298E-2</v>
      </c>
      <c r="AL278" s="1535">
        <v>5.5428855378387529E-2</v>
      </c>
      <c r="AM278" s="1535">
        <v>5.3143947850242096E-2</v>
      </c>
      <c r="AN278" s="1535">
        <v>6.9779079317351472E-2</v>
      </c>
      <c r="AO278" s="1535">
        <v>7.483733791539976E-2</v>
      </c>
      <c r="AP278" s="1535">
        <v>7.1767527101893921E-2</v>
      </c>
      <c r="AQ278" s="1535">
        <v>6.8167029977204863E-2</v>
      </c>
      <c r="AR278" s="1535">
        <v>6.6962755098225094E-2</v>
      </c>
      <c r="AS278" s="1535">
        <v>6.3455736565983661E-2</v>
      </c>
      <c r="AT278" s="1535">
        <v>5.8641120732987995E-2</v>
      </c>
      <c r="AU278" s="1535">
        <v>5.6691606613520788E-2</v>
      </c>
      <c r="AV278" s="1535">
        <v>5.8148497345438366E-2</v>
      </c>
      <c r="AW278" s="1535">
        <v>5.5107706657338239E-2</v>
      </c>
      <c r="AX278" s="1535">
        <v>5.6248515940203851E-2</v>
      </c>
      <c r="AY278" s="1535">
        <v>5.4309833284176434E-2</v>
      </c>
      <c r="AZ278" s="1535">
        <v>4.5103238588869402E-2</v>
      </c>
      <c r="BA278" s="1535">
        <v>4.8078996848120628E-2</v>
      </c>
      <c r="BB278" s="1535">
        <v>3.2847957771149267E-2</v>
      </c>
      <c r="BC278" s="1535">
        <v>0.43657212245136989</v>
      </c>
      <c r="BD278" s="1535">
        <v>0</v>
      </c>
      <c r="BE278" s="1535">
        <v>6.5280953771073014E-2</v>
      </c>
      <c r="BF278" s="1535">
        <v>6.7626935319087228E-2</v>
      </c>
      <c r="BG278" s="1535">
        <v>6.0479895991869481E-2</v>
      </c>
      <c r="BH278" s="1535"/>
      <c r="BI278" s="1535">
        <v>6.4234133899750384E-2</v>
      </c>
      <c r="BJ278" s="1535">
        <v>8.1413668328157732E-2</v>
      </c>
      <c r="BK278" s="1535">
        <v>5.7025595462985135E-2</v>
      </c>
      <c r="BL278" s="1535">
        <v>6.0422550542014127E-2</v>
      </c>
      <c r="BM278" s="1535">
        <v>9.1616779980872476E-2</v>
      </c>
      <c r="BN278" s="1535">
        <v>6.1476772062875072E-2</v>
      </c>
      <c r="BO278" s="1535">
        <v>4.2327236007284046E-2</v>
      </c>
      <c r="BP278" s="1535">
        <v>4.6094669938780621E-2</v>
      </c>
      <c r="BQ278" s="1535">
        <v>6.522818016787546E-2</v>
      </c>
      <c r="BR278" s="1535">
        <v>4.4536564133248926E-2</v>
      </c>
      <c r="BS278" s="1535">
        <v>4.8800019367979154E-2</v>
      </c>
      <c r="BT278" s="1535">
        <v>3.8273112844704686E-2</v>
      </c>
      <c r="BU278" s="1535">
        <v>5.7700394292743019E-2</v>
      </c>
      <c r="BV278" s="1535">
        <v>0</v>
      </c>
      <c r="BW278" s="1535">
        <v>0</v>
      </c>
      <c r="BX278" s="1535">
        <v>0</v>
      </c>
      <c r="BY278" s="1535">
        <v>0</v>
      </c>
      <c r="BZ278" s="1535">
        <v>0</v>
      </c>
      <c r="CA278" s="1535">
        <v>0</v>
      </c>
      <c r="CB278" s="1535">
        <v>0</v>
      </c>
      <c r="CC278" s="1535">
        <v>0</v>
      </c>
      <c r="CD278" s="1535">
        <v>0</v>
      </c>
      <c r="CE278" s="1535">
        <v>0</v>
      </c>
      <c r="CF278" s="1535">
        <v>0</v>
      </c>
      <c r="CG278" s="1535">
        <v>9.2265865423642027E-2</v>
      </c>
      <c r="CH278" s="1535">
        <v>9.2265865423642027E-2</v>
      </c>
      <c r="CI278" s="1535">
        <v>5.2524084243116775E-2</v>
      </c>
      <c r="CJ278" s="1535">
        <v>4.7914930335427826E-2</v>
      </c>
      <c r="CK278" s="1535">
        <v>5.3045028064831252E-2</v>
      </c>
      <c r="CL278" s="1535">
        <v>7.1855509788687114E-2</v>
      </c>
      <c r="CM278" s="1535">
        <v>7.8321064092817277E-2</v>
      </c>
      <c r="CN278" s="1535">
        <v>6.5077218393043604E-2</v>
      </c>
      <c r="CO278" s="1535">
        <v>4.8007436686077438E-2</v>
      </c>
      <c r="CP278" s="1535">
        <v>4.9938642958537872E-2</v>
      </c>
      <c r="CQ278" s="1535">
        <v>6.0754451407484991E-2</v>
      </c>
      <c r="CR278" s="1535">
        <v>5.9954016704068476E-2</v>
      </c>
      <c r="CS278" s="1535">
        <v>5.0555539427429165E-2</v>
      </c>
      <c r="CT278" s="1535">
        <v>4.7840236367475759E-2</v>
      </c>
      <c r="CU278" s="1535">
        <v>5.2570551627378705E-2</v>
      </c>
      <c r="CV278" s="1535">
        <v>6.3057358259621887E-2</v>
      </c>
      <c r="CW278" s="1535">
        <v>6.3552995203069965E-2</v>
      </c>
      <c r="CX278" s="1535">
        <v>6.864291602728885E-2</v>
      </c>
      <c r="CY278" s="1535">
        <v>5.5861102076717434E-2</v>
      </c>
      <c r="CZ278" s="1535">
        <v>5.9113818056253327E-2</v>
      </c>
      <c r="DA278" s="1535">
        <v>6.6881010064679891E-2</v>
      </c>
      <c r="DB278" s="1535">
        <v>0</v>
      </c>
      <c r="DC278" s="1535">
        <v>0</v>
      </c>
      <c r="DD278" s="1535">
        <v>5.9218037051248985E-2</v>
      </c>
      <c r="DE278" s="1535">
        <v>5.857997426567127E-2</v>
      </c>
      <c r="DF278" s="1535">
        <v>5.846430211847127E-2</v>
      </c>
      <c r="DG278" s="1512"/>
      <c r="DH278" s="1512"/>
      <c r="DI278" s="1535">
        <v>1.3614436848090744E-3</v>
      </c>
      <c r="DJ278" s="1535">
        <v>6.0629167198240283E-3</v>
      </c>
      <c r="DK278" s="1535">
        <v>9.0469610534159584E-3</v>
      </c>
      <c r="DL278" s="1535">
        <v>2.0155938733982109E-3</v>
      </c>
      <c r="DM278" s="1048"/>
      <c r="DN278" s="1048"/>
      <c r="DO278" s="1048"/>
      <c r="DP278" s="1048"/>
      <c r="DQ278" s="1048"/>
      <c r="DR278" s="1048"/>
      <c r="DS278" s="1048"/>
      <c r="DT278" s="1048"/>
      <c r="DU278" s="1048"/>
      <c r="DV278" s="1048"/>
      <c r="DW278" s="1048"/>
      <c r="DX278" s="1048"/>
      <c r="DY278" s="1048"/>
      <c r="DZ278" s="1048"/>
      <c r="EA278" s="1048"/>
      <c r="EB278" s="1048"/>
      <c r="EC278" s="1048"/>
      <c r="ED278" s="1048"/>
      <c r="EE278" s="1048"/>
      <c r="EF278" s="1048"/>
      <c r="FE278" s="1048"/>
    </row>
    <row r="279" spans="1:161">
      <c r="A279" s="1051" t="s">
        <v>1886</v>
      </c>
      <c r="B279" t="s">
        <v>2062</v>
      </c>
      <c r="J279" s="1532">
        <v>9.7390923229881028E-3</v>
      </c>
      <c r="K279" s="1532">
        <v>8.65395891636975E-2</v>
      </c>
      <c r="L279" s="1532">
        <v>8.620713268530221E-3</v>
      </c>
      <c r="M279" s="1532">
        <v>1.0660949874973924E-2</v>
      </c>
      <c r="N279" s="1532">
        <v>7.8832953998305179E-3</v>
      </c>
      <c r="O279" s="1532">
        <v>7.4661201844032532E-5</v>
      </c>
      <c r="P279" s="1532">
        <v>1.4258593421176498E-2</v>
      </c>
      <c r="Q279" s="1532">
        <v>3.1786891846425714E-3</v>
      </c>
      <c r="R279" s="1532">
        <v>1.4528776802612872E-3</v>
      </c>
      <c r="S279" s="1532">
        <v>6.6914854863000415E-3</v>
      </c>
      <c r="T279" s="1532">
        <v>1.2367596692104304E-2</v>
      </c>
      <c r="U279" s="1532">
        <v>9.3760757006693517E-3</v>
      </c>
      <c r="V279" s="1535">
        <v>1.5031700069463054E-2</v>
      </c>
      <c r="W279" s="1532">
        <v>1.5216960779183632E-2</v>
      </c>
      <c r="X279" s="1532">
        <v>0.12435651500445519</v>
      </c>
      <c r="Y279" s="1532">
        <v>1.4575404206521267E-2</v>
      </c>
      <c r="Z279" s="1532">
        <v>1.6549302196178731E-2</v>
      </c>
      <c r="AA279" s="1532">
        <v>8.1578731604808382E-3</v>
      </c>
      <c r="AB279" s="1532">
        <v>1.0866756393649516E-2</v>
      </c>
      <c r="AC279" s="1532">
        <v>1.403707126017914E-2</v>
      </c>
      <c r="AD279" s="1532">
        <v>9.944461341949179E-3</v>
      </c>
      <c r="AE279" s="1532">
        <v>6.2782368857982173E-3</v>
      </c>
      <c r="AF279" s="1532">
        <v>6.0057519016210245E-3</v>
      </c>
      <c r="AG279" s="1532">
        <v>8.8986166178573571E-3</v>
      </c>
      <c r="AH279" s="1532">
        <v>6.3438784710035407E-3</v>
      </c>
      <c r="AI279" s="1535">
        <v>2.0415928362136272E-2</v>
      </c>
      <c r="AJ279" s="1535">
        <v>1.9864734871178506E-2</v>
      </c>
      <c r="AK279" s="1535">
        <v>1.7570859934950039E-2</v>
      </c>
      <c r="AL279" s="1535">
        <v>1.4386380106977886E-2</v>
      </c>
      <c r="AM279" s="1535">
        <v>1.3654477378920464E-2</v>
      </c>
      <c r="AN279" s="1535">
        <v>1.9434023693818917E-2</v>
      </c>
      <c r="AO279" s="1535">
        <v>2.0155209850513167E-2</v>
      </c>
      <c r="AP279" s="1535">
        <v>1.9103760095410229E-2</v>
      </c>
      <c r="AQ279" s="1535">
        <v>1.7881259356470693E-2</v>
      </c>
      <c r="AR279" s="1535">
        <v>1.7501003822955715E-2</v>
      </c>
      <c r="AS279" s="1535">
        <v>1.7798260944234104E-2</v>
      </c>
      <c r="AT279" s="1535">
        <v>1.5747576944138746E-2</v>
      </c>
      <c r="AU279" s="1535">
        <v>1.5282272084268033E-2</v>
      </c>
      <c r="AV279" s="1535">
        <v>1.6084253624655518E-2</v>
      </c>
      <c r="AW279" s="1535">
        <v>1.5189622527476078E-2</v>
      </c>
      <c r="AX279" s="1535">
        <v>1.5562534456360457E-2</v>
      </c>
      <c r="AY279" s="1535">
        <v>1.5044647317183212E-2</v>
      </c>
      <c r="AZ279" s="1535">
        <v>1.8731371433541134E-2</v>
      </c>
      <c r="BA279" s="1535">
        <v>2.1371741306631241E-2</v>
      </c>
      <c r="BB279" s="1535">
        <v>1.9596039594139209E-2</v>
      </c>
      <c r="BC279" s="1535">
        <v>0.35131283664379265</v>
      </c>
      <c r="BD279" s="1535">
        <v>0</v>
      </c>
      <c r="BE279" s="1535">
        <v>1.6588888865182599E-2</v>
      </c>
      <c r="BF279" s="1535">
        <v>1.7632319165698924E-2</v>
      </c>
      <c r="BG279" s="1535">
        <v>1.7943745809540536E-2</v>
      </c>
      <c r="BH279" s="1535"/>
      <c r="BI279" s="1535">
        <v>1.20064045990784E-2</v>
      </c>
      <c r="BJ279" s="1535">
        <v>0.10298399163656725</v>
      </c>
      <c r="BK279" s="1535">
        <v>9.8856721784514288E-3</v>
      </c>
      <c r="BL279" s="1535">
        <v>1.0265021096524473E-2</v>
      </c>
      <c r="BM279" s="1535">
        <v>5.425362369231153E-3</v>
      </c>
      <c r="BN279" s="1535">
        <v>6.9637477995531279E-3</v>
      </c>
      <c r="BO279" s="1535">
        <v>6.8751667015133633E-3</v>
      </c>
      <c r="BP279" s="1535">
        <v>5.6699654039722314E-3</v>
      </c>
      <c r="BQ279" s="1535">
        <v>3.6886721451683258E-3</v>
      </c>
      <c r="BR279" s="1535">
        <v>3.913485250805278E-3</v>
      </c>
      <c r="BS279" s="1535">
        <v>3.1396062057513952E-3</v>
      </c>
      <c r="BT279" s="1535">
        <v>4.2870516726332608E-3</v>
      </c>
      <c r="BU279" s="1535">
        <v>1.3214371621019731E-2</v>
      </c>
      <c r="BV279" s="1535">
        <v>0</v>
      </c>
      <c r="BW279" s="1535">
        <v>0</v>
      </c>
      <c r="BX279" s="1535">
        <v>0</v>
      </c>
      <c r="BY279" s="1535">
        <v>0</v>
      </c>
      <c r="BZ279" s="1535">
        <v>0</v>
      </c>
      <c r="CA279" s="1535">
        <v>0</v>
      </c>
      <c r="CB279" s="1535">
        <v>0</v>
      </c>
      <c r="CC279" s="1535">
        <v>0</v>
      </c>
      <c r="CD279" s="1535">
        <v>0</v>
      </c>
      <c r="CE279" s="1535">
        <v>0</v>
      </c>
      <c r="CF279" s="1535">
        <v>0</v>
      </c>
      <c r="CG279" s="1535">
        <v>2.2278462335842995E-2</v>
      </c>
      <c r="CH279" s="1535">
        <v>2.2278462335842995E-2</v>
      </c>
      <c r="CI279" s="1535">
        <v>1.2302858419050188E-2</v>
      </c>
      <c r="CJ279" s="1535">
        <v>1.053057343183012E-2</v>
      </c>
      <c r="CK279" s="1535">
        <v>1.1852772065476152E-2</v>
      </c>
      <c r="CL279" s="1535">
        <v>1.7972541572647563E-2</v>
      </c>
      <c r="CM279" s="1535">
        <v>2.0728458384708985E-2</v>
      </c>
      <c r="CN279" s="1535">
        <v>1.753849021974789E-2</v>
      </c>
      <c r="CO279" s="1535">
        <v>1.1759586432469132E-2</v>
      </c>
      <c r="CP279" s="1535">
        <v>1.2797914767165004E-2</v>
      </c>
      <c r="CQ279" s="1535">
        <v>1.7028710197380215E-2</v>
      </c>
      <c r="CR279" s="1535">
        <v>1.7866572880672314E-2</v>
      </c>
      <c r="CS279" s="1535">
        <v>1.426283065079023E-2</v>
      </c>
      <c r="CT279" s="1535">
        <v>1.3500538185752323E-2</v>
      </c>
      <c r="CU279" s="1535">
        <v>1.5184577778897229E-2</v>
      </c>
      <c r="CV279" s="1535">
        <v>1.9790280990525731E-2</v>
      </c>
      <c r="CW279" s="1535">
        <v>2.1208307067459711E-2</v>
      </c>
      <c r="CX279" s="1535">
        <v>2.4084808509045083E-2</v>
      </c>
      <c r="CY279" s="1535">
        <v>3.7809887954162458E-2</v>
      </c>
      <c r="CZ279" s="1535">
        <v>3.4206098915439964E-2</v>
      </c>
      <c r="DA279" s="1535">
        <v>4.5576986466922327E-2</v>
      </c>
      <c r="DB279" s="1535">
        <v>0</v>
      </c>
      <c r="DC279" s="1535">
        <v>0</v>
      </c>
      <c r="DD279" s="1535">
        <v>1.3812997985803597E-2</v>
      </c>
      <c r="DE279" s="1535">
        <v>1.4531282458753927E-2</v>
      </c>
      <c r="DF279" s="1535">
        <v>1.8709271140191656E-2</v>
      </c>
      <c r="DG279" s="1512"/>
      <c r="DH279" s="1512"/>
      <c r="DI279" s="1535">
        <v>1.8173284484433224E-3</v>
      </c>
      <c r="DJ279" s="1535">
        <v>2.7758908793790015E-3</v>
      </c>
      <c r="DK279" s="1535">
        <v>3.1010367069449971E-3</v>
      </c>
      <c r="DL279" s="1535">
        <v>-7.6552533065112061E-4</v>
      </c>
      <c r="DM279" s="1048"/>
      <c r="DN279" s="1048"/>
      <c r="DO279" s="1048"/>
      <c r="DP279" s="1048"/>
      <c r="DQ279" s="1048"/>
      <c r="DR279" s="1048"/>
      <c r="DS279" s="1048"/>
      <c r="DT279" s="1048"/>
      <c r="DU279" s="1048"/>
      <c r="DV279" s="1048"/>
      <c r="DW279" s="1048"/>
      <c r="DX279" s="1048"/>
      <c r="DY279" s="1048"/>
      <c r="DZ279" s="1048"/>
      <c r="EA279" s="1048"/>
      <c r="EB279" s="1048"/>
      <c r="EC279" s="1048"/>
      <c r="ED279" s="1048"/>
      <c r="EE279" s="1048"/>
      <c r="EF279" s="1048"/>
      <c r="FE279" s="1048"/>
    </row>
    <row r="280" spans="1:161">
      <c r="A280" s="1051" t="s">
        <v>1887</v>
      </c>
      <c r="B280" t="s">
        <v>2062</v>
      </c>
      <c r="J280" s="1532">
        <v>0.14790520217101133</v>
      </c>
      <c r="K280" s="1532">
        <v>0.15763317926507037</v>
      </c>
      <c r="L280" s="1532">
        <v>0.12661765066319802</v>
      </c>
      <c r="M280" s="1532">
        <v>0.15369979645458842</v>
      </c>
      <c r="N280" s="1532">
        <v>0.15737824527580155</v>
      </c>
      <c r="O280" s="1532">
        <v>0.16214487602143035</v>
      </c>
      <c r="P280" s="1532">
        <v>0.13012326525796294</v>
      </c>
      <c r="Q280" s="1532">
        <v>0.16003004768568169</v>
      </c>
      <c r="R280" s="1532">
        <v>9.2240768453605723E-2</v>
      </c>
      <c r="S280" s="1532">
        <v>0.13186245229140806</v>
      </c>
      <c r="T280" s="1532">
        <v>0.12733917698158401</v>
      </c>
      <c r="U280" s="1532">
        <v>0.15839118142820938</v>
      </c>
      <c r="V280" s="1535">
        <v>0.14170805231758313</v>
      </c>
      <c r="W280" s="1532">
        <v>0.13967426034754285</v>
      </c>
      <c r="X280" s="1532">
        <v>0.15424683366498976</v>
      </c>
      <c r="Y280" s="1532">
        <v>0.13689791844095098</v>
      </c>
      <c r="Z280" s="1532">
        <v>0.14066665300935025</v>
      </c>
      <c r="AA280" s="1532">
        <v>0.161570121165308</v>
      </c>
      <c r="AB280" s="1532">
        <v>0.17410398371759106</v>
      </c>
      <c r="AC280" s="1532">
        <v>0.17290103529836903</v>
      </c>
      <c r="AD280" s="1532">
        <v>0.17181046324295876</v>
      </c>
      <c r="AE280" s="1532">
        <v>0.1671166633011345</v>
      </c>
      <c r="AF280" s="1532">
        <v>0.18483188025035779</v>
      </c>
      <c r="AG280" s="1532">
        <v>0.15521662075516313</v>
      </c>
      <c r="AH280" s="1532">
        <v>0.17242237326331894</v>
      </c>
      <c r="AI280" s="1535">
        <v>0.16081200887250757</v>
      </c>
      <c r="AJ280" s="1535">
        <v>0.11560135361899454</v>
      </c>
      <c r="AK280" s="1535">
        <v>0.10212999019154058</v>
      </c>
      <c r="AL280" s="1535">
        <v>8.0267453652772228E-2</v>
      </c>
      <c r="AM280" s="1535">
        <v>9.5675728477725513E-2</v>
      </c>
      <c r="AN280" s="1535">
        <v>0.12117681650858558</v>
      </c>
      <c r="AO280" s="1535">
        <v>0.15904624615008281</v>
      </c>
      <c r="AP280" s="1535">
        <v>9.3208162254277638E-2</v>
      </c>
      <c r="AQ280" s="1535">
        <v>0.10218752111650831</v>
      </c>
      <c r="AR280" s="1535">
        <v>0.14150794381273279</v>
      </c>
      <c r="AS280" s="1535">
        <v>0.14218906454228836</v>
      </c>
      <c r="AT280" s="1535">
        <v>0.12075333972510767</v>
      </c>
      <c r="AU280" s="1535">
        <v>0.1312568478989376</v>
      </c>
      <c r="AV280" s="1535">
        <v>0.12852976694565543</v>
      </c>
      <c r="AW280" s="1535">
        <v>0.11136933352413392</v>
      </c>
      <c r="AX280" s="1535">
        <v>0.10680011338303382</v>
      </c>
      <c r="AY280" s="1535">
        <v>9.4844827941434409E-2</v>
      </c>
      <c r="AZ280" s="1535">
        <v>0.11061799037247862</v>
      </c>
      <c r="BA280" s="1535">
        <v>0.11382703826653566</v>
      </c>
      <c r="BB280" s="1535">
        <v>0.13354840609651314</v>
      </c>
      <c r="BC280" s="1535">
        <v>0.49885934168216672</v>
      </c>
      <c r="BD280" s="1535">
        <v>0</v>
      </c>
      <c r="BE280" s="1535">
        <v>0.10542183096492508</v>
      </c>
      <c r="BF280" s="1535">
        <v>0.11390590637225902</v>
      </c>
      <c r="BG280" s="1535">
        <v>0.11735465625942179</v>
      </c>
      <c r="BH280" s="1535"/>
      <c r="BI280" s="1535">
        <v>0.13772137387707301</v>
      </c>
      <c r="BJ280" s="1535">
        <v>0.11956375618175923</v>
      </c>
      <c r="BK280" s="1535">
        <v>0.11681645739945871</v>
      </c>
      <c r="BL280" s="1535">
        <v>0.11843176575570856</v>
      </c>
      <c r="BM280" s="1535">
        <v>0.11528148509105295</v>
      </c>
      <c r="BN280" s="1535">
        <v>0.12782527626704873</v>
      </c>
      <c r="BO280" s="1535">
        <v>0.1201338083233192</v>
      </c>
      <c r="BP280" s="1535">
        <v>0.13099176953354005</v>
      </c>
      <c r="BQ280" s="1535">
        <v>0.12383511045548581</v>
      </c>
      <c r="BR280" s="1535">
        <v>0.1208678733813196</v>
      </c>
      <c r="BS280" s="1535">
        <v>0.1288259878044142</v>
      </c>
      <c r="BT280" s="1535">
        <v>0.12537758051734421</v>
      </c>
      <c r="BU280" s="1535">
        <v>0.12359145837679653</v>
      </c>
      <c r="BV280" s="1535">
        <v>0</v>
      </c>
      <c r="BW280" s="1535">
        <v>0</v>
      </c>
      <c r="BX280" s="1535">
        <v>0</v>
      </c>
      <c r="BY280" s="1535">
        <v>0</v>
      </c>
      <c r="BZ280" s="1535">
        <v>0</v>
      </c>
      <c r="CA280" s="1535">
        <v>0</v>
      </c>
      <c r="CB280" s="1535">
        <v>0</v>
      </c>
      <c r="CC280" s="1535">
        <v>0</v>
      </c>
      <c r="CD280" s="1535">
        <v>0</v>
      </c>
      <c r="CE280" s="1535">
        <v>0</v>
      </c>
      <c r="CF280" s="1535">
        <v>0</v>
      </c>
      <c r="CG280" s="1535">
        <v>0.13553192949880213</v>
      </c>
      <c r="CH280" s="1535">
        <v>0.13553192949880213</v>
      </c>
      <c r="CI280" s="1535">
        <v>8.5735259814958484E-2</v>
      </c>
      <c r="CJ280" s="1535">
        <v>8.8748272266591405E-2</v>
      </c>
      <c r="CK280" s="1535">
        <v>9.7423660034058682E-2</v>
      </c>
      <c r="CL280" s="1535">
        <v>0.11973936128534499</v>
      </c>
      <c r="CM280" s="1535">
        <v>0.13313112145117348</v>
      </c>
      <c r="CN280" s="1535">
        <v>0.10977295384469231</v>
      </c>
      <c r="CO280" s="1535">
        <v>0.11298007203875998</v>
      </c>
      <c r="CP280" s="1535">
        <v>0.12471156591422676</v>
      </c>
      <c r="CQ280" s="1535">
        <v>0.13743937299434295</v>
      </c>
      <c r="CR280" s="1535">
        <v>0.13723442102147326</v>
      </c>
      <c r="CS280" s="1535">
        <v>0.12019721974531468</v>
      </c>
      <c r="CT280" s="1535">
        <v>0.1248631782653755</v>
      </c>
      <c r="CU280" s="1535">
        <v>0.1274438477583818</v>
      </c>
      <c r="CV280" s="1535">
        <v>0.13746330970836484</v>
      </c>
      <c r="CW280" s="1535">
        <v>0.14693018387112258</v>
      </c>
      <c r="CX280" s="1535">
        <v>0.15228186977827485</v>
      </c>
      <c r="CY280" s="1535">
        <v>0.12368973793746958</v>
      </c>
      <c r="CZ280" s="1535">
        <v>0.10934559053000004</v>
      </c>
      <c r="DA280" s="1535">
        <v>0.11787119242439843</v>
      </c>
      <c r="DB280" s="1535">
        <v>0</v>
      </c>
      <c r="DC280" s="1535">
        <v>0</v>
      </c>
      <c r="DD280" s="1535">
        <v>0.10067237439785875</v>
      </c>
      <c r="DE280" s="1535">
        <v>0.11186493853636141</v>
      </c>
      <c r="DF280" s="1535">
        <v>0.12111075847534993</v>
      </c>
      <c r="DG280" s="1512"/>
      <c r="DH280" s="1512"/>
      <c r="DI280" s="1535">
        <v>1.8116593940786602E-2</v>
      </c>
      <c r="DJ280" s="1535">
        <v>4.7494565670663236E-3</v>
      </c>
      <c r="DK280" s="1535">
        <v>2.0409678358976058E-3</v>
      </c>
      <c r="DL280" s="1535">
        <v>-3.7561022159281338E-3</v>
      </c>
      <c r="DM280" s="1048"/>
      <c r="DN280" s="1048"/>
      <c r="DO280" s="1048"/>
      <c r="DP280" s="1048"/>
      <c r="DQ280" s="1048"/>
      <c r="DR280" s="1048"/>
      <c r="DS280" s="1048"/>
      <c r="DT280" s="1048"/>
      <c r="DU280" s="1048"/>
      <c r="DV280" s="1048"/>
      <c r="DW280" s="1048"/>
      <c r="DX280" s="1048"/>
      <c r="DY280" s="1048"/>
      <c r="DZ280" s="1048"/>
      <c r="EA280" s="1048"/>
      <c r="EB280" s="1048"/>
      <c r="EC280" s="1048"/>
      <c r="ED280" s="1048"/>
      <c r="EE280" s="1048"/>
      <c r="EF280" s="1048"/>
      <c r="FE280" s="1048"/>
    </row>
    <row r="281" spans="1:161">
      <c r="A281" s="1051" t="s">
        <v>1898</v>
      </c>
      <c r="B281" t="s">
        <v>2062</v>
      </c>
      <c r="J281" s="1532">
        <v>7.5134251101965963E-2</v>
      </c>
      <c r="K281" s="1532">
        <v>0.11624681363585886</v>
      </c>
      <c r="L281" s="1532">
        <v>0.11708007747220749</v>
      </c>
      <c r="M281" s="1532">
        <v>8.0128625231109307E-2</v>
      </c>
      <c r="N281" s="1532">
        <v>0.11878588347271157</v>
      </c>
      <c r="O281" s="1532">
        <v>0.1440172760632733</v>
      </c>
      <c r="P281" s="1532">
        <v>0.12516703006141372</v>
      </c>
      <c r="Q281" s="1532">
        <v>0.1422412149840584</v>
      </c>
      <c r="R281" s="1532">
        <v>0.10400924112096725</v>
      </c>
      <c r="S281" s="1532">
        <v>0.12832076204273532</v>
      </c>
      <c r="T281" s="1532">
        <v>0.15314637910239334</v>
      </c>
      <c r="U281" s="1532">
        <v>0.16341110644905685</v>
      </c>
      <c r="V281" s="1535">
        <v>0.11933206681371593</v>
      </c>
      <c r="W281" s="1532">
        <v>0.12302664454884199</v>
      </c>
      <c r="X281" s="1532">
        <v>0.21791038195428084</v>
      </c>
      <c r="Y281" s="1532">
        <v>0.11941316907022406</v>
      </c>
      <c r="Z281" s="1532">
        <v>0.12609669884661728</v>
      </c>
      <c r="AA281" s="1532">
        <v>0.11066877975348592</v>
      </c>
      <c r="AB281" s="1532">
        <v>0.10654833621145818</v>
      </c>
      <c r="AC281" s="1532">
        <v>0.11669310237636869</v>
      </c>
      <c r="AD281" s="1532">
        <v>0.19313548519990426</v>
      </c>
      <c r="AE281" s="1532">
        <v>0.13604550403036189</v>
      </c>
      <c r="AF281" s="1532">
        <v>0.12285905779916299</v>
      </c>
      <c r="AG281" s="1532">
        <v>0.12611948547677093</v>
      </c>
      <c r="AH281" s="1532">
        <v>0.11561313524224383</v>
      </c>
      <c r="AI281" s="1535">
        <v>0.13445211301760773</v>
      </c>
      <c r="AJ281" s="1535">
        <v>8.406198484473823E-2</v>
      </c>
      <c r="AK281" s="1535">
        <v>7.5861358781581983E-2</v>
      </c>
      <c r="AL281" s="1535">
        <v>7.7724391983863328E-2</v>
      </c>
      <c r="AM281" s="1535">
        <v>6.8793602358534836E-2</v>
      </c>
      <c r="AN281" s="1535">
        <v>7.8173192927430066E-2</v>
      </c>
      <c r="AO281" s="1535">
        <v>0.13814440977665624</v>
      </c>
      <c r="AP281" s="1535">
        <v>6.9561670973955159E-2</v>
      </c>
      <c r="AQ281" s="1535">
        <v>7.5494511447409804E-2</v>
      </c>
      <c r="AR281" s="1535">
        <v>0.1159459047765518</v>
      </c>
      <c r="AS281" s="1535">
        <v>9.633115672439127E-2</v>
      </c>
      <c r="AT281" s="1535">
        <v>7.4378998366102983E-2</v>
      </c>
      <c r="AU281" s="1535">
        <v>0.10419969009517875</v>
      </c>
      <c r="AV281" s="1535">
        <v>8.4203112917132505E-2</v>
      </c>
      <c r="AW281" s="1535">
        <v>7.9396575212096393E-2</v>
      </c>
      <c r="AX281" s="1535">
        <v>8.7961032190404409E-2</v>
      </c>
      <c r="AY281" s="1535">
        <v>7.1127006636861126E-2</v>
      </c>
      <c r="AZ281" s="1535">
        <v>8.6109188167929257E-2</v>
      </c>
      <c r="BA281" s="1535">
        <v>9.451438937184127E-2</v>
      </c>
      <c r="BB281" s="1535">
        <v>8.1898271164383557E-2</v>
      </c>
      <c r="BC281" s="1535">
        <v>0.32014159935705988</v>
      </c>
      <c r="BD281" s="1535">
        <v>0</v>
      </c>
      <c r="BE281" s="1535">
        <v>8.3776375731633351E-2</v>
      </c>
      <c r="BF281" s="1535">
        <v>8.9247220923367079E-2</v>
      </c>
      <c r="BG281" s="1535">
        <v>8.7867388419902048E-2</v>
      </c>
      <c r="BH281" s="1535"/>
      <c r="BI281" s="1535">
        <v>5.9255818486565415E-2</v>
      </c>
      <c r="BJ281" s="1535">
        <v>5.4789720061236745E-2</v>
      </c>
      <c r="BK281" s="1535">
        <v>7.3844287107864795E-2</v>
      </c>
      <c r="BL281" s="1535">
        <v>6.0236390341668083E-2</v>
      </c>
      <c r="BM281" s="1535">
        <v>9.2631210744739581E-2</v>
      </c>
      <c r="BN281" s="1535">
        <v>9.2804174300157818E-2</v>
      </c>
      <c r="BO281" s="1535">
        <v>7.4968542335259528E-2</v>
      </c>
      <c r="BP281" s="1535">
        <v>5.5294792777411804E-2</v>
      </c>
      <c r="BQ281" s="1535">
        <v>8.4372975333692063E-2</v>
      </c>
      <c r="BR281" s="1535">
        <v>8.5185214985538063E-2</v>
      </c>
      <c r="BS281" s="1535">
        <v>0.1328128258648851</v>
      </c>
      <c r="BT281" s="1535">
        <v>6.189503822425145E-2</v>
      </c>
      <c r="BU281" s="1535">
        <v>7.781187312990509E-2</v>
      </c>
      <c r="BV281" s="1535">
        <v>0</v>
      </c>
      <c r="BW281" s="1535">
        <v>0</v>
      </c>
      <c r="BX281" s="1535">
        <v>0</v>
      </c>
      <c r="BY281" s="1535">
        <v>0</v>
      </c>
      <c r="BZ281" s="1535">
        <v>0</v>
      </c>
      <c r="CA281" s="1535">
        <v>0</v>
      </c>
      <c r="CB281" s="1535">
        <v>0</v>
      </c>
      <c r="CC281" s="1535">
        <v>0</v>
      </c>
      <c r="CD281" s="1535">
        <v>0</v>
      </c>
      <c r="CE281" s="1535">
        <v>0</v>
      </c>
      <c r="CF281" s="1535">
        <v>0</v>
      </c>
      <c r="CG281" s="1535">
        <v>0.10084054979393972</v>
      </c>
      <c r="CH281" s="1535">
        <v>0.10084054979393972</v>
      </c>
      <c r="CI281" s="1535">
        <v>7.1131781031400471E-2</v>
      </c>
      <c r="CJ281" s="1535">
        <v>6.6690653783058454E-2</v>
      </c>
      <c r="CK281" s="1535">
        <v>7.1957347939977059E-2</v>
      </c>
      <c r="CL281" s="1535">
        <v>9.1402137793173438E-2</v>
      </c>
      <c r="CM281" s="1535">
        <v>8.4161570915632089E-2</v>
      </c>
      <c r="CN281" s="1535">
        <v>7.9384745704311394E-2</v>
      </c>
      <c r="CO281" s="1535">
        <v>7.4514395355721991E-2</v>
      </c>
      <c r="CP281" s="1535">
        <v>8.3908068009509604E-2</v>
      </c>
      <c r="CQ281" s="1535">
        <v>9.8616392246070744E-2</v>
      </c>
      <c r="CR281" s="1535">
        <v>7.7451392640035796E-2</v>
      </c>
      <c r="CS281" s="1535">
        <v>7.6302135980308106E-2</v>
      </c>
      <c r="CT281" s="1535">
        <v>6.8912315216051123E-2</v>
      </c>
      <c r="CU281" s="1535">
        <v>7.4994484190672631E-2</v>
      </c>
      <c r="CV281" s="1535">
        <v>9.2389125591229693E-2</v>
      </c>
      <c r="CW281" s="1535">
        <v>9.1214440811766953E-2</v>
      </c>
      <c r="CX281" s="1535">
        <v>0.10697263090796046</v>
      </c>
      <c r="CY281" s="1535">
        <v>0.11861646743300959</v>
      </c>
      <c r="CZ281" s="1535">
        <v>8.3017203824915412E-2</v>
      </c>
      <c r="DA281" s="1535">
        <v>0.11113878668452624</v>
      </c>
      <c r="DB281" s="1535">
        <v>0</v>
      </c>
      <c r="DC281" s="1535">
        <v>0</v>
      </c>
      <c r="DD281" s="1535">
        <v>7.6916346978013805E-2</v>
      </c>
      <c r="DE281" s="1535">
        <v>8.0262847153445338E-2</v>
      </c>
      <c r="DF281" s="1535">
        <v>8.3129073615714671E-2</v>
      </c>
      <c r="DG281" s="1512"/>
      <c r="DH281" s="1512"/>
      <c r="DI281" s="1535">
        <v>4.1520193683810838E-2</v>
      </c>
      <c r="DJ281" s="1535">
        <v>6.8600287536195459E-3</v>
      </c>
      <c r="DK281" s="1535">
        <v>8.9843737699217413E-3</v>
      </c>
      <c r="DL281" s="1535">
        <v>4.7383148041873768E-3</v>
      </c>
      <c r="DM281" s="1048"/>
      <c r="DN281" s="1048"/>
      <c r="DO281" s="1048"/>
      <c r="DP281" s="1048"/>
      <c r="DQ281" s="1048"/>
      <c r="DR281" s="1048"/>
      <c r="DS281" s="1048"/>
      <c r="DT281" s="1048"/>
      <c r="DU281" s="1048"/>
      <c r="DV281" s="1048"/>
      <c r="DW281" s="1048"/>
      <c r="DX281" s="1048"/>
      <c r="DY281" s="1048"/>
      <c r="DZ281" s="1048"/>
      <c r="EA281" s="1048"/>
      <c r="EB281" s="1048"/>
      <c r="EC281" s="1048"/>
      <c r="ED281" s="1048"/>
      <c r="EE281" s="1048"/>
      <c r="EF281" s="1048"/>
      <c r="FE281" s="1048"/>
    </row>
    <row r="282" spans="1:161">
      <c r="A282" s="1051" t="s">
        <v>1888</v>
      </c>
      <c r="B282" t="s">
        <v>2062</v>
      </c>
      <c r="J282" s="1532">
        <v>0</v>
      </c>
      <c r="K282" s="1532">
        <v>0</v>
      </c>
      <c r="L282" s="1532">
        <v>0</v>
      </c>
      <c r="M282" s="1532">
        <v>0</v>
      </c>
      <c r="N282" s="1532">
        <v>0</v>
      </c>
      <c r="O282" s="1532">
        <v>0</v>
      </c>
      <c r="P282" s="1532">
        <v>0</v>
      </c>
      <c r="Q282" s="1532">
        <v>0</v>
      </c>
      <c r="R282" s="1532">
        <v>0</v>
      </c>
      <c r="S282" s="1532">
        <v>0</v>
      </c>
      <c r="T282" s="1532">
        <v>0</v>
      </c>
      <c r="U282" s="1532">
        <v>0</v>
      </c>
      <c r="V282" s="1535">
        <v>0</v>
      </c>
      <c r="W282" s="1532">
        <v>0</v>
      </c>
      <c r="X282" s="1532">
        <v>0</v>
      </c>
      <c r="Y282" s="1532">
        <v>0</v>
      </c>
      <c r="Z282" s="1532">
        <v>0</v>
      </c>
      <c r="AA282" s="1532">
        <v>0</v>
      </c>
      <c r="AB282" s="1532">
        <v>0</v>
      </c>
      <c r="AC282" s="1532">
        <v>0</v>
      </c>
      <c r="AD282" s="1532">
        <v>0</v>
      </c>
      <c r="AE282" s="1532">
        <v>0</v>
      </c>
      <c r="AF282" s="1532">
        <v>0</v>
      </c>
      <c r="AG282" s="1532">
        <v>0</v>
      </c>
      <c r="AH282" s="1532">
        <v>0</v>
      </c>
      <c r="AI282" s="1535">
        <v>0</v>
      </c>
      <c r="AJ282" s="1535">
        <v>0</v>
      </c>
      <c r="AK282" s="1535">
        <v>0</v>
      </c>
      <c r="AL282" s="1535">
        <v>0</v>
      </c>
      <c r="AM282" s="1535">
        <v>0</v>
      </c>
      <c r="AN282" s="1535">
        <v>0</v>
      </c>
      <c r="AO282" s="1535">
        <v>0</v>
      </c>
      <c r="AP282" s="1535">
        <v>0</v>
      </c>
      <c r="AQ282" s="1535">
        <v>0</v>
      </c>
      <c r="AR282" s="1535">
        <v>0</v>
      </c>
      <c r="AS282" s="1535">
        <v>0</v>
      </c>
      <c r="AT282" s="1535">
        <v>0</v>
      </c>
      <c r="AU282" s="1535">
        <v>0</v>
      </c>
      <c r="AV282" s="1535">
        <v>0</v>
      </c>
      <c r="AW282" s="1535">
        <v>0</v>
      </c>
      <c r="AX282" s="1535">
        <v>0</v>
      </c>
      <c r="AY282" s="1535">
        <v>0</v>
      </c>
      <c r="AZ282" s="1535">
        <v>0</v>
      </c>
      <c r="BA282" s="1535">
        <v>0</v>
      </c>
      <c r="BB282" s="1535">
        <v>0</v>
      </c>
      <c r="BC282" s="1535">
        <v>0</v>
      </c>
      <c r="BD282" s="1535">
        <v>0</v>
      </c>
      <c r="BE282" s="1535">
        <v>0</v>
      </c>
      <c r="BF282" s="1535">
        <v>0</v>
      </c>
      <c r="BG282" s="1535">
        <v>0</v>
      </c>
      <c r="BH282" s="1535"/>
      <c r="BI282" s="1535">
        <v>5.3181944962461692E-3</v>
      </c>
      <c r="BJ282" s="1535">
        <v>3.8031523603661412E-3</v>
      </c>
      <c r="BK282" s="1535">
        <v>1.5285947110639294E-3</v>
      </c>
      <c r="BL282" s="1535">
        <v>2.1649788319036355E-3</v>
      </c>
      <c r="BM282" s="1535">
        <v>1.2192679900245619E-3</v>
      </c>
      <c r="BN282" s="1535">
        <v>2.50889161820458E-3</v>
      </c>
      <c r="BO282" s="1535">
        <v>3.0710030337471588E-3</v>
      </c>
      <c r="BP282" s="1535">
        <v>3.4460026101326988E-3</v>
      </c>
      <c r="BQ282" s="1535">
        <v>3.2933798669222648E-3</v>
      </c>
      <c r="BR282" s="1535">
        <v>4.5970406746126003E-3</v>
      </c>
      <c r="BS282" s="1535">
        <v>5.1322646918122413E-3</v>
      </c>
      <c r="BT282" s="1535">
        <v>5.672483871505909E-3</v>
      </c>
      <c r="BU282" s="1535">
        <v>3.4373622507555563E-3</v>
      </c>
      <c r="BV282" s="1535">
        <v>0</v>
      </c>
      <c r="BW282" s="1535">
        <v>0</v>
      </c>
      <c r="BX282" s="1535">
        <v>0</v>
      </c>
      <c r="BY282" s="1535">
        <v>0</v>
      </c>
      <c r="BZ282" s="1535">
        <v>0</v>
      </c>
      <c r="CA282" s="1535">
        <v>0</v>
      </c>
      <c r="CB282" s="1535">
        <v>0</v>
      </c>
      <c r="CC282" s="1535">
        <v>0</v>
      </c>
      <c r="CD282" s="1535">
        <v>0</v>
      </c>
      <c r="CE282" s="1535">
        <v>0</v>
      </c>
      <c r="CF282" s="1535">
        <v>0</v>
      </c>
      <c r="CG282" s="1535">
        <v>5.5892858881299197E-3</v>
      </c>
      <c r="CH282" s="1535">
        <v>5.5892858881299197E-3</v>
      </c>
      <c r="CI282" s="1535">
        <v>2.7796136952290313E-3</v>
      </c>
      <c r="CJ282" s="1535">
        <v>2.7871968970031701E-3</v>
      </c>
      <c r="CK282" s="1535">
        <v>2.0861506753654026E-3</v>
      </c>
      <c r="CL282" s="1535">
        <v>2.9654477768974964E-3</v>
      </c>
      <c r="CM282" s="1535">
        <v>4.2167859348094631E-3</v>
      </c>
      <c r="CN282" s="1535">
        <v>2.2948005791716595E-3</v>
      </c>
      <c r="CO282" s="1535">
        <v>2.9161271165027043E-3</v>
      </c>
      <c r="CP282" s="1535">
        <v>3.7989046813409351E-3</v>
      </c>
      <c r="CQ282" s="1535">
        <v>4.7147525115190944E-3</v>
      </c>
      <c r="CR282" s="1535">
        <v>2.5175676957855933E-3</v>
      </c>
      <c r="CS282" s="1535">
        <v>4.6963544105166283E-3</v>
      </c>
      <c r="CT282" s="1535">
        <v>4.8935961299302931E-3</v>
      </c>
      <c r="CU282" s="1535">
        <v>2.8274702222089178E-3</v>
      </c>
      <c r="CV282" s="1535">
        <v>3.8939388526913581E-3</v>
      </c>
      <c r="CW282" s="1535">
        <v>4.9787105612398661E-3</v>
      </c>
      <c r="CX282" s="1535">
        <v>6.2013248396941591E-3</v>
      </c>
      <c r="CY282" s="1535">
        <v>4.7055034956088159E-3</v>
      </c>
      <c r="CZ282" s="1535">
        <v>3.1007318987419205E-3</v>
      </c>
      <c r="DA282" s="1535">
        <v>4.7923894647426421E-3</v>
      </c>
      <c r="DB282" s="1535">
        <v>0</v>
      </c>
      <c r="DC282" s="1535">
        <v>0</v>
      </c>
      <c r="DD282" s="1535">
        <v>2.9753582674313609E-3</v>
      </c>
      <c r="DE282" s="1535">
        <v>3.2641316237983988E-3</v>
      </c>
      <c r="DF282" s="1535">
        <v>3.7203316101083852E-3</v>
      </c>
      <c r="DG282" s="1512"/>
      <c r="DH282" s="1512"/>
      <c r="DI282" s="1535">
        <v>-3.4373622507555563E-3</v>
      </c>
      <c r="DJ282" s="1535">
        <v>-2.9753582674313609E-3</v>
      </c>
      <c r="DK282" s="1535">
        <v>-3.2641316237983988E-3</v>
      </c>
      <c r="DL282" s="1535">
        <v>-3.7203316101083852E-3</v>
      </c>
      <c r="DM282" s="1048"/>
      <c r="DN282" s="1048"/>
      <c r="DO282" s="1048"/>
      <c r="DP282" s="1048"/>
      <c r="DQ282" s="1048"/>
      <c r="DR282" s="1048"/>
      <c r="DS282" s="1048"/>
      <c r="DT282" s="1048"/>
      <c r="DU282" s="1048"/>
      <c r="DV282" s="1048"/>
      <c r="DW282" s="1048"/>
      <c r="DX282" s="1048"/>
      <c r="DY282" s="1048"/>
      <c r="DZ282" s="1048"/>
      <c r="EA282" s="1048"/>
      <c r="EB282" s="1048"/>
      <c r="EC282" s="1048"/>
      <c r="ED282" s="1048"/>
      <c r="EE282" s="1048"/>
      <c r="EF282" s="1048"/>
      <c r="FE282" s="1048"/>
    </row>
    <row r="283" spans="1:161">
      <c r="A283" s="1051" t="s">
        <v>1889</v>
      </c>
      <c r="B283" t="s">
        <v>2062</v>
      </c>
      <c r="J283" s="1532">
        <v>0.5319011467216358</v>
      </c>
      <c r="K283" s="1532">
        <v>0.44118459826655942</v>
      </c>
      <c r="L283" s="1532">
        <v>0.38928640013712068</v>
      </c>
      <c r="M283" s="1532">
        <v>0.40285365975467785</v>
      </c>
      <c r="N283" s="1532">
        <v>0.39122155419065785</v>
      </c>
      <c r="O283" s="1532">
        <v>0.32822679989017656</v>
      </c>
      <c r="P283" s="1532">
        <v>0.42710677076943226</v>
      </c>
      <c r="Q283" s="1532">
        <v>0.32982980917263294</v>
      </c>
      <c r="R283" s="1532">
        <v>0.18845580923910568</v>
      </c>
      <c r="S283" s="1532">
        <v>0.39516364097003048</v>
      </c>
      <c r="T283" s="1532">
        <v>0.34827203831767622</v>
      </c>
      <c r="U283" s="1532">
        <v>0.40693389432687815</v>
      </c>
      <c r="V283" s="1535">
        <v>0.38440915437131701</v>
      </c>
      <c r="W283" s="1532">
        <v>0.36857113743040509</v>
      </c>
      <c r="X283" s="1532">
        <v>0.36574938534192913</v>
      </c>
      <c r="Y283" s="1532">
        <v>0.34854893099407569</v>
      </c>
      <c r="Z283" s="1532">
        <v>0.39320768513543508</v>
      </c>
      <c r="AA283" s="1532">
        <v>0.39445063830724358</v>
      </c>
      <c r="AB283" s="1532">
        <v>0.41722542892591441</v>
      </c>
      <c r="AC283" s="1532">
        <v>0.43519299399110906</v>
      </c>
      <c r="AD283" s="1532">
        <v>0.39025784004792474</v>
      </c>
      <c r="AE283" s="1532">
        <v>0.39658041605637445</v>
      </c>
      <c r="AF283" s="1532">
        <v>0.43528903089730514</v>
      </c>
      <c r="AG283" s="1532">
        <v>0.37586498466744456</v>
      </c>
      <c r="AH283" s="1532">
        <v>0.4662331604839044</v>
      </c>
      <c r="AI283" s="1535">
        <v>0.39852391834739831</v>
      </c>
      <c r="AJ283" s="1535">
        <v>0.35116379441640011</v>
      </c>
      <c r="AK283" s="1535">
        <v>0.33898816129393927</v>
      </c>
      <c r="AL283" s="1535">
        <v>0.29103920463679733</v>
      </c>
      <c r="AM283" s="1535">
        <v>0.32385968768614576</v>
      </c>
      <c r="AN283" s="1535">
        <v>0.39045738192398116</v>
      </c>
      <c r="AO283" s="1535">
        <v>0.4525456804407666</v>
      </c>
      <c r="AP283" s="1535">
        <v>0.33624697665010805</v>
      </c>
      <c r="AQ283" s="1535">
        <v>0.36019216097419232</v>
      </c>
      <c r="AR283" s="1535">
        <v>0.42992193251166549</v>
      </c>
      <c r="AS283" s="1535">
        <v>0.41803527239042271</v>
      </c>
      <c r="AT283" s="1535">
        <v>0.38175317989709318</v>
      </c>
      <c r="AU283" s="1535">
        <v>0.39611824443914018</v>
      </c>
      <c r="AV283" s="1535">
        <v>0.38250752630832768</v>
      </c>
      <c r="AW283" s="1535">
        <v>0.36153396092256268</v>
      </c>
      <c r="AX283" s="1535">
        <v>0.33764470303786925</v>
      </c>
      <c r="AY283" s="1535">
        <v>0.30135408266394187</v>
      </c>
      <c r="AZ283" s="1535">
        <v>0.31743366985841148</v>
      </c>
      <c r="BA283" s="1535">
        <v>0.32864194071405123</v>
      </c>
      <c r="BB283" s="1535">
        <v>0.38175669837800946</v>
      </c>
      <c r="BC283" s="1535">
        <v>1.6503181700408986</v>
      </c>
      <c r="BD283" s="1535">
        <v>0</v>
      </c>
      <c r="BE283" s="1535">
        <v>0.333684525644527</v>
      </c>
      <c r="BF283" s="1535">
        <v>0.36237857247334399</v>
      </c>
      <c r="BG283" s="1535">
        <v>0.36359401395831847</v>
      </c>
      <c r="BH283" s="1535"/>
      <c r="BI283" s="1535">
        <v>0.53777007100779206</v>
      </c>
      <c r="BJ283" s="1535">
        <v>0.47027030602829184</v>
      </c>
      <c r="BK283" s="1535">
        <v>0.4574983701362087</v>
      </c>
      <c r="BL283" s="1535">
        <v>0.45711090425278755</v>
      </c>
      <c r="BM283" s="1535">
        <v>0.44274424497384629</v>
      </c>
      <c r="BN283" s="1535">
        <v>0.47028801860265457</v>
      </c>
      <c r="BO283" s="1535">
        <v>0.39574856440636796</v>
      </c>
      <c r="BP283" s="1535">
        <v>0.41259623695550329</v>
      </c>
      <c r="BQ283" s="1535">
        <v>0.41964347303996319</v>
      </c>
      <c r="BR283" s="1535">
        <v>0.41030891499485034</v>
      </c>
      <c r="BS283" s="1535">
        <v>0.42275458963096685</v>
      </c>
      <c r="BT283" s="1535">
        <v>0.448397640639141</v>
      </c>
      <c r="BU283" s="1535">
        <v>0.44252428734394328</v>
      </c>
      <c r="BV283" s="1535">
        <v>0</v>
      </c>
      <c r="BW283" s="1535">
        <v>0</v>
      </c>
      <c r="BX283" s="1535">
        <v>0</v>
      </c>
      <c r="BY283" s="1535">
        <v>0</v>
      </c>
      <c r="BZ283" s="1535">
        <v>0</v>
      </c>
      <c r="CA283" s="1535">
        <v>0</v>
      </c>
      <c r="CB283" s="1535">
        <v>0</v>
      </c>
      <c r="CC283" s="1535">
        <v>0</v>
      </c>
      <c r="CD283" s="1535">
        <v>0</v>
      </c>
      <c r="CE283" s="1535">
        <v>0</v>
      </c>
      <c r="CF283" s="1535">
        <v>0</v>
      </c>
      <c r="CG283" s="1535">
        <v>0.42444617643626248</v>
      </c>
      <c r="CH283" s="1535">
        <v>0.42444617643626248</v>
      </c>
      <c r="CI283" s="1535">
        <v>0.30112411234600495</v>
      </c>
      <c r="CJ283" s="1535">
        <v>0.31754422098547114</v>
      </c>
      <c r="CK283" s="1535">
        <v>0.33351720988169314</v>
      </c>
      <c r="CL283" s="1535">
        <v>0.396384407808337</v>
      </c>
      <c r="CM283" s="1535">
        <v>0.41802658135383908</v>
      </c>
      <c r="CN283" s="1535">
        <v>0.37164888017130898</v>
      </c>
      <c r="CO283" s="1535">
        <v>0.37131602385665513</v>
      </c>
      <c r="CP283" s="1535">
        <v>0.38542521209406849</v>
      </c>
      <c r="CQ283" s="1535">
        <v>0.40696722345711839</v>
      </c>
      <c r="CR283" s="1535">
        <v>0.39924331421749726</v>
      </c>
      <c r="CS283" s="1535">
        <v>0.3699320932993414</v>
      </c>
      <c r="CT283" s="1535">
        <v>0.37998278996883811</v>
      </c>
      <c r="CU283" s="1535">
        <v>0.37692947074982852</v>
      </c>
      <c r="CV283" s="1535">
        <v>0.39772819881368704</v>
      </c>
      <c r="CW283" s="1535">
        <v>0.41660049585305697</v>
      </c>
      <c r="CX283" s="1535">
        <v>0.43016834688651406</v>
      </c>
      <c r="CY283" s="1535">
        <v>0.40909869861779424</v>
      </c>
      <c r="CZ283" s="1535">
        <v>0.37778189809094775</v>
      </c>
      <c r="DA283" s="1535">
        <v>0.43006118025869056</v>
      </c>
      <c r="DB283" s="1535">
        <v>0</v>
      </c>
      <c r="DC283" s="1535">
        <v>0</v>
      </c>
      <c r="DD283" s="1535">
        <v>0.34309552470832638</v>
      </c>
      <c r="DE283" s="1535">
        <v>0.36592080777795644</v>
      </c>
      <c r="DF283" s="1535">
        <v>0.38333736657577466</v>
      </c>
      <c r="DG283" s="1512"/>
      <c r="DH283" s="1512"/>
      <c r="DI283" s="1535">
        <v>-5.8115132972626271E-2</v>
      </c>
      <c r="DJ283" s="1535">
        <v>-9.4109990637993857E-3</v>
      </c>
      <c r="DK283" s="1535">
        <v>-3.5422353046124511E-3</v>
      </c>
      <c r="DL283" s="1535">
        <v>-1.9743352617456189E-2</v>
      </c>
      <c r="DM283" s="1048"/>
      <c r="DN283" s="1048"/>
      <c r="DO283" s="1048"/>
      <c r="DP283" s="1048"/>
      <c r="DQ283" s="1048"/>
      <c r="DR283" s="1048"/>
      <c r="DS283" s="1048"/>
      <c r="DT283" s="1048"/>
      <c r="DU283" s="1048"/>
      <c r="DV283" s="1048"/>
      <c r="DW283" s="1048"/>
      <c r="DX283" s="1048"/>
      <c r="DY283" s="1048"/>
      <c r="DZ283" s="1048"/>
      <c r="EA283" s="1048"/>
      <c r="EB283" s="1048"/>
      <c r="EC283" s="1048"/>
      <c r="ED283" s="1048"/>
      <c r="EE283" s="1048"/>
      <c r="EF283" s="1048"/>
      <c r="FE283" s="1048"/>
    </row>
    <row r="284" spans="1:161">
      <c r="A284" s="1051" t="s">
        <v>1890</v>
      </c>
      <c r="B284" t="s">
        <v>2062</v>
      </c>
      <c r="J284" s="1532">
        <v>0.15425240577621985</v>
      </c>
      <c r="K284" s="1532">
        <v>0.15093122481762741</v>
      </c>
      <c r="L284" s="1532">
        <v>0.14079140437240137</v>
      </c>
      <c r="M284" s="1532">
        <v>0.14262985570031961</v>
      </c>
      <c r="N284" s="1532">
        <v>0.1406417206483257</v>
      </c>
      <c r="O284" s="1532">
        <v>0.14971063402164042</v>
      </c>
      <c r="P284" s="1532">
        <v>0.15463972714244295</v>
      </c>
      <c r="Q284" s="1532">
        <v>0.15563119697111075</v>
      </c>
      <c r="R284" s="1532">
        <v>0.13778408429792144</v>
      </c>
      <c r="S284" s="1532">
        <v>0.14058082587832946</v>
      </c>
      <c r="T284" s="1532">
        <v>0.14039675037059712</v>
      </c>
      <c r="U284" s="1532">
        <v>0.14027875940060405</v>
      </c>
      <c r="V284" s="1535">
        <v>0.1454941257644975</v>
      </c>
      <c r="W284" s="1532">
        <v>0.12831500310403712</v>
      </c>
      <c r="X284" s="1532">
        <v>0.12831632633507689</v>
      </c>
      <c r="Y284" s="1532">
        <v>0.12581158265704157</v>
      </c>
      <c r="Z284" s="1532">
        <v>0.12587372513112019</v>
      </c>
      <c r="AA284" s="1532">
        <v>0.13013858420407387</v>
      </c>
      <c r="AB284" s="1532">
        <v>0.12772480965908659</v>
      </c>
      <c r="AC284" s="1532">
        <v>0.13688290030325581</v>
      </c>
      <c r="AD284" s="1532">
        <v>0.13779736765191838</v>
      </c>
      <c r="AE284" s="1532">
        <v>0.13124235585565297</v>
      </c>
      <c r="AF284" s="1532">
        <v>0.12993560803914753</v>
      </c>
      <c r="AG284" s="1532">
        <v>0.12747292071186844</v>
      </c>
      <c r="AH284" s="1532">
        <v>0.12727875405086014</v>
      </c>
      <c r="AI284" s="1535">
        <v>0.12958595975217146</v>
      </c>
      <c r="AJ284" s="1535">
        <v>0.11788850230280372</v>
      </c>
      <c r="AK284" s="1535">
        <v>0.11587640793930359</v>
      </c>
      <c r="AL284" s="1535">
        <v>0.1152933458697477</v>
      </c>
      <c r="AM284" s="1535">
        <v>0.11320055543918582</v>
      </c>
      <c r="AN284" s="1535">
        <v>0.1209754910119535</v>
      </c>
      <c r="AO284" s="1535">
        <v>0.11979284096307276</v>
      </c>
      <c r="AP284" s="1535">
        <v>0.11761396908471858</v>
      </c>
      <c r="AQ284" s="1535">
        <v>0.1157361158846497</v>
      </c>
      <c r="AR284" s="1535">
        <v>0.11555040053673321</v>
      </c>
      <c r="AS284" s="1535">
        <v>0.11916930145278708</v>
      </c>
      <c r="AT284" s="1535">
        <v>0.11548566427730823</v>
      </c>
      <c r="AU284" s="1535">
        <v>0.1147707051136721</v>
      </c>
      <c r="AV284" s="1535">
        <v>0.11630403136767024</v>
      </c>
      <c r="AW284" s="1535">
        <v>0.11433417354333288</v>
      </c>
      <c r="AX284" s="1535">
        <v>0.11486725315629261</v>
      </c>
      <c r="AY284" s="1535">
        <v>0.11432038749507223</v>
      </c>
      <c r="AZ284" s="1535">
        <v>0.11454675550788015</v>
      </c>
      <c r="BA284" s="1535">
        <v>0.11802505999607704</v>
      </c>
      <c r="BB284" s="1535">
        <v>0.11559800103756424</v>
      </c>
      <c r="BC284" s="1535">
        <v>0.52619147573263891</v>
      </c>
      <c r="BD284" s="1535">
        <v>0</v>
      </c>
      <c r="BE284" s="1535">
        <v>0.11723956068617089</v>
      </c>
      <c r="BF284" s="1535">
        <v>0.11752345257559976</v>
      </c>
      <c r="BG284" s="1535">
        <v>0.11734240291372422</v>
      </c>
      <c r="BH284" s="1535"/>
      <c r="BI284" s="1535">
        <v>0.1548538692098394</v>
      </c>
      <c r="BJ284" s="1535">
        <v>0.14267142283012085</v>
      </c>
      <c r="BK284" s="1535">
        <v>0.13687165148659014</v>
      </c>
      <c r="BL284" s="1535">
        <v>0.13514580304373502</v>
      </c>
      <c r="BM284" s="1535">
        <v>0.12685973046514223</v>
      </c>
      <c r="BN284" s="1535">
        <v>0.16494503251186707</v>
      </c>
      <c r="BO284" s="1535">
        <v>0.14802819719384661</v>
      </c>
      <c r="BP284" s="1535">
        <v>0.1471353094649675</v>
      </c>
      <c r="BQ284" s="1535">
        <v>0.15372545646718319</v>
      </c>
      <c r="BR284" s="1535">
        <v>0.12051448538163231</v>
      </c>
      <c r="BS284" s="1535">
        <v>0.15003241181973082</v>
      </c>
      <c r="BT284" s="1535">
        <v>0.15417719590552159</v>
      </c>
      <c r="BU284" s="1535">
        <v>0.14429215409085</v>
      </c>
      <c r="BV284" s="1535">
        <v>0</v>
      </c>
      <c r="BW284" s="1535">
        <v>0</v>
      </c>
      <c r="BX284" s="1535">
        <v>0</v>
      </c>
      <c r="BY284" s="1535">
        <v>0</v>
      </c>
      <c r="BZ284" s="1535">
        <v>0</v>
      </c>
      <c r="CA284" s="1535">
        <v>0</v>
      </c>
      <c r="CB284" s="1535">
        <v>0</v>
      </c>
      <c r="CC284" s="1535">
        <v>0</v>
      </c>
      <c r="CD284" s="1535">
        <v>0</v>
      </c>
      <c r="CE284" s="1535">
        <v>0</v>
      </c>
      <c r="CF284" s="1535">
        <v>0</v>
      </c>
      <c r="CG284" s="1535">
        <v>0.16583761136784259</v>
      </c>
      <c r="CH284" s="1535">
        <v>0.16583761136784259</v>
      </c>
      <c r="CI284" s="1535">
        <v>0.12567660359390487</v>
      </c>
      <c r="CJ284" s="1535">
        <v>0.12938411714688461</v>
      </c>
      <c r="CK284" s="1535">
        <v>0.1282406018827785</v>
      </c>
      <c r="CL284" s="1535">
        <v>0.18123201342005549</v>
      </c>
      <c r="CM284" s="1535">
        <v>0.20502351423704368</v>
      </c>
      <c r="CN284" s="1535">
        <v>0.17603361830326492</v>
      </c>
      <c r="CO284" s="1535">
        <v>0.11556595238090832</v>
      </c>
      <c r="CP284" s="1535">
        <v>0.12218336850877996</v>
      </c>
      <c r="CQ284" s="1535">
        <v>0.15014557076622137</v>
      </c>
      <c r="CR284" s="1535">
        <v>0.16733303081627207</v>
      </c>
      <c r="CS284" s="1535">
        <v>0.11970853582270023</v>
      </c>
      <c r="CT284" s="1535">
        <v>0.11981165342019942</v>
      </c>
      <c r="CU284" s="1535">
        <v>0.12164814117603998</v>
      </c>
      <c r="CV284" s="1535">
        <v>0.14326627682331508</v>
      </c>
      <c r="CW284" s="1535">
        <v>0.15920111147525751</v>
      </c>
      <c r="CX284" s="1535">
        <v>0.15889575866607128</v>
      </c>
      <c r="CY284" s="1535">
        <v>0.19059927566807233</v>
      </c>
      <c r="CZ284" s="1535">
        <v>0.15973956639707232</v>
      </c>
      <c r="DA284" s="1535">
        <v>0.21975297704203328</v>
      </c>
      <c r="DB284" s="1535">
        <v>0</v>
      </c>
      <c r="DC284" s="1535">
        <v>0</v>
      </c>
      <c r="DD284" s="1535">
        <v>0.14095666234570212</v>
      </c>
      <c r="DE284" s="1535">
        <v>0.14368667558380865</v>
      </c>
      <c r="DF284" s="1535">
        <v>0.14645212943937955</v>
      </c>
      <c r="DG284" s="1512"/>
      <c r="DH284" s="1512"/>
      <c r="DI284" s="1535">
        <v>1.201971673647495E-3</v>
      </c>
      <c r="DJ284" s="1535">
        <v>-2.3717101659531226E-2</v>
      </c>
      <c r="DK284" s="1535">
        <v>-2.6163223008208891E-2</v>
      </c>
      <c r="DL284" s="1535">
        <v>-2.9109726525655327E-2</v>
      </c>
      <c r="DM284" s="1048"/>
      <c r="DN284" s="1048"/>
      <c r="DO284" s="1048"/>
      <c r="DP284" s="1048"/>
      <c r="DQ284" s="1048"/>
      <c r="DR284" s="1048"/>
      <c r="DS284" s="1048"/>
      <c r="DT284" s="1048"/>
      <c r="DU284" s="1048"/>
      <c r="DV284" s="1048"/>
      <c r="DW284" s="1048"/>
      <c r="DX284" s="1048"/>
      <c r="DY284" s="1048"/>
      <c r="DZ284" s="1048"/>
      <c r="EA284" s="1048"/>
      <c r="EB284" s="1048"/>
      <c r="EC284" s="1048"/>
      <c r="ED284" s="1048"/>
      <c r="EE284" s="1048"/>
      <c r="EF284" s="1048"/>
      <c r="FE284" s="1048"/>
    </row>
    <row r="285" spans="1:161">
      <c r="A285" s="1051" t="s">
        <v>1900</v>
      </c>
      <c r="B285" t="s">
        <v>2062</v>
      </c>
      <c r="J285" s="1532">
        <v>0.35314191627542985</v>
      </c>
      <c r="K285" s="1532">
        <v>0.25609781664165748</v>
      </c>
      <c r="L285" s="1532">
        <v>0.2775173079884774</v>
      </c>
      <c r="M285" s="1532">
        <v>0.17540674192889275</v>
      </c>
      <c r="N285" s="1532">
        <v>0.29474243845795556</v>
      </c>
      <c r="O285" s="1532">
        <v>0.22981663891221452</v>
      </c>
      <c r="P285" s="1532">
        <v>0.29576572957055353</v>
      </c>
      <c r="Q285" s="1532">
        <v>0.39597131328644541</v>
      </c>
      <c r="R285" s="1532">
        <v>0.24016298555157581</v>
      </c>
      <c r="S285" s="1532">
        <v>0.29421583688356473</v>
      </c>
      <c r="T285" s="1532">
        <v>0.22570317135103105</v>
      </c>
      <c r="U285" s="1532">
        <v>0.18184086828367432</v>
      </c>
      <c r="V285" s="1535">
        <v>0.26729166380613145</v>
      </c>
      <c r="W285" s="1532">
        <v>0.22198553588897799</v>
      </c>
      <c r="X285" s="1532">
        <v>0.26413218604699362</v>
      </c>
      <c r="Y285" s="1532">
        <v>0.24134318821914993</v>
      </c>
      <c r="Z285" s="1532">
        <v>0.25082226040438937</v>
      </c>
      <c r="AA285" s="1532">
        <v>0.23519239079944826</v>
      </c>
      <c r="AB285" s="1532">
        <v>0.22769668612610602</v>
      </c>
      <c r="AC285" s="1532">
        <v>0.25594971018800439</v>
      </c>
      <c r="AD285" s="1532">
        <v>0.23135126860643915</v>
      </c>
      <c r="AE285" s="1532">
        <v>0.25756604627911339</v>
      </c>
      <c r="AF285" s="1532">
        <v>0.24550578739029486</v>
      </c>
      <c r="AG285" s="1532">
        <v>0.39595720880840041</v>
      </c>
      <c r="AH285" s="1532">
        <v>0.18545161737894708</v>
      </c>
      <c r="AI285" s="1535">
        <v>0.25155450008233488</v>
      </c>
      <c r="AJ285" s="1535">
        <v>0.19595937281662767</v>
      </c>
      <c r="AK285" s="1535">
        <v>0.22256968695810433</v>
      </c>
      <c r="AL285" s="1535">
        <v>0.19449063160102295</v>
      </c>
      <c r="AM285" s="1535">
        <v>0.21191501754359141</v>
      </c>
      <c r="AN285" s="1535">
        <v>0.21129304629128973</v>
      </c>
      <c r="AO285" s="1535">
        <v>0.1861204192118838</v>
      </c>
      <c r="AP285" s="1535">
        <v>0.20318578448932509</v>
      </c>
      <c r="AQ285" s="1535">
        <v>0.20280819655297341</v>
      </c>
      <c r="AR285" s="1535">
        <v>0.18847734110079525</v>
      </c>
      <c r="AS285" s="1535">
        <v>0.21354079367339907</v>
      </c>
      <c r="AT285" s="1535">
        <v>0.1967698974919484</v>
      </c>
      <c r="AU285" s="1535">
        <v>0.19932468792452643</v>
      </c>
      <c r="AV285" s="1535">
        <v>0.20233671301268943</v>
      </c>
      <c r="AW285" s="1535">
        <v>0.20193985790763214</v>
      </c>
      <c r="AX285" s="1535">
        <v>0.19667076816870169</v>
      </c>
      <c r="AY285" s="1535">
        <v>0.21295815126487236</v>
      </c>
      <c r="AZ285" s="1535">
        <v>0.17949303553912421</v>
      </c>
      <c r="BA285" s="1535">
        <v>0.21683101691084919</v>
      </c>
      <c r="BB285" s="1535">
        <v>0.19704739543718747</v>
      </c>
      <c r="BC285" s="1535">
        <v>0.93748891753651065</v>
      </c>
      <c r="BD285" s="1535">
        <v>0</v>
      </c>
      <c r="BE285" s="1535">
        <v>0.21234030881984209</v>
      </c>
      <c r="BF285" s="1535">
        <v>0.20562138391903506</v>
      </c>
      <c r="BG285" s="1535">
        <v>0.20481532193440119</v>
      </c>
      <c r="BH285" s="1535"/>
      <c r="BI285" s="1535">
        <v>0.17147353431953466</v>
      </c>
      <c r="BJ285" s="1535">
        <v>0.2162413480779484</v>
      </c>
      <c r="BK285" s="1535">
        <v>0.20281772315144705</v>
      </c>
      <c r="BL285" s="1535">
        <v>0.16126829160098807</v>
      </c>
      <c r="BM285" s="1535">
        <v>0.13409647370581035</v>
      </c>
      <c r="BN285" s="1535">
        <v>0.25249925884751284</v>
      </c>
      <c r="BO285" s="1535">
        <v>0.14203946828255107</v>
      </c>
      <c r="BP285" s="1535">
        <v>0.24059184156378333</v>
      </c>
      <c r="BQ285" s="1535">
        <v>0.17529637266991541</v>
      </c>
      <c r="BR285" s="1535">
        <v>0.17559614447429431</v>
      </c>
      <c r="BS285" s="1535">
        <v>0.15981511820762381</v>
      </c>
      <c r="BT285" s="1535">
        <v>0.25490908701266263</v>
      </c>
      <c r="BU285" s="1535">
        <v>0.19002646139783885</v>
      </c>
      <c r="BV285" s="1535">
        <v>0</v>
      </c>
      <c r="BW285" s="1535">
        <v>0</v>
      </c>
      <c r="BX285" s="1535">
        <v>0</v>
      </c>
      <c r="BY285" s="1535">
        <v>0</v>
      </c>
      <c r="BZ285" s="1535">
        <v>0</v>
      </c>
      <c r="CA285" s="1535">
        <v>0</v>
      </c>
      <c r="CB285" s="1535">
        <v>0</v>
      </c>
      <c r="CC285" s="1535">
        <v>0</v>
      </c>
      <c r="CD285" s="1535">
        <v>0</v>
      </c>
      <c r="CE285" s="1535">
        <v>0</v>
      </c>
      <c r="CF285" s="1535">
        <v>0</v>
      </c>
      <c r="CG285" s="1535">
        <v>0.24860098171961642</v>
      </c>
      <c r="CH285" s="1535">
        <v>0.24860098171961642</v>
      </c>
      <c r="CI285" s="1535">
        <v>0.21300285267004898</v>
      </c>
      <c r="CJ285" s="1535">
        <v>0.22422912182861884</v>
      </c>
      <c r="CK285" s="1535">
        <v>0.21842426553955521</v>
      </c>
      <c r="CL285" s="1535">
        <v>0.32681992293912304</v>
      </c>
      <c r="CM285" s="1535">
        <v>0.39538031295333254</v>
      </c>
      <c r="CN285" s="1535">
        <v>0.3232657668897328</v>
      </c>
      <c r="CO285" s="1535">
        <v>0.20645059849868974</v>
      </c>
      <c r="CP285" s="1535">
        <v>0.2206374920724869</v>
      </c>
      <c r="CQ285" s="1535">
        <v>0.27101710818280739</v>
      </c>
      <c r="CR285" s="1535">
        <v>0.29436269481916355</v>
      </c>
      <c r="CS285" s="1535">
        <v>0.2030123352453343</v>
      </c>
      <c r="CT285" s="1535">
        <v>0.21767850627446123</v>
      </c>
      <c r="CU285" s="1535">
        <v>0.20005183069397581</v>
      </c>
      <c r="CV285" s="1535">
        <v>0.24868322112613236</v>
      </c>
      <c r="CW285" s="1535">
        <v>0.26141280773291714</v>
      </c>
      <c r="CX285" s="1535">
        <v>0.29438866706751798</v>
      </c>
      <c r="CY285" s="1535">
        <v>0.34693462673367464</v>
      </c>
      <c r="CZ285" s="1535">
        <v>0.27545483254637004</v>
      </c>
      <c r="DA285" s="1535">
        <v>0.37840136019633486</v>
      </c>
      <c r="DB285" s="1535">
        <v>0</v>
      </c>
      <c r="DC285" s="1535">
        <v>0</v>
      </c>
      <c r="DD285" s="1535">
        <v>0.23982524762159368</v>
      </c>
      <c r="DE285" s="1535">
        <v>0.25416743233862715</v>
      </c>
      <c r="DF285" s="1535">
        <v>0.25693712093222992</v>
      </c>
      <c r="DG285" s="1512"/>
      <c r="DH285" s="1512"/>
      <c r="DI285" s="1535">
        <v>7.7265202408292599E-2</v>
      </c>
      <c r="DJ285" s="1535">
        <v>-2.7484938801751596E-2</v>
      </c>
      <c r="DK285" s="1535">
        <v>-4.8546048419592092E-2</v>
      </c>
      <c r="DL285" s="1535">
        <v>-5.2121798997828733E-2</v>
      </c>
      <c r="DM285" s="1048"/>
      <c r="DN285" s="1048"/>
      <c r="DO285" s="1048"/>
      <c r="DP285" s="1048"/>
      <c r="DQ285" s="1048"/>
      <c r="DR285" s="1048"/>
      <c r="DS285" s="1048"/>
      <c r="DT285" s="1048"/>
      <c r="DU285" s="1048"/>
      <c r="DV285" s="1048"/>
      <c r="DW285" s="1048"/>
      <c r="DX285" s="1048"/>
      <c r="DY285" s="1048"/>
      <c r="DZ285" s="1048"/>
      <c r="EA285" s="1048"/>
      <c r="EB285" s="1048"/>
      <c r="EC285" s="1048"/>
      <c r="ED285" s="1048"/>
      <c r="EE285" s="1048"/>
      <c r="EF285" s="1048"/>
      <c r="FE285" s="1048"/>
    </row>
    <row r="286" spans="1:161">
      <c r="A286" s="1051" t="s">
        <v>1891</v>
      </c>
      <c r="B286" t="s">
        <v>2062</v>
      </c>
      <c r="J286" s="1532">
        <v>0.56032360843353823</v>
      </c>
      <c r="K286" s="1532">
        <v>0.60720236981624787</v>
      </c>
      <c r="L286" s="1532">
        <v>0.51726859168023764</v>
      </c>
      <c r="M286" s="1532">
        <v>0.57616269204557946</v>
      </c>
      <c r="N286" s="1532">
        <v>0.5362649862423452</v>
      </c>
      <c r="O286" s="1532">
        <v>0.56688964735694003</v>
      </c>
      <c r="P286" s="1532">
        <v>0.5301098837838738</v>
      </c>
      <c r="Q286" s="1532">
        <v>0.47174606791850066</v>
      </c>
      <c r="R286" s="1532">
        <v>0.38270729091712202</v>
      </c>
      <c r="S286" s="1532">
        <v>0.46386213591184589</v>
      </c>
      <c r="T286" s="1532">
        <v>0.46479981541689636</v>
      </c>
      <c r="U286" s="1532">
        <v>0.49486153983943848</v>
      </c>
      <c r="V286" s="1535">
        <v>0.51762081734528287</v>
      </c>
      <c r="W286" s="1532">
        <v>0.4511979577820785</v>
      </c>
      <c r="X286" s="1532">
        <v>0.47383109400765727</v>
      </c>
      <c r="Y286" s="1532">
        <v>0.44624182023054232</v>
      </c>
      <c r="Z286" s="1532">
        <v>0.44224531408764484</v>
      </c>
      <c r="AA286" s="1532">
        <v>0.47511710943651631</v>
      </c>
      <c r="AB286" s="1532">
        <v>0.43823226434882434</v>
      </c>
      <c r="AC286" s="1532">
        <v>0.45746851322897836</v>
      </c>
      <c r="AD286" s="1532">
        <v>0.47536855961931213</v>
      </c>
      <c r="AE286" s="1532">
        <v>0.46965435547760703</v>
      </c>
      <c r="AF286" s="1532">
        <v>0.46509035774567614</v>
      </c>
      <c r="AG286" s="1532">
        <v>0.45739436493489377</v>
      </c>
      <c r="AH286" s="1532">
        <v>0.46968627730601265</v>
      </c>
      <c r="AI286" s="1535">
        <v>0.46013616940146324</v>
      </c>
      <c r="AJ286" s="1535">
        <v>0.24041193516843826</v>
      </c>
      <c r="AK286" s="1535">
        <v>0.40578450178202358</v>
      </c>
      <c r="AL286" s="1535">
        <v>0.28665931862131577</v>
      </c>
      <c r="AM286" s="1535">
        <v>0.30914508974316057</v>
      </c>
      <c r="AN286" s="1535">
        <v>0.37221852618331575</v>
      </c>
      <c r="AO286" s="1535">
        <v>0.41479384748978237</v>
      </c>
      <c r="AP286" s="1535">
        <v>0.35835088376055235</v>
      </c>
      <c r="AQ286" s="1535">
        <v>0.39354873609442992</v>
      </c>
      <c r="AR286" s="1535">
        <v>0.37535201608073576</v>
      </c>
      <c r="AS286" s="1535">
        <v>0.40930637866085617</v>
      </c>
      <c r="AT286" s="1535">
        <v>0.39124048411965728</v>
      </c>
      <c r="AU286" s="1535">
        <v>0.38080369951926063</v>
      </c>
      <c r="AV286" s="1535">
        <v>0.41055769381226292</v>
      </c>
      <c r="AW286" s="1535">
        <v>0.37154333926168259</v>
      </c>
      <c r="AX286" s="1535">
        <v>0.3304992746851857</v>
      </c>
      <c r="AY286" s="1535">
        <v>0.29549912648731347</v>
      </c>
      <c r="AZ286" s="1535">
        <v>0.25328367402904356</v>
      </c>
      <c r="BA286" s="1535">
        <v>0.24547277874350396</v>
      </c>
      <c r="BB286" s="1535">
        <v>0.35381305124083312</v>
      </c>
      <c r="BC286" s="1535">
        <v>1.9402880254552957</v>
      </c>
      <c r="BD286" s="1535">
        <v>0</v>
      </c>
      <c r="BE286" s="1535">
        <v>0.33098596216315335</v>
      </c>
      <c r="BF286" s="1535">
        <v>0.35575073642650745</v>
      </c>
      <c r="BG286" s="1535">
        <v>0.35253887719120153</v>
      </c>
      <c r="BH286" s="1535"/>
      <c r="BI286" s="1535">
        <v>0.75425266801044311</v>
      </c>
      <c r="BJ286" s="1535">
        <v>0.71592587270312436</v>
      </c>
      <c r="BK286" s="1535">
        <v>0.67783236420364668</v>
      </c>
      <c r="BL286" s="1535">
        <v>0.70042703966876252</v>
      </c>
      <c r="BM286" s="1535">
        <v>0.63813352337175866</v>
      </c>
      <c r="BN286" s="1535">
        <v>0.60985413888970552</v>
      </c>
      <c r="BO286" s="1535">
        <v>0.58833959017574844</v>
      </c>
      <c r="BP286" s="1535">
        <v>0.59085873560108948</v>
      </c>
      <c r="BQ286" s="1535">
        <v>0.55445260005005659</v>
      </c>
      <c r="BR286" s="1535">
        <v>0.55842926086141531</v>
      </c>
      <c r="BS286" s="1535">
        <v>0.58973690034410653</v>
      </c>
      <c r="BT286" s="1535">
        <v>0.42249190160571132</v>
      </c>
      <c r="BU286" s="1535">
        <v>0.61274246881532957</v>
      </c>
      <c r="BV286" s="1535">
        <v>0</v>
      </c>
      <c r="BW286" s="1535">
        <v>0</v>
      </c>
      <c r="BX286" s="1535">
        <v>0</v>
      </c>
      <c r="BY286" s="1535">
        <v>0</v>
      </c>
      <c r="BZ286" s="1535">
        <v>0</v>
      </c>
      <c r="CA286" s="1535">
        <v>0</v>
      </c>
      <c r="CB286" s="1535">
        <v>0</v>
      </c>
      <c r="CC286" s="1535">
        <v>0</v>
      </c>
      <c r="CD286" s="1535">
        <v>0</v>
      </c>
      <c r="CE286" s="1535">
        <v>0</v>
      </c>
      <c r="CF286" s="1535">
        <v>0</v>
      </c>
      <c r="CG286" s="1535">
        <v>0.4794703482991895</v>
      </c>
      <c r="CH286" s="1535">
        <v>0.4794703482991895</v>
      </c>
      <c r="CI286" s="1535">
        <v>0.55291318656341792</v>
      </c>
      <c r="CJ286" s="1535">
        <v>0.47141039494717835</v>
      </c>
      <c r="CK286" s="1535">
        <v>0.45381352779907291</v>
      </c>
      <c r="CL286" s="1535">
        <v>0.58397642212530965</v>
      </c>
      <c r="CM286" s="1535">
        <v>0.50158817829912961</v>
      </c>
      <c r="CN286" s="1535">
        <v>0.51760408503681898</v>
      </c>
      <c r="CO286" s="1535">
        <v>0.48311797528580763</v>
      </c>
      <c r="CP286" s="1535">
        <v>0.4824565375668769</v>
      </c>
      <c r="CQ286" s="1535">
        <v>0.56556500937302678</v>
      </c>
      <c r="CR286" s="1535">
        <v>0.4685409989143966</v>
      </c>
      <c r="CS286" s="1535">
        <v>0.51471721185891173</v>
      </c>
      <c r="CT286" s="1535">
        <v>0.54946778393057893</v>
      </c>
      <c r="CU286" s="1535">
        <v>0.62444163898031113</v>
      </c>
      <c r="CV286" s="1535">
        <v>0.5749040918093492</v>
      </c>
      <c r="CW286" s="1535">
        <v>0.52986587033459909</v>
      </c>
      <c r="CX286" s="1535">
        <v>0.64048209008433132</v>
      </c>
      <c r="CY286" s="1535">
        <v>0.65166185619897088</v>
      </c>
      <c r="CZ286" s="1535">
        <v>0.8722092617381304</v>
      </c>
      <c r="DA286" s="1535">
        <v>1.0944566230491577</v>
      </c>
      <c r="DB286" s="1535">
        <v>0</v>
      </c>
      <c r="DC286" s="1535">
        <v>0</v>
      </c>
      <c r="DD286" s="1535">
        <v>0.50398135065362226</v>
      </c>
      <c r="DE286" s="1535">
        <v>0.50544613142537376</v>
      </c>
      <c r="DF286" s="1535">
        <v>0.55572156720774513</v>
      </c>
      <c r="DG286" s="1512"/>
      <c r="DH286" s="1512"/>
      <c r="DI286" s="1535">
        <v>-9.5121651470046698E-2</v>
      </c>
      <c r="DJ286" s="1535">
        <v>-0.17299538849046892</v>
      </c>
      <c r="DK286" s="1535">
        <v>-0.1496953949988663</v>
      </c>
      <c r="DL286" s="1535">
        <v>-0.2031826900165436</v>
      </c>
      <c r="DM286" s="1048"/>
      <c r="DN286" s="1048"/>
      <c r="DO286" s="1048"/>
      <c r="DP286" s="1048"/>
      <c r="DQ286" s="1048"/>
      <c r="DR286" s="1048"/>
      <c r="DS286" s="1048"/>
      <c r="DT286" s="1048"/>
      <c r="DU286" s="1048"/>
      <c r="DV286" s="1048"/>
      <c r="DW286" s="1048"/>
      <c r="DX286" s="1048"/>
      <c r="DY286" s="1048"/>
      <c r="DZ286" s="1048"/>
      <c r="EA286" s="1048"/>
      <c r="EB286" s="1048"/>
      <c r="EC286" s="1048"/>
      <c r="ED286" s="1048"/>
      <c r="EE286" s="1048"/>
      <c r="EF286" s="1048"/>
      <c r="FE286" s="1048"/>
    </row>
    <row r="287" spans="1:161">
      <c r="A287" s="1051" t="s">
        <v>1901</v>
      </c>
      <c r="B287" t="s">
        <v>2062</v>
      </c>
      <c r="J287" s="1532">
        <v>0.48781424871953755</v>
      </c>
      <c r="K287" s="1532">
        <v>0.39199758715999816</v>
      </c>
      <c r="L287" s="1532">
        <v>0.38533988835277788</v>
      </c>
      <c r="M287" s="1532">
        <v>0.35536467350483525</v>
      </c>
      <c r="N287" s="1532">
        <v>0.4341154767687106</v>
      </c>
      <c r="O287" s="1532">
        <v>0.38518111415220374</v>
      </c>
      <c r="P287" s="1532">
        <v>0.5793076998420531</v>
      </c>
      <c r="Q287" s="1532">
        <v>0.40736972893726531</v>
      </c>
      <c r="R287" s="1532">
        <v>0.3727105965722069</v>
      </c>
      <c r="S287" s="1532">
        <v>0.3148965705006827</v>
      </c>
      <c r="T287" s="1532">
        <v>0.34795704854670506</v>
      </c>
      <c r="U287" s="1532">
        <v>0.30477276274811316</v>
      </c>
      <c r="V287" s="1535">
        <v>0.39759846250616832</v>
      </c>
      <c r="W287" s="1532">
        <v>0.39433460882351479</v>
      </c>
      <c r="X287" s="1532">
        <v>0.40319274688354506</v>
      </c>
      <c r="Y287" s="1532">
        <v>0.36355970952777261</v>
      </c>
      <c r="Z287" s="1532">
        <v>0.34255179825110749</v>
      </c>
      <c r="AA287" s="1532">
        <v>0.37233511182085965</v>
      </c>
      <c r="AB287" s="1532">
        <v>0.38426096739170779</v>
      </c>
      <c r="AC287" s="1532">
        <v>0.3269015175441129</v>
      </c>
      <c r="AD287" s="1532">
        <v>0.3547557737646504</v>
      </c>
      <c r="AE287" s="1532">
        <v>0.38006810371930033</v>
      </c>
      <c r="AF287" s="1532">
        <v>0.36456906843134562</v>
      </c>
      <c r="AG287" s="1532">
        <v>0.3430914246143128</v>
      </c>
      <c r="AH287" s="1532">
        <v>0.36060357970725426</v>
      </c>
      <c r="AI287" s="1535">
        <v>0.36616927345926226</v>
      </c>
      <c r="AJ287" s="1535">
        <v>0.18339554339419262</v>
      </c>
      <c r="AK287" s="1535">
        <v>0.28268192611942417</v>
      </c>
      <c r="AL287" s="1535">
        <v>0.21347266147248378</v>
      </c>
      <c r="AM287" s="1535">
        <v>0.22425120765341652</v>
      </c>
      <c r="AN287" s="1535">
        <v>0.3232183338836277</v>
      </c>
      <c r="AO287" s="1535">
        <v>0.29493280328612587</v>
      </c>
      <c r="AP287" s="1535">
        <v>0.2785880737827412</v>
      </c>
      <c r="AQ287" s="1535">
        <v>0.32220662109108467</v>
      </c>
      <c r="AR287" s="1535">
        <v>0.26275651950037537</v>
      </c>
      <c r="AS287" s="1535">
        <v>0.30723832843589127</v>
      </c>
      <c r="AT287" s="1535">
        <v>0.30190395931656311</v>
      </c>
      <c r="AU287" s="1535">
        <v>0.27662335408802396</v>
      </c>
      <c r="AV287" s="1535">
        <v>0.33004169324975452</v>
      </c>
      <c r="AW287" s="1535">
        <v>0.29591225531864601</v>
      </c>
      <c r="AX287" s="1535">
        <v>0.24481584694679723</v>
      </c>
      <c r="AY287" s="1535">
        <v>0.20955196858006991</v>
      </c>
      <c r="AZ287" s="1535">
        <v>0.20270683917058852</v>
      </c>
      <c r="BA287" s="1535">
        <v>0.17511862168733652</v>
      </c>
      <c r="BB287" s="1535">
        <v>0.2466010582205721</v>
      </c>
      <c r="BC287" s="1535">
        <v>1.5364024092495503</v>
      </c>
      <c r="BD287" s="1535">
        <v>0</v>
      </c>
      <c r="BE287" s="1535">
        <v>0.24502635250910249</v>
      </c>
      <c r="BF287" s="1535">
        <v>0.26950649178537195</v>
      </c>
      <c r="BG287" s="1535">
        <v>0.26633771957242197</v>
      </c>
      <c r="BH287" s="1535"/>
      <c r="BI287" s="1535">
        <v>0.35691444251905352</v>
      </c>
      <c r="BJ287" s="1535">
        <v>0.43397285180354234</v>
      </c>
      <c r="BK287" s="1535">
        <v>0.3257636710517588</v>
      </c>
      <c r="BL287" s="1535">
        <v>0.42881157316331009</v>
      </c>
      <c r="BM287" s="1535">
        <v>0.33613393984329581</v>
      </c>
      <c r="BN287" s="1535">
        <v>0.54617811614532075</v>
      </c>
      <c r="BO287" s="1535">
        <v>0.60566507974034356</v>
      </c>
      <c r="BP287" s="1535">
        <v>0.41322434050011991</v>
      </c>
      <c r="BQ287" s="1535">
        <v>0.27081812525115523</v>
      </c>
      <c r="BR287" s="1535">
        <v>0.3158141259205508</v>
      </c>
      <c r="BS287" s="1535">
        <v>0.34104026229094958</v>
      </c>
      <c r="BT287" s="1535">
        <v>0.26098466662195019</v>
      </c>
      <c r="BU287" s="1535">
        <v>0.38886088756611847</v>
      </c>
      <c r="BV287" s="1535">
        <v>0</v>
      </c>
      <c r="BW287" s="1535">
        <v>0</v>
      </c>
      <c r="BX287" s="1535">
        <v>0</v>
      </c>
      <c r="BY287" s="1535">
        <v>0</v>
      </c>
      <c r="BZ287" s="1535">
        <v>0</v>
      </c>
      <c r="CA287" s="1535">
        <v>0</v>
      </c>
      <c r="CB287" s="1535">
        <v>0</v>
      </c>
      <c r="CC287" s="1535">
        <v>0</v>
      </c>
      <c r="CD287" s="1535">
        <v>0</v>
      </c>
      <c r="CE287" s="1535">
        <v>0</v>
      </c>
      <c r="CF287" s="1535">
        <v>0</v>
      </c>
      <c r="CG287" s="1535">
        <v>0.27994426480336054</v>
      </c>
      <c r="CH287" s="1535">
        <v>0.27994426480336054</v>
      </c>
      <c r="CI287" s="1535">
        <v>0.35811799885265466</v>
      </c>
      <c r="CJ287" s="1535">
        <v>0.40908952855586495</v>
      </c>
      <c r="CK287" s="1535">
        <v>0.36043213570043692</v>
      </c>
      <c r="CL287" s="1535">
        <v>0.42914455475781565</v>
      </c>
      <c r="CM287" s="1535">
        <v>0.44854226428851474</v>
      </c>
      <c r="CN287" s="1535">
        <v>0.41680181970422409</v>
      </c>
      <c r="CO287" s="1535">
        <v>0.38404804911484303</v>
      </c>
      <c r="CP287" s="1535">
        <v>0.43707459826028006</v>
      </c>
      <c r="CQ287" s="1535">
        <v>0.46232440224634225</v>
      </c>
      <c r="CR287" s="1535">
        <v>0.41011646386192074</v>
      </c>
      <c r="CS287" s="1535">
        <v>0.38156491908155626</v>
      </c>
      <c r="CT287" s="1535">
        <v>0.44363538810742043</v>
      </c>
      <c r="CU287" s="1535">
        <v>0.52068074155406985</v>
      </c>
      <c r="CV287" s="1535">
        <v>0.42711232427863888</v>
      </c>
      <c r="CW287" s="1535">
        <v>0.40861098318761041</v>
      </c>
      <c r="CX287" s="1535">
        <v>0.52008733261531581</v>
      </c>
      <c r="CY287" s="1535">
        <v>0.48059363118710668</v>
      </c>
      <c r="CZ287" s="1535">
        <v>0.75199792319202763</v>
      </c>
      <c r="DA287" s="1535">
        <v>0.91781907574911414</v>
      </c>
      <c r="DB287" s="1535">
        <v>0</v>
      </c>
      <c r="DC287" s="1535">
        <v>0</v>
      </c>
      <c r="DD287" s="1535">
        <v>0.37443863998152521</v>
      </c>
      <c r="DE287" s="1535">
        <v>0.40075932570506523</v>
      </c>
      <c r="DF287" s="1535">
        <v>0.44354382732302011</v>
      </c>
      <c r="DG287" s="1512"/>
      <c r="DH287" s="1512"/>
      <c r="DI287" s="1535">
        <v>8.7375749400498415E-3</v>
      </c>
      <c r="DJ287" s="1535">
        <v>-0.12941228747242273</v>
      </c>
      <c r="DK287" s="1535">
        <v>-0.13125283391969328</v>
      </c>
      <c r="DL287" s="1535">
        <v>-0.17720610775059814</v>
      </c>
      <c r="DM287" s="1048"/>
      <c r="DN287" s="1048"/>
      <c r="DO287" s="1048"/>
      <c r="DP287" s="1048"/>
      <c r="DQ287" s="1048"/>
      <c r="DR287" s="1048"/>
      <c r="DS287" s="1048"/>
      <c r="DT287" s="1048"/>
      <c r="DU287" s="1048"/>
      <c r="DV287" s="1048"/>
      <c r="DW287" s="1048"/>
      <c r="DX287" s="1048"/>
      <c r="DY287" s="1048"/>
      <c r="DZ287" s="1048"/>
      <c r="EA287" s="1048"/>
      <c r="EB287" s="1048"/>
      <c r="EC287" s="1048"/>
      <c r="ED287" s="1048"/>
      <c r="EE287" s="1048"/>
      <c r="EF287" s="1048"/>
      <c r="FE287" s="1048"/>
    </row>
    <row r="288" spans="1:161">
      <c r="A288" s="1051" t="s">
        <v>1902</v>
      </c>
      <c r="B288" t="s">
        <v>2062</v>
      </c>
      <c r="J288" s="1532">
        <v>3.5755117189536514E-3</v>
      </c>
      <c r="K288" s="1532">
        <v>3.7943406126080357E-3</v>
      </c>
      <c r="L288" s="1532">
        <v>5.8902744916048905E-3</v>
      </c>
      <c r="M288" s="1532">
        <v>3.5425686060287982E-3</v>
      </c>
      <c r="N288" s="1532">
        <v>4.856621126646081E-3</v>
      </c>
      <c r="O288" s="1532">
        <v>5.1061718156721206E-3</v>
      </c>
      <c r="P288" s="1532">
        <v>7.5179665889744205E-3</v>
      </c>
      <c r="Q288" s="1532">
        <v>3.3320084144406207E-3</v>
      </c>
      <c r="R288" s="1532">
        <v>3.7620889263084377E-3</v>
      </c>
      <c r="S288" s="1532">
        <v>1.6034427262176028E-2</v>
      </c>
      <c r="T288" s="1532">
        <v>2.2208134636316157E-2</v>
      </c>
      <c r="U288" s="1532">
        <v>1.7441765210343178E-2</v>
      </c>
      <c r="V288" s="1535">
        <v>7.6684452775034693E-3</v>
      </c>
      <c r="W288" s="1532">
        <v>7.9189239036550826E-3</v>
      </c>
      <c r="X288" s="1532">
        <v>7.4826829735379283E-3</v>
      </c>
      <c r="Y288" s="1532">
        <v>7.2143007684259955E-3</v>
      </c>
      <c r="Z288" s="1532">
        <v>8.0118184267335066E-3</v>
      </c>
      <c r="AA288" s="1532">
        <v>7.5097961888423046E-3</v>
      </c>
      <c r="AB288" s="1532">
        <v>7.8365545210971627E-3</v>
      </c>
      <c r="AC288" s="1532">
        <v>8.8607585835301459E-3</v>
      </c>
      <c r="AD288" s="1532">
        <v>8.1372928040592124E-3</v>
      </c>
      <c r="AE288" s="1532">
        <v>8.6202440370047023E-3</v>
      </c>
      <c r="AF288" s="1532">
        <v>7.1547151683162714E-3</v>
      </c>
      <c r="AG288" s="1532">
        <v>7.3433178406489925E-3</v>
      </c>
      <c r="AH288" s="1532">
        <v>7.5575288932919673E-3</v>
      </c>
      <c r="AI288" s="1535">
        <v>7.7713357100813512E-3</v>
      </c>
      <c r="AJ288" s="1535">
        <v>0.17737841879586927</v>
      </c>
      <c r="AK288" s="1535">
        <v>0.21671947508057265</v>
      </c>
      <c r="AL288" s="1535">
        <v>0.27655083464214436</v>
      </c>
      <c r="AM288" s="1535">
        <v>0.24844946337340001</v>
      </c>
      <c r="AN288" s="1535">
        <v>0.35773384051838697</v>
      </c>
      <c r="AO288" s="1535">
        <v>0.25199105293334606</v>
      </c>
      <c r="AP288" s="1535">
        <v>0.3531918728859253</v>
      </c>
      <c r="AQ288" s="1535">
        <v>0.32788513902375699</v>
      </c>
      <c r="AR288" s="1535">
        <v>0.27127250753622079</v>
      </c>
      <c r="AS288" s="1535">
        <v>0.29426481902696988</v>
      </c>
      <c r="AT288" s="1535">
        <v>0.20861893221525868</v>
      </c>
      <c r="AU288" s="1535">
        <v>0.19906623615102462</v>
      </c>
      <c r="AV288" s="1535">
        <v>0.21027363216227318</v>
      </c>
      <c r="AW288" s="1535">
        <v>0.29040455847888957</v>
      </c>
      <c r="AX288" s="1535">
        <v>0.27537626464762721</v>
      </c>
      <c r="AY288" s="1535">
        <v>0.17915570006822973</v>
      </c>
      <c r="AZ288" s="1535">
        <v>0.11764548230734691</v>
      </c>
      <c r="BA288" s="1535">
        <v>0.2416341786463046</v>
      </c>
      <c r="BB288" s="1535">
        <v>0.19660306256688961</v>
      </c>
      <c r="BC288" s="1535">
        <v>0.24678808535231347</v>
      </c>
      <c r="BD288" s="1535">
        <v>0</v>
      </c>
      <c r="BE288" s="1535">
        <v>0.20439072164593178</v>
      </c>
      <c r="BF288" s="1535">
        <v>0.25621891446359313</v>
      </c>
      <c r="BG288" s="1535">
        <v>0.2369447163818848</v>
      </c>
      <c r="BH288" s="1535"/>
      <c r="BI288" s="1535">
        <v>8.6601953738370038E-3</v>
      </c>
      <c r="BJ288" s="1535">
        <v>8.3011109872766047E-3</v>
      </c>
      <c r="BK288" s="1535">
        <v>6.7819769353542319E-3</v>
      </c>
      <c r="BL288" s="1535">
        <v>2.9380988259693923E-2</v>
      </c>
      <c r="BM288" s="1535">
        <v>6.922395683101921E-3</v>
      </c>
      <c r="BN288" s="1535">
        <v>6.9605687815248269E-3</v>
      </c>
      <c r="BO288" s="1535">
        <v>6.0152557843708241E-3</v>
      </c>
      <c r="BP288" s="1535">
        <v>6.4306601090859412E-3</v>
      </c>
      <c r="BQ288" s="1535">
        <v>7.0198589478327258E-3</v>
      </c>
      <c r="BR288" s="1535">
        <v>6.4619728640922802E-3</v>
      </c>
      <c r="BS288" s="1535">
        <v>6.957659753592132E-3</v>
      </c>
      <c r="BT288" s="1535">
        <v>7.0788082233904266E-3</v>
      </c>
      <c r="BU288" s="1535">
        <v>8.8720398589250248E-3</v>
      </c>
      <c r="BV288" s="1535">
        <v>0</v>
      </c>
      <c r="BW288" s="1535">
        <v>0</v>
      </c>
      <c r="BX288" s="1535">
        <v>0</v>
      </c>
      <c r="BY288" s="1535">
        <v>0</v>
      </c>
      <c r="BZ288" s="1535">
        <v>0</v>
      </c>
      <c r="CA288" s="1535">
        <v>0</v>
      </c>
      <c r="CB288" s="1535">
        <v>0</v>
      </c>
      <c r="CC288" s="1535">
        <v>0</v>
      </c>
      <c r="CD288" s="1535">
        <v>0</v>
      </c>
      <c r="CE288" s="1535">
        <v>0</v>
      </c>
      <c r="CF288" s="1535">
        <v>0</v>
      </c>
      <c r="CG288" s="1535">
        <v>6.4905233503894091E-3</v>
      </c>
      <c r="CH288" s="1535">
        <v>6.4905233503894091E-3</v>
      </c>
      <c r="CI288" s="1535">
        <v>8.6272439927220626E-2</v>
      </c>
      <c r="CJ288" s="1535">
        <v>0.14593247059238124</v>
      </c>
      <c r="CK288" s="1535">
        <v>0.26072215387997039</v>
      </c>
      <c r="CL288" s="1535">
        <v>0.38727519028948043</v>
      </c>
      <c r="CM288" s="1535">
        <v>0.43655993405280169</v>
      </c>
      <c r="CN288" s="1535">
        <v>0.35356841166493497</v>
      </c>
      <c r="CO288" s="1535">
        <v>0.23165276966086232</v>
      </c>
      <c r="CP288" s="1535">
        <v>0.22316241000310497</v>
      </c>
      <c r="CQ288" s="1535">
        <v>0.29325235072687134</v>
      </c>
      <c r="CR288" s="1535">
        <v>0.2589382308256778</v>
      </c>
      <c r="CS288" s="1535">
        <v>0.21308440768832765</v>
      </c>
      <c r="CT288" s="1535">
        <v>0.22075307719043821</v>
      </c>
      <c r="CU288" s="1535">
        <v>0.25495041294988313</v>
      </c>
      <c r="CV288" s="1535">
        <v>0.19459023569078859</v>
      </c>
      <c r="CW288" s="1535">
        <v>0.17328879532034874</v>
      </c>
      <c r="CX288" s="1535">
        <v>0.10011907872138973</v>
      </c>
      <c r="CY288" s="1535">
        <v>1.5180298719818369E-3</v>
      </c>
      <c r="CZ288" s="1535">
        <v>1.3733412810044284E-3</v>
      </c>
      <c r="DA288" s="1535">
        <v>1.8298712499644752E-3</v>
      </c>
      <c r="DB288" s="1535">
        <v>0</v>
      </c>
      <c r="DC288" s="1535">
        <v>0</v>
      </c>
      <c r="DD288" s="1535">
        <v>0.18309615610030475</v>
      </c>
      <c r="DE288" s="1535">
        <v>0.23758942193617127</v>
      </c>
      <c r="DF288" s="1535">
        <v>0.2074483719717222</v>
      </c>
      <c r="DG288" s="1512"/>
      <c r="DH288" s="1512"/>
      <c r="DI288" s="1535">
        <v>-1.2035945814215555E-3</v>
      </c>
      <c r="DJ288" s="1535">
        <v>2.1294565545627031E-2</v>
      </c>
      <c r="DK288" s="1535">
        <v>1.8629492527421854E-2</v>
      </c>
      <c r="DL288" s="1535">
        <v>2.9496344410162606E-2</v>
      </c>
      <c r="DM288" s="1048"/>
      <c r="DN288" s="1048"/>
      <c r="DO288" s="1048"/>
      <c r="DP288" s="1048"/>
      <c r="DQ288" s="1048"/>
      <c r="DR288" s="1048"/>
      <c r="DS288" s="1048"/>
      <c r="DT288" s="1048"/>
      <c r="DU288" s="1048"/>
      <c r="DV288" s="1048"/>
      <c r="DW288" s="1048"/>
      <c r="DX288" s="1048"/>
      <c r="DY288" s="1048"/>
      <c r="DZ288" s="1048"/>
      <c r="EA288" s="1048"/>
      <c r="EB288" s="1048"/>
      <c r="EC288" s="1048"/>
      <c r="ED288" s="1048"/>
      <c r="EE288" s="1048"/>
      <c r="EF288" s="1048"/>
      <c r="FE288" s="1048"/>
    </row>
    <row r="289" spans="1:161">
      <c r="A289" s="1051" t="s">
        <v>1892</v>
      </c>
      <c r="B289" t="s">
        <v>2062</v>
      </c>
      <c r="J289" s="1532">
        <v>0.15196739701137155</v>
      </c>
      <c r="K289" s="1532">
        <v>0.16014762971827209</v>
      </c>
      <c r="L289" s="1532">
        <v>0.15454070966480843</v>
      </c>
      <c r="M289" s="1532">
        <v>0.1498045492498255</v>
      </c>
      <c r="N289" s="1532">
        <v>0.17056015079965672</v>
      </c>
      <c r="O289" s="1532">
        <v>0.1997481994448706</v>
      </c>
      <c r="P289" s="1532">
        <v>0.17946333281963087</v>
      </c>
      <c r="Q289" s="1532">
        <v>0.19742424429893304</v>
      </c>
      <c r="R289" s="1532">
        <v>0.14708288635949851</v>
      </c>
      <c r="S289" s="1532">
        <v>0.22877563222239936</v>
      </c>
      <c r="T289" s="1532">
        <v>0.23161084341475632</v>
      </c>
      <c r="U289" s="1532">
        <v>0.24866091199455767</v>
      </c>
      <c r="V289" s="1535">
        <v>0.18104579523025396</v>
      </c>
      <c r="W289" s="1532">
        <v>0.23516601431413742</v>
      </c>
      <c r="X289" s="1532">
        <v>0.24535966700734424</v>
      </c>
      <c r="Y289" s="1532">
        <v>0.22966837263505421</v>
      </c>
      <c r="Z289" s="1532">
        <v>0.25578802252322624</v>
      </c>
      <c r="AA289" s="1532">
        <v>0.25651127908454052</v>
      </c>
      <c r="AB289" s="1532">
        <v>0.23694210084217993</v>
      </c>
      <c r="AC289" s="1532">
        <v>0.25119195788489734</v>
      </c>
      <c r="AD289" s="1532">
        <v>0.25646138200657564</v>
      </c>
      <c r="AE289" s="1532">
        <v>0.24791051419925608</v>
      </c>
      <c r="AF289" s="1532">
        <v>0.24960263313075398</v>
      </c>
      <c r="AG289" s="1532">
        <v>0.23486672093450278</v>
      </c>
      <c r="AH289" s="1532">
        <v>0.24347299991419555</v>
      </c>
      <c r="AI289" s="1535">
        <v>0.24502488634536965</v>
      </c>
      <c r="AJ289" s="1535">
        <v>0.18430145283413876</v>
      </c>
      <c r="AK289" s="1535">
        <v>0.17283452604653579</v>
      </c>
      <c r="AL289" s="1535">
        <v>0.1470238248273576</v>
      </c>
      <c r="AM289" s="1535">
        <v>0.1429892824838036</v>
      </c>
      <c r="AN289" s="1535">
        <v>0.16993484292637417</v>
      </c>
      <c r="AO289" s="1535">
        <v>0.19011731094196591</v>
      </c>
      <c r="AP289" s="1535">
        <v>0.18704925474913717</v>
      </c>
      <c r="AQ289" s="1535">
        <v>0.17779643049093607</v>
      </c>
      <c r="AR289" s="1535">
        <v>0.17680621100829094</v>
      </c>
      <c r="AS289" s="1535">
        <v>0.15507349575085189</v>
      </c>
      <c r="AT289" s="1535">
        <v>0.15322950052153381</v>
      </c>
      <c r="AU289" s="1535">
        <v>0.15074171537565723</v>
      </c>
      <c r="AV289" s="1535">
        <v>0.15225726048002663</v>
      </c>
      <c r="AW289" s="1535">
        <v>0.14504917891382021</v>
      </c>
      <c r="AX289" s="1535">
        <v>0.13904062938344453</v>
      </c>
      <c r="AY289" s="1535">
        <v>0.14386025153221824</v>
      </c>
      <c r="AZ289" s="1535">
        <v>0.13039020262184617</v>
      </c>
      <c r="BA289" s="1535">
        <v>0.12394562915165244</v>
      </c>
      <c r="BB289" s="1535">
        <v>0.1176091216122901</v>
      </c>
      <c r="BC289" s="1535">
        <v>0.4021110999199487</v>
      </c>
      <c r="BD289" s="1535">
        <v>0</v>
      </c>
      <c r="BE289" s="1535">
        <v>0.1706855143737693</v>
      </c>
      <c r="BF289" s="1535">
        <v>0.17524134801790278</v>
      </c>
      <c r="BG289" s="1535">
        <v>0.1575781098604693</v>
      </c>
      <c r="BH289" s="1535"/>
      <c r="BI289" s="1535">
        <v>0.1683845756091483</v>
      </c>
      <c r="BJ289" s="1535">
        <v>0.18833877018266923</v>
      </c>
      <c r="BK289" s="1535">
        <v>0.19903774631941931</v>
      </c>
      <c r="BL289" s="1535">
        <v>0.19009162843205013</v>
      </c>
      <c r="BM289" s="1535">
        <v>0.18346402468324596</v>
      </c>
      <c r="BN289" s="1535">
        <v>0.17959291787097906</v>
      </c>
      <c r="BO289" s="1535">
        <v>0.15867684097349904</v>
      </c>
      <c r="BP289" s="1535">
        <v>0.17614805568945879</v>
      </c>
      <c r="BQ289" s="1535">
        <v>0.17031297019987848</v>
      </c>
      <c r="BR289" s="1535">
        <v>0.16379067712572332</v>
      </c>
      <c r="BS289" s="1535">
        <v>0.19050533051589164</v>
      </c>
      <c r="BT289" s="1535">
        <v>0.16383919607002237</v>
      </c>
      <c r="BU289" s="1535">
        <v>0.17742662695302211</v>
      </c>
      <c r="BV289" s="1535">
        <v>0</v>
      </c>
      <c r="BW289" s="1535">
        <v>0</v>
      </c>
      <c r="BX289" s="1535">
        <v>0</v>
      </c>
      <c r="BY289" s="1535">
        <v>0</v>
      </c>
      <c r="BZ289" s="1535">
        <v>0</v>
      </c>
      <c r="CA289" s="1535">
        <v>0</v>
      </c>
      <c r="CB289" s="1535">
        <v>0</v>
      </c>
      <c r="CC289" s="1535">
        <v>0</v>
      </c>
      <c r="CD289" s="1535">
        <v>0</v>
      </c>
      <c r="CE289" s="1535">
        <v>0</v>
      </c>
      <c r="CF289" s="1535">
        <v>0</v>
      </c>
      <c r="CG289" s="1535">
        <v>0.24218352742025212</v>
      </c>
      <c r="CH289" s="1535">
        <v>0.24218352742025212</v>
      </c>
      <c r="CI289" s="1535">
        <v>0.15624965135448599</v>
      </c>
      <c r="CJ289" s="1535">
        <v>0.13706324009917076</v>
      </c>
      <c r="CK289" s="1535">
        <v>0.15246402105504428</v>
      </c>
      <c r="CL289" s="1535">
        <v>0.18435642967613469</v>
      </c>
      <c r="CM289" s="1535">
        <v>0.19034648019962672</v>
      </c>
      <c r="CN289" s="1535">
        <v>0.16442858291999576</v>
      </c>
      <c r="CO289" s="1535">
        <v>0.14105346473537755</v>
      </c>
      <c r="CP289" s="1535">
        <v>0.14059101101779622</v>
      </c>
      <c r="CQ289" s="1535">
        <v>0.15688282689718419</v>
      </c>
      <c r="CR289" s="1535">
        <v>0.14683742503791822</v>
      </c>
      <c r="CS289" s="1535">
        <v>0.14120909212805527</v>
      </c>
      <c r="CT289" s="1535">
        <v>0.13759094980884187</v>
      </c>
      <c r="CU289" s="1535">
        <v>0.15155447054279253</v>
      </c>
      <c r="CV289" s="1535">
        <v>0.16638711408513485</v>
      </c>
      <c r="CW289" s="1535">
        <v>0.15315610974730898</v>
      </c>
      <c r="CX289" s="1535">
        <v>0.16599660200119468</v>
      </c>
      <c r="CY289" s="1535">
        <v>0.18655875890113044</v>
      </c>
      <c r="CZ289" s="1535">
        <v>0.18956657823572748</v>
      </c>
      <c r="DA289" s="1535">
        <v>0.20002161760450526</v>
      </c>
      <c r="DB289" s="1535">
        <v>0</v>
      </c>
      <c r="DC289" s="1535">
        <v>0</v>
      </c>
      <c r="DD289" s="1535">
        <v>0.16489704704656843</v>
      </c>
      <c r="DE289" s="1535">
        <v>0.15970774712370983</v>
      </c>
      <c r="DF289" s="1535">
        <v>0.15947935181235795</v>
      </c>
      <c r="DG289" s="1512"/>
      <c r="DH289" s="1512"/>
      <c r="DI289" s="1535">
        <v>3.6191682772318545E-3</v>
      </c>
      <c r="DJ289" s="1535">
        <v>5.7884673272008691E-3</v>
      </c>
      <c r="DK289" s="1535">
        <v>1.553360089419295E-2</v>
      </c>
      <c r="DL289" s="1535">
        <v>-1.9012419518886492E-3</v>
      </c>
      <c r="DM289" s="1048"/>
      <c r="DN289" s="1048"/>
      <c r="DO289" s="1048"/>
      <c r="DP289" s="1048"/>
      <c r="DQ289" s="1048"/>
      <c r="DR289" s="1048"/>
      <c r="DS289" s="1048"/>
      <c r="DT289" s="1048"/>
      <c r="DU289" s="1048"/>
      <c r="DV289" s="1048"/>
      <c r="DW289" s="1048"/>
      <c r="DX289" s="1048"/>
      <c r="DY289" s="1048"/>
      <c r="DZ289" s="1048"/>
      <c r="EA289" s="1048"/>
      <c r="EB289" s="1048"/>
      <c r="EC289" s="1048"/>
      <c r="ED289" s="1048"/>
      <c r="EE289" s="1048"/>
      <c r="EF289" s="1048"/>
      <c r="FE289" s="1048"/>
    </row>
    <row r="290" spans="1:161">
      <c r="A290" s="1051" t="s">
        <v>1903</v>
      </c>
      <c r="B290" t="s">
        <v>2062</v>
      </c>
      <c r="J290" s="1532">
        <v>0.23558085057125186</v>
      </c>
      <c r="K290" s="1532">
        <v>0.17958478729313332</v>
      </c>
      <c r="L290" s="1532">
        <v>0.18985400618075995</v>
      </c>
      <c r="M290" s="1532">
        <v>0.19703028673729497</v>
      </c>
      <c r="N290" s="1532">
        <v>0.18094866139425317</v>
      </c>
      <c r="O290" s="1532">
        <v>0.19585205627862867</v>
      </c>
      <c r="P290" s="1532">
        <v>0.3296686693533899</v>
      </c>
      <c r="Q290" s="1532">
        <v>0.30148506643353817</v>
      </c>
      <c r="R290" s="1532">
        <v>0.26805147844135002</v>
      </c>
      <c r="S290" s="1532">
        <v>0.23705723624825795</v>
      </c>
      <c r="T290" s="1532">
        <v>0.29124000118005144</v>
      </c>
      <c r="U290" s="1532">
        <v>0.28423387345776752</v>
      </c>
      <c r="V290" s="1535">
        <v>0.23536774211395289</v>
      </c>
      <c r="W290" s="1532">
        <v>0.34887633995431122</v>
      </c>
      <c r="X290" s="1532">
        <v>0.21256824153666393</v>
      </c>
      <c r="Y290" s="1532">
        <v>0.30395844384541426</v>
      </c>
      <c r="Z290" s="1532">
        <v>0.23942774519621943</v>
      </c>
      <c r="AA290" s="1532">
        <v>0.34532984285434759</v>
      </c>
      <c r="AB290" s="1532">
        <v>0.33592345220408298</v>
      </c>
      <c r="AC290" s="1532">
        <v>0.30070129279401508</v>
      </c>
      <c r="AD290" s="1532">
        <v>0.37024898736279999</v>
      </c>
      <c r="AE290" s="1532">
        <v>0.308643645545847</v>
      </c>
      <c r="AF290" s="1532">
        <v>0.24243537558977138</v>
      </c>
      <c r="AG290" s="1532">
        <v>0.25673192821387375</v>
      </c>
      <c r="AH290" s="1532">
        <v>0.36514140127080363</v>
      </c>
      <c r="AI290" s="1535">
        <v>0.30161412853905212</v>
      </c>
      <c r="AJ290" s="1535">
        <v>0.23526005994549531</v>
      </c>
      <c r="AK290" s="1535">
        <v>0.21755231754282847</v>
      </c>
      <c r="AL290" s="1535">
        <v>0.20004514741698395</v>
      </c>
      <c r="AM290" s="1535">
        <v>0.1873030778193657</v>
      </c>
      <c r="AN290" s="1535">
        <v>0.22096568608051784</v>
      </c>
      <c r="AO290" s="1535">
        <v>0.25561358526562072</v>
      </c>
      <c r="AP290" s="1535">
        <v>0.23902646797885319</v>
      </c>
      <c r="AQ290" s="1535">
        <v>0.23670472889612837</v>
      </c>
      <c r="AR290" s="1535">
        <v>0.22747368249298497</v>
      </c>
      <c r="AS290" s="1535">
        <v>0.2150389405248774</v>
      </c>
      <c r="AT290" s="1535">
        <v>0.19941007828243679</v>
      </c>
      <c r="AU290" s="1535">
        <v>0.19358364177017554</v>
      </c>
      <c r="AV290" s="1535">
        <v>0.21476942981384117</v>
      </c>
      <c r="AW290" s="1535">
        <v>0.17883723220227585</v>
      </c>
      <c r="AX290" s="1535">
        <v>0.1858921363669708</v>
      </c>
      <c r="AY290" s="1535">
        <v>0.18303385016401022</v>
      </c>
      <c r="AZ290" s="1535">
        <v>0.14262350572042265</v>
      </c>
      <c r="BA290" s="1535">
        <v>0.16751050507957474</v>
      </c>
      <c r="BB290" s="1535">
        <v>0.15271874588387416</v>
      </c>
      <c r="BC290" s="1535">
        <v>0.5043900936373078</v>
      </c>
      <c r="BD290" s="1535">
        <v>0</v>
      </c>
      <c r="BE290" s="1535">
        <v>0.21997413353719386</v>
      </c>
      <c r="BF290" s="1535">
        <v>0.2275054910640267</v>
      </c>
      <c r="BG290" s="1535">
        <v>0.20439183991802257</v>
      </c>
      <c r="BH290" s="1535"/>
      <c r="BI290" s="1535">
        <v>0.16302075013181608</v>
      </c>
      <c r="BJ290" s="1535">
        <v>0.18522164257971421</v>
      </c>
      <c r="BK290" s="1535">
        <v>0.20614162183967094</v>
      </c>
      <c r="BL290" s="1535">
        <v>0.15395322621097679</v>
      </c>
      <c r="BM290" s="1535">
        <v>0.2566414562520396</v>
      </c>
      <c r="BN290" s="1535">
        <v>0.13978746093795882</v>
      </c>
      <c r="BO290" s="1535">
        <v>0.11817278294282912</v>
      </c>
      <c r="BP290" s="1535">
        <v>0.13072011503641717</v>
      </c>
      <c r="BQ290" s="1535">
        <v>0.14556250841595994</v>
      </c>
      <c r="BR290" s="1535">
        <v>0.12136320569185673</v>
      </c>
      <c r="BS290" s="1535">
        <v>0.17479207651611334</v>
      </c>
      <c r="BT290" s="1535">
        <v>0.22567887711521709</v>
      </c>
      <c r="BU290" s="1535">
        <v>0.16710867166178622</v>
      </c>
      <c r="BV290" s="1535">
        <v>0</v>
      </c>
      <c r="BW290" s="1535">
        <v>0</v>
      </c>
      <c r="BX290" s="1535">
        <v>0</v>
      </c>
      <c r="BY290" s="1535">
        <v>0</v>
      </c>
      <c r="BZ290" s="1535">
        <v>0</v>
      </c>
      <c r="CA290" s="1535">
        <v>0</v>
      </c>
      <c r="CB290" s="1535">
        <v>0</v>
      </c>
      <c r="CC290" s="1535">
        <v>0</v>
      </c>
      <c r="CD290" s="1535">
        <v>0</v>
      </c>
      <c r="CE290" s="1535">
        <v>0</v>
      </c>
      <c r="CF290" s="1535">
        <v>0</v>
      </c>
      <c r="CG290" s="1535">
        <v>0.28358714586424205</v>
      </c>
      <c r="CH290" s="1535">
        <v>0.28358714586424205</v>
      </c>
      <c r="CI290" s="1535">
        <v>0.21592321860396138</v>
      </c>
      <c r="CJ290" s="1535">
        <v>0.18229811512792851</v>
      </c>
      <c r="CK290" s="1535">
        <v>0.20944854871454227</v>
      </c>
      <c r="CL290" s="1535">
        <v>0.24209841879342778</v>
      </c>
      <c r="CM290" s="1535">
        <v>0.2749060545245286</v>
      </c>
      <c r="CN290" s="1535">
        <v>0.22149123812825339</v>
      </c>
      <c r="CO290" s="1535">
        <v>0.19046409803456829</v>
      </c>
      <c r="CP290" s="1535">
        <v>0.19619728146497195</v>
      </c>
      <c r="CQ290" s="1535">
        <v>0.20599824016347584</v>
      </c>
      <c r="CR290" s="1535">
        <v>0.20093667216784861</v>
      </c>
      <c r="CS290" s="1535">
        <v>0.19810790167953723</v>
      </c>
      <c r="CT290" s="1535">
        <v>0.17916441212741699</v>
      </c>
      <c r="CU290" s="1535">
        <v>0.21567573866432788</v>
      </c>
      <c r="CV290" s="1535">
        <v>0.22525863474092833</v>
      </c>
      <c r="CW290" s="1535">
        <v>0.18802737185041307</v>
      </c>
      <c r="CX290" s="1535">
        <v>0.18770302521324889</v>
      </c>
      <c r="CY290" s="1535">
        <v>0.23655137541917745</v>
      </c>
      <c r="CZ290" s="1535">
        <v>0.17807074050133181</v>
      </c>
      <c r="DA290" s="1535">
        <v>0.2608174032521326</v>
      </c>
      <c r="DB290" s="1535">
        <v>0</v>
      </c>
      <c r="DC290" s="1535">
        <v>0</v>
      </c>
      <c r="DD290" s="1535">
        <v>0.21764888189888454</v>
      </c>
      <c r="DE290" s="1535">
        <v>0.21463234822695682</v>
      </c>
      <c r="DF290" s="1535">
        <v>0.21005223342706345</v>
      </c>
      <c r="DG290" s="1512"/>
      <c r="DH290" s="1512"/>
      <c r="DI290" s="1535">
        <v>6.825907045216667E-2</v>
      </c>
      <c r="DJ290" s="1535">
        <v>2.3252516383093225E-3</v>
      </c>
      <c r="DK290" s="1535">
        <v>1.287314283706989E-2</v>
      </c>
      <c r="DL290" s="1535">
        <v>-5.6603935090408786E-3</v>
      </c>
      <c r="DM290" s="1048"/>
      <c r="DN290" s="1048"/>
      <c r="DO290" s="1048"/>
      <c r="DP290" s="1048"/>
      <c r="DQ290" s="1048"/>
      <c r="DR290" s="1048"/>
      <c r="DS290" s="1048"/>
      <c r="DT290" s="1048"/>
      <c r="DU290" s="1048"/>
      <c r="DV290" s="1048"/>
      <c r="DW290" s="1048"/>
      <c r="DX290" s="1048"/>
      <c r="DY290" s="1048"/>
      <c r="DZ290" s="1048"/>
      <c r="EA290" s="1048"/>
      <c r="EB290" s="1048"/>
      <c r="EC290" s="1048"/>
      <c r="ED290" s="1048"/>
      <c r="EE290" s="1048"/>
      <c r="EF290" s="1048"/>
      <c r="FE290" s="1048"/>
    </row>
    <row r="291" spans="1:161">
      <c r="A291" s="1051" t="s">
        <v>1904</v>
      </c>
      <c r="B291" t="s">
        <v>2062</v>
      </c>
      <c r="J291" s="1532">
        <v>8.3711142304615974E-2</v>
      </c>
      <c r="K291" s="1532">
        <v>0.10987684441006089</v>
      </c>
      <c r="L291" s="1532">
        <v>0.12947191061731345</v>
      </c>
      <c r="M291" s="1532">
        <v>0.11664679397685834</v>
      </c>
      <c r="N291" s="1532">
        <v>0.15200444659030737</v>
      </c>
      <c r="O291" s="1532">
        <v>0.12524279002632935</v>
      </c>
      <c r="P291" s="1532">
        <v>0.20402261259617471</v>
      </c>
      <c r="Q291" s="1532">
        <v>0.1152543184568766</v>
      </c>
      <c r="R291" s="1532">
        <v>0.20652902428005077</v>
      </c>
      <c r="S291" s="1532">
        <v>0.16435159550721751</v>
      </c>
      <c r="T291" s="1532">
        <v>0.16764794351824089</v>
      </c>
      <c r="U291" s="1532">
        <v>0.17896097590623755</v>
      </c>
      <c r="V291" s="1535">
        <v>0.14337894465070308</v>
      </c>
      <c r="W291" s="1532">
        <v>0.19433526094351375</v>
      </c>
      <c r="X291" s="1532">
        <v>0.21546301358742972</v>
      </c>
      <c r="Y291" s="1532">
        <v>0.19497163475192378</v>
      </c>
      <c r="Z291" s="1532">
        <v>0.19537596176878849</v>
      </c>
      <c r="AA291" s="1532">
        <v>0.21263241219687035</v>
      </c>
      <c r="AB291" s="1532">
        <v>0.19110198146828689</v>
      </c>
      <c r="AC291" s="1532">
        <v>0.2234259668708925</v>
      </c>
      <c r="AD291" s="1532">
        <v>0.21365783753453207</v>
      </c>
      <c r="AE291" s="1532">
        <v>0.21730706327216182</v>
      </c>
      <c r="AF291" s="1532">
        <v>0.19286345925331799</v>
      </c>
      <c r="AG291" s="1532">
        <v>0.17998040717142277</v>
      </c>
      <c r="AH291" s="1532">
        <v>0.18457583065038441</v>
      </c>
      <c r="AI291" s="1535">
        <v>0.20077002902933672</v>
      </c>
      <c r="AJ291" s="1535">
        <v>0.14714485251508605</v>
      </c>
      <c r="AK291" s="1535">
        <v>0.12980849981225134</v>
      </c>
      <c r="AL291" s="1535">
        <v>0.10558803224570687</v>
      </c>
      <c r="AM291" s="1535">
        <v>8.9067774475205461E-2</v>
      </c>
      <c r="AN291" s="1535">
        <v>0.12691916528650976</v>
      </c>
      <c r="AO291" s="1535">
        <v>0.13155764517250279</v>
      </c>
      <c r="AP291" s="1535">
        <v>0.12177975481416144</v>
      </c>
      <c r="AQ291" s="1535">
        <v>0.11354574902626989</v>
      </c>
      <c r="AR291" s="1535">
        <v>0.11112979829653406</v>
      </c>
      <c r="AS291" s="1535">
        <v>0.11282425590704541</v>
      </c>
      <c r="AT291" s="1535">
        <v>9.9536286376042907E-2</v>
      </c>
      <c r="AU291" s="1535">
        <v>9.6107114590387913E-2</v>
      </c>
      <c r="AV291" s="1535">
        <v>9.9089261452508084E-2</v>
      </c>
      <c r="AW291" s="1535">
        <v>8.8784752468595754E-2</v>
      </c>
      <c r="AX291" s="1535">
        <v>9.065215713600179E-2</v>
      </c>
      <c r="AY291" s="1535">
        <v>8.7039686047084827E-2</v>
      </c>
      <c r="AZ291" s="1535">
        <v>7.4093965340256362E-2</v>
      </c>
      <c r="BA291" s="1535">
        <v>8.395535781998989E-2</v>
      </c>
      <c r="BB291" s="1535">
        <v>7.25208962866635E-2</v>
      </c>
      <c r="BC291" s="1535">
        <v>1.3006206731309113</v>
      </c>
      <c r="BD291" s="1535">
        <v>0</v>
      </c>
      <c r="BE291" s="1535">
        <v>0.12613057998632657</v>
      </c>
      <c r="BF291" s="1535">
        <v>0.12346469662089844</v>
      </c>
      <c r="BG291" s="1535">
        <v>0.10812772543533308</v>
      </c>
      <c r="BH291" s="1535"/>
      <c r="BI291" s="1535">
        <v>0.12078239858730752</v>
      </c>
      <c r="BJ291" s="1535">
        <v>0.1141809982663389</v>
      </c>
      <c r="BK291" s="1535">
        <v>0.10776865929509961</v>
      </c>
      <c r="BL291" s="1535">
        <v>0.10074508923134816</v>
      </c>
      <c r="BM291" s="1535">
        <v>0.10223736090440223</v>
      </c>
      <c r="BN291" s="1535">
        <v>0.11115521902437331</v>
      </c>
      <c r="BO291" s="1535">
        <v>8.9424527709705021E-2</v>
      </c>
      <c r="BP291" s="1535">
        <v>0.10444715896470051</v>
      </c>
      <c r="BQ291" s="1535">
        <v>0.10403859205040573</v>
      </c>
      <c r="BR291" s="1535">
        <v>9.6798670061695569E-2</v>
      </c>
      <c r="BS291" s="1535">
        <v>0.11317882311337459</v>
      </c>
      <c r="BT291" s="1535">
        <v>0.10626820284965835</v>
      </c>
      <c r="BU291" s="1535">
        <v>0.1052774335179551</v>
      </c>
      <c r="BV291" s="1535">
        <v>0</v>
      </c>
      <c r="BW291" s="1535">
        <v>0</v>
      </c>
      <c r="BX291" s="1535">
        <v>0</v>
      </c>
      <c r="BY291" s="1535">
        <v>0</v>
      </c>
      <c r="BZ291" s="1535">
        <v>0</v>
      </c>
      <c r="CA291" s="1535">
        <v>0</v>
      </c>
      <c r="CB291" s="1535">
        <v>0</v>
      </c>
      <c r="CC291" s="1535">
        <v>0</v>
      </c>
      <c r="CD291" s="1535">
        <v>0</v>
      </c>
      <c r="CE291" s="1535">
        <v>0</v>
      </c>
      <c r="CF291" s="1535">
        <v>0</v>
      </c>
      <c r="CG291" s="1535">
        <v>0.18374787837251433</v>
      </c>
      <c r="CH291" s="1535">
        <v>0.18374787837251433</v>
      </c>
      <c r="CI291" s="1535">
        <v>9.1543188774531492E-2</v>
      </c>
      <c r="CJ291" s="1535">
        <v>7.5047779721130636E-2</v>
      </c>
      <c r="CK291" s="1535">
        <v>8.2796070507752784E-2</v>
      </c>
      <c r="CL291" s="1535">
        <v>0.12294945198934824</v>
      </c>
      <c r="CM291" s="1535">
        <v>0.138499493816164</v>
      </c>
      <c r="CN291" s="1535">
        <v>0.1092545731264053</v>
      </c>
      <c r="CO291" s="1535">
        <v>7.1601916701544199E-2</v>
      </c>
      <c r="CP291" s="1535">
        <v>7.6201157127849167E-2</v>
      </c>
      <c r="CQ291" s="1535">
        <v>9.8031679285254594E-2</v>
      </c>
      <c r="CR291" s="1535">
        <v>0.10001363819040475</v>
      </c>
      <c r="CS291" s="1535">
        <v>7.6460736936771467E-2</v>
      </c>
      <c r="CT291" s="1535">
        <v>7.0738858057024942E-2</v>
      </c>
      <c r="CU291" s="1535">
        <v>7.7399591098562176E-2</v>
      </c>
      <c r="CV291" s="1535">
        <v>9.8190322805030122E-2</v>
      </c>
      <c r="CW291" s="1535">
        <v>0.10183638167625146</v>
      </c>
      <c r="CX291" s="1535">
        <v>0.10613938970320679</v>
      </c>
      <c r="CY291" s="1535">
        <v>0.15375358579289267</v>
      </c>
      <c r="CZ291" s="1535">
        <v>0.12010211616688045</v>
      </c>
      <c r="DA291" s="1535">
        <v>0.13849150124661805</v>
      </c>
      <c r="DB291" s="1535">
        <v>0</v>
      </c>
      <c r="DC291" s="1535">
        <v>0</v>
      </c>
      <c r="DD291" s="1535">
        <v>0.10098194069323706</v>
      </c>
      <c r="DE291" s="1535">
        <v>9.7090900267383165E-2</v>
      </c>
      <c r="DF291" s="1535">
        <v>9.8275987259457534E-2</v>
      </c>
      <c r="DG291" s="1512"/>
      <c r="DH291" s="1512"/>
      <c r="DI291" s="1535">
        <v>3.8101511132747984E-2</v>
      </c>
      <c r="DJ291" s="1535">
        <v>2.5148639293089511E-2</v>
      </c>
      <c r="DK291" s="1535">
        <v>2.6373796353515278E-2</v>
      </c>
      <c r="DL291" s="1535">
        <v>9.851738175875549E-3</v>
      </c>
      <c r="DM291" s="1048"/>
      <c r="DN291" s="1048"/>
      <c r="DO291" s="1048"/>
      <c r="DP291" s="1048"/>
      <c r="DQ291" s="1048"/>
      <c r="DR291" s="1048"/>
      <c r="DS291" s="1048"/>
      <c r="DT291" s="1048"/>
      <c r="DU291" s="1048"/>
      <c r="DV291" s="1048"/>
      <c r="DW291" s="1048"/>
      <c r="DX291" s="1048"/>
      <c r="DY291" s="1048"/>
      <c r="DZ291" s="1048"/>
      <c r="EA291" s="1048"/>
      <c r="EB291" s="1048"/>
      <c r="EC291" s="1048"/>
      <c r="ED291" s="1048"/>
      <c r="EE291" s="1048"/>
      <c r="EF291" s="1048"/>
      <c r="FE291" s="1048"/>
    </row>
    <row r="292" spans="1:161">
      <c r="A292" s="1051" t="s">
        <v>1856</v>
      </c>
      <c r="B292" t="s">
        <v>2062</v>
      </c>
      <c r="J292" s="1532">
        <v>0</v>
      </c>
      <c r="K292" s="1532">
        <v>0</v>
      </c>
      <c r="L292" s="1532">
        <v>0</v>
      </c>
      <c r="M292" s="1532">
        <v>0</v>
      </c>
      <c r="N292" s="1532">
        <v>0</v>
      </c>
      <c r="O292" s="1532">
        <v>0</v>
      </c>
      <c r="P292" s="1532">
        <v>0</v>
      </c>
      <c r="Q292" s="1532">
        <v>0</v>
      </c>
      <c r="R292" s="1532">
        <v>0</v>
      </c>
      <c r="S292" s="1532">
        <v>0</v>
      </c>
      <c r="T292" s="1532">
        <v>0</v>
      </c>
      <c r="U292" s="1532">
        <v>0</v>
      </c>
      <c r="V292" s="1535">
        <v>0</v>
      </c>
      <c r="W292" s="1532">
        <v>-3.2584498456496005E-16</v>
      </c>
      <c r="X292" s="1532">
        <v>0</v>
      </c>
      <c r="Y292" s="1532">
        <v>0</v>
      </c>
      <c r="Z292" s="1532">
        <v>0</v>
      </c>
      <c r="AA292" s="1532">
        <v>0</v>
      </c>
      <c r="AB292" s="1532">
        <v>0</v>
      </c>
      <c r="AC292" s="1532">
        <v>0</v>
      </c>
      <c r="AD292" s="1532">
        <v>0</v>
      </c>
      <c r="AE292" s="1532">
        <v>0</v>
      </c>
      <c r="AF292" s="1532">
        <v>0</v>
      </c>
      <c r="AG292" s="1532">
        <v>0</v>
      </c>
      <c r="AH292" s="1532">
        <v>0</v>
      </c>
      <c r="AI292" s="1535">
        <v>-2.6647673296155255E-17</v>
      </c>
      <c r="AJ292" s="1535">
        <v>0</v>
      </c>
      <c r="AK292" s="1535">
        <v>7.232909384612153E-17</v>
      </c>
      <c r="AL292" s="1535">
        <v>0</v>
      </c>
      <c r="AM292" s="1535">
        <v>0</v>
      </c>
      <c r="AN292" s="1535">
        <v>5.9998998146443368E-17</v>
      </c>
      <c r="AO292" s="1535">
        <v>0</v>
      </c>
      <c r="AP292" s="1535">
        <v>0</v>
      </c>
      <c r="AQ292" s="1535">
        <v>-7.340571764208567E-17</v>
      </c>
      <c r="AR292" s="1535">
        <v>0</v>
      </c>
      <c r="AS292" s="1535">
        <v>0</v>
      </c>
      <c r="AT292" s="1535">
        <v>6.4823689612142472E-17</v>
      </c>
      <c r="AU292" s="1535">
        <v>0</v>
      </c>
      <c r="AV292" s="1535">
        <v>0</v>
      </c>
      <c r="AW292" s="1535">
        <v>0</v>
      </c>
      <c r="AX292" s="1535">
        <v>0</v>
      </c>
      <c r="AY292" s="1535">
        <v>-4.6320694377865918E-17</v>
      </c>
      <c r="AZ292" s="1535">
        <v>0</v>
      </c>
      <c r="BA292" s="1535">
        <v>0</v>
      </c>
      <c r="BB292" s="1535">
        <v>0</v>
      </c>
      <c r="BC292" s="1535">
        <v>8.7518736912790461E-16</v>
      </c>
      <c r="BD292" s="1535">
        <v>0</v>
      </c>
      <c r="BE292" s="1535">
        <v>1.0689463479269458E-17</v>
      </c>
      <c r="BF292" s="1535">
        <v>3.7054659368222768E-18</v>
      </c>
      <c r="BG292" s="1535">
        <v>4.3279743950573058E-18</v>
      </c>
      <c r="BH292" s="1535"/>
      <c r="BI292" s="1535">
        <v>0</v>
      </c>
      <c r="BJ292" s="1535">
        <v>0</v>
      </c>
      <c r="BK292" s="1535">
        <v>0</v>
      </c>
      <c r="BL292" s="1535">
        <v>0</v>
      </c>
      <c r="BM292" s="1535">
        <v>0</v>
      </c>
      <c r="BN292" s="1535">
        <v>0</v>
      </c>
      <c r="BO292" s="1535">
        <v>0</v>
      </c>
      <c r="BP292" s="1535">
        <v>0</v>
      </c>
      <c r="BQ292" s="1535">
        <v>0</v>
      </c>
      <c r="BR292" s="1535">
        <v>-1.9183751229437641E-16</v>
      </c>
      <c r="BS292" s="1535">
        <v>0</v>
      </c>
      <c r="BT292" s="1535">
        <v>0</v>
      </c>
      <c r="BU292" s="1535">
        <v>-1.7253547977354188E-17</v>
      </c>
      <c r="BV292" s="1535">
        <v>0</v>
      </c>
      <c r="BW292" s="1535">
        <v>0</v>
      </c>
      <c r="BX292" s="1535">
        <v>0</v>
      </c>
      <c r="BY292" s="1535">
        <v>0</v>
      </c>
      <c r="BZ292" s="1535">
        <v>0</v>
      </c>
      <c r="CA292" s="1535">
        <v>0</v>
      </c>
      <c r="CB292" s="1535">
        <v>0</v>
      </c>
      <c r="CC292" s="1535">
        <v>0</v>
      </c>
      <c r="CD292" s="1535">
        <v>0</v>
      </c>
      <c r="CE292" s="1535">
        <v>0</v>
      </c>
      <c r="CF292" s="1535">
        <v>0</v>
      </c>
      <c r="CG292" s="1535">
        <v>0</v>
      </c>
      <c r="CH292" s="1535">
        <v>0</v>
      </c>
      <c r="CI292" s="1535">
        <v>6.3002288008727063E-17</v>
      </c>
      <c r="CJ292" s="1535">
        <v>0</v>
      </c>
      <c r="CK292" s="1535">
        <v>0</v>
      </c>
      <c r="CL292" s="1535">
        <v>6.3478203975029896E-17</v>
      </c>
      <c r="CM292" s="1535">
        <v>0</v>
      </c>
      <c r="CN292" s="1535">
        <v>0</v>
      </c>
      <c r="CO292" s="1535">
        <v>0</v>
      </c>
      <c r="CP292" s="1535">
        <v>0</v>
      </c>
      <c r="CQ292" s="1535">
        <v>0</v>
      </c>
      <c r="CR292" s="1535">
        <v>-7.198552310081544E-17</v>
      </c>
      <c r="CS292" s="1535">
        <v>0</v>
      </c>
      <c r="CT292" s="1535">
        <v>-2.5390625187722943E-17</v>
      </c>
      <c r="CU292" s="1535">
        <v>-2.7853995474443191E-17</v>
      </c>
      <c r="CV292" s="1535">
        <v>-5.3080202064508196E-17</v>
      </c>
      <c r="CW292" s="1535">
        <v>0</v>
      </c>
      <c r="CX292" s="1535">
        <v>8.0218987784018482E-17</v>
      </c>
      <c r="CY292" s="1535">
        <v>1.2593294809759403E-16</v>
      </c>
      <c r="CZ292" s="1535">
        <v>-1.1392985042858452E-16</v>
      </c>
      <c r="DA292" s="1535">
        <v>0</v>
      </c>
      <c r="DB292" s="1535">
        <v>0</v>
      </c>
      <c r="DC292" s="1535">
        <v>0</v>
      </c>
      <c r="DD292" s="1535">
        <v>2.3908116499170663E-17</v>
      </c>
      <c r="DE292" s="1535">
        <v>1.1743572296375496E-17</v>
      </c>
      <c r="DF292" s="1535">
        <v>0</v>
      </c>
      <c r="DG292" s="1512"/>
      <c r="DH292" s="1512"/>
      <c r="DI292" s="1535">
        <v>1.7253547977354188E-17</v>
      </c>
      <c r="DJ292" s="1535">
        <v>-1.3218653019901204E-17</v>
      </c>
      <c r="DK292" s="1535">
        <v>-8.0381063595532193E-18</v>
      </c>
      <c r="DL292" s="1535">
        <v>4.3279743950573058E-18</v>
      </c>
      <c r="DM292" s="1048"/>
      <c r="DN292" s="1048"/>
      <c r="DO292" s="1048"/>
      <c r="DP292" s="1048"/>
      <c r="DQ292" s="1048"/>
      <c r="DR292" s="1048"/>
      <c r="DS292" s="1048"/>
      <c r="DT292" s="1048"/>
      <c r="DU292" s="1048"/>
      <c r="DV292" s="1048"/>
      <c r="DW292" s="1048"/>
      <c r="DX292" s="1048"/>
      <c r="DY292" s="1048"/>
      <c r="DZ292" s="1048"/>
      <c r="EA292" s="1048"/>
      <c r="EB292" s="1048"/>
      <c r="EC292" s="1048"/>
      <c r="ED292" s="1048"/>
      <c r="EE292" s="1048"/>
      <c r="EF292" s="1048"/>
      <c r="FE292" s="1048"/>
    </row>
    <row r="293" spans="1:161">
      <c r="A293" s="1051" t="s">
        <v>1894</v>
      </c>
      <c r="B293" t="s">
        <v>2062</v>
      </c>
      <c r="J293" s="1532">
        <v>4.7956590729127009E-2</v>
      </c>
      <c r="K293" s="1532">
        <v>3.7813961304358407E-2</v>
      </c>
      <c r="L293" s="1532">
        <v>3.8816294303576387E-2</v>
      </c>
      <c r="M293" s="1532">
        <v>3.8579448214725191E-2</v>
      </c>
      <c r="N293" s="1532">
        <v>4.8209086372351849E-2</v>
      </c>
      <c r="O293" s="1532">
        <v>5.3355230061765159E-2</v>
      </c>
      <c r="P293" s="1532">
        <v>7.4558974571898792E-2</v>
      </c>
      <c r="Q293" s="1532">
        <v>0.10084317000263336</v>
      </c>
      <c r="R293" s="1532">
        <v>0.10315275321786842</v>
      </c>
      <c r="S293" s="1532">
        <v>4.5841675092354012E-2</v>
      </c>
      <c r="T293" s="1532">
        <v>4.5602321781596775E-2</v>
      </c>
      <c r="U293" s="1532">
        <v>0.17646107992025531</v>
      </c>
      <c r="V293" s="1535">
        <v>6.3990657330406125E-2</v>
      </c>
      <c r="W293" s="1532">
        <v>5.4321007798108716E-2</v>
      </c>
      <c r="X293" s="1532">
        <v>5.5046605744394433E-2</v>
      </c>
      <c r="Y293" s="1532">
        <v>5.5263291116186643E-2</v>
      </c>
      <c r="Z293" s="1532">
        <v>8.3725581690873518E-2</v>
      </c>
      <c r="AA293" s="1532">
        <v>0.12696805077282672</v>
      </c>
      <c r="AB293" s="1532">
        <v>0.18858410063197087</v>
      </c>
      <c r="AC293" s="1532">
        <v>0.13006284869748519</v>
      </c>
      <c r="AD293" s="1532">
        <v>8.6449429738669814E-2</v>
      </c>
      <c r="AE293" s="1532">
        <v>0.1165144728286063</v>
      </c>
      <c r="AF293" s="1532">
        <v>0.10200899494151416</v>
      </c>
      <c r="AG293" s="1532">
        <v>5.1344992033103484E-2</v>
      </c>
      <c r="AH293" s="1532">
        <v>0.2369707279633875</v>
      </c>
      <c r="AI293" s="1535">
        <v>0.10667605074479697</v>
      </c>
      <c r="AJ293" s="1535">
        <v>6.8544400126785351E-2</v>
      </c>
      <c r="AK293" s="1535">
        <v>6.0375338150112784E-2</v>
      </c>
      <c r="AL293" s="1535">
        <v>4.9229388723240522E-2</v>
      </c>
      <c r="AM293" s="1535">
        <v>4.6693503296487471E-2</v>
      </c>
      <c r="AN293" s="1535">
        <v>6.6502142982836507E-2</v>
      </c>
      <c r="AO293" s="1535">
        <v>6.8970001706553985E-2</v>
      </c>
      <c r="AP293" s="1535">
        <v>6.5226801715802807E-2</v>
      </c>
      <c r="AQ293" s="1535">
        <v>6.0877866843542787E-2</v>
      </c>
      <c r="AR293" s="1535">
        <v>5.9492386257318168E-2</v>
      </c>
      <c r="AS293" s="1535">
        <v>6.0371615715612822E-2</v>
      </c>
      <c r="AT293" s="1535">
        <v>5.3300732558315599E-2</v>
      </c>
      <c r="AU293" s="1535">
        <v>5.1471882422702869E-2</v>
      </c>
      <c r="AV293" s="1535">
        <v>5.3979903906309884E-2</v>
      </c>
      <c r="AW293" s="1535">
        <v>5.0766572920912835E-2</v>
      </c>
      <c r="AX293" s="1535">
        <v>5.1801173462565214E-2</v>
      </c>
      <c r="AY293" s="1535">
        <v>4.9846415466272172E-2</v>
      </c>
      <c r="AZ293" s="1535">
        <v>4.2692249766579086E-2</v>
      </c>
      <c r="BA293" s="1535">
        <v>3.3012941849250167E-2</v>
      </c>
      <c r="BB293" s="1535">
        <v>2.6685472251511858E-2</v>
      </c>
      <c r="BC293" s="1535">
        <v>0.6077182012310991</v>
      </c>
      <c r="BD293" s="1535">
        <v>0</v>
      </c>
      <c r="BE293" s="1535">
        <v>6.1828895285278934E-2</v>
      </c>
      <c r="BF293" s="1535">
        <v>6.2883530795530884E-2</v>
      </c>
      <c r="BG293" s="1535">
        <v>5.5740748448019926E-2</v>
      </c>
      <c r="BH293" s="1535"/>
      <c r="BI293" s="1535">
        <v>3.4721007801852027E-2</v>
      </c>
      <c r="BJ293" s="1535">
        <v>3.4502192551423561E-2</v>
      </c>
      <c r="BK293" s="1535">
        <v>3.4283350513553676E-2</v>
      </c>
      <c r="BL293" s="1535">
        <v>5.4891383209474363E-2</v>
      </c>
      <c r="BM293" s="1535">
        <v>9.102645110679386E-2</v>
      </c>
      <c r="BN293" s="1535">
        <v>7.0094488832769059E-2</v>
      </c>
      <c r="BO293" s="1535">
        <v>7.06269145945502E-2</v>
      </c>
      <c r="BP293" s="1535">
        <v>5.0874604930981455E-2</v>
      </c>
      <c r="BQ293" s="1535">
        <v>7.4395964437657905E-2</v>
      </c>
      <c r="BR293" s="1535">
        <v>6.7693492329298957E-2</v>
      </c>
      <c r="BS293" s="1535">
        <v>4.2535387901045413E-2</v>
      </c>
      <c r="BT293" s="1535">
        <v>7.1036550348567595E-2</v>
      </c>
      <c r="BU293" s="1535">
        <v>5.8864377683540983E-2</v>
      </c>
      <c r="BV293" s="1535">
        <v>0</v>
      </c>
      <c r="BW293" s="1535">
        <v>0</v>
      </c>
      <c r="BX293" s="1535">
        <v>0</v>
      </c>
      <c r="BY293" s="1535">
        <v>0</v>
      </c>
      <c r="BZ293" s="1535">
        <v>0</v>
      </c>
      <c r="CA293" s="1535">
        <v>0</v>
      </c>
      <c r="CB293" s="1535">
        <v>0</v>
      </c>
      <c r="CC293" s="1535">
        <v>0</v>
      </c>
      <c r="CD293" s="1535">
        <v>0</v>
      </c>
      <c r="CE293" s="1535">
        <v>0</v>
      </c>
      <c r="CF293" s="1535">
        <v>0</v>
      </c>
      <c r="CG293" s="1535">
        <v>0.11361833961331418</v>
      </c>
      <c r="CH293" s="1535">
        <v>0.11361833961331418</v>
      </c>
      <c r="CI293" s="1535">
        <v>5.7332779900392192E-2</v>
      </c>
      <c r="CJ293" s="1535">
        <v>4.514117734792928E-2</v>
      </c>
      <c r="CK293" s="1535">
        <v>4.8005123987121298E-2</v>
      </c>
      <c r="CL293" s="1535">
        <v>6.9002908448815542E-2</v>
      </c>
      <c r="CM293" s="1535">
        <v>7.5560781620052364E-2</v>
      </c>
      <c r="CN293" s="1535">
        <v>6.2327902796666425E-2</v>
      </c>
      <c r="CO293" s="1535">
        <v>3.9688457689887657E-2</v>
      </c>
      <c r="CP293" s="1535">
        <v>4.1139197526189317E-2</v>
      </c>
      <c r="CQ293" s="1535">
        <v>5.3635042876591335E-2</v>
      </c>
      <c r="CR293" s="1535">
        <v>5.5138004820296155E-2</v>
      </c>
      <c r="CS293" s="1535">
        <v>4.2245850256609575E-2</v>
      </c>
      <c r="CT293" s="1535">
        <v>3.9177816868194958E-2</v>
      </c>
      <c r="CU293" s="1535">
        <v>4.3104141031637497E-2</v>
      </c>
      <c r="CV293" s="1535">
        <v>5.4952401212119556E-2</v>
      </c>
      <c r="CW293" s="1535">
        <v>5.7574047437449677E-2</v>
      </c>
      <c r="CX293" s="1535">
        <v>6.2764883171550129E-2</v>
      </c>
      <c r="CY293" s="1535">
        <v>8.2888176761705637E-2</v>
      </c>
      <c r="CZ293" s="1535">
        <v>7.1509144718682929E-2</v>
      </c>
      <c r="DA293" s="1535">
        <v>9.1823569829518045E-2</v>
      </c>
      <c r="DB293" s="1535">
        <v>0</v>
      </c>
      <c r="DC293" s="1535">
        <v>0</v>
      </c>
      <c r="DD293" s="1535">
        <v>6.036618410308809E-2</v>
      </c>
      <c r="DE293" s="1535">
        <v>5.583931786466826E-2</v>
      </c>
      <c r="DF293" s="1535">
        <v>5.6770244320726214E-2</v>
      </c>
      <c r="DG293" s="1512"/>
      <c r="DH293" s="1512"/>
      <c r="DI293" s="1535">
        <v>5.1262796468651423E-3</v>
      </c>
      <c r="DJ293" s="1535">
        <v>1.4627111821908442E-3</v>
      </c>
      <c r="DK293" s="1535">
        <v>7.0442129308626242E-3</v>
      </c>
      <c r="DL293" s="1535">
        <v>-1.0294958727062875E-3</v>
      </c>
      <c r="DM293" s="1048"/>
      <c r="DN293" s="1048"/>
      <c r="DO293" s="1048"/>
      <c r="DP293" s="1048"/>
      <c r="DQ293" s="1048"/>
      <c r="DR293" s="1048"/>
      <c r="DS293" s="1048"/>
      <c r="DT293" s="1048"/>
      <c r="DU293" s="1048"/>
      <c r="DV293" s="1048"/>
      <c r="DW293" s="1048"/>
      <c r="DX293" s="1048"/>
      <c r="DY293" s="1048"/>
      <c r="DZ293" s="1048"/>
      <c r="EA293" s="1048"/>
      <c r="EB293" s="1048"/>
      <c r="EC293" s="1048"/>
      <c r="ED293" s="1048"/>
      <c r="EE293" s="1048"/>
      <c r="EF293" s="1048"/>
      <c r="FE293" s="1048"/>
    </row>
    <row r="294" spans="1:161">
      <c r="A294" s="1051" t="s">
        <v>1905</v>
      </c>
      <c r="B294" t="s">
        <v>2062</v>
      </c>
      <c r="J294" s="1532">
        <v>1.0584263684508461E-3</v>
      </c>
      <c r="K294" s="1532">
        <v>1.3663894905151198E-3</v>
      </c>
      <c r="L294" s="1532">
        <v>1.8732467937681979E-3</v>
      </c>
      <c r="M294" s="1532">
        <v>1.6693340751541249E-3</v>
      </c>
      <c r="N294" s="1532">
        <v>4.3369300503790205E-3</v>
      </c>
      <c r="O294" s="1532">
        <v>2.605476196946253E-2</v>
      </c>
      <c r="P294" s="1532">
        <v>2.4918594884339274E-2</v>
      </c>
      <c r="Q294" s="1532">
        <v>1.6083458414087901E-2</v>
      </c>
      <c r="R294" s="1532">
        <v>3.5015093147243777E-2</v>
      </c>
      <c r="S294" s="1532">
        <v>1.487385662194938E-2</v>
      </c>
      <c r="T294" s="1532">
        <v>2.1082944577155874E-2</v>
      </c>
      <c r="U294" s="1532">
        <v>1.738303770526731E-2</v>
      </c>
      <c r="V294" s="1535">
        <v>1.2780426657448565E-2</v>
      </c>
      <c r="W294" s="1532">
        <v>1.3521361233002951E-2</v>
      </c>
      <c r="X294" s="1532">
        <v>2.1705437303217869E-2</v>
      </c>
      <c r="Y294" s="1532">
        <v>1.2318235144095082E-2</v>
      </c>
      <c r="Z294" s="1532">
        <v>1.3679976269388279E-2</v>
      </c>
      <c r="AA294" s="1532">
        <v>1.2822786061714433E-2</v>
      </c>
      <c r="AB294" s="1532">
        <v>2.2731932307229506E-2</v>
      </c>
      <c r="AC294" s="1532">
        <v>1.5129520003474591E-2</v>
      </c>
      <c r="AD294" s="1532">
        <v>1.3894220578583359E-2</v>
      </c>
      <c r="AE294" s="1532">
        <v>1.4718847530177886E-2</v>
      </c>
      <c r="AF294" s="1532">
        <v>1.221649424682532E-2</v>
      </c>
      <c r="AG294" s="1532">
        <v>1.253852851475702E-2</v>
      </c>
      <c r="AH294" s="1532">
        <v>1.2904443928212732E-2</v>
      </c>
      <c r="AI294" s="1535">
        <v>1.4814936519804619E-2</v>
      </c>
      <c r="AJ294" s="1535">
        <v>9.5045948728389815E-3</v>
      </c>
      <c r="AK294" s="1535">
        <v>8.3974526395728943E-3</v>
      </c>
      <c r="AL294" s="1535">
        <v>6.8755283492380722E-3</v>
      </c>
      <c r="AM294" s="1535">
        <v>4.3855963925814685E-3</v>
      </c>
      <c r="AN294" s="1535">
        <v>6.2589938883334442E-3</v>
      </c>
      <c r="AO294" s="1535">
        <v>6.4912617819110185E-3</v>
      </c>
      <c r="AP294" s="1535">
        <v>6.1526279665590228E-3</v>
      </c>
      <c r="AQ294" s="1535">
        <v>5.7431701230553772E-3</v>
      </c>
      <c r="AR294" s="1535">
        <v>5.6364383255547513E-3</v>
      </c>
      <c r="AS294" s="1535">
        <v>5.7321740586513811E-3</v>
      </c>
      <c r="AT294" s="1535">
        <v>5.0717231491682188E-3</v>
      </c>
      <c r="AU294" s="1535">
        <v>4.9084176174096225E-3</v>
      </c>
      <c r="AV294" s="1535">
        <v>5.1801544919976034E-3</v>
      </c>
      <c r="AW294" s="1535">
        <v>4.8920262763599894E-3</v>
      </c>
      <c r="AX294" s="1535">
        <v>5.0121276779300783E-3</v>
      </c>
      <c r="AY294" s="1535">
        <v>4.8320964011231591E-3</v>
      </c>
      <c r="AZ294" s="1535">
        <v>3.0376525770204658E-3</v>
      </c>
      <c r="BA294" s="1535">
        <v>3.4658393960014561E-3</v>
      </c>
      <c r="BB294" s="1535">
        <v>5.1065087505511612E-3</v>
      </c>
      <c r="BC294" s="1535">
        <v>9.1298064363475609E-2</v>
      </c>
      <c r="BD294" s="1535">
        <v>0</v>
      </c>
      <c r="BE294" s="1535">
        <v>8.0621695896862539E-3</v>
      </c>
      <c r="BF294" s="1535">
        <v>7.0911947400520104E-3</v>
      </c>
      <c r="BG294" s="1535">
        <v>5.997893316756972E-3</v>
      </c>
      <c r="BH294" s="1535"/>
      <c r="BI294" s="1535">
        <v>6.9192369801926541E-3</v>
      </c>
      <c r="BJ294" s="1535">
        <v>6.6323392995693503E-3</v>
      </c>
      <c r="BK294" s="1535">
        <v>1.714650712288104E-2</v>
      </c>
      <c r="BL294" s="1535">
        <v>5.5032373061905003E-3</v>
      </c>
      <c r="BM294" s="1535">
        <v>5.5307870243605315E-3</v>
      </c>
      <c r="BN294" s="1535">
        <v>1.7598031271612552E-2</v>
      </c>
      <c r="BO294" s="1535">
        <v>4.8060093879955619E-3</v>
      </c>
      <c r="BP294" s="1535">
        <v>5.1379050140439282E-3</v>
      </c>
      <c r="BQ294" s="1535">
        <v>1.7747931406721477E-2</v>
      </c>
      <c r="BR294" s="1535">
        <v>5.1629229683785522E-3</v>
      </c>
      <c r="BS294" s="1535">
        <v>5.5589619615386381E-3</v>
      </c>
      <c r="BT294" s="1535">
        <v>1.7896969686101293E-2</v>
      </c>
      <c r="BU294" s="1535">
        <v>9.5922135192979246E-3</v>
      </c>
      <c r="BV294" s="1535">
        <v>0</v>
      </c>
      <c r="BW294" s="1535">
        <v>0</v>
      </c>
      <c r="BX294" s="1535">
        <v>0</v>
      </c>
      <c r="BY294" s="1535">
        <v>0</v>
      </c>
      <c r="BZ294" s="1535">
        <v>0</v>
      </c>
      <c r="CA294" s="1535">
        <v>0</v>
      </c>
      <c r="CB294" s="1535">
        <v>0</v>
      </c>
      <c r="CC294" s="1535">
        <v>0</v>
      </c>
      <c r="CD294" s="1535">
        <v>0</v>
      </c>
      <c r="CE294" s="1535">
        <v>0</v>
      </c>
      <c r="CF294" s="1535">
        <v>0</v>
      </c>
      <c r="CG294" s="1535">
        <v>1.3797458248084227E-2</v>
      </c>
      <c r="CH294" s="1535">
        <v>1.3797458248084227E-2</v>
      </c>
      <c r="CI294" s="1535">
        <v>7.5721649828631339E-3</v>
      </c>
      <c r="CJ294" s="1535">
        <v>6.1918631916386977E-3</v>
      </c>
      <c r="CK294" s="1535">
        <v>6.831132994652025E-3</v>
      </c>
      <c r="CL294" s="1535">
        <v>1.0149177517941456E-2</v>
      </c>
      <c r="CM294" s="1535">
        <v>1.1486394089806758E-2</v>
      </c>
      <c r="CN294" s="1535">
        <v>9.2794164003978802E-3</v>
      </c>
      <c r="CO294" s="1535">
        <v>6.0872000714197851E-3</v>
      </c>
      <c r="CP294" s="1535">
        <v>6.4789059727611321E-3</v>
      </c>
      <c r="CQ294" s="1535">
        <v>8.4435306280016588E-3</v>
      </c>
      <c r="CR294" s="1535">
        <v>8.5255868921728772E-3</v>
      </c>
      <c r="CS294" s="1535">
        <v>5.6088026735137755E-3</v>
      </c>
      <c r="CT294" s="1535">
        <v>5.1824224894875754E-3</v>
      </c>
      <c r="CU294" s="1535">
        <v>5.6982724873674943E-3</v>
      </c>
      <c r="CV294" s="1535">
        <v>7.2211186250571149E-3</v>
      </c>
      <c r="CW294" s="1535">
        <v>5.6540966563071015E-3</v>
      </c>
      <c r="CX294" s="1535">
        <v>4.1036223748384107E-3</v>
      </c>
      <c r="CY294" s="1535">
        <v>4.8183834936360937E-3</v>
      </c>
      <c r="CZ294" s="1535">
        <v>4.3591269721732859E-3</v>
      </c>
      <c r="DA294" s="1535">
        <v>3.8720702244247843E-3</v>
      </c>
      <c r="DB294" s="1535">
        <v>0</v>
      </c>
      <c r="DC294" s="1535">
        <v>0</v>
      </c>
      <c r="DD294" s="1535">
        <v>8.1765363601696908E-3</v>
      </c>
      <c r="DE294" s="1535">
        <v>8.0430811665828574E-3</v>
      </c>
      <c r="DF294" s="1535">
        <v>6.9719808097322969E-3</v>
      </c>
      <c r="DG294" s="1512"/>
      <c r="DH294" s="1512"/>
      <c r="DI294" s="1535">
        <v>3.1882131381506407E-3</v>
      </c>
      <c r="DJ294" s="1535">
        <v>-1.1436677048343689E-4</v>
      </c>
      <c r="DK294" s="1535">
        <v>-9.5188642653084698E-4</v>
      </c>
      <c r="DL294" s="1535">
        <v>-9.7408749297532484E-4</v>
      </c>
      <c r="DM294" s="1048"/>
      <c r="DN294" s="1048"/>
      <c r="DO294" s="1048"/>
      <c r="DP294" s="1048"/>
      <c r="DQ294" s="1048"/>
      <c r="DR294" s="1048"/>
      <c r="DS294" s="1048"/>
      <c r="DT294" s="1048"/>
      <c r="DU294" s="1048"/>
      <c r="DV294" s="1048"/>
      <c r="DW294" s="1048"/>
      <c r="DX294" s="1048"/>
      <c r="DY294" s="1048"/>
      <c r="DZ294" s="1048"/>
      <c r="EA294" s="1048"/>
      <c r="EB294" s="1048"/>
      <c r="EC294" s="1048"/>
      <c r="ED294" s="1048"/>
      <c r="EE294" s="1048"/>
      <c r="EF294" s="1048"/>
      <c r="FE294" s="1048"/>
    </row>
    <row r="295" spans="1:161">
      <c r="A295" s="1051" t="s">
        <v>1895</v>
      </c>
      <c r="B295" t="s">
        <v>2062</v>
      </c>
      <c r="J295" s="1532">
        <v>2.6925363599179228E-2</v>
      </c>
      <c r="K295" s="1532">
        <v>0.14178931937952824</v>
      </c>
      <c r="L295" s="1532">
        <v>0.12164250768281577</v>
      </c>
      <c r="M295" s="1532">
        <v>0.11000390456550047</v>
      </c>
      <c r="N295" s="1532">
        <v>9.3867003342580885E-2</v>
      </c>
      <c r="O295" s="1532">
        <v>8.4307062346983555E-2</v>
      </c>
      <c r="P295" s="1532">
        <v>0.12658507012528403</v>
      </c>
      <c r="Q295" s="1532">
        <v>0.21106517408234282</v>
      </c>
      <c r="R295" s="1532">
        <v>9.6822325373892917E-2</v>
      </c>
      <c r="S295" s="1532">
        <v>0.12336417226794932</v>
      </c>
      <c r="T295" s="1532">
        <v>0.11642262448954058</v>
      </c>
      <c r="U295" s="1532">
        <v>0.13015146853963183</v>
      </c>
      <c r="V295" s="1535">
        <v>0.11163781049641261</v>
      </c>
      <c r="W295" s="1532">
        <v>0.16791852427862025</v>
      </c>
      <c r="X295" s="1532">
        <v>0.14261428077479701</v>
      </c>
      <c r="Y295" s="1532">
        <v>0.14154841226612247</v>
      </c>
      <c r="Z295" s="1532">
        <v>0.1545520665250551</v>
      </c>
      <c r="AA295" s="1532">
        <v>0.1448741065630712</v>
      </c>
      <c r="AB295" s="1532">
        <v>0.1610221573378442</v>
      </c>
      <c r="AC295" s="1532">
        <v>0.17786338074654037</v>
      </c>
      <c r="AD295" s="1532">
        <v>0.16643832071599679</v>
      </c>
      <c r="AE295" s="1532">
        <v>0.17579493806648774</v>
      </c>
      <c r="AF295" s="1532">
        <v>0.14632618312976306</v>
      </c>
      <c r="AG295" s="1532">
        <v>0.14854560060514782</v>
      </c>
      <c r="AH295" s="1532">
        <v>0.14800285335759455</v>
      </c>
      <c r="AI295" s="1535">
        <v>0.15555494226162328</v>
      </c>
      <c r="AJ295" s="1535">
        <v>9.3296770467698881E-2</v>
      </c>
      <c r="AK295" s="1535">
        <v>8.2523350898056361E-2</v>
      </c>
      <c r="AL295" s="1535">
        <v>6.7359977083288683E-2</v>
      </c>
      <c r="AM295" s="1535">
        <v>6.393305866305117E-2</v>
      </c>
      <c r="AN295" s="1535">
        <v>9.0994077795621797E-2</v>
      </c>
      <c r="AO295" s="1535">
        <v>9.4370819034659909E-2</v>
      </c>
      <c r="AP295" s="1535">
        <v>8.9447716010737269E-2</v>
      </c>
      <c r="AQ295" s="1535">
        <v>8.3723717260049124E-2</v>
      </c>
      <c r="AR295" s="1535">
        <v>8.2069267437854046E-2</v>
      </c>
      <c r="AS295" s="1535">
        <v>8.3463226003362354E-2</v>
      </c>
      <c r="AT295" s="1535">
        <v>7.3846741409855726E-2</v>
      </c>
      <c r="AU295" s="1535">
        <v>7.1664739201801331E-2</v>
      </c>
      <c r="AV295" s="1535">
        <v>7.5425554191850389E-2</v>
      </c>
      <c r="AW295" s="1535">
        <v>7.1230268051958548E-2</v>
      </c>
      <c r="AX295" s="1535">
        <v>7.2979002532105028E-2</v>
      </c>
      <c r="AY295" s="1535">
        <v>6.9900577070572373E-2</v>
      </c>
      <c r="AZ295" s="1535">
        <v>4.4957986617565365E-2</v>
      </c>
      <c r="BA295" s="1535">
        <v>5.1295254224530261E-2</v>
      </c>
      <c r="BB295" s="1535">
        <v>4.7033314616410887E-2</v>
      </c>
      <c r="BC295" s="1535">
        <v>0.84627085715025263</v>
      </c>
      <c r="BD295" s="1535">
        <v>0</v>
      </c>
      <c r="BE295" s="1535">
        <v>8.5790193551668434E-2</v>
      </c>
      <c r="BF295" s="1535">
        <v>8.6792005919419282E-2</v>
      </c>
      <c r="BG295" s="1535">
        <v>7.7303680944219438E-2</v>
      </c>
      <c r="BH295" s="1535"/>
      <c r="BI295" s="1535">
        <v>0.10268188181793518</v>
      </c>
      <c r="BJ295" s="1535">
        <v>9.7272639297964453E-2</v>
      </c>
      <c r="BK295" s="1535">
        <v>8.252633537003691E-2</v>
      </c>
      <c r="BL295" s="1535">
        <v>8.7913717538649488E-2</v>
      </c>
      <c r="BM295" s="1535">
        <v>9.3893806842696589E-2</v>
      </c>
      <c r="BN295" s="1535">
        <v>9.4430638950816936E-2</v>
      </c>
      <c r="BO295" s="1535">
        <v>7.5160839454912365E-2</v>
      </c>
      <c r="BP295" s="1535">
        <v>8.6889928044156448E-2</v>
      </c>
      <c r="BQ295" s="1535">
        <v>8.4762921995152132E-2</v>
      </c>
      <c r="BR295" s="1535">
        <v>8.7303428507930159E-2</v>
      </c>
      <c r="BS295" s="1535">
        <v>8.8349497173184049E-2</v>
      </c>
      <c r="BT295" s="1535">
        <v>9.4355169330210237E-2</v>
      </c>
      <c r="BU295" s="1535">
        <v>8.9069399294249507E-2</v>
      </c>
      <c r="BV295" s="1535">
        <v>0</v>
      </c>
      <c r="BW295" s="1535">
        <v>0</v>
      </c>
      <c r="BX295" s="1535">
        <v>0</v>
      </c>
      <c r="BY295" s="1535">
        <v>0</v>
      </c>
      <c r="BZ295" s="1535">
        <v>0</v>
      </c>
      <c r="CA295" s="1535">
        <v>0</v>
      </c>
      <c r="CB295" s="1535">
        <v>0</v>
      </c>
      <c r="CC295" s="1535">
        <v>0</v>
      </c>
      <c r="CD295" s="1535">
        <v>0</v>
      </c>
      <c r="CE295" s="1535">
        <v>0</v>
      </c>
      <c r="CF295" s="1535">
        <v>0</v>
      </c>
      <c r="CG295" s="1535">
        <v>0.15141223449698946</v>
      </c>
      <c r="CH295" s="1535">
        <v>0.15141223449698946</v>
      </c>
      <c r="CI295" s="1535">
        <v>8.1742074135920745E-2</v>
      </c>
      <c r="CJ295" s="1535">
        <v>6.3136421645360791E-2</v>
      </c>
      <c r="CK295" s="1535">
        <v>6.9455463174926735E-2</v>
      </c>
      <c r="CL295" s="1535">
        <v>0.10249531427360428</v>
      </c>
      <c r="CM295" s="1535">
        <v>0.11573024111664486</v>
      </c>
      <c r="CN295" s="1535">
        <v>8.7924415443922849E-2</v>
      </c>
      <c r="CO295" s="1535">
        <v>5.7677496609252421E-2</v>
      </c>
      <c r="CP295" s="1535">
        <v>6.1377443762185305E-2</v>
      </c>
      <c r="CQ295" s="1535">
        <v>7.6413489507260166E-2</v>
      </c>
      <c r="CR295" s="1535">
        <v>7.8298755737591416E-2</v>
      </c>
      <c r="CS295" s="1535">
        <v>5.979249577114374E-2</v>
      </c>
      <c r="CT295" s="1535">
        <v>5.5237028919688971E-2</v>
      </c>
      <c r="CU295" s="1535">
        <v>6.0593660892482949E-2</v>
      </c>
      <c r="CV295" s="1535">
        <v>7.6980548253298142E-2</v>
      </c>
      <c r="CW295" s="1535">
        <v>8.0367850934964971E-2</v>
      </c>
      <c r="CX295" s="1535">
        <v>8.2402398512323033E-2</v>
      </c>
      <c r="CY295" s="1535">
        <v>9.0749454553581507E-2</v>
      </c>
      <c r="CZ295" s="1535">
        <v>8.2099815337863105E-2</v>
      </c>
      <c r="DA295" s="1535">
        <v>0.10939166672705859</v>
      </c>
      <c r="DB295" s="1535">
        <v>0</v>
      </c>
      <c r="DC295" s="1535">
        <v>0</v>
      </c>
      <c r="DD295" s="1535">
        <v>8.5407626275764259E-2</v>
      </c>
      <c r="DE295" s="1535">
        <v>8.0246317712098267E-2</v>
      </c>
      <c r="DF295" s="1535">
        <v>7.9361310937526228E-2</v>
      </c>
      <c r="DG295" s="1512"/>
      <c r="DH295" s="1512"/>
      <c r="DI295" s="1535">
        <v>2.2568411202163102E-2</v>
      </c>
      <c r="DJ295" s="1535">
        <v>3.8256727590417483E-4</v>
      </c>
      <c r="DK295" s="1535">
        <v>6.5456882073210154E-3</v>
      </c>
      <c r="DL295" s="1535">
        <v>-2.0576299933067893E-3</v>
      </c>
      <c r="DM295" s="1048"/>
      <c r="DN295" s="1048"/>
      <c r="DO295" s="1048"/>
      <c r="DP295" s="1048"/>
      <c r="DQ295" s="1048"/>
      <c r="DR295" s="1048"/>
      <c r="DS295" s="1048"/>
      <c r="DT295" s="1048"/>
      <c r="DU295" s="1048"/>
      <c r="DV295" s="1048"/>
      <c r="DW295" s="1048"/>
      <c r="DX295" s="1048"/>
      <c r="DY295" s="1048"/>
      <c r="DZ295" s="1048"/>
      <c r="EA295" s="1048"/>
      <c r="EB295" s="1048"/>
      <c r="EC295" s="1048"/>
      <c r="ED295" s="1048"/>
      <c r="EE295" s="1048"/>
      <c r="EF295" s="1048"/>
      <c r="FE295" s="1048"/>
    </row>
    <row r="296" spans="1:161">
      <c r="A296" s="1051" t="s">
        <v>2066</v>
      </c>
      <c r="B296" t="s">
        <v>2062</v>
      </c>
      <c r="J296" s="1532">
        <v>0.17167519627931166</v>
      </c>
      <c r="K296" s="1532">
        <v>0.2118088733341483</v>
      </c>
      <c r="L296" s="1532">
        <v>0.20519444767853412</v>
      </c>
      <c r="M296" s="1532">
        <v>0.21811435157887096</v>
      </c>
      <c r="N296" s="1532">
        <v>0.20799488895906812</v>
      </c>
      <c r="O296" s="1532">
        <v>0.23189841592347615</v>
      </c>
      <c r="P296" s="1532">
        <v>0.29570304329624991</v>
      </c>
      <c r="Q296" s="1532">
        <v>0.25764143772115494</v>
      </c>
      <c r="R296" s="1532">
        <v>0.20655548611389593</v>
      </c>
      <c r="S296" s="1532">
        <v>0.27427389303051175</v>
      </c>
      <c r="T296" s="1532">
        <v>0.26903223722905079</v>
      </c>
      <c r="U296" s="1532">
        <v>0.32121686319086762</v>
      </c>
      <c r="V296" s="1535">
        <v>0.23360950743890696</v>
      </c>
      <c r="W296" s="1532">
        <v>0.30464095465951335</v>
      </c>
      <c r="X296" s="1532">
        <v>0.30090995250912383</v>
      </c>
      <c r="Y296" s="1532">
        <v>0.28437305681127689</v>
      </c>
      <c r="Z296" s="1532">
        <v>0.32512016125097887</v>
      </c>
      <c r="AA296" s="1532">
        <v>0.3091270340631328</v>
      </c>
      <c r="AB296" s="1532">
        <v>0.30472928234279367</v>
      </c>
      <c r="AC296" s="1532">
        <v>0.35136489630035606</v>
      </c>
      <c r="AD296" s="1532">
        <v>0.32869387740903822</v>
      </c>
      <c r="AE296" s="1532">
        <v>0.33147796910149291</v>
      </c>
      <c r="AF296" s="1532">
        <v>0.30332978675360084</v>
      </c>
      <c r="AG296" s="1532">
        <v>0.28927834807941455</v>
      </c>
      <c r="AH296" s="1532">
        <v>0.2988939484197034</v>
      </c>
      <c r="AI296" s="1535">
        <v>0.30992757579439612</v>
      </c>
      <c r="AJ296" s="1535">
        <v>0.21768075998356068</v>
      </c>
      <c r="AK296" s="1535">
        <v>0.19233622472265544</v>
      </c>
      <c r="AL296" s="1535">
        <v>0.15664868210457605</v>
      </c>
      <c r="AM296" s="1535">
        <v>0.1495250013864764</v>
      </c>
      <c r="AN296" s="1535">
        <v>0.20140653133329933</v>
      </c>
      <c r="AO296" s="1535">
        <v>0.19137554754742742</v>
      </c>
      <c r="AP296" s="1535">
        <v>0.18117414633628862</v>
      </c>
      <c r="AQ296" s="1535">
        <v>0.17050498467713274</v>
      </c>
      <c r="AR296" s="1535">
        <v>0.16717192809765666</v>
      </c>
      <c r="AS296" s="1535">
        <v>0.16616866228587507</v>
      </c>
      <c r="AT296" s="1535">
        <v>0.14918168700883788</v>
      </c>
      <c r="AU296" s="1535">
        <v>0.14168759660460223</v>
      </c>
      <c r="AV296" s="1535">
        <v>0.14811712100254179</v>
      </c>
      <c r="AW296" s="1535">
        <v>0.1401565042755844</v>
      </c>
      <c r="AX296" s="1535">
        <v>0.14357558535466036</v>
      </c>
      <c r="AY296" s="1535">
        <v>0.1323821682697415</v>
      </c>
      <c r="AZ296" s="1535">
        <v>0.13299925265301119</v>
      </c>
      <c r="BA296" s="1535">
        <v>0.14342638229754062</v>
      </c>
      <c r="BB296" s="1535">
        <v>0.13176219463145034</v>
      </c>
      <c r="BC296" s="1535">
        <v>0.84561289008651508</v>
      </c>
      <c r="BD296" s="1535">
        <v>0</v>
      </c>
      <c r="BE296" s="1535">
        <v>0.19300290663247896</v>
      </c>
      <c r="BF296" s="1535">
        <v>0.18759270669145378</v>
      </c>
      <c r="BG296" s="1535">
        <v>0.16499172577333102</v>
      </c>
      <c r="BH296" s="1535"/>
      <c r="BI296" s="1535">
        <v>0.21381274036454059</v>
      </c>
      <c r="BJ296" s="1535">
        <v>0.21156269095043306</v>
      </c>
      <c r="BK296" s="1535">
        <v>0.20694103235800471</v>
      </c>
      <c r="BL296" s="1535">
        <v>0.20844218911740647</v>
      </c>
      <c r="BM296" s="1535">
        <v>0.18647525895018838</v>
      </c>
      <c r="BN296" s="1535">
        <v>0.20814003792773664</v>
      </c>
      <c r="BO296" s="1535">
        <v>0.16856564183546657</v>
      </c>
      <c r="BP296" s="1535">
        <v>0.18633487274168112</v>
      </c>
      <c r="BQ296" s="1535">
        <v>0.20157645669856139</v>
      </c>
      <c r="BR296" s="1535">
        <v>0.17763415736450863</v>
      </c>
      <c r="BS296" s="1535">
        <v>0.20151480374241681</v>
      </c>
      <c r="BT296" s="1535">
        <v>0.18681883209721012</v>
      </c>
      <c r="BU296" s="1535">
        <v>0.19547899514505446</v>
      </c>
      <c r="BV296" s="1535">
        <v>0</v>
      </c>
      <c r="BW296" s="1535">
        <v>0</v>
      </c>
      <c r="BX296" s="1535">
        <v>0</v>
      </c>
      <c r="BY296" s="1535">
        <v>0</v>
      </c>
      <c r="BZ296" s="1535">
        <v>0</v>
      </c>
      <c r="CA296" s="1535">
        <v>0</v>
      </c>
      <c r="CB296" s="1535">
        <v>0</v>
      </c>
      <c r="CC296" s="1535">
        <v>0</v>
      </c>
      <c r="CD296" s="1535">
        <v>0</v>
      </c>
      <c r="CE296" s="1535">
        <v>0</v>
      </c>
      <c r="CF296" s="1535">
        <v>0</v>
      </c>
      <c r="CG296" s="1535">
        <v>0.29145325103538683</v>
      </c>
      <c r="CH296" s="1535">
        <v>0.29145325103538683</v>
      </c>
      <c r="CI296" s="1535">
        <v>0.1451364646635106</v>
      </c>
      <c r="CJ296" s="1535">
        <v>0.11703515474199071</v>
      </c>
      <c r="CK296" s="1535">
        <v>0.12925668397569848</v>
      </c>
      <c r="CL296" s="1535">
        <v>0.18379808731885069</v>
      </c>
      <c r="CM296" s="1535">
        <v>0.20356029770752951</v>
      </c>
      <c r="CN296" s="1535">
        <v>0.1532961503975688</v>
      </c>
      <c r="CO296" s="1535">
        <v>0.10392650429394464</v>
      </c>
      <c r="CP296" s="1535">
        <v>0.10999423643551605</v>
      </c>
      <c r="CQ296" s="1535">
        <v>0.13972143804650236</v>
      </c>
      <c r="CR296" s="1535">
        <v>0.14151829302491467</v>
      </c>
      <c r="CS296" s="1535">
        <v>0.11149816657991748</v>
      </c>
      <c r="CT296" s="1535">
        <v>0.10156323443506771</v>
      </c>
      <c r="CU296" s="1535">
        <v>0.11123234545643011</v>
      </c>
      <c r="CV296" s="1535">
        <v>0.13902280256092714</v>
      </c>
      <c r="CW296" s="1535">
        <v>0.14371295748956356</v>
      </c>
      <c r="CX296" s="1535">
        <v>0.15026590842023951</v>
      </c>
      <c r="CY296" s="1535">
        <v>0.12082759638092175</v>
      </c>
      <c r="CZ296" s="1535">
        <v>0.12096517497708921</v>
      </c>
      <c r="DA296" s="1535">
        <v>0.1364192277199234</v>
      </c>
      <c r="DB296" s="1535">
        <v>0</v>
      </c>
      <c r="DC296" s="1535">
        <v>0</v>
      </c>
      <c r="DD296" s="1535">
        <v>0.15732193818057622</v>
      </c>
      <c r="DE296" s="1535">
        <v>0.14560321471028217</v>
      </c>
      <c r="DF296" s="1535">
        <v>0.13614503667288969</v>
      </c>
      <c r="DG296" s="1512"/>
      <c r="DH296" s="1512"/>
      <c r="DI296" s="1535">
        <v>3.8130512293852503E-2</v>
      </c>
      <c r="DJ296" s="1535">
        <v>3.5680968451902745E-2</v>
      </c>
      <c r="DK296" s="1535">
        <v>4.1989491981171606E-2</v>
      </c>
      <c r="DL296" s="1535">
        <v>2.8846689100441331E-2</v>
      </c>
      <c r="DM296" s="1048"/>
      <c r="DN296" s="1048"/>
      <c r="DO296" s="1048"/>
      <c r="DP296" s="1048"/>
      <c r="DQ296" s="1048"/>
      <c r="DR296" s="1048"/>
      <c r="DS296" s="1048"/>
      <c r="DT296" s="1048"/>
      <c r="DU296" s="1048"/>
      <c r="DV296" s="1048"/>
      <c r="DW296" s="1048"/>
      <c r="DX296" s="1048"/>
      <c r="DY296" s="1048"/>
      <c r="DZ296" s="1048"/>
      <c r="EA296" s="1048"/>
      <c r="EB296" s="1048"/>
      <c r="EC296" s="1048"/>
      <c r="ED296" s="1048"/>
      <c r="EE296" s="1048"/>
      <c r="EF296" s="1048"/>
      <c r="FE296" s="1048"/>
    </row>
    <row r="297" spans="1:161">
      <c r="A297" s="985" t="s">
        <v>2079</v>
      </c>
      <c r="B297" s="1064" t="s">
        <v>2062</v>
      </c>
      <c r="C297" s="1064"/>
      <c r="D297" s="1064"/>
      <c r="E297" s="1064"/>
      <c r="F297" s="1064"/>
      <c r="G297" s="1064"/>
      <c r="H297" s="1064"/>
      <c r="I297" s="1064"/>
      <c r="J297" s="1537">
        <v>3.4364963570958516</v>
      </c>
      <c r="K297" s="1537">
        <v>3.544878451418557</v>
      </c>
      <c r="L297" s="1537">
        <v>3.2810271335574956</v>
      </c>
      <c r="M297" s="1537">
        <v>3.1522963091532201</v>
      </c>
      <c r="N297" s="1537">
        <v>3.4076882161755671</v>
      </c>
      <c r="O297" s="1537">
        <v>3.4752518934595669</v>
      </c>
      <c r="P297" s="1537">
        <v>4.0230722325779746</v>
      </c>
      <c r="Q297" s="1537">
        <v>3.858870773922022</v>
      </c>
      <c r="R297" s="1537">
        <v>3.0374588750555844</v>
      </c>
      <c r="S297" s="1537">
        <v>3.530492066747446</v>
      </c>
      <c r="T297" s="1537">
        <v>3.480339634931235</v>
      </c>
      <c r="U297" s="1537">
        <v>3.7710594932817871</v>
      </c>
      <c r="V297" s="1543">
        <v>3.4682992955886602</v>
      </c>
      <c r="W297" s="1537">
        <v>3.7902429868137677</v>
      </c>
      <c r="X297" s="1537">
        <v>3.9832513456925893</v>
      </c>
      <c r="Y297" s="1537">
        <v>3.644571089088009</v>
      </c>
      <c r="Z297" s="1537">
        <v>3.7719488373733667</v>
      </c>
      <c r="AA297" s="1537">
        <v>4.1227847725711557</v>
      </c>
      <c r="AB297" s="1537">
        <v>4.0187303384259572</v>
      </c>
      <c r="AC297" s="1537">
        <v>4.089750295768571</v>
      </c>
      <c r="AD297" s="1537">
        <v>4.0813516329108186</v>
      </c>
      <c r="AE297" s="1537">
        <v>4.1286556089730224</v>
      </c>
      <c r="AF297" s="1537">
        <v>3.8322630051459949</v>
      </c>
      <c r="AG297" s="1537">
        <v>3.7659544260062687</v>
      </c>
      <c r="AH297" s="1537">
        <v>4.0486438213460278</v>
      </c>
      <c r="AI297" s="1543">
        <v>3.934237359674591</v>
      </c>
      <c r="AJ297" s="1543">
        <v>2.9502607320312477</v>
      </c>
      <c r="AK297" s="1543">
        <v>3.0937343426045807</v>
      </c>
      <c r="AL297" s="1543">
        <v>2.6495655288560678</v>
      </c>
      <c r="AM297" s="1543">
        <v>2.6436019700599687</v>
      </c>
      <c r="AN297" s="1543">
        <v>3.349257422044448</v>
      </c>
      <c r="AO297" s="1543">
        <v>3.4751681426738696</v>
      </c>
      <c r="AP297" s="1543">
        <v>3.1927048110384844</v>
      </c>
      <c r="AQ297" s="1543">
        <v>3.214332720204204</v>
      </c>
      <c r="AR297" s="1543">
        <v>3.185400970848427</v>
      </c>
      <c r="AS297" s="1543">
        <v>3.2460115117809556</v>
      </c>
      <c r="AT297" s="1543">
        <v>2.9296749895582943</v>
      </c>
      <c r="AU297" s="1543">
        <v>2.9049072463292034</v>
      </c>
      <c r="AV297" s="1543">
        <v>3.0195754225917062</v>
      </c>
      <c r="AW297" s="1543">
        <v>2.8905657813453449</v>
      </c>
      <c r="AX297" s="1543">
        <v>2.7744191890717782</v>
      </c>
      <c r="AY297" s="1543">
        <v>2.5251187796347607</v>
      </c>
      <c r="AZ297" s="1543">
        <v>2.2933963794724552</v>
      </c>
      <c r="BA297" s="1543">
        <v>2.4852903254280441</v>
      </c>
      <c r="BB297" s="1543">
        <v>2.5282545205345466</v>
      </c>
      <c r="BC297" s="1543">
        <v>16.177272182084387</v>
      </c>
      <c r="BD297" s="1543">
        <v>0</v>
      </c>
      <c r="BE297" s="1543">
        <v>2.9597622235484939</v>
      </c>
      <c r="BF297" s="1543">
        <v>3.1127472089381896</v>
      </c>
      <c r="BG297" s="1543">
        <v>2.94823651630773</v>
      </c>
      <c r="BH297" s="1543"/>
      <c r="BI297" s="1543">
        <v>3.5523041332382834</v>
      </c>
      <c r="BJ297" s="1543">
        <v>3.6813202802196181</v>
      </c>
      <c r="BK297" s="1543">
        <v>3.3337279293084245</v>
      </c>
      <c r="BL297" s="1543">
        <v>3.393437308372226</v>
      </c>
      <c r="BM297" s="1543">
        <v>3.307136043824356</v>
      </c>
      <c r="BN297" s="1543">
        <v>3.5636078830612763</v>
      </c>
      <c r="BO297" s="1543">
        <v>3.1485859095146536</v>
      </c>
      <c r="BP297" s="1543">
        <v>3.1566540655316309</v>
      </c>
      <c r="BQ297" s="1543">
        <v>3.0250385784219347</v>
      </c>
      <c r="BR297" s="1543">
        <v>2.9079750699765139</v>
      </c>
      <c r="BS297" s="1543">
        <v>3.19054813072623</v>
      </c>
      <c r="BT297" s="1543">
        <v>3.0671327341965315</v>
      </c>
      <c r="BU297" s="1543">
        <v>3.2631445893710178</v>
      </c>
      <c r="BV297" s="1543">
        <v>0</v>
      </c>
      <c r="BW297" s="1543">
        <v>0</v>
      </c>
      <c r="BX297" s="1543">
        <v>0</v>
      </c>
      <c r="BY297" s="1543">
        <v>0</v>
      </c>
      <c r="BZ297" s="1543">
        <v>0</v>
      </c>
      <c r="CA297" s="1543">
        <v>0</v>
      </c>
      <c r="CB297" s="1543">
        <v>0</v>
      </c>
      <c r="CC297" s="1543">
        <v>0</v>
      </c>
      <c r="CD297" s="1543">
        <v>0</v>
      </c>
      <c r="CE297" s="1543">
        <v>0</v>
      </c>
      <c r="CF297" s="1543">
        <v>0</v>
      </c>
      <c r="CG297" s="1543">
        <v>3.9362159082213797</v>
      </c>
      <c r="CH297" s="1543">
        <v>3.9362159082213797</v>
      </c>
      <c r="CI297" s="1543">
        <v>2.9696235427369309</v>
      </c>
      <c r="CJ297" s="1543">
        <v>2.8307855350817843</v>
      </c>
      <c r="CK297" s="1543">
        <v>3.0073682132799862</v>
      </c>
      <c r="CL297" s="1543">
        <v>3.9708155128104186</v>
      </c>
      <c r="CM297" s="1543">
        <v>4.2172985111909487</v>
      </c>
      <c r="CN297" s="1543">
        <v>3.6312097100894509</v>
      </c>
      <c r="CO297" s="1543">
        <v>2.9195831407623221</v>
      </c>
      <c r="CP297" s="1543">
        <v>3.0606604609615591</v>
      </c>
      <c r="CQ297" s="1543">
        <v>3.5595770525005386</v>
      </c>
      <c r="CR297" s="1543">
        <v>3.3797854454081362</v>
      </c>
      <c r="CS297" s="1543">
        <v>2.9934744261925106</v>
      </c>
      <c r="CT297" s="1543">
        <v>3.0513677938838417</v>
      </c>
      <c r="CU297" s="1543">
        <v>3.3345285879662732</v>
      </c>
      <c r="CV297" s="1543">
        <v>3.4378112428687788</v>
      </c>
      <c r="CW297" s="1543">
        <v>3.382546965091719</v>
      </c>
      <c r="CX297" s="1543">
        <v>3.6634511040413082</v>
      </c>
      <c r="CY297" s="1543">
        <v>3.5796249049489761</v>
      </c>
      <c r="CZ297" s="1543">
        <v>3.7378996354982208</v>
      </c>
      <c r="DA297" s="1543">
        <v>4.5618930197784833</v>
      </c>
      <c r="DB297" s="1543">
        <v>0</v>
      </c>
      <c r="DC297" s="1543">
        <v>0</v>
      </c>
      <c r="DD297" s="1543">
        <v>3.2170867276721404</v>
      </c>
      <c r="DE297" s="1543">
        <v>3.2971898372107327</v>
      </c>
      <c r="DF297" s="1543">
        <v>3.3652809726498845</v>
      </c>
      <c r="DG297" s="1512"/>
      <c r="DH297" s="1512"/>
      <c r="DI297" s="1543">
        <v>0.20515470621764242</v>
      </c>
      <c r="DJ297" s="1543">
        <v>-0.25732450412364649</v>
      </c>
      <c r="DK297" s="1543">
        <v>-0.1844426282725431</v>
      </c>
      <c r="DL297" s="1543">
        <v>-0.41704445634215448</v>
      </c>
      <c r="DM297" s="1048"/>
      <c r="DN297" s="1048"/>
      <c r="DO297" s="1048"/>
      <c r="DP297" s="1048"/>
      <c r="DQ297" s="1048"/>
      <c r="DR297" s="1048"/>
      <c r="DS297" s="1048"/>
      <c r="DT297" s="1048"/>
      <c r="DU297" s="1048"/>
      <c r="DV297" s="1048"/>
      <c r="DW297" s="1048"/>
      <c r="DX297" s="1048"/>
      <c r="DY297" s="1048"/>
      <c r="DZ297" s="1048"/>
      <c r="EA297" s="1048"/>
      <c r="EB297" s="1048"/>
      <c r="EC297" s="1048"/>
      <c r="ED297" s="1048"/>
      <c r="EE297" s="1048"/>
      <c r="EF297" s="1048"/>
      <c r="FE297" s="1048"/>
    </row>
    <row r="298" spans="1:161">
      <c r="A298" s="1051" t="s">
        <v>1859</v>
      </c>
      <c r="B298" t="s">
        <v>2062</v>
      </c>
      <c r="J298" s="1538">
        <v>6.6548242200869495E-2</v>
      </c>
      <c r="K298" s="1538">
        <v>0.12121028907503523</v>
      </c>
      <c r="L298" s="1538">
        <v>0.26804935079438591</v>
      </c>
      <c r="M298" s="1538">
        <v>5.8358898768109499E-2</v>
      </c>
      <c r="N298" s="1538">
        <v>2.3428812071462548E-2</v>
      </c>
      <c r="O298" s="1538">
        <v>9.1741188642983935E-3</v>
      </c>
      <c r="P298" s="1538">
        <v>7.5833668842920268E-2</v>
      </c>
      <c r="Q298" s="1538">
        <v>0.23617501122702345</v>
      </c>
      <c r="R298" s="1538">
        <v>3.025828386961367E-2</v>
      </c>
      <c r="S298" s="1538">
        <v>0.18325102542366786</v>
      </c>
      <c r="T298" s="1538">
        <v>7.9928313467639761E-2</v>
      </c>
      <c r="U298" s="1538">
        <v>6.0656162305378063E-2</v>
      </c>
      <c r="V298" s="1544">
        <v>0.10043808917759525</v>
      </c>
      <c r="W298" s="1538">
        <v>6.8288017689746586E-2</v>
      </c>
      <c r="X298" s="1538">
        <v>3.3516435110541969E-2</v>
      </c>
      <c r="Y298" s="1538">
        <v>2.591220703160722E-2</v>
      </c>
      <c r="Z298" s="1538">
        <v>9.2624763088402801E-3</v>
      </c>
      <c r="AA298" s="1538">
        <v>1.2182346667064947E-2</v>
      </c>
      <c r="AB298" s="1538">
        <v>8.4494906103102174E-2</v>
      </c>
      <c r="AC298" s="1538">
        <v>0.3018478645217757</v>
      </c>
      <c r="AD298" s="1538">
        <v>0.26285749675641495</v>
      </c>
      <c r="AE298" s="1538">
        <v>0.22398611770365676</v>
      </c>
      <c r="AF298" s="1538">
        <v>0.10160602311866379</v>
      </c>
      <c r="AG298" s="1538">
        <v>6.40826457703145E-2</v>
      </c>
      <c r="AH298" s="1538">
        <v>5.4369840376158371E-2</v>
      </c>
      <c r="AI298" s="1544">
        <v>9.8909109369730047E-2</v>
      </c>
      <c r="AJ298" s="1544">
        <v>0.5631608984021429</v>
      </c>
      <c r="AK298" s="1544">
        <v>0.28630304949880725</v>
      </c>
      <c r="AL298" s="1544">
        <v>0.25403784089491654</v>
      </c>
      <c r="AM298" s="1544">
        <v>0.12964070968282046</v>
      </c>
      <c r="AN298" s="1544">
        <v>0.41711188113334319</v>
      </c>
      <c r="AO298" s="1544">
        <v>0.37170549952806181</v>
      </c>
      <c r="AP298" s="1544">
        <v>0.32812999161487744</v>
      </c>
      <c r="AQ298" s="1544">
        <v>0.14389022281911734</v>
      </c>
      <c r="AR298" s="1544">
        <v>0.14748480399955033</v>
      </c>
      <c r="AS298" s="1544">
        <v>0.56462300933185361</v>
      </c>
      <c r="AT298" s="1544">
        <v>0.31743826183180385</v>
      </c>
      <c r="AU298" s="1544">
        <v>0.31160404827139981</v>
      </c>
      <c r="AV298" s="1544">
        <v>0.46788075959176667</v>
      </c>
      <c r="AW298" s="1544">
        <v>0.30987150415860176</v>
      </c>
      <c r="AX298" s="1544">
        <v>0.42625517396261708</v>
      </c>
      <c r="AY298" s="1544">
        <v>0.20921934003077822</v>
      </c>
      <c r="AZ298" s="1544">
        <v>0.37691817726181742</v>
      </c>
      <c r="BA298" s="1544">
        <v>0.88063837665191513</v>
      </c>
      <c r="BB298" s="1544">
        <v>0.6085195187351351</v>
      </c>
      <c r="BC298" s="1544">
        <v>44.827391560408799</v>
      </c>
      <c r="BD298" s="1544">
        <v>0</v>
      </c>
      <c r="BE298" s="1544">
        <v>0.2619025059028286</v>
      </c>
      <c r="BF298" s="1544">
        <v>0.2686455403824855</v>
      </c>
      <c r="BG298" s="1544">
        <v>0.44744562605514393</v>
      </c>
      <c r="BH298" s="1544"/>
      <c r="BI298" s="1544">
        <v>0.30309152879363432</v>
      </c>
      <c r="BJ298" s="1544">
        <v>0.13394297176260281</v>
      </c>
      <c r="BK298" s="1544">
        <v>6.2636408165742383E-2</v>
      </c>
      <c r="BL298" s="1544">
        <v>3.0571584374107447E-3</v>
      </c>
      <c r="BM298" s="1544">
        <v>1.9290556129158819E-2</v>
      </c>
      <c r="BN298" s="1544">
        <v>4.1767926985153886E-2</v>
      </c>
      <c r="BO298" s="1544">
        <v>3.2084069010799521E-2</v>
      </c>
      <c r="BP298" s="1544">
        <v>0.13083134180654354</v>
      </c>
      <c r="BQ298" s="1544">
        <v>5.0356839335781931E-2</v>
      </c>
      <c r="BR298" s="1544">
        <v>9.6113118241144366E-2</v>
      </c>
      <c r="BS298" s="1544">
        <v>4.2606224306067565E-2</v>
      </c>
      <c r="BT298" s="1544">
        <v>0.24618806543595601</v>
      </c>
      <c r="BU298" s="1544">
        <v>9.1959012476128948E-2</v>
      </c>
      <c r="BV298" s="1544">
        <v>0</v>
      </c>
      <c r="BW298" s="1544">
        <v>0</v>
      </c>
      <c r="BX298" s="1544">
        <v>0</v>
      </c>
      <c r="BY298" s="1544">
        <v>0</v>
      </c>
      <c r="BZ298" s="1544">
        <v>0</v>
      </c>
      <c r="CA298" s="1544">
        <v>0</v>
      </c>
      <c r="CB298" s="1544">
        <v>0</v>
      </c>
      <c r="CC298" s="1544">
        <v>0</v>
      </c>
      <c r="CD298" s="1544">
        <v>0</v>
      </c>
      <c r="CE298" s="1544">
        <v>0</v>
      </c>
      <c r="CF298" s="1544">
        <v>0</v>
      </c>
      <c r="CG298" s="1544">
        <v>0.31697556358474271</v>
      </c>
      <c r="CH298" s="1544">
        <v>0.31697556358474271</v>
      </c>
      <c r="CI298" s="1544">
        <v>0.20160901119178526</v>
      </c>
      <c r="CJ298" s="1544">
        <v>0.1420722889318275</v>
      </c>
      <c r="CK298" s="1544">
        <v>0.10432158087873297</v>
      </c>
      <c r="CL298" s="1544">
        <v>0.42858538351770392</v>
      </c>
      <c r="CM298" s="1544">
        <v>0.71666484381929674</v>
      </c>
      <c r="CN298" s="1544">
        <v>0.53857927420250107</v>
      </c>
      <c r="CO298" s="1544">
        <v>8.0556771043113248E-2</v>
      </c>
      <c r="CP298" s="1544">
        <v>0.13000078175129798</v>
      </c>
      <c r="CQ298" s="1544">
        <v>0.37394404030001349</v>
      </c>
      <c r="CR298" s="1544">
        <v>0.70071748485120844</v>
      </c>
      <c r="CS298" s="1544">
        <v>0.14723290660322047</v>
      </c>
      <c r="CT298" s="1544">
        <v>8.3836732875697526E-2</v>
      </c>
      <c r="CU298" s="1544">
        <v>5.6444445575511461E-2</v>
      </c>
      <c r="CV298" s="1544">
        <v>0.31144791699539326</v>
      </c>
      <c r="CW298" s="1544">
        <v>0.38724797075007039</v>
      </c>
      <c r="CX298" s="1544">
        <v>0.28587128839339104</v>
      </c>
      <c r="CY298" s="1544">
        <v>1.0988338231573891</v>
      </c>
      <c r="CZ298" s="1544">
        <v>0.93170009999152992</v>
      </c>
      <c r="DA298" s="1544">
        <v>1.466022233294924</v>
      </c>
      <c r="DB298" s="1544">
        <v>0</v>
      </c>
      <c r="DC298" s="1544">
        <v>0</v>
      </c>
      <c r="DD298" s="1544">
        <v>0.21272208214301211</v>
      </c>
      <c r="DE298" s="1544">
        <v>0.26401727725193308</v>
      </c>
      <c r="DF298" s="1544">
        <v>0.36267964796510749</v>
      </c>
      <c r="DG298" s="1512"/>
      <c r="DH298" s="1512"/>
      <c r="DI298" s="1544">
        <v>8.4790767014663038E-3</v>
      </c>
      <c r="DJ298" s="1544">
        <v>4.9180423759816488E-2</v>
      </c>
      <c r="DK298" s="1544">
        <v>4.6282631305524236E-3</v>
      </c>
      <c r="DL298" s="1544">
        <v>8.4765978090036442E-2</v>
      </c>
      <c r="DM298" s="1048"/>
      <c r="DN298" s="1048"/>
      <c r="DO298" s="1048"/>
      <c r="DP298" s="1048"/>
      <c r="DQ298" s="1048"/>
      <c r="DR298" s="1048"/>
      <c r="DS298" s="1048"/>
      <c r="DT298" s="1048"/>
      <c r="DU298" s="1048"/>
      <c r="DV298" s="1048"/>
      <c r="DW298" s="1048"/>
      <c r="DX298" s="1048"/>
      <c r="DY298" s="1048"/>
      <c r="DZ298" s="1048"/>
      <c r="EA298" s="1048"/>
      <c r="EB298" s="1048"/>
      <c r="EC298" s="1048"/>
      <c r="ED298" s="1048"/>
      <c r="EE298" s="1048"/>
      <c r="EF298" s="1048"/>
      <c r="FE298" s="1048"/>
    </row>
    <row r="299" spans="1:161">
      <c r="A299" s="1063" t="s">
        <v>2080</v>
      </c>
      <c r="B299" s="1064"/>
      <c r="C299" s="1064"/>
      <c r="D299" s="1064"/>
      <c r="E299" s="1064"/>
      <c r="F299" s="1064"/>
      <c r="G299" s="1064"/>
      <c r="H299" s="1064"/>
      <c r="I299" s="1064"/>
      <c r="J299" s="1537">
        <v>3.5030445992967207</v>
      </c>
      <c r="K299" s="1537">
        <v>3.6660887404935925</v>
      </c>
      <c r="L299" s="1537">
        <v>3.5490764843518816</v>
      </c>
      <c r="M299" s="1537">
        <v>3.2106552079213295</v>
      </c>
      <c r="N299" s="1537">
        <v>3.43111702824703</v>
      </c>
      <c r="O299" s="1537">
        <v>3.4844260123238651</v>
      </c>
      <c r="P299" s="1537">
        <v>4.0989059014208946</v>
      </c>
      <c r="Q299" s="1537">
        <v>4.0950457851490452</v>
      </c>
      <c r="R299" s="1537">
        <v>3.0677171589251984</v>
      </c>
      <c r="S299" s="1537">
        <v>3.7137430921711139</v>
      </c>
      <c r="T299" s="1537">
        <v>3.5602679483988746</v>
      </c>
      <c r="U299" s="1537">
        <v>3.8317156555871654</v>
      </c>
      <c r="V299" s="1543">
        <v>3.5687373847662553</v>
      </c>
      <c r="W299" s="1537">
        <v>3.8585310045035142</v>
      </c>
      <c r="X299" s="1537">
        <v>4.0167677808031312</v>
      </c>
      <c r="Y299" s="1537">
        <v>3.6704832961196163</v>
      </c>
      <c r="Z299" s="1537">
        <v>3.7812113136822068</v>
      </c>
      <c r="AA299" s="1537">
        <v>4.1349671192382207</v>
      </c>
      <c r="AB299" s="1537">
        <v>4.1032252445290593</v>
      </c>
      <c r="AC299" s="1537">
        <v>4.3915981602903464</v>
      </c>
      <c r="AD299" s="1537">
        <v>4.3442091296672345</v>
      </c>
      <c r="AE299" s="1537">
        <v>4.352641726676679</v>
      </c>
      <c r="AF299" s="1537">
        <v>3.9338690282646587</v>
      </c>
      <c r="AG299" s="1537">
        <v>3.8300370717765833</v>
      </c>
      <c r="AH299" s="1537">
        <v>4.1030136617221862</v>
      </c>
      <c r="AI299" s="1543">
        <v>4.0331464690443211</v>
      </c>
      <c r="AJ299" s="1543">
        <v>3.5134216304333905</v>
      </c>
      <c r="AK299" s="1543">
        <v>3.3800373921033877</v>
      </c>
      <c r="AL299" s="1543">
        <v>2.9036033697509844</v>
      </c>
      <c r="AM299" s="1543">
        <v>2.7732426797427894</v>
      </c>
      <c r="AN299" s="1543">
        <v>3.766369303177791</v>
      </c>
      <c r="AO299" s="1543">
        <v>3.8468736422019316</v>
      </c>
      <c r="AP299" s="1543">
        <v>3.5208348026533618</v>
      </c>
      <c r="AQ299" s="1543">
        <v>3.3582229430233212</v>
      </c>
      <c r="AR299" s="1543">
        <v>3.3328857748479774</v>
      </c>
      <c r="AS299" s="1543">
        <v>3.8106345211128096</v>
      </c>
      <c r="AT299" s="1543">
        <v>3.2471132513900987</v>
      </c>
      <c r="AU299" s="1543">
        <v>3.2165112946006031</v>
      </c>
      <c r="AV299" s="1543">
        <v>3.4874561821834726</v>
      </c>
      <c r="AW299" s="1543">
        <v>3.2004372855039462</v>
      </c>
      <c r="AX299" s="1543">
        <v>3.2006743630343952</v>
      </c>
      <c r="AY299" s="1543">
        <v>2.734338119665539</v>
      </c>
      <c r="AZ299" s="1543">
        <v>2.6703145567342728</v>
      </c>
      <c r="BA299" s="1543">
        <v>3.3659287020799593</v>
      </c>
      <c r="BB299" s="1543">
        <v>3.1367740392696817</v>
      </c>
      <c r="BC299" s="1543">
        <v>61.004663742493186</v>
      </c>
      <c r="BD299" s="1543">
        <v>0</v>
      </c>
      <c r="BE299" s="1543">
        <v>3.2216647294513225</v>
      </c>
      <c r="BF299" s="1543">
        <v>3.3813927493206748</v>
      </c>
      <c r="BG299" s="1543">
        <v>3.3956821423628738</v>
      </c>
      <c r="BH299" s="1543"/>
      <c r="BI299" s="1543">
        <v>3.8553956620319174</v>
      </c>
      <c r="BJ299" s="1543">
        <v>3.8152632519822212</v>
      </c>
      <c r="BK299" s="1543">
        <v>3.396364337474167</v>
      </c>
      <c r="BL299" s="1543">
        <v>3.3964944668096368</v>
      </c>
      <c r="BM299" s="1543">
        <v>3.326426599953515</v>
      </c>
      <c r="BN299" s="1543">
        <v>3.6053758100464304</v>
      </c>
      <c r="BO299" s="1543">
        <v>3.1806699785254531</v>
      </c>
      <c r="BP299" s="1543">
        <v>3.2874854073381745</v>
      </c>
      <c r="BQ299" s="1543">
        <v>3.0753954177577167</v>
      </c>
      <c r="BR299" s="1543">
        <v>3.0040881882176582</v>
      </c>
      <c r="BS299" s="1543">
        <v>3.2331543550322976</v>
      </c>
      <c r="BT299" s="1543">
        <v>3.3133207996324874</v>
      </c>
      <c r="BU299" s="1543">
        <v>3.355103601847147</v>
      </c>
      <c r="BV299" s="1543">
        <v>0</v>
      </c>
      <c r="BW299" s="1543">
        <v>0</v>
      </c>
      <c r="BX299" s="1543">
        <v>0</v>
      </c>
      <c r="BY299" s="1543">
        <v>0</v>
      </c>
      <c r="BZ299" s="1543">
        <v>0</v>
      </c>
      <c r="CA299" s="1543">
        <v>0</v>
      </c>
      <c r="CB299" s="1543">
        <v>0</v>
      </c>
      <c r="CC299" s="1543">
        <v>0</v>
      </c>
      <c r="CD299" s="1543">
        <v>0</v>
      </c>
      <c r="CE299" s="1543">
        <v>0</v>
      </c>
      <c r="CF299" s="1543">
        <v>0</v>
      </c>
      <c r="CG299" s="1543">
        <v>4.2531914718061232</v>
      </c>
      <c r="CH299" s="1543">
        <v>4.2531914718061232</v>
      </c>
      <c r="CI299" s="1543">
        <v>3.1712325539287165</v>
      </c>
      <c r="CJ299" s="1543">
        <v>2.9728578240136119</v>
      </c>
      <c r="CK299" s="1543">
        <v>3.1116897941587194</v>
      </c>
      <c r="CL299" s="1543">
        <v>4.3994008963281228</v>
      </c>
      <c r="CM299" s="1543">
        <v>4.9339633550102455</v>
      </c>
      <c r="CN299" s="1543">
        <v>4.1697889842919516</v>
      </c>
      <c r="CO299" s="1543">
        <v>3.000139911805435</v>
      </c>
      <c r="CP299" s="1543">
        <v>3.1906612427128569</v>
      </c>
      <c r="CQ299" s="1543">
        <v>3.933521092800552</v>
      </c>
      <c r="CR299" s="1543">
        <v>4.0805029302593443</v>
      </c>
      <c r="CS299" s="1543">
        <v>3.1407073327957309</v>
      </c>
      <c r="CT299" s="1543">
        <v>3.135204526759539</v>
      </c>
      <c r="CU299" s="1543">
        <v>3.3909730335417843</v>
      </c>
      <c r="CV299" s="1543">
        <v>3.749259159864172</v>
      </c>
      <c r="CW299" s="1543">
        <v>3.7697949358417895</v>
      </c>
      <c r="CX299" s="1543">
        <v>3.9493223924346994</v>
      </c>
      <c r="CY299" s="1543">
        <v>4.6784587281063645</v>
      </c>
      <c r="CZ299" s="1543">
        <v>4.6695997354897507</v>
      </c>
      <c r="DA299" s="1543">
        <v>6.0279152530734068</v>
      </c>
      <c r="DB299" s="1543">
        <v>0</v>
      </c>
      <c r="DC299" s="1543">
        <v>0</v>
      </c>
      <c r="DD299" s="1543">
        <v>3.4298088098151527</v>
      </c>
      <c r="DE299" s="1543">
        <v>3.5612071144626656</v>
      </c>
      <c r="DF299" s="1543">
        <v>3.7279606206149922</v>
      </c>
      <c r="DG299" s="1512"/>
      <c r="DH299" s="1512"/>
      <c r="DI299" s="1543">
        <v>0.21363378291910839</v>
      </c>
      <c r="DJ299" s="1543">
        <v>-0.20814408036383014</v>
      </c>
      <c r="DK299" s="1543">
        <v>-0.17981436514199078</v>
      </c>
      <c r="DL299" s="1543">
        <v>-0.33227847825211843</v>
      </c>
      <c r="DM299" s="1048"/>
      <c r="DN299" s="1048"/>
      <c r="DO299" s="1048"/>
      <c r="DP299" s="1048"/>
      <c r="DQ299" s="1048"/>
      <c r="DR299" s="1048"/>
      <c r="DS299" s="1048"/>
      <c r="DT299" s="1048"/>
      <c r="DU299" s="1048"/>
      <c r="DV299" s="1048"/>
      <c r="DW299" s="1048"/>
      <c r="DX299" s="1048"/>
      <c r="DY299" s="1048"/>
      <c r="DZ299" s="1048"/>
      <c r="EA299" s="1048"/>
      <c r="EB299" s="1048"/>
      <c r="EC299" s="1048"/>
      <c r="ED299" s="1048"/>
      <c r="EE299" s="1048"/>
      <c r="EF299" s="1048"/>
      <c r="FE299" s="1048"/>
    </row>
    <row r="300" spans="1:161">
      <c r="J300" s="1512"/>
      <c r="K300" s="1512"/>
      <c r="L300" s="1512"/>
      <c r="M300" s="1512"/>
      <c r="N300" s="1512"/>
      <c r="O300" s="1512"/>
      <c r="P300" s="1512"/>
      <c r="Q300" s="1512"/>
      <c r="R300" s="1512"/>
      <c r="S300" s="1512"/>
      <c r="T300" s="1512"/>
      <c r="U300" s="1512"/>
      <c r="V300" s="1512"/>
      <c r="W300" s="1512"/>
      <c r="X300" s="1512"/>
      <c r="Y300" s="1512"/>
      <c r="Z300" s="1512"/>
      <c r="AA300" s="1512"/>
      <c r="AB300" s="1512"/>
      <c r="AC300" s="1512"/>
      <c r="AD300" s="1512"/>
      <c r="AE300" s="1512"/>
      <c r="AF300" s="1512"/>
      <c r="AG300" s="1512"/>
      <c r="AH300" s="1512"/>
      <c r="AI300" s="1512"/>
      <c r="AJ300" s="1512"/>
      <c r="AK300" s="1512"/>
      <c r="AL300" s="1512"/>
      <c r="AM300" s="1512"/>
      <c r="AN300" s="1512"/>
      <c r="AO300" s="1512"/>
      <c r="AP300" s="1512"/>
      <c r="AQ300" s="1512"/>
      <c r="AR300" s="1512"/>
      <c r="AS300" s="1512"/>
      <c r="AT300" s="1512"/>
      <c r="AU300" s="1512"/>
      <c r="AV300" s="1512"/>
      <c r="AW300" s="1512"/>
      <c r="AX300" s="1512"/>
      <c r="AY300" s="1512"/>
      <c r="AZ300" s="1512"/>
      <c r="BA300" s="1512"/>
      <c r="BB300" s="1512"/>
      <c r="BC300" s="1512"/>
      <c r="BD300" s="1512"/>
      <c r="BE300" s="1512"/>
      <c r="BF300" s="1512"/>
      <c r="BG300" s="1512"/>
      <c r="BH300" s="1512"/>
      <c r="BI300" s="1512"/>
      <c r="BJ300" s="1512"/>
      <c r="BK300" s="1512"/>
      <c r="BL300" s="1512"/>
      <c r="BM300" s="1512"/>
      <c r="BN300" s="1512"/>
      <c r="BO300" s="1512"/>
      <c r="BP300" s="1512"/>
      <c r="BQ300" s="1512"/>
      <c r="BR300" s="1512"/>
      <c r="BS300" s="1512"/>
      <c r="BT300" s="1512"/>
      <c r="BU300" s="1512"/>
      <c r="BV300" s="1512"/>
      <c r="BW300" s="1512"/>
      <c r="BX300" s="1512"/>
      <c r="BY300" s="1512"/>
      <c r="BZ300" s="1512"/>
      <c r="CA300" s="1512"/>
      <c r="CB300" s="1512"/>
      <c r="CC300" s="1512"/>
      <c r="CD300" s="1512"/>
      <c r="CE300" s="1512"/>
      <c r="CF300" s="1512"/>
      <c r="CG300" s="1512"/>
      <c r="CH300" s="1512"/>
      <c r="CI300" s="1512"/>
      <c r="CJ300" s="1512"/>
      <c r="CK300" s="1512"/>
      <c r="CL300" s="1512"/>
      <c r="CM300" s="1512"/>
      <c r="CN300" s="1512"/>
      <c r="CO300" s="1512"/>
      <c r="CP300" s="1512"/>
      <c r="CQ300" s="1512"/>
      <c r="CR300" s="1512"/>
      <c r="CS300" s="1512"/>
      <c r="CT300" s="1512"/>
      <c r="CU300" s="1512"/>
      <c r="CV300" s="1512"/>
      <c r="CW300" s="1512"/>
      <c r="CX300" s="1512"/>
      <c r="CY300" s="1512"/>
      <c r="CZ300" s="1512"/>
      <c r="DA300" s="1512"/>
      <c r="DB300" s="1512"/>
      <c r="DC300" s="1512"/>
      <c r="DD300" s="1512"/>
      <c r="DE300" s="1512"/>
      <c r="DF300" s="1512"/>
      <c r="DG300" s="1512"/>
      <c r="DH300" s="1512"/>
      <c r="DI300" s="1512"/>
      <c r="DJ300" s="1512"/>
      <c r="DK300" s="1512"/>
      <c r="DL300" s="1512"/>
      <c r="DM300" s="1048"/>
      <c r="DN300" s="1048"/>
      <c r="DO300" s="1048"/>
      <c r="DP300" s="1048"/>
      <c r="DQ300" s="1048"/>
      <c r="DR300" s="1048"/>
      <c r="DS300" s="1048"/>
      <c r="DT300" s="1048"/>
      <c r="DU300" s="1048"/>
      <c r="DV300" s="1048"/>
      <c r="DW300" s="1048"/>
      <c r="DX300" s="1048"/>
      <c r="DY300" s="1048"/>
      <c r="DZ300" s="1048"/>
      <c r="EA300" s="1048"/>
      <c r="EB300" s="1048"/>
      <c r="EC300" s="1048"/>
      <c r="ED300" s="1048"/>
      <c r="EE300" s="1048"/>
      <c r="EF300" s="1048"/>
      <c r="FE300" s="1048"/>
    </row>
    <row r="301" spans="1:161">
      <c r="J301" s="1512"/>
      <c r="K301" s="1512"/>
      <c r="L301" s="1512"/>
      <c r="M301" s="1512"/>
      <c r="N301" s="1512"/>
      <c r="O301" s="1512"/>
      <c r="P301" s="1512"/>
      <c r="Q301" s="1512"/>
      <c r="R301" s="1512"/>
      <c r="S301" s="1512"/>
      <c r="T301" s="1512"/>
      <c r="U301" s="1512"/>
      <c r="V301" s="1512"/>
      <c r="W301" s="1512"/>
      <c r="X301" s="1512"/>
      <c r="Y301" s="1512"/>
      <c r="Z301" s="1512"/>
      <c r="AA301" s="1512"/>
      <c r="AB301" s="1512"/>
      <c r="AC301" s="1512"/>
      <c r="AD301" s="1512"/>
      <c r="AE301" s="1512"/>
      <c r="AF301" s="1512"/>
      <c r="AG301" s="1512"/>
      <c r="AH301" s="1512"/>
      <c r="AI301" s="1512"/>
      <c r="AJ301" s="1512"/>
      <c r="AK301" s="1512"/>
      <c r="AL301" s="1512"/>
      <c r="AM301" s="1512"/>
      <c r="AN301" s="1512"/>
      <c r="AO301" s="1512"/>
      <c r="AP301" s="1512"/>
      <c r="AQ301" s="1512"/>
      <c r="AR301" s="1512"/>
      <c r="AS301" s="1512"/>
      <c r="AT301" s="1512"/>
      <c r="AU301" s="1512"/>
      <c r="AV301" s="1512"/>
      <c r="AW301" s="1512"/>
      <c r="AX301" s="1512"/>
      <c r="AY301" s="1512"/>
      <c r="AZ301" s="1512"/>
      <c r="BA301" s="1512"/>
      <c r="BB301" s="1512"/>
      <c r="BC301" s="1512"/>
      <c r="BD301" s="1512"/>
      <c r="BE301" s="1512"/>
      <c r="BF301" s="1512"/>
      <c r="BG301" s="1512"/>
      <c r="BH301" s="1512"/>
      <c r="BI301" s="1512"/>
      <c r="BJ301" s="1512"/>
      <c r="BK301" s="1512"/>
      <c r="BL301" s="1512"/>
      <c r="BM301" s="1512"/>
      <c r="BN301" s="1512"/>
      <c r="BO301" s="1512"/>
      <c r="BP301" s="1512"/>
      <c r="BQ301" s="1512"/>
      <c r="BR301" s="1512"/>
      <c r="BS301" s="1512"/>
      <c r="BT301" s="1512"/>
      <c r="BU301" s="1512"/>
      <c r="BV301" s="1512"/>
      <c r="BW301" s="1512"/>
      <c r="BX301" s="1512"/>
      <c r="BY301" s="1512"/>
      <c r="BZ301" s="1512"/>
      <c r="CA301" s="1512"/>
      <c r="CB301" s="1512"/>
      <c r="CC301" s="1512"/>
      <c r="CD301" s="1512"/>
      <c r="CE301" s="1512"/>
      <c r="CF301" s="1512"/>
      <c r="CG301" s="1512"/>
      <c r="CH301" s="1512"/>
      <c r="CI301" s="1512"/>
      <c r="CJ301" s="1512"/>
      <c r="CK301" s="1512"/>
      <c r="CL301" s="1512"/>
      <c r="CM301" s="1512"/>
      <c r="CN301" s="1512"/>
      <c r="CO301" s="1512"/>
      <c r="CP301" s="1512"/>
      <c r="CQ301" s="1512"/>
      <c r="CR301" s="1512"/>
      <c r="CS301" s="1512"/>
      <c r="CT301" s="1512"/>
      <c r="CU301" s="1512"/>
      <c r="CV301" s="1512"/>
      <c r="CW301" s="1512"/>
      <c r="CX301" s="1512"/>
      <c r="CY301" s="1512"/>
      <c r="CZ301" s="1512"/>
      <c r="DA301" s="1512"/>
      <c r="DB301" s="1512"/>
      <c r="DC301" s="1512"/>
      <c r="DD301" s="1512"/>
      <c r="DE301" s="1512"/>
      <c r="DF301" s="1512"/>
      <c r="DG301" s="1512"/>
      <c r="DH301" s="1512"/>
      <c r="DI301" s="1512"/>
      <c r="DJ301" s="1512"/>
      <c r="DK301" s="1512"/>
      <c r="DL301" s="1512"/>
      <c r="DM301" s="1048"/>
      <c r="DN301" s="1048"/>
      <c r="DO301" s="1048"/>
      <c r="DP301" s="1048"/>
      <c r="DQ301" s="1048"/>
      <c r="DR301" s="1048"/>
      <c r="DS301" s="1048"/>
      <c r="DT301" s="1048"/>
      <c r="DU301" s="1048"/>
      <c r="DV301" s="1048"/>
      <c r="DW301" s="1048"/>
      <c r="DX301" s="1048"/>
      <c r="DY301" s="1048"/>
      <c r="DZ301" s="1048"/>
      <c r="EA301" s="1048"/>
      <c r="EB301" s="1048"/>
      <c r="EC301" s="1048"/>
      <c r="ED301" s="1048"/>
      <c r="EE301" s="1048"/>
      <c r="EF301" s="1048"/>
      <c r="FE301" s="1048"/>
    </row>
    <row r="302" spans="1:161">
      <c r="A302" s="984" t="s">
        <v>2088</v>
      </c>
      <c r="J302" s="1512"/>
      <c r="K302" s="1512"/>
      <c r="L302" s="1512"/>
      <c r="M302" s="1512"/>
      <c r="N302" s="1512"/>
      <c r="O302" s="1512"/>
      <c r="P302" s="1512"/>
      <c r="Q302" s="1512"/>
      <c r="R302" s="1512"/>
      <c r="S302" s="1512"/>
      <c r="T302" s="1512"/>
      <c r="U302" s="1512"/>
      <c r="V302" s="1512"/>
      <c r="W302" s="1512"/>
      <c r="X302" s="1512"/>
      <c r="Y302" s="1512"/>
      <c r="Z302" s="1512"/>
      <c r="AA302" s="1512"/>
      <c r="AB302" s="1512"/>
      <c r="AC302" s="1512"/>
      <c r="AD302" s="1512"/>
      <c r="AE302" s="1512"/>
      <c r="AF302" s="1512"/>
      <c r="AG302" s="1512"/>
      <c r="AH302" s="1512"/>
      <c r="AI302" s="1512"/>
      <c r="AJ302" s="1512"/>
      <c r="AK302" s="1512"/>
      <c r="AL302" s="1512"/>
      <c r="AM302" s="1512"/>
      <c r="AN302" s="1512"/>
      <c r="AO302" s="1512"/>
      <c r="AP302" s="1512"/>
      <c r="AQ302" s="1512"/>
      <c r="AR302" s="1512"/>
      <c r="AS302" s="1512"/>
      <c r="AT302" s="1512"/>
      <c r="AU302" s="1512"/>
      <c r="AV302" s="1512"/>
      <c r="AW302" s="1512"/>
      <c r="AX302" s="1512"/>
      <c r="AY302" s="1512"/>
      <c r="AZ302" s="1512"/>
      <c r="BA302" s="1512"/>
      <c r="BB302" s="1512"/>
      <c r="BC302" s="1512"/>
      <c r="BD302" s="1512"/>
      <c r="BE302" s="1512"/>
      <c r="BF302" s="1512"/>
      <c r="BG302" s="1512"/>
      <c r="BH302" s="1512"/>
      <c r="BI302" s="1512"/>
      <c r="BJ302" s="1512"/>
      <c r="BK302" s="1512"/>
      <c r="BL302" s="1512"/>
      <c r="BM302" s="1512"/>
      <c r="BN302" s="1512"/>
      <c r="BO302" s="1512"/>
      <c r="BP302" s="1512"/>
      <c r="BQ302" s="1512"/>
      <c r="BR302" s="1512"/>
      <c r="BS302" s="1512"/>
      <c r="BT302" s="1512"/>
      <c r="BU302" s="1512"/>
      <c r="BV302" s="1512"/>
      <c r="BW302" s="1512"/>
      <c r="BX302" s="1512"/>
      <c r="BY302" s="1512"/>
      <c r="BZ302" s="1512"/>
      <c r="CA302" s="1512"/>
      <c r="CB302" s="1512"/>
      <c r="CC302" s="1512"/>
      <c r="CD302" s="1512"/>
      <c r="CE302" s="1512"/>
      <c r="CF302" s="1512"/>
      <c r="CG302" s="1512"/>
      <c r="CH302" s="1512"/>
      <c r="CI302" s="1512"/>
      <c r="CJ302" s="1512"/>
      <c r="CK302" s="1512"/>
      <c r="CL302" s="1512"/>
      <c r="CM302" s="1512"/>
      <c r="CN302" s="1512"/>
      <c r="CO302" s="1512"/>
      <c r="CP302" s="1512"/>
      <c r="CQ302" s="1512"/>
      <c r="CR302" s="1512"/>
      <c r="CS302" s="1512"/>
      <c r="CT302" s="1512"/>
      <c r="CU302" s="1512"/>
      <c r="CV302" s="1512"/>
      <c r="CW302" s="1512"/>
      <c r="CX302" s="1512"/>
      <c r="CY302" s="1512"/>
      <c r="CZ302" s="1512"/>
      <c r="DA302" s="1512"/>
      <c r="DB302" s="1512"/>
      <c r="DC302" s="1512"/>
      <c r="DD302" s="1512"/>
      <c r="DE302" s="1512"/>
      <c r="DF302" s="1512"/>
      <c r="DG302" s="1512"/>
      <c r="DH302" s="1512"/>
      <c r="DI302" s="1512"/>
      <c r="DJ302" s="1512"/>
      <c r="DK302" s="1512"/>
      <c r="DL302" s="1512"/>
      <c r="DM302" s="1048"/>
      <c r="DN302" s="1048"/>
      <c r="DO302" s="1048"/>
      <c r="DP302" s="1048"/>
      <c r="DQ302" s="1048"/>
      <c r="DR302" s="1048"/>
      <c r="DS302" s="1048"/>
      <c r="DT302" s="1048"/>
      <c r="DU302" s="1048"/>
      <c r="DV302" s="1048"/>
      <c r="DW302" s="1048"/>
      <c r="DX302" s="1048"/>
      <c r="DY302" s="1048"/>
      <c r="DZ302" s="1048"/>
      <c r="EA302" s="1048"/>
      <c r="EB302" s="1048"/>
      <c r="EC302" s="1048"/>
      <c r="ED302" s="1048"/>
      <c r="EE302" s="1048"/>
      <c r="EF302" s="1048"/>
      <c r="FE302" s="1048"/>
    </row>
    <row r="303" spans="1:161">
      <c r="A303" s="1051" t="s">
        <v>1897</v>
      </c>
      <c r="B303" t="s">
        <v>2062</v>
      </c>
      <c r="J303" s="1532">
        <v>0.22502309036138357</v>
      </c>
      <c r="K303" s="1532">
        <v>0.26096437062407285</v>
      </c>
      <c r="L303" s="1532">
        <v>0.24852170858815031</v>
      </c>
      <c r="M303" s="1532">
        <v>0.20039765372994892</v>
      </c>
      <c r="N303" s="1532">
        <v>0.26686543482849689</v>
      </c>
      <c r="O303" s="1532">
        <v>0.32358952382754658</v>
      </c>
      <c r="P303" s="1532">
        <v>0.31970518690452726</v>
      </c>
      <c r="Q303" s="1532">
        <v>0.39016307732107569</v>
      </c>
      <c r="R303" s="1532">
        <v>0.27456908338681313</v>
      </c>
      <c r="S303" s="1532">
        <v>0.25036228363954133</v>
      </c>
      <c r="T303" s="1532">
        <v>0.25666859954408794</v>
      </c>
      <c r="U303" s="1532">
        <v>0.31675089888770458</v>
      </c>
      <c r="V303" s="1535">
        <v>0.2707094787583561</v>
      </c>
      <c r="W303" s="1532">
        <v>0.3235292784201807</v>
      </c>
      <c r="X303" s="1532">
        <v>0.36088283741836147</v>
      </c>
      <c r="Y303" s="1532">
        <v>0.32968827051498972</v>
      </c>
      <c r="Z303" s="1532">
        <v>0.34958047346600452</v>
      </c>
      <c r="AA303" s="1532">
        <v>0.36797740250907529</v>
      </c>
      <c r="AB303" s="1532">
        <v>0.32236805518692269</v>
      </c>
      <c r="AC303" s="1532">
        <v>0.38090112413850119</v>
      </c>
      <c r="AD303" s="1532">
        <v>0.35328139921044815</v>
      </c>
      <c r="AE303" s="1532">
        <v>0.35361685714469115</v>
      </c>
      <c r="AF303" s="1532">
        <v>0.31637236152306764</v>
      </c>
      <c r="AG303" s="1532">
        <v>0.30276495446507368</v>
      </c>
      <c r="AH303" s="1532">
        <v>0.31172820595878648</v>
      </c>
      <c r="AI303" s="1535">
        <v>0.33881147805982526</v>
      </c>
      <c r="AJ303" s="1535">
        <v>0.27332447922765202</v>
      </c>
      <c r="AK303" s="1535">
        <v>0.23233453376262411</v>
      </c>
      <c r="AL303" s="1535">
        <v>0.1861101901864077</v>
      </c>
      <c r="AM303" s="1535">
        <v>0.17522253526405326</v>
      </c>
      <c r="AN303" s="1535">
        <v>0.24150791476267358</v>
      </c>
      <c r="AO303" s="1535">
        <v>0.25210785635555527</v>
      </c>
      <c r="AP303" s="1535">
        <v>0.24500281710650809</v>
      </c>
      <c r="AQ303" s="1535">
        <v>0.22556270189649502</v>
      </c>
      <c r="AR303" s="1535">
        <v>0.21654387646323847</v>
      </c>
      <c r="AS303" s="1535">
        <v>0.21675827260354413</v>
      </c>
      <c r="AT303" s="1535">
        <v>0.18939282213733566</v>
      </c>
      <c r="AU303" s="1535">
        <v>0.18398634434551897</v>
      </c>
      <c r="AV303" s="1535">
        <v>0.19241896327461869</v>
      </c>
      <c r="AW303" s="1535">
        <v>0.18390470318226368</v>
      </c>
      <c r="AX303" s="1535">
        <v>0.19206564983616067</v>
      </c>
      <c r="AY303" s="1535">
        <v>0.190306448300022</v>
      </c>
      <c r="AZ303" s="1535">
        <v>0.18151007241828165</v>
      </c>
      <c r="BA303" s="1535">
        <v>0.20192337760893206</v>
      </c>
      <c r="BB303" s="1535">
        <v>0.13810527139476786</v>
      </c>
      <c r="BC303" s="1535">
        <v>0</v>
      </c>
      <c r="BD303" s="1535">
        <v>0</v>
      </c>
      <c r="BE303" s="1535">
        <v>0.22345943711996114</v>
      </c>
      <c r="BF303" s="1535">
        <v>0.23010054819471654</v>
      </c>
      <c r="BG303" s="1535">
        <v>0.21072752117829543</v>
      </c>
      <c r="BH303" s="1535"/>
      <c r="BI303" s="1535">
        <v>0.25123361151822848</v>
      </c>
      <c r="BJ303" s="1535">
        <v>0.25687710443825457</v>
      </c>
      <c r="BK303" s="1535">
        <v>0.23648983314596486</v>
      </c>
      <c r="BL303" s="1535">
        <v>0.24045594261752345</v>
      </c>
      <c r="BM303" s="1535">
        <v>0.23078030356026341</v>
      </c>
      <c r="BN303" s="1535">
        <v>0.23630099162700191</v>
      </c>
      <c r="BO303" s="1535">
        <v>0.2035124489339066</v>
      </c>
      <c r="BP303" s="1535">
        <v>0.23449491034805856</v>
      </c>
      <c r="BQ303" s="1535">
        <v>0.23591491464408543</v>
      </c>
      <c r="BR303" s="1535">
        <v>0.21664848016841703</v>
      </c>
      <c r="BS303" s="1535">
        <v>0.24552062223750118</v>
      </c>
      <c r="BT303" s="1535">
        <v>0.25899755917913131</v>
      </c>
      <c r="BU303" s="1535">
        <v>0.23791763108280584</v>
      </c>
      <c r="BV303" s="1535">
        <v>0</v>
      </c>
      <c r="BW303" s="1535">
        <v>0</v>
      </c>
      <c r="BX303" s="1535">
        <v>0</v>
      </c>
      <c r="BY303" s="1535">
        <v>0</v>
      </c>
      <c r="BZ303" s="1535">
        <v>0</v>
      </c>
      <c r="CA303" s="1535">
        <v>0</v>
      </c>
      <c r="CB303" s="1535">
        <v>0</v>
      </c>
      <c r="CC303" s="1535">
        <v>0</v>
      </c>
      <c r="CD303" s="1535">
        <v>0</v>
      </c>
      <c r="CE303" s="1535">
        <v>0</v>
      </c>
      <c r="CF303" s="1535">
        <v>0</v>
      </c>
      <c r="CG303" s="1535">
        <v>0.38991362481735248</v>
      </c>
      <c r="CH303" s="1535">
        <v>0.38991362481735248</v>
      </c>
      <c r="CI303" s="1535">
        <v>0.21757393761511512</v>
      </c>
      <c r="CJ303" s="1535">
        <v>0.18111512510222741</v>
      </c>
      <c r="CK303" s="1535">
        <v>0.2002315720426299</v>
      </c>
      <c r="CL303" s="1535">
        <v>0.2853147812970237</v>
      </c>
      <c r="CM303" s="1535">
        <v>0.32417525652782625</v>
      </c>
      <c r="CN303" s="1535">
        <v>0.25401248807081023</v>
      </c>
      <c r="CO303" s="1535">
        <v>0.16463859342760795</v>
      </c>
      <c r="CP303" s="1535">
        <v>0.17554102509983616</v>
      </c>
      <c r="CQ303" s="1535">
        <v>0.22332466340716273</v>
      </c>
      <c r="CR303" s="1535">
        <v>0.22546511700731792</v>
      </c>
      <c r="CS303" s="1535">
        <v>0.17447729917613883</v>
      </c>
      <c r="CT303" s="1535">
        <v>0.16039316489919614</v>
      </c>
      <c r="CU303" s="1535">
        <v>0.17829162007832203</v>
      </c>
      <c r="CV303" s="1535">
        <v>0.2229161685911939</v>
      </c>
      <c r="CW303" s="1535">
        <v>0.22898421578014236</v>
      </c>
      <c r="CX303" s="1535">
        <v>0.23592264723356107</v>
      </c>
      <c r="CY303" s="1535">
        <v>0.17471772170683061</v>
      </c>
      <c r="CZ303" s="1535">
        <v>0</v>
      </c>
      <c r="DA303" s="1535">
        <v>0</v>
      </c>
      <c r="DB303" s="1535">
        <v>0</v>
      </c>
      <c r="DC303" s="1535">
        <v>0</v>
      </c>
      <c r="DD303" s="1535">
        <v>0.23450639330963505</v>
      </c>
      <c r="DE303" s="1535">
        <v>0.2236422616901165</v>
      </c>
      <c r="DF303" s="1535">
        <v>0.20559080019721085</v>
      </c>
      <c r="DG303" s="1512"/>
      <c r="DH303" s="1512"/>
      <c r="DI303" s="1535">
        <v>3.2791847675550267E-2</v>
      </c>
      <c r="DJ303" s="1535">
        <v>-1.1046956189673912E-2</v>
      </c>
      <c r="DK303" s="1535">
        <v>6.4582865046000359E-3</v>
      </c>
      <c r="DL303" s="1535">
        <v>5.136720981084586E-3</v>
      </c>
      <c r="DM303" s="1048"/>
      <c r="DN303" s="1048"/>
      <c r="DO303" s="1048"/>
      <c r="DP303" s="1048"/>
      <c r="DQ303" s="1048"/>
      <c r="DR303" s="1048"/>
      <c r="DS303" s="1048"/>
      <c r="DT303" s="1048"/>
      <c r="DU303" s="1048"/>
      <c r="DV303" s="1048"/>
      <c r="DW303" s="1048"/>
      <c r="DX303" s="1048"/>
      <c r="DY303" s="1048"/>
      <c r="DZ303" s="1048"/>
      <c r="EA303" s="1048"/>
      <c r="EB303" s="1048"/>
      <c r="EC303" s="1048"/>
      <c r="ED303" s="1048"/>
      <c r="EE303" s="1048"/>
      <c r="EF303" s="1048"/>
      <c r="FE303" s="1048"/>
    </row>
    <row r="304" spans="1:161">
      <c r="A304" s="1051" t="s">
        <v>1882</v>
      </c>
      <c r="B304" t="s">
        <v>2062</v>
      </c>
      <c r="J304" s="1532">
        <v>0.11508371932005597</v>
      </c>
      <c r="K304" s="1532">
        <v>0.13779064813056027</v>
      </c>
      <c r="L304" s="1532">
        <v>9.972496090036842E-2</v>
      </c>
      <c r="M304" s="1532">
        <v>0.15458548563392666</v>
      </c>
      <c r="N304" s="1532">
        <v>0.10008658553109961</v>
      </c>
      <c r="O304" s="1532">
        <v>0.12003514009306385</v>
      </c>
      <c r="P304" s="1532">
        <v>0.12331378238821639</v>
      </c>
      <c r="Q304" s="1532">
        <v>0.15604209026905977</v>
      </c>
      <c r="R304" s="1532">
        <v>0.11624181732882521</v>
      </c>
      <c r="S304" s="1532">
        <v>0.14970138970864239</v>
      </c>
      <c r="T304" s="1532">
        <v>0.14076018449743599</v>
      </c>
      <c r="U304" s="1532">
        <v>0.18244664464729324</v>
      </c>
      <c r="V304" s="1535">
        <v>0.13007284133480579</v>
      </c>
      <c r="W304" s="1532">
        <v>0.18341662049965737</v>
      </c>
      <c r="X304" s="1532">
        <v>0.19404116973483937</v>
      </c>
      <c r="Y304" s="1532">
        <v>0.1674002247184809</v>
      </c>
      <c r="Z304" s="1532">
        <v>0.19578081080342513</v>
      </c>
      <c r="AA304" s="1532">
        <v>0.19462235400846004</v>
      </c>
      <c r="AB304" s="1532">
        <v>0.18006163220612356</v>
      </c>
      <c r="AC304" s="1532">
        <v>0.21265606158191361</v>
      </c>
      <c r="AD304" s="1532">
        <v>0.18649628029953652</v>
      </c>
      <c r="AE304" s="1532">
        <v>0.19734280439671928</v>
      </c>
      <c r="AF304" s="1532">
        <v>0.16775936596640703</v>
      </c>
      <c r="AG304" s="1532">
        <v>0.16930378817378286</v>
      </c>
      <c r="AH304" s="1532">
        <v>0.17473992220000883</v>
      </c>
      <c r="AI304" s="1535">
        <v>0.18483909955875799</v>
      </c>
      <c r="AJ304" s="1535">
        <v>0.13972629113656004</v>
      </c>
      <c r="AK304" s="1535">
        <v>0.11858537415245066</v>
      </c>
      <c r="AL304" s="1535">
        <v>9.9622660703881635E-2</v>
      </c>
      <c r="AM304" s="1535">
        <v>9.3313950644896657E-2</v>
      </c>
      <c r="AN304" s="1535">
        <v>0.12624753846845996</v>
      </c>
      <c r="AO304" s="1535">
        <v>0.13116869261694805</v>
      </c>
      <c r="AP304" s="1535">
        <v>0.12884054537738079</v>
      </c>
      <c r="AQ304" s="1535">
        <v>0.11839960471549979</v>
      </c>
      <c r="AR304" s="1535">
        <v>0.11466752658484587</v>
      </c>
      <c r="AS304" s="1535">
        <v>0.11384098517511475</v>
      </c>
      <c r="AT304" s="1535">
        <v>0.10339199717335443</v>
      </c>
      <c r="AU304" s="1535">
        <v>0.10022674517786509</v>
      </c>
      <c r="AV304" s="1535">
        <v>0.10584218426144903</v>
      </c>
      <c r="AW304" s="1535">
        <v>0.10089545584834735</v>
      </c>
      <c r="AX304" s="1535">
        <v>0.10656864633998112</v>
      </c>
      <c r="AY304" s="1535">
        <v>0.10572967075323857</v>
      </c>
      <c r="AZ304" s="1535">
        <v>8.5872028549594193E-2</v>
      </c>
      <c r="BA304" s="1535">
        <v>8.6473170899993484E-2</v>
      </c>
      <c r="BB304" s="1535">
        <v>6.2139744164253295E-2</v>
      </c>
      <c r="BC304" s="1535">
        <v>0</v>
      </c>
      <c r="BD304" s="1535">
        <v>0</v>
      </c>
      <c r="BE304" s="1535">
        <v>0.1177494379294694</v>
      </c>
      <c r="BF304" s="1535">
        <v>0.12099281484131849</v>
      </c>
      <c r="BG304" s="1535">
        <v>0.11013516749424045</v>
      </c>
      <c r="BH304" s="1535"/>
      <c r="BI304" s="1535">
        <v>0.18425725678332283</v>
      </c>
      <c r="BJ304" s="1535">
        <v>0.19108376035070046</v>
      </c>
      <c r="BK304" s="1535">
        <v>0.14520565580352357</v>
      </c>
      <c r="BL304" s="1535">
        <v>0.13136483391017423</v>
      </c>
      <c r="BM304" s="1535">
        <v>0.12802590306021369</v>
      </c>
      <c r="BN304" s="1535">
        <v>0.12248125302673891</v>
      </c>
      <c r="BO304" s="1535">
        <v>9.1621184059267474E-2</v>
      </c>
      <c r="BP304" s="1535">
        <v>9.5519244277686363E-2</v>
      </c>
      <c r="BQ304" s="1535">
        <v>0.10635544779121374</v>
      </c>
      <c r="BR304" s="1535">
        <v>9.8573739312132536E-2</v>
      </c>
      <c r="BS304" s="1535">
        <v>0.103795819965894</v>
      </c>
      <c r="BT304" s="1535">
        <v>0.10639156811444872</v>
      </c>
      <c r="BU304" s="1535">
        <v>0.12388261853886368</v>
      </c>
      <c r="BV304" s="1535">
        <v>0</v>
      </c>
      <c r="BW304" s="1535">
        <v>0</v>
      </c>
      <c r="BX304" s="1535">
        <v>0</v>
      </c>
      <c r="BY304" s="1535">
        <v>0</v>
      </c>
      <c r="BZ304" s="1535">
        <v>0</v>
      </c>
      <c r="CA304" s="1535">
        <v>0</v>
      </c>
      <c r="CB304" s="1535">
        <v>0</v>
      </c>
      <c r="CC304" s="1535">
        <v>0</v>
      </c>
      <c r="CD304" s="1535">
        <v>0</v>
      </c>
      <c r="CE304" s="1535">
        <v>0</v>
      </c>
      <c r="CF304" s="1535">
        <v>0</v>
      </c>
      <c r="CG304" s="1535">
        <v>0.2474544274968053</v>
      </c>
      <c r="CH304" s="1535">
        <v>0.2474544274968053</v>
      </c>
      <c r="CI304" s="1535">
        <v>0.10104808401190199</v>
      </c>
      <c r="CJ304" s="1535">
        <v>8.4770848468851398E-2</v>
      </c>
      <c r="CK304" s="1535">
        <v>9.5159466241320489E-2</v>
      </c>
      <c r="CL304" s="1535">
        <v>0.13873214017083854</v>
      </c>
      <c r="CM304" s="1535">
        <v>0.14083124820512632</v>
      </c>
      <c r="CN304" s="1535">
        <v>0.11211401991909831</v>
      </c>
      <c r="CO304" s="1535">
        <v>7.4671055701347161E-2</v>
      </c>
      <c r="CP304" s="1535">
        <v>7.892660106207261E-2</v>
      </c>
      <c r="CQ304" s="1535">
        <v>0.10183183953822629</v>
      </c>
      <c r="CR304" s="1535">
        <v>0.10286914682871449</v>
      </c>
      <c r="CS304" s="1535">
        <v>9.0120656984436193E-2</v>
      </c>
      <c r="CT304" s="1535">
        <v>8.2745141010488771E-2</v>
      </c>
      <c r="CU304" s="1535">
        <v>9.2047970610367902E-2</v>
      </c>
      <c r="CV304" s="1535">
        <v>0.11550797310767889</v>
      </c>
      <c r="CW304" s="1535">
        <v>0.11911042726165944</v>
      </c>
      <c r="CX304" s="1535">
        <v>0.12311693513792345</v>
      </c>
      <c r="CY304" s="1535">
        <v>8.1441205824453716E-2</v>
      </c>
      <c r="CZ304" s="1535">
        <v>0</v>
      </c>
      <c r="DA304" s="1535">
        <v>0</v>
      </c>
      <c r="DB304" s="1535">
        <v>0</v>
      </c>
      <c r="DC304" s="1535">
        <v>0</v>
      </c>
      <c r="DD304" s="1535">
        <v>0.1185024980186923</v>
      </c>
      <c r="DE304" s="1535">
        <v>0.10666144853195345</v>
      </c>
      <c r="DF304" s="1535">
        <v>0.10148891859851074</v>
      </c>
      <c r="DG304" s="1512"/>
      <c r="DH304" s="1512"/>
      <c r="DI304" s="1535">
        <v>6.190222795942113E-3</v>
      </c>
      <c r="DJ304" s="1535">
        <v>-7.530600892228928E-4</v>
      </c>
      <c r="DK304" s="1535">
        <v>1.4331366309365046E-2</v>
      </c>
      <c r="DL304" s="1535">
        <v>8.6462488957297079E-3</v>
      </c>
      <c r="DM304" s="1048"/>
      <c r="DN304" s="1048"/>
      <c r="DO304" s="1048"/>
      <c r="DP304" s="1048"/>
      <c r="DQ304" s="1048"/>
      <c r="DR304" s="1048"/>
      <c r="DS304" s="1048"/>
      <c r="DT304" s="1048"/>
      <c r="DU304" s="1048"/>
      <c r="DV304" s="1048"/>
      <c r="DW304" s="1048"/>
      <c r="DX304" s="1048"/>
      <c r="DY304" s="1048"/>
      <c r="DZ304" s="1048"/>
      <c r="EA304" s="1048"/>
      <c r="EB304" s="1048"/>
      <c r="EC304" s="1048"/>
      <c r="ED304" s="1048"/>
      <c r="EE304" s="1048"/>
      <c r="EF304" s="1048"/>
      <c r="FE304" s="1048"/>
    </row>
    <row r="305" spans="1:161">
      <c r="A305" s="1051" t="s">
        <v>1883</v>
      </c>
      <c r="B305" t="s">
        <v>2062</v>
      </c>
      <c r="J305" s="1532">
        <v>1.8054282127123726E-2</v>
      </c>
      <c r="K305" s="1532">
        <v>2.3384137635304669E-2</v>
      </c>
      <c r="L305" s="1532">
        <v>5.4158233984720097E-2</v>
      </c>
      <c r="M305" s="1532">
        <v>3.4368195029177005E-2</v>
      </c>
      <c r="N305" s="1532">
        <v>5.4736638335095941E-2</v>
      </c>
      <c r="O305" s="1532">
        <v>3.2455733647291957E-2</v>
      </c>
      <c r="P305" s="1532">
        <v>3.4193601866320589E-2</v>
      </c>
      <c r="Q305" s="1532">
        <v>3.4779599673521767E-2</v>
      </c>
      <c r="R305" s="1532">
        <v>2.2219527150029051E-2</v>
      </c>
      <c r="S305" s="1532">
        <v>3.3951890258896507E-2</v>
      </c>
      <c r="T305" s="1532">
        <v>3.6775123010088118E-2</v>
      </c>
      <c r="U305" s="1532">
        <v>3.9970828638288214E-2</v>
      </c>
      <c r="V305" s="1535">
        <v>3.4698338135833992E-2</v>
      </c>
      <c r="W305" s="1532">
        <v>5.2140480469425515E-2</v>
      </c>
      <c r="X305" s="1532">
        <v>5.603776165679774E-2</v>
      </c>
      <c r="Y305" s="1532">
        <v>4.984682699005219E-2</v>
      </c>
      <c r="Z305" s="1532">
        <v>5.1252329114410904E-2</v>
      </c>
      <c r="AA305" s="1532">
        <v>8.3054303362028986E-2</v>
      </c>
      <c r="AB305" s="1532">
        <v>8.3377947215463599E-2</v>
      </c>
      <c r="AC305" s="1532">
        <v>5.4217095843183592E-2</v>
      </c>
      <c r="AD305" s="1532">
        <v>4.3396839420821086E-2</v>
      </c>
      <c r="AE305" s="1532">
        <v>9.0234450173644273E-2</v>
      </c>
      <c r="AF305" s="1532">
        <v>4.1701144796453614E-2</v>
      </c>
      <c r="AG305" s="1532">
        <v>4.2691964645917305E-2</v>
      </c>
      <c r="AH305" s="1532">
        <v>4.3448173379594626E-2</v>
      </c>
      <c r="AI305" s="1535">
        <v>5.721989241570468E-2</v>
      </c>
      <c r="AJ305" s="1535">
        <v>4.7052277329168835E-2</v>
      </c>
      <c r="AK305" s="1535">
        <v>3.8298848400824967E-2</v>
      </c>
      <c r="AL305" s="1535">
        <v>3.2193192556930955E-2</v>
      </c>
      <c r="AM305" s="1535">
        <v>3.0506871141042786E-2</v>
      </c>
      <c r="AN305" s="1535">
        <v>3.9036620698011719E-2</v>
      </c>
      <c r="AO305" s="1535">
        <v>4.2055742789430493E-2</v>
      </c>
      <c r="AP305" s="1535">
        <v>4.1852235997581817E-2</v>
      </c>
      <c r="AQ305" s="1535">
        <v>3.9093534982648656E-2</v>
      </c>
      <c r="AR305" s="1535">
        <v>3.8001768575140552E-2</v>
      </c>
      <c r="AS305" s="1535">
        <v>3.5035365478048051E-2</v>
      </c>
      <c r="AT305" s="1535">
        <v>3.2510663488038459E-2</v>
      </c>
      <c r="AU305" s="1535">
        <v>3.1457065648815792E-2</v>
      </c>
      <c r="AV305" s="1535">
        <v>3.2333986759721892E-2</v>
      </c>
      <c r="AW305" s="1535">
        <v>3.1003175850395109E-2</v>
      </c>
      <c r="AX305" s="1535">
        <v>3.2684364522562868E-2</v>
      </c>
      <c r="AY305" s="1535">
        <v>3.2674754637445624E-2</v>
      </c>
      <c r="AZ305" s="1535">
        <v>2.964439583608159E-2</v>
      </c>
      <c r="BA305" s="1535">
        <v>3.3857489173347639E-2</v>
      </c>
      <c r="BB305" s="1535">
        <v>2.2008485120049274E-2</v>
      </c>
      <c r="BC305" s="1535">
        <v>0</v>
      </c>
      <c r="BD305" s="1535">
        <v>0</v>
      </c>
      <c r="BE305" s="1535">
        <v>3.8113157679146317E-2</v>
      </c>
      <c r="BF305" s="1535">
        <v>3.9141459963167181E-2</v>
      </c>
      <c r="BG305" s="1535">
        <v>3.5316552724118926E-2</v>
      </c>
      <c r="BH305" s="1535"/>
      <c r="BI305" s="1535">
        <v>3.2807618813582601E-2</v>
      </c>
      <c r="BJ305" s="1535">
        <v>3.5674201826354605E-2</v>
      </c>
      <c r="BK305" s="1535">
        <v>3.6278814911751486E-2</v>
      </c>
      <c r="BL305" s="1535">
        <v>6.3937246717794022E-2</v>
      </c>
      <c r="BM305" s="1535">
        <v>3.8807809640807996E-2</v>
      </c>
      <c r="BN305" s="1535">
        <v>2.9448349612141895E-2</v>
      </c>
      <c r="BO305" s="1535">
        <v>2.5370756850119587E-2</v>
      </c>
      <c r="BP305" s="1535">
        <v>3.1220682043737631E-2</v>
      </c>
      <c r="BQ305" s="1535">
        <v>2.8636223787087162E-2</v>
      </c>
      <c r="BR305" s="1535">
        <v>2.6451037464555797E-2</v>
      </c>
      <c r="BS305" s="1535">
        <v>3.5706313617155684E-2</v>
      </c>
      <c r="BT305" s="1535">
        <v>2.5313212681840804E-2</v>
      </c>
      <c r="BU305" s="1535">
        <v>3.4190885956496379E-2</v>
      </c>
      <c r="BV305" s="1535">
        <v>0</v>
      </c>
      <c r="BW305" s="1535">
        <v>0</v>
      </c>
      <c r="BX305" s="1535">
        <v>0</v>
      </c>
      <c r="BY305" s="1535">
        <v>0</v>
      </c>
      <c r="BZ305" s="1535">
        <v>0</v>
      </c>
      <c r="CA305" s="1535">
        <v>0</v>
      </c>
      <c r="CB305" s="1535">
        <v>0</v>
      </c>
      <c r="CC305" s="1535">
        <v>0</v>
      </c>
      <c r="CD305" s="1535">
        <v>0</v>
      </c>
      <c r="CE305" s="1535">
        <v>0</v>
      </c>
      <c r="CF305" s="1535">
        <v>0</v>
      </c>
      <c r="CG305" s="1535">
        <v>4.9041240056773377E-2</v>
      </c>
      <c r="CH305" s="1535">
        <v>4.9041240056773377E-2</v>
      </c>
      <c r="CI305" s="1535">
        <v>3.0116459987952902E-2</v>
      </c>
      <c r="CJ305" s="1535">
        <v>2.4458776493780029E-2</v>
      </c>
      <c r="CK305" s="1535">
        <v>2.6884693579987511E-2</v>
      </c>
      <c r="CL305" s="1535">
        <v>3.4590606850568972E-2</v>
      </c>
      <c r="CM305" s="1535">
        <v>3.7301451495824527E-2</v>
      </c>
      <c r="CN305" s="1535">
        <v>3.0849220772801878E-2</v>
      </c>
      <c r="CO305" s="1535">
        <v>2.3990008900408328E-2</v>
      </c>
      <c r="CP305" s="1535">
        <v>2.4594503909347514E-2</v>
      </c>
      <c r="CQ305" s="1535">
        <v>2.905702151502287E-2</v>
      </c>
      <c r="CR305" s="1535">
        <v>2.7867117576806291E-2</v>
      </c>
      <c r="CS305" s="1535">
        <v>2.5093604959352339E-2</v>
      </c>
      <c r="CT305" s="1535">
        <v>2.3797424149613274E-2</v>
      </c>
      <c r="CU305" s="1535">
        <v>2.6547886092082962E-2</v>
      </c>
      <c r="CV305" s="1535">
        <v>3.0912892747610755E-2</v>
      </c>
      <c r="CW305" s="1535">
        <v>3.0436042919489762E-2</v>
      </c>
      <c r="CX305" s="1535">
        <v>3.1576321077411304E-2</v>
      </c>
      <c r="CY305" s="1535">
        <v>1.3432880073476029E-2</v>
      </c>
      <c r="CZ305" s="1535">
        <v>0</v>
      </c>
      <c r="DA305" s="1535">
        <v>0</v>
      </c>
      <c r="DB305" s="1535">
        <v>0</v>
      </c>
      <c r="DC305" s="1535">
        <v>0</v>
      </c>
      <c r="DD305" s="1535">
        <v>3.073823035237085E-2</v>
      </c>
      <c r="DE305" s="1535">
        <v>2.925472354312041E-2</v>
      </c>
      <c r="DF305" s="1535">
        <v>2.6383600727199235E-2</v>
      </c>
      <c r="DG305" s="1512"/>
      <c r="DH305" s="1512"/>
      <c r="DI305" s="1535">
        <v>5.0745217933761272E-4</v>
      </c>
      <c r="DJ305" s="1535">
        <v>7.3749273267754677E-3</v>
      </c>
      <c r="DK305" s="1535">
        <v>9.8867364200467718E-3</v>
      </c>
      <c r="DL305" s="1535">
        <v>8.9329519969196906E-3</v>
      </c>
      <c r="DM305" s="1048"/>
      <c r="DN305" s="1048"/>
      <c r="DO305" s="1048"/>
      <c r="DP305" s="1048"/>
      <c r="DQ305" s="1048"/>
      <c r="DR305" s="1048"/>
      <c r="DS305" s="1048"/>
      <c r="DT305" s="1048"/>
      <c r="DU305" s="1048"/>
      <c r="DV305" s="1048"/>
      <c r="DW305" s="1048"/>
      <c r="DX305" s="1048"/>
      <c r="DY305" s="1048"/>
      <c r="DZ305" s="1048"/>
      <c r="EA305" s="1048"/>
      <c r="EB305" s="1048"/>
      <c r="EC305" s="1048"/>
      <c r="ED305" s="1048"/>
      <c r="EE305" s="1048"/>
      <c r="EF305" s="1048"/>
      <c r="FE305" s="1048"/>
    </row>
    <row r="306" spans="1:161">
      <c r="A306" s="1051" t="s">
        <v>1884</v>
      </c>
      <c r="B306" t="s">
        <v>2062</v>
      </c>
      <c r="J306" s="1532">
        <v>1.3454665255013688E-2</v>
      </c>
      <c r="K306" s="1532">
        <v>1.502373579728191E-2</v>
      </c>
      <c r="L306" s="1532">
        <v>1.2759160465047234E-2</v>
      </c>
      <c r="M306" s="1532">
        <v>1.8255120985944808E-2</v>
      </c>
      <c r="N306" s="1532">
        <v>1.3715441020364448E-2</v>
      </c>
      <c r="O306" s="1532">
        <v>1.6309684220770334E-2</v>
      </c>
      <c r="P306" s="1532">
        <v>1.3473348108808868E-2</v>
      </c>
      <c r="Q306" s="1532">
        <v>1.8443713521565555E-2</v>
      </c>
      <c r="R306" s="1532">
        <v>1.1979645826059544E-2</v>
      </c>
      <c r="S306" s="1532">
        <v>1.2819926198379683E-2</v>
      </c>
      <c r="T306" s="1532">
        <v>1.2837532117109553E-2</v>
      </c>
      <c r="U306" s="1532">
        <v>1.8223377471995813E-2</v>
      </c>
      <c r="V306" s="1535">
        <v>1.4559084445795675E-2</v>
      </c>
      <c r="W306" s="1532">
        <v>3.0040364335181528E-2</v>
      </c>
      <c r="X306" s="1532">
        <v>1.7255860959515232E-2</v>
      </c>
      <c r="Y306" s="1532">
        <v>1.712472255867066E-2</v>
      </c>
      <c r="Z306" s="1532">
        <v>1.7578514411315298E-2</v>
      </c>
      <c r="AA306" s="1532">
        <v>1.8466862459606867E-2</v>
      </c>
      <c r="AB306" s="1532">
        <v>1.9115389446400101E-2</v>
      </c>
      <c r="AC306" s="1532">
        <v>1.7578556498017171E-2</v>
      </c>
      <c r="AD306" s="1532">
        <v>1.6144939147138059E-2</v>
      </c>
      <c r="AE306" s="1532">
        <v>3.4060043946479934E-2</v>
      </c>
      <c r="AF306" s="1532">
        <v>1.6862154570002091E-2</v>
      </c>
      <c r="AG306" s="1532">
        <v>1.5272340091637414E-2</v>
      </c>
      <c r="AH306" s="1532">
        <v>1.883102667503805E-2</v>
      </c>
      <c r="AI306" s="1535">
        <v>1.9795629837979944E-2</v>
      </c>
      <c r="AJ306" s="1535">
        <v>1.5647922013453837E-2</v>
      </c>
      <c r="AK306" s="1535">
        <v>1.3389171771656896E-2</v>
      </c>
      <c r="AL306" s="1535">
        <v>1.124000152099763E-2</v>
      </c>
      <c r="AM306" s="1535">
        <v>1.0654520262373134E-2</v>
      </c>
      <c r="AN306" s="1535">
        <v>1.363182983021032E-2</v>
      </c>
      <c r="AO306" s="1535">
        <v>1.4684803040129183E-2</v>
      </c>
      <c r="AP306" s="1535">
        <v>1.4631676764910976E-2</v>
      </c>
      <c r="AQ306" s="1535">
        <v>1.3688892805836546E-2</v>
      </c>
      <c r="AR306" s="1535">
        <v>1.3319136268435323E-2</v>
      </c>
      <c r="AS306" s="1535">
        <v>1.2293809912489772E-2</v>
      </c>
      <c r="AT306" s="1535">
        <v>1.1422987242294283E-2</v>
      </c>
      <c r="AU306" s="1535">
        <v>1.1072847756823144E-2</v>
      </c>
      <c r="AV306" s="1535">
        <v>1.1393268472261861E-2</v>
      </c>
      <c r="AW306" s="1535">
        <v>1.0940958488078982E-2</v>
      </c>
      <c r="AX306" s="1535">
        <v>1.1551517610532734E-2</v>
      </c>
      <c r="AY306" s="1535">
        <v>1.1298176578020482E-2</v>
      </c>
      <c r="AZ306" s="1535">
        <v>8.7039457591004173E-3</v>
      </c>
      <c r="BA306" s="1535">
        <v>9.5593781537326485E-3</v>
      </c>
      <c r="BB306" s="1535">
        <v>7.7853646460811837E-3</v>
      </c>
      <c r="BC306" s="1535">
        <v>0</v>
      </c>
      <c r="BD306" s="1535">
        <v>0</v>
      </c>
      <c r="BE306" s="1535">
        <v>1.3158591271035835E-2</v>
      </c>
      <c r="BF306" s="1535">
        <v>1.3599505781435973E-2</v>
      </c>
      <c r="BG306" s="1535">
        <v>1.2107544032684324E-2</v>
      </c>
      <c r="BH306" s="1535"/>
      <c r="BI306" s="1535">
        <v>1.1309324457027458E-2</v>
      </c>
      <c r="BJ306" s="1535">
        <v>1.1724114221580968E-2</v>
      </c>
      <c r="BK306" s="1535">
        <v>1.5067138328632974E-2</v>
      </c>
      <c r="BL306" s="1535">
        <v>1.2822555975385999E-2</v>
      </c>
      <c r="BM306" s="1535">
        <v>1.3749476925352349E-2</v>
      </c>
      <c r="BN306" s="1535">
        <v>1.6884448519232841E-2</v>
      </c>
      <c r="BO306" s="1535">
        <v>1.1011131346698136E-2</v>
      </c>
      <c r="BP306" s="1535">
        <v>1.3020259552183238E-2</v>
      </c>
      <c r="BQ306" s="1535">
        <v>1.2450577355892816E-2</v>
      </c>
      <c r="BR306" s="1535">
        <v>1.2727858413507345E-2</v>
      </c>
      <c r="BS306" s="1535">
        <v>1.1976311751731444E-2</v>
      </c>
      <c r="BT306" s="1535">
        <v>3.7798200271306835E-2</v>
      </c>
      <c r="BU306" s="1535">
        <v>1.5145146749514655E-2</v>
      </c>
      <c r="BV306" s="1535">
        <v>0</v>
      </c>
      <c r="BW306" s="1535">
        <v>0</v>
      </c>
      <c r="BX306" s="1535">
        <v>0</v>
      </c>
      <c r="BY306" s="1535">
        <v>0</v>
      </c>
      <c r="BZ306" s="1535">
        <v>0</v>
      </c>
      <c r="CA306" s="1535">
        <v>0</v>
      </c>
      <c r="CB306" s="1535">
        <v>0</v>
      </c>
      <c r="CC306" s="1535">
        <v>0</v>
      </c>
      <c r="CD306" s="1535">
        <v>0</v>
      </c>
      <c r="CE306" s="1535">
        <v>0</v>
      </c>
      <c r="CF306" s="1535">
        <v>0</v>
      </c>
      <c r="CG306" s="1535">
        <v>2.311302400875671E-2</v>
      </c>
      <c r="CH306" s="1535">
        <v>2.311302400875671E-2</v>
      </c>
      <c r="CI306" s="1535">
        <v>1.422191670298548E-2</v>
      </c>
      <c r="CJ306" s="1535">
        <v>1.0512675321312092E-2</v>
      </c>
      <c r="CK306" s="1535">
        <v>1.1854430683457425E-2</v>
      </c>
      <c r="CL306" s="1535">
        <v>1.4892160312279175E-2</v>
      </c>
      <c r="CM306" s="1535">
        <v>1.5440162121132734E-2</v>
      </c>
      <c r="CN306" s="1535">
        <v>1.2786874163217979E-2</v>
      </c>
      <c r="CO306" s="1535">
        <v>9.9942610636932754E-3</v>
      </c>
      <c r="CP306" s="1535">
        <v>1.024188013870579E-2</v>
      </c>
      <c r="CQ306" s="1535">
        <v>1.2060199836105921E-2</v>
      </c>
      <c r="CR306" s="1535">
        <v>1.1919202309365277E-2</v>
      </c>
      <c r="CS306" s="1535">
        <v>1.1072265174470471E-2</v>
      </c>
      <c r="CT306" s="1535">
        <v>1.0491544996458543E-2</v>
      </c>
      <c r="CU306" s="1535">
        <v>1.1701620136963244E-2</v>
      </c>
      <c r="CV306" s="1535">
        <v>1.3668587101014165E-2</v>
      </c>
      <c r="CW306" s="1535">
        <v>1.3486594680274988E-2</v>
      </c>
      <c r="CX306" s="1535">
        <v>1.361506814074496E-2</v>
      </c>
      <c r="CY306" s="1535">
        <v>1.2796942086229311E-2</v>
      </c>
      <c r="CZ306" s="1535">
        <v>0</v>
      </c>
      <c r="DA306" s="1535">
        <v>0</v>
      </c>
      <c r="DB306" s="1535">
        <v>0</v>
      </c>
      <c r="DC306" s="1535">
        <v>0</v>
      </c>
      <c r="DD306" s="1535">
        <v>1.3808158397466699E-2</v>
      </c>
      <c r="DE306" s="1535">
        <v>1.2661448084624913E-2</v>
      </c>
      <c r="DF306" s="1535">
        <v>1.2420125354211017E-2</v>
      </c>
      <c r="DG306" s="1512"/>
      <c r="DH306" s="1512"/>
      <c r="DI306" s="1535">
        <v>-5.8606230371898056E-4</v>
      </c>
      <c r="DJ306" s="1535">
        <v>-6.4956712643086424E-4</v>
      </c>
      <c r="DK306" s="1535">
        <v>9.3805769681105933E-4</v>
      </c>
      <c r="DL306" s="1535">
        <v>-3.1258132152669343E-4</v>
      </c>
      <c r="DM306" s="1048"/>
      <c r="DN306" s="1048"/>
      <c r="DO306" s="1048"/>
      <c r="DP306" s="1048"/>
      <c r="DQ306" s="1048"/>
      <c r="DR306" s="1048"/>
      <c r="DS306" s="1048"/>
      <c r="DT306" s="1048"/>
      <c r="DU306" s="1048"/>
      <c r="DV306" s="1048"/>
      <c r="DW306" s="1048"/>
      <c r="DX306" s="1048"/>
      <c r="DY306" s="1048"/>
      <c r="DZ306" s="1048"/>
      <c r="EA306" s="1048"/>
      <c r="EB306" s="1048"/>
      <c r="EC306" s="1048"/>
      <c r="ED306" s="1048"/>
      <c r="EE306" s="1048"/>
      <c r="EF306" s="1048"/>
      <c r="FE306" s="1048"/>
    </row>
    <row r="307" spans="1:161">
      <c r="A307" s="1051" t="s">
        <v>1885</v>
      </c>
      <c r="B307" t="s">
        <v>2062</v>
      </c>
      <c r="J307" s="1532">
        <v>3.6785662833246871E-2</v>
      </c>
      <c r="K307" s="1532">
        <v>8.0448875719942442E-2</v>
      </c>
      <c r="L307" s="1532">
        <v>7.5972145921985298E-2</v>
      </c>
      <c r="M307" s="1532">
        <v>4.5810728358565991E-2</v>
      </c>
      <c r="N307" s="1532">
        <v>4.8863462925461093E-2</v>
      </c>
      <c r="O307" s="1532">
        <v>0.11401096220256343</v>
      </c>
      <c r="P307" s="1532">
        <v>4.8146403081919462E-2</v>
      </c>
      <c r="Q307" s="1532">
        <v>3.4642919574719627E-2</v>
      </c>
      <c r="R307" s="1532">
        <v>3.4588838889998516E-2</v>
      </c>
      <c r="S307" s="1532">
        <v>0.1050579174263736</v>
      </c>
      <c r="T307" s="1532">
        <v>7.1286858368975969E-2</v>
      </c>
      <c r="U307" s="1532">
        <v>4.55474955491771E-2</v>
      </c>
      <c r="V307" s="1535">
        <v>6.1632030599310474E-2</v>
      </c>
      <c r="W307" s="1532">
        <v>4.3268900065092632E-2</v>
      </c>
      <c r="X307" s="1532">
        <v>0.10809807685030676</v>
      </c>
      <c r="Y307" s="1532">
        <v>6.1225055250971848E-2</v>
      </c>
      <c r="Z307" s="1532">
        <v>8.0689565708822089E-2</v>
      </c>
      <c r="AA307" s="1532">
        <v>0.25864659155705771</v>
      </c>
      <c r="AB307" s="1532">
        <v>8.134411968246287E-2</v>
      </c>
      <c r="AC307" s="1532">
        <v>9.0620268431343104E-2</v>
      </c>
      <c r="AD307" s="1532">
        <v>7.8433106043409001E-2</v>
      </c>
      <c r="AE307" s="1532">
        <v>9.3718873199356581E-2</v>
      </c>
      <c r="AF307" s="1532">
        <v>8.6991470229968032E-2</v>
      </c>
      <c r="AG307" s="1532">
        <v>6.5275899309090044E-2</v>
      </c>
      <c r="AH307" s="1532">
        <v>9.8743971958706739E-2</v>
      </c>
      <c r="AI307" s="1535">
        <v>9.4700476849993206E-2</v>
      </c>
      <c r="AJ307" s="1535">
        <v>8.1995160668781694E-2</v>
      </c>
      <c r="AK307" s="1535">
        <v>6.9986771866340391E-2</v>
      </c>
      <c r="AL307" s="1535">
        <v>5.8575791566324559E-2</v>
      </c>
      <c r="AM307" s="1535">
        <v>5.5301373178257736E-2</v>
      </c>
      <c r="AN307" s="1535">
        <v>7.3010469249268239E-2</v>
      </c>
      <c r="AO307" s="1535">
        <v>7.760727589746122E-2</v>
      </c>
      <c r="AP307" s="1535">
        <v>7.6819076992586222E-2</v>
      </c>
      <c r="AQ307" s="1535">
        <v>7.1296752399363297E-2</v>
      </c>
      <c r="AR307" s="1535">
        <v>6.9161147827749681E-2</v>
      </c>
      <c r="AS307" s="1535">
        <v>6.552204909194867E-2</v>
      </c>
      <c r="AT307" s="1535">
        <v>5.9689373654637654E-2</v>
      </c>
      <c r="AU307" s="1535">
        <v>5.7777007970935927E-2</v>
      </c>
      <c r="AV307" s="1535">
        <v>5.9939484368744203E-2</v>
      </c>
      <c r="AW307" s="1535">
        <v>5.7322842151464055E-2</v>
      </c>
      <c r="AX307" s="1535">
        <v>6.0453684487821367E-2</v>
      </c>
      <c r="AY307" s="1535">
        <v>6.0334428956426343E-2</v>
      </c>
      <c r="AZ307" s="1535">
        <v>4.9793872821908475E-2</v>
      </c>
      <c r="BA307" s="1535">
        <v>5.7977548891009728E-2</v>
      </c>
      <c r="BB307" s="1535">
        <v>3.5062714788928126E-2</v>
      </c>
      <c r="BC307" s="1535">
        <v>0</v>
      </c>
      <c r="BD307" s="1535">
        <v>0</v>
      </c>
      <c r="BE307" s="1535">
        <v>6.7504547094753842E-2</v>
      </c>
      <c r="BF307" s="1535">
        <v>7.0611682398049033E-2</v>
      </c>
      <c r="BG307" s="1535">
        <v>6.384304047454252E-2</v>
      </c>
      <c r="BH307" s="1535"/>
      <c r="BI307" s="1535">
        <v>6.4245784678467505E-2</v>
      </c>
      <c r="BJ307" s="1535">
        <v>8.1691940990358619E-2</v>
      </c>
      <c r="BK307" s="1535">
        <v>5.9761547025496374E-2</v>
      </c>
      <c r="BL307" s="1535">
        <v>6.3293757634951361E-2</v>
      </c>
      <c r="BM307" s="1535">
        <v>9.4978736732085026E-2</v>
      </c>
      <c r="BN307" s="1535">
        <v>6.2184390700609923E-2</v>
      </c>
      <c r="BO307" s="1535">
        <v>4.2529299162709283E-2</v>
      </c>
      <c r="BP307" s="1535">
        <v>4.742365404219695E-2</v>
      </c>
      <c r="BQ307" s="1535">
        <v>6.8458656712461E-2</v>
      </c>
      <c r="BR307" s="1535">
        <v>4.6151022123932892E-2</v>
      </c>
      <c r="BS307" s="1535">
        <v>5.0312367540390056E-2</v>
      </c>
      <c r="BT307" s="1535">
        <v>3.9263276515139951E-2</v>
      </c>
      <c r="BU307" s="1535">
        <v>5.9716902979195755E-2</v>
      </c>
      <c r="BV307" s="1535">
        <v>0</v>
      </c>
      <c r="BW307" s="1535">
        <v>0</v>
      </c>
      <c r="BX307" s="1535">
        <v>0</v>
      </c>
      <c r="BY307" s="1535">
        <v>0</v>
      </c>
      <c r="BZ307" s="1535">
        <v>0</v>
      </c>
      <c r="CA307" s="1535">
        <v>0</v>
      </c>
      <c r="CB307" s="1535">
        <v>0</v>
      </c>
      <c r="CC307" s="1535">
        <v>0</v>
      </c>
      <c r="CD307" s="1535">
        <v>0</v>
      </c>
      <c r="CE307" s="1535">
        <v>0</v>
      </c>
      <c r="CF307" s="1535">
        <v>0</v>
      </c>
      <c r="CG307" s="1535">
        <v>9.417752843414158E-2</v>
      </c>
      <c r="CH307" s="1535">
        <v>9.417752843414158E-2</v>
      </c>
      <c r="CI307" s="1535">
        <v>5.4076101999982175E-2</v>
      </c>
      <c r="CJ307" s="1535">
        <v>4.9604444362164893E-2</v>
      </c>
      <c r="CK307" s="1535">
        <v>5.58065159758485E-2</v>
      </c>
      <c r="CL307" s="1535">
        <v>7.6086433302792494E-2</v>
      </c>
      <c r="CM307" s="1535">
        <v>8.4212134812586936E-2</v>
      </c>
      <c r="CN307" s="1535">
        <v>6.8336938104357758E-2</v>
      </c>
      <c r="CO307" s="1535">
        <v>4.9184231676306145E-2</v>
      </c>
      <c r="CP307" s="1535">
        <v>5.1125758013999323E-2</v>
      </c>
      <c r="CQ307" s="1535">
        <v>6.3105934331345662E-2</v>
      </c>
      <c r="CR307" s="1535">
        <v>6.2177172854867124E-2</v>
      </c>
      <c r="CS307" s="1535">
        <v>5.2338540488282723E-2</v>
      </c>
      <c r="CT307" s="1535">
        <v>4.8907360381783997E-2</v>
      </c>
      <c r="CU307" s="1535">
        <v>5.4521430701101624E-2</v>
      </c>
      <c r="CV307" s="1535">
        <v>6.5821777859114833E-2</v>
      </c>
      <c r="CW307" s="1535">
        <v>6.637443320896802E-2</v>
      </c>
      <c r="CX307" s="1535">
        <v>6.9066736828971825E-2</v>
      </c>
      <c r="CY307" s="1535">
        <v>5.5861100735449129E-2</v>
      </c>
      <c r="CZ307" s="1535">
        <v>0</v>
      </c>
      <c r="DA307" s="1535">
        <v>0</v>
      </c>
      <c r="DB307" s="1535">
        <v>0</v>
      </c>
      <c r="DC307" s="1535">
        <v>0</v>
      </c>
      <c r="DD307" s="1535">
        <v>6.1420750588220253E-2</v>
      </c>
      <c r="DE307" s="1535">
        <v>6.0576169881967762E-2</v>
      </c>
      <c r="DF307" s="1535">
        <v>5.9537147434964764E-2</v>
      </c>
      <c r="DG307" s="1512"/>
      <c r="DH307" s="1512"/>
      <c r="DI307" s="1535">
        <v>1.9151276201147191E-3</v>
      </c>
      <c r="DJ307" s="1535">
        <v>6.0837965065335883E-3</v>
      </c>
      <c r="DK307" s="1535">
        <v>1.0035512516081271E-2</v>
      </c>
      <c r="DL307" s="1535">
        <v>4.3058930395777559E-3</v>
      </c>
      <c r="DM307" s="1048"/>
      <c r="DN307" s="1048"/>
      <c r="DO307" s="1048"/>
      <c r="DP307" s="1048"/>
      <c r="DQ307" s="1048"/>
      <c r="DR307" s="1048"/>
      <c r="DS307" s="1048"/>
      <c r="DT307" s="1048"/>
      <c r="DU307" s="1048"/>
      <c r="DV307" s="1048"/>
      <c r="DW307" s="1048"/>
      <c r="DX307" s="1048"/>
      <c r="DY307" s="1048"/>
      <c r="DZ307" s="1048"/>
      <c r="EA307" s="1048"/>
      <c r="EB307" s="1048"/>
      <c r="EC307" s="1048"/>
      <c r="ED307" s="1048"/>
      <c r="EE307" s="1048"/>
      <c r="EF307" s="1048"/>
      <c r="FE307" s="1048"/>
    </row>
    <row r="308" spans="1:161">
      <c r="A308" s="1051" t="s">
        <v>1886</v>
      </c>
      <c r="B308" t="s">
        <v>2062</v>
      </c>
      <c r="J308" s="1532">
        <v>1.0099328810126937E-2</v>
      </c>
      <c r="K308" s="1532">
        <v>9.1255397415529294E-2</v>
      </c>
      <c r="L308" s="1532">
        <v>8.9850370242857362E-3</v>
      </c>
      <c r="M308" s="1532">
        <v>1.1509238078609428E-2</v>
      </c>
      <c r="N308" s="1532">
        <v>8.2298231469103943E-3</v>
      </c>
      <c r="O308" s="1532">
        <v>7.7046735169351713E-5</v>
      </c>
      <c r="P308" s="1532">
        <v>1.4657853251502338E-2</v>
      </c>
      <c r="Q308" s="1532">
        <v>3.4176125413557779E-3</v>
      </c>
      <c r="R308" s="1532">
        <v>1.4806966311414467E-3</v>
      </c>
      <c r="S308" s="1532">
        <v>6.7105453980253124E-3</v>
      </c>
      <c r="T308" s="1532">
        <v>1.2937110211729023E-2</v>
      </c>
      <c r="U308" s="1532">
        <v>1.0533593459075686E-2</v>
      </c>
      <c r="V308" s="1535">
        <v>1.5685834209780578E-2</v>
      </c>
      <c r="W308" s="1532">
        <v>1.5490649240024364E-2</v>
      </c>
      <c r="X308" s="1532">
        <v>0.14079096373399527</v>
      </c>
      <c r="Y308" s="1532">
        <v>1.4726642197538631E-2</v>
      </c>
      <c r="Z308" s="1532">
        <v>1.7470164969486009E-2</v>
      </c>
      <c r="AA308" s="1532">
        <v>9.1872279575960104E-3</v>
      </c>
      <c r="AB308" s="1532">
        <v>1.0915548667289346E-2</v>
      </c>
      <c r="AC308" s="1532">
        <v>1.4838917072633254E-2</v>
      </c>
      <c r="AD308" s="1532">
        <v>1.0015444735705594E-2</v>
      </c>
      <c r="AE308" s="1532">
        <v>6.3264213583151428E-3</v>
      </c>
      <c r="AF308" s="1532">
        <v>6.0776357129218436E-3</v>
      </c>
      <c r="AG308" s="1532">
        <v>8.8986164782262848E-3</v>
      </c>
      <c r="AH308" s="1532">
        <v>6.3438783644761444E-3</v>
      </c>
      <c r="AI308" s="1535">
        <v>2.1175182960763907E-2</v>
      </c>
      <c r="AJ308" s="1535">
        <v>2.177561139148692E-2</v>
      </c>
      <c r="AK308" s="1535">
        <v>1.8382663778754308E-2</v>
      </c>
      <c r="AL308" s="1535">
        <v>1.5203157214551328E-2</v>
      </c>
      <c r="AM308" s="1535">
        <v>1.4208792903636707E-2</v>
      </c>
      <c r="AN308" s="1535">
        <v>2.0333991264546419E-2</v>
      </c>
      <c r="AO308" s="1535">
        <v>2.0901210214188146E-2</v>
      </c>
      <c r="AP308" s="1535">
        <v>2.0448429490034458E-2</v>
      </c>
      <c r="AQ308" s="1535">
        <v>1.8702233636310826E-2</v>
      </c>
      <c r="AR308" s="1535">
        <v>1.8075563210593393E-2</v>
      </c>
      <c r="AS308" s="1535">
        <v>1.8377826662318911E-2</v>
      </c>
      <c r="AT308" s="1535">
        <v>1.6029076399371872E-2</v>
      </c>
      <c r="AU308" s="1535">
        <v>1.5574862114000864E-2</v>
      </c>
      <c r="AV308" s="1535">
        <v>1.6579652316563033E-2</v>
      </c>
      <c r="AW308" s="1535">
        <v>1.5800191793444704E-2</v>
      </c>
      <c r="AX308" s="1535">
        <v>1.6725997693091393E-2</v>
      </c>
      <c r="AY308" s="1535">
        <v>1.6713551669059322E-2</v>
      </c>
      <c r="AZ308" s="1535">
        <v>2.0679391461079041E-2</v>
      </c>
      <c r="BA308" s="1535">
        <v>2.5771776819833118E-2</v>
      </c>
      <c r="BB308" s="1535">
        <v>2.0917292699557881E-2</v>
      </c>
      <c r="BC308" s="1535">
        <v>0</v>
      </c>
      <c r="BD308" s="1535">
        <v>0</v>
      </c>
      <c r="BE308" s="1535">
        <v>1.7153937939944259E-2</v>
      </c>
      <c r="BF308" s="1535">
        <v>1.8410529990673098E-2</v>
      </c>
      <c r="BG308" s="1535">
        <v>1.8941555225845695E-2</v>
      </c>
      <c r="BH308" s="1535"/>
      <c r="BI308" s="1535">
        <v>1.200858231915773E-2</v>
      </c>
      <c r="BJ308" s="1535">
        <v>0.10333599186091864</v>
      </c>
      <c r="BK308" s="1535">
        <v>1.035996306526319E-2</v>
      </c>
      <c r="BL308" s="1535">
        <v>1.0752802580707233E-2</v>
      </c>
      <c r="BM308" s="1535">
        <v>5.624450720173188E-3</v>
      </c>
      <c r="BN308" s="1535">
        <v>7.0439029145030335E-3</v>
      </c>
      <c r="BO308" s="1535">
        <v>6.9079875990920112E-3</v>
      </c>
      <c r="BP308" s="1535">
        <v>5.8334397036864374E-3</v>
      </c>
      <c r="BQ308" s="1535">
        <v>3.8713565127984537E-3</v>
      </c>
      <c r="BR308" s="1535">
        <v>4.0553497537714946E-3</v>
      </c>
      <c r="BS308" s="1535">
        <v>3.2369048906464594E-3</v>
      </c>
      <c r="BT308" s="1535">
        <v>4.3979619828749183E-3</v>
      </c>
      <c r="BU308" s="1535">
        <v>1.3676186405587886E-2</v>
      </c>
      <c r="BV308" s="1535">
        <v>0</v>
      </c>
      <c r="BW308" s="1535">
        <v>0</v>
      </c>
      <c r="BX308" s="1535">
        <v>0</v>
      </c>
      <c r="BY308" s="1535">
        <v>0</v>
      </c>
      <c r="BZ308" s="1535">
        <v>0</v>
      </c>
      <c r="CA308" s="1535">
        <v>0</v>
      </c>
      <c r="CB308" s="1535">
        <v>0</v>
      </c>
      <c r="CC308" s="1535">
        <v>0</v>
      </c>
      <c r="CD308" s="1535">
        <v>0</v>
      </c>
      <c r="CE308" s="1535">
        <v>0</v>
      </c>
      <c r="CF308" s="1535">
        <v>0</v>
      </c>
      <c r="CG308" s="1535">
        <v>2.2740051377279826E-2</v>
      </c>
      <c r="CH308" s="1535">
        <v>2.2740051377279826E-2</v>
      </c>
      <c r="CI308" s="1535">
        <v>1.2666391739082686E-2</v>
      </c>
      <c r="CJ308" s="1535">
        <v>1.0901888831813219E-2</v>
      </c>
      <c r="CK308" s="1535">
        <v>1.246981927922918E-2</v>
      </c>
      <c r="CL308" s="1535">
        <v>1.9030782603454682E-2</v>
      </c>
      <c r="CM308" s="1535">
        <v>2.2287589579752617E-2</v>
      </c>
      <c r="CN308" s="1535">
        <v>1.8416993691280931E-2</v>
      </c>
      <c r="CO308" s="1535">
        <v>1.2047846405426709E-2</v>
      </c>
      <c r="CP308" s="1535">
        <v>1.310214004039135E-2</v>
      </c>
      <c r="CQ308" s="1535">
        <v>1.7687801347359363E-2</v>
      </c>
      <c r="CR308" s="1535">
        <v>1.8529083644370045E-2</v>
      </c>
      <c r="CS308" s="1535">
        <v>1.4765854502758786E-2</v>
      </c>
      <c r="CT308" s="1535">
        <v>1.3801681106398428E-2</v>
      </c>
      <c r="CU308" s="1535">
        <v>1.5748073388419062E-2</v>
      </c>
      <c r="CV308" s="1535">
        <v>2.0657882205667562E-2</v>
      </c>
      <c r="CW308" s="1535">
        <v>2.2149850788722381E-2</v>
      </c>
      <c r="CX308" s="1535">
        <v>2.4233514937056191E-2</v>
      </c>
      <c r="CY308" s="1535">
        <v>3.7809887046317776E-2</v>
      </c>
      <c r="CZ308" s="1535">
        <v>0</v>
      </c>
      <c r="DA308" s="1535">
        <v>0</v>
      </c>
      <c r="DB308" s="1535">
        <v>0</v>
      </c>
      <c r="DC308" s="1535">
        <v>0</v>
      </c>
      <c r="DD308" s="1535">
        <v>1.4326795456380928E-2</v>
      </c>
      <c r="DE308" s="1535">
        <v>1.5026456495734163E-2</v>
      </c>
      <c r="DF308" s="1535">
        <v>1.9052594385153814E-2</v>
      </c>
      <c r="DG308" s="1512"/>
      <c r="DH308" s="1512"/>
      <c r="DI308" s="1535">
        <v>2.0096478041926914E-3</v>
      </c>
      <c r="DJ308" s="1535">
        <v>2.8271424835633312E-3</v>
      </c>
      <c r="DK308" s="1535">
        <v>3.3840734949389349E-3</v>
      </c>
      <c r="DL308" s="1535">
        <v>-1.1103915930811906E-4</v>
      </c>
      <c r="DM308" s="1048"/>
      <c r="DN308" s="1048"/>
      <c r="DO308" s="1048"/>
      <c r="DP308" s="1048"/>
      <c r="DQ308" s="1048"/>
      <c r="DR308" s="1048"/>
      <c r="DS308" s="1048"/>
      <c r="DT308" s="1048"/>
      <c r="DU308" s="1048"/>
      <c r="DV308" s="1048"/>
      <c r="DW308" s="1048"/>
      <c r="DX308" s="1048"/>
      <c r="DY308" s="1048"/>
      <c r="DZ308" s="1048"/>
      <c r="EA308" s="1048"/>
      <c r="EB308" s="1048"/>
      <c r="EC308" s="1048"/>
      <c r="ED308" s="1048"/>
      <c r="EE308" s="1048"/>
      <c r="EF308" s="1048"/>
      <c r="FE308" s="1048"/>
    </row>
    <row r="309" spans="1:161">
      <c r="A309" s="1051" t="s">
        <v>1887</v>
      </c>
      <c r="B309" t="s">
        <v>2062</v>
      </c>
      <c r="J309" s="1532">
        <v>0.15337602518948507</v>
      </c>
      <c r="K309" s="1532">
        <v>0.16622309579604153</v>
      </c>
      <c r="L309" s="1532">
        <v>0.13196869489789637</v>
      </c>
      <c r="M309" s="1532">
        <v>0.16592963767536653</v>
      </c>
      <c r="N309" s="1532">
        <v>0.1642961553640091</v>
      </c>
      <c r="O309" s="1532">
        <v>0.16732563919862783</v>
      </c>
      <c r="P309" s="1532">
        <v>0.13376689203612602</v>
      </c>
      <c r="Q309" s="1532">
        <v>0.17205856445692333</v>
      </c>
      <c r="R309" s="1532">
        <v>9.4006947011939387E-2</v>
      </c>
      <c r="S309" s="1532">
        <v>0.1322380470238031</v>
      </c>
      <c r="T309" s="1532">
        <v>0.13320299876315908</v>
      </c>
      <c r="U309" s="1532">
        <v>0.17794526899439905</v>
      </c>
      <c r="V309" s="1535">
        <v>0.14787475831560562</v>
      </c>
      <c r="W309" s="1532">
        <v>0.14218640675366886</v>
      </c>
      <c r="X309" s="1532">
        <v>0.17463146473534705</v>
      </c>
      <c r="Y309" s="1532">
        <v>0.13831840502685333</v>
      </c>
      <c r="Z309" s="1532">
        <v>0.14849385216654204</v>
      </c>
      <c r="AA309" s="1532">
        <v>0.18195692738554431</v>
      </c>
      <c r="AB309" s="1532">
        <v>0.17488571921506643</v>
      </c>
      <c r="AC309" s="1532">
        <v>0.18277773739336206</v>
      </c>
      <c r="AD309" s="1532">
        <v>0.17303684336999503</v>
      </c>
      <c r="AE309" s="1532">
        <v>0.16839925719117535</v>
      </c>
      <c r="AF309" s="1532">
        <v>0.1870441627788296</v>
      </c>
      <c r="AG309" s="1532">
        <v>0.15521661831960892</v>
      </c>
      <c r="AH309" s="1532">
        <v>0.17242237036797559</v>
      </c>
      <c r="AI309" s="1535">
        <v>0.16679249896265907</v>
      </c>
      <c r="AJ309" s="1535">
        <v>0.12672155803042656</v>
      </c>
      <c r="AK309" s="1535">
        <v>0.10684857077963519</v>
      </c>
      <c r="AL309" s="1535">
        <v>8.4824584643284393E-2</v>
      </c>
      <c r="AM309" s="1535">
        <v>9.9559768866969045E-2</v>
      </c>
      <c r="AN309" s="1535">
        <v>0.12678837728981535</v>
      </c>
      <c r="AO309" s="1535">
        <v>0.16493298999195263</v>
      </c>
      <c r="AP309" s="1535">
        <v>9.9768868758470408E-2</v>
      </c>
      <c r="AQ309" s="1535">
        <v>0.1068792111638827</v>
      </c>
      <c r="AR309" s="1535">
        <v>0.14615366118788498</v>
      </c>
      <c r="AS309" s="1535">
        <v>0.14681917461615795</v>
      </c>
      <c r="AT309" s="1535">
        <v>0.12291189398845741</v>
      </c>
      <c r="AU309" s="1535">
        <v>0.13376985413371878</v>
      </c>
      <c r="AV309" s="1535">
        <v>0.13248851317671775</v>
      </c>
      <c r="AW309" s="1535">
        <v>0.11584598803600507</v>
      </c>
      <c r="AX309" s="1535">
        <v>0.11478454586402154</v>
      </c>
      <c r="AY309" s="1535">
        <v>0.10536597494922194</v>
      </c>
      <c r="AZ309" s="1535">
        <v>0.12212200978804184</v>
      </c>
      <c r="BA309" s="1535">
        <v>0.13726186295159507</v>
      </c>
      <c r="BB309" s="1535">
        <v>0.14255284015223449</v>
      </c>
      <c r="BC309" s="1535">
        <v>0</v>
      </c>
      <c r="BD309" s="1535">
        <v>0</v>
      </c>
      <c r="BE309" s="1535">
        <v>0.10901269883621667</v>
      </c>
      <c r="BF309" s="1535">
        <v>0.1189331979346661</v>
      </c>
      <c r="BG309" s="1535">
        <v>0.12388047212338962</v>
      </c>
      <c r="BH309" s="1535"/>
      <c r="BI309" s="1535">
        <v>0.13774635376166461</v>
      </c>
      <c r="BJ309" s="1535">
        <v>0.11997242619281104</v>
      </c>
      <c r="BK309" s="1535">
        <v>0.12242103139038756</v>
      </c>
      <c r="BL309" s="1535">
        <v>0.12405950114285393</v>
      </c>
      <c r="BM309" s="1535">
        <v>0.11951183860459696</v>
      </c>
      <c r="BN309" s="1535">
        <v>0.1292965888429215</v>
      </c>
      <c r="BO309" s="1535">
        <v>0.12070730706013451</v>
      </c>
      <c r="BP309" s="1535">
        <v>0.13476847472786418</v>
      </c>
      <c r="BQ309" s="1535">
        <v>0.1299681409753167</v>
      </c>
      <c r="BR309" s="1535">
        <v>0.12524935425653083</v>
      </c>
      <c r="BS309" s="1535">
        <v>0.13281839907265389</v>
      </c>
      <c r="BT309" s="1535">
        <v>0.1286212237981787</v>
      </c>
      <c r="BU309" s="1535">
        <v>0.12791072261134814</v>
      </c>
      <c r="BV309" s="1535">
        <v>0</v>
      </c>
      <c r="BW309" s="1535">
        <v>0</v>
      </c>
      <c r="BX309" s="1535">
        <v>0</v>
      </c>
      <c r="BY309" s="1535">
        <v>0</v>
      </c>
      <c r="BZ309" s="1535">
        <v>0</v>
      </c>
      <c r="CA309" s="1535">
        <v>0</v>
      </c>
      <c r="CB309" s="1535">
        <v>0</v>
      </c>
      <c r="CC309" s="1535">
        <v>0</v>
      </c>
      <c r="CD309" s="1535">
        <v>0</v>
      </c>
      <c r="CE309" s="1535">
        <v>0</v>
      </c>
      <c r="CF309" s="1535">
        <v>0</v>
      </c>
      <c r="CG309" s="1535">
        <v>0.13834002515991001</v>
      </c>
      <c r="CH309" s="1535">
        <v>0.13834002515991001</v>
      </c>
      <c r="CI309" s="1535">
        <v>8.8268624223681535E-2</v>
      </c>
      <c r="CJ309" s="1535">
        <v>9.1877598549514577E-2</v>
      </c>
      <c r="CK309" s="1535">
        <v>0.1024954691978185</v>
      </c>
      <c r="CL309" s="1535">
        <v>0.12678973335445926</v>
      </c>
      <c r="CM309" s="1535">
        <v>0.14314483692548904</v>
      </c>
      <c r="CN309" s="1535">
        <v>0.11527148420988954</v>
      </c>
      <c r="CO309" s="1535">
        <v>0.11574952593900227</v>
      </c>
      <c r="CP309" s="1535">
        <v>0.12767614341806222</v>
      </c>
      <c r="CQ309" s="1535">
        <v>0.14275892293965772</v>
      </c>
      <c r="CR309" s="1535">
        <v>0.14232321346554105</v>
      </c>
      <c r="CS309" s="1535">
        <v>0.12443635501604364</v>
      </c>
      <c r="CT309" s="1535">
        <v>0.12764837554170877</v>
      </c>
      <c r="CU309" s="1535">
        <v>0.13217325477371683</v>
      </c>
      <c r="CV309" s="1535">
        <v>0.14348966853558365</v>
      </c>
      <c r="CW309" s="1535">
        <v>0.15345315582017008</v>
      </c>
      <c r="CX309" s="1535">
        <v>0.15322210116508764</v>
      </c>
      <c r="CY309" s="1535">
        <v>0.12368973496758322</v>
      </c>
      <c r="CZ309" s="1535">
        <v>0</v>
      </c>
      <c r="DA309" s="1535">
        <v>0</v>
      </c>
      <c r="DB309" s="1535">
        <v>0</v>
      </c>
      <c r="DC309" s="1535">
        <v>0</v>
      </c>
      <c r="DD309" s="1535">
        <v>0.10441705106948318</v>
      </c>
      <c r="DE309" s="1535">
        <v>0.11567689480166862</v>
      </c>
      <c r="DF309" s="1535">
        <v>0.12333319345360311</v>
      </c>
      <c r="DG309" s="1512"/>
      <c r="DH309" s="1512"/>
      <c r="DI309" s="1535">
        <v>1.9964035704257477E-2</v>
      </c>
      <c r="DJ309" s="1535">
        <v>4.5956477667334905E-3</v>
      </c>
      <c r="DK309" s="1535">
        <v>3.2563031329974762E-3</v>
      </c>
      <c r="DL309" s="1535">
        <v>5.4727866978651618E-4</v>
      </c>
      <c r="DM309" s="1048"/>
      <c r="DN309" s="1048"/>
      <c r="DO309" s="1048"/>
      <c r="DP309" s="1048"/>
      <c r="DQ309" s="1048"/>
      <c r="DR309" s="1048"/>
      <c r="DS309" s="1048"/>
      <c r="DT309" s="1048"/>
      <c r="DU309" s="1048"/>
      <c r="DV309" s="1048"/>
      <c r="DW309" s="1048"/>
      <c r="DX309" s="1048"/>
      <c r="DY309" s="1048"/>
      <c r="DZ309" s="1048"/>
      <c r="EA309" s="1048"/>
      <c r="EB309" s="1048"/>
      <c r="EC309" s="1048"/>
      <c r="ED309" s="1048"/>
      <c r="EE309" s="1048"/>
      <c r="EF309" s="1048"/>
      <c r="FE309" s="1048"/>
    </row>
    <row r="310" spans="1:161">
      <c r="A310" s="1051" t="s">
        <v>1898</v>
      </c>
      <c r="B310" t="s">
        <v>2062</v>
      </c>
      <c r="J310" s="1532">
        <v>7.7913370324082021E-2</v>
      </c>
      <c r="K310" s="1532">
        <v>0.12258145987454355</v>
      </c>
      <c r="L310" s="1532">
        <v>0.12202805013063392</v>
      </c>
      <c r="M310" s="1532">
        <v>8.6504433048819981E-2</v>
      </c>
      <c r="N310" s="1532">
        <v>0.12400738063817063</v>
      </c>
      <c r="O310" s="1532">
        <v>0.14861883621747929</v>
      </c>
      <c r="P310" s="1532">
        <v>0.12867187557517165</v>
      </c>
      <c r="Q310" s="1532">
        <v>0.15293264990356834</v>
      </c>
      <c r="R310" s="1532">
        <v>0.10600075631122505</v>
      </c>
      <c r="S310" s="1532">
        <v>0.12868626868577618</v>
      </c>
      <c r="T310" s="1532">
        <v>0.16019859268533365</v>
      </c>
      <c r="U310" s="1532">
        <v>0.18358492582448144</v>
      </c>
      <c r="V310" s="1535">
        <v>0.12452503757396154</v>
      </c>
      <c r="W310" s="1532">
        <v>0.12523937108981023</v>
      </c>
      <c r="X310" s="1532">
        <v>0.24670852734886525</v>
      </c>
      <c r="Y310" s="1532">
        <v>0.12065222958170663</v>
      </c>
      <c r="Z310" s="1532">
        <v>0.13311317328332195</v>
      </c>
      <c r="AA310" s="1532">
        <v>0.12463288989459269</v>
      </c>
      <c r="AB310" s="1532">
        <v>0.10702674351056135</v>
      </c>
      <c r="AC310" s="1532">
        <v>0.12335901392931581</v>
      </c>
      <c r="AD310" s="1532">
        <v>0.19451408296632625</v>
      </c>
      <c r="AE310" s="1532">
        <v>0.13708963170015892</v>
      </c>
      <c r="AF310" s="1532">
        <v>0.12432957763949268</v>
      </c>
      <c r="AG310" s="1532">
        <v>0.12611948349778931</v>
      </c>
      <c r="AH310" s="1532">
        <v>0.11561313330085003</v>
      </c>
      <c r="AI310" s="1535">
        <v>0.13945229636920817</v>
      </c>
      <c r="AJ310" s="1535">
        <v>9.2148278174703127E-2</v>
      </c>
      <c r="AK310" s="1535">
        <v>7.9366283576560614E-2</v>
      </c>
      <c r="AL310" s="1535">
        <v>8.2137142349168413E-2</v>
      </c>
      <c r="AM310" s="1535">
        <v>7.1586339182527922E-2</v>
      </c>
      <c r="AN310" s="1535">
        <v>8.1793304729459421E-2</v>
      </c>
      <c r="AO310" s="1535">
        <v>0.14325751853103752</v>
      </c>
      <c r="AP310" s="1535">
        <v>7.4457955764511696E-2</v>
      </c>
      <c r="AQ310" s="1535">
        <v>7.8960657255814054E-2</v>
      </c>
      <c r="AR310" s="1535">
        <v>0.11975241831837106</v>
      </c>
      <c r="AS310" s="1535">
        <v>9.9467993306113514E-2</v>
      </c>
      <c r="AT310" s="1535">
        <v>7.5708577360707408E-2</v>
      </c>
      <c r="AU310" s="1535">
        <v>0.10619466769111391</v>
      </c>
      <c r="AV310" s="1535">
        <v>8.6796588061651803E-2</v>
      </c>
      <c r="AW310" s="1535">
        <v>8.2588037577930942E-2</v>
      </c>
      <c r="AX310" s="1535">
        <v>9.4537045082482868E-2</v>
      </c>
      <c r="AY310" s="1535">
        <v>7.9017133165556877E-2</v>
      </c>
      <c r="AZ310" s="1535">
        <v>9.5064347895624915E-2</v>
      </c>
      <c r="BA310" s="1535">
        <v>0.1139731065525352</v>
      </c>
      <c r="BB310" s="1535">
        <v>8.742022087185021E-2</v>
      </c>
      <c r="BC310" s="1535">
        <v>0</v>
      </c>
      <c r="BD310" s="1535">
        <v>0</v>
      </c>
      <c r="BE310" s="1535">
        <v>8.6629958269846555E-2</v>
      </c>
      <c r="BF310" s="1535">
        <v>9.3186189630134642E-2</v>
      </c>
      <c r="BG310" s="1535">
        <v>9.2753486812184496E-2</v>
      </c>
      <c r="BH310" s="1535"/>
      <c r="BI310" s="1535">
        <v>5.9266566299090849E-2</v>
      </c>
      <c r="BJ310" s="1535">
        <v>5.4976991825005296E-2</v>
      </c>
      <c r="BK310" s="1535">
        <v>7.7387159234933237E-2</v>
      </c>
      <c r="BL310" s="1535">
        <v>6.3098751325282532E-2</v>
      </c>
      <c r="BM310" s="1535">
        <v>9.6030392907671819E-2</v>
      </c>
      <c r="BN310" s="1535">
        <v>9.3872382034409424E-2</v>
      </c>
      <c r="BO310" s="1535">
        <v>7.532642963551428E-2</v>
      </c>
      <c r="BP310" s="1535">
        <v>5.6889031345568997E-2</v>
      </c>
      <c r="BQ310" s="1535">
        <v>8.85516128046578E-2</v>
      </c>
      <c r="BR310" s="1535">
        <v>8.8273193452176463E-2</v>
      </c>
      <c r="BS310" s="1535">
        <v>0.13692879215077725</v>
      </c>
      <c r="BT310" s="1535">
        <v>6.3496324706449225E-2</v>
      </c>
      <c r="BU310" s="1535">
        <v>8.0531236142912188E-2</v>
      </c>
      <c r="BV310" s="1535">
        <v>0</v>
      </c>
      <c r="BW310" s="1535">
        <v>0</v>
      </c>
      <c r="BX310" s="1535">
        <v>0</v>
      </c>
      <c r="BY310" s="1535">
        <v>0</v>
      </c>
      <c r="BZ310" s="1535">
        <v>0</v>
      </c>
      <c r="CA310" s="1535">
        <v>0</v>
      </c>
      <c r="CB310" s="1535">
        <v>0</v>
      </c>
      <c r="CC310" s="1535">
        <v>0</v>
      </c>
      <c r="CD310" s="1535">
        <v>0</v>
      </c>
      <c r="CE310" s="1535">
        <v>0</v>
      </c>
      <c r="CF310" s="1535">
        <v>0</v>
      </c>
      <c r="CG310" s="1535">
        <v>0.10292987229814415</v>
      </c>
      <c r="CH310" s="1535">
        <v>0.10292987229814415</v>
      </c>
      <c r="CI310" s="1535">
        <v>7.3233631807650065E-2</v>
      </c>
      <c r="CJ310" s="1535">
        <v>6.904221297828142E-2</v>
      </c>
      <c r="CK310" s="1535">
        <v>7.5703398299348107E-2</v>
      </c>
      <c r="CL310" s="1535">
        <v>9.6783986104679295E-2</v>
      </c>
      <c r="CM310" s="1535">
        <v>9.0491946682275531E-2</v>
      </c>
      <c r="CN310" s="1535">
        <v>8.3361129863620612E-2</v>
      </c>
      <c r="CO310" s="1535">
        <v>7.6340949181703824E-2</v>
      </c>
      <c r="CP310" s="1535">
        <v>8.5902686303232029E-2</v>
      </c>
      <c r="CQ310" s="1535">
        <v>0.10243331029910434</v>
      </c>
      <c r="CR310" s="1535">
        <v>8.0323369354882504E-2</v>
      </c>
      <c r="CS310" s="1535">
        <v>7.899317223348809E-2</v>
      </c>
      <c r="CT310" s="1535">
        <v>7.0449472889850193E-2</v>
      </c>
      <c r="CU310" s="1535">
        <v>7.7777509388681623E-2</v>
      </c>
      <c r="CV310" s="1535">
        <v>9.6439442899367747E-2</v>
      </c>
      <c r="CW310" s="1535">
        <v>9.5263909907137415E-2</v>
      </c>
      <c r="CX310" s="1535">
        <v>0.10763311022343018</v>
      </c>
      <c r="CY310" s="1535">
        <v>0.11861646458493638</v>
      </c>
      <c r="CZ310" s="1535">
        <v>0</v>
      </c>
      <c r="DA310" s="1535">
        <v>0</v>
      </c>
      <c r="DB310" s="1535">
        <v>0</v>
      </c>
      <c r="DC310" s="1535">
        <v>0</v>
      </c>
      <c r="DD310" s="1535">
        <v>7.9777378635585039E-2</v>
      </c>
      <c r="DE310" s="1535">
        <v>8.2997917382608519E-2</v>
      </c>
      <c r="DF310" s="1535">
        <v>8.4654528193318965E-2</v>
      </c>
      <c r="DG310" s="1512"/>
      <c r="DH310" s="1512"/>
      <c r="DI310" s="1535">
        <v>4.3993801431049348E-2</v>
      </c>
      <c r="DJ310" s="1535">
        <v>6.8525796342615158E-3</v>
      </c>
      <c r="DK310" s="1535">
        <v>1.0188272247526123E-2</v>
      </c>
      <c r="DL310" s="1535">
        <v>8.0989586188655316E-3</v>
      </c>
      <c r="DM310" s="1048"/>
      <c r="DN310" s="1048"/>
      <c r="DO310" s="1048"/>
      <c r="DP310" s="1048"/>
      <c r="DQ310" s="1048"/>
      <c r="DR310" s="1048"/>
      <c r="DS310" s="1048"/>
      <c r="DT310" s="1048"/>
      <c r="DU310" s="1048"/>
      <c r="DV310" s="1048"/>
      <c r="DW310" s="1048"/>
      <c r="DX310" s="1048"/>
      <c r="DY310" s="1048"/>
      <c r="DZ310" s="1048"/>
      <c r="EA310" s="1048"/>
      <c r="EB310" s="1048"/>
      <c r="EC310" s="1048"/>
      <c r="ED310" s="1048"/>
      <c r="EE310" s="1048"/>
      <c r="EF310" s="1048"/>
      <c r="FE310" s="1048"/>
    </row>
    <row r="311" spans="1:161">
      <c r="A311" s="1051" t="s">
        <v>1888</v>
      </c>
      <c r="B311" t="s">
        <v>2062</v>
      </c>
      <c r="J311" s="1532">
        <v>0</v>
      </c>
      <c r="K311" s="1532">
        <v>0</v>
      </c>
      <c r="L311" s="1532">
        <v>0</v>
      </c>
      <c r="M311" s="1532">
        <v>0</v>
      </c>
      <c r="N311" s="1532">
        <v>0</v>
      </c>
      <c r="O311" s="1532">
        <v>0</v>
      </c>
      <c r="P311" s="1532">
        <v>0</v>
      </c>
      <c r="Q311" s="1532">
        <v>0</v>
      </c>
      <c r="R311" s="1532">
        <v>0</v>
      </c>
      <c r="S311" s="1532">
        <v>0</v>
      </c>
      <c r="T311" s="1532">
        <v>0</v>
      </c>
      <c r="U311" s="1532">
        <v>0</v>
      </c>
      <c r="V311" s="1535">
        <v>0</v>
      </c>
      <c r="W311" s="1532">
        <v>0</v>
      </c>
      <c r="X311" s="1532">
        <v>0</v>
      </c>
      <c r="Y311" s="1532">
        <v>0</v>
      </c>
      <c r="Z311" s="1532">
        <v>0</v>
      </c>
      <c r="AA311" s="1532">
        <v>0</v>
      </c>
      <c r="AB311" s="1532">
        <v>0</v>
      </c>
      <c r="AC311" s="1532">
        <v>0</v>
      </c>
      <c r="AD311" s="1532">
        <v>0</v>
      </c>
      <c r="AE311" s="1532">
        <v>0</v>
      </c>
      <c r="AF311" s="1532">
        <v>0</v>
      </c>
      <c r="AG311" s="1532">
        <v>0</v>
      </c>
      <c r="AH311" s="1532">
        <v>0</v>
      </c>
      <c r="AI311" s="1535">
        <v>0</v>
      </c>
      <c r="AJ311" s="1535">
        <v>0</v>
      </c>
      <c r="AK311" s="1535">
        <v>0</v>
      </c>
      <c r="AL311" s="1535">
        <v>0</v>
      </c>
      <c r="AM311" s="1535">
        <v>0</v>
      </c>
      <c r="AN311" s="1535">
        <v>0</v>
      </c>
      <c r="AO311" s="1535">
        <v>0</v>
      </c>
      <c r="AP311" s="1535">
        <v>0</v>
      </c>
      <c r="AQ311" s="1535">
        <v>0</v>
      </c>
      <c r="AR311" s="1535">
        <v>0</v>
      </c>
      <c r="AS311" s="1535">
        <v>0</v>
      </c>
      <c r="AT311" s="1535">
        <v>0</v>
      </c>
      <c r="AU311" s="1535">
        <v>0</v>
      </c>
      <c r="AV311" s="1535">
        <v>0</v>
      </c>
      <c r="AW311" s="1535">
        <v>0</v>
      </c>
      <c r="AX311" s="1535">
        <v>0</v>
      </c>
      <c r="AY311" s="1535">
        <v>0</v>
      </c>
      <c r="AZ311" s="1535">
        <v>0</v>
      </c>
      <c r="BA311" s="1535">
        <v>0</v>
      </c>
      <c r="BB311" s="1535">
        <v>0</v>
      </c>
      <c r="BC311" s="1535">
        <v>0</v>
      </c>
      <c r="BD311" s="1535">
        <v>0</v>
      </c>
      <c r="BE311" s="1535">
        <v>0</v>
      </c>
      <c r="BF311" s="1535">
        <v>0</v>
      </c>
      <c r="BG311" s="1535">
        <v>0</v>
      </c>
      <c r="BH311" s="1535"/>
      <c r="BI311" s="1535">
        <v>5.3191591096610098E-3</v>
      </c>
      <c r="BJ311" s="1535">
        <v>3.8161515698822744E-3</v>
      </c>
      <c r="BK311" s="1535">
        <v>1.6019330261525704E-3</v>
      </c>
      <c r="BL311" s="1535">
        <v>2.2678560279580859E-3</v>
      </c>
      <c r="BM311" s="1535">
        <v>1.2640100804086184E-3</v>
      </c>
      <c r="BN311" s="1535">
        <v>2.5377698173930903E-3</v>
      </c>
      <c r="BO311" s="1535">
        <v>3.0856634893274056E-3</v>
      </c>
      <c r="BP311" s="1535">
        <v>3.5453564550627071E-3</v>
      </c>
      <c r="BQ311" s="1535">
        <v>3.4564870758788994E-3</v>
      </c>
      <c r="BR311" s="1535">
        <v>4.76368417743025E-3</v>
      </c>
      <c r="BS311" s="1535">
        <v>5.2913173157151782E-3</v>
      </c>
      <c r="BT311" s="1535">
        <v>5.8192366970073288E-3</v>
      </c>
      <c r="BU311" s="1535">
        <v>3.5574909071034917E-3</v>
      </c>
      <c r="BV311" s="1535">
        <v>0</v>
      </c>
      <c r="BW311" s="1535">
        <v>0</v>
      </c>
      <c r="BX311" s="1535">
        <v>0</v>
      </c>
      <c r="BY311" s="1535">
        <v>0</v>
      </c>
      <c r="BZ311" s="1535">
        <v>0</v>
      </c>
      <c r="CA311" s="1535">
        <v>0</v>
      </c>
      <c r="CB311" s="1535">
        <v>0</v>
      </c>
      <c r="CC311" s="1535">
        <v>0</v>
      </c>
      <c r="CD311" s="1535">
        <v>0</v>
      </c>
      <c r="CE311" s="1535">
        <v>0</v>
      </c>
      <c r="CF311" s="1535">
        <v>0</v>
      </c>
      <c r="CG311" s="1535">
        <v>5.7050906989165023E-3</v>
      </c>
      <c r="CH311" s="1535">
        <v>5.7050906989165023E-3</v>
      </c>
      <c r="CI311" s="1535">
        <v>2.8617476319627694E-3</v>
      </c>
      <c r="CJ311" s="1535">
        <v>2.885475413110771E-3</v>
      </c>
      <c r="CK311" s="1535">
        <v>2.1947542538862989E-3</v>
      </c>
      <c r="CL311" s="1535">
        <v>3.140056276176455E-3</v>
      </c>
      <c r="CM311" s="1535">
        <v>4.5339596662931593E-3</v>
      </c>
      <c r="CN311" s="1535">
        <v>2.4097472051365547E-3</v>
      </c>
      <c r="CO311" s="1535">
        <v>2.9876094537916206E-3</v>
      </c>
      <c r="CP311" s="1535">
        <v>3.8892102378060376E-3</v>
      </c>
      <c r="CQ311" s="1535">
        <v>4.8972356014692821E-3</v>
      </c>
      <c r="CR311" s="1535">
        <v>2.6109216763131049E-3</v>
      </c>
      <c r="CS311" s="1535">
        <v>4.8619862085536262E-3</v>
      </c>
      <c r="CT311" s="1535">
        <v>5.0027526547112766E-3</v>
      </c>
      <c r="CU311" s="1535">
        <v>2.9323968839487448E-3</v>
      </c>
      <c r="CV311" s="1535">
        <v>4.0646482065353163E-3</v>
      </c>
      <c r="CW311" s="1535">
        <v>5.1997406346921656E-3</v>
      </c>
      <c r="CX311" s="1535">
        <v>6.239613575330199E-3</v>
      </c>
      <c r="CY311" s="1535">
        <v>4.7055033826260339E-3</v>
      </c>
      <c r="CZ311" s="1535">
        <v>0</v>
      </c>
      <c r="DA311" s="1535">
        <v>0</v>
      </c>
      <c r="DB311" s="1535">
        <v>0</v>
      </c>
      <c r="DC311" s="1535">
        <v>0</v>
      </c>
      <c r="DD311" s="1535">
        <v>3.0860316747133099E-3</v>
      </c>
      <c r="DE311" s="1535">
        <v>3.3753615333386544E-3</v>
      </c>
      <c r="DF311" s="1535">
        <v>3.7886013097213119E-3</v>
      </c>
      <c r="DG311" s="1512"/>
      <c r="DH311" s="1512"/>
      <c r="DI311" s="1535">
        <v>-3.5574909071034917E-3</v>
      </c>
      <c r="DJ311" s="1535">
        <v>-3.0860316747133099E-3</v>
      </c>
      <c r="DK311" s="1535">
        <v>-3.3753615333386544E-3</v>
      </c>
      <c r="DL311" s="1535">
        <v>-3.7886013097213119E-3</v>
      </c>
      <c r="DM311" s="1048"/>
      <c r="DN311" s="1048"/>
      <c r="DO311" s="1048"/>
      <c r="DP311" s="1048"/>
      <c r="DQ311" s="1048"/>
      <c r="DR311" s="1048"/>
      <c r="DS311" s="1048"/>
      <c r="DT311" s="1048"/>
      <c r="DU311" s="1048"/>
      <c r="DV311" s="1048"/>
      <c r="DW311" s="1048"/>
      <c r="DX311" s="1048"/>
      <c r="DY311" s="1048"/>
      <c r="DZ311" s="1048"/>
      <c r="EA311" s="1048"/>
      <c r="EB311" s="1048"/>
      <c r="EC311" s="1048"/>
      <c r="ED311" s="1048"/>
      <c r="EE311" s="1048"/>
      <c r="EF311" s="1048"/>
      <c r="FE311" s="1048"/>
    </row>
    <row r="312" spans="1:161">
      <c r="A312" s="1051" t="s">
        <v>1889</v>
      </c>
      <c r="B312" t="s">
        <v>2062</v>
      </c>
      <c r="J312" s="1532">
        <v>0.55157548538129142</v>
      </c>
      <c r="K312" s="1532">
        <v>0.46522610330711378</v>
      </c>
      <c r="L312" s="1532">
        <v>0.40573820394322047</v>
      </c>
      <c r="M312" s="1532">
        <v>0.43490859025983791</v>
      </c>
      <c r="N312" s="1532">
        <v>0.40841856596135606</v>
      </c>
      <c r="O312" s="1532">
        <v>0.33871412061448758</v>
      </c>
      <c r="P312" s="1532">
        <v>0.43906633590964855</v>
      </c>
      <c r="Q312" s="1532">
        <v>0.35462117459846115</v>
      </c>
      <c r="R312" s="1532">
        <v>0.19206426366822224</v>
      </c>
      <c r="S312" s="1532">
        <v>0.39628921826214986</v>
      </c>
      <c r="T312" s="1532">
        <v>0.36430956276701426</v>
      </c>
      <c r="U312" s="1532">
        <v>0.45717167228628408</v>
      </c>
      <c r="V312" s="1535">
        <v>0.40113747855040965</v>
      </c>
      <c r="W312" s="1532">
        <v>0.37520016597148126</v>
      </c>
      <c r="X312" s="1532">
        <v>0.41408532914871221</v>
      </c>
      <c r="Y312" s="1532">
        <v>0.35216556071822486</v>
      </c>
      <c r="Z312" s="1532">
        <v>0.41508717679781826</v>
      </c>
      <c r="AA312" s="1532">
        <v>0.44422214722621423</v>
      </c>
      <c r="AB312" s="1532">
        <v>0.41909879173632447</v>
      </c>
      <c r="AC312" s="1532">
        <v>0.46005271532279979</v>
      </c>
      <c r="AD312" s="1532">
        <v>0.39304349378763953</v>
      </c>
      <c r="AE312" s="1532">
        <v>0.39962410786122576</v>
      </c>
      <c r="AF312" s="1532">
        <v>0.44049907537981081</v>
      </c>
      <c r="AG312" s="1532">
        <v>0.37586497876962549</v>
      </c>
      <c r="AH312" s="1532">
        <v>0.4662331526548445</v>
      </c>
      <c r="AI312" s="1535">
        <v>0.41334475393719872</v>
      </c>
      <c r="AJ312" s="1535">
        <v>0.38494378966346982</v>
      </c>
      <c r="AK312" s="1535">
        <v>0.35464999533970382</v>
      </c>
      <c r="AL312" s="1535">
        <v>0.30756276080492739</v>
      </c>
      <c r="AM312" s="1535">
        <v>0.3370070566943017</v>
      </c>
      <c r="AN312" s="1535">
        <v>0.40853901993260983</v>
      </c>
      <c r="AO312" s="1535">
        <v>0.46929565450167959</v>
      </c>
      <c r="AP312" s="1535">
        <v>0.35991462198684765</v>
      </c>
      <c r="AQ312" s="1535">
        <v>0.37672950289540558</v>
      </c>
      <c r="AR312" s="1535">
        <v>0.44403630473709765</v>
      </c>
      <c r="AS312" s="1535">
        <v>0.43164777720686781</v>
      </c>
      <c r="AT312" s="1535">
        <v>0.38857729719182044</v>
      </c>
      <c r="AU312" s="1535">
        <v>0.40370221155339381</v>
      </c>
      <c r="AV312" s="1535">
        <v>0.39428884564088607</v>
      </c>
      <c r="AW312" s="1535">
        <v>0.37606635135846234</v>
      </c>
      <c r="AX312" s="1535">
        <v>0.36288719809309722</v>
      </c>
      <c r="AY312" s="1535">
        <v>0.33478332360328006</v>
      </c>
      <c r="AZ312" s="1535">
        <v>0.35044604957086378</v>
      </c>
      <c r="BA312" s="1535">
        <v>0.3963030727445393</v>
      </c>
      <c r="BB312" s="1535">
        <v>0.40749645159820497</v>
      </c>
      <c r="BC312" s="1535">
        <v>0</v>
      </c>
      <c r="BD312" s="1535">
        <v>0</v>
      </c>
      <c r="BE312" s="1535">
        <v>0.34505045461120148</v>
      </c>
      <c r="BF312" s="1535">
        <v>0.37837232378803476</v>
      </c>
      <c r="BG312" s="1535">
        <v>0.38381262018973883</v>
      </c>
      <c r="BH312" s="1535"/>
      <c r="BI312" s="1535">
        <v>0.53786761167219599</v>
      </c>
      <c r="BJ312" s="1535">
        <v>0.47187769423103249</v>
      </c>
      <c r="BK312" s="1535">
        <v>0.47944804677628805</v>
      </c>
      <c r="BL312" s="1535">
        <v>0.47883226587649053</v>
      </c>
      <c r="BM312" s="1535">
        <v>0.45899112686339844</v>
      </c>
      <c r="BN312" s="1535">
        <v>0.47570119427697727</v>
      </c>
      <c r="BO312" s="1535">
        <v>0.39763780195698895</v>
      </c>
      <c r="BP312" s="1535">
        <v>0.42449205572959398</v>
      </c>
      <c r="BQ312" s="1535">
        <v>0.44042664364590434</v>
      </c>
      <c r="BR312" s="1535">
        <v>0.42518268263620645</v>
      </c>
      <c r="BS312" s="1535">
        <v>0.435856062525591</v>
      </c>
      <c r="BT312" s="1535">
        <v>0.45999813562556308</v>
      </c>
      <c r="BU312" s="1535">
        <v>0.45798959014357421</v>
      </c>
      <c r="BV312" s="1535">
        <v>0</v>
      </c>
      <c r="BW312" s="1535">
        <v>0</v>
      </c>
      <c r="BX312" s="1535">
        <v>0</v>
      </c>
      <c r="BY312" s="1535">
        <v>0</v>
      </c>
      <c r="BZ312" s="1535">
        <v>0</v>
      </c>
      <c r="CA312" s="1535">
        <v>0</v>
      </c>
      <c r="CB312" s="1535">
        <v>0</v>
      </c>
      <c r="CC312" s="1535">
        <v>0</v>
      </c>
      <c r="CD312" s="1535">
        <v>0</v>
      </c>
      <c r="CE312" s="1535">
        <v>0</v>
      </c>
      <c r="CF312" s="1535">
        <v>0</v>
      </c>
      <c r="CG312" s="1535">
        <v>0.43324030687351145</v>
      </c>
      <c r="CH312" s="1535">
        <v>0.43324030687351145</v>
      </c>
      <c r="CI312" s="1535">
        <v>0.31002193467105726</v>
      </c>
      <c r="CJ312" s="1535">
        <v>0.32874105278108307</v>
      </c>
      <c r="CK312" s="1535">
        <v>0.35087988790834729</v>
      </c>
      <c r="CL312" s="1535">
        <v>0.4197239139443727</v>
      </c>
      <c r="CM312" s="1535">
        <v>0.44946926132790821</v>
      </c>
      <c r="CN312" s="1535">
        <v>0.39026478309858814</v>
      </c>
      <c r="CO312" s="1535">
        <v>0.38041800610835241</v>
      </c>
      <c r="CP312" s="1535">
        <v>0.39458733675194457</v>
      </c>
      <c r="CQ312" s="1535">
        <v>0.42271876847744766</v>
      </c>
      <c r="CR312" s="1535">
        <v>0.41404766392518966</v>
      </c>
      <c r="CS312" s="1535">
        <v>0.38297891907287157</v>
      </c>
      <c r="CT312" s="1535">
        <v>0.38845868371411363</v>
      </c>
      <c r="CU312" s="1535">
        <v>0.39091722233302345</v>
      </c>
      <c r="CV312" s="1535">
        <v>0.41516450852309056</v>
      </c>
      <c r="CW312" s="1535">
        <v>0.43509549311510598</v>
      </c>
      <c r="CX312" s="1535">
        <v>0.43282432807419563</v>
      </c>
      <c r="CY312" s="1535">
        <v>0.40909868879501782</v>
      </c>
      <c r="CZ312" s="1535">
        <v>0</v>
      </c>
      <c r="DA312" s="1535">
        <v>0</v>
      </c>
      <c r="DB312" s="1535">
        <v>0</v>
      </c>
      <c r="DC312" s="1535">
        <v>0</v>
      </c>
      <c r="DD312" s="1535">
        <v>0.35585753429833106</v>
      </c>
      <c r="DE312" s="1535">
        <v>0.37839007772138966</v>
      </c>
      <c r="DF312" s="1535">
        <v>0.39037177361503755</v>
      </c>
      <c r="DG312" s="1512"/>
      <c r="DH312" s="1512"/>
      <c r="DI312" s="1535">
        <v>-5.6852111593164556E-2</v>
      </c>
      <c r="DJ312" s="1535">
        <v>-1.0807079687129573E-2</v>
      </c>
      <c r="DK312" s="1535">
        <v>-1.7753933354902607E-5</v>
      </c>
      <c r="DL312" s="1535">
        <v>-6.5591534252987249E-3</v>
      </c>
      <c r="DM312" s="1048"/>
      <c r="DN312" s="1048"/>
      <c r="DO312" s="1048"/>
      <c r="DP312" s="1048"/>
      <c r="DQ312" s="1048"/>
      <c r="DR312" s="1048"/>
      <c r="DS312" s="1048"/>
      <c r="DT312" s="1048"/>
      <c r="DU312" s="1048"/>
      <c r="DV312" s="1048"/>
      <c r="DW312" s="1048"/>
      <c r="DX312" s="1048"/>
      <c r="DY312" s="1048"/>
      <c r="DZ312" s="1048"/>
      <c r="EA312" s="1048"/>
      <c r="EB312" s="1048"/>
      <c r="EC312" s="1048"/>
      <c r="ED312" s="1048"/>
      <c r="EE312" s="1048"/>
      <c r="EF312" s="1048"/>
      <c r="FE312" s="1048"/>
    </row>
    <row r="313" spans="1:161">
      <c r="A313" s="1051" t="s">
        <v>1890</v>
      </c>
      <c r="B313" t="s">
        <v>2062</v>
      </c>
      <c r="J313" s="1532">
        <v>0.15995800368480304</v>
      </c>
      <c r="K313" s="1532">
        <v>0.15915593124774094</v>
      </c>
      <c r="L313" s="1532">
        <v>0.14674145184774118</v>
      </c>
      <c r="M313" s="1532">
        <v>0.15397886545045797</v>
      </c>
      <c r="N313" s="1532">
        <v>0.14682393964810458</v>
      </c>
      <c r="O313" s="1532">
        <v>0.15449410519264239</v>
      </c>
      <c r="P313" s="1532">
        <v>0.15896984789115781</v>
      </c>
      <c r="Q313" s="1532">
        <v>0.16732907802512553</v>
      </c>
      <c r="R313" s="1532">
        <v>0.14042230272830045</v>
      </c>
      <c r="S313" s="1532">
        <v>0.14098125387551969</v>
      </c>
      <c r="T313" s="1532">
        <v>0.14686185830045695</v>
      </c>
      <c r="U313" s="1532">
        <v>0.1575967888531411</v>
      </c>
      <c r="V313" s="1535">
        <v>0.15182559023214964</v>
      </c>
      <c r="W313" s="1532">
        <v>0.13062284474284575</v>
      </c>
      <c r="X313" s="1532">
        <v>0.14527408754478274</v>
      </c>
      <c r="Y313" s="1532">
        <v>0.1271170346869244</v>
      </c>
      <c r="Z313" s="1532">
        <v>0.13287779250729786</v>
      </c>
      <c r="AA313" s="1532">
        <v>0.14655938081429531</v>
      </c>
      <c r="AB313" s="1532">
        <v>0.12829830037128506</v>
      </c>
      <c r="AC313" s="1532">
        <v>0.14470212258761564</v>
      </c>
      <c r="AD313" s="1532">
        <v>0.13878096288853239</v>
      </c>
      <c r="AE313" s="1532">
        <v>0.13224962012487609</v>
      </c>
      <c r="AF313" s="1532">
        <v>0.13149082824846425</v>
      </c>
      <c r="AG313" s="1532">
        <v>0.12747291871164962</v>
      </c>
      <c r="AH313" s="1532">
        <v>0.12727875191357546</v>
      </c>
      <c r="AI313" s="1535">
        <v>0.13440517414762773</v>
      </c>
      <c r="AJ313" s="1535">
        <v>0.12922871764046692</v>
      </c>
      <c r="AK313" s="1535">
        <v>0.12123009658741846</v>
      </c>
      <c r="AL313" s="1535">
        <v>0.12183904846217969</v>
      </c>
      <c r="AM313" s="1535">
        <v>0.11779603160023706</v>
      </c>
      <c r="AN313" s="1535">
        <v>0.12657772863803105</v>
      </c>
      <c r="AO313" s="1535">
        <v>0.1242267071240761</v>
      </c>
      <c r="AP313" s="1535">
        <v>0.12589254376418693</v>
      </c>
      <c r="AQ313" s="1535">
        <v>0.12104985651643081</v>
      </c>
      <c r="AR313" s="1535">
        <v>0.11934392964199461</v>
      </c>
      <c r="AS313" s="1535">
        <v>0.12304981775640515</v>
      </c>
      <c r="AT313" s="1535">
        <v>0.11755005498939161</v>
      </c>
      <c r="AU313" s="1535">
        <v>0.11696807235307861</v>
      </c>
      <c r="AV313" s="1535">
        <v>0.11988622214553722</v>
      </c>
      <c r="AW313" s="1535">
        <v>0.11893000416974948</v>
      </c>
      <c r="AX313" s="1535">
        <v>0.12345478923702341</v>
      </c>
      <c r="AY313" s="1535">
        <v>0.12700196042771117</v>
      </c>
      <c r="AZ313" s="1535">
        <v>0.12645935756216842</v>
      </c>
      <c r="BA313" s="1535">
        <v>0.14232417760093913</v>
      </c>
      <c r="BB313" s="1535">
        <v>0.12339213806802585</v>
      </c>
      <c r="BC313" s="1535">
        <v>0</v>
      </c>
      <c r="BD313" s="1535">
        <v>0</v>
      </c>
      <c r="BE313" s="1535">
        <v>0.12123296288625579</v>
      </c>
      <c r="BF313" s="1535">
        <v>0.12271040626689801</v>
      </c>
      <c r="BG313" s="1535">
        <v>0.12386753739801536</v>
      </c>
      <c r="BH313" s="1535"/>
      <c r="BI313" s="1535">
        <v>0.15488195658417014</v>
      </c>
      <c r="BJ313" s="1535">
        <v>0.14315907505690542</v>
      </c>
      <c r="BK313" s="1535">
        <v>0.14343842568171972</v>
      </c>
      <c r="BL313" s="1535">
        <v>0.14156776942547619</v>
      </c>
      <c r="BM313" s="1535">
        <v>0.13151495767770452</v>
      </c>
      <c r="BN313" s="1535">
        <v>0.16684360615668706</v>
      </c>
      <c r="BO313" s="1535">
        <v>0.14873485908435491</v>
      </c>
      <c r="BP313" s="1535">
        <v>0.15137745910157158</v>
      </c>
      <c r="BQ313" s="1535">
        <v>0.16133882970778018</v>
      </c>
      <c r="BR313" s="1535">
        <v>0.12488315588201983</v>
      </c>
      <c r="BS313" s="1535">
        <v>0.15468202562637723</v>
      </c>
      <c r="BT313" s="1535">
        <v>0.15816591401200686</v>
      </c>
      <c r="BU313" s="1535">
        <v>0.14933486455544331</v>
      </c>
      <c r="BV313" s="1535">
        <v>0</v>
      </c>
      <c r="BW313" s="1535">
        <v>0</v>
      </c>
      <c r="BX313" s="1535">
        <v>0</v>
      </c>
      <c r="BY313" s="1535">
        <v>0</v>
      </c>
      <c r="BZ313" s="1535">
        <v>0</v>
      </c>
      <c r="CA313" s="1535">
        <v>0</v>
      </c>
      <c r="CB313" s="1535">
        <v>0</v>
      </c>
      <c r="CC313" s="1535">
        <v>0</v>
      </c>
      <c r="CD313" s="1535">
        <v>0</v>
      </c>
      <c r="CE313" s="1535">
        <v>0</v>
      </c>
      <c r="CF313" s="1535">
        <v>0</v>
      </c>
      <c r="CG313" s="1535">
        <v>0.16927361260129845</v>
      </c>
      <c r="CH313" s="1535">
        <v>0.16927361260129845</v>
      </c>
      <c r="CI313" s="1535">
        <v>0.12939018229234422</v>
      </c>
      <c r="CJ313" s="1535">
        <v>0.13394629180155643</v>
      </c>
      <c r="CK313" s="1535">
        <v>0.13491671997942739</v>
      </c>
      <c r="CL313" s="1535">
        <v>0.19190313369103432</v>
      </c>
      <c r="CM313" s="1535">
        <v>0.22044475545198383</v>
      </c>
      <c r="CN313" s="1535">
        <v>0.18485114722669602</v>
      </c>
      <c r="CO313" s="1535">
        <v>0.11839879335702949</v>
      </c>
      <c r="CP313" s="1535">
        <v>0.12508784703864698</v>
      </c>
      <c r="CQ313" s="1535">
        <v>0.15595691030712266</v>
      </c>
      <c r="CR313" s="1535">
        <v>0.17353791044138867</v>
      </c>
      <c r="CS313" s="1535">
        <v>0.12393043610865183</v>
      </c>
      <c r="CT313" s="1535">
        <v>0.12248417141481351</v>
      </c>
      <c r="CU313" s="1535">
        <v>0.12616247107426443</v>
      </c>
      <c r="CV313" s="1535">
        <v>0.14954703634968358</v>
      </c>
      <c r="CW313" s="1535">
        <v>0.16626885179280287</v>
      </c>
      <c r="CX313" s="1535">
        <v>0.15987682607578194</v>
      </c>
      <c r="CY313" s="1535">
        <v>0.19059927109163619</v>
      </c>
      <c r="CZ313" s="1535">
        <v>0</v>
      </c>
      <c r="DA313" s="1535">
        <v>0</v>
      </c>
      <c r="DB313" s="1535">
        <v>0</v>
      </c>
      <c r="DC313" s="1535">
        <v>0</v>
      </c>
      <c r="DD313" s="1535">
        <v>0.14619978021545624</v>
      </c>
      <c r="DE313" s="1535">
        <v>0.14858300262246185</v>
      </c>
      <c r="DF313" s="1535">
        <v>0.14913958957259296</v>
      </c>
      <c r="DG313" s="1512"/>
      <c r="DH313" s="1512"/>
      <c r="DI313" s="1535">
        <v>2.4907256767063291E-3</v>
      </c>
      <c r="DJ313" s="1535">
        <v>-2.4966817329200447E-2</v>
      </c>
      <c r="DK313" s="1535">
        <v>-2.587259635556384E-2</v>
      </c>
      <c r="DL313" s="1535">
        <v>-2.5272052174577606E-2</v>
      </c>
      <c r="DM313" s="1048"/>
      <c r="DN313" s="1048"/>
      <c r="DO313" s="1048"/>
      <c r="DP313" s="1048"/>
      <c r="DQ313" s="1048"/>
      <c r="DR313" s="1048"/>
      <c r="DS313" s="1048"/>
      <c r="DT313" s="1048"/>
      <c r="DU313" s="1048"/>
      <c r="DV313" s="1048"/>
      <c r="DW313" s="1048"/>
      <c r="DX313" s="1048"/>
      <c r="DY313" s="1048"/>
      <c r="DZ313" s="1048"/>
      <c r="EA313" s="1048"/>
      <c r="EB313" s="1048"/>
      <c r="EC313" s="1048"/>
      <c r="ED313" s="1048"/>
      <c r="EE313" s="1048"/>
      <c r="EF313" s="1048"/>
      <c r="FE313" s="1048"/>
    </row>
    <row r="314" spans="1:161">
      <c r="A314" s="1051" t="s">
        <v>1900</v>
      </c>
      <c r="B314" t="s">
        <v>2062</v>
      </c>
      <c r="J314" s="1532">
        <v>0.36620418113149461</v>
      </c>
      <c r="K314" s="1532">
        <v>0.27005337396132939</v>
      </c>
      <c r="L314" s="1532">
        <v>0.28924558902325082</v>
      </c>
      <c r="M314" s="1532">
        <v>0.18936379751600391</v>
      </c>
      <c r="N314" s="1532">
        <v>0.307698496551359</v>
      </c>
      <c r="O314" s="1532">
        <v>0.23715961273660058</v>
      </c>
      <c r="P314" s="1532">
        <v>0.30404756856521603</v>
      </c>
      <c r="Q314" s="1532">
        <v>0.42573414627735712</v>
      </c>
      <c r="R314" s="1532">
        <v>0.24476150226709878</v>
      </c>
      <c r="S314" s="1532">
        <v>0.29505387619346968</v>
      </c>
      <c r="T314" s="1532">
        <v>0.23609654127622029</v>
      </c>
      <c r="U314" s="1532">
        <v>0.20428992276681526</v>
      </c>
      <c r="V314" s="1535">
        <v>0.27892338888778484</v>
      </c>
      <c r="W314" s="1532">
        <v>0.22597811236518672</v>
      </c>
      <c r="X314" s="1532">
        <v>0.29903881614397843</v>
      </c>
      <c r="Y314" s="1532">
        <v>0.24384742469964896</v>
      </c>
      <c r="Z314" s="1532">
        <v>0.26477891426116157</v>
      </c>
      <c r="AA314" s="1532">
        <v>0.26486880411844732</v>
      </c>
      <c r="AB314" s="1532">
        <v>0.22871905550790611</v>
      </c>
      <c r="AC314" s="1532">
        <v>0.27057043836620387</v>
      </c>
      <c r="AD314" s="1532">
        <v>0.23300264997651526</v>
      </c>
      <c r="AE314" s="1532">
        <v>0.2595428248403529</v>
      </c>
      <c r="AF314" s="1532">
        <v>0.24844428568045226</v>
      </c>
      <c r="AG314" s="1532">
        <v>0.39595720259530781</v>
      </c>
      <c r="AH314" s="1532">
        <v>0.18545161426481463</v>
      </c>
      <c r="AI314" s="1535">
        <v>0.26090964218536106</v>
      </c>
      <c r="AJ314" s="1535">
        <v>0.21480956975496926</v>
      </c>
      <c r="AK314" s="1535">
        <v>0.23285278795918324</v>
      </c>
      <c r="AL314" s="1535">
        <v>0.20553270711605576</v>
      </c>
      <c r="AM314" s="1535">
        <v>0.22051789415945314</v>
      </c>
      <c r="AN314" s="1535">
        <v>0.22107778735049025</v>
      </c>
      <c r="AO314" s="1535">
        <v>0.1930092534859596</v>
      </c>
      <c r="AP314" s="1535">
        <v>0.21748756091768126</v>
      </c>
      <c r="AQ314" s="1535">
        <v>0.21211963876134909</v>
      </c>
      <c r="AR314" s="1535">
        <v>0.19466506763248179</v>
      </c>
      <c r="AS314" s="1535">
        <v>0.22049433389923875</v>
      </c>
      <c r="AT314" s="1535">
        <v>0.2002873033218579</v>
      </c>
      <c r="AU314" s="1535">
        <v>0.2031409016422733</v>
      </c>
      <c r="AV314" s="1535">
        <v>0.20856873007052165</v>
      </c>
      <c r="AW314" s="1535">
        <v>0.21005712814192801</v>
      </c>
      <c r="AX314" s="1535">
        <v>0.2113739779283689</v>
      </c>
      <c r="AY314" s="1535">
        <v>0.23658162198641663</v>
      </c>
      <c r="AZ314" s="1535">
        <v>0.19815990300659</v>
      </c>
      <c r="BA314" s="1535">
        <v>0.26147240392199489</v>
      </c>
      <c r="BB314" s="1535">
        <v>0.21033321688520648</v>
      </c>
      <c r="BC314" s="1535">
        <v>0</v>
      </c>
      <c r="BD314" s="1535">
        <v>0</v>
      </c>
      <c r="BE314" s="1535">
        <v>0.21957302319922892</v>
      </c>
      <c r="BF314" s="1535">
        <v>0.21469658187275933</v>
      </c>
      <c r="BG314" s="1535">
        <v>0.21620461929733292</v>
      </c>
      <c r="BH314" s="1535"/>
      <c r="BI314" s="1535">
        <v>0.17150463616652642</v>
      </c>
      <c r="BJ314" s="1535">
        <v>0.21698046298141907</v>
      </c>
      <c r="BK314" s="1535">
        <v>0.21254843200342835</v>
      </c>
      <c r="BL314" s="1535">
        <v>0.16893156729122336</v>
      </c>
      <c r="BM314" s="1535">
        <v>0.13901725945251708</v>
      </c>
      <c r="BN314" s="1535">
        <v>0.25540561153291408</v>
      </c>
      <c r="BO314" s="1535">
        <v>0.14271754098144299</v>
      </c>
      <c r="BP314" s="1535">
        <v>0.24752849461444154</v>
      </c>
      <c r="BQ314" s="1535">
        <v>0.18397806237524902</v>
      </c>
      <c r="BR314" s="1535">
        <v>0.18196153444312169</v>
      </c>
      <c r="BS314" s="1535">
        <v>0.1647679052162192</v>
      </c>
      <c r="BT314" s="1535">
        <v>0.26150383978983793</v>
      </c>
      <c r="BU314" s="1535">
        <v>0.19666749071421583</v>
      </c>
      <c r="BV314" s="1535">
        <v>0</v>
      </c>
      <c r="BW314" s="1535">
        <v>0</v>
      </c>
      <c r="BX314" s="1535">
        <v>0</v>
      </c>
      <c r="BY314" s="1535">
        <v>0</v>
      </c>
      <c r="BZ314" s="1535">
        <v>0</v>
      </c>
      <c r="CA314" s="1535">
        <v>0</v>
      </c>
      <c r="CB314" s="1535">
        <v>0</v>
      </c>
      <c r="CC314" s="1535">
        <v>0</v>
      </c>
      <c r="CD314" s="1535">
        <v>0</v>
      </c>
      <c r="CE314" s="1535">
        <v>0</v>
      </c>
      <c r="CF314" s="1535">
        <v>0</v>
      </c>
      <c r="CG314" s="1535">
        <v>0.25375176309412772</v>
      </c>
      <c r="CH314" s="1535">
        <v>0.25375176309412772</v>
      </c>
      <c r="CI314" s="1535">
        <v>0.21929680742186786</v>
      </c>
      <c r="CJ314" s="1535">
        <v>0.23213559782431234</v>
      </c>
      <c r="CK314" s="1535">
        <v>0.22979528353624862</v>
      </c>
      <c r="CL314" s="1535">
        <v>0.34606340337517649</v>
      </c>
      <c r="CM314" s="1535">
        <v>0.42511960993290909</v>
      </c>
      <c r="CN314" s="1535">
        <v>0.33945815830325682</v>
      </c>
      <c r="CO314" s="1535">
        <v>0.2115112734026976</v>
      </c>
      <c r="CP314" s="1535">
        <v>0.22588237004916661</v>
      </c>
      <c r="CQ314" s="1535">
        <v>0.28150674453375729</v>
      </c>
      <c r="CR314" s="1535">
        <v>0.30527796407932101</v>
      </c>
      <c r="CS314" s="1535">
        <v>0.21017220759974536</v>
      </c>
      <c r="CT314" s="1535">
        <v>0.22253404167900923</v>
      </c>
      <c r="CU314" s="1535">
        <v>0.20747570048570124</v>
      </c>
      <c r="CV314" s="1535">
        <v>0.25958543443668153</v>
      </c>
      <c r="CW314" s="1535">
        <v>0.27301824078307407</v>
      </c>
      <c r="CX314" s="1535">
        <v>0.29620630606224446</v>
      </c>
      <c r="CY314" s="1535">
        <v>0.3469346184035057</v>
      </c>
      <c r="CZ314" s="1535">
        <v>0</v>
      </c>
      <c r="DA314" s="1535">
        <v>0</v>
      </c>
      <c r="DB314" s="1535">
        <v>0</v>
      </c>
      <c r="DC314" s="1535">
        <v>0</v>
      </c>
      <c r="DD314" s="1535">
        <v>0.24874594722172386</v>
      </c>
      <c r="DE314" s="1535">
        <v>0.2628285476873416</v>
      </c>
      <c r="DF314" s="1535">
        <v>0.26165202860814613</v>
      </c>
      <c r="DG314" s="1512"/>
      <c r="DH314" s="1512"/>
      <c r="DI314" s="1535">
        <v>8.2255898173569014E-2</v>
      </c>
      <c r="DJ314" s="1535">
        <v>-2.9172924022494939E-2</v>
      </c>
      <c r="DK314" s="1535">
        <v>-4.8131965814582262E-2</v>
      </c>
      <c r="DL314" s="1535">
        <v>-4.5447409310813203E-2</v>
      </c>
      <c r="DM314" s="1048"/>
      <c r="DN314" s="1048"/>
      <c r="DO314" s="1048"/>
      <c r="DP314" s="1048"/>
      <c r="DQ314" s="1048"/>
      <c r="DR314" s="1048"/>
      <c r="DS314" s="1048"/>
      <c r="DT314" s="1048"/>
      <c r="DU314" s="1048"/>
      <c r="DV314" s="1048"/>
      <c r="DW314" s="1048"/>
      <c r="DX314" s="1048"/>
      <c r="DY314" s="1048"/>
      <c r="DZ314" s="1048"/>
      <c r="EA314" s="1048"/>
      <c r="EB314" s="1048"/>
      <c r="EC314" s="1048"/>
      <c r="ED314" s="1048"/>
      <c r="EE314" s="1048"/>
      <c r="EF314" s="1048"/>
      <c r="FE314" s="1048"/>
    </row>
    <row r="315" spans="1:161">
      <c r="A315" s="1051" t="s">
        <v>1891</v>
      </c>
      <c r="B315" t="s">
        <v>2062</v>
      </c>
      <c r="J315" s="1532">
        <v>0.58104925736147883</v>
      </c>
      <c r="K315" s="1532">
        <v>0.64029069359711088</v>
      </c>
      <c r="L315" s="1532">
        <v>0.53912910718343354</v>
      </c>
      <c r="M315" s="1532">
        <v>0.62200776408596703</v>
      </c>
      <c r="N315" s="1532">
        <v>0.55983770400760569</v>
      </c>
      <c r="O315" s="1532">
        <v>0.58500259105658015</v>
      </c>
      <c r="P315" s="1532">
        <v>0.54495367489297852</v>
      </c>
      <c r="Q315" s="1532">
        <v>0.50720444321605851</v>
      </c>
      <c r="R315" s="1532">
        <v>0.39003517231563567</v>
      </c>
      <c r="S315" s="1532">
        <v>0.46518339281082244</v>
      </c>
      <c r="T315" s="1532">
        <v>0.48620330919091237</v>
      </c>
      <c r="U315" s="1532">
        <v>0.5559543721291309</v>
      </c>
      <c r="V315" s="1535">
        <v>0.54014611034607019</v>
      </c>
      <c r="W315" s="1532">
        <v>0.4593130917034845</v>
      </c>
      <c r="X315" s="1532">
        <v>0.5364506746597183</v>
      </c>
      <c r="Y315" s="1532">
        <v>0.45087213548241045</v>
      </c>
      <c r="Z315" s="1532">
        <v>0.46685343602446766</v>
      </c>
      <c r="AA315" s="1532">
        <v>0.53506705793033993</v>
      </c>
      <c r="AB315" s="1532">
        <v>0.44019994888920899</v>
      </c>
      <c r="AC315" s="1532">
        <v>0.48360068887040797</v>
      </c>
      <c r="AD315" s="1532">
        <v>0.47876173220921764</v>
      </c>
      <c r="AE315" s="1532">
        <v>0.47325887817969808</v>
      </c>
      <c r="AF315" s="1532">
        <v>0.47065709910657</v>
      </c>
      <c r="AG315" s="1532">
        <v>0.45739435775777088</v>
      </c>
      <c r="AH315" s="1532">
        <v>0.46968626941896752</v>
      </c>
      <c r="AI315" s="1535">
        <v>0.47724832303053322</v>
      </c>
      <c r="AJ315" s="1535">
        <v>0.26353822027087931</v>
      </c>
      <c r="AK315" s="1535">
        <v>0.42453244124101419</v>
      </c>
      <c r="AL315" s="1535">
        <v>0.30293420969060764</v>
      </c>
      <c r="AM315" s="1535">
        <v>0.32169510669942858</v>
      </c>
      <c r="AN315" s="1535">
        <v>0.38945554349206346</v>
      </c>
      <c r="AO315" s="1535">
        <v>0.43014652123381902</v>
      </c>
      <c r="AP315" s="1535">
        <v>0.3835743718865956</v>
      </c>
      <c r="AQ315" s="1535">
        <v>0.41161756356100326</v>
      </c>
      <c r="AR315" s="1535">
        <v>0.38767485348421288</v>
      </c>
      <c r="AS315" s="1535">
        <v>0.42263464404636397</v>
      </c>
      <c r="AT315" s="1535">
        <v>0.39823419391612347</v>
      </c>
      <c r="AU315" s="1535">
        <v>0.38809445871726045</v>
      </c>
      <c r="AV315" s="1535">
        <v>0.42320296472215368</v>
      </c>
      <c r="AW315" s="1535">
        <v>0.38647807141307017</v>
      </c>
      <c r="AX315" s="1535">
        <v>0.35520757376980527</v>
      </c>
      <c r="AY315" s="1535">
        <v>0.32827887650558113</v>
      </c>
      <c r="AZ315" s="1535">
        <v>0.27962460007429057</v>
      </c>
      <c r="BA315" s="1535">
        <v>0.29601096037780217</v>
      </c>
      <c r="BB315" s="1535">
        <v>0.37766871811902303</v>
      </c>
      <c r="BC315" s="1535">
        <v>0</v>
      </c>
      <c r="BD315" s="1535">
        <v>0</v>
      </c>
      <c r="BE315" s="1535">
        <v>0.34225997293019872</v>
      </c>
      <c r="BF315" s="1535">
        <v>0.37145196503279382</v>
      </c>
      <c r="BG315" s="1535">
        <v>0.37214273332072811</v>
      </c>
      <c r="BH315" s="1535"/>
      <c r="BI315" s="1535">
        <v>0.75438947425967962</v>
      </c>
      <c r="BJ315" s="1535">
        <v>0.71837291387724977</v>
      </c>
      <c r="BK315" s="1535">
        <v>0.71035313844382797</v>
      </c>
      <c r="BL315" s="1535">
        <v>0.73371049206098837</v>
      </c>
      <c r="BM315" s="1535">
        <v>0.66155038333477678</v>
      </c>
      <c r="BN315" s="1535">
        <v>0.61687376826349138</v>
      </c>
      <c r="BO315" s="1535">
        <v>0.5911482251178467</v>
      </c>
      <c r="BP315" s="1535">
        <v>0.60789415136654379</v>
      </c>
      <c r="BQ315" s="1535">
        <v>0.58191229791279586</v>
      </c>
      <c r="BR315" s="1535">
        <v>0.57867241611991416</v>
      </c>
      <c r="BS315" s="1535">
        <v>0.60801327676751227</v>
      </c>
      <c r="BT315" s="1535">
        <v>0.43342218923923903</v>
      </c>
      <c r="BU315" s="1535">
        <v>0.63415654277565259</v>
      </c>
      <c r="BV315" s="1535">
        <v>0</v>
      </c>
      <c r="BW315" s="1535">
        <v>0</v>
      </c>
      <c r="BX315" s="1535">
        <v>0</v>
      </c>
      <c r="BY315" s="1535">
        <v>0</v>
      </c>
      <c r="BZ315" s="1535">
        <v>0</v>
      </c>
      <c r="CA315" s="1535">
        <v>0</v>
      </c>
      <c r="CB315" s="1535">
        <v>0</v>
      </c>
      <c r="CC315" s="1535">
        <v>0</v>
      </c>
      <c r="CD315" s="1535">
        <v>0</v>
      </c>
      <c r="CE315" s="1535">
        <v>0</v>
      </c>
      <c r="CF315" s="1535">
        <v>0</v>
      </c>
      <c r="CG315" s="1535">
        <v>0.48940452845635124</v>
      </c>
      <c r="CH315" s="1535">
        <v>0.48940452845635124</v>
      </c>
      <c r="CI315" s="1535">
        <v>0.5692510455840426</v>
      </c>
      <c r="CJ315" s="1535">
        <v>0.4880326558799889</v>
      </c>
      <c r="CK315" s="1535">
        <v>0.47743874992812108</v>
      </c>
      <c r="CL315" s="1535">
        <v>0.61836153167806529</v>
      </c>
      <c r="CM315" s="1535">
        <v>0.53931610583416412</v>
      </c>
      <c r="CN315" s="1535">
        <v>0.54353088830706453</v>
      </c>
      <c r="CO315" s="1535">
        <v>0.49496053244467914</v>
      </c>
      <c r="CP315" s="1535">
        <v>0.49392523966651064</v>
      </c>
      <c r="CQ315" s="1535">
        <v>0.58745503440105173</v>
      </c>
      <c r="CR315" s="1535">
        <v>0.48591497752169138</v>
      </c>
      <c r="CS315" s="1535">
        <v>0.53287034295350555</v>
      </c>
      <c r="CT315" s="1535">
        <v>0.56172420889506103</v>
      </c>
      <c r="CU315" s="1535">
        <v>0.64761450075438265</v>
      </c>
      <c r="CV315" s="1535">
        <v>0.60010775055894394</v>
      </c>
      <c r="CW315" s="1535">
        <v>0.55338928885820127</v>
      </c>
      <c r="CX315" s="1535">
        <v>0.64443660787863977</v>
      </c>
      <c r="CY315" s="1535">
        <v>0.65166184055206522</v>
      </c>
      <c r="CZ315" s="1535">
        <v>0</v>
      </c>
      <c r="DA315" s="1535">
        <v>0</v>
      </c>
      <c r="DB315" s="1535">
        <v>0</v>
      </c>
      <c r="DC315" s="1535">
        <v>0</v>
      </c>
      <c r="DD315" s="1535">
        <v>0.5227277765526277</v>
      </c>
      <c r="DE315" s="1535">
        <v>0.52266992444463123</v>
      </c>
      <c r="DF315" s="1535">
        <v>0.56591929914073069</v>
      </c>
      <c r="DG315" s="1512"/>
      <c r="DH315" s="1512"/>
      <c r="DI315" s="1535">
        <v>-9.4010432429582402E-2</v>
      </c>
      <c r="DJ315" s="1535">
        <v>-0.18046780362242898</v>
      </c>
      <c r="DK315" s="1535">
        <v>-0.15121795941183741</v>
      </c>
      <c r="DL315" s="1535">
        <v>-0.19377656582000258</v>
      </c>
      <c r="DM315" s="1048"/>
      <c r="DN315" s="1048"/>
      <c r="DO315" s="1048"/>
      <c r="DP315" s="1048"/>
      <c r="DQ315" s="1048"/>
      <c r="DR315" s="1048"/>
      <c r="DS315" s="1048"/>
      <c r="DT315" s="1048"/>
      <c r="DU315" s="1048"/>
      <c r="DV315" s="1048"/>
      <c r="DW315" s="1048"/>
      <c r="DX315" s="1048"/>
      <c r="DY315" s="1048"/>
      <c r="DZ315" s="1048"/>
      <c r="EA315" s="1048"/>
      <c r="EB315" s="1048"/>
      <c r="EC315" s="1048"/>
      <c r="ED315" s="1048"/>
      <c r="EE315" s="1048"/>
      <c r="EF315" s="1048"/>
      <c r="FE315" s="1048"/>
    </row>
    <row r="316" spans="1:161">
      <c r="A316" s="1051" t="s">
        <v>1901</v>
      </c>
      <c r="B316" t="s">
        <v>2062</v>
      </c>
      <c r="J316" s="1532">
        <v>0.50585786977857672</v>
      </c>
      <c r="K316" s="1532">
        <v>0.41335874075561446</v>
      </c>
      <c r="L316" s="1532">
        <v>0.40162490688826052</v>
      </c>
      <c r="M316" s="1532">
        <v>0.38364092131185085</v>
      </c>
      <c r="N316" s="1532">
        <v>0.45319798611377482</v>
      </c>
      <c r="O316" s="1532">
        <v>0.39748820754742076</v>
      </c>
      <c r="P316" s="1532">
        <v>0.59552909609856441</v>
      </c>
      <c r="Q316" s="1532">
        <v>0.43798931374325339</v>
      </c>
      <c r="R316" s="1532">
        <v>0.37984706643434457</v>
      </c>
      <c r="S316" s="1532">
        <v>0.31579351645515302</v>
      </c>
      <c r="T316" s="1532">
        <v>0.36398006808150085</v>
      </c>
      <c r="U316" s="1532">
        <v>0.34239829995813342</v>
      </c>
      <c r="V316" s="1535">
        <v>0.41490074549885519</v>
      </c>
      <c r="W316" s="1532">
        <v>0.4014270127346018</v>
      </c>
      <c r="X316" s="1532">
        <v>0.45647705230608487</v>
      </c>
      <c r="Y316" s="1532">
        <v>0.3673320947944011</v>
      </c>
      <c r="Z316" s="1532">
        <v>0.36161261393986482</v>
      </c>
      <c r="AA316" s="1532">
        <v>0.41931609889281674</v>
      </c>
      <c r="AB316" s="1532">
        <v>0.3859863181395205</v>
      </c>
      <c r="AC316" s="1532">
        <v>0.34557525710624265</v>
      </c>
      <c r="AD316" s="1532">
        <v>0.35728801436679059</v>
      </c>
      <c r="AE316" s="1532">
        <v>0.38298506614543121</v>
      </c>
      <c r="AF316" s="1532">
        <v>0.36893265429878069</v>
      </c>
      <c r="AG316" s="1532">
        <v>0.34309141923075431</v>
      </c>
      <c r="AH316" s="1532">
        <v>0.36060357365194279</v>
      </c>
      <c r="AI316" s="1535">
        <v>0.37978686163936659</v>
      </c>
      <c r="AJ316" s="1535">
        <v>0.20103717012990224</v>
      </c>
      <c r="AK316" s="1535">
        <v>0.29574231559650843</v>
      </c>
      <c r="AL316" s="1535">
        <v>0.22559242903645421</v>
      </c>
      <c r="AM316" s="1535">
        <v>0.23335488276225341</v>
      </c>
      <c r="AN316" s="1535">
        <v>0.33818620792467652</v>
      </c>
      <c r="AO316" s="1535">
        <v>0.30584908647756731</v>
      </c>
      <c r="AP316" s="1535">
        <v>0.29819724258783781</v>
      </c>
      <c r="AQ316" s="1535">
        <v>0.33699994987383924</v>
      </c>
      <c r="AR316" s="1535">
        <v>0.27138283753728248</v>
      </c>
      <c r="AS316" s="1535">
        <v>0.31724294647138584</v>
      </c>
      <c r="AT316" s="1535">
        <v>0.30730071339382886</v>
      </c>
      <c r="AU316" s="1535">
        <v>0.28191950605751603</v>
      </c>
      <c r="AV316" s="1535">
        <v>0.34020705291930353</v>
      </c>
      <c r="AW316" s="1535">
        <v>0.30780688457583844</v>
      </c>
      <c r="AX316" s="1535">
        <v>0.26311840804251468</v>
      </c>
      <c r="AY316" s="1535">
        <v>0.23279759108848527</v>
      </c>
      <c r="AZ316" s="1535">
        <v>0.22378788941959107</v>
      </c>
      <c r="BA316" s="1535">
        <v>0.2111722189769577</v>
      </c>
      <c r="BB316" s="1535">
        <v>0.26322801043753474</v>
      </c>
      <c r="BC316" s="1535">
        <v>0</v>
      </c>
      <c r="BD316" s="1535">
        <v>0</v>
      </c>
      <c r="BE316" s="1535">
        <v>0.25337241564224461</v>
      </c>
      <c r="BF316" s="1535">
        <v>0.28140128947688575</v>
      </c>
      <c r="BG316" s="1535">
        <v>0.28114813247769765</v>
      </c>
      <c r="BH316" s="1535"/>
      <c r="BI316" s="1535">
        <v>0.35697917961346537</v>
      </c>
      <c r="BJ316" s="1535">
        <v>0.43545617497610251</v>
      </c>
      <c r="BK316" s="1535">
        <v>0.34139303217613276</v>
      </c>
      <c r="BL316" s="1535">
        <v>0.44918818453366205</v>
      </c>
      <c r="BM316" s="1535">
        <v>0.34846866464593318</v>
      </c>
      <c r="BN316" s="1535">
        <v>0.55246481275509185</v>
      </c>
      <c r="BO316" s="1535">
        <v>0.6085564236760107</v>
      </c>
      <c r="BP316" s="1535">
        <v>0.42513826851823389</v>
      </c>
      <c r="BQ316" s="1535">
        <v>0.28423060432417036</v>
      </c>
      <c r="BR316" s="1535">
        <v>0.32726244145826999</v>
      </c>
      <c r="BS316" s="1535">
        <v>0.35160934861661369</v>
      </c>
      <c r="BT316" s="1535">
        <v>0.26773660071412231</v>
      </c>
      <c r="BU316" s="1535">
        <v>0.40245076623523907</v>
      </c>
      <c r="BV316" s="1535">
        <v>0</v>
      </c>
      <c r="BW316" s="1535">
        <v>0</v>
      </c>
      <c r="BX316" s="1535">
        <v>0</v>
      </c>
      <c r="BY316" s="1535">
        <v>0</v>
      </c>
      <c r="BZ316" s="1535">
        <v>0</v>
      </c>
      <c r="CA316" s="1535">
        <v>0</v>
      </c>
      <c r="CB316" s="1535">
        <v>0</v>
      </c>
      <c r="CC316" s="1535">
        <v>0</v>
      </c>
      <c r="CD316" s="1535">
        <v>0</v>
      </c>
      <c r="CE316" s="1535">
        <v>0</v>
      </c>
      <c r="CF316" s="1535">
        <v>0</v>
      </c>
      <c r="CG316" s="1535">
        <v>0.28574444988338848</v>
      </c>
      <c r="CH316" s="1535">
        <v>0.28574444988338848</v>
      </c>
      <c r="CI316" s="1535">
        <v>0.36869991572529887</v>
      </c>
      <c r="CJ316" s="1535">
        <v>0.42351431205962708</v>
      </c>
      <c r="CK316" s="1535">
        <v>0.37919598637202867</v>
      </c>
      <c r="CL316" s="1535">
        <v>0.4544130107609069</v>
      </c>
      <c r="CM316" s="1535">
        <v>0.48228024053201657</v>
      </c>
      <c r="CN316" s="1535">
        <v>0.43767943465075809</v>
      </c>
      <c r="CO316" s="1535">
        <v>0.39346212850343337</v>
      </c>
      <c r="CP316" s="1535">
        <v>0.44746450485796901</v>
      </c>
      <c r="CQ316" s="1535">
        <v>0.48021853036338796</v>
      </c>
      <c r="CR316" s="1535">
        <v>0.42532400105961687</v>
      </c>
      <c r="CS316" s="1535">
        <v>0.39502201326375769</v>
      </c>
      <c r="CT316" s="1535">
        <v>0.45353111631013965</v>
      </c>
      <c r="CU316" s="1535">
        <v>0.54000306424887956</v>
      </c>
      <c r="CV316" s="1535">
        <v>0.44583682706480954</v>
      </c>
      <c r="CW316" s="1535">
        <v>0.4267512856849065</v>
      </c>
      <c r="CX316" s="1535">
        <v>0.52329849908392212</v>
      </c>
      <c r="CY316" s="1535">
        <v>0.4805936196476816</v>
      </c>
      <c r="CZ316" s="1535">
        <v>0</v>
      </c>
      <c r="DA316" s="1535">
        <v>0</v>
      </c>
      <c r="DB316" s="1535">
        <v>0</v>
      </c>
      <c r="DC316" s="1535">
        <v>0</v>
      </c>
      <c r="DD316" s="1535">
        <v>0.38836650895730074</v>
      </c>
      <c r="DE316" s="1535">
        <v>0.41441576750434406</v>
      </c>
      <c r="DF316" s="1535">
        <v>0.4516830490456849</v>
      </c>
      <c r="DG316" s="1512"/>
      <c r="DH316" s="1512"/>
      <c r="DI316" s="1535">
        <v>1.2449979263616129E-2</v>
      </c>
      <c r="DJ316" s="1535">
        <v>-0.13499409331505613</v>
      </c>
      <c r="DK316" s="1535">
        <v>-0.1330144780274583</v>
      </c>
      <c r="DL316" s="1535">
        <v>-0.17053491656798725</v>
      </c>
      <c r="DM316" s="1048"/>
      <c r="DN316" s="1048"/>
      <c r="DO316" s="1048"/>
      <c r="DP316" s="1048"/>
      <c r="DQ316" s="1048"/>
      <c r="DR316" s="1048"/>
      <c r="DS316" s="1048"/>
      <c r="DT316" s="1048"/>
      <c r="DU316" s="1048"/>
      <c r="DV316" s="1048"/>
      <c r="DW316" s="1048"/>
      <c r="DX316" s="1048"/>
      <c r="DY316" s="1048"/>
      <c r="DZ316" s="1048"/>
      <c r="EA316" s="1048"/>
      <c r="EB316" s="1048"/>
      <c r="EC316" s="1048"/>
      <c r="ED316" s="1048"/>
      <c r="EE316" s="1048"/>
      <c r="EF316" s="1048"/>
      <c r="FE316" s="1048"/>
    </row>
    <row r="317" spans="1:161">
      <c r="A317" s="1051" t="s">
        <v>1902</v>
      </c>
      <c r="B317" t="s">
        <v>2062</v>
      </c>
      <c r="J317" s="1532">
        <v>3.7077652944043464E-3</v>
      </c>
      <c r="K317" s="1532">
        <v>4.001105897076287E-3</v>
      </c>
      <c r="L317" s="1532">
        <v>6.1392059730689856E-3</v>
      </c>
      <c r="M317" s="1532">
        <v>3.8244496010907932E-3</v>
      </c>
      <c r="N317" s="1532">
        <v>5.0701046880350627E-3</v>
      </c>
      <c r="O317" s="1532">
        <v>5.2693213864028129E-3</v>
      </c>
      <c r="P317" s="1532">
        <v>7.7284797844942056E-3</v>
      </c>
      <c r="Q317" s="1532">
        <v>3.5824558752433418E-3</v>
      </c>
      <c r="R317" s="1532">
        <v>3.8341234605776581E-3</v>
      </c>
      <c r="S317" s="1532">
        <v>1.6080099447942264E-2</v>
      </c>
      <c r="T317" s="1532">
        <v>2.3230793543774116E-2</v>
      </c>
      <c r="U317" s="1532">
        <v>1.959502779198858E-2</v>
      </c>
      <c r="V317" s="1535">
        <v>8.0021528312725944E-3</v>
      </c>
      <c r="W317" s="1532">
        <v>8.0613516936820558E-3</v>
      </c>
      <c r="X317" s="1532">
        <v>8.4715637706847917E-3</v>
      </c>
      <c r="Y317" s="1532">
        <v>7.2891581335701883E-3</v>
      </c>
      <c r="Z317" s="1532">
        <v>8.4576248570118594E-3</v>
      </c>
      <c r="AA317" s="1532">
        <v>8.4573770815913694E-3</v>
      </c>
      <c r="AB317" s="1532">
        <v>7.8717410384658831E-3</v>
      </c>
      <c r="AC317" s="1532">
        <v>9.3669156040139048E-3</v>
      </c>
      <c r="AD317" s="1532">
        <v>8.1953766599222946E-3</v>
      </c>
      <c r="AE317" s="1532">
        <v>8.6864030430195624E-3</v>
      </c>
      <c r="AF317" s="1532">
        <v>7.2403511059132841E-3</v>
      </c>
      <c r="AG317" s="1532">
        <v>7.3433177254226172E-3</v>
      </c>
      <c r="AH317" s="1532">
        <v>7.5575287663847647E-3</v>
      </c>
      <c r="AI317" s="1535">
        <v>8.0603464408547515E-3</v>
      </c>
      <c r="AJ317" s="1535">
        <v>0.19444123175987391</v>
      </c>
      <c r="AK317" s="1535">
        <v>0.22673228626619391</v>
      </c>
      <c r="AL317" s="1535">
        <v>0.29225182329504895</v>
      </c>
      <c r="AM317" s="1535">
        <v>0.25853548796690839</v>
      </c>
      <c r="AN317" s="1535">
        <v>0.37430008848075563</v>
      </c>
      <c r="AO317" s="1535">
        <v>0.26131794253287716</v>
      </c>
      <c r="AP317" s="1535">
        <v>0.37805223019400402</v>
      </c>
      <c r="AQ317" s="1535">
        <v>0.3429391830658452</v>
      </c>
      <c r="AR317" s="1535">
        <v>0.28017840615721912</v>
      </c>
      <c r="AS317" s="1535">
        <v>0.30384697998532523</v>
      </c>
      <c r="AT317" s="1535">
        <v>0.21234814820691447</v>
      </c>
      <c r="AU317" s="1535">
        <v>0.20287750162470963</v>
      </c>
      <c r="AV317" s="1535">
        <v>0.21675010814597387</v>
      </c>
      <c r="AW317" s="1535">
        <v>0.30207779774363519</v>
      </c>
      <c r="AX317" s="1535">
        <v>0.29596353859611041</v>
      </c>
      <c r="AY317" s="1535">
        <v>0.19902946122750828</v>
      </c>
      <c r="AZ317" s="1535">
        <v>0.12988034490121428</v>
      </c>
      <c r="BA317" s="1535">
        <v>0.29138206544658218</v>
      </c>
      <c r="BB317" s="1535">
        <v>0.2098589250947962</v>
      </c>
      <c r="BC317" s="1535">
        <v>0</v>
      </c>
      <c r="BD317" s="1535">
        <v>0</v>
      </c>
      <c r="BE317" s="1535">
        <v>0.21135265798142064</v>
      </c>
      <c r="BF317" s="1535">
        <v>0.26752725858582233</v>
      </c>
      <c r="BG317" s="1535">
        <v>0.25012065365045077</v>
      </c>
      <c r="BH317" s="1535"/>
      <c r="BI317" s="1535">
        <v>8.6617661589293189E-3</v>
      </c>
      <c r="BJ317" s="1535">
        <v>8.3294842604761821E-3</v>
      </c>
      <c r="BK317" s="1535">
        <v>7.1073599540241832E-3</v>
      </c>
      <c r="BL317" s="1535">
        <v>3.0777137563753526E-2</v>
      </c>
      <c r="BM317" s="1535">
        <v>7.1764189625298591E-3</v>
      </c>
      <c r="BN317" s="1535">
        <v>7.0406873048917485E-3</v>
      </c>
      <c r="BO317" s="1535">
        <v>6.0439716108488563E-3</v>
      </c>
      <c r="BP317" s="1535">
        <v>6.6160664710535871E-3</v>
      </c>
      <c r="BQ317" s="1535">
        <v>7.3675229424269087E-3</v>
      </c>
      <c r="BR317" s="1535">
        <v>6.6962204745456477E-3</v>
      </c>
      <c r="BS317" s="1535">
        <v>7.1732827010597784E-3</v>
      </c>
      <c r="BT317" s="1535">
        <v>7.261944065024728E-3</v>
      </c>
      <c r="BU317" s="1535">
        <v>9.182099186272245E-3</v>
      </c>
      <c r="BV317" s="1535">
        <v>0</v>
      </c>
      <c r="BW317" s="1535">
        <v>0</v>
      </c>
      <c r="BX317" s="1535">
        <v>0</v>
      </c>
      <c r="BY317" s="1535">
        <v>0</v>
      </c>
      <c r="BZ317" s="1535">
        <v>0</v>
      </c>
      <c r="CA317" s="1535">
        <v>0</v>
      </c>
      <c r="CB317" s="1535">
        <v>0</v>
      </c>
      <c r="CC317" s="1535">
        <v>0</v>
      </c>
      <c r="CD317" s="1535">
        <v>0</v>
      </c>
      <c r="CE317" s="1535">
        <v>0</v>
      </c>
      <c r="CF317" s="1535">
        <v>0</v>
      </c>
      <c r="CG317" s="1535">
        <v>6.6250009640849254E-3</v>
      </c>
      <c r="CH317" s="1535">
        <v>6.6250009640849254E-3</v>
      </c>
      <c r="CI317" s="1535">
        <v>8.8821677303266761E-2</v>
      </c>
      <c r="CJ317" s="1535">
        <v>0.15107815178812165</v>
      </c>
      <c r="CK317" s="1535">
        <v>0.27429517103803397</v>
      </c>
      <c r="CL317" s="1535">
        <v>0.41007833668485077</v>
      </c>
      <c r="CM317" s="1535">
        <v>0.46939663609090498</v>
      </c>
      <c r="CN317" s="1535">
        <v>0.37127866341296334</v>
      </c>
      <c r="CO317" s="1535">
        <v>0.23733121945171665</v>
      </c>
      <c r="CP317" s="1535">
        <v>0.22846730899580886</v>
      </c>
      <c r="CQ317" s="1535">
        <v>0.30460259550961466</v>
      </c>
      <c r="CR317" s="1535">
        <v>0.26853992479354766</v>
      </c>
      <c r="CS317" s="1535">
        <v>0.22059950354651778</v>
      </c>
      <c r="CT317" s="1535">
        <v>0.22567719395467958</v>
      </c>
      <c r="CU317" s="1535">
        <v>0.26441155440767811</v>
      </c>
      <c r="CV317" s="1535">
        <v>0.20312102537593185</v>
      </c>
      <c r="CW317" s="1535">
        <v>0.18098195897928995</v>
      </c>
      <c r="CX317" s="1535">
        <v>0.10073724226488769</v>
      </c>
      <c r="CY317" s="1535">
        <v>1.5180298355327645E-3</v>
      </c>
      <c r="CZ317" s="1535">
        <v>0</v>
      </c>
      <c r="DA317" s="1535">
        <v>0</v>
      </c>
      <c r="DB317" s="1535">
        <v>0</v>
      </c>
      <c r="DC317" s="1535">
        <v>0</v>
      </c>
      <c r="DD317" s="1535">
        <v>0.18990672263868075</v>
      </c>
      <c r="DE317" s="1535">
        <v>0.24568561809352149</v>
      </c>
      <c r="DF317" s="1535">
        <v>0.21125513962684736</v>
      </c>
      <c r="DG317" s="1512"/>
      <c r="DH317" s="1512"/>
      <c r="DI317" s="1535">
        <v>-1.1799463549996506E-3</v>
      </c>
      <c r="DJ317" s="1535">
        <v>2.1445935342739891E-2</v>
      </c>
      <c r="DK317" s="1535">
        <v>2.1841640492300834E-2</v>
      </c>
      <c r="DL317" s="1535">
        <v>3.8865514023603415E-2</v>
      </c>
      <c r="DM317" s="1048"/>
      <c r="DN317" s="1048"/>
      <c r="DO317" s="1048"/>
      <c r="DP317" s="1048"/>
      <c r="DQ317" s="1048"/>
      <c r="DR317" s="1048"/>
      <c r="DS317" s="1048"/>
      <c r="DT317" s="1048"/>
      <c r="DU317" s="1048"/>
      <c r="DV317" s="1048"/>
      <c r="DW317" s="1048"/>
      <c r="DX317" s="1048"/>
      <c r="DY317" s="1048"/>
      <c r="DZ317" s="1048"/>
      <c r="EA317" s="1048"/>
      <c r="EB317" s="1048"/>
      <c r="EC317" s="1048"/>
      <c r="ED317" s="1048"/>
      <c r="EE317" s="1048"/>
      <c r="EF317" s="1048"/>
      <c r="FE317" s="1048"/>
    </row>
    <row r="318" spans="1:161">
      <c r="A318" s="1051" t="s">
        <v>1892</v>
      </c>
      <c r="B318" t="s">
        <v>2062</v>
      </c>
      <c r="J318" s="1532">
        <v>0.15758847538741191</v>
      </c>
      <c r="K318" s="1532">
        <v>0.16887456638431234</v>
      </c>
      <c r="L318" s="1532">
        <v>0.16107182257952959</v>
      </c>
      <c r="M318" s="1532">
        <v>0.16172444695780264</v>
      </c>
      <c r="N318" s="1532">
        <v>0.17805750080375268</v>
      </c>
      <c r="O318" s="1532">
        <v>0.20613044316288182</v>
      </c>
      <c r="P318" s="1532">
        <v>0.18448854797899283</v>
      </c>
      <c r="Q318" s="1532">
        <v>0.21226346273285904</v>
      </c>
      <c r="R318" s="1532">
        <v>0.14989915344552818</v>
      </c>
      <c r="S318" s="1532">
        <v>0.22942727278322542</v>
      </c>
      <c r="T318" s="1532">
        <v>0.24227625480390666</v>
      </c>
      <c r="U318" s="1532">
        <v>0.27935919458571329</v>
      </c>
      <c r="V318" s="1535">
        <v>0.18892436086646114</v>
      </c>
      <c r="W318" s="1532">
        <v>0.23939565158754952</v>
      </c>
      <c r="X318" s="1532">
        <v>0.27778539771863636</v>
      </c>
      <c r="Y318" s="1532">
        <v>0.23205146834789983</v>
      </c>
      <c r="Z318" s="1532">
        <v>0.2700209892675226</v>
      </c>
      <c r="AA318" s="1532">
        <v>0.28887769499290672</v>
      </c>
      <c r="AB318" s="1532">
        <v>0.23800598259330155</v>
      </c>
      <c r="AC318" s="1532">
        <v>0.26554090687994458</v>
      </c>
      <c r="AD318" s="1532">
        <v>0.25829199893355731</v>
      </c>
      <c r="AE318" s="1532">
        <v>0.24981318808292433</v>
      </c>
      <c r="AF318" s="1532">
        <v>0.2525901672270785</v>
      </c>
      <c r="AG318" s="1532">
        <v>0.23486671724913308</v>
      </c>
      <c r="AH318" s="1532">
        <v>0.24347299582575899</v>
      </c>
      <c r="AI318" s="1535">
        <v>0.25413719651985872</v>
      </c>
      <c r="AJ318" s="1535">
        <v>0.20203022299711004</v>
      </c>
      <c r="AK318" s="1535">
        <v>0.18081977737208885</v>
      </c>
      <c r="AL318" s="1535">
        <v>0.15537100413819954</v>
      </c>
      <c r="AM318" s="1535">
        <v>0.14879405823239217</v>
      </c>
      <c r="AN318" s="1535">
        <v>0.17780433254828149</v>
      </c>
      <c r="AO318" s="1535">
        <v>0.1971540812934294</v>
      </c>
      <c r="AP318" s="1535">
        <v>0.20021521825015831</v>
      </c>
      <c r="AQ318" s="1535">
        <v>0.18595951864767835</v>
      </c>
      <c r="AR318" s="1535">
        <v>0.18261077338397672</v>
      </c>
      <c r="AS318" s="1535">
        <v>0.16012316224368298</v>
      </c>
      <c r="AT318" s="1535">
        <v>0.15596858991131518</v>
      </c>
      <c r="AU318" s="1535">
        <v>0.15362777333487554</v>
      </c>
      <c r="AV318" s="1535">
        <v>0.15694681894107973</v>
      </c>
      <c r="AW318" s="1535">
        <v>0.15087964445294502</v>
      </c>
      <c r="AX318" s="1535">
        <v>0.1494353797470945</v>
      </c>
      <c r="AY318" s="1535">
        <v>0.15981868477311542</v>
      </c>
      <c r="AZ318" s="1535">
        <v>0.14395048714256498</v>
      </c>
      <c r="BA318" s="1535">
        <v>0.14946367946626132</v>
      </c>
      <c r="BB318" s="1535">
        <v>0.12553885743514867</v>
      </c>
      <c r="BC318" s="1535">
        <v>0</v>
      </c>
      <c r="BD318" s="1535">
        <v>0</v>
      </c>
      <c r="BE318" s="1535">
        <v>0.17649938730738934</v>
      </c>
      <c r="BF318" s="1535">
        <v>0.18297570858210443</v>
      </c>
      <c r="BG318" s="1535">
        <v>0.16634065718426974</v>
      </c>
      <c r="BH318" s="1535"/>
      <c r="BI318" s="1535">
        <v>0.16841511718121738</v>
      </c>
      <c r="BJ318" s="1535">
        <v>0.18898251381995534</v>
      </c>
      <c r="BK318" s="1535">
        <v>0.20858710093150395</v>
      </c>
      <c r="BL318" s="1535">
        <v>0.19912455449965435</v>
      </c>
      <c r="BM318" s="1535">
        <v>0.19019639528737806</v>
      </c>
      <c r="BN318" s="1535">
        <v>0.18166009367781413</v>
      </c>
      <c r="BO318" s="1535">
        <v>0.1594343377109306</v>
      </c>
      <c r="BP318" s="1535">
        <v>0.18122668986060905</v>
      </c>
      <c r="BQ318" s="1535">
        <v>0.17874785300748397</v>
      </c>
      <c r="BR318" s="1535">
        <v>0.16972811690428377</v>
      </c>
      <c r="BS318" s="1535">
        <v>0.19640922957518772</v>
      </c>
      <c r="BT318" s="1535">
        <v>0.16807787977469263</v>
      </c>
      <c r="BU318" s="1535">
        <v>0.18362731828007905</v>
      </c>
      <c r="BV318" s="1535">
        <v>0</v>
      </c>
      <c r="BW318" s="1535">
        <v>0</v>
      </c>
      <c r="BX318" s="1535">
        <v>0</v>
      </c>
      <c r="BY318" s="1535">
        <v>0</v>
      </c>
      <c r="BZ318" s="1535">
        <v>0</v>
      </c>
      <c r="CA318" s="1535">
        <v>0</v>
      </c>
      <c r="CB318" s="1535">
        <v>0</v>
      </c>
      <c r="CC318" s="1535">
        <v>0</v>
      </c>
      <c r="CD318" s="1535">
        <v>0</v>
      </c>
      <c r="CE318" s="1535">
        <v>0</v>
      </c>
      <c r="CF318" s="1535">
        <v>0</v>
      </c>
      <c r="CG318" s="1535">
        <v>0.24720134510391922</v>
      </c>
      <c r="CH318" s="1535">
        <v>0.24720134510391922</v>
      </c>
      <c r="CI318" s="1535">
        <v>0.16086662349023473</v>
      </c>
      <c r="CJ318" s="1535">
        <v>0.14189618601136297</v>
      </c>
      <c r="CK318" s="1535">
        <v>0.16040119379994333</v>
      </c>
      <c r="CL318" s="1535">
        <v>0.19521151866773873</v>
      </c>
      <c r="CM318" s="1535">
        <v>0.20466375983702215</v>
      </c>
      <c r="CN318" s="1535">
        <v>0.17266481529259914</v>
      </c>
      <c r="CO318" s="1535">
        <v>0.14451107509979708</v>
      </c>
      <c r="CP318" s="1535">
        <v>0.14393306630713082</v>
      </c>
      <c r="CQ318" s="1535">
        <v>0.16295492992748606</v>
      </c>
      <c r="CR318" s="1535">
        <v>0.15228230667532033</v>
      </c>
      <c r="CS318" s="1535">
        <v>0.14618927756209471</v>
      </c>
      <c r="CT318" s="1535">
        <v>0.14066005267791371</v>
      </c>
      <c r="CU318" s="1535">
        <v>0.15717861630422125</v>
      </c>
      <c r="CV318" s="1535">
        <v>0.17368148562201774</v>
      </c>
      <c r="CW318" s="1535">
        <v>0.15995548194834849</v>
      </c>
      <c r="CX318" s="1535">
        <v>0.16702151202845561</v>
      </c>
      <c r="CY318" s="1535">
        <v>0.18655875442171022</v>
      </c>
      <c r="CZ318" s="1535">
        <v>0</v>
      </c>
      <c r="DA318" s="1535">
        <v>0</v>
      </c>
      <c r="DB318" s="1535">
        <v>0</v>
      </c>
      <c r="DC318" s="1535">
        <v>0</v>
      </c>
      <c r="DD318" s="1535">
        <v>0.17103066740655642</v>
      </c>
      <c r="DE318" s="1535">
        <v>0.16515001487294242</v>
      </c>
      <c r="DF318" s="1535">
        <v>0.16240586712973226</v>
      </c>
      <c r="DG318" s="1512"/>
      <c r="DH318" s="1512"/>
      <c r="DI318" s="1535">
        <v>5.2970425863820836E-3</v>
      </c>
      <c r="DJ318" s="1535">
        <v>5.468719900832919E-3</v>
      </c>
      <c r="DK318" s="1535">
        <v>1.782569370916201E-2</v>
      </c>
      <c r="DL318" s="1535">
        <v>3.9347900545374792E-3</v>
      </c>
      <c r="DM318" s="1048"/>
      <c r="DN318" s="1048"/>
      <c r="DO318" s="1048"/>
      <c r="DP318" s="1048"/>
      <c r="DQ318" s="1048"/>
      <c r="DR318" s="1048"/>
      <c r="DS318" s="1048"/>
      <c r="DT318" s="1048"/>
      <c r="DU318" s="1048"/>
      <c r="DV318" s="1048"/>
      <c r="DW318" s="1048"/>
      <c r="DX318" s="1048"/>
      <c r="DY318" s="1048"/>
      <c r="DZ318" s="1048"/>
      <c r="EA318" s="1048"/>
      <c r="EB318" s="1048"/>
      <c r="EC318" s="1048"/>
      <c r="ED318" s="1048"/>
      <c r="EE318" s="1048"/>
      <c r="EF318" s="1048"/>
      <c r="FE318" s="1048"/>
    </row>
    <row r="319" spans="1:161">
      <c r="A319" s="1051" t="s">
        <v>1903</v>
      </c>
      <c r="B319" t="s">
        <v>2062</v>
      </c>
      <c r="J319" s="1532">
        <v>0.24429468295239193</v>
      </c>
      <c r="K319" s="1532">
        <v>0.18937091442875503</v>
      </c>
      <c r="L319" s="1532">
        <v>0.19787750985411645</v>
      </c>
      <c r="M319" s="1532">
        <v>0.21270792052774343</v>
      </c>
      <c r="N319" s="1532">
        <v>0.18890266143989626</v>
      </c>
      <c r="O319" s="1532">
        <v>0.2021098125904138</v>
      </c>
      <c r="P319" s="1532">
        <v>0.33889983634874693</v>
      </c>
      <c r="Q319" s="1532">
        <v>0.32414592438064971</v>
      </c>
      <c r="R319" s="1532">
        <v>0.2731839896041432</v>
      </c>
      <c r="S319" s="1532">
        <v>0.23773246598700268</v>
      </c>
      <c r="T319" s="1532">
        <v>0.304651266299446</v>
      </c>
      <c r="U319" s="1532">
        <v>0.31932379450485304</v>
      </c>
      <c r="V319" s="1535">
        <v>0.24561023464205764</v>
      </c>
      <c r="W319" s="1532">
        <v>0.355151142780672</v>
      </c>
      <c r="X319" s="1532">
        <v>0.24066039148906199</v>
      </c>
      <c r="Y319" s="1532">
        <v>0.30711239167070864</v>
      </c>
      <c r="Z319" s="1532">
        <v>0.25275036719166571</v>
      </c>
      <c r="AA319" s="1532">
        <v>0.38890332375267039</v>
      </c>
      <c r="AB319" s="1532">
        <v>0.33743176511809631</v>
      </c>
      <c r="AC319" s="1532">
        <v>0.31787838536249308</v>
      </c>
      <c r="AD319" s="1532">
        <v>0.37289181825671908</v>
      </c>
      <c r="AE319" s="1532">
        <v>0.31101243658174565</v>
      </c>
      <c r="AF319" s="1532">
        <v>0.24533712362682142</v>
      </c>
      <c r="AG319" s="1532">
        <v>0.25673192418541008</v>
      </c>
      <c r="AH319" s="1532">
        <v>0.36514139513929228</v>
      </c>
      <c r="AI319" s="1535">
        <v>0.31283095444294057</v>
      </c>
      <c r="AJ319" s="1535">
        <v>0.25789076343242923</v>
      </c>
      <c r="AK319" s="1535">
        <v>0.22760360747762001</v>
      </c>
      <c r="AL319" s="1535">
        <v>0.21140257685207139</v>
      </c>
      <c r="AM319" s="1535">
        <v>0.19490681108437463</v>
      </c>
      <c r="AN319" s="1535">
        <v>0.23119835610547354</v>
      </c>
      <c r="AO319" s="1535">
        <v>0.2650745548602173</v>
      </c>
      <c r="AP319" s="1535">
        <v>0.25585098704688275</v>
      </c>
      <c r="AQ319" s="1535">
        <v>0.24757244746483933</v>
      </c>
      <c r="AR319" s="1535">
        <v>0.23494166210369877</v>
      </c>
      <c r="AS319" s="1535">
        <v>0.22204126498635079</v>
      </c>
      <c r="AT319" s="1535">
        <v>0.2029746792749339</v>
      </c>
      <c r="AU319" s="1535">
        <v>0.19728993905300121</v>
      </c>
      <c r="AV319" s="1535">
        <v>0.22138437739390204</v>
      </c>
      <c r="AW319" s="1535">
        <v>0.18602585834463645</v>
      </c>
      <c r="AX319" s="1535">
        <v>0.19978952996097823</v>
      </c>
      <c r="AY319" s="1535">
        <v>0.20333781493229491</v>
      </c>
      <c r="AZ319" s="1535">
        <v>0.1574560259406747</v>
      </c>
      <c r="BA319" s="1535">
        <v>0.2019977356991883</v>
      </c>
      <c r="BB319" s="1535">
        <v>0.16301573044983014</v>
      </c>
      <c r="BC319" s="1535">
        <v>0</v>
      </c>
      <c r="BD319" s="1535">
        <v>0</v>
      </c>
      <c r="BE319" s="1535">
        <v>0.22746687049123823</v>
      </c>
      <c r="BF319" s="1535">
        <v>0.23754655453521833</v>
      </c>
      <c r="BG319" s="1535">
        <v>0.21575758844404683</v>
      </c>
      <c r="BH319" s="1535"/>
      <c r="BI319" s="1535">
        <v>0.16305031881392903</v>
      </c>
      <c r="BJ319" s="1535">
        <v>0.18585473184637305</v>
      </c>
      <c r="BK319" s="1535">
        <v>0.21603180339396846</v>
      </c>
      <c r="BL319" s="1535">
        <v>0.1612688987721701</v>
      </c>
      <c r="BM319" s="1535">
        <v>0.26605913581540891</v>
      </c>
      <c r="BN319" s="1535">
        <v>0.14139646234389092</v>
      </c>
      <c r="BO319" s="1535">
        <v>0.11873692007199817</v>
      </c>
      <c r="BP319" s="1535">
        <v>0.13448898799094489</v>
      </c>
      <c r="BQ319" s="1535">
        <v>0.15277160528174041</v>
      </c>
      <c r="BR319" s="1535">
        <v>0.12576264244719373</v>
      </c>
      <c r="BS319" s="1535">
        <v>0.18020901037996556</v>
      </c>
      <c r="BT319" s="1535">
        <v>0.23151741515655197</v>
      </c>
      <c r="BU319" s="1535">
        <v>0.17294877192657682</v>
      </c>
      <c r="BV319" s="1535">
        <v>0</v>
      </c>
      <c r="BW319" s="1535">
        <v>0</v>
      </c>
      <c r="BX319" s="1535">
        <v>0</v>
      </c>
      <c r="BY319" s="1535">
        <v>0</v>
      </c>
      <c r="BZ319" s="1535">
        <v>0</v>
      </c>
      <c r="CA319" s="1535">
        <v>0</v>
      </c>
      <c r="CB319" s="1535">
        <v>0</v>
      </c>
      <c r="CC319" s="1535">
        <v>0</v>
      </c>
      <c r="CD319" s="1535">
        <v>0</v>
      </c>
      <c r="CE319" s="1535">
        <v>0</v>
      </c>
      <c r="CF319" s="1535">
        <v>0</v>
      </c>
      <c r="CG319" s="1535">
        <v>0.2894628080553745</v>
      </c>
      <c r="CH319" s="1535">
        <v>0.2894628080553745</v>
      </c>
      <c r="CI319" s="1535">
        <v>0.22230346633644407</v>
      </c>
      <c r="CJ319" s="1535">
        <v>0.18872607443831985</v>
      </c>
      <c r="CK319" s="1535">
        <v>0.22035229702717232</v>
      </c>
      <c r="CL319" s="1535">
        <v>0.25635341323732097</v>
      </c>
      <c r="CM319" s="1535">
        <v>0.29558364652682328</v>
      </c>
      <c r="CN319" s="1535">
        <v>0.23258574051539324</v>
      </c>
      <c r="CO319" s="1535">
        <v>0.19513289961735539</v>
      </c>
      <c r="CP319" s="1535">
        <v>0.20086117965822184</v>
      </c>
      <c r="CQ319" s="1535">
        <v>0.21397134061731488</v>
      </c>
      <c r="CR319" s="1535">
        <v>0.20838760912268064</v>
      </c>
      <c r="CS319" s="1535">
        <v>0.2050948036661164</v>
      </c>
      <c r="CT319" s="1535">
        <v>0.18316085238791216</v>
      </c>
      <c r="CU319" s="1535">
        <v>0.22367940749117049</v>
      </c>
      <c r="CV319" s="1535">
        <v>0.23513391975158485</v>
      </c>
      <c r="CW319" s="1535">
        <v>0.196374855260011</v>
      </c>
      <c r="CX319" s="1535">
        <v>0.18886195684419207</v>
      </c>
      <c r="CY319" s="1535">
        <v>0.23655136973939581</v>
      </c>
      <c r="CZ319" s="1535">
        <v>0</v>
      </c>
      <c r="DA319" s="1535">
        <v>0</v>
      </c>
      <c r="DB319" s="1535">
        <v>0</v>
      </c>
      <c r="DC319" s="1535">
        <v>0</v>
      </c>
      <c r="DD319" s="1535">
        <v>0.22574469463327879</v>
      </c>
      <c r="DE319" s="1535">
        <v>0.22194624957322542</v>
      </c>
      <c r="DF319" s="1535">
        <v>0.21390678306993044</v>
      </c>
      <c r="DG319" s="1512"/>
      <c r="DH319" s="1512"/>
      <c r="DI319" s="1535">
        <v>7.2661462715480823E-2</v>
      </c>
      <c r="DJ319" s="1535">
        <v>1.7221758579594459E-3</v>
      </c>
      <c r="DK319" s="1535">
        <v>1.5600304961992911E-2</v>
      </c>
      <c r="DL319" s="1535">
        <v>1.8508053741163877E-3</v>
      </c>
      <c r="DM319" s="1048"/>
      <c r="DN319" s="1048"/>
      <c r="DO319" s="1048"/>
      <c r="DP319" s="1048"/>
      <c r="DQ319" s="1048"/>
      <c r="DR319" s="1048"/>
      <c r="DS319" s="1048"/>
      <c r="DT319" s="1048"/>
      <c r="DU319" s="1048"/>
      <c r="DV319" s="1048"/>
      <c r="DW319" s="1048"/>
      <c r="DX319" s="1048"/>
      <c r="DY319" s="1048"/>
      <c r="DZ319" s="1048"/>
      <c r="EA319" s="1048"/>
      <c r="EB319" s="1048"/>
      <c r="EC319" s="1048"/>
      <c r="ED319" s="1048"/>
      <c r="EE319" s="1048"/>
      <c r="EF319" s="1048"/>
      <c r="FE319" s="1048"/>
    </row>
    <row r="320" spans="1:161">
      <c r="A320" s="1051" t="s">
        <v>1904</v>
      </c>
      <c r="B320" t="s">
        <v>2062</v>
      </c>
      <c r="J320" s="1532">
        <v>8.6807509690621176E-2</v>
      </c>
      <c r="K320" s="1532">
        <v>0.11586437144319782</v>
      </c>
      <c r="L320" s="1532">
        <v>0.13494357998754231</v>
      </c>
      <c r="M320" s="1532">
        <v>0.1259283402258235</v>
      </c>
      <c r="N320" s="1532">
        <v>0.15868613942959831</v>
      </c>
      <c r="O320" s="1532">
        <v>0.12924447821222135</v>
      </c>
      <c r="P320" s="1532">
        <v>0.20973552068476664</v>
      </c>
      <c r="Q320" s="1532">
        <v>0.12391730720533652</v>
      </c>
      <c r="R320" s="1532">
        <v>0.21048353528936076</v>
      </c>
      <c r="S320" s="1532">
        <v>0.16481973175419712</v>
      </c>
      <c r="T320" s="1532">
        <v>0.1753679373657015</v>
      </c>
      <c r="U320" s="1532">
        <v>0.20105449501662717</v>
      </c>
      <c r="V320" s="1535">
        <v>0.14961836283130225</v>
      </c>
      <c r="W320" s="1532">
        <v>0.19783052647166513</v>
      </c>
      <c r="X320" s="1532">
        <v>0.24393772478199757</v>
      </c>
      <c r="Y320" s="1532">
        <v>0.19699470854990866</v>
      </c>
      <c r="Z320" s="1532">
        <v>0.20624738389035235</v>
      </c>
      <c r="AA320" s="1532">
        <v>0.23946222300801545</v>
      </c>
      <c r="AB320" s="1532">
        <v>0.19196003881632528</v>
      </c>
      <c r="AC320" s="1532">
        <v>0.23618882691543502</v>
      </c>
      <c r="AD320" s="1532">
        <v>0.21518292349840237</v>
      </c>
      <c r="AE320" s="1532">
        <v>0.21897486052295639</v>
      </c>
      <c r="AF320" s="1532">
        <v>0.19517187304377887</v>
      </c>
      <c r="AG320" s="1532">
        <v>0.17998040434729201</v>
      </c>
      <c r="AH320" s="1532">
        <v>0.1845758275509583</v>
      </c>
      <c r="AI320" s="1535">
        <v>0.20823653092448621</v>
      </c>
      <c r="AJ320" s="1535">
        <v>0.16129936530263281</v>
      </c>
      <c r="AK320" s="1535">
        <v>0.13580587498319802</v>
      </c>
      <c r="AL320" s="1535">
        <v>0.11158272214898488</v>
      </c>
      <c r="AM320" s="1535">
        <v>9.2683559156920961E-2</v>
      </c>
      <c r="AN320" s="1535">
        <v>0.13279664771944472</v>
      </c>
      <c r="AO320" s="1535">
        <v>0.1364269594525728</v>
      </c>
      <c r="AP320" s="1535">
        <v>0.13035154949571148</v>
      </c>
      <c r="AQ320" s="1535">
        <v>0.11875892432211491</v>
      </c>
      <c r="AR320" s="1535">
        <v>0.11477819866850607</v>
      </c>
      <c r="AS320" s="1535">
        <v>0.11649815815496892</v>
      </c>
      <c r="AT320" s="1535">
        <v>0.10131557029319269</v>
      </c>
      <c r="AU320" s="1535">
        <v>9.7947154040050999E-2</v>
      </c>
      <c r="AV320" s="1535">
        <v>0.1021412333780444</v>
      </c>
      <c r="AW320" s="1535">
        <v>9.2353586456793882E-2</v>
      </c>
      <c r="AX320" s="1535">
        <v>9.7429359940201049E-2</v>
      </c>
      <c r="AY320" s="1535">
        <v>9.6695007821494317E-2</v>
      </c>
      <c r="AZ320" s="1535">
        <v>8.1799569220603538E-2</v>
      </c>
      <c r="BA320" s="1535">
        <v>0.10124017100537627</v>
      </c>
      <c r="BB320" s="1535">
        <v>7.7410581213364554E-2</v>
      </c>
      <c r="BC320" s="1535">
        <v>0</v>
      </c>
      <c r="BD320" s="1535">
        <v>0</v>
      </c>
      <c r="BE320" s="1535">
        <v>0.13042682719731424</v>
      </c>
      <c r="BF320" s="1535">
        <v>0.12891386995479817</v>
      </c>
      <c r="BG320" s="1535">
        <v>0.114140453421352</v>
      </c>
      <c r="BH320" s="1535"/>
      <c r="BI320" s="1535">
        <v>0.12080430608279985</v>
      </c>
      <c r="BJ320" s="1535">
        <v>0.11457126996165495</v>
      </c>
      <c r="BK320" s="1535">
        <v>0.11293914159158967</v>
      </c>
      <c r="BL320" s="1535">
        <v>0.10553237497458254</v>
      </c>
      <c r="BM320" s="1535">
        <v>0.10598904903173512</v>
      </c>
      <c r="BN320" s="1535">
        <v>0.11243465354937897</v>
      </c>
      <c r="BO320" s="1535">
        <v>8.9851425469774329E-2</v>
      </c>
      <c r="BP320" s="1535">
        <v>0.10745853997893579</v>
      </c>
      <c r="BQ320" s="1535">
        <v>0.10919118454165028</v>
      </c>
      <c r="BR320" s="1535">
        <v>0.10030763824121473</v>
      </c>
      <c r="BS320" s="1535">
        <v>0.11668631734202321</v>
      </c>
      <c r="BT320" s="1535">
        <v>0.10901746743681448</v>
      </c>
      <c r="BU320" s="1535">
        <v>0.10895666070138367</v>
      </c>
      <c r="BV320" s="1535">
        <v>0</v>
      </c>
      <c r="BW320" s="1535">
        <v>0</v>
      </c>
      <c r="BX320" s="1535">
        <v>0</v>
      </c>
      <c r="BY320" s="1535">
        <v>0</v>
      </c>
      <c r="BZ320" s="1535">
        <v>0</v>
      </c>
      <c r="CA320" s="1535">
        <v>0</v>
      </c>
      <c r="CB320" s="1535">
        <v>0</v>
      </c>
      <c r="CC320" s="1535">
        <v>0</v>
      </c>
      <c r="CD320" s="1535">
        <v>0</v>
      </c>
      <c r="CE320" s="1535">
        <v>0</v>
      </c>
      <c r="CF320" s="1535">
        <v>0</v>
      </c>
      <c r="CG320" s="1535">
        <v>0.18755496369848687</v>
      </c>
      <c r="CH320" s="1535">
        <v>0.18755496369848687</v>
      </c>
      <c r="CI320" s="1535">
        <v>9.4248169861693862E-2</v>
      </c>
      <c r="CJ320" s="1535">
        <v>7.7694017034358534E-2</v>
      </c>
      <c r="CK320" s="1535">
        <v>8.7106377357010156E-2</v>
      </c>
      <c r="CL320" s="1535">
        <v>0.13018883737535247</v>
      </c>
      <c r="CM320" s="1535">
        <v>0.14891700182852191</v>
      </c>
      <c r="CN320" s="1535">
        <v>0.1147271377867508</v>
      </c>
      <c r="CO320" s="1535">
        <v>7.3357077624134903E-2</v>
      </c>
      <c r="CP320" s="1535">
        <v>7.8012570804932041E-2</v>
      </c>
      <c r="CQ320" s="1535">
        <v>0.10182596619750975</v>
      </c>
      <c r="CR320" s="1535">
        <v>0.10372224600569496</v>
      </c>
      <c r="CS320" s="1535">
        <v>7.9157366754510919E-2</v>
      </c>
      <c r="CT320" s="1535">
        <v>7.2316758584053134E-2</v>
      </c>
      <c r="CU320" s="1535">
        <v>8.0271869168976356E-2</v>
      </c>
      <c r="CV320" s="1535">
        <v>0.10249496322027213</v>
      </c>
      <c r="CW320" s="1535">
        <v>0.10635741230158126</v>
      </c>
      <c r="CX320" s="1535">
        <v>0.10679472435152318</v>
      </c>
      <c r="CY320" s="1535">
        <v>0.15375358210115006</v>
      </c>
      <c r="CZ320" s="1535">
        <v>0</v>
      </c>
      <c r="DA320" s="1535">
        <v>0</v>
      </c>
      <c r="DB320" s="1535">
        <v>0</v>
      </c>
      <c r="DC320" s="1535">
        <v>0</v>
      </c>
      <c r="DD320" s="1535">
        <v>0.10473813219891161</v>
      </c>
      <c r="DE320" s="1535">
        <v>0.1003994102475524</v>
      </c>
      <c r="DF320" s="1535">
        <v>0.10007939427595505</v>
      </c>
      <c r="DG320" s="1512"/>
      <c r="DH320" s="1512"/>
      <c r="DI320" s="1535">
        <v>4.0661702129918584E-2</v>
      </c>
      <c r="DJ320" s="1535">
        <v>2.5688694998402636E-2</v>
      </c>
      <c r="DK320" s="1535">
        <v>2.8514459707245768E-2</v>
      </c>
      <c r="DL320" s="1535">
        <v>1.4061059145396945E-2</v>
      </c>
      <c r="DM320" s="1048"/>
      <c r="DN320" s="1048"/>
      <c r="DO320" s="1048"/>
      <c r="DP320" s="1048"/>
      <c r="DQ320" s="1048"/>
      <c r="DR320" s="1048"/>
      <c r="DS320" s="1048"/>
      <c r="DT320" s="1048"/>
      <c r="DU320" s="1048"/>
      <c r="DV320" s="1048"/>
      <c r="DW320" s="1048"/>
      <c r="DX320" s="1048"/>
      <c r="DY320" s="1048"/>
      <c r="DZ320" s="1048"/>
      <c r="EA320" s="1048"/>
      <c r="EB320" s="1048"/>
      <c r="EC320" s="1048"/>
      <c r="ED320" s="1048"/>
      <c r="EE320" s="1048"/>
      <c r="EF320" s="1048"/>
      <c r="FE320" s="1048"/>
    </row>
    <row r="321" spans="1:161">
      <c r="A321" s="1051" t="s">
        <v>1856</v>
      </c>
      <c r="B321" t="s">
        <v>2062</v>
      </c>
      <c r="J321" s="1532">
        <v>0</v>
      </c>
      <c r="K321" s="1532">
        <v>0</v>
      </c>
      <c r="L321" s="1532">
        <v>0</v>
      </c>
      <c r="M321" s="1532">
        <v>0</v>
      </c>
      <c r="N321" s="1532">
        <v>0</v>
      </c>
      <c r="O321" s="1532">
        <v>0</v>
      </c>
      <c r="P321" s="1532">
        <v>0</v>
      </c>
      <c r="Q321" s="1532">
        <v>0</v>
      </c>
      <c r="R321" s="1532">
        <v>0</v>
      </c>
      <c r="S321" s="1532">
        <v>0</v>
      </c>
      <c r="T321" s="1532">
        <v>0</v>
      </c>
      <c r="U321" s="1532">
        <v>0</v>
      </c>
      <c r="V321" s="1535">
        <v>0</v>
      </c>
      <c r="W321" s="1532">
        <v>-3.317055511782519E-16</v>
      </c>
      <c r="X321" s="1532">
        <v>0</v>
      </c>
      <c r="Y321" s="1532">
        <v>0</v>
      </c>
      <c r="Z321" s="1532">
        <v>0</v>
      </c>
      <c r="AA321" s="1532">
        <v>0</v>
      </c>
      <c r="AB321" s="1532">
        <v>0</v>
      </c>
      <c r="AC321" s="1532">
        <v>0</v>
      </c>
      <c r="AD321" s="1532">
        <v>0</v>
      </c>
      <c r="AE321" s="1532">
        <v>0</v>
      </c>
      <c r="AF321" s="1532">
        <v>0</v>
      </c>
      <c r="AG321" s="1532">
        <v>0</v>
      </c>
      <c r="AH321" s="1532">
        <v>0</v>
      </c>
      <c r="AI321" s="1535">
        <v>-2.7638682283547468E-17</v>
      </c>
      <c r="AJ321" s="1535">
        <v>0</v>
      </c>
      <c r="AK321" s="1535">
        <v>7.5670821947110347E-17</v>
      </c>
      <c r="AL321" s="1535">
        <v>0</v>
      </c>
      <c r="AM321" s="1535">
        <v>0</v>
      </c>
      <c r="AN321" s="1535">
        <v>6.2777483624214628E-17</v>
      </c>
      <c r="AO321" s="1535">
        <v>0</v>
      </c>
      <c r="AP321" s="1535">
        <v>0</v>
      </c>
      <c r="AQ321" s="1535">
        <v>-7.6775961592803376E-17</v>
      </c>
      <c r="AR321" s="1535">
        <v>0</v>
      </c>
      <c r="AS321" s="1535">
        <v>0</v>
      </c>
      <c r="AT321" s="1535">
        <v>6.5982460474272559E-17</v>
      </c>
      <c r="AU321" s="1535">
        <v>0</v>
      </c>
      <c r="AV321" s="1535">
        <v>0</v>
      </c>
      <c r="AW321" s="1535">
        <v>0</v>
      </c>
      <c r="AX321" s="1535">
        <v>0</v>
      </c>
      <c r="AY321" s="1535">
        <v>-5.1459054008327331E-17</v>
      </c>
      <c r="AZ321" s="1535">
        <v>0</v>
      </c>
      <c r="BA321" s="1535">
        <v>0</v>
      </c>
      <c r="BB321" s="1535">
        <v>0</v>
      </c>
      <c r="BC321" s="1535">
        <v>0</v>
      </c>
      <c r="BD321" s="1535">
        <v>0</v>
      </c>
      <c r="BE321" s="1535">
        <v>1.1053566916078712E-17</v>
      </c>
      <c r="BF321" s="1535">
        <v>3.8690084451281525E-18</v>
      </c>
      <c r="BG321" s="1535">
        <v>4.5686428513959869E-18</v>
      </c>
      <c r="BH321" s="1535"/>
      <c r="BI321" s="1535">
        <v>0</v>
      </c>
      <c r="BJ321" s="1535">
        <v>0</v>
      </c>
      <c r="BK321" s="1535">
        <v>0</v>
      </c>
      <c r="BL321" s="1535">
        <v>0</v>
      </c>
      <c r="BM321" s="1535">
        <v>0</v>
      </c>
      <c r="BN321" s="1535">
        <v>0</v>
      </c>
      <c r="BO321" s="1535">
        <v>0</v>
      </c>
      <c r="BP321" s="1535">
        <v>0</v>
      </c>
      <c r="BQ321" s="1535">
        <v>0</v>
      </c>
      <c r="BR321" s="1535">
        <v>-1.9879165459664195E-16</v>
      </c>
      <c r="BS321" s="1535">
        <v>0</v>
      </c>
      <c r="BT321" s="1535">
        <v>0</v>
      </c>
      <c r="BU321" s="1535">
        <v>-1.7856523568681118E-17</v>
      </c>
      <c r="BV321" s="1535">
        <v>0</v>
      </c>
      <c r="BW321" s="1535">
        <v>0</v>
      </c>
      <c r="BX321" s="1535">
        <v>0</v>
      </c>
      <c r="BY321" s="1535">
        <v>0</v>
      </c>
      <c r="BZ321" s="1535">
        <v>0</v>
      </c>
      <c r="CA321" s="1535">
        <v>0</v>
      </c>
      <c r="CB321" s="1535">
        <v>0</v>
      </c>
      <c r="CC321" s="1535">
        <v>0</v>
      </c>
      <c r="CD321" s="1535">
        <v>0</v>
      </c>
      <c r="CE321" s="1535">
        <v>0</v>
      </c>
      <c r="CF321" s="1535">
        <v>0</v>
      </c>
      <c r="CG321" s="1535">
        <v>0</v>
      </c>
      <c r="CH321" s="1535">
        <v>0</v>
      </c>
      <c r="CI321" s="1535">
        <v>6.486392293528947E-17</v>
      </c>
      <c r="CJ321" s="1535">
        <v>0</v>
      </c>
      <c r="CK321" s="1535">
        <v>0</v>
      </c>
      <c r="CL321" s="1535">
        <v>6.7215863433865376E-17</v>
      </c>
      <c r="CM321" s="1535">
        <v>0</v>
      </c>
      <c r="CN321" s="1535">
        <v>0</v>
      </c>
      <c r="CO321" s="1535">
        <v>0</v>
      </c>
      <c r="CP321" s="1535">
        <v>0</v>
      </c>
      <c r="CQ321" s="1535">
        <v>0</v>
      </c>
      <c r="CR321" s="1535">
        <v>-7.4654819792644519E-17</v>
      </c>
      <c r="CS321" s="1535">
        <v>0</v>
      </c>
      <c r="CT321" s="1535">
        <v>-2.595698831494485E-17</v>
      </c>
      <c r="CU321" s="1535">
        <v>-2.888764977725184E-17</v>
      </c>
      <c r="CV321" s="1535">
        <v>-5.5407225507641124E-17</v>
      </c>
      <c r="CW321" s="1535">
        <v>0</v>
      </c>
      <c r="CX321" s="1535">
        <v>8.0714282530810764E-17</v>
      </c>
      <c r="CY321" s="1535">
        <v>1.2593294507384645E-16</v>
      </c>
      <c r="CZ321" s="1535">
        <v>0</v>
      </c>
      <c r="DA321" s="1535">
        <v>0</v>
      </c>
      <c r="DB321" s="1535">
        <v>0</v>
      </c>
      <c r="DC321" s="1535">
        <v>0</v>
      </c>
      <c r="DD321" s="1535">
        <v>2.4797418719888205E-17</v>
      </c>
      <c r="DE321" s="1535">
        <v>1.2143751160083591E-17</v>
      </c>
      <c r="DF321" s="1535">
        <v>0</v>
      </c>
      <c r="DG321" s="1512"/>
      <c r="DH321" s="1512"/>
      <c r="DI321" s="1535">
        <v>1.7856523568681118E-17</v>
      </c>
      <c r="DJ321" s="1535">
        <v>-1.3743851803809493E-17</v>
      </c>
      <c r="DK321" s="1535">
        <v>-8.2747427149554381E-18</v>
      </c>
      <c r="DL321" s="1535">
        <v>4.5686428513959869E-18</v>
      </c>
      <c r="DM321" s="1048"/>
      <c r="DN321" s="1048"/>
      <c r="DO321" s="1048"/>
      <c r="DP321" s="1048"/>
      <c r="DQ321" s="1048"/>
      <c r="DR321" s="1048"/>
      <c r="DS321" s="1048"/>
      <c r="DT321" s="1048"/>
      <c r="DU321" s="1048"/>
      <c r="DV321" s="1048"/>
      <c r="DW321" s="1048"/>
      <c r="DX321" s="1048"/>
      <c r="DY321" s="1048"/>
      <c r="DZ321" s="1048"/>
      <c r="EA321" s="1048"/>
      <c r="EB321" s="1048"/>
      <c r="EC321" s="1048"/>
      <c r="ED321" s="1048"/>
      <c r="EE321" s="1048"/>
      <c r="EF321" s="1048"/>
      <c r="FE321" s="1048"/>
    </row>
    <row r="322" spans="1:161">
      <c r="A322" s="1051" t="s">
        <v>1894</v>
      </c>
      <c r="B322" t="s">
        <v>2062</v>
      </c>
      <c r="J322" s="1532">
        <v>4.9730443281960704E-2</v>
      </c>
      <c r="K322" s="1532">
        <v>3.9874560302768564E-2</v>
      </c>
      <c r="L322" s="1532">
        <v>4.0456726792708626E-2</v>
      </c>
      <c r="M322" s="1532">
        <v>4.1649201961541142E-2</v>
      </c>
      <c r="N322" s="1532">
        <v>5.0328223768845888E-2</v>
      </c>
      <c r="O322" s="1532">
        <v>5.5060006789821349E-2</v>
      </c>
      <c r="P322" s="1532">
        <v>7.6646726333768483E-2</v>
      </c>
      <c r="Q322" s="1532">
        <v>0.10842295754368511</v>
      </c>
      <c r="R322" s="1532">
        <v>0.10512786882044621</v>
      </c>
      <c r="S322" s="1532">
        <v>4.5972249728193505E-2</v>
      </c>
      <c r="T322" s="1532">
        <v>4.7702255942408844E-2</v>
      </c>
      <c r="U322" s="1532">
        <v>0.19824597588271786</v>
      </c>
      <c r="V322" s="1535">
        <v>6.6775337268653034E-2</v>
      </c>
      <c r="W322" s="1532">
        <v>5.529801189447988E-2</v>
      </c>
      <c r="X322" s="1532">
        <v>6.2321340162684015E-2</v>
      </c>
      <c r="Y322" s="1532">
        <v>5.5836716662881279E-2</v>
      </c>
      <c r="Z322" s="1532">
        <v>8.8384374577647029E-2</v>
      </c>
      <c r="AA322" s="1532">
        <v>0.14298879166599213</v>
      </c>
      <c r="AB322" s="1532">
        <v>0.1894308525705285</v>
      </c>
      <c r="AC322" s="1532">
        <v>0.13749248616607779</v>
      </c>
      <c r="AD322" s="1532">
        <v>8.7066504278974152E-2</v>
      </c>
      <c r="AE322" s="1532">
        <v>0.11740870293109473</v>
      </c>
      <c r="AF322" s="1532">
        <v>0.10322995702311179</v>
      </c>
      <c r="AG322" s="1532">
        <v>5.1344991227432614E-2</v>
      </c>
      <c r="AH322" s="1532">
        <v>0.2369707239841381</v>
      </c>
      <c r="AI322" s="1535">
        <v>0.11064326108442742</v>
      </c>
      <c r="AJ322" s="1535">
        <v>7.5137988495837096E-2</v>
      </c>
      <c r="AK322" s="1535">
        <v>6.3164782250327414E-2</v>
      </c>
      <c r="AL322" s="1535">
        <v>5.2024354338633526E-2</v>
      </c>
      <c r="AM322" s="1535">
        <v>4.8589067151651177E-2</v>
      </c>
      <c r="AN322" s="1535">
        <v>6.9581781713928106E-2</v>
      </c>
      <c r="AO322" s="1535">
        <v>7.152277325978311E-2</v>
      </c>
      <c r="AP322" s="1535">
        <v>6.9817965106591787E-2</v>
      </c>
      <c r="AQ322" s="1535">
        <v>6.3672925172138378E-2</v>
      </c>
      <c r="AR322" s="1535">
        <v>6.1445526166485728E-2</v>
      </c>
      <c r="AS322" s="1535">
        <v>6.2337499850236337E-2</v>
      </c>
      <c r="AT322" s="1535">
        <v>5.4253522135525895E-2</v>
      </c>
      <c r="AU322" s="1535">
        <v>5.2457348427065315E-2</v>
      </c>
      <c r="AV322" s="1535">
        <v>5.5642497297866904E-2</v>
      </c>
      <c r="AW322" s="1535">
        <v>5.2807210145965386E-2</v>
      </c>
      <c r="AX322" s="1535">
        <v>5.5673856354430847E-2</v>
      </c>
      <c r="AY322" s="1535">
        <v>5.5375883717885641E-2</v>
      </c>
      <c r="AZ322" s="1535">
        <v>4.7132146645513816E-2</v>
      </c>
      <c r="BA322" s="1535">
        <v>3.9809679393836596E-2</v>
      </c>
      <c r="BB322" s="1535">
        <v>2.8484726785189103E-2</v>
      </c>
      <c r="BC322" s="1535">
        <v>0</v>
      </c>
      <c r="BD322" s="1535">
        <v>0</v>
      </c>
      <c r="BE322" s="1535">
        <v>6.3934904937788459E-2</v>
      </c>
      <c r="BF322" s="1535">
        <v>6.5658925451094877E-2</v>
      </c>
      <c r="BG322" s="1535">
        <v>5.8840360104564865E-2</v>
      </c>
      <c r="BH322" s="1535"/>
      <c r="BI322" s="1535">
        <v>3.4727305493658163E-2</v>
      </c>
      <c r="BJ322" s="1535">
        <v>3.4620121360801774E-2</v>
      </c>
      <c r="BK322" s="1535">
        <v>3.5928183603750177E-2</v>
      </c>
      <c r="BL322" s="1535">
        <v>5.7499755868331108E-2</v>
      </c>
      <c r="BM322" s="1535">
        <v>9.4366745230875668E-2</v>
      </c>
      <c r="BN322" s="1535">
        <v>7.090130033305142E-2</v>
      </c>
      <c r="BO322" s="1535">
        <v>7.0964075689086761E-2</v>
      </c>
      <c r="BP322" s="1535">
        <v>5.2341402313643197E-2</v>
      </c>
      <c r="BQ322" s="1535">
        <v>7.8080482655230973E-2</v>
      </c>
      <c r="BR322" s="1535">
        <v>7.0147392887980595E-2</v>
      </c>
      <c r="BS322" s="1535">
        <v>4.3853590577766985E-2</v>
      </c>
      <c r="BT322" s="1535">
        <v>7.2874336883297516E-2</v>
      </c>
      <c r="BU322" s="1535">
        <v>6.0921565166858128E-2</v>
      </c>
      <c r="BV322" s="1535">
        <v>0</v>
      </c>
      <c r="BW322" s="1535">
        <v>0</v>
      </c>
      <c r="BX322" s="1535">
        <v>0</v>
      </c>
      <c r="BY322" s="1535">
        <v>0</v>
      </c>
      <c r="BZ322" s="1535">
        <v>0</v>
      </c>
      <c r="CA322" s="1535">
        <v>0</v>
      </c>
      <c r="CB322" s="1535">
        <v>0</v>
      </c>
      <c r="CC322" s="1535">
        <v>0</v>
      </c>
      <c r="CD322" s="1535">
        <v>0</v>
      </c>
      <c r="CE322" s="1535">
        <v>0</v>
      </c>
      <c r="CF322" s="1535">
        <v>0</v>
      </c>
      <c r="CG322" s="1535">
        <v>0.115972406051166</v>
      </c>
      <c r="CH322" s="1535">
        <v>0.115972406051166</v>
      </c>
      <c r="CI322" s="1535">
        <v>5.9026888303006085E-2</v>
      </c>
      <c r="CJ322" s="1535">
        <v>4.6732886900230586E-2</v>
      </c>
      <c r="CK322" s="1535">
        <v>5.0504237936034646E-2</v>
      </c>
      <c r="CL322" s="1535">
        <v>7.3065867973510445E-2</v>
      </c>
      <c r="CM322" s="1535">
        <v>8.1244232340758574E-2</v>
      </c>
      <c r="CN322" s="1535">
        <v>6.5449909211938842E-2</v>
      </c>
      <c r="CO322" s="1535">
        <v>4.0661331507016681E-2</v>
      </c>
      <c r="CP322" s="1535">
        <v>4.2117136810472425E-2</v>
      </c>
      <c r="CQ322" s="1535">
        <v>5.571097121637552E-2</v>
      </c>
      <c r="CR322" s="1535">
        <v>5.7182578333428054E-2</v>
      </c>
      <c r="CS322" s="1535">
        <v>4.373578383613988E-2</v>
      </c>
      <c r="CT322" s="1535">
        <v>4.0051717007129978E-2</v>
      </c>
      <c r="CU322" s="1535">
        <v>4.4703724146638119E-2</v>
      </c>
      <c r="CV322" s="1535">
        <v>5.7361501420925123E-2</v>
      </c>
      <c r="CW322" s="1535">
        <v>6.0130049795392854E-2</v>
      </c>
      <c r="CX322" s="1535">
        <v>6.3152411333855032E-2</v>
      </c>
      <c r="CY322" s="1535">
        <v>8.2888174771496348E-2</v>
      </c>
      <c r="CZ322" s="1535">
        <v>0</v>
      </c>
      <c r="DA322" s="1535">
        <v>0</v>
      </c>
      <c r="DB322" s="1535">
        <v>0</v>
      </c>
      <c r="DC322" s="1535">
        <v>0</v>
      </c>
      <c r="DD322" s="1535">
        <v>6.2611604882302649E-2</v>
      </c>
      <c r="DE322" s="1535">
        <v>5.7742121731274909E-2</v>
      </c>
      <c r="DF322" s="1535">
        <v>5.7812002941435715E-2</v>
      </c>
      <c r="DG322" s="1512"/>
      <c r="DH322" s="1512"/>
      <c r="DI322" s="1535">
        <v>5.853772101794906E-3</v>
      </c>
      <c r="DJ322" s="1535">
        <v>1.3233000554858099E-3</v>
      </c>
      <c r="DK322" s="1535">
        <v>7.9168037198199676E-3</v>
      </c>
      <c r="DL322" s="1535">
        <v>1.0283571631291497E-3</v>
      </c>
      <c r="DM322" s="1048"/>
      <c r="DN322" s="1048"/>
      <c r="DO322" s="1048"/>
      <c r="DP322" s="1048"/>
      <c r="DQ322" s="1048"/>
      <c r="DR322" s="1048"/>
      <c r="DS322" s="1048"/>
      <c r="DT322" s="1048"/>
      <c r="DU322" s="1048"/>
      <c r="DV322" s="1048"/>
      <c r="DW322" s="1048"/>
      <c r="DX322" s="1048"/>
      <c r="DY322" s="1048"/>
      <c r="DZ322" s="1048"/>
      <c r="EA322" s="1048"/>
      <c r="EB322" s="1048"/>
      <c r="EC322" s="1048"/>
      <c r="ED322" s="1048"/>
      <c r="EE322" s="1048"/>
      <c r="EF322" s="1048"/>
      <c r="FE322" s="1048"/>
    </row>
    <row r="323" spans="1:161">
      <c r="A323" s="1051" t="s">
        <v>1905</v>
      </c>
      <c r="B323" t="s">
        <v>2062</v>
      </c>
      <c r="J323" s="1532">
        <v>1.0975761972255324E-3</v>
      </c>
      <c r="K323" s="1532">
        <v>1.4408482543809701E-3</v>
      </c>
      <c r="L323" s="1532">
        <v>1.9524129005744585E-3</v>
      </c>
      <c r="M323" s="1532">
        <v>1.8021624272697462E-3</v>
      </c>
      <c r="N323" s="1532">
        <v>4.5275694370031936E-3</v>
      </c>
      <c r="O323" s="1532">
        <v>2.6887249277813829E-2</v>
      </c>
      <c r="P323" s="1532">
        <v>2.5616349120791772E-2</v>
      </c>
      <c r="Q323" s="1532">
        <v>1.7292357318207479E-2</v>
      </c>
      <c r="R323" s="1532">
        <v>3.5685544052754425E-2</v>
      </c>
      <c r="S323" s="1532">
        <v>1.4916223058342185E-2</v>
      </c>
      <c r="T323" s="1532">
        <v>2.205378978411952E-2</v>
      </c>
      <c r="U323" s="1532">
        <v>1.9529050118270479E-2</v>
      </c>
      <c r="V323" s="1535">
        <v>1.3336592185354813E-2</v>
      </c>
      <c r="W323" s="1532">
        <v>1.3764553063358095E-2</v>
      </c>
      <c r="X323" s="1532">
        <v>2.4573939178645952E-2</v>
      </c>
      <c r="Y323" s="1532">
        <v>1.2446052191888438E-2</v>
      </c>
      <c r="Z323" s="1532">
        <v>1.444117941480642E-2</v>
      </c>
      <c r="AA323" s="1532">
        <v>1.4440756344575431E-2</v>
      </c>
      <c r="AB323" s="1532">
        <v>2.2833999807532045E-2</v>
      </c>
      <c r="AC323" s="1532">
        <v>1.599377024730159E-2</v>
      </c>
      <c r="AD323" s="1532">
        <v>1.3993397285732663E-2</v>
      </c>
      <c r="AE323" s="1532">
        <v>1.4831812350906932E-2</v>
      </c>
      <c r="AF323" s="1532">
        <v>1.2362715433045035E-2</v>
      </c>
      <c r="AG323" s="1532">
        <v>1.2538528318010915E-2</v>
      </c>
      <c r="AH323" s="1532">
        <v>1.29044437115193E-2</v>
      </c>
      <c r="AI323" s="1535">
        <v>1.5365894011500143E-2</v>
      </c>
      <c r="AJ323" s="1535">
        <v>1.041888380220712E-2</v>
      </c>
      <c r="AK323" s="1535">
        <v>8.7854293439691179E-3</v>
      </c>
      <c r="AL323" s="1535">
        <v>7.2658818722487733E-3</v>
      </c>
      <c r="AM323" s="1535">
        <v>4.5636335373278802E-3</v>
      </c>
      <c r="AN323" s="1535">
        <v>6.5488407884724664E-3</v>
      </c>
      <c r="AO323" s="1535">
        <v>6.7315214311992558E-3</v>
      </c>
      <c r="AP323" s="1535">
        <v>6.5856971886295353E-3</v>
      </c>
      <c r="AQ323" s="1535">
        <v>6.0068537295497118E-3</v>
      </c>
      <c r="AR323" s="1535">
        <v>5.8214830570198365E-3</v>
      </c>
      <c r="AS323" s="1535">
        <v>5.9188311475039659E-3</v>
      </c>
      <c r="AT323" s="1535">
        <v>5.1623839097822812E-3</v>
      </c>
      <c r="AU323" s="1535">
        <v>5.0023927834516833E-3</v>
      </c>
      <c r="AV323" s="1535">
        <v>5.3397044356319591E-3</v>
      </c>
      <c r="AW323" s="1535">
        <v>5.0886684830542903E-3</v>
      </c>
      <c r="AX323" s="1535">
        <v>5.3868369714211457E-3</v>
      </c>
      <c r="AY323" s="1535">
        <v>5.3681213768172528E-3</v>
      </c>
      <c r="AZ323" s="1535">
        <v>3.3535615363688483E-3</v>
      </c>
      <c r="BA323" s="1535">
        <v>4.1793898833793293E-3</v>
      </c>
      <c r="BB323" s="1535">
        <v>5.4508125325526645E-3</v>
      </c>
      <c r="BC323" s="1535">
        <v>0</v>
      </c>
      <c r="BD323" s="1535">
        <v>0</v>
      </c>
      <c r="BE323" s="1535">
        <v>8.3367824045797873E-3</v>
      </c>
      <c r="BF323" s="1535">
        <v>7.4041680056133397E-3</v>
      </c>
      <c r="BG323" s="1535">
        <v>6.3314220288206383E-3</v>
      </c>
      <c r="BH323" s="1535"/>
      <c r="BI323" s="1535">
        <v>6.9204919904816272E-3</v>
      </c>
      <c r="BJ323" s="1535">
        <v>6.6550086958932159E-3</v>
      </c>
      <c r="BK323" s="1535">
        <v>1.7969155489348455E-2</v>
      </c>
      <c r="BL323" s="1535">
        <v>5.7647445389357316E-3</v>
      </c>
      <c r="BM323" s="1535">
        <v>5.7337440239401899E-3</v>
      </c>
      <c r="BN323" s="1535">
        <v>1.7800590620410145E-2</v>
      </c>
      <c r="BO323" s="1535">
        <v>4.828952474139306E-3</v>
      </c>
      <c r="BP323" s="1535">
        <v>5.2860391496738412E-3</v>
      </c>
      <c r="BQ323" s="1535">
        <v>1.8626911564940944E-2</v>
      </c>
      <c r="BR323" s="1535">
        <v>5.3500798001594246E-3</v>
      </c>
      <c r="BS323" s="1535">
        <v>5.7312382448663265E-3</v>
      </c>
      <c r="BT323" s="1535">
        <v>1.8359982173900818E-2</v>
      </c>
      <c r="BU323" s="1535">
        <v>9.927441417149678E-3</v>
      </c>
      <c r="BV323" s="1535">
        <v>0</v>
      </c>
      <c r="BW323" s="1535">
        <v>0</v>
      </c>
      <c r="BX323" s="1535">
        <v>0</v>
      </c>
      <c r="BY323" s="1535">
        <v>0</v>
      </c>
      <c r="BZ323" s="1535">
        <v>0</v>
      </c>
      <c r="CA323" s="1535">
        <v>0</v>
      </c>
      <c r="CB323" s="1535">
        <v>0</v>
      </c>
      <c r="CC323" s="1535">
        <v>0</v>
      </c>
      <c r="CD323" s="1535">
        <v>0</v>
      </c>
      <c r="CE323" s="1535">
        <v>0</v>
      </c>
      <c r="CF323" s="1535">
        <v>0</v>
      </c>
      <c r="CG323" s="1535">
        <v>1.4083328764235219E-2</v>
      </c>
      <c r="CH323" s="1535">
        <v>1.4083328764235219E-2</v>
      </c>
      <c r="CI323" s="1535">
        <v>7.7959125204103124E-3</v>
      </c>
      <c r="CJ323" s="1535">
        <v>6.4101926275927264E-3</v>
      </c>
      <c r="CK323" s="1535">
        <v>7.1867571100776408E-3</v>
      </c>
      <c r="CL323" s="1535">
        <v>1.07467711323458E-2</v>
      </c>
      <c r="CM323" s="1535">
        <v>1.2350365496247358E-2</v>
      </c>
      <c r="CN323" s="1535">
        <v>9.7442226305471096E-3</v>
      </c>
      <c r="CO323" s="1535">
        <v>6.2364141732975491E-3</v>
      </c>
      <c r="CP323" s="1535">
        <v>6.6329191050276534E-3</v>
      </c>
      <c r="CQ323" s="1535">
        <v>8.7703349629741304E-3</v>
      </c>
      <c r="CR323" s="1535">
        <v>8.8417243585257564E-3</v>
      </c>
      <c r="CS323" s="1535">
        <v>5.8066148466258578E-3</v>
      </c>
      <c r="CT323" s="1535">
        <v>5.2980215732450937E-3</v>
      </c>
      <c r="CU323" s="1535">
        <v>5.909733851341214E-3</v>
      </c>
      <c r="CV323" s="1535">
        <v>7.5376907493630895E-3</v>
      </c>
      <c r="CW323" s="1535">
        <v>5.9051105250343371E-3</v>
      </c>
      <c r="CX323" s="1535">
        <v>4.1289593014342566E-3</v>
      </c>
      <c r="CY323" s="1535">
        <v>4.8183833779429763E-3</v>
      </c>
      <c r="CZ323" s="1535">
        <v>0</v>
      </c>
      <c r="DA323" s="1535">
        <v>0</v>
      </c>
      <c r="DB323" s="1535">
        <v>0</v>
      </c>
      <c r="DC323" s="1535">
        <v>0</v>
      </c>
      <c r="DD323" s="1535">
        <v>8.4806762510359936E-3</v>
      </c>
      <c r="DE323" s="1535">
        <v>8.317160552371498E-3</v>
      </c>
      <c r="DF323" s="1535">
        <v>7.0999196833247099E-3</v>
      </c>
      <c r="DG323" s="1512"/>
      <c r="DH323" s="1512"/>
      <c r="DI323" s="1535">
        <v>3.4091507682051346E-3</v>
      </c>
      <c r="DJ323" s="1535">
        <v>-1.4389384645620631E-4</v>
      </c>
      <c r="DK323" s="1535">
        <v>-9.1299254675815834E-4</v>
      </c>
      <c r="DL323" s="1535">
        <v>-7.6849765450407153E-4</v>
      </c>
      <c r="DM323" s="1048"/>
      <c r="DN323" s="1048"/>
      <c r="DO323" s="1048"/>
      <c r="DP323" s="1048"/>
      <c r="DQ323" s="1048"/>
      <c r="DR323" s="1048"/>
      <c r="DS323" s="1048"/>
      <c r="DT323" s="1048"/>
      <c r="DU323" s="1048"/>
      <c r="DV323" s="1048"/>
      <c r="DW323" s="1048"/>
      <c r="DX323" s="1048"/>
      <c r="DY323" s="1048"/>
      <c r="DZ323" s="1048"/>
      <c r="EA323" s="1048"/>
      <c r="EB323" s="1048"/>
      <c r="EC323" s="1048"/>
      <c r="ED323" s="1048"/>
      <c r="EE323" s="1048"/>
      <c r="EF323" s="1048"/>
      <c r="FE323" s="1048"/>
    </row>
    <row r="324" spans="1:161">
      <c r="A324" s="1051" t="s">
        <v>1895</v>
      </c>
      <c r="B324" t="s">
        <v>2062</v>
      </c>
      <c r="J324" s="1532">
        <v>2.7921298135605122E-2</v>
      </c>
      <c r="K324" s="1532">
        <v>0.14951585527845399</v>
      </c>
      <c r="L324" s="1532">
        <v>0.12678329521141879</v>
      </c>
      <c r="M324" s="1532">
        <v>0.11875687833342075</v>
      </c>
      <c r="N324" s="1532">
        <v>9.7993135821917252E-2</v>
      </c>
      <c r="O324" s="1532">
        <v>8.7000794858933014E-2</v>
      </c>
      <c r="P324" s="1532">
        <v>0.13012962267174655</v>
      </c>
      <c r="Q324" s="1532">
        <v>0.22692970091958409</v>
      </c>
      <c r="R324" s="1532">
        <v>9.8676229216090261E-2</v>
      </c>
      <c r="S324" s="1532">
        <v>0.12371556064625519</v>
      </c>
      <c r="T324" s="1532">
        <v>0.12178375165819373</v>
      </c>
      <c r="U324" s="1532">
        <v>0.1462192394202074</v>
      </c>
      <c r="V324" s="1535">
        <v>0.11649595048447386</v>
      </c>
      <c r="W324" s="1532">
        <v>0.17093866497053364</v>
      </c>
      <c r="X324" s="1532">
        <v>0.16146160120195488</v>
      </c>
      <c r="Y324" s="1532">
        <v>0.14301715352362035</v>
      </c>
      <c r="Z324" s="1532">
        <v>0.16315190009589262</v>
      </c>
      <c r="AA324" s="1532">
        <v>0.16315422120016643</v>
      </c>
      <c r="AB324" s="1532">
        <v>0.16174515478789242</v>
      </c>
      <c r="AC324" s="1532">
        <v>0.18802354908914409</v>
      </c>
      <c r="AD324" s="1532">
        <v>0.16762635458221564</v>
      </c>
      <c r="AE324" s="1532">
        <v>0.17714413633918119</v>
      </c>
      <c r="AF324" s="1532">
        <v>0.14807758477085151</v>
      </c>
      <c r="AG324" s="1532">
        <v>0.14854559827427077</v>
      </c>
      <c r="AH324" s="1532">
        <v>0.14800285087230758</v>
      </c>
      <c r="AI324" s="1535">
        <v>0.16133992559211113</v>
      </c>
      <c r="AJ324" s="1535">
        <v>0.10227139858448243</v>
      </c>
      <c r="AK324" s="1535">
        <v>8.6336071146847132E-2</v>
      </c>
      <c r="AL324" s="1535">
        <v>7.1184294725335148E-2</v>
      </c>
      <c r="AM324" s="1535">
        <v>6.6528477438597564E-2</v>
      </c>
      <c r="AN324" s="1535">
        <v>9.5207910218310515E-2</v>
      </c>
      <c r="AO324" s="1535">
        <v>9.7863745471164831E-2</v>
      </c>
      <c r="AP324" s="1535">
        <v>9.5743733419769494E-2</v>
      </c>
      <c r="AQ324" s="1535">
        <v>8.7567686921964177E-2</v>
      </c>
      <c r="AR324" s="1535">
        <v>8.4763608203674332E-2</v>
      </c>
      <c r="AS324" s="1535">
        <v>8.6181043472376595E-2</v>
      </c>
      <c r="AT324" s="1535">
        <v>7.5166805922088714E-2</v>
      </c>
      <c r="AU324" s="1535">
        <v>7.3036811892185902E-2</v>
      </c>
      <c r="AV324" s="1535">
        <v>7.7748678519221376E-2</v>
      </c>
      <c r="AW324" s="1535">
        <v>7.4093473664906678E-2</v>
      </c>
      <c r="AX324" s="1535">
        <v>7.8434951030564123E-2</v>
      </c>
      <c r="AY324" s="1535">
        <v>7.7654655635012351E-2</v>
      </c>
      <c r="AZ324" s="1535">
        <v>4.9633514975941519E-2</v>
      </c>
      <c r="BA324" s="1535">
        <v>6.1855972558539897E-2</v>
      </c>
      <c r="BB324" s="1535">
        <v>5.0204512178884268E-2</v>
      </c>
      <c r="BC324" s="1535">
        <v>0</v>
      </c>
      <c r="BD324" s="1535">
        <v>0</v>
      </c>
      <c r="BE324" s="1535">
        <v>8.8712370551222414E-2</v>
      </c>
      <c r="BF324" s="1535">
        <v>9.0622612539738912E-2</v>
      </c>
      <c r="BG324" s="1535">
        <v>8.1602356459349629E-2</v>
      </c>
      <c r="BH324" s="1535"/>
      <c r="BI324" s="1535">
        <v>0.10270050624408816</v>
      </c>
      <c r="BJ324" s="1535">
        <v>9.7605118067839378E-2</v>
      </c>
      <c r="BK324" s="1535">
        <v>8.6485751389647536E-2</v>
      </c>
      <c r="BL324" s="1535">
        <v>9.2091271897066299E-2</v>
      </c>
      <c r="BM324" s="1535">
        <v>9.73393210582994E-2</v>
      </c>
      <c r="BN324" s="1535">
        <v>9.5517567848555238E-2</v>
      </c>
      <c r="BO324" s="1535">
        <v>7.5519644749499876E-2</v>
      </c>
      <c r="BP324" s="1535">
        <v>8.9395105611780587E-2</v>
      </c>
      <c r="BQ324" s="1535">
        <v>8.8960871878946857E-2</v>
      </c>
      <c r="BR324" s="1535">
        <v>9.0468192573407505E-2</v>
      </c>
      <c r="BS324" s="1535">
        <v>9.108751249190257E-2</v>
      </c>
      <c r="BT324" s="1535">
        <v>9.6796231837135843E-2</v>
      </c>
      <c r="BU324" s="1535">
        <v>9.2182189415972657E-2</v>
      </c>
      <c r="BV324" s="1535">
        <v>0</v>
      </c>
      <c r="BW324" s="1535">
        <v>0</v>
      </c>
      <c r="BX324" s="1535">
        <v>0</v>
      </c>
      <c r="BY324" s="1535">
        <v>0</v>
      </c>
      <c r="BZ324" s="1535">
        <v>0</v>
      </c>
      <c r="CA324" s="1535">
        <v>0</v>
      </c>
      <c r="CB324" s="1535">
        <v>0</v>
      </c>
      <c r="CC324" s="1535">
        <v>0</v>
      </c>
      <c r="CD324" s="1535">
        <v>0</v>
      </c>
      <c r="CE324" s="1535">
        <v>0</v>
      </c>
      <c r="CF324" s="1535">
        <v>0</v>
      </c>
      <c r="CG324" s="1535">
        <v>0.15454935532380837</v>
      </c>
      <c r="CH324" s="1535">
        <v>0.15454935532380837</v>
      </c>
      <c r="CI324" s="1535">
        <v>8.4157445148478338E-2</v>
      </c>
      <c r="CJ324" s="1535">
        <v>6.5362656124281701E-2</v>
      </c>
      <c r="CK324" s="1535">
        <v>7.3071267123173245E-2</v>
      </c>
      <c r="CL324" s="1535">
        <v>0.10853033979246975</v>
      </c>
      <c r="CM324" s="1535">
        <v>0.1244351156319628</v>
      </c>
      <c r="CN324" s="1535">
        <v>9.2328551902204029E-2</v>
      </c>
      <c r="CO324" s="1535">
        <v>5.9091331501178367E-2</v>
      </c>
      <c r="CP324" s="1535">
        <v>6.28364759512723E-2</v>
      </c>
      <c r="CQ324" s="1535">
        <v>7.9371050831018447E-2</v>
      </c>
      <c r="CR324" s="1535">
        <v>8.120215354123006E-2</v>
      </c>
      <c r="CS324" s="1535">
        <v>6.190126732414173E-2</v>
      </c>
      <c r="CT324" s="1535">
        <v>5.6469145742575583E-2</v>
      </c>
      <c r="CU324" s="1535">
        <v>6.2842275399579803E-2</v>
      </c>
      <c r="CV324" s="1535">
        <v>8.0355357193040822E-2</v>
      </c>
      <c r="CW324" s="1535">
        <v>8.3935785197633797E-2</v>
      </c>
      <c r="CX324" s="1535">
        <v>8.2911174255244691E-2</v>
      </c>
      <c r="CY324" s="1535">
        <v>9.074945237461686E-2</v>
      </c>
      <c r="CZ324" s="1535">
        <v>0</v>
      </c>
      <c r="DA324" s="1535">
        <v>0</v>
      </c>
      <c r="DB324" s="1535">
        <v>0</v>
      </c>
      <c r="DC324" s="1535">
        <v>0</v>
      </c>
      <c r="DD324" s="1535">
        <v>8.8584505212082207E-2</v>
      </c>
      <c r="DE324" s="1535">
        <v>8.2980824677129458E-2</v>
      </c>
      <c r="DF324" s="1535">
        <v>8.0817625434833951E-2</v>
      </c>
      <c r="DG324" s="1512"/>
      <c r="DH324" s="1512"/>
      <c r="DI324" s="1535">
        <v>2.4313761068501208E-2</v>
      </c>
      <c r="DJ324" s="1535">
        <v>1.2786533914020681E-4</v>
      </c>
      <c r="DK324" s="1535">
        <v>7.6417878626094532E-3</v>
      </c>
      <c r="DL324" s="1535">
        <v>7.84731024515678E-4</v>
      </c>
      <c r="DM324" s="1048"/>
      <c r="DN324" s="1048"/>
      <c r="DO324" s="1048"/>
      <c r="DP324" s="1048"/>
      <c r="DQ324" s="1048"/>
      <c r="DR324" s="1048"/>
      <c r="DS324" s="1048"/>
      <c r="DT324" s="1048"/>
      <c r="DU324" s="1048"/>
      <c r="DV324" s="1048"/>
      <c r="DW324" s="1048"/>
      <c r="DX324" s="1048"/>
      <c r="DY324" s="1048"/>
      <c r="DZ324" s="1048"/>
      <c r="EA324" s="1048"/>
      <c r="EB324" s="1048"/>
      <c r="EC324" s="1048"/>
      <c r="ED324" s="1048"/>
      <c r="EE324" s="1048"/>
      <c r="EF324" s="1048"/>
      <c r="FE324" s="1048"/>
    </row>
    <row r="325" spans="1:161">
      <c r="A325" s="1051" t="s">
        <v>2066</v>
      </c>
      <c r="B325" t="s">
        <v>2062</v>
      </c>
      <c r="J325" s="1532">
        <v>0.17802524077889542</v>
      </c>
      <c r="K325" s="1532">
        <v>0.22335098998079608</v>
      </c>
      <c r="L325" s="1532">
        <v>0.21386626049839932</v>
      </c>
      <c r="M325" s="1532">
        <v>0.23546963733275092</v>
      </c>
      <c r="N325" s="1532">
        <v>0.21713776596919063</v>
      </c>
      <c r="O325" s="1532">
        <v>0.23930790553268202</v>
      </c>
      <c r="P325" s="1532">
        <v>0.30398312699075736</v>
      </c>
      <c r="Q325" s="1532">
        <v>0.27700682815509775</v>
      </c>
      <c r="R325" s="1532">
        <v>0.21051050380072323</v>
      </c>
      <c r="S325" s="1532">
        <v>0.27505513005185939</v>
      </c>
      <c r="T325" s="1532">
        <v>0.28142086051061732</v>
      </c>
      <c r="U325" s="1532">
        <v>0.36087249688167322</v>
      </c>
      <c r="V325" s="1535">
        <v>0.24377548690978448</v>
      </c>
      <c r="W325" s="1532">
        <v>0.31012015088007999</v>
      </c>
      <c r="X325" s="1532">
        <v>0.34067698189670648</v>
      </c>
      <c r="Y325" s="1532">
        <v>0.28732378182735302</v>
      </c>
      <c r="Z325" s="1532">
        <v>0.34321101788037894</v>
      </c>
      <c r="AA325" s="1532">
        <v>0.34813246956957505</v>
      </c>
      <c r="AB325" s="1532">
        <v>0.30609753189137356</v>
      </c>
      <c r="AC325" s="1532">
        <v>0.37143606823641834</v>
      </c>
      <c r="AD325" s="1532">
        <v>0.33104008864393197</v>
      </c>
      <c r="AE325" s="1532">
        <v>0.33402200994969139</v>
      </c>
      <c r="AF325" s="1532">
        <v>0.30696038980049467</v>
      </c>
      <c r="AG325" s="1532">
        <v>0.28927834354025445</v>
      </c>
      <c r="AH325" s="1532">
        <v>0.29889394340062964</v>
      </c>
      <c r="AI325" s="1535">
        <v>0.32145357319159629</v>
      </c>
      <c r="AJ325" s="1535">
        <v>0.23862043302087821</v>
      </c>
      <c r="AK325" s="1535">
        <v>0.20122248795113171</v>
      </c>
      <c r="AL325" s="1535">
        <v>0.16554230624929808</v>
      </c>
      <c r="AM325" s="1535">
        <v>0.15559510039515004</v>
      </c>
      <c r="AN325" s="1535">
        <v>0.21073343911052575</v>
      </c>
      <c r="AO325" s="1535">
        <v>0.19845888873453219</v>
      </c>
      <c r="AP325" s="1535">
        <v>0.19392657457339302</v>
      </c>
      <c r="AQ325" s="1535">
        <v>0.17833330393663765</v>
      </c>
      <c r="AR325" s="1535">
        <v>0.17266019617700032</v>
      </c>
      <c r="AS325" s="1535">
        <v>0.17157962127690526</v>
      </c>
      <c r="AT325" s="1535">
        <v>0.15184841877161726</v>
      </c>
      <c r="AU325" s="1535">
        <v>0.14440030698396986</v>
      </c>
      <c r="AV325" s="1535">
        <v>0.15267916222037531</v>
      </c>
      <c r="AW325" s="1535">
        <v>0.14579030154615366</v>
      </c>
      <c r="AX325" s="1535">
        <v>0.15430937140478537</v>
      </c>
      <c r="AY325" s="1535">
        <v>0.14706733649457776</v>
      </c>
      <c r="AZ325" s="1535">
        <v>0.14683087244309831</v>
      </c>
      <c r="BA325" s="1535">
        <v>0.17295514958817948</v>
      </c>
      <c r="BB325" s="1535">
        <v>0.14064619427827948</v>
      </c>
      <c r="BC325" s="1535">
        <v>0</v>
      </c>
      <c r="BD325" s="1535">
        <v>0</v>
      </c>
      <c r="BE325" s="1535">
        <v>0.19957695235098902</v>
      </c>
      <c r="BF325" s="1535">
        <v>0.19587220036790054</v>
      </c>
      <c r="BG325" s="1535">
        <v>0.17416652680632019</v>
      </c>
      <c r="BH325" s="1535"/>
      <c r="BI325" s="1535">
        <v>0.21385152169112895</v>
      </c>
      <c r="BJ325" s="1535">
        <v>0.21228581416109424</v>
      </c>
      <c r="BK325" s="1535">
        <v>0.21686956771534394</v>
      </c>
      <c r="BL325" s="1535">
        <v>0.21834711180757191</v>
      </c>
      <c r="BM325" s="1535">
        <v>0.19331812939261805</v>
      </c>
      <c r="BN325" s="1535">
        <v>0.21053580083386111</v>
      </c>
      <c r="BO325" s="1535">
        <v>0.16937034605663737</v>
      </c>
      <c r="BP325" s="1535">
        <v>0.19170720937224361</v>
      </c>
      <c r="BQ325" s="1535">
        <v>0.21155968808152242</v>
      </c>
      <c r="BR325" s="1535">
        <v>0.18407342564567905</v>
      </c>
      <c r="BS325" s="1535">
        <v>0.20775989440222828</v>
      </c>
      <c r="BT325" s="1535">
        <v>0.19165202194634454</v>
      </c>
      <c r="BU325" s="1535">
        <v>0.2023105791673257</v>
      </c>
      <c r="BV325" s="1535">
        <v>0</v>
      </c>
      <c r="BW325" s="1535">
        <v>0</v>
      </c>
      <c r="BX325" s="1535">
        <v>0</v>
      </c>
      <c r="BY325" s="1535">
        <v>0</v>
      </c>
      <c r="BZ325" s="1535">
        <v>0</v>
      </c>
      <c r="CA325" s="1535">
        <v>0</v>
      </c>
      <c r="CB325" s="1535">
        <v>0</v>
      </c>
      <c r="CC325" s="1535">
        <v>0</v>
      </c>
      <c r="CD325" s="1535">
        <v>0</v>
      </c>
      <c r="CE325" s="1535">
        <v>0</v>
      </c>
      <c r="CF325" s="1535">
        <v>0</v>
      </c>
      <c r="CG325" s="1535">
        <v>0.29749189161753459</v>
      </c>
      <c r="CH325" s="1535">
        <v>0.29749189161753459</v>
      </c>
      <c r="CI325" s="1535">
        <v>0.14942505671746831</v>
      </c>
      <c r="CJ325" s="1535">
        <v>0.121161896326998</v>
      </c>
      <c r="CK325" s="1535">
        <v>0.13598569861173218</v>
      </c>
      <c r="CL325" s="1535">
        <v>0.1946203005600036</v>
      </c>
      <c r="CM325" s="1535">
        <v>0.2188714802536614</v>
      </c>
      <c r="CN325" s="1535">
        <v>0.16097475891002097</v>
      </c>
      <c r="CO325" s="1535">
        <v>0.10647403022008026</v>
      </c>
      <c r="CP325" s="1535">
        <v>0.11260896135295122</v>
      </c>
      <c r="CQ325" s="1535">
        <v>0.14512931463911577</v>
      </c>
      <c r="CR325" s="1535">
        <v>0.14676593581658626</v>
      </c>
      <c r="CS325" s="1535">
        <v>0.11543050221606657</v>
      </c>
      <c r="CT325" s="1535">
        <v>0.10382870330951</v>
      </c>
      <c r="CU325" s="1535">
        <v>0.1153601479685699</v>
      </c>
      <c r="CV325" s="1535">
        <v>0.14511752918416337</v>
      </c>
      <c r="CW325" s="1535">
        <v>0.15009310053247524</v>
      </c>
      <c r="CX325" s="1535">
        <v>0.15119369269075286</v>
      </c>
      <c r="CY325" s="1535">
        <v>0.12082759347975762</v>
      </c>
      <c r="CZ325" s="1535">
        <v>0</v>
      </c>
      <c r="DA325" s="1535">
        <v>0</v>
      </c>
      <c r="DB325" s="1535">
        <v>0</v>
      </c>
      <c r="DC325" s="1535">
        <v>0</v>
      </c>
      <c r="DD325" s="1535">
        <v>0.16317378974723673</v>
      </c>
      <c r="DE325" s="1535">
        <v>0.1505648505349273</v>
      </c>
      <c r="DF325" s="1535">
        <v>0.13864335718071624</v>
      </c>
      <c r="DG325" s="1512"/>
      <c r="DH325" s="1512"/>
      <c r="DI325" s="1535">
        <v>4.1464907742458784E-2</v>
      </c>
      <c r="DJ325" s="1535">
        <v>3.6403162603752287E-2</v>
      </c>
      <c r="DK325" s="1535">
        <v>4.5307349832973243E-2</v>
      </c>
      <c r="DL325" s="1535">
        <v>3.5523169625603951E-2</v>
      </c>
      <c r="DM325" s="1048"/>
      <c r="DN325" s="1048"/>
      <c r="DO325" s="1048"/>
      <c r="DP325" s="1048"/>
      <c r="DQ325" s="1048"/>
      <c r="DR325" s="1048"/>
      <c r="DS325" s="1048"/>
      <c r="DT325" s="1048"/>
      <c r="DU325" s="1048"/>
      <c r="DV325" s="1048"/>
      <c r="DW325" s="1048"/>
      <c r="DX325" s="1048"/>
      <c r="DY325" s="1048"/>
      <c r="DZ325" s="1048"/>
      <c r="EA325" s="1048"/>
      <c r="EB325" s="1048"/>
      <c r="EC325" s="1048"/>
      <c r="ED325" s="1048"/>
      <c r="EE325" s="1048"/>
      <c r="EF325" s="1048"/>
      <c r="FE325" s="1048"/>
    </row>
    <row r="326" spans="1:161">
      <c r="A326" s="985" t="s">
        <v>2089</v>
      </c>
      <c r="B326" s="1064" t="s">
        <v>2062</v>
      </c>
      <c r="C326" s="1064"/>
      <c r="D326" s="1064"/>
      <c r="E326" s="1064"/>
      <c r="F326" s="1064"/>
      <c r="G326" s="1064"/>
      <c r="H326" s="1064"/>
      <c r="I326" s="1064"/>
      <c r="J326" s="1537">
        <v>3.5636079332766788</v>
      </c>
      <c r="K326" s="1537">
        <v>3.7380497758319269</v>
      </c>
      <c r="L326" s="1537">
        <v>3.4196880645963526</v>
      </c>
      <c r="M326" s="1537">
        <v>3.4031234685319189</v>
      </c>
      <c r="N326" s="1537">
        <v>3.5574807154300485</v>
      </c>
      <c r="O326" s="1537">
        <v>3.5862912151014146</v>
      </c>
      <c r="P326" s="1537">
        <v>4.1357236764842229</v>
      </c>
      <c r="Q326" s="1537">
        <v>4.1489193772527084</v>
      </c>
      <c r="R326" s="1537">
        <v>3.0956185676392569</v>
      </c>
      <c r="S326" s="1537">
        <v>3.5405482593935695</v>
      </c>
      <c r="T326" s="1537">
        <v>3.6406052487221916</v>
      </c>
      <c r="U326" s="1537">
        <v>4.2366133636679706</v>
      </c>
      <c r="V326" s="1543">
        <v>3.6192291949080793</v>
      </c>
      <c r="W326" s="1537">
        <v>3.8584133517326613</v>
      </c>
      <c r="X326" s="1537">
        <v>4.5096615624416767</v>
      </c>
      <c r="Y326" s="1537">
        <v>3.6823880581287045</v>
      </c>
      <c r="Z326" s="1537">
        <v>3.9818336546292161</v>
      </c>
      <c r="AA326" s="1537">
        <v>4.6429949057315687</v>
      </c>
      <c r="AB326" s="1537">
        <v>4.0367746363980501</v>
      </c>
      <c r="AC326" s="1537">
        <v>4.3233709056423679</v>
      </c>
      <c r="AD326" s="1537">
        <v>4.1104842505615293</v>
      </c>
      <c r="AE326" s="1537">
        <v>4.1603423860636441</v>
      </c>
      <c r="AF326" s="1537">
        <v>3.8781319779623158</v>
      </c>
      <c r="AG326" s="1537">
        <v>3.7659543669134607</v>
      </c>
      <c r="AH326" s="1537">
        <v>4.0486437533605697</v>
      </c>
      <c r="AI326" s="1543">
        <v>4.0805489921627549</v>
      </c>
      <c r="AJ326" s="1543">
        <v>3.2340593328273717</v>
      </c>
      <c r="AK326" s="1543">
        <v>3.2366701716040516</v>
      </c>
      <c r="AL326" s="1543">
        <v>2.7999928394715918</v>
      </c>
      <c r="AM326" s="1543">
        <v>2.7509213183227548</v>
      </c>
      <c r="AN326" s="1543">
        <v>3.5043577303155082</v>
      </c>
      <c r="AO326" s="1543">
        <v>3.6037937792955801</v>
      </c>
      <c r="AP326" s="1543">
        <v>3.4174319026702737</v>
      </c>
      <c r="AQ326" s="1543">
        <v>3.3619109437246473</v>
      </c>
      <c r="AR326" s="1543">
        <v>3.28997794538691</v>
      </c>
      <c r="AS326" s="1543">
        <v>3.3517115573433474</v>
      </c>
      <c r="AT326" s="1543">
        <v>2.9820450726825896</v>
      </c>
      <c r="AU326" s="1543">
        <v>2.9605237733016248</v>
      </c>
      <c r="AV326" s="1543">
        <v>3.1125790365222268</v>
      </c>
      <c r="AW326" s="1543">
        <v>3.0067563334250687</v>
      </c>
      <c r="AX326" s="1543">
        <v>2.9818362225130493</v>
      </c>
      <c r="AY326" s="1543">
        <v>2.8052304785991709</v>
      </c>
      <c r="AZ326" s="1543">
        <v>2.5319043869691962</v>
      </c>
      <c r="BA326" s="1543">
        <v>2.9969643877145549</v>
      </c>
      <c r="BB326" s="1543">
        <v>2.6987208089137624</v>
      </c>
      <c r="BC326" s="1543">
        <v>0</v>
      </c>
      <c r="BD326" s="1543">
        <v>0</v>
      </c>
      <c r="BE326" s="1543">
        <v>3.0605773486314458</v>
      </c>
      <c r="BF326" s="1543">
        <v>3.2501297931938238</v>
      </c>
      <c r="BG326" s="1543">
        <v>3.1121810008479889</v>
      </c>
      <c r="BH326" s="1543"/>
      <c r="BI326" s="1543">
        <v>3.5529484496924733</v>
      </c>
      <c r="BJ326" s="1543">
        <v>3.6939030665726644</v>
      </c>
      <c r="BK326" s="1543">
        <v>3.4936722150826798</v>
      </c>
      <c r="BL326" s="1543">
        <v>3.5546893770425374</v>
      </c>
      <c r="BM326" s="1543">
        <v>3.4284942530086875</v>
      </c>
      <c r="BN326" s="1543">
        <v>3.6046262265919675</v>
      </c>
      <c r="BO326" s="1543">
        <v>3.1636167327863287</v>
      </c>
      <c r="BP326" s="1543">
        <v>3.2476655225753146</v>
      </c>
      <c r="BQ326" s="1543">
        <v>3.1748559755792343</v>
      </c>
      <c r="BR326" s="1543">
        <v>3.0133896586364513</v>
      </c>
      <c r="BS326" s="1543">
        <v>3.289425543009779</v>
      </c>
      <c r="BT326" s="1543">
        <v>3.146482522600909</v>
      </c>
      <c r="BU326" s="1543">
        <v>3.3771847010595715</v>
      </c>
      <c r="BV326" s="1543">
        <v>0</v>
      </c>
      <c r="BW326" s="1543">
        <v>0</v>
      </c>
      <c r="BX326" s="1543">
        <v>0</v>
      </c>
      <c r="BY326" s="1543">
        <v>0</v>
      </c>
      <c r="BZ326" s="1543">
        <v>0</v>
      </c>
      <c r="CA326" s="1543">
        <v>0</v>
      </c>
      <c r="CB326" s="1543">
        <v>0</v>
      </c>
      <c r="CC326" s="1543">
        <v>0</v>
      </c>
      <c r="CD326" s="1543">
        <v>0</v>
      </c>
      <c r="CE326" s="1543">
        <v>0</v>
      </c>
      <c r="CF326" s="1543">
        <v>0</v>
      </c>
      <c r="CG326" s="1543">
        <v>4.0177706448353669</v>
      </c>
      <c r="CH326" s="1543">
        <v>4.0177706448353669</v>
      </c>
      <c r="CI326" s="1543">
        <v>3.0573720210959285</v>
      </c>
      <c r="CJ326" s="1543">
        <v>2.9306010171188897</v>
      </c>
      <c r="CK326" s="1543">
        <v>3.1639297472808763</v>
      </c>
      <c r="CL326" s="1543">
        <v>4.2046210591454205</v>
      </c>
      <c r="CM326" s="1543">
        <v>4.5345107971011922</v>
      </c>
      <c r="CN326" s="1543">
        <v>3.8130971072489954</v>
      </c>
      <c r="CO326" s="1543">
        <v>2.9911501947600563</v>
      </c>
      <c r="CP326" s="1543">
        <v>3.133416865573508</v>
      </c>
      <c r="CQ326" s="1543">
        <v>3.6973494207996302</v>
      </c>
      <c r="CR326" s="1543">
        <v>3.5051113403923995</v>
      </c>
      <c r="CS326" s="1543">
        <v>3.0990487734942698</v>
      </c>
      <c r="CT326" s="1543">
        <v>3.119431584880366</v>
      </c>
      <c r="CU326" s="1543">
        <v>3.4582720496880315</v>
      </c>
      <c r="CV326" s="1543">
        <v>3.5885240707042745</v>
      </c>
      <c r="CW326" s="1543">
        <v>3.5327152857751147</v>
      </c>
      <c r="CX326" s="1543">
        <v>3.6860702885646459</v>
      </c>
      <c r="CY326" s="1543">
        <v>3.5796248189994118</v>
      </c>
      <c r="CZ326" s="1543">
        <v>0</v>
      </c>
      <c r="DA326" s="1543">
        <v>0</v>
      </c>
      <c r="DB326" s="1543">
        <v>0</v>
      </c>
      <c r="DC326" s="1543">
        <v>0</v>
      </c>
      <c r="DD326" s="1543">
        <v>3.3367516277180727</v>
      </c>
      <c r="DE326" s="1543">
        <v>3.4095462522082474</v>
      </c>
      <c r="DF326" s="1543">
        <v>3.427035338978861</v>
      </c>
      <c r="DG326" s="1512"/>
      <c r="DH326" s="1512"/>
      <c r="DI326" s="1543">
        <v>0.24204449384850779</v>
      </c>
      <c r="DJ326" s="1543">
        <v>-0.27617427908662684</v>
      </c>
      <c r="DK326" s="1543">
        <v>-0.15941645901442358</v>
      </c>
      <c r="DL326" s="1543">
        <v>-0.31485433813087216</v>
      </c>
      <c r="DM326" s="1048"/>
      <c r="DN326" s="1048"/>
      <c r="DO326" s="1048"/>
      <c r="DP326" s="1048"/>
      <c r="DQ326" s="1048"/>
      <c r="DR326" s="1048"/>
      <c r="DS326" s="1048"/>
      <c r="DT326" s="1048"/>
      <c r="DU326" s="1048"/>
      <c r="DV326" s="1048"/>
      <c r="DW326" s="1048"/>
      <c r="DX326" s="1048"/>
      <c r="DY326" s="1048"/>
      <c r="DZ326" s="1048"/>
      <c r="EA326" s="1048"/>
      <c r="EB326" s="1048"/>
      <c r="EC326" s="1048"/>
      <c r="ED326" s="1048"/>
      <c r="EE326" s="1048"/>
      <c r="EF326" s="1048"/>
      <c r="FE326" s="1048"/>
    </row>
    <row r="327" spans="1:161">
      <c r="A327" s="989" t="s">
        <v>2090</v>
      </c>
      <c r="B327" t="s">
        <v>2062</v>
      </c>
      <c r="J327" s="1538">
        <v>0.10765934332124606</v>
      </c>
      <c r="K327" s="1538">
        <v>0.18822682639189756</v>
      </c>
      <c r="L327" s="1538">
        <v>0.37291423699788895</v>
      </c>
      <c r="M327" s="1538">
        <v>8.4488121053569329E-2</v>
      </c>
      <c r="N327" s="1538">
        <v>3.4673988119434195E-2</v>
      </c>
      <c r="O327" s="1538">
        <v>1.4626191892480843E-2</v>
      </c>
      <c r="P327" s="1538">
        <v>0.10953341515856582</v>
      </c>
      <c r="Q327" s="1538">
        <v>0.33766282766282751</v>
      </c>
      <c r="R327" s="1538">
        <v>4.2636354350297376E-2</v>
      </c>
      <c r="S327" s="1538">
        <v>0.32582092556918002</v>
      </c>
      <c r="T327" s="1538">
        <v>0.14034937610092682</v>
      </c>
      <c r="U327" s="1538">
        <v>0.14215936744666274</v>
      </c>
      <c r="V327" s="1544">
        <v>0.1566557148492565</v>
      </c>
      <c r="W327" s="1538">
        <v>0.16607582739369214</v>
      </c>
      <c r="X327" s="1538">
        <v>7.9647047294867837E-2</v>
      </c>
      <c r="Y327" s="1538">
        <v>4.9165777095488986E-2</v>
      </c>
      <c r="Z327" s="1538">
        <v>1.6201533520509966E-2</v>
      </c>
      <c r="AA327" s="1538">
        <v>2.035451375279947E-2</v>
      </c>
      <c r="AB327" s="1538">
        <v>0.16807806482567358</v>
      </c>
      <c r="AC327" s="1538">
        <v>0.75262674545455766</v>
      </c>
      <c r="AD327" s="1538">
        <v>0.80053149062309625</v>
      </c>
      <c r="AE327" s="1538">
        <v>0.69235631337405523</v>
      </c>
      <c r="AF327" s="1538">
        <v>0.22498407450237878</v>
      </c>
      <c r="AG327" s="1538">
        <v>0.14453129579542212</v>
      </c>
      <c r="AH327" s="1538">
        <v>0.1204677472476752</v>
      </c>
      <c r="AI327" s="1544">
        <v>0.21732033037908127</v>
      </c>
      <c r="AJ327" s="1544">
        <v>1.2752365591163883</v>
      </c>
      <c r="AK327" s="1544">
        <v>0.47543641903526929</v>
      </c>
      <c r="AL327" s="1544">
        <v>0.38941565836267944</v>
      </c>
      <c r="AM327" s="1544">
        <v>0.18421667321117124</v>
      </c>
      <c r="AN327" s="1544">
        <v>0.59223527218939265</v>
      </c>
      <c r="AO327" s="1544">
        <v>0.55297365952536448</v>
      </c>
      <c r="AP327" s="1544">
        <v>0.53212190805772186</v>
      </c>
      <c r="AQ327" s="1544">
        <v>0.20672991730279042</v>
      </c>
      <c r="AR327" s="1544">
        <v>0.20207709579663949</v>
      </c>
      <c r="AS327" s="1544">
        <v>0.75933882451150869</v>
      </c>
      <c r="AT327" s="1544">
        <v>0.39225057058628254</v>
      </c>
      <c r="AU327" s="1544">
        <v>0.39373703838601387</v>
      </c>
      <c r="AV327" s="1544">
        <v>0.67510402946630699</v>
      </c>
      <c r="AW327" s="1544">
        <v>0.43396545245569085</v>
      </c>
      <c r="AX327" s="1544">
        <v>0.74763656047599347</v>
      </c>
      <c r="AY327" s="1544">
        <v>0.53021537972479671</v>
      </c>
      <c r="AZ327" s="1544">
        <v>1.1227391826788236</v>
      </c>
      <c r="BA327" s="1544">
        <v>2.7199905402840665</v>
      </c>
      <c r="BB327" s="1544">
        <v>1.1343820288840063</v>
      </c>
      <c r="BC327" s="1544">
        <v>0</v>
      </c>
      <c r="BD327" s="1544">
        <v>0</v>
      </c>
      <c r="BE327" s="1544">
        <v>0.44208005985930593</v>
      </c>
      <c r="BF327" s="1544">
        <v>0.42187024848067012</v>
      </c>
      <c r="BG327" s="1544">
        <v>0.73218891536465958</v>
      </c>
      <c r="BH327" s="1544"/>
      <c r="BI327" s="1544">
        <v>0.3764621352844606</v>
      </c>
      <c r="BJ327" s="1544">
        <v>0.20326591588602608</v>
      </c>
      <c r="BK327" s="1544">
        <v>0.10918948127843409</v>
      </c>
      <c r="BL327" s="1544">
        <v>4.935542204543529E-3</v>
      </c>
      <c r="BM327" s="1544">
        <v>3.4259128967775235E-2</v>
      </c>
      <c r="BN327" s="1544">
        <v>8.4103317849246739E-2</v>
      </c>
      <c r="BO327" s="1544">
        <v>7.4475139779589736E-2</v>
      </c>
      <c r="BP327" s="1544">
        <v>0.24948922701542131</v>
      </c>
      <c r="BQ327" s="1544">
        <v>9.6217971670220351E-2</v>
      </c>
      <c r="BR327" s="1544">
        <v>0.19744131830330827</v>
      </c>
      <c r="BS327" s="1544">
        <v>0.10191161365169142</v>
      </c>
      <c r="BT327" s="1544">
        <v>0.5699182120483165</v>
      </c>
      <c r="BU327" s="1544">
        <v>0.17129618402492872</v>
      </c>
      <c r="BV327" s="1544">
        <v>0</v>
      </c>
      <c r="BW327" s="1544">
        <v>0</v>
      </c>
      <c r="BX327" s="1544">
        <v>0</v>
      </c>
      <c r="BY327" s="1544">
        <v>0</v>
      </c>
      <c r="BZ327" s="1544">
        <v>0</v>
      </c>
      <c r="CA327" s="1544">
        <v>0</v>
      </c>
      <c r="CB327" s="1544">
        <v>0</v>
      </c>
      <c r="CC327" s="1544">
        <v>0</v>
      </c>
      <c r="CD327" s="1544">
        <v>0</v>
      </c>
      <c r="CE327" s="1544">
        <v>0</v>
      </c>
      <c r="CF327" s="1544">
        <v>0</v>
      </c>
      <c r="CG327" s="1544">
        <v>0.78710716484313015</v>
      </c>
      <c r="CH327" s="1544">
        <v>0.78710716484313015</v>
      </c>
      <c r="CI327" s="1544">
        <v>0.40227329605254208</v>
      </c>
      <c r="CJ327" s="1544">
        <v>0.23053979279943507</v>
      </c>
      <c r="CK327" s="1544">
        <v>0.1616612204865038</v>
      </c>
      <c r="CL327" s="1544">
        <v>0.65907069422426678</v>
      </c>
      <c r="CM327" s="1544">
        <v>1.1837646821225969</v>
      </c>
      <c r="CN327" s="1544">
        <v>0.79302408243697109</v>
      </c>
      <c r="CO327" s="1544">
        <v>0.10214913643204511</v>
      </c>
      <c r="CP327" s="1544">
        <v>0.16780192746420883</v>
      </c>
      <c r="CQ327" s="1544">
        <v>0.53304616955048045</v>
      </c>
      <c r="CR327" s="1544">
        <v>1.0051977164510686</v>
      </c>
      <c r="CS327" s="1544">
        <v>0.21274094716999953</v>
      </c>
      <c r="CT327" s="1544">
        <v>0.1059100228214311</v>
      </c>
      <c r="CU327" s="1544">
        <v>8.1656341995472323E-2</v>
      </c>
      <c r="CV327" s="1544">
        <v>0.5279155822157332</v>
      </c>
      <c r="CW327" s="1544">
        <v>0.68554001831642597</v>
      </c>
      <c r="CX327" s="1544">
        <v>0.55353181834384524</v>
      </c>
      <c r="CY327" s="1544">
        <v>27.142093027466171</v>
      </c>
      <c r="CZ327" s="1544">
        <v>0</v>
      </c>
      <c r="DA327" s="1544">
        <v>0</v>
      </c>
      <c r="DB327" s="1544">
        <v>0</v>
      </c>
      <c r="DC327" s="1544">
        <v>0</v>
      </c>
      <c r="DD327" s="1544">
        <v>0.36759943034426479</v>
      </c>
      <c r="DE327" s="1544">
        <v>0.40425430658981149</v>
      </c>
      <c r="DF327" s="1544">
        <v>0.6008243217232081</v>
      </c>
      <c r="DG327" s="1512"/>
      <c r="DH327" s="1512"/>
      <c r="DI327" s="1544">
        <v>-1.4640469175672216E-2</v>
      </c>
      <c r="DJ327" s="1544">
        <v>7.4480629515041141E-2</v>
      </c>
      <c r="DK327" s="1544">
        <v>1.7615941890858633E-2</v>
      </c>
      <c r="DL327" s="1544">
        <v>0.13136459364145148</v>
      </c>
      <c r="DM327" s="1048"/>
      <c r="DN327" s="1048"/>
      <c r="DO327" s="1048"/>
      <c r="DP327" s="1048"/>
      <c r="DQ327" s="1048"/>
      <c r="DR327" s="1048"/>
      <c r="DS327" s="1048"/>
      <c r="DT327" s="1048"/>
      <c r="DU327" s="1048"/>
      <c r="DV327" s="1048"/>
      <c r="DW327" s="1048"/>
      <c r="DX327" s="1048"/>
      <c r="DY327" s="1048"/>
      <c r="DZ327" s="1048"/>
      <c r="EA327" s="1048"/>
      <c r="EB327" s="1048"/>
      <c r="EC327" s="1048"/>
      <c r="ED327" s="1048"/>
      <c r="EE327" s="1048"/>
      <c r="EF327" s="1048"/>
      <c r="FE327" s="1048"/>
    </row>
    <row r="328" spans="1:161">
      <c r="A328" s="990" t="s">
        <v>2091</v>
      </c>
      <c r="B328" s="1064"/>
      <c r="C328" s="1064"/>
      <c r="D328" s="1064"/>
      <c r="E328" s="1064"/>
      <c r="F328" s="1064"/>
      <c r="G328" s="1064"/>
      <c r="H328" s="1064"/>
      <c r="I328" s="1064"/>
      <c r="J328" s="1539">
        <v>3.6712672765979248</v>
      </c>
      <c r="K328" s="1539">
        <v>3.9262766022238247</v>
      </c>
      <c r="L328" s="1539">
        <v>3.7926023015942416</v>
      </c>
      <c r="M328" s="1539">
        <v>3.4876115895854882</v>
      </c>
      <c r="N328" s="1539">
        <v>3.592154703549483</v>
      </c>
      <c r="O328" s="1539">
        <v>3.6009174069938954</v>
      </c>
      <c r="P328" s="1539">
        <v>4.2452570916427881</v>
      </c>
      <c r="Q328" s="1539">
        <v>4.4865822049155364</v>
      </c>
      <c r="R328" s="1539">
        <v>3.1382549219895539</v>
      </c>
      <c r="S328" s="1539">
        <v>3.8663691849627497</v>
      </c>
      <c r="T328" s="1539">
        <v>3.7809546248231181</v>
      </c>
      <c r="U328" s="1539">
        <v>4.3787727311146334</v>
      </c>
      <c r="V328" s="1545">
        <v>3.7758849097573357</v>
      </c>
      <c r="W328" s="1539">
        <v>4.0244891791263528</v>
      </c>
      <c r="X328" s="1539">
        <v>4.5893086097365448</v>
      </c>
      <c r="Y328" s="1539">
        <v>3.7315538352241933</v>
      </c>
      <c r="Z328" s="1539">
        <v>3.9980351881497262</v>
      </c>
      <c r="AA328" s="1539">
        <v>4.6633494194843683</v>
      </c>
      <c r="AB328" s="1539">
        <v>4.2048527012237242</v>
      </c>
      <c r="AC328" s="1539">
        <v>5.0759976510969258</v>
      </c>
      <c r="AD328" s="1539">
        <v>4.9110157411846256</v>
      </c>
      <c r="AE328" s="1539">
        <v>4.8526986994376999</v>
      </c>
      <c r="AF328" s="1539">
        <v>4.1031160524646948</v>
      </c>
      <c r="AG328" s="1539">
        <v>3.9104856627088829</v>
      </c>
      <c r="AH328" s="1539">
        <v>4.1691115006082446</v>
      </c>
      <c r="AI328" s="1545">
        <v>4.2978693225418354</v>
      </c>
      <c r="AJ328" s="1545">
        <v>4.5092958919437605</v>
      </c>
      <c r="AK328" s="1545">
        <v>3.7121065906393209</v>
      </c>
      <c r="AL328" s="1545">
        <v>3.1894084978342714</v>
      </c>
      <c r="AM328" s="1545">
        <v>2.9351379915339257</v>
      </c>
      <c r="AN328" s="1545">
        <v>4.0965930025049007</v>
      </c>
      <c r="AO328" s="1545">
        <v>4.1567674388209452</v>
      </c>
      <c r="AP328" s="1545">
        <v>3.9495538107279957</v>
      </c>
      <c r="AQ328" s="1545">
        <v>3.5686408610274372</v>
      </c>
      <c r="AR328" s="1545">
        <v>3.4920550411835491</v>
      </c>
      <c r="AS328" s="1545">
        <v>4.1110503818548567</v>
      </c>
      <c r="AT328" s="1545">
        <v>3.3742956432688724</v>
      </c>
      <c r="AU328" s="1545">
        <v>3.3542608116876389</v>
      </c>
      <c r="AV328" s="1545">
        <v>3.7876830659885337</v>
      </c>
      <c r="AW328" s="1545">
        <v>3.4407217858807591</v>
      </c>
      <c r="AX328" s="1545">
        <v>3.7294727829890428</v>
      </c>
      <c r="AY328" s="1545">
        <v>3.3354458583239679</v>
      </c>
      <c r="AZ328" s="1545">
        <v>3.6546435696480195</v>
      </c>
      <c r="BA328" s="1545">
        <v>5.7169549279986214</v>
      </c>
      <c r="BB328" s="1545">
        <v>3.8331028377977687</v>
      </c>
      <c r="BC328" s="1545">
        <v>0</v>
      </c>
      <c r="BD328" s="1545">
        <v>0</v>
      </c>
      <c r="BE328" s="1545">
        <v>3.5026574084907511</v>
      </c>
      <c r="BF328" s="1545">
        <v>3.6720000416744938</v>
      </c>
      <c r="BG328" s="1545">
        <v>3.8443699162126483</v>
      </c>
      <c r="BH328" s="1545"/>
      <c r="BI328" s="1545">
        <v>3.9294105849769339</v>
      </c>
      <c r="BJ328" s="1545">
        <v>3.8971689824586906</v>
      </c>
      <c r="BK328" s="1545">
        <v>3.602861696361114</v>
      </c>
      <c r="BL328" s="1545">
        <v>3.559624919247081</v>
      </c>
      <c r="BM328" s="1545">
        <v>3.4627533819764631</v>
      </c>
      <c r="BN328" s="1545">
        <v>3.6887295444412138</v>
      </c>
      <c r="BO328" s="1545">
        <v>3.2380918725659185</v>
      </c>
      <c r="BP328" s="1545">
        <v>3.4971547495907358</v>
      </c>
      <c r="BQ328" s="1545">
        <v>3.2710739472494548</v>
      </c>
      <c r="BR328" s="1545">
        <v>3.2108309769397594</v>
      </c>
      <c r="BS328" s="1545">
        <v>3.3913371566614701</v>
      </c>
      <c r="BT328" s="1545">
        <v>3.7164007346492256</v>
      </c>
      <c r="BU328" s="1545">
        <v>3.5484808850845</v>
      </c>
      <c r="BV328" s="1545">
        <v>0</v>
      </c>
      <c r="BW328" s="1545">
        <v>0</v>
      </c>
      <c r="BX328" s="1545">
        <v>0</v>
      </c>
      <c r="BY328" s="1545">
        <v>0</v>
      </c>
      <c r="BZ328" s="1545">
        <v>0</v>
      </c>
      <c r="CA328" s="1545">
        <v>0</v>
      </c>
      <c r="CB328" s="1545">
        <v>0</v>
      </c>
      <c r="CC328" s="1545">
        <v>0</v>
      </c>
      <c r="CD328" s="1545">
        <v>0</v>
      </c>
      <c r="CE328" s="1545">
        <v>0</v>
      </c>
      <c r="CF328" s="1545">
        <v>0</v>
      </c>
      <c r="CG328" s="1545">
        <v>4.804877809678497</v>
      </c>
      <c r="CH328" s="1545">
        <v>4.804877809678497</v>
      </c>
      <c r="CI328" s="1545">
        <v>3.4596453171484707</v>
      </c>
      <c r="CJ328" s="1545">
        <v>3.1611408099183249</v>
      </c>
      <c r="CK328" s="1545">
        <v>3.3255909677673805</v>
      </c>
      <c r="CL328" s="1545">
        <v>4.8636917533696877</v>
      </c>
      <c r="CM328" s="1545">
        <v>5.7182754792237889</v>
      </c>
      <c r="CN328" s="1545">
        <v>4.6061211896859664</v>
      </c>
      <c r="CO328" s="1545">
        <v>3.0932993311921013</v>
      </c>
      <c r="CP328" s="1545">
        <v>3.3012187930377168</v>
      </c>
      <c r="CQ328" s="1545">
        <v>4.2303955903501107</v>
      </c>
      <c r="CR328" s="1545">
        <v>4.5103090568434681</v>
      </c>
      <c r="CS328" s="1545">
        <v>3.3117897206642692</v>
      </c>
      <c r="CT328" s="1545">
        <v>3.2253416077017971</v>
      </c>
      <c r="CU328" s="1545">
        <v>3.5399283916835036</v>
      </c>
      <c r="CV328" s="1545">
        <v>4.1164396529200076</v>
      </c>
      <c r="CW328" s="1545">
        <v>4.2182553040915414</v>
      </c>
      <c r="CX328" s="1545">
        <v>4.2396021069084915</v>
      </c>
      <c r="CY328" s="1545">
        <v>30.721717846465584</v>
      </c>
      <c r="CZ328" s="1545">
        <v>0</v>
      </c>
      <c r="DA328" s="1545">
        <v>0</v>
      </c>
      <c r="DB328" s="1545">
        <v>0</v>
      </c>
      <c r="DC328" s="1545">
        <v>0</v>
      </c>
      <c r="DD328" s="1545">
        <v>3.7043510580623376</v>
      </c>
      <c r="DE328" s="1545">
        <v>3.813800558798059</v>
      </c>
      <c r="DF328" s="1545">
        <v>4.0278596607020685</v>
      </c>
      <c r="DG328" s="1512"/>
      <c r="DH328" s="1512"/>
      <c r="DI328" s="1545">
        <v>0.22740402467283571</v>
      </c>
      <c r="DJ328" s="1545">
        <v>-0.20169364957158642</v>
      </c>
      <c r="DK328" s="1545">
        <v>-0.14180051712356523</v>
      </c>
      <c r="DL328" s="1545">
        <v>-0.18348974448942013</v>
      </c>
      <c r="DM328" s="1048"/>
      <c r="DN328" s="1048"/>
      <c r="DO328" s="1048"/>
      <c r="DP328" s="1048"/>
      <c r="DQ328" s="1048"/>
      <c r="DR328" s="1048"/>
      <c r="DS328" s="1048"/>
      <c r="DT328" s="1048"/>
      <c r="DU328" s="1048"/>
      <c r="DV328" s="1048"/>
      <c r="DW328" s="1048"/>
      <c r="DX328" s="1048"/>
      <c r="DY328" s="1048"/>
      <c r="DZ328" s="1048"/>
      <c r="EA328" s="1048"/>
      <c r="EB328" s="1048"/>
      <c r="EC328" s="1048"/>
      <c r="ED328" s="1048"/>
      <c r="EE328" s="1048"/>
      <c r="EF328" s="1048"/>
      <c r="FE328" s="1048"/>
    </row>
    <row r="329" spans="1:161">
      <c r="J329" s="1512"/>
      <c r="K329" s="1512"/>
      <c r="L329" s="1512"/>
      <c r="M329" s="1512"/>
      <c r="N329" s="1512"/>
      <c r="O329" s="1512"/>
      <c r="P329" s="1512"/>
      <c r="Q329" s="1512"/>
      <c r="R329" s="1512"/>
      <c r="S329" s="1512"/>
      <c r="T329" s="1512"/>
      <c r="U329" s="1512"/>
      <c r="V329" s="1512"/>
      <c r="W329" s="1512"/>
      <c r="X329" s="1512"/>
      <c r="Y329" s="1512"/>
      <c r="Z329" s="1512"/>
      <c r="AA329" s="1512"/>
      <c r="AB329" s="1512"/>
      <c r="AC329" s="1512"/>
      <c r="AD329" s="1512"/>
      <c r="AE329" s="1512"/>
      <c r="AF329" s="1512"/>
      <c r="AG329" s="1512"/>
      <c r="AH329" s="1512"/>
      <c r="AI329" s="1512"/>
      <c r="AJ329" s="1512"/>
      <c r="AK329" s="1512"/>
      <c r="AL329" s="1512"/>
      <c r="AM329" s="1512"/>
      <c r="AN329" s="1512"/>
      <c r="AO329" s="1512"/>
      <c r="AP329" s="1512"/>
      <c r="AQ329" s="1512"/>
      <c r="AR329" s="1512"/>
      <c r="AS329" s="1512"/>
      <c r="AT329" s="1512"/>
      <c r="AU329" s="1512"/>
      <c r="AV329" s="1512"/>
      <c r="AW329" s="1512"/>
      <c r="AX329" s="1512"/>
      <c r="AY329" s="1512"/>
      <c r="AZ329" s="1512"/>
      <c r="BA329" s="1512"/>
      <c r="BB329" s="1512"/>
      <c r="BC329" s="1512"/>
      <c r="BD329" s="1512"/>
      <c r="BE329" s="1512"/>
      <c r="BF329" s="1512"/>
      <c r="BG329" s="1512"/>
      <c r="BH329" s="1512"/>
      <c r="BI329" s="1512"/>
      <c r="BJ329" s="1512"/>
      <c r="BK329" s="1512"/>
      <c r="BL329" s="1512"/>
      <c r="BM329" s="1512"/>
      <c r="BN329" s="1512"/>
      <c r="BO329" s="1512"/>
      <c r="BP329" s="1512"/>
      <c r="BQ329" s="1512"/>
      <c r="BR329" s="1512"/>
      <c r="BS329" s="1512"/>
      <c r="BT329" s="1512"/>
      <c r="BU329" s="1512"/>
      <c r="BV329" s="1512"/>
      <c r="BW329" s="1512"/>
      <c r="BX329" s="1512"/>
      <c r="BY329" s="1512"/>
      <c r="BZ329" s="1512"/>
      <c r="CA329" s="1512"/>
      <c r="CB329" s="1512"/>
      <c r="CC329" s="1512"/>
      <c r="CD329" s="1512"/>
      <c r="CE329" s="1512"/>
      <c r="CF329" s="1512"/>
      <c r="CG329" s="1512"/>
      <c r="CH329" s="1512"/>
      <c r="CI329" s="1512"/>
      <c r="CJ329" s="1512"/>
      <c r="CK329" s="1512"/>
      <c r="CL329" s="1512"/>
      <c r="CM329" s="1512"/>
      <c r="CN329" s="1512"/>
      <c r="CO329" s="1512"/>
      <c r="CP329" s="1512"/>
      <c r="CQ329" s="1512"/>
      <c r="CR329" s="1512"/>
      <c r="CS329" s="1512"/>
      <c r="CT329" s="1512"/>
      <c r="CU329" s="1512"/>
      <c r="CV329" s="1512"/>
      <c r="CW329" s="1512"/>
      <c r="CX329" s="1512"/>
      <c r="CY329" s="1512"/>
      <c r="CZ329" s="1512"/>
      <c r="DA329" s="1512"/>
      <c r="DB329" s="1512"/>
      <c r="DC329" s="1512"/>
      <c r="DD329" s="1512"/>
      <c r="DE329" s="1512"/>
      <c r="DF329" s="1512"/>
      <c r="DG329" s="1512"/>
      <c r="DH329" s="1512"/>
      <c r="DI329" s="1512"/>
      <c r="DJ329" s="1512"/>
      <c r="DK329" s="1512"/>
      <c r="DL329" s="1512"/>
      <c r="DM329" s="1048"/>
      <c r="DN329" s="1048"/>
      <c r="DO329" s="1048"/>
      <c r="DP329" s="1048"/>
      <c r="DQ329" s="1048"/>
      <c r="DR329" s="1048"/>
      <c r="DS329" s="1048"/>
      <c r="DT329" s="1048"/>
      <c r="DU329" s="1048"/>
      <c r="DV329" s="1048"/>
      <c r="DW329" s="1048"/>
      <c r="DX329" s="1048"/>
      <c r="DY329" s="1048"/>
      <c r="DZ329" s="1048"/>
      <c r="EA329" s="1048"/>
      <c r="EB329" s="1048"/>
      <c r="EC329" s="1048"/>
      <c r="ED329" s="1048"/>
      <c r="EE329" s="1048"/>
      <c r="EF329" s="1048"/>
      <c r="FE329" s="1048"/>
    </row>
    <row r="330" spans="1:161">
      <c r="J330" s="1512"/>
      <c r="K330" s="1512"/>
      <c r="L330" s="1512"/>
      <c r="M330" s="1512"/>
      <c r="N330" s="1512"/>
      <c r="O330" s="1512"/>
      <c r="P330" s="1512"/>
      <c r="Q330" s="1512"/>
      <c r="R330" s="1512"/>
      <c r="S330" s="1512"/>
      <c r="T330" s="1512"/>
      <c r="U330" s="1512"/>
      <c r="V330" s="1512"/>
      <c r="W330" s="1512"/>
      <c r="X330" s="1512"/>
      <c r="Y330" s="1512"/>
      <c r="Z330" s="1512"/>
      <c r="AA330" s="1512"/>
      <c r="AB330" s="1512"/>
      <c r="AC330" s="1512"/>
      <c r="AD330" s="1512"/>
      <c r="AE330" s="1512"/>
      <c r="AF330" s="1512"/>
      <c r="AG330" s="1512"/>
      <c r="AH330" s="1512"/>
      <c r="AI330" s="1512"/>
      <c r="AJ330" s="1512"/>
      <c r="AK330" s="1512"/>
      <c r="AL330" s="1512"/>
      <c r="AM330" s="1512"/>
      <c r="AN330" s="1512"/>
      <c r="AO330" s="1512"/>
      <c r="AP330" s="1512"/>
      <c r="AQ330" s="1512"/>
      <c r="AR330" s="1512"/>
      <c r="AS330" s="1512"/>
      <c r="AT330" s="1512"/>
      <c r="AU330" s="1512"/>
      <c r="AV330" s="1512"/>
      <c r="AW330" s="1512"/>
      <c r="AX330" s="1512"/>
      <c r="AY330" s="1512"/>
      <c r="AZ330" s="1512"/>
      <c r="BA330" s="1512"/>
      <c r="BB330" s="1512"/>
      <c r="BC330" s="1512"/>
      <c r="BD330" s="1512"/>
      <c r="BE330" s="1512"/>
      <c r="BF330" s="1512"/>
      <c r="BG330" s="1512"/>
      <c r="BH330" s="1512"/>
      <c r="BI330" s="1512"/>
      <c r="BJ330" s="1512"/>
      <c r="BK330" s="1512"/>
      <c r="BL330" s="1512"/>
      <c r="BM330" s="1512"/>
      <c r="BN330" s="1512"/>
      <c r="BO330" s="1512"/>
      <c r="BP330" s="1512"/>
      <c r="BQ330" s="1512"/>
      <c r="BR330" s="1512"/>
      <c r="BS330" s="1512"/>
      <c r="BT330" s="1512"/>
      <c r="BU330" s="1512"/>
      <c r="BV330" s="1512"/>
      <c r="BW330" s="1512"/>
      <c r="BX330" s="1512"/>
      <c r="BY330" s="1512"/>
      <c r="BZ330" s="1512"/>
      <c r="CA330" s="1512"/>
      <c r="CB330" s="1512"/>
      <c r="CC330" s="1512"/>
      <c r="CD330" s="1512"/>
      <c r="CE330" s="1512"/>
      <c r="CF330" s="1512"/>
      <c r="CG330" s="1512"/>
      <c r="CH330" s="1512"/>
      <c r="CI330" s="1512"/>
      <c r="CJ330" s="1512"/>
      <c r="CK330" s="1512"/>
      <c r="CL330" s="1512"/>
      <c r="CM330" s="1512"/>
      <c r="CN330" s="1512"/>
      <c r="CO330" s="1512"/>
      <c r="CP330" s="1512"/>
      <c r="CQ330" s="1512"/>
      <c r="CR330" s="1512"/>
      <c r="CS330" s="1512"/>
      <c r="CT330" s="1512"/>
      <c r="CU330" s="1512"/>
      <c r="CV330" s="1512"/>
      <c r="CW330" s="1512"/>
      <c r="CX330" s="1512"/>
      <c r="CY330" s="1512"/>
      <c r="CZ330" s="1512"/>
      <c r="DA330" s="1512"/>
      <c r="DB330" s="1512"/>
      <c r="DC330" s="1512"/>
      <c r="DD330" s="1512"/>
      <c r="DE330" s="1512"/>
      <c r="DF330" s="1512"/>
      <c r="DG330" s="1512"/>
      <c r="DH330" s="1512"/>
      <c r="DI330" s="1512"/>
      <c r="DJ330" s="1512"/>
      <c r="DK330" s="1512"/>
      <c r="DL330" s="1512"/>
      <c r="DM330" s="1048"/>
      <c r="DN330" s="1048"/>
      <c r="DO330" s="1048"/>
      <c r="DP330" s="1048"/>
      <c r="DQ330" s="1048"/>
      <c r="DR330" s="1048"/>
      <c r="DS330" s="1048"/>
      <c r="DT330" s="1048"/>
      <c r="DU330" s="1048"/>
      <c r="DV330" s="1048"/>
      <c r="DW330" s="1048"/>
      <c r="DX330" s="1048"/>
      <c r="DY330" s="1048"/>
      <c r="DZ330" s="1048"/>
      <c r="EA330" s="1048"/>
      <c r="EB330" s="1048"/>
      <c r="EC330" s="1048"/>
      <c r="ED330" s="1048"/>
      <c r="EE330" s="1048"/>
      <c r="EF330" s="1048"/>
      <c r="FE330" s="1048"/>
    </row>
    <row r="331" spans="1:161" ht="15.6">
      <c r="A331" s="1103" t="s">
        <v>2092</v>
      </c>
      <c r="J331" s="1512"/>
      <c r="K331" s="1512"/>
      <c r="L331" s="1512"/>
      <c r="M331" s="1512"/>
      <c r="N331" s="1512"/>
      <c r="O331" s="1512"/>
      <c r="P331" s="1512"/>
      <c r="Q331" s="1512"/>
      <c r="R331" s="1512"/>
      <c r="S331" s="1512"/>
      <c r="T331" s="1512"/>
      <c r="U331" s="1512"/>
      <c r="V331" s="1512"/>
      <c r="W331" s="1512"/>
      <c r="X331" s="1512"/>
      <c r="Y331" s="1512"/>
      <c r="Z331" s="1512"/>
      <c r="AA331" s="1512"/>
      <c r="AB331" s="1512"/>
      <c r="AC331" s="1512"/>
      <c r="AD331" s="1512"/>
      <c r="AE331" s="1512"/>
      <c r="AF331" s="1512"/>
      <c r="AG331" s="1512"/>
      <c r="AH331" s="1512"/>
      <c r="AI331" s="1512"/>
      <c r="AJ331" s="1512"/>
      <c r="AK331" s="1512"/>
      <c r="AL331" s="1512"/>
      <c r="AM331" s="1512"/>
      <c r="AN331" s="1512"/>
      <c r="AO331" s="1512"/>
      <c r="AP331" s="1512"/>
      <c r="AQ331" s="1512"/>
      <c r="AR331" s="1512"/>
      <c r="AS331" s="1512"/>
      <c r="AT331" s="1512"/>
      <c r="AU331" s="1512"/>
      <c r="AV331" s="1512"/>
      <c r="AW331" s="1512"/>
      <c r="AX331" s="1512"/>
      <c r="AY331" s="1512"/>
      <c r="AZ331" s="1512"/>
      <c r="BA331" s="1512"/>
      <c r="BB331" s="1512"/>
      <c r="BC331" s="1512"/>
      <c r="BD331" s="1512"/>
      <c r="BE331" s="1512"/>
      <c r="BF331" s="1512"/>
      <c r="BG331" s="1512"/>
      <c r="BH331" s="1512"/>
      <c r="BI331" s="1512"/>
      <c r="BJ331" s="1512"/>
      <c r="BK331" s="1512"/>
      <c r="BL331" s="1512"/>
      <c r="BM331" s="1512"/>
      <c r="BN331" s="1512"/>
      <c r="BO331" s="1512"/>
      <c r="BP331" s="1512"/>
      <c r="BQ331" s="1512"/>
      <c r="BR331" s="1512"/>
      <c r="BS331" s="1512"/>
      <c r="BT331" s="1512"/>
      <c r="BU331" s="1512"/>
      <c r="BV331" s="1512"/>
      <c r="BW331" s="1512"/>
      <c r="BX331" s="1512"/>
      <c r="BY331" s="1512"/>
      <c r="BZ331" s="1512"/>
      <c r="CA331" s="1512"/>
      <c r="CB331" s="1512"/>
      <c r="CC331" s="1512"/>
      <c r="CD331" s="1512"/>
      <c r="CE331" s="1512"/>
      <c r="CF331" s="1512"/>
      <c r="CG331" s="1512"/>
      <c r="CH331" s="1512"/>
      <c r="CI331" s="1512"/>
      <c r="CJ331" s="1512"/>
      <c r="CK331" s="1512"/>
      <c r="CL331" s="1512"/>
      <c r="CM331" s="1512"/>
      <c r="CN331" s="1512"/>
      <c r="CO331" s="1512"/>
      <c r="CP331" s="1512"/>
      <c r="CQ331" s="1512"/>
      <c r="CR331" s="1512"/>
      <c r="CS331" s="1512"/>
      <c r="CT331" s="1512"/>
      <c r="CU331" s="1512"/>
      <c r="CV331" s="1512"/>
      <c r="CW331" s="1512"/>
      <c r="CX331" s="1512"/>
      <c r="CY331" s="1512"/>
      <c r="CZ331" s="1512"/>
      <c r="DA331" s="1512"/>
      <c r="DB331" s="1512"/>
      <c r="DC331" s="1512"/>
      <c r="DD331" s="1512"/>
      <c r="DE331" s="1512"/>
      <c r="DF331" s="1512"/>
      <c r="DG331" s="1512"/>
      <c r="DH331" s="1512"/>
      <c r="DI331" s="1512"/>
      <c r="DJ331" s="1512"/>
      <c r="DK331" s="1512"/>
      <c r="DL331" s="1512"/>
      <c r="DM331" s="1048"/>
      <c r="DN331" s="1048"/>
      <c r="DO331" s="1048"/>
      <c r="DP331" s="1048"/>
      <c r="DQ331" s="1048"/>
      <c r="DR331" s="1048"/>
      <c r="DS331" s="1048"/>
      <c r="DT331" s="1048"/>
      <c r="DU331" s="1048"/>
      <c r="DV331" s="1048"/>
      <c r="DW331" s="1048"/>
      <c r="DX331" s="1048"/>
      <c r="DY331" s="1048"/>
      <c r="DZ331" s="1048"/>
      <c r="EA331" s="1048"/>
      <c r="EB331" s="1048"/>
      <c r="EC331" s="1048"/>
      <c r="ED331" s="1048"/>
      <c r="EE331" s="1048"/>
      <c r="EF331" s="1048"/>
      <c r="FE331" s="1048"/>
    </row>
    <row r="332" spans="1:161">
      <c r="A332" s="1104" t="s">
        <v>2093</v>
      </c>
      <c r="J332" s="1512"/>
      <c r="K332" s="1512"/>
      <c r="L332" s="1512"/>
      <c r="M332" s="1512"/>
      <c r="N332" s="1512"/>
      <c r="O332" s="1512"/>
      <c r="P332" s="1512"/>
      <c r="Q332" s="1512"/>
      <c r="R332" s="1512"/>
      <c r="S332" s="1512"/>
      <c r="T332" s="1512"/>
      <c r="U332" s="1512"/>
      <c r="V332" s="1512"/>
      <c r="W332" s="1512"/>
      <c r="X332" s="1512"/>
      <c r="Y332" s="1512"/>
      <c r="Z332" s="1512"/>
      <c r="AA332" s="1512"/>
      <c r="AB332" s="1512"/>
      <c r="AC332" s="1512"/>
      <c r="AD332" s="1512"/>
      <c r="AE332" s="1512"/>
      <c r="AF332" s="1512"/>
      <c r="AG332" s="1512"/>
      <c r="AH332" s="1512"/>
      <c r="AI332" s="1512"/>
      <c r="AJ332" s="1512"/>
      <c r="AK332" s="1512"/>
      <c r="AL332" s="1512"/>
      <c r="AM332" s="1512"/>
      <c r="AN332" s="1512"/>
      <c r="AO332" s="1512"/>
      <c r="AP332" s="1512"/>
      <c r="AQ332" s="1512"/>
      <c r="AR332" s="1512"/>
      <c r="AS332" s="1512"/>
      <c r="AT332" s="1512"/>
      <c r="AU332" s="1512"/>
      <c r="AV332" s="1512"/>
      <c r="AW332" s="1512"/>
      <c r="AX332" s="1512"/>
      <c r="AY332" s="1512"/>
      <c r="AZ332" s="1512"/>
      <c r="BA332" s="1512"/>
      <c r="BB332" s="1512"/>
      <c r="BC332" s="1512"/>
      <c r="BD332" s="1512"/>
      <c r="BE332" s="1512"/>
      <c r="BF332" s="1512"/>
      <c r="BG332" s="1512"/>
      <c r="BH332" s="1512"/>
      <c r="BI332" s="1512"/>
      <c r="BJ332" s="1512"/>
      <c r="BK332" s="1512"/>
      <c r="BL332" s="1512"/>
      <c r="BM332" s="1512"/>
      <c r="BN332" s="1512"/>
      <c r="BO332" s="1512"/>
      <c r="BP332" s="1512"/>
      <c r="BQ332" s="1512"/>
      <c r="BR332" s="1512"/>
      <c r="BS332" s="1512"/>
      <c r="BT332" s="1512"/>
      <c r="BU332" s="1512"/>
      <c r="BV332" s="1512"/>
      <c r="BW332" s="1512"/>
      <c r="BX332" s="1512"/>
      <c r="BY332" s="1512"/>
      <c r="BZ332" s="1512"/>
      <c r="CA332" s="1512"/>
      <c r="CB332" s="1512"/>
      <c r="CC332" s="1512"/>
      <c r="CD332" s="1512"/>
      <c r="CE332" s="1512"/>
      <c r="CF332" s="1512"/>
      <c r="CG332" s="1512"/>
      <c r="CH332" s="1512"/>
      <c r="CI332" s="1512"/>
      <c r="CJ332" s="1512"/>
      <c r="CK332" s="1512"/>
      <c r="CL332" s="1512"/>
      <c r="CM332" s="1512"/>
      <c r="CN332" s="1512"/>
      <c r="CO332" s="1512"/>
      <c r="CP332" s="1512"/>
      <c r="CQ332" s="1512"/>
      <c r="CR332" s="1512"/>
      <c r="CS332" s="1512"/>
      <c r="CT332" s="1512"/>
      <c r="CU332" s="1512"/>
      <c r="CV332" s="1512"/>
      <c r="CW332" s="1512"/>
      <c r="CX332" s="1512"/>
      <c r="CY332" s="1512"/>
      <c r="CZ332" s="1512"/>
      <c r="DA332" s="1512"/>
      <c r="DB332" s="1512"/>
      <c r="DC332" s="1512"/>
      <c r="DD332" s="1512"/>
      <c r="DE332" s="1512"/>
      <c r="DF332" s="1512"/>
      <c r="DG332" s="1512"/>
      <c r="DH332" s="1512"/>
      <c r="DI332" s="1512"/>
      <c r="DJ332" s="1512"/>
      <c r="DK332" s="1512"/>
      <c r="DL332" s="1512"/>
      <c r="DM332" s="1048"/>
      <c r="DN332" s="1048"/>
      <c r="DO332" s="1048"/>
      <c r="DP332" s="1048"/>
      <c r="DQ332" s="1048"/>
      <c r="DR332" s="1048"/>
      <c r="DS332" s="1048"/>
      <c r="DT332" s="1048"/>
      <c r="DU332" s="1048"/>
      <c r="DV332" s="1048"/>
      <c r="DW332" s="1048"/>
      <c r="DX332" s="1048"/>
      <c r="DY332" s="1048"/>
      <c r="DZ332" s="1048"/>
      <c r="EA332" s="1048"/>
      <c r="EB332" s="1048"/>
      <c r="EC332" s="1048"/>
      <c r="ED332" s="1048"/>
      <c r="EE332" s="1048"/>
      <c r="EF332" s="1048"/>
      <c r="FE332" s="1048"/>
    </row>
    <row r="333" spans="1:161">
      <c r="A333" s="1105" t="s">
        <v>2094</v>
      </c>
      <c r="B333" t="s">
        <v>2062</v>
      </c>
      <c r="D333">
        <v>1</v>
      </c>
      <c r="E333" s="1054" t="s">
        <v>1854</v>
      </c>
      <c r="F333" s="1052" t="s">
        <v>44</v>
      </c>
      <c r="G333" s="275">
        <v>513000</v>
      </c>
      <c r="H333" s="1054" t="s">
        <v>1727</v>
      </c>
      <c r="I333" s="1054"/>
      <c r="J333" s="1516">
        <v>4344381.46</v>
      </c>
      <c r="K333" s="1516">
        <v>4168842.45</v>
      </c>
      <c r="L333" s="1516">
        <v>4070469.17</v>
      </c>
      <c r="M333" s="1516">
        <v>3847505.8800000004</v>
      </c>
      <c r="N333" s="1516">
        <v>3450623.2600000002</v>
      </c>
      <c r="O333" s="1516">
        <v>2963996.01</v>
      </c>
      <c r="P333" s="1516">
        <v>2951227.6100000003</v>
      </c>
      <c r="Q333" s="1516">
        <v>2717518.34</v>
      </c>
      <c r="R333" s="1516">
        <v>2969639.11</v>
      </c>
      <c r="S333" s="1516">
        <v>3833372.6793050952</v>
      </c>
      <c r="T333" s="1516">
        <v>3998369.8293322669</v>
      </c>
      <c r="U333" s="1516">
        <v>3906607.040699671</v>
      </c>
      <c r="V333" s="1516">
        <v>43222552.839337029</v>
      </c>
      <c r="W333" s="1516">
        <v>3406383.02357999</v>
      </c>
      <c r="X333" s="1516">
        <v>3323562.3579246681</v>
      </c>
      <c r="Y333" s="1516">
        <v>3461657.621958347</v>
      </c>
      <c r="Z333" s="1516">
        <v>3028406.2831337084</v>
      </c>
      <c r="AA333" s="1516">
        <v>3188527.0577982762</v>
      </c>
      <c r="AB333" s="1516">
        <v>3292026.3496148973</v>
      </c>
      <c r="AC333" s="1516">
        <v>3298430.3440219611</v>
      </c>
      <c r="AD333" s="1516">
        <v>3406836.7319316599</v>
      </c>
      <c r="AE333" s="1516">
        <v>3183109.5965924761</v>
      </c>
      <c r="AF333" s="1516">
        <v>3493528.0411107433</v>
      </c>
      <c r="AG333" s="1516">
        <v>3410807.8405384966</v>
      </c>
      <c r="AH333" s="1516">
        <v>3396617.8397860662</v>
      </c>
      <c r="AI333" s="1516">
        <v>39889893.08799129</v>
      </c>
      <c r="AJ333" s="1516">
        <v>41398187.293145224</v>
      </c>
      <c r="AK333" s="1516">
        <v>47741068.398266561</v>
      </c>
      <c r="AL333" s="1516">
        <v>47375344.691460907</v>
      </c>
      <c r="AM333" s="1516">
        <v>48479137.298232377</v>
      </c>
      <c r="AN333" s="1516">
        <v>43875541.605211057</v>
      </c>
      <c r="AO333" s="1516">
        <v>45036449.851390541</v>
      </c>
      <c r="AP333" s="1516">
        <v>43813832.621623911</v>
      </c>
      <c r="AQ333" s="1516">
        <v>45656290.573801883</v>
      </c>
      <c r="AR333" s="1516">
        <v>47095431.762681566</v>
      </c>
      <c r="AS333" s="1516">
        <v>51424619.318071432</v>
      </c>
      <c r="AT333" s="1516">
        <v>51120551.748286322</v>
      </c>
      <c r="AU333" s="1516">
        <v>52272377.041254818</v>
      </c>
      <c r="AV333" s="1516">
        <v>54319587.039040864</v>
      </c>
      <c r="AW333" s="1516">
        <v>50751331.015328623</v>
      </c>
      <c r="AX333" s="1516">
        <v>50553596.465432078</v>
      </c>
      <c r="AY333" s="1516">
        <v>51288689.079746924</v>
      </c>
      <c r="AZ333" s="1516">
        <v>50878238.860791162</v>
      </c>
      <c r="BA333" s="1516">
        <v>50584586.457637638</v>
      </c>
      <c r="BB333" s="1516">
        <v>55013883.391247131</v>
      </c>
      <c r="BC333" s="1516">
        <v>52395289.965098269</v>
      </c>
      <c r="BD333" s="1516">
        <v>0</v>
      </c>
      <c r="BE333" s="1516">
        <v>224883630.76909634</v>
      </c>
      <c r="BF333" s="1516">
        <v>450361177.18380535</v>
      </c>
      <c r="BG333" s="1516">
        <v>1020963927.5657407</v>
      </c>
      <c r="BH333" s="1053"/>
      <c r="BI333" s="1516">
        <v>4992584.73229443</v>
      </c>
      <c r="BJ333" s="1516">
        <v>4567311.912928775</v>
      </c>
      <c r="BK333" s="1516">
        <v>4780972.9800996091</v>
      </c>
      <c r="BL333" s="1516">
        <v>4824814.5923487823</v>
      </c>
      <c r="BM333" s="1516">
        <v>4655478.7902502585</v>
      </c>
      <c r="BN333" s="1516">
        <v>4649077.6968686767</v>
      </c>
      <c r="BO333" s="1516">
        <v>5018833.7514895052</v>
      </c>
      <c r="BP333" s="1516">
        <v>5078663.8908750303</v>
      </c>
      <c r="BQ333" s="1516">
        <v>4389638.6215837719</v>
      </c>
      <c r="BR333" s="1516">
        <v>4650169.7112967931</v>
      </c>
      <c r="BS333" s="1516">
        <v>4301902.9552461924</v>
      </c>
      <c r="BT333" s="1516">
        <v>4460700.2897183001</v>
      </c>
      <c r="BU333" s="1516">
        <v>56370149.925000124</v>
      </c>
      <c r="BV333" s="1516">
        <v>0</v>
      </c>
      <c r="BW333" s="1516">
        <v>0</v>
      </c>
      <c r="BX333" s="1516">
        <v>0</v>
      </c>
      <c r="BY333" s="1516">
        <v>0</v>
      </c>
      <c r="BZ333" s="1516">
        <v>0</v>
      </c>
      <c r="CA333" s="1516">
        <v>0</v>
      </c>
      <c r="CB333" s="1516">
        <v>0</v>
      </c>
      <c r="CC333" s="1516">
        <v>0</v>
      </c>
      <c r="CD333" s="1516">
        <v>0</v>
      </c>
      <c r="CE333" s="1516">
        <v>0</v>
      </c>
      <c r="CF333" s="1516">
        <v>0</v>
      </c>
      <c r="CG333" s="1516">
        <v>36658967.645109721</v>
      </c>
      <c r="CH333" s="1516">
        <v>36658967.645109721</v>
      </c>
      <c r="CI333" s="1516">
        <v>56473556.564858451</v>
      </c>
      <c r="CJ333" s="1516">
        <v>59287082.414960407</v>
      </c>
      <c r="CK333" s="1516">
        <v>51082820.009709328</v>
      </c>
      <c r="CL333" s="1516">
        <v>49798345.171708718</v>
      </c>
      <c r="CM333" s="1516">
        <v>50527344.952864349</v>
      </c>
      <c r="CN333" s="1516">
        <v>53932575.870437331</v>
      </c>
      <c r="CO333" s="1516">
        <v>57869790.575197481</v>
      </c>
      <c r="CP333" s="1516">
        <v>55468097.977808461</v>
      </c>
      <c r="CQ333" s="1516">
        <v>55773706.075059898</v>
      </c>
      <c r="CR333" s="1516">
        <v>58937124.404052675</v>
      </c>
      <c r="CS333" s="1516">
        <v>59230855.429371648</v>
      </c>
      <c r="CT333" s="1516">
        <v>62266823.85930635</v>
      </c>
      <c r="CU333" s="1516">
        <v>61480905.100052677</v>
      </c>
      <c r="CV333" s="1516">
        <v>59909836.553644329</v>
      </c>
      <c r="CW333" s="1516">
        <v>59538753.38237866</v>
      </c>
      <c r="CX333" s="1516">
        <v>59182443.246768668</v>
      </c>
      <c r="CY333" s="1516">
        <v>52096917.956402101</v>
      </c>
      <c r="CZ333" s="1516">
        <v>53724493.17498944</v>
      </c>
      <c r="DA333" s="1516">
        <v>52177653.902403459</v>
      </c>
      <c r="DB333" s="1516">
        <v>15129706.953490064</v>
      </c>
      <c r="DC333" s="1516">
        <v>0</v>
      </c>
      <c r="DD333" s="1516">
        <v>253300771.80634663</v>
      </c>
      <c r="DE333" s="1516">
        <v>526872287.25771409</v>
      </c>
      <c r="DF333" s="1516">
        <v>1120547801.2205741</v>
      </c>
      <c r="DG333" s="1512"/>
      <c r="DH333" s="1461"/>
      <c r="DI333" s="1516">
        <v>-13147597.085663095</v>
      </c>
      <c r="DJ333" s="1516">
        <v>-28417141.03725028</v>
      </c>
      <c r="DK333" s="1516">
        <v>-76511110.073908746</v>
      </c>
      <c r="DL333" s="1516">
        <v>-99583873.654833436</v>
      </c>
      <c r="DM333" s="1048"/>
      <c r="DN333" s="1048"/>
      <c r="DO333" s="1048"/>
      <c r="DP333" s="1048"/>
      <c r="DQ333" s="1048"/>
      <c r="DR333" s="1048"/>
      <c r="DS333" s="1048"/>
      <c r="DT333" s="1048"/>
      <c r="DU333" s="1048"/>
      <c r="DV333" s="1048"/>
      <c r="DW333" s="1048"/>
      <c r="DX333" s="1048"/>
      <c r="DY333" s="1048"/>
      <c r="DZ333" s="1048"/>
      <c r="EA333" s="1048"/>
      <c r="EB333" s="1048"/>
      <c r="EC333" s="1048"/>
      <c r="ED333" s="1048"/>
      <c r="EE333" s="1048"/>
      <c r="EF333" s="1048"/>
      <c r="EG333" s="1048"/>
      <c r="EH333" s="1048"/>
      <c r="EI333" s="1048"/>
      <c r="EJ333" s="1048"/>
      <c r="EK333" s="1048"/>
      <c r="EL333" s="1048"/>
      <c r="EM333" s="1048"/>
      <c r="EN333" s="1048"/>
      <c r="EO333" s="1048"/>
      <c r="EP333" s="1048"/>
      <c r="EQ333" s="1048"/>
      <c r="ER333" s="1048"/>
      <c r="ES333" s="1048"/>
      <c r="ET333" s="1048"/>
      <c r="EU333" s="1048"/>
      <c r="EV333" s="1048"/>
      <c r="EW333" s="1048"/>
      <c r="EX333" s="1048"/>
      <c r="EY333" s="1048"/>
      <c r="EZ333" s="1048"/>
      <c r="FA333" s="1048"/>
      <c r="FB333" s="1048"/>
      <c r="FE333" s="1048"/>
    </row>
    <row r="334" spans="1:161">
      <c r="A334" s="1105" t="s">
        <v>2095</v>
      </c>
      <c r="B334" t="s">
        <v>2096</v>
      </c>
      <c r="D334">
        <v>1</v>
      </c>
      <c r="E334" s="1054" t="s">
        <v>1854</v>
      </c>
      <c r="F334" s="1052" t="s">
        <v>44</v>
      </c>
      <c r="G334" s="275" t="s">
        <v>1915</v>
      </c>
      <c r="H334" s="1054" t="s">
        <v>2097</v>
      </c>
      <c r="I334" s="1054"/>
      <c r="J334" s="1516">
        <v>5023835.72</v>
      </c>
      <c r="K334" s="1516">
        <v>4825531.2799999965</v>
      </c>
      <c r="L334" s="1516">
        <v>5142254.1600000011</v>
      </c>
      <c r="M334" s="1516">
        <v>4992691.0599999987</v>
      </c>
      <c r="N334" s="1516">
        <v>5059182.0800000029</v>
      </c>
      <c r="O334" s="1516">
        <v>4515565.38</v>
      </c>
      <c r="P334" s="1516">
        <v>4265260.4599999981</v>
      </c>
      <c r="Q334" s="1516">
        <v>3492311.8000000007</v>
      </c>
      <c r="R334" s="1516">
        <v>3435746.5999999996</v>
      </c>
      <c r="S334" s="1516">
        <v>4258829.7736974712</v>
      </c>
      <c r="T334" s="1516">
        <v>4442139.5726388963</v>
      </c>
      <c r="U334" s="1516">
        <v>4340192.2460834077</v>
      </c>
      <c r="V334" s="1516">
        <v>53793540.132419772</v>
      </c>
      <c r="W334" s="1516">
        <v>4231531.7063105442</v>
      </c>
      <c r="X334" s="1516">
        <v>4128648.8918318758</v>
      </c>
      <c r="Y334" s="1516">
        <v>4300195.8036749745</v>
      </c>
      <c r="Z334" s="1516">
        <v>3761995.3827747889</v>
      </c>
      <c r="AA334" s="1516">
        <v>3960903.1773891589</v>
      </c>
      <c r="AB334" s="1516">
        <v>4089473.7262296802</v>
      </c>
      <c r="AC334" s="1516">
        <v>4097428.9987850464</v>
      </c>
      <c r="AD334" s="1516">
        <v>4232095.3191697635</v>
      </c>
      <c r="AE334" s="1516">
        <v>3954173.4119161209</v>
      </c>
      <c r="AF334" s="1516">
        <v>4339786.3864729675</v>
      </c>
      <c r="AG334" s="1516">
        <v>4237028.3733397461</v>
      </c>
      <c r="AH334" s="1516">
        <v>4219401.043212506</v>
      </c>
      <c r="AI334" s="1516">
        <v>49552662.22110717</v>
      </c>
      <c r="AJ334" s="1516">
        <v>59140267.561636038</v>
      </c>
      <c r="AK334" s="1516">
        <v>68201526.283237994</v>
      </c>
      <c r="AL334" s="1516">
        <v>67679063.844944268</v>
      </c>
      <c r="AM334" s="1516">
        <v>69255910.426046222</v>
      </c>
      <c r="AN334" s="1516">
        <v>62679345.150301561</v>
      </c>
      <c r="AO334" s="1516">
        <v>64337785.501986407</v>
      </c>
      <c r="AP334" s="1516">
        <v>62591189.459462762</v>
      </c>
      <c r="AQ334" s="1516">
        <v>65223272.248288333</v>
      </c>
      <c r="AR334" s="1516">
        <v>67279188.232402146</v>
      </c>
      <c r="AS334" s="1516">
        <v>73463741.882959247</v>
      </c>
      <c r="AT334" s="1516">
        <v>73029359.640409097</v>
      </c>
      <c r="AU334" s="1516">
        <v>74674824.344649747</v>
      </c>
      <c r="AV334" s="1516">
        <v>77599410.055772647</v>
      </c>
      <c r="AW334" s="1516">
        <v>72501901.450469524</v>
      </c>
      <c r="AX334" s="1516">
        <v>72219423.522045717</v>
      </c>
      <c r="AY334" s="1516">
        <v>73269555.828209966</v>
      </c>
      <c r="AZ334" s="1516">
        <v>72683198.372558713</v>
      </c>
      <c r="BA334" s="1516">
        <v>72263694.939482316</v>
      </c>
      <c r="BB334" s="1516">
        <v>78591261.987495929</v>
      </c>
      <c r="BC334" s="1516">
        <v>74850414.235854626</v>
      </c>
      <c r="BD334" s="1516">
        <v>0</v>
      </c>
      <c r="BE334" s="1516">
        <v>313829430.3369717</v>
      </c>
      <c r="BF334" s="1516">
        <v>635940210.92941284</v>
      </c>
      <c r="BG334" s="1516">
        <v>1451086997.1893206</v>
      </c>
      <c r="BH334" s="1053"/>
      <c r="BI334" s="1516">
        <v>5545467.8799227253</v>
      </c>
      <c r="BJ334" s="1516">
        <v>5073099.9810382938</v>
      </c>
      <c r="BK334" s="1516">
        <v>5310422.0594242029</v>
      </c>
      <c r="BL334" s="1516">
        <v>5359118.7296998594</v>
      </c>
      <c r="BM334" s="1516">
        <v>5171030.5345443292</v>
      </c>
      <c r="BN334" s="1516">
        <v>5163920.5785501236</v>
      </c>
      <c r="BO334" s="1516">
        <v>5574623.7381867245</v>
      </c>
      <c r="BP334" s="1516">
        <v>5641079.5189103968</v>
      </c>
      <c r="BQ334" s="1516">
        <v>4875750.9958722368</v>
      </c>
      <c r="BR334" s="1516">
        <v>5165133.5235996814</v>
      </c>
      <c r="BS334" s="1516">
        <v>4778299.4060270917</v>
      </c>
      <c r="BT334" s="1516">
        <v>4954682.0945443744</v>
      </c>
      <c r="BU334" s="1516">
        <v>62612629.040320046</v>
      </c>
      <c r="BV334" s="1516">
        <v>0</v>
      </c>
      <c r="BW334" s="1516">
        <v>0</v>
      </c>
      <c r="BX334" s="1516">
        <v>0</v>
      </c>
      <c r="BY334" s="1516">
        <v>0</v>
      </c>
      <c r="BZ334" s="1516">
        <v>0</v>
      </c>
      <c r="CA334" s="1516">
        <v>0</v>
      </c>
      <c r="CB334" s="1516">
        <v>0</v>
      </c>
      <c r="CC334" s="1516">
        <v>0</v>
      </c>
      <c r="CD334" s="1516">
        <v>0</v>
      </c>
      <c r="CE334" s="1516">
        <v>0</v>
      </c>
      <c r="CF334" s="1516">
        <v>0</v>
      </c>
      <c r="CG334" s="1516">
        <v>52347519.127673462</v>
      </c>
      <c r="CH334" s="1516">
        <v>52347519.127673462</v>
      </c>
      <c r="CI334" s="1516">
        <v>80641948.543279216</v>
      </c>
      <c r="CJ334" s="1516">
        <v>84659549.357361719</v>
      </c>
      <c r="CK334" s="1516">
        <v>72944195.358716831</v>
      </c>
      <c r="CL334" s="1516">
        <v>71110017.380706415</v>
      </c>
      <c r="CM334" s="1516">
        <v>72150999.50430429</v>
      </c>
      <c r="CN334" s="1516">
        <v>77013531.158699557</v>
      </c>
      <c r="CO334" s="1516">
        <v>82635714.087101996</v>
      </c>
      <c r="CP334" s="1516">
        <v>79206194.456387937</v>
      </c>
      <c r="CQ334" s="1516">
        <v>79642590.425617397</v>
      </c>
      <c r="CR334" s="1516">
        <v>84159823.509999499</v>
      </c>
      <c r="CS334" s="1516">
        <v>84579259.502172798</v>
      </c>
      <c r="CT334" s="1516">
        <v>88914499.299309418</v>
      </c>
      <c r="CU334" s="1516">
        <v>87792239.183282539</v>
      </c>
      <c r="CV334" s="1516">
        <v>85548817.012200877</v>
      </c>
      <c r="CW334" s="1516">
        <v>85018925.292558432</v>
      </c>
      <c r="CX334" s="1516">
        <v>84510128.868725806</v>
      </c>
      <c r="CY334" s="1516">
        <v>74392286.100816905</v>
      </c>
      <c r="CZ334" s="1516">
        <v>76716397.508195698</v>
      </c>
      <c r="DA334" s="1516">
        <v>74507573.757537469</v>
      </c>
      <c r="DB334" s="1516">
        <v>21604607.95871783</v>
      </c>
      <c r="DC334" s="1516">
        <v>0</v>
      </c>
      <c r="DD334" s="1516">
        <v>361703229.76773757</v>
      </c>
      <c r="DE334" s="1516">
        <v>752352259.39984882</v>
      </c>
      <c r="DF334" s="1516">
        <v>1600096817.3933659</v>
      </c>
      <c r="DG334" s="1512"/>
      <c r="DH334" s="1461"/>
      <c r="DI334" s="1516">
        <v>-8819088.9079002738</v>
      </c>
      <c r="DJ334" s="1516">
        <v>-47873799.430765867</v>
      </c>
      <c r="DK334" s="1516">
        <v>-116412048.47043598</v>
      </c>
      <c r="DL334" s="1516">
        <v>-149009820.2040453</v>
      </c>
      <c r="DM334" s="1048"/>
      <c r="DN334" s="1048"/>
      <c r="DO334" s="1048"/>
      <c r="DP334" s="1048"/>
      <c r="DQ334" s="1048"/>
      <c r="DR334" s="1048"/>
      <c r="DS334" s="1048"/>
      <c r="DT334" s="1048"/>
      <c r="DU334" s="1048"/>
      <c r="DV334" s="1048"/>
      <c r="DW334" s="1048"/>
      <c r="DX334" s="1048"/>
      <c r="DY334" s="1048"/>
      <c r="DZ334" s="1048"/>
      <c r="EA334" s="1048"/>
      <c r="EB334" s="1048"/>
      <c r="EC334" s="1048"/>
      <c r="ED334" s="1048"/>
      <c r="EE334" s="1048"/>
      <c r="EF334" s="1048"/>
      <c r="EG334" s="1048"/>
      <c r="EH334" s="1048"/>
      <c r="EI334" s="1048"/>
      <c r="EJ334" s="1048"/>
      <c r="EK334" s="1048"/>
      <c r="EL334" s="1048"/>
      <c r="EM334" s="1048"/>
      <c r="EN334" s="1048"/>
      <c r="EO334" s="1048"/>
      <c r="EP334" s="1048"/>
      <c r="EQ334" s="1048"/>
      <c r="ER334" s="1048"/>
      <c r="ES334" s="1048"/>
      <c r="ET334" s="1048"/>
      <c r="EU334" s="1048"/>
      <c r="EV334" s="1048"/>
      <c r="EW334" s="1048"/>
      <c r="EX334" s="1048"/>
      <c r="EY334" s="1048"/>
      <c r="EZ334" s="1048"/>
      <c r="FA334" s="1048"/>
      <c r="FB334" s="1048"/>
      <c r="FE334" s="1048"/>
    </row>
    <row r="335" spans="1:161">
      <c r="A335" s="1105" t="s">
        <v>2095</v>
      </c>
      <c r="B335" t="s">
        <v>2096</v>
      </c>
      <c r="D335">
        <v>110011</v>
      </c>
      <c r="E335" s="1054" t="s">
        <v>1897</v>
      </c>
      <c r="F335" s="1052" t="s">
        <v>44</v>
      </c>
      <c r="G335" s="275" t="s">
        <v>1915</v>
      </c>
      <c r="H335" s="1054" t="s">
        <v>2097</v>
      </c>
      <c r="I335" s="1054"/>
      <c r="J335" s="1516">
        <v>27840.22</v>
      </c>
      <c r="K335" s="1516">
        <v>35092.629999999997</v>
      </c>
      <c r="L335" s="1516">
        <v>24628.720000000001</v>
      </c>
      <c r="M335" s="1516">
        <v>20564.93</v>
      </c>
      <c r="N335" s="1516">
        <v>23576.14</v>
      </c>
      <c r="O335" s="1516">
        <v>18036.849999999999</v>
      </c>
      <c r="P335" s="1516">
        <v>19378.310000000001</v>
      </c>
      <c r="Q335" s="1516">
        <v>19089.25</v>
      </c>
      <c r="R335" s="1516">
        <v>21331.74</v>
      </c>
      <c r="S335" s="1516">
        <v>12300</v>
      </c>
      <c r="T335" s="1516">
        <v>12300</v>
      </c>
      <c r="U335" s="1516">
        <v>12300</v>
      </c>
      <c r="V335" s="1516">
        <v>246438.79</v>
      </c>
      <c r="W335" s="1516">
        <v>18450</v>
      </c>
      <c r="X335" s="1516">
        <v>18450</v>
      </c>
      <c r="Y335" s="1516">
        <v>18450</v>
      </c>
      <c r="Z335" s="1516">
        <v>18450</v>
      </c>
      <c r="AA335" s="1516">
        <v>18450</v>
      </c>
      <c r="AB335" s="1516">
        <v>18450</v>
      </c>
      <c r="AC335" s="1516">
        <v>18450</v>
      </c>
      <c r="AD335" s="1516">
        <v>18450</v>
      </c>
      <c r="AE335" s="1516">
        <v>18450</v>
      </c>
      <c r="AF335" s="1516">
        <v>18450</v>
      </c>
      <c r="AG335" s="1516">
        <v>18450</v>
      </c>
      <c r="AH335" s="1516">
        <v>18450</v>
      </c>
      <c r="AI335" s="1516">
        <v>221400</v>
      </c>
      <c r="AJ335" s="1516">
        <v>147600</v>
      </c>
      <c r="AK335" s="1516">
        <v>147600</v>
      </c>
      <c r="AL335" s="1516">
        <v>147600</v>
      </c>
      <c r="AM335" s="1516">
        <v>147600</v>
      </c>
      <c r="AN335" s="1516">
        <v>147600</v>
      </c>
      <c r="AO335" s="1516">
        <v>147600</v>
      </c>
      <c r="AP335" s="1516">
        <v>147600</v>
      </c>
      <c r="AQ335" s="1516">
        <v>147600</v>
      </c>
      <c r="AR335" s="1516">
        <v>147600</v>
      </c>
      <c r="AS335" s="1516">
        <v>147600</v>
      </c>
      <c r="AT335" s="1516">
        <v>147600</v>
      </c>
      <c r="AU335" s="1516">
        <v>147600</v>
      </c>
      <c r="AV335" s="1516">
        <v>147600</v>
      </c>
      <c r="AW335" s="1516">
        <v>147600</v>
      </c>
      <c r="AX335" s="1516">
        <v>147600</v>
      </c>
      <c r="AY335" s="1516">
        <v>147600</v>
      </c>
      <c r="AZ335" s="1516">
        <v>147600</v>
      </c>
      <c r="BA335" s="1516">
        <v>147600</v>
      </c>
      <c r="BB335" s="1516">
        <v>147600</v>
      </c>
      <c r="BC335" s="1516">
        <v>147600</v>
      </c>
      <c r="BD335" s="1516">
        <v>0</v>
      </c>
      <c r="BE335" s="1516">
        <v>811800</v>
      </c>
      <c r="BF335" s="1516">
        <v>1549800</v>
      </c>
      <c r="BG335" s="1516">
        <v>3173400</v>
      </c>
      <c r="BH335" s="1053"/>
      <c r="BI335" s="1516">
        <v>10886.13</v>
      </c>
      <c r="BJ335" s="1516">
        <v>10886.13</v>
      </c>
      <c r="BK335" s="1516">
        <v>10886.13</v>
      </c>
      <c r="BL335" s="1516">
        <v>10886.13</v>
      </c>
      <c r="BM335" s="1516">
        <v>10886.13</v>
      </c>
      <c r="BN335" s="1516">
        <v>10886.13</v>
      </c>
      <c r="BO335" s="1516">
        <v>10886.13</v>
      </c>
      <c r="BP335" s="1516">
        <v>10886.13</v>
      </c>
      <c r="BQ335" s="1516">
        <v>10886.13</v>
      </c>
      <c r="BR335" s="1516">
        <v>10886.13</v>
      </c>
      <c r="BS335" s="1516">
        <v>10886.13</v>
      </c>
      <c r="BT335" s="1516">
        <v>10886.13</v>
      </c>
      <c r="BU335" s="1516">
        <v>130633.56</v>
      </c>
      <c r="BV335" s="1516">
        <v>0</v>
      </c>
      <c r="BW335" s="1516">
        <v>0</v>
      </c>
      <c r="BX335" s="1516">
        <v>0</v>
      </c>
      <c r="BY335" s="1516">
        <v>0</v>
      </c>
      <c r="BZ335" s="1516">
        <v>0</v>
      </c>
      <c r="CA335" s="1516">
        <v>0</v>
      </c>
      <c r="CB335" s="1516">
        <v>0</v>
      </c>
      <c r="CC335" s="1516">
        <v>0</v>
      </c>
      <c r="CD335" s="1516">
        <v>0</v>
      </c>
      <c r="CE335" s="1516">
        <v>0</v>
      </c>
      <c r="CF335" s="1516">
        <v>0</v>
      </c>
      <c r="CG335" s="1516">
        <v>140011.92000000001</v>
      </c>
      <c r="CH335" s="1516">
        <v>140011.92000000001</v>
      </c>
      <c r="CI335" s="1516">
        <v>147538.79999999999</v>
      </c>
      <c r="CJ335" s="1516">
        <v>146504.76</v>
      </c>
      <c r="CK335" s="1516">
        <v>146504.76</v>
      </c>
      <c r="CL335" s="1516">
        <v>146162.4</v>
      </c>
      <c r="CM335" s="1516">
        <v>144104.64000000001</v>
      </c>
      <c r="CN335" s="1516">
        <v>144104.64000000001</v>
      </c>
      <c r="CO335" s="1516">
        <v>144104.64000000001</v>
      </c>
      <c r="CP335" s="1516">
        <v>153789</v>
      </c>
      <c r="CQ335" s="1516">
        <v>152576.51999999999</v>
      </c>
      <c r="CR335" s="1516">
        <v>153638.28</v>
      </c>
      <c r="CS335" s="1516">
        <v>156038.39999999999</v>
      </c>
      <c r="CT335" s="1516">
        <v>155673.84</v>
      </c>
      <c r="CU335" s="1516">
        <v>156038.39999999999</v>
      </c>
      <c r="CV335" s="1516">
        <v>153825</v>
      </c>
      <c r="CW335" s="1516">
        <v>151542.48000000001</v>
      </c>
      <c r="CX335" s="1516">
        <v>154191.84</v>
      </c>
      <c r="CY335" s="1516">
        <v>148042.56</v>
      </c>
      <c r="CZ335" s="1516">
        <v>78458.759999999995</v>
      </c>
      <c r="DA335" s="1516">
        <v>67088.88</v>
      </c>
      <c r="DB335" s="1516">
        <v>0</v>
      </c>
      <c r="DC335" s="1516">
        <v>0</v>
      </c>
      <c r="DD335" s="1516">
        <v>726722.64</v>
      </c>
      <c r="DE335" s="1516">
        <v>1465402.08</v>
      </c>
      <c r="DF335" s="1516">
        <v>2839940.5199999996</v>
      </c>
      <c r="DG335" s="1512"/>
      <c r="DH335" s="1461"/>
      <c r="DI335" s="1516">
        <v>115805.23000000001</v>
      </c>
      <c r="DJ335" s="1516">
        <v>85077.359999999986</v>
      </c>
      <c r="DK335" s="1516">
        <v>84397.919999999925</v>
      </c>
      <c r="DL335" s="1516">
        <v>333459.48000000045</v>
      </c>
      <c r="DM335" s="1048"/>
      <c r="DN335" s="1048"/>
      <c r="DO335" s="1048"/>
      <c r="DP335" s="1048"/>
      <c r="DQ335" s="1048"/>
      <c r="DR335" s="1048"/>
      <c r="DS335" s="1048"/>
      <c r="DT335" s="1048"/>
      <c r="DU335" s="1048"/>
      <c r="DV335" s="1048"/>
      <c r="DW335" s="1048"/>
      <c r="DX335" s="1048"/>
      <c r="DY335" s="1048"/>
      <c r="DZ335" s="1048"/>
      <c r="EA335" s="1048"/>
      <c r="EB335" s="1048"/>
      <c r="EC335" s="1048"/>
      <c r="ED335" s="1048"/>
      <c r="EE335" s="1048"/>
      <c r="EF335" s="1048"/>
      <c r="EG335" s="1048"/>
      <c r="EH335" s="1048"/>
      <c r="EI335" s="1048"/>
      <c r="EJ335" s="1048"/>
      <c r="EK335" s="1048"/>
      <c r="EL335" s="1048"/>
      <c r="EM335" s="1048"/>
      <c r="EN335" s="1048"/>
      <c r="EO335" s="1048"/>
      <c r="EP335" s="1048"/>
      <c r="EQ335" s="1048"/>
      <c r="ER335" s="1048"/>
      <c r="ES335" s="1048"/>
      <c r="ET335" s="1048"/>
      <c r="EU335" s="1048"/>
      <c r="EV335" s="1048"/>
      <c r="EW335" s="1048"/>
      <c r="EX335" s="1048"/>
      <c r="EY335" s="1048"/>
      <c r="EZ335" s="1048"/>
      <c r="FA335" s="1048"/>
      <c r="FB335" s="1048"/>
      <c r="FE335" s="1048"/>
    </row>
    <row r="336" spans="1:161">
      <c r="A336" s="1105" t="s">
        <v>2095</v>
      </c>
      <c r="B336" t="s">
        <v>2096</v>
      </c>
      <c r="D336">
        <v>110020</v>
      </c>
      <c r="E336" s="1054" t="s">
        <v>1882</v>
      </c>
      <c r="F336" s="1052" t="s">
        <v>44</v>
      </c>
      <c r="G336" s="275" t="s">
        <v>1915</v>
      </c>
      <c r="H336" s="1054" t="s">
        <v>2097</v>
      </c>
      <c r="I336" s="1054"/>
      <c r="J336" s="1516">
        <v>68556.92</v>
      </c>
      <c r="K336" s="1516">
        <v>79777.849999999002</v>
      </c>
      <c r="L336" s="1516">
        <v>75620.300000001007</v>
      </c>
      <c r="M336" s="1516">
        <v>102163.71</v>
      </c>
      <c r="N336" s="1516">
        <v>76952.27</v>
      </c>
      <c r="O336" s="1516">
        <v>85652.56</v>
      </c>
      <c r="P336" s="1516">
        <v>79798.629999999001</v>
      </c>
      <c r="Q336" s="1516">
        <v>85797.010000000999</v>
      </c>
      <c r="R336" s="1516">
        <v>69131.05</v>
      </c>
      <c r="S336" s="1516">
        <v>49220</v>
      </c>
      <c r="T336" s="1516">
        <v>49220</v>
      </c>
      <c r="U336" s="1516">
        <v>49220</v>
      </c>
      <c r="V336" s="1516">
        <v>871110.3</v>
      </c>
      <c r="W336" s="1516">
        <v>49220</v>
      </c>
      <c r="X336" s="1516">
        <v>49220</v>
      </c>
      <c r="Y336" s="1516">
        <v>49220</v>
      </c>
      <c r="Z336" s="1516">
        <v>49220</v>
      </c>
      <c r="AA336" s="1516">
        <v>49220</v>
      </c>
      <c r="AB336" s="1516">
        <v>49220</v>
      </c>
      <c r="AC336" s="1516">
        <v>49220</v>
      </c>
      <c r="AD336" s="1516">
        <v>49220</v>
      </c>
      <c r="AE336" s="1516">
        <v>49220</v>
      </c>
      <c r="AF336" s="1516">
        <v>49220</v>
      </c>
      <c r="AG336" s="1516">
        <v>49220</v>
      </c>
      <c r="AH336" s="1516">
        <v>49220</v>
      </c>
      <c r="AI336" s="1516">
        <v>590640</v>
      </c>
      <c r="AJ336" s="1516">
        <v>2160594</v>
      </c>
      <c r="AK336" s="1516">
        <v>2177271</v>
      </c>
      <c r="AL336" s="1516">
        <v>2194282</v>
      </c>
      <c r="AM336" s="1516">
        <v>2211632</v>
      </c>
      <c r="AN336" s="1516">
        <v>1963980</v>
      </c>
      <c r="AO336" s="1516">
        <v>1982032</v>
      </c>
      <c r="AP336" s="1516">
        <v>2000444</v>
      </c>
      <c r="AQ336" s="1516">
        <v>2019225</v>
      </c>
      <c r="AR336" s="1516">
        <v>2019225</v>
      </c>
      <c r="AS336" s="1516">
        <v>2019225</v>
      </c>
      <c r="AT336" s="1516">
        <v>2284575</v>
      </c>
      <c r="AU336" s="1516">
        <v>2284575</v>
      </c>
      <c r="AV336" s="1516">
        <v>2284575</v>
      </c>
      <c r="AW336" s="1516">
        <v>2284575</v>
      </c>
      <c r="AX336" s="1516">
        <v>2284575</v>
      </c>
      <c r="AY336" s="1516">
        <v>2284575</v>
      </c>
      <c r="AZ336" s="1516">
        <v>1997228</v>
      </c>
      <c r="BA336" s="1516">
        <v>1000034</v>
      </c>
      <c r="BB336" s="1516">
        <v>859234</v>
      </c>
      <c r="BC336" s="1516">
        <v>459007.51</v>
      </c>
      <c r="BD336" s="1516">
        <v>0</v>
      </c>
      <c r="BE336" s="1516">
        <v>9334419</v>
      </c>
      <c r="BF336" s="1516">
        <v>19319325</v>
      </c>
      <c r="BG336" s="1516">
        <v>39361503.510000005</v>
      </c>
      <c r="BH336" s="1053"/>
      <c r="BI336" s="1516">
        <v>146748</v>
      </c>
      <c r="BJ336" s="1516">
        <v>134889</v>
      </c>
      <c r="BK336" s="1516">
        <v>113005</v>
      </c>
      <c r="BL336" s="1516">
        <v>113173</v>
      </c>
      <c r="BM336" s="1516">
        <v>116020</v>
      </c>
      <c r="BN336" s="1516">
        <v>101884</v>
      </c>
      <c r="BO336" s="1516">
        <v>90005</v>
      </c>
      <c r="BP336" s="1516">
        <v>76477</v>
      </c>
      <c r="BQ336" s="1516">
        <v>76980</v>
      </c>
      <c r="BR336" s="1516">
        <v>77796</v>
      </c>
      <c r="BS336" s="1516">
        <v>77796</v>
      </c>
      <c r="BT336" s="1516">
        <v>77796</v>
      </c>
      <c r="BU336" s="1516">
        <v>1202569</v>
      </c>
      <c r="BV336" s="1516">
        <v>0</v>
      </c>
      <c r="BW336" s="1516">
        <v>0</v>
      </c>
      <c r="BX336" s="1516">
        <v>0</v>
      </c>
      <c r="BY336" s="1516">
        <v>0</v>
      </c>
      <c r="BZ336" s="1516">
        <v>0</v>
      </c>
      <c r="CA336" s="1516">
        <v>0</v>
      </c>
      <c r="CB336" s="1516">
        <v>0</v>
      </c>
      <c r="CC336" s="1516">
        <v>0</v>
      </c>
      <c r="CD336" s="1516">
        <v>0</v>
      </c>
      <c r="CE336" s="1516">
        <v>0</v>
      </c>
      <c r="CF336" s="1516">
        <v>0</v>
      </c>
      <c r="CG336" s="1516">
        <v>2614593.0000000005</v>
      </c>
      <c r="CH336" s="1516">
        <v>2614593.0000000005</v>
      </c>
      <c r="CI336" s="1516">
        <v>2160594</v>
      </c>
      <c r="CJ336" s="1516">
        <v>2177271</v>
      </c>
      <c r="CK336" s="1516">
        <v>2194282</v>
      </c>
      <c r="CL336" s="1516">
        <v>2211632</v>
      </c>
      <c r="CM336" s="1516">
        <v>1963980</v>
      </c>
      <c r="CN336" s="1516">
        <v>1982032</v>
      </c>
      <c r="CO336" s="1516">
        <v>2000444</v>
      </c>
      <c r="CP336" s="1516">
        <v>2019225</v>
      </c>
      <c r="CQ336" s="1516">
        <v>2019225</v>
      </c>
      <c r="CR336" s="1516">
        <v>2019225</v>
      </c>
      <c r="CS336" s="1516">
        <v>2284575</v>
      </c>
      <c r="CT336" s="1516">
        <v>2284575</v>
      </c>
      <c r="CU336" s="1516">
        <v>2284575</v>
      </c>
      <c r="CV336" s="1516">
        <v>2284575</v>
      </c>
      <c r="CW336" s="1516">
        <v>2284575</v>
      </c>
      <c r="CX336" s="1516">
        <v>2284575</v>
      </c>
      <c r="CY336" s="1516">
        <v>1997228</v>
      </c>
      <c r="CZ336" s="1516">
        <v>1000034</v>
      </c>
      <c r="DA336" s="1516">
        <v>859234</v>
      </c>
      <c r="DB336" s="1516">
        <v>760674</v>
      </c>
      <c r="DC336" s="1516">
        <v>0</v>
      </c>
      <c r="DD336" s="1516">
        <v>11358372</v>
      </c>
      <c r="DE336" s="1516">
        <v>21343278</v>
      </c>
      <c r="DF336" s="1516">
        <v>41687123</v>
      </c>
      <c r="DG336" s="1512"/>
      <c r="DH336" s="1461"/>
      <c r="DI336" s="1516">
        <v>-331458.69999999995</v>
      </c>
      <c r="DJ336" s="1516">
        <v>-2023953</v>
      </c>
      <c r="DK336" s="1516">
        <v>-2023953</v>
      </c>
      <c r="DL336" s="1516">
        <v>-2325619.4899999946</v>
      </c>
      <c r="DM336" s="1048"/>
      <c r="DN336" s="1048"/>
      <c r="DO336" s="1048"/>
      <c r="DP336" s="1048"/>
      <c r="DQ336" s="1048"/>
      <c r="DR336" s="1048"/>
      <c r="DS336" s="1048"/>
      <c r="DT336" s="1048"/>
      <c r="DU336" s="1048"/>
      <c r="DV336" s="1048"/>
      <c r="DW336" s="1048"/>
      <c r="DX336" s="1048"/>
      <c r="DY336" s="1048"/>
      <c r="DZ336" s="1048"/>
      <c r="EA336" s="1048"/>
      <c r="EB336" s="1048"/>
      <c r="EC336" s="1048"/>
      <c r="ED336" s="1048"/>
      <c r="EE336" s="1048"/>
      <c r="EF336" s="1048"/>
      <c r="EG336" s="1048"/>
      <c r="EH336" s="1048"/>
      <c r="EI336" s="1048"/>
      <c r="EJ336" s="1048"/>
      <c r="EK336" s="1048"/>
      <c r="EL336" s="1048"/>
      <c r="EM336" s="1048"/>
      <c r="EN336" s="1048"/>
      <c r="EO336" s="1048"/>
      <c r="EP336" s="1048"/>
      <c r="EQ336" s="1048"/>
      <c r="ER336" s="1048"/>
      <c r="ES336" s="1048"/>
      <c r="ET336" s="1048"/>
      <c r="EU336" s="1048"/>
      <c r="EV336" s="1048"/>
      <c r="EW336" s="1048"/>
      <c r="EX336" s="1048"/>
      <c r="EY336" s="1048"/>
      <c r="EZ336" s="1048"/>
      <c r="FA336" s="1048"/>
      <c r="FB336" s="1048"/>
      <c r="FE336" s="1048"/>
    </row>
    <row r="337" spans="1:161">
      <c r="A337" s="1105" t="s">
        <v>2095</v>
      </c>
      <c r="B337" t="s">
        <v>2096</v>
      </c>
      <c r="D337">
        <v>111030</v>
      </c>
      <c r="E337" s="1054" t="s">
        <v>1885</v>
      </c>
      <c r="F337" s="1052" t="s">
        <v>44</v>
      </c>
      <c r="G337" s="275" t="s">
        <v>1915</v>
      </c>
      <c r="H337" s="1054" t="s">
        <v>2097</v>
      </c>
      <c r="I337" s="1054"/>
      <c r="J337" s="1516">
        <v>170.27</v>
      </c>
      <c r="K337" s="1516">
        <v>110.37999999900001</v>
      </c>
      <c r="L337" s="1516">
        <v>140.82000000100001</v>
      </c>
      <c r="M337" s="1516">
        <v>127.449999999</v>
      </c>
      <c r="N337" s="1516">
        <v>555.14000000099998</v>
      </c>
      <c r="O337" s="1516">
        <v>188.36</v>
      </c>
      <c r="P337" s="1516">
        <v>390.93</v>
      </c>
      <c r="Q337" s="1516">
        <v>196.58</v>
      </c>
      <c r="R337" s="1516">
        <v>140.93</v>
      </c>
      <c r="S337" s="1516">
        <v>504.493150684</v>
      </c>
      <c r="T337" s="1516">
        <v>488.21917808199998</v>
      </c>
      <c r="U337" s="1516">
        <v>504.493150684</v>
      </c>
      <c r="V337" s="1516">
        <v>3518.0654794500001</v>
      </c>
      <c r="W337" s="1516">
        <v>504.493150684</v>
      </c>
      <c r="X337" s="1516">
        <v>471.94520547899998</v>
      </c>
      <c r="Y337" s="1516">
        <v>504.493150684</v>
      </c>
      <c r="Z337" s="1516">
        <v>488.21917808199998</v>
      </c>
      <c r="AA337" s="1516">
        <v>504.493150684</v>
      </c>
      <c r="AB337" s="1516">
        <v>488.21917808199998</v>
      </c>
      <c r="AC337" s="1516">
        <v>504.493150684</v>
      </c>
      <c r="AD337" s="1516">
        <v>504.493150684</v>
      </c>
      <c r="AE337" s="1516">
        <v>488.21917808199998</v>
      </c>
      <c r="AF337" s="1516">
        <v>504.493150684</v>
      </c>
      <c r="AG337" s="1516">
        <v>488.21917808199998</v>
      </c>
      <c r="AH337" s="1516">
        <v>504.493150684</v>
      </c>
      <c r="AI337" s="1516">
        <v>5956.2739725949996</v>
      </c>
      <c r="AJ337" s="1516">
        <v>5940</v>
      </c>
      <c r="AK337" s="1516">
        <v>5940</v>
      </c>
      <c r="AL337" s="1516">
        <v>4752</v>
      </c>
      <c r="AM337" s="1516">
        <v>4765.0191780819996</v>
      </c>
      <c r="AN337" s="1516">
        <v>4752</v>
      </c>
      <c r="AO337" s="1516">
        <v>4752</v>
      </c>
      <c r="AP337" s="1516">
        <v>4752</v>
      </c>
      <c r="AQ337" s="1516">
        <v>4765.0191780819996</v>
      </c>
      <c r="AR337" s="1516">
        <v>5346</v>
      </c>
      <c r="AS337" s="1516">
        <v>5346</v>
      </c>
      <c r="AT337" s="1516">
        <v>5346</v>
      </c>
      <c r="AU337" s="1516">
        <v>5360.6465753419998</v>
      </c>
      <c r="AV337" s="1516">
        <v>5346</v>
      </c>
      <c r="AW337" s="1516">
        <v>5346</v>
      </c>
      <c r="AX337" s="1516">
        <v>5346</v>
      </c>
      <c r="AY337" s="1516">
        <v>1786.8821917800001</v>
      </c>
      <c r="AZ337" s="1516">
        <v>1782</v>
      </c>
      <c r="BA337" s="1516">
        <v>1782</v>
      </c>
      <c r="BB337" s="1516">
        <v>1782</v>
      </c>
      <c r="BC337" s="1516">
        <v>1786.8821917800001</v>
      </c>
      <c r="BD337" s="1516">
        <v>0</v>
      </c>
      <c r="BE337" s="1516">
        <v>27353.293150677</v>
      </c>
      <c r="BF337" s="1516">
        <v>51720.312328758999</v>
      </c>
      <c r="BG337" s="1516">
        <v>92730.723287661007</v>
      </c>
      <c r="BH337" s="1053"/>
      <c r="BI337" s="1516">
        <v>504.493150684</v>
      </c>
      <c r="BJ337" s="1516">
        <v>455.67123287599998</v>
      </c>
      <c r="BK337" s="1516">
        <v>504.493150684</v>
      </c>
      <c r="BL337" s="1516">
        <v>488.21917808199998</v>
      </c>
      <c r="BM337" s="1516">
        <v>504.493150684</v>
      </c>
      <c r="BN337" s="1516">
        <v>488.21917808199998</v>
      </c>
      <c r="BO337" s="1516">
        <v>504.493150684</v>
      </c>
      <c r="BP337" s="1516">
        <v>504.493150684</v>
      </c>
      <c r="BQ337" s="1516">
        <v>488.21917808199998</v>
      </c>
      <c r="BR337" s="1516">
        <v>504.493150684</v>
      </c>
      <c r="BS337" s="1516">
        <v>488.21917808199998</v>
      </c>
      <c r="BT337" s="1516">
        <v>504.493150684</v>
      </c>
      <c r="BU337" s="1516">
        <v>5939.9999999920001</v>
      </c>
      <c r="BV337" s="1516">
        <v>0</v>
      </c>
      <c r="BW337" s="1516">
        <v>0</v>
      </c>
      <c r="BX337" s="1516">
        <v>0</v>
      </c>
      <c r="BY337" s="1516">
        <v>0</v>
      </c>
      <c r="BZ337" s="1516">
        <v>0</v>
      </c>
      <c r="CA337" s="1516">
        <v>0</v>
      </c>
      <c r="CB337" s="1516">
        <v>0</v>
      </c>
      <c r="CC337" s="1516">
        <v>0</v>
      </c>
      <c r="CD337" s="1516">
        <v>0</v>
      </c>
      <c r="CE337" s="1516">
        <v>0</v>
      </c>
      <c r="CF337" s="1516">
        <v>0</v>
      </c>
      <c r="CG337" s="1516">
        <v>5956.273972602</v>
      </c>
      <c r="CH337" s="1516">
        <v>5956.273972602</v>
      </c>
      <c r="CI337" s="1516">
        <v>5940</v>
      </c>
      <c r="CJ337" s="1516">
        <v>5940</v>
      </c>
      <c r="CK337" s="1516">
        <v>4752</v>
      </c>
      <c r="CL337" s="1516">
        <v>4765.0191780819996</v>
      </c>
      <c r="CM337" s="1516">
        <v>4752</v>
      </c>
      <c r="CN337" s="1516">
        <v>4752</v>
      </c>
      <c r="CO337" s="1516">
        <v>4752</v>
      </c>
      <c r="CP337" s="1516">
        <v>4765.0191780819996</v>
      </c>
      <c r="CQ337" s="1516">
        <v>5346</v>
      </c>
      <c r="CR337" s="1516">
        <v>5346</v>
      </c>
      <c r="CS337" s="1516">
        <v>5346</v>
      </c>
      <c r="CT337" s="1516">
        <v>5360.6465753419998</v>
      </c>
      <c r="CU337" s="1516">
        <v>5346</v>
      </c>
      <c r="CV337" s="1516">
        <v>5346</v>
      </c>
      <c r="CW337" s="1516">
        <v>5346</v>
      </c>
      <c r="CX337" s="1516">
        <v>1786.8821917800001</v>
      </c>
      <c r="CY337" s="1516">
        <v>1782</v>
      </c>
      <c r="CZ337" s="1516">
        <v>1782</v>
      </c>
      <c r="DA337" s="1516">
        <v>1782</v>
      </c>
      <c r="DB337" s="1516">
        <v>1786.8821917800001</v>
      </c>
      <c r="DC337" s="1516">
        <v>0</v>
      </c>
      <c r="DD337" s="1516">
        <v>27353.293150684</v>
      </c>
      <c r="DE337" s="1516">
        <v>51720.312328765998</v>
      </c>
      <c r="DF337" s="1516">
        <v>92730.723287668006</v>
      </c>
      <c r="DG337" s="1512"/>
      <c r="DH337" s="1461"/>
      <c r="DI337" s="1516">
        <v>-2421.934520542</v>
      </c>
      <c r="DJ337" s="1516">
        <v>-6.9994712248444557E-9</v>
      </c>
      <c r="DK337" s="1516">
        <v>-6.9994712248444557E-9</v>
      </c>
      <c r="DL337" s="1516">
        <v>-6.9994712248444557E-9</v>
      </c>
      <c r="DM337" s="1048"/>
      <c r="DN337" s="1048"/>
      <c r="DO337" s="1048"/>
      <c r="DP337" s="1048"/>
      <c r="DQ337" s="1048"/>
      <c r="DR337" s="1048"/>
      <c r="DS337" s="1048"/>
      <c r="DT337" s="1048"/>
      <c r="DU337" s="1048"/>
      <c r="DV337" s="1048"/>
      <c r="DW337" s="1048"/>
      <c r="DX337" s="1048"/>
      <c r="DY337" s="1048"/>
      <c r="DZ337" s="1048"/>
      <c r="EA337" s="1048"/>
      <c r="EB337" s="1048"/>
      <c r="EC337" s="1048"/>
      <c r="ED337" s="1048"/>
      <c r="EE337" s="1048"/>
      <c r="EF337" s="1048"/>
      <c r="EG337" s="1048"/>
      <c r="EH337" s="1048"/>
      <c r="EI337" s="1048"/>
      <c r="EJ337" s="1048"/>
      <c r="EK337" s="1048"/>
      <c r="EL337" s="1048"/>
      <c r="EM337" s="1048"/>
      <c r="EN337" s="1048"/>
      <c r="EO337" s="1048"/>
      <c r="EP337" s="1048"/>
      <c r="EQ337" s="1048"/>
      <c r="ER337" s="1048"/>
      <c r="ES337" s="1048"/>
      <c r="ET337" s="1048"/>
      <c r="EU337" s="1048"/>
      <c r="EV337" s="1048"/>
      <c r="EW337" s="1048"/>
      <c r="EX337" s="1048"/>
      <c r="EY337" s="1048"/>
      <c r="EZ337" s="1048"/>
      <c r="FA337" s="1048"/>
      <c r="FB337" s="1048"/>
      <c r="FE337" s="1048"/>
    </row>
    <row r="338" spans="1:161">
      <c r="A338" s="1105" t="s">
        <v>2095</v>
      </c>
      <c r="B338" t="s">
        <v>2096</v>
      </c>
      <c r="D338">
        <v>112010</v>
      </c>
      <c r="E338" s="1054" t="s">
        <v>1887</v>
      </c>
      <c r="F338" s="1052" t="s">
        <v>44</v>
      </c>
      <c r="G338" s="275" t="s">
        <v>1915</v>
      </c>
      <c r="H338" s="1054" t="s">
        <v>2097</v>
      </c>
      <c r="I338" s="1054"/>
      <c r="J338" s="1516">
        <v>324824.14</v>
      </c>
      <c r="K338" s="1516">
        <v>261937.52</v>
      </c>
      <c r="L338" s="1516">
        <v>285811.07</v>
      </c>
      <c r="M338" s="1516">
        <v>183701.73</v>
      </c>
      <c r="N338" s="1516">
        <v>317769.46000000002</v>
      </c>
      <c r="O338" s="1516">
        <v>209575.07</v>
      </c>
      <c r="P338" s="1516">
        <v>236953.22</v>
      </c>
      <c r="Q338" s="1516">
        <v>170909.3</v>
      </c>
      <c r="R338" s="1516">
        <v>166696.01</v>
      </c>
      <c r="S338" s="1516">
        <v>165595.78784511201</v>
      </c>
      <c r="T338" s="1516">
        <v>171726.23398191601</v>
      </c>
      <c r="U338" s="1516">
        <v>191010.66009437601</v>
      </c>
      <c r="V338" s="1516">
        <v>2686510.2019214039</v>
      </c>
      <c r="W338" s="1516">
        <v>158472.05490758401</v>
      </c>
      <c r="X338" s="1516">
        <v>189101.05102364</v>
      </c>
      <c r="Y338" s="1516">
        <v>167360.08879663001</v>
      </c>
      <c r="Z338" s="1516">
        <v>155908.887273461</v>
      </c>
      <c r="AA338" s="1516">
        <v>188361.23924220799</v>
      </c>
      <c r="AB338" s="1516">
        <v>205055.83801090601</v>
      </c>
      <c r="AC338" s="1516">
        <v>180487.415950158</v>
      </c>
      <c r="AD338" s="1516">
        <v>195152.20139894099</v>
      </c>
      <c r="AE338" s="1516">
        <v>184290.28620438199</v>
      </c>
      <c r="AF338" s="1516">
        <v>244678.61691202701</v>
      </c>
      <c r="AG338" s="1516">
        <v>200128.47742469999</v>
      </c>
      <c r="AH338" s="1516">
        <v>219137.00258681001</v>
      </c>
      <c r="AI338" s="1516">
        <v>2288133.1597314468</v>
      </c>
      <c r="AJ338" s="1516">
        <v>2457327.7783369021</v>
      </c>
      <c r="AK338" s="1516">
        <v>2443444.874633491</v>
      </c>
      <c r="AL338" s="1516">
        <v>2455545.7486068029</v>
      </c>
      <c r="AM338" s="1516">
        <v>2980803.113238947</v>
      </c>
      <c r="AN338" s="1516">
        <v>2428419.7738040481</v>
      </c>
      <c r="AO338" s="1516">
        <v>3076493.2473554318</v>
      </c>
      <c r="AP338" s="1516">
        <v>2067047.8040842901</v>
      </c>
      <c r="AQ338" s="1516">
        <v>2367615.113072101</v>
      </c>
      <c r="AR338" s="1516">
        <v>3203065.0335804019</v>
      </c>
      <c r="AS338" s="1516">
        <v>3003383.1012536772</v>
      </c>
      <c r="AT338" s="1516">
        <v>2873153.6354935332</v>
      </c>
      <c r="AU338" s="1516">
        <v>3252505.5857263049</v>
      </c>
      <c r="AV338" s="1516">
        <v>3066614.9459609557</v>
      </c>
      <c r="AW338" s="1516">
        <v>2923920.2360043288</v>
      </c>
      <c r="AX338" s="1516">
        <v>2778579.6544641387</v>
      </c>
      <c r="AY338" s="1516">
        <v>2698823.5990163288</v>
      </c>
      <c r="AZ338" s="1516">
        <v>3091437.7455075067</v>
      </c>
      <c r="BA338" s="1516">
        <v>2758352.8167286217</v>
      </c>
      <c r="BB338" s="1516">
        <v>3410366.136283922</v>
      </c>
      <c r="BC338" s="1516">
        <v>199265.08045962101</v>
      </c>
      <c r="BD338" s="1516">
        <v>0</v>
      </c>
      <c r="BE338" s="1516">
        <v>12625254.67454759</v>
      </c>
      <c r="BF338" s="1516">
        <v>25767895.646443862</v>
      </c>
      <c r="BG338" s="1516">
        <v>55824298.183342807</v>
      </c>
      <c r="BH338" s="1053"/>
      <c r="BI338" s="1516">
        <v>217045</v>
      </c>
      <c r="BJ338" s="1516">
        <v>195656</v>
      </c>
      <c r="BK338" s="1516">
        <v>229965</v>
      </c>
      <c r="BL338" s="1516">
        <v>233475</v>
      </c>
      <c r="BM338" s="1516">
        <v>225022</v>
      </c>
      <c r="BN338" s="1516">
        <v>242793</v>
      </c>
      <c r="BO338" s="1516">
        <v>266709</v>
      </c>
      <c r="BP338" s="1516">
        <v>254582</v>
      </c>
      <c r="BQ338" s="1516">
        <v>225400</v>
      </c>
      <c r="BR338" s="1516">
        <v>258300</v>
      </c>
      <c r="BS338" s="1516">
        <v>253285</v>
      </c>
      <c r="BT338" s="1516">
        <v>257816</v>
      </c>
      <c r="BU338" s="1516">
        <v>2860048</v>
      </c>
      <c r="BV338" s="1516">
        <v>0</v>
      </c>
      <c r="BW338" s="1516">
        <v>0</v>
      </c>
      <c r="BX338" s="1516">
        <v>0</v>
      </c>
      <c r="BY338" s="1516">
        <v>0</v>
      </c>
      <c r="BZ338" s="1516">
        <v>0</v>
      </c>
      <c r="CA338" s="1516">
        <v>0</v>
      </c>
      <c r="CB338" s="1516">
        <v>0</v>
      </c>
      <c r="CC338" s="1516">
        <v>0</v>
      </c>
      <c r="CD338" s="1516">
        <v>0</v>
      </c>
      <c r="CE338" s="1516">
        <v>0</v>
      </c>
      <c r="CF338" s="1516">
        <v>0</v>
      </c>
      <c r="CG338" s="1516">
        <v>1907815.9999999998</v>
      </c>
      <c r="CH338" s="1516">
        <v>1907815.9999999998</v>
      </c>
      <c r="CI338" s="1516">
        <v>2580306</v>
      </c>
      <c r="CJ338" s="1516">
        <v>3370558</v>
      </c>
      <c r="CK338" s="1516">
        <v>3127265</v>
      </c>
      <c r="CL338" s="1516">
        <v>2389207</v>
      </c>
      <c r="CM338" s="1516">
        <v>2258177</v>
      </c>
      <c r="CN338" s="1516">
        <v>2419493</v>
      </c>
      <c r="CO338" s="1516">
        <v>3969208</v>
      </c>
      <c r="CP338" s="1516">
        <v>3957170</v>
      </c>
      <c r="CQ338" s="1516">
        <v>3200483</v>
      </c>
      <c r="CR338" s="1516">
        <v>2968498</v>
      </c>
      <c r="CS338" s="1516">
        <v>3869061</v>
      </c>
      <c r="CT338" s="1516">
        <v>4248837</v>
      </c>
      <c r="CU338" s="1516">
        <v>3798469.9999999995</v>
      </c>
      <c r="CV338" s="1516">
        <v>3177055</v>
      </c>
      <c r="CW338" s="1516">
        <v>3255806</v>
      </c>
      <c r="CX338" s="1516">
        <v>3126661</v>
      </c>
      <c r="CY338" s="1516">
        <v>1794932.0000000002</v>
      </c>
      <c r="CZ338" s="1516">
        <v>1865338</v>
      </c>
      <c r="DA338" s="1516">
        <v>1481636</v>
      </c>
      <c r="DB338" s="1516">
        <v>0</v>
      </c>
      <c r="DC338" s="1516">
        <v>0</v>
      </c>
      <c r="DD338" s="1516">
        <v>13375152</v>
      </c>
      <c r="DE338" s="1516">
        <v>29179683</v>
      </c>
      <c r="DF338" s="1516">
        <v>58765977</v>
      </c>
      <c r="DG338" s="1512"/>
      <c r="DH338" s="1461"/>
      <c r="DI338" s="1516">
        <v>-173537.79807859613</v>
      </c>
      <c r="DJ338" s="1516">
        <v>-749897.32545240968</v>
      </c>
      <c r="DK338" s="1516">
        <v>-3411787.3535561375</v>
      </c>
      <c r="DL338" s="1516">
        <v>-2941678.816657193</v>
      </c>
      <c r="DM338" s="1048"/>
      <c r="DN338" s="1048"/>
      <c r="DO338" s="1048"/>
      <c r="DP338" s="1048"/>
      <c r="DQ338" s="1048"/>
      <c r="DR338" s="1048"/>
      <c r="DS338" s="1048"/>
      <c r="DT338" s="1048"/>
      <c r="DU338" s="1048"/>
      <c r="DV338" s="1048"/>
      <c r="DW338" s="1048"/>
      <c r="DX338" s="1048"/>
      <c r="DY338" s="1048"/>
      <c r="DZ338" s="1048"/>
      <c r="EA338" s="1048"/>
      <c r="EB338" s="1048"/>
      <c r="EC338" s="1048"/>
      <c r="ED338" s="1048"/>
      <c r="EE338" s="1048"/>
      <c r="EF338" s="1048"/>
      <c r="EG338" s="1048"/>
      <c r="EH338" s="1048"/>
      <c r="EI338" s="1048"/>
      <c r="EJ338" s="1048"/>
      <c r="EK338" s="1048"/>
      <c r="EL338" s="1048"/>
      <c r="EM338" s="1048"/>
      <c r="EN338" s="1048"/>
      <c r="EO338" s="1048"/>
      <c r="EP338" s="1048"/>
      <c r="EQ338" s="1048"/>
      <c r="ER338" s="1048"/>
      <c r="ES338" s="1048"/>
      <c r="ET338" s="1048"/>
      <c r="EU338" s="1048"/>
      <c r="EV338" s="1048"/>
      <c r="EW338" s="1048"/>
      <c r="EX338" s="1048"/>
      <c r="EY338" s="1048"/>
      <c r="EZ338" s="1048"/>
      <c r="FA338" s="1048"/>
      <c r="FB338" s="1048"/>
      <c r="FE338" s="1048"/>
    </row>
    <row r="339" spans="1:161">
      <c r="A339" s="1105" t="s">
        <v>2095</v>
      </c>
      <c r="B339" t="s">
        <v>2096</v>
      </c>
      <c r="D339">
        <v>113010</v>
      </c>
      <c r="E339" s="1054" t="s">
        <v>1889</v>
      </c>
      <c r="F339" s="1052" t="s">
        <v>44</v>
      </c>
      <c r="G339" s="275" t="s">
        <v>1915</v>
      </c>
      <c r="H339" s="1054" t="s">
        <v>2097</v>
      </c>
      <c r="I339" s="1054"/>
      <c r="J339" s="1516">
        <v>45853.15</v>
      </c>
      <c r="K339" s="1516">
        <v>48709.96</v>
      </c>
      <c r="L339" s="1516">
        <v>30382.05</v>
      </c>
      <c r="M339" s="1516">
        <v>35113.82</v>
      </c>
      <c r="N339" s="1516">
        <v>24676.34</v>
      </c>
      <c r="O339" s="1516">
        <v>26440.38</v>
      </c>
      <c r="P339" s="1516">
        <v>28669.72</v>
      </c>
      <c r="Q339" s="1516">
        <v>18565.580000000002</v>
      </c>
      <c r="R339" s="1516">
        <v>14969.57</v>
      </c>
      <c r="S339" s="1516">
        <v>29703.67641</v>
      </c>
      <c r="T339" s="1516">
        <v>34987.295910000001</v>
      </c>
      <c r="U339" s="1516">
        <v>36409.873339999998</v>
      </c>
      <c r="V339" s="1516">
        <v>374481.41566</v>
      </c>
      <c r="W339" s="1516">
        <v>21358.3089</v>
      </c>
      <c r="X339" s="1516">
        <v>26073.32862</v>
      </c>
      <c r="Y339" s="1516">
        <v>23761.6662</v>
      </c>
      <c r="Z339" s="1516">
        <v>23150.54796</v>
      </c>
      <c r="AA339" s="1516">
        <v>26770.256659999999</v>
      </c>
      <c r="AB339" s="1516">
        <v>28262.689490000001</v>
      </c>
      <c r="AC339" s="1516">
        <v>24634.823550000001</v>
      </c>
      <c r="AD339" s="1516">
        <v>26650.117330000001</v>
      </c>
      <c r="AE339" s="1516">
        <v>25071.42886</v>
      </c>
      <c r="AF339" s="1516">
        <v>30853.285769999999</v>
      </c>
      <c r="AG339" s="1516">
        <v>28650.178680000001</v>
      </c>
      <c r="AH339" s="1516">
        <v>29009.002659999998</v>
      </c>
      <c r="AI339" s="1516">
        <v>314245.63468000002</v>
      </c>
      <c r="AJ339" s="1516">
        <v>354579.01400000002</v>
      </c>
      <c r="AK339" s="1516">
        <v>370320.27029999997</v>
      </c>
      <c r="AL339" s="1516">
        <v>402686.36739999999</v>
      </c>
      <c r="AM339" s="1516">
        <v>471240.21419999999</v>
      </c>
      <c r="AN339" s="1516">
        <v>371313.86739999999</v>
      </c>
      <c r="AO339" s="1516">
        <v>417796.28869999998</v>
      </c>
      <c r="AP339" s="1516">
        <v>326571.29609999998</v>
      </c>
      <c r="AQ339" s="1516">
        <v>370883.0074</v>
      </c>
      <c r="AR339" s="1516">
        <v>453472.28600000002</v>
      </c>
      <c r="AS339" s="1516">
        <v>423325.34610000002</v>
      </c>
      <c r="AT339" s="1516">
        <v>450607.2169</v>
      </c>
      <c r="AU339" s="1516">
        <v>489891.495</v>
      </c>
      <c r="AV339" s="1516">
        <v>461163.16360000003</v>
      </c>
      <c r="AW339" s="1516">
        <v>460955.05239999999</v>
      </c>
      <c r="AX339" s="1516">
        <v>434029.09120000002</v>
      </c>
      <c r="AY339" s="1516">
        <v>409307.80420000001</v>
      </c>
      <c r="AZ339" s="1516">
        <v>428197.56929999997</v>
      </c>
      <c r="BA339" s="1516">
        <v>379555.03210000001</v>
      </c>
      <c r="BB339" s="1516">
        <v>481071.82500000001</v>
      </c>
      <c r="BC339" s="1516">
        <v>21130.158299999999</v>
      </c>
      <c r="BD339" s="1516">
        <v>0</v>
      </c>
      <c r="BE339" s="1516">
        <v>1913071.50058</v>
      </c>
      <c r="BF339" s="1516">
        <v>3853108.2461799998</v>
      </c>
      <c r="BG339" s="1516">
        <v>8292342.0002800003</v>
      </c>
      <c r="BH339" s="1053"/>
      <c r="BI339" s="1516">
        <v>31452</v>
      </c>
      <c r="BJ339" s="1516">
        <v>31756</v>
      </c>
      <c r="BK339" s="1516">
        <v>40185</v>
      </c>
      <c r="BL339" s="1516">
        <v>39416</v>
      </c>
      <c r="BM339" s="1516">
        <v>39183</v>
      </c>
      <c r="BN339" s="1516">
        <v>40424</v>
      </c>
      <c r="BO339" s="1516">
        <v>43090</v>
      </c>
      <c r="BP339" s="1516">
        <v>39409</v>
      </c>
      <c r="BQ339" s="1516">
        <v>34617</v>
      </c>
      <c r="BR339" s="1516">
        <v>40681</v>
      </c>
      <c r="BS339" s="1516">
        <v>40470</v>
      </c>
      <c r="BT339" s="1516">
        <v>40930</v>
      </c>
      <c r="BU339" s="1516">
        <v>461613</v>
      </c>
      <c r="BV339" s="1516">
        <v>0</v>
      </c>
      <c r="BW339" s="1516">
        <v>0</v>
      </c>
      <c r="BX339" s="1516">
        <v>0</v>
      </c>
      <c r="BY339" s="1516">
        <v>0</v>
      </c>
      <c r="BZ339" s="1516">
        <v>0</v>
      </c>
      <c r="CA339" s="1516">
        <v>0</v>
      </c>
      <c r="CB339" s="1516">
        <v>0</v>
      </c>
      <c r="CC339" s="1516">
        <v>0</v>
      </c>
      <c r="CD339" s="1516">
        <v>0</v>
      </c>
      <c r="CE339" s="1516">
        <v>0</v>
      </c>
      <c r="CF339" s="1516">
        <v>0</v>
      </c>
      <c r="CG339" s="1516">
        <v>295744</v>
      </c>
      <c r="CH339" s="1516">
        <v>295744</v>
      </c>
      <c r="CI339" s="1516">
        <v>432969</v>
      </c>
      <c r="CJ339" s="1516">
        <v>552137</v>
      </c>
      <c r="CK339" s="1516">
        <v>513375</v>
      </c>
      <c r="CL339" s="1516">
        <v>373492</v>
      </c>
      <c r="CM339" s="1516">
        <v>345019</v>
      </c>
      <c r="CN339" s="1516">
        <v>386486</v>
      </c>
      <c r="CO339" s="1516">
        <v>605648</v>
      </c>
      <c r="CP339" s="1516">
        <v>584755</v>
      </c>
      <c r="CQ339" s="1516">
        <v>466694</v>
      </c>
      <c r="CR339" s="1516">
        <v>454743</v>
      </c>
      <c r="CS339" s="1516">
        <v>570168</v>
      </c>
      <c r="CT339" s="1516">
        <v>612691</v>
      </c>
      <c r="CU339" s="1516">
        <v>585808</v>
      </c>
      <c r="CV339" s="1516">
        <v>485662</v>
      </c>
      <c r="CW339" s="1516">
        <v>484520</v>
      </c>
      <c r="CX339" s="1516">
        <v>457365</v>
      </c>
      <c r="CY339" s="1516">
        <v>306421</v>
      </c>
      <c r="CZ339" s="1516">
        <v>336973</v>
      </c>
      <c r="DA339" s="1516">
        <v>255249</v>
      </c>
      <c r="DB339" s="1516">
        <v>0</v>
      </c>
      <c r="DC339" s="1516">
        <v>0</v>
      </c>
      <c r="DD339" s="1516">
        <v>2167717</v>
      </c>
      <c r="DE339" s="1516">
        <v>4556319</v>
      </c>
      <c r="DF339" s="1516">
        <v>9105919</v>
      </c>
      <c r="DG339" s="1512"/>
      <c r="DH339" s="1461"/>
      <c r="DI339" s="1516">
        <v>-87131.584340000001</v>
      </c>
      <c r="DJ339" s="1516">
        <v>-254645.49942000001</v>
      </c>
      <c r="DK339" s="1516">
        <v>-703210.75382000022</v>
      </c>
      <c r="DL339" s="1516">
        <v>-813576.99971999973</v>
      </c>
      <c r="DM339" s="1048"/>
      <c r="DN339" s="1048"/>
      <c r="DO339" s="1048"/>
      <c r="DP339" s="1048"/>
      <c r="DQ339" s="1048"/>
      <c r="DR339" s="1048"/>
      <c r="DS339" s="1048"/>
      <c r="DT339" s="1048"/>
      <c r="DU339" s="1048"/>
      <c r="DV339" s="1048"/>
      <c r="DW339" s="1048"/>
      <c r="DX339" s="1048"/>
      <c r="DY339" s="1048"/>
      <c r="DZ339" s="1048"/>
      <c r="EA339" s="1048"/>
      <c r="EB339" s="1048"/>
      <c r="EC339" s="1048"/>
      <c r="ED339" s="1048"/>
      <c r="EE339" s="1048"/>
      <c r="EF339" s="1048"/>
      <c r="EG339" s="1048"/>
      <c r="EH339" s="1048"/>
      <c r="EI339" s="1048"/>
      <c r="EJ339" s="1048"/>
      <c r="EK339" s="1048"/>
      <c r="EL339" s="1048"/>
      <c r="EM339" s="1048"/>
      <c r="EN339" s="1048"/>
      <c r="EO339" s="1048"/>
      <c r="EP339" s="1048"/>
      <c r="EQ339" s="1048"/>
      <c r="ER339" s="1048"/>
      <c r="ES339" s="1048"/>
      <c r="ET339" s="1048"/>
      <c r="EU339" s="1048"/>
      <c r="EV339" s="1048"/>
      <c r="EW339" s="1048"/>
      <c r="EX339" s="1048"/>
      <c r="EY339" s="1048"/>
      <c r="EZ339" s="1048"/>
      <c r="FA339" s="1048"/>
      <c r="FB339" s="1048"/>
      <c r="FE339" s="1048"/>
    </row>
    <row r="340" spans="1:161">
      <c r="A340" s="1105" t="s">
        <v>2095</v>
      </c>
      <c r="B340" t="s">
        <v>2096</v>
      </c>
      <c r="D340">
        <v>114010</v>
      </c>
      <c r="E340" s="1054" t="s">
        <v>1890</v>
      </c>
      <c r="F340" s="1052" t="s">
        <v>44</v>
      </c>
      <c r="G340" s="275" t="s">
        <v>1915</v>
      </c>
      <c r="H340" s="1054" t="s">
        <v>2097</v>
      </c>
      <c r="I340" s="1054"/>
      <c r="J340" s="1516">
        <v>856498.7</v>
      </c>
      <c r="K340" s="1516">
        <v>758254.36</v>
      </c>
      <c r="L340" s="1516">
        <v>891317.11</v>
      </c>
      <c r="M340" s="1516">
        <v>819352.84</v>
      </c>
      <c r="N340" s="1516">
        <v>822325.86</v>
      </c>
      <c r="O340" s="1516">
        <v>769287.04</v>
      </c>
      <c r="P340" s="1516">
        <v>738818.71999999904</v>
      </c>
      <c r="Q340" s="1516">
        <v>745536.38</v>
      </c>
      <c r="R340" s="1516">
        <v>807266.73000000103</v>
      </c>
      <c r="S340" s="1516">
        <v>754912.000066521</v>
      </c>
      <c r="T340" s="1516">
        <v>783753.98375938996</v>
      </c>
      <c r="U340" s="1516">
        <v>691725.03225180798</v>
      </c>
      <c r="V340" s="1516">
        <v>9439048.756077718</v>
      </c>
      <c r="W340" s="1516">
        <v>655584.40917901695</v>
      </c>
      <c r="X340" s="1516">
        <v>627084.11068559496</v>
      </c>
      <c r="Y340" s="1516">
        <v>666030.01017434103</v>
      </c>
      <c r="Z340" s="1516">
        <v>571415.31251493003</v>
      </c>
      <c r="AA340" s="1516">
        <v>642714.39452126797</v>
      </c>
      <c r="AB340" s="1516">
        <v>638713.91860901599</v>
      </c>
      <c r="AC340" s="1516">
        <v>648964.17819947505</v>
      </c>
      <c r="AD340" s="1516">
        <v>674256.03025638999</v>
      </c>
      <c r="AE340" s="1516">
        <v>617763.68384701095</v>
      </c>
      <c r="AF340" s="1516">
        <v>663164.31375077704</v>
      </c>
      <c r="AG340" s="1516">
        <v>640879.52068733796</v>
      </c>
      <c r="AH340" s="1516">
        <v>627070.86383652303</v>
      </c>
      <c r="AI340" s="1516">
        <v>7673640.7462616805</v>
      </c>
      <c r="AJ340" s="1516">
        <v>10327086.67935084</v>
      </c>
      <c r="AK340" s="1516">
        <v>10978400.6371706</v>
      </c>
      <c r="AL340" s="1516">
        <v>12939348.77264937</v>
      </c>
      <c r="AM340" s="1516">
        <v>13169549.527697489</v>
      </c>
      <c r="AN340" s="1516">
        <v>11963049.886124909</v>
      </c>
      <c r="AO340" s="1516">
        <v>10696960.120699771</v>
      </c>
      <c r="AP340" s="1516">
        <v>10494896.276004869</v>
      </c>
      <c r="AQ340" s="1516">
        <v>10879060.220132051</v>
      </c>
      <c r="AR340" s="1516">
        <v>10982539.217649251</v>
      </c>
      <c r="AS340" s="1516">
        <v>12307124.083266661</v>
      </c>
      <c r="AT340" s="1516">
        <v>12195554.61999066</v>
      </c>
      <c r="AU340" s="1516">
        <v>12368769.41150401</v>
      </c>
      <c r="AV340" s="1516">
        <v>12313652.30838399</v>
      </c>
      <c r="AW340" s="1516">
        <v>12278744.1896</v>
      </c>
      <c r="AX340" s="1516">
        <v>12121277.13926268</v>
      </c>
      <c r="AY340" s="1516">
        <v>12291440.586585591</v>
      </c>
      <c r="AZ340" s="1516">
        <v>12249217.007104009</v>
      </c>
      <c r="BA340" s="1516">
        <v>12258315.098720001</v>
      </c>
      <c r="BB340" s="1516">
        <v>12334223.583775111</v>
      </c>
      <c r="BC340" s="1516">
        <v>12404467.873628151</v>
      </c>
      <c r="BD340" s="1516">
        <v>0</v>
      </c>
      <c r="BE340" s="1516">
        <v>55088026.363129981</v>
      </c>
      <c r="BF340" s="1516">
        <v>110104532.08374083</v>
      </c>
      <c r="BG340" s="1516">
        <v>245227317.9855617</v>
      </c>
      <c r="BH340" s="1053"/>
      <c r="BI340" s="1516">
        <v>971217.28388891905</v>
      </c>
      <c r="BJ340" s="1516">
        <v>817210.74172575295</v>
      </c>
      <c r="BK340" s="1516">
        <v>893181.71600000001</v>
      </c>
      <c r="BL340" s="1516">
        <v>841099.08988884802</v>
      </c>
      <c r="BM340" s="1516">
        <v>882065.37210460496</v>
      </c>
      <c r="BN340" s="1516">
        <v>967728.26788888802</v>
      </c>
      <c r="BO340" s="1516">
        <v>968452.59072627896</v>
      </c>
      <c r="BP340" s="1516">
        <v>982436.16887466703</v>
      </c>
      <c r="BQ340" s="1516">
        <v>946340.022995673</v>
      </c>
      <c r="BR340" s="1516">
        <v>970332.08740740595</v>
      </c>
      <c r="BS340" s="1516">
        <v>911841.56680945004</v>
      </c>
      <c r="BT340" s="1516">
        <v>1040238.685395839</v>
      </c>
      <c r="BU340" s="1516">
        <v>11192143.593706328</v>
      </c>
      <c r="BV340" s="1516">
        <v>0</v>
      </c>
      <c r="BW340" s="1516">
        <v>0</v>
      </c>
      <c r="BX340" s="1516">
        <v>0</v>
      </c>
      <c r="BY340" s="1516">
        <v>0</v>
      </c>
      <c r="BZ340" s="1516">
        <v>0</v>
      </c>
      <c r="CA340" s="1516">
        <v>0</v>
      </c>
      <c r="CB340" s="1516">
        <v>0</v>
      </c>
      <c r="CC340" s="1516">
        <v>0</v>
      </c>
      <c r="CD340" s="1516">
        <v>0</v>
      </c>
      <c r="CE340" s="1516">
        <v>0</v>
      </c>
      <c r="CF340" s="1516">
        <v>0</v>
      </c>
      <c r="CG340" s="1516">
        <v>10670178.760795051</v>
      </c>
      <c r="CH340" s="1516">
        <v>10670178.760795051</v>
      </c>
      <c r="CI340" s="1516">
        <v>14075280.633400438</v>
      </c>
      <c r="CJ340" s="1516">
        <v>14553546.015153008</v>
      </c>
      <c r="CK340" s="1516">
        <v>13838695.797526117</v>
      </c>
      <c r="CL340" s="1516">
        <v>13741089.368762271</v>
      </c>
      <c r="CM340" s="1516">
        <v>13983543.977903347</v>
      </c>
      <c r="CN340" s="1516">
        <v>14067528.442187825</v>
      </c>
      <c r="CO340" s="1516">
        <v>14422606.524151316</v>
      </c>
      <c r="CP340" s="1516">
        <v>14327122.480000515</v>
      </c>
      <c r="CQ340" s="1516">
        <v>14361051.592705851</v>
      </c>
      <c r="CR340" s="1516">
        <v>14872864.145815408</v>
      </c>
      <c r="CS340" s="1516">
        <v>14270664.279322293</v>
      </c>
      <c r="CT340" s="1516">
        <v>14504739.798446862</v>
      </c>
      <c r="CU340" s="1516">
        <v>13496709.571588991</v>
      </c>
      <c r="CV340" s="1516">
        <v>13516470.654251603</v>
      </c>
      <c r="CW340" s="1516">
        <v>13018250.658841234</v>
      </c>
      <c r="CX340" s="1516">
        <v>13310845.353954328</v>
      </c>
      <c r="CY340" s="1516">
        <v>12390528.583737414</v>
      </c>
      <c r="CZ340" s="1516">
        <v>11599242.0367107</v>
      </c>
      <c r="DA340" s="1516">
        <v>11043816.785369303</v>
      </c>
      <c r="DB340" s="1516">
        <v>4398996.6741176629</v>
      </c>
      <c r="DC340" s="1516">
        <v>0</v>
      </c>
      <c r="DD340" s="1516">
        <v>66878790.575636886</v>
      </c>
      <c r="DE340" s="1516">
        <v>138040643.59258574</v>
      </c>
      <c r="DF340" s="1516">
        <v>274463772.13474154</v>
      </c>
      <c r="DG340" s="1512"/>
      <c r="DH340" s="1461"/>
      <c r="DI340" s="1516">
        <v>-1753094.8376286104</v>
      </c>
      <c r="DJ340" s="1516">
        <v>-11790764.212506905</v>
      </c>
      <c r="DK340" s="1516">
        <v>-27936111.508844912</v>
      </c>
      <c r="DL340" s="1516">
        <v>-29236454.149179846</v>
      </c>
      <c r="DM340" s="1048"/>
      <c r="DN340" s="1048"/>
      <c r="DO340" s="1048"/>
      <c r="DP340" s="1048"/>
      <c r="DQ340" s="1048"/>
      <c r="DR340" s="1048"/>
      <c r="DS340" s="1048"/>
      <c r="DT340" s="1048"/>
      <c r="DU340" s="1048"/>
      <c r="DV340" s="1048"/>
      <c r="DW340" s="1048"/>
      <c r="DX340" s="1048"/>
      <c r="DY340" s="1048"/>
      <c r="DZ340" s="1048"/>
      <c r="EA340" s="1048"/>
      <c r="EB340" s="1048"/>
      <c r="EC340" s="1048"/>
      <c r="ED340" s="1048"/>
      <c r="EE340" s="1048"/>
      <c r="EF340" s="1048"/>
      <c r="EG340" s="1048"/>
      <c r="EH340" s="1048"/>
      <c r="EI340" s="1048"/>
      <c r="EJ340" s="1048"/>
      <c r="EK340" s="1048"/>
      <c r="EL340" s="1048"/>
      <c r="EM340" s="1048"/>
      <c r="EN340" s="1048"/>
      <c r="EO340" s="1048"/>
      <c r="EP340" s="1048"/>
      <c r="EQ340" s="1048"/>
      <c r="ER340" s="1048"/>
      <c r="ES340" s="1048"/>
      <c r="ET340" s="1048"/>
      <c r="EU340" s="1048"/>
      <c r="EV340" s="1048"/>
      <c r="EW340" s="1048"/>
      <c r="EX340" s="1048"/>
      <c r="EY340" s="1048"/>
      <c r="EZ340" s="1048"/>
      <c r="FA340" s="1048"/>
      <c r="FB340" s="1048"/>
      <c r="FE340" s="1048"/>
    </row>
    <row r="341" spans="1:161">
      <c r="A341" s="1105" t="s">
        <v>2095</v>
      </c>
      <c r="B341" t="s">
        <v>2096</v>
      </c>
      <c r="D341">
        <v>115010</v>
      </c>
      <c r="E341" s="1054" t="s">
        <v>1891</v>
      </c>
      <c r="F341" s="1052" t="s">
        <v>44</v>
      </c>
      <c r="G341" s="275" t="s">
        <v>1915</v>
      </c>
      <c r="H341" s="1054" t="s">
        <v>2097</v>
      </c>
      <c r="I341" s="1054"/>
      <c r="J341" s="1516">
        <v>2936198.2300000004</v>
      </c>
      <c r="K341" s="1516">
        <v>2908248.3199999989</v>
      </c>
      <c r="L341" s="1516">
        <v>3079691.99</v>
      </c>
      <c r="M341" s="1516">
        <v>3076161.5799999996</v>
      </c>
      <c r="N341" s="1516">
        <v>2948440.0100000021</v>
      </c>
      <c r="O341" s="1516">
        <v>2661566.31</v>
      </c>
      <c r="P341" s="1516">
        <v>2386521.1999999997</v>
      </c>
      <c r="Q341" s="1516">
        <v>1756055.89</v>
      </c>
      <c r="R341" s="1516">
        <v>1673969.879999999</v>
      </c>
      <c r="S341" s="1516">
        <v>2330566.3540093498</v>
      </c>
      <c r="T341" s="1516">
        <v>2497795.0209124102</v>
      </c>
      <c r="U341" s="1516">
        <v>2440598.1583385398</v>
      </c>
      <c r="V341" s="1516">
        <v>30695812.943260297</v>
      </c>
      <c r="W341" s="1516">
        <v>2351002.0893178699</v>
      </c>
      <c r="X341" s="1516">
        <v>2302706.0200879402</v>
      </c>
      <c r="Y341" s="1516">
        <v>2396955.39642843</v>
      </c>
      <c r="Z341" s="1516">
        <v>1998355.47643531</v>
      </c>
      <c r="AA341" s="1516">
        <v>2057168.3002757099</v>
      </c>
      <c r="AB341" s="1516">
        <v>2202952.1445736699</v>
      </c>
      <c r="AC341" s="1516">
        <v>2194692.88161954</v>
      </c>
      <c r="AD341" s="1516">
        <v>2287637.83029596</v>
      </c>
      <c r="AE341" s="1516">
        <v>2111846.0322132399</v>
      </c>
      <c r="AF341" s="1516">
        <v>2355274.4735124903</v>
      </c>
      <c r="AG341" s="1516">
        <v>2353557.9700822202</v>
      </c>
      <c r="AH341" s="1516">
        <v>2298750.0516456999</v>
      </c>
      <c r="AI341" s="1516">
        <v>26910898.666488081</v>
      </c>
      <c r="AJ341" s="1516">
        <v>30864029.785312299</v>
      </c>
      <c r="AK341" s="1516">
        <v>39050514.427756898</v>
      </c>
      <c r="AL341" s="1516">
        <v>36527903.109432101</v>
      </c>
      <c r="AM341" s="1516">
        <v>37222732.124437101</v>
      </c>
      <c r="AN341" s="1516">
        <v>32782283.612247601</v>
      </c>
      <c r="AO341" s="1516">
        <v>35000810.767361201</v>
      </c>
      <c r="AP341" s="1516">
        <v>34529722.328551598</v>
      </c>
      <c r="AQ341" s="1516">
        <v>36729427.2640405</v>
      </c>
      <c r="AR341" s="1516">
        <v>37788642.225969501</v>
      </c>
      <c r="AS341" s="1516">
        <v>42891050.2979559</v>
      </c>
      <c r="AT341" s="1516">
        <v>42400697.270890899</v>
      </c>
      <c r="AU341" s="1516">
        <v>43423168.731400296</v>
      </c>
      <c r="AV341" s="1516">
        <v>46645019.708695695</v>
      </c>
      <c r="AW341" s="1516">
        <v>42068154.799270205</v>
      </c>
      <c r="AX341" s="1516">
        <v>43029322.144097902</v>
      </c>
      <c r="AY341" s="1516">
        <v>44040000.797610804</v>
      </c>
      <c r="AZ341" s="1516">
        <v>44418361.151478201</v>
      </c>
      <c r="BA341" s="1516">
        <v>45949166.1956027</v>
      </c>
      <c r="BB341" s="1516">
        <v>52080925.578036904</v>
      </c>
      <c r="BC341" s="1516">
        <v>53047535.849344797</v>
      </c>
      <c r="BD341" s="1516">
        <v>0</v>
      </c>
      <c r="BE341" s="1516">
        <v>170576078.11342648</v>
      </c>
      <c r="BF341" s="1516">
        <v>347406964.31159687</v>
      </c>
      <c r="BG341" s="1516">
        <v>847400366.83598113</v>
      </c>
      <c r="BH341" s="1053"/>
      <c r="BI341" s="1516">
        <v>3322176</v>
      </c>
      <c r="BJ341" s="1516">
        <v>3084708</v>
      </c>
      <c r="BK341" s="1516">
        <v>3165887.9999999995</v>
      </c>
      <c r="BL341" s="1516">
        <v>3283632</v>
      </c>
      <c r="BM341" s="1516">
        <v>3017784</v>
      </c>
      <c r="BN341" s="1516">
        <v>2981616</v>
      </c>
      <c r="BO341" s="1516">
        <v>3315444</v>
      </c>
      <c r="BP341" s="1516">
        <v>3400320</v>
      </c>
      <c r="BQ341" s="1516">
        <v>2739792</v>
      </c>
      <c r="BR341" s="1516">
        <v>2946504</v>
      </c>
      <c r="BS341" s="1516">
        <v>2643036</v>
      </c>
      <c r="BT341" s="1516">
        <v>2663231.9999999995</v>
      </c>
      <c r="BU341" s="1516">
        <v>36564132</v>
      </c>
      <c r="BV341" s="1516">
        <v>0</v>
      </c>
      <c r="BW341" s="1516">
        <v>0</v>
      </c>
      <c r="BX341" s="1516">
        <v>0</v>
      </c>
      <c r="BY341" s="1516">
        <v>0</v>
      </c>
      <c r="BZ341" s="1516">
        <v>0</v>
      </c>
      <c r="CA341" s="1516">
        <v>0</v>
      </c>
      <c r="CB341" s="1516">
        <v>0</v>
      </c>
      <c r="CC341" s="1516">
        <v>0</v>
      </c>
      <c r="CD341" s="1516">
        <v>0</v>
      </c>
      <c r="CE341" s="1516">
        <v>0</v>
      </c>
      <c r="CF341" s="1516">
        <v>0</v>
      </c>
      <c r="CG341" s="1516">
        <v>25055344.2828632</v>
      </c>
      <c r="CH341" s="1516">
        <v>25055344.2828632</v>
      </c>
      <c r="CI341" s="1516">
        <v>48610283.269427799</v>
      </c>
      <c r="CJ341" s="1516">
        <v>50863306.0783507</v>
      </c>
      <c r="CK341" s="1516">
        <v>40130721.4754439</v>
      </c>
      <c r="CL341" s="1516">
        <v>39234389.783362396</v>
      </c>
      <c r="CM341" s="1516">
        <v>40434713.447175696</v>
      </c>
      <c r="CN341" s="1516">
        <v>44979331.656405799</v>
      </c>
      <c r="CO341" s="1516">
        <v>48445282.468486696</v>
      </c>
      <c r="CP341" s="1516">
        <v>45440997.038762406</v>
      </c>
      <c r="CQ341" s="1516">
        <v>46704612.9668376</v>
      </c>
      <c r="CR341" s="1516">
        <v>50913126.143832594</v>
      </c>
      <c r="CS341" s="1516">
        <v>50667062.638243698</v>
      </c>
      <c r="CT341" s="1516">
        <v>54325718.803857699</v>
      </c>
      <c r="CU341" s="1516">
        <v>54644366.505902</v>
      </c>
      <c r="CV341" s="1516">
        <v>53460251.268970802</v>
      </c>
      <c r="CW341" s="1516">
        <v>54142003.841102697</v>
      </c>
      <c r="CX341" s="1516">
        <v>54114309.635394998</v>
      </c>
      <c r="CY341" s="1516">
        <v>47979189.771614701</v>
      </c>
      <c r="CZ341" s="1516">
        <v>52905792.454063401</v>
      </c>
      <c r="DA341" s="1516">
        <v>52191054.197316907</v>
      </c>
      <c r="DB341" s="1516">
        <v>13256870.504979899</v>
      </c>
      <c r="DC341" s="1516">
        <v>0</v>
      </c>
      <c r="DD341" s="1516">
        <v>203894044.88944802</v>
      </c>
      <c r="DE341" s="1516">
        <v>429898982.46711618</v>
      </c>
      <c r="DF341" s="1516">
        <v>968498728.23239553</v>
      </c>
      <c r="DG341" s="1512"/>
      <c r="DH341" s="1461"/>
      <c r="DI341" s="1516">
        <v>-5868319.0567397028</v>
      </c>
      <c r="DJ341" s="1516">
        <v>-33317966.77602154</v>
      </c>
      <c r="DK341" s="1516">
        <v>-82492018.155519307</v>
      </c>
      <c r="DL341" s="1516">
        <v>-121098361.3964144</v>
      </c>
      <c r="DM341" s="1048"/>
      <c r="DN341" s="1048"/>
      <c r="DO341" s="1048"/>
      <c r="DP341" s="1048"/>
      <c r="DQ341" s="1048"/>
      <c r="DR341" s="1048"/>
      <c r="DS341" s="1048"/>
      <c r="DT341" s="1048"/>
      <c r="DU341" s="1048"/>
      <c r="DV341" s="1048"/>
      <c r="DW341" s="1048"/>
      <c r="DX341" s="1048"/>
      <c r="DY341" s="1048"/>
      <c r="DZ341" s="1048"/>
      <c r="EA341" s="1048"/>
      <c r="EB341" s="1048"/>
      <c r="EC341" s="1048"/>
      <c r="ED341" s="1048"/>
      <c r="EE341" s="1048"/>
      <c r="EF341" s="1048"/>
      <c r="EG341" s="1048"/>
      <c r="EH341" s="1048"/>
      <c r="EI341" s="1048"/>
      <c r="EJ341" s="1048"/>
      <c r="EK341" s="1048"/>
      <c r="EL341" s="1048"/>
      <c r="EM341" s="1048"/>
      <c r="EN341" s="1048"/>
      <c r="EO341" s="1048"/>
      <c r="EP341" s="1048"/>
      <c r="EQ341" s="1048"/>
      <c r="ER341" s="1048"/>
      <c r="ES341" s="1048"/>
      <c r="ET341" s="1048"/>
      <c r="EU341" s="1048"/>
      <c r="EV341" s="1048"/>
      <c r="EW341" s="1048"/>
      <c r="EX341" s="1048"/>
      <c r="EY341" s="1048"/>
      <c r="EZ341" s="1048"/>
      <c r="FA341" s="1048"/>
      <c r="FB341" s="1048"/>
      <c r="FE341" s="1048"/>
    </row>
    <row r="342" spans="1:161">
      <c r="A342" s="1105" t="s">
        <v>2095</v>
      </c>
      <c r="B342" t="s">
        <v>2096</v>
      </c>
      <c r="D342">
        <v>115050</v>
      </c>
      <c r="E342" s="1054" t="s">
        <v>1902</v>
      </c>
      <c r="F342" s="1052" t="s">
        <v>44</v>
      </c>
      <c r="G342" s="275" t="s">
        <v>1915</v>
      </c>
      <c r="H342" s="1054" t="s">
        <v>2097</v>
      </c>
      <c r="I342" s="1054"/>
      <c r="J342" s="1516">
        <v>10403.98</v>
      </c>
      <c r="K342" s="1516">
        <v>6301.61</v>
      </c>
      <c r="L342" s="1516">
        <v>8307.84</v>
      </c>
      <c r="M342" s="1516">
        <v>6526.77</v>
      </c>
      <c r="N342" s="1516">
        <v>6802.23</v>
      </c>
      <c r="O342" s="1516">
        <v>9442.93</v>
      </c>
      <c r="P342" s="1516">
        <v>5070.9399999999996</v>
      </c>
      <c r="Q342" s="1516">
        <v>1598.41</v>
      </c>
      <c r="R342" s="1516">
        <v>0</v>
      </c>
      <c r="S342" s="1516">
        <v>5468.75</v>
      </c>
      <c r="T342" s="1516">
        <v>5468.75</v>
      </c>
      <c r="U342" s="1516">
        <v>5468.75</v>
      </c>
      <c r="V342" s="1516">
        <v>70860.960000000006</v>
      </c>
      <c r="W342" s="1516">
        <v>5468.75</v>
      </c>
      <c r="X342" s="1516">
        <v>5468.75</v>
      </c>
      <c r="Y342" s="1516">
        <v>5468.75</v>
      </c>
      <c r="Z342" s="1516">
        <v>5468.75</v>
      </c>
      <c r="AA342" s="1516">
        <v>5468.75</v>
      </c>
      <c r="AB342" s="1516">
        <v>5468.75</v>
      </c>
      <c r="AC342" s="1516">
        <v>5468.75</v>
      </c>
      <c r="AD342" s="1516">
        <v>5468.75</v>
      </c>
      <c r="AE342" s="1516">
        <v>5468.75</v>
      </c>
      <c r="AF342" s="1516">
        <v>5468.75</v>
      </c>
      <c r="AG342" s="1516">
        <v>5468.75</v>
      </c>
      <c r="AH342" s="1516">
        <v>5468.75</v>
      </c>
      <c r="AI342" s="1516">
        <v>65625</v>
      </c>
      <c r="AJ342" s="1516">
        <v>784616.93129506998</v>
      </c>
      <c r="AK342" s="1516">
        <v>785359.445036427</v>
      </c>
      <c r="AL342" s="1516">
        <v>785359.445036427</v>
      </c>
      <c r="AM342" s="1516">
        <v>785359.445036427</v>
      </c>
      <c r="AN342" s="1516">
        <v>785359.445036427</v>
      </c>
      <c r="AO342" s="1516">
        <v>785359.445036427</v>
      </c>
      <c r="AP342" s="1516">
        <v>785359.445036427</v>
      </c>
      <c r="AQ342" s="1516">
        <v>785359.445036427</v>
      </c>
      <c r="AR342" s="1516">
        <v>785359.445036427</v>
      </c>
      <c r="AS342" s="1516">
        <v>787511.11474885501</v>
      </c>
      <c r="AT342" s="1516">
        <v>785359.445036427</v>
      </c>
      <c r="AU342" s="1516">
        <v>785359.445036427</v>
      </c>
      <c r="AV342" s="1516">
        <v>787511.11474885501</v>
      </c>
      <c r="AW342" s="1516">
        <v>785359.445036427</v>
      </c>
      <c r="AX342" s="1516">
        <v>785359.445036427</v>
      </c>
      <c r="AY342" s="1516">
        <v>0</v>
      </c>
      <c r="AZ342" s="1516">
        <v>0</v>
      </c>
      <c r="BA342" s="1516">
        <v>0</v>
      </c>
      <c r="BB342" s="1516">
        <v>0</v>
      </c>
      <c r="BC342" s="1516">
        <v>0</v>
      </c>
      <c r="BD342" s="1516">
        <v>0</v>
      </c>
      <c r="BE342" s="1516">
        <v>3206320.2664043508</v>
      </c>
      <c r="BF342" s="1516">
        <v>7133117.4915864859</v>
      </c>
      <c r="BG342" s="1516">
        <v>11849577.501229905</v>
      </c>
      <c r="BH342" s="1053"/>
      <c r="BI342" s="1516">
        <v>5468.75</v>
      </c>
      <c r="BJ342" s="1516">
        <v>5468.75</v>
      </c>
      <c r="BK342" s="1516">
        <v>5468.75</v>
      </c>
      <c r="BL342" s="1516">
        <v>5468.75</v>
      </c>
      <c r="BM342" s="1516">
        <v>5468.75</v>
      </c>
      <c r="BN342" s="1516">
        <v>5468.75</v>
      </c>
      <c r="BO342" s="1516">
        <v>5468.75</v>
      </c>
      <c r="BP342" s="1516">
        <v>5468.75</v>
      </c>
      <c r="BQ342" s="1516">
        <v>5468.75</v>
      </c>
      <c r="BR342" s="1516">
        <v>5468.75</v>
      </c>
      <c r="BS342" s="1516">
        <v>5468.75</v>
      </c>
      <c r="BT342" s="1516">
        <v>5468.75</v>
      </c>
      <c r="BU342" s="1516">
        <v>65625</v>
      </c>
      <c r="BV342" s="1516">
        <v>0</v>
      </c>
      <c r="BW342" s="1516">
        <v>0</v>
      </c>
      <c r="BX342" s="1516">
        <v>0</v>
      </c>
      <c r="BY342" s="1516">
        <v>0</v>
      </c>
      <c r="BZ342" s="1516">
        <v>0</v>
      </c>
      <c r="CA342" s="1516">
        <v>0</v>
      </c>
      <c r="CB342" s="1516">
        <v>0</v>
      </c>
      <c r="CC342" s="1516">
        <v>0</v>
      </c>
      <c r="CD342" s="1516">
        <v>0</v>
      </c>
      <c r="CE342" s="1516">
        <v>0</v>
      </c>
      <c r="CF342" s="1516">
        <v>0</v>
      </c>
      <c r="CG342" s="1516">
        <v>65625</v>
      </c>
      <c r="CH342" s="1516">
        <v>65625</v>
      </c>
      <c r="CI342" s="1516">
        <v>784616.93129506998</v>
      </c>
      <c r="CJ342" s="1516">
        <v>785359.445036427</v>
      </c>
      <c r="CK342" s="1516">
        <v>785359.445036427</v>
      </c>
      <c r="CL342" s="1516">
        <v>785359.445036427</v>
      </c>
      <c r="CM342" s="1516">
        <v>785359.445036427</v>
      </c>
      <c r="CN342" s="1516">
        <v>785359.445036427</v>
      </c>
      <c r="CO342" s="1516">
        <v>785359.445036427</v>
      </c>
      <c r="CP342" s="1516">
        <v>785359.445036427</v>
      </c>
      <c r="CQ342" s="1516">
        <v>785359.445036427</v>
      </c>
      <c r="CR342" s="1516">
        <v>787511.11474885501</v>
      </c>
      <c r="CS342" s="1516">
        <v>785359.445036427</v>
      </c>
      <c r="CT342" s="1516">
        <v>785359.445036427</v>
      </c>
      <c r="CU342" s="1516">
        <v>787511.11474885501</v>
      </c>
      <c r="CV342" s="1516">
        <v>785359.445036427</v>
      </c>
      <c r="CW342" s="1516">
        <v>785359.445036427</v>
      </c>
      <c r="CX342" s="1516">
        <v>68852.039999999994</v>
      </c>
      <c r="CY342" s="1516">
        <v>68852.039999999994</v>
      </c>
      <c r="CZ342" s="1516">
        <v>68852.039999999994</v>
      </c>
      <c r="DA342" s="1516">
        <v>68852.039999999994</v>
      </c>
      <c r="DB342" s="1516">
        <v>0</v>
      </c>
      <c r="DC342" s="1516">
        <v>0</v>
      </c>
      <c r="DD342" s="1516">
        <v>3206320.2664043508</v>
      </c>
      <c r="DE342" s="1516">
        <v>7133117.4915864859</v>
      </c>
      <c r="DF342" s="1516">
        <v>12124985.661229903</v>
      </c>
      <c r="DG342" s="1512"/>
      <c r="DH342" s="1461"/>
      <c r="DI342" s="1516">
        <v>5235.9600000000064</v>
      </c>
      <c r="DJ342" s="1516">
        <v>0</v>
      </c>
      <c r="DK342" s="1516">
        <v>0</v>
      </c>
      <c r="DL342" s="1516">
        <v>-275408.15999999829</v>
      </c>
      <c r="DM342" s="1048"/>
      <c r="DN342" s="1048"/>
      <c r="DO342" s="1048"/>
      <c r="DP342" s="1048"/>
      <c r="DQ342" s="1048"/>
      <c r="DR342" s="1048"/>
      <c r="DS342" s="1048"/>
      <c r="DT342" s="1048"/>
      <c r="DU342" s="1048"/>
      <c r="DV342" s="1048"/>
      <c r="DW342" s="1048"/>
      <c r="DX342" s="1048"/>
      <c r="DY342" s="1048"/>
      <c r="DZ342" s="1048"/>
      <c r="EA342" s="1048"/>
      <c r="EB342" s="1048"/>
      <c r="EC342" s="1048"/>
      <c r="ED342" s="1048"/>
      <c r="EE342" s="1048"/>
      <c r="EF342" s="1048"/>
      <c r="EG342" s="1048"/>
      <c r="EH342" s="1048"/>
      <c r="EI342" s="1048"/>
      <c r="EJ342" s="1048"/>
      <c r="EK342" s="1048"/>
      <c r="EL342" s="1048"/>
      <c r="EM342" s="1048"/>
      <c r="EN342" s="1048"/>
      <c r="EO342" s="1048"/>
      <c r="EP342" s="1048"/>
      <c r="EQ342" s="1048"/>
      <c r="ER342" s="1048"/>
      <c r="ES342" s="1048"/>
      <c r="ET342" s="1048"/>
      <c r="EU342" s="1048"/>
      <c r="EV342" s="1048"/>
      <c r="EW342" s="1048"/>
      <c r="EX342" s="1048"/>
      <c r="EY342" s="1048"/>
      <c r="EZ342" s="1048"/>
      <c r="FA342" s="1048"/>
      <c r="FB342" s="1048"/>
      <c r="FE342" s="1048"/>
    </row>
    <row r="343" spans="1:161">
      <c r="A343" s="1105" t="s">
        <v>2095</v>
      </c>
      <c r="B343" t="s">
        <v>2096</v>
      </c>
      <c r="D343">
        <v>115510</v>
      </c>
      <c r="E343" s="1054" t="s">
        <v>1892</v>
      </c>
      <c r="F343" s="1052" t="s">
        <v>44</v>
      </c>
      <c r="G343" s="275" t="s">
        <v>1915</v>
      </c>
      <c r="H343" s="1054" t="s">
        <v>2097</v>
      </c>
      <c r="I343" s="1054"/>
      <c r="J343" s="1516">
        <v>598335.21</v>
      </c>
      <c r="K343" s="1516">
        <v>550937.24</v>
      </c>
      <c r="L343" s="1516">
        <v>601714.29</v>
      </c>
      <c r="M343" s="1516">
        <v>574064.24</v>
      </c>
      <c r="N343" s="1516">
        <v>650986.34</v>
      </c>
      <c r="O343" s="1516">
        <v>589169.43000000005</v>
      </c>
      <c r="P343" s="1516">
        <v>626329.66</v>
      </c>
      <c r="Q343" s="1516">
        <v>539774.16</v>
      </c>
      <c r="R343" s="1516">
        <v>505506.01</v>
      </c>
      <c r="S343" s="1516">
        <v>772306.58027060004</v>
      </c>
      <c r="T343" s="1516">
        <v>749012.18889710004</v>
      </c>
      <c r="U343" s="1516">
        <v>770987.80290799995</v>
      </c>
      <c r="V343" s="1516">
        <v>7529123.1520756995</v>
      </c>
      <c r="W343" s="1516">
        <v>825455.20975949999</v>
      </c>
      <c r="X343" s="1516">
        <v>773477.70744210004</v>
      </c>
      <c r="Y343" s="1516">
        <v>826429.00782900001</v>
      </c>
      <c r="Z343" s="1516">
        <v>798232.00448150001</v>
      </c>
      <c r="AA343" s="1516">
        <v>826229.35244339996</v>
      </c>
      <c r="AB343" s="1516">
        <v>799555.98143649998</v>
      </c>
      <c r="AC343" s="1516">
        <v>828990.06521929998</v>
      </c>
      <c r="AD343" s="1516">
        <v>828739.5056419</v>
      </c>
      <c r="AE343" s="1516">
        <v>800268.82668189995</v>
      </c>
      <c r="AF343" s="1516">
        <v>826156.06228109996</v>
      </c>
      <c r="AG343" s="1516">
        <v>798879.07235589996</v>
      </c>
      <c r="AH343" s="1516">
        <v>825774.48823689995</v>
      </c>
      <c r="AI343" s="1516">
        <v>9758187.2838090006</v>
      </c>
      <c r="AJ343" s="1516">
        <v>10269253.373340929</v>
      </c>
      <c r="AK343" s="1516">
        <v>10473435.628340572</v>
      </c>
      <c r="AL343" s="1516">
        <v>10472333.401819574</v>
      </c>
      <c r="AM343" s="1516">
        <v>10508183.508285573</v>
      </c>
      <c r="AN343" s="1516">
        <v>10483333.565688575</v>
      </c>
      <c r="AO343" s="1516">
        <v>10476728.632833572</v>
      </c>
      <c r="AP343" s="1516">
        <v>10485543.309685575</v>
      </c>
      <c r="AQ343" s="1516">
        <v>10165291.705456572</v>
      </c>
      <c r="AR343" s="1516">
        <v>10134693.024166573</v>
      </c>
      <c r="AS343" s="1516">
        <v>10119930.939634144</v>
      </c>
      <c r="AT343" s="1516">
        <v>10127220.452097574</v>
      </c>
      <c r="AU343" s="1516">
        <v>10153528.177352574</v>
      </c>
      <c r="AV343" s="1516">
        <v>10128681.814383145</v>
      </c>
      <c r="AW343" s="1516">
        <v>9788000.7281585727</v>
      </c>
      <c r="AX343" s="1516">
        <v>8874089.047984574</v>
      </c>
      <c r="AY343" s="1516">
        <v>9692080.5832630005</v>
      </c>
      <c r="AZ343" s="1516">
        <v>8650089.8991689999</v>
      </c>
      <c r="BA343" s="1516">
        <v>8069604.7963309996</v>
      </c>
      <c r="BB343" s="1516">
        <v>7873839.2344000004</v>
      </c>
      <c r="BC343" s="1516">
        <v>7891277.4846700002</v>
      </c>
      <c r="BD343" s="1516">
        <v>0</v>
      </c>
      <c r="BE343" s="1516">
        <v>51481393.195595644</v>
      </c>
      <c r="BF343" s="1516">
        <v>103226983.43342653</v>
      </c>
      <c r="BG343" s="1516">
        <v>204595326.59087008</v>
      </c>
      <c r="BH343" s="1053"/>
      <c r="BI343" s="1516">
        <v>716904.01280093205</v>
      </c>
      <c r="BJ343" s="1516">
        <v>672292.72413446102</v>
      </c>
      <c r="BK343" s="1516">
        <v>719460.76019132801</v>
      </c>
      <c r="BL343" s="1516">
        <v>688383.07926306804</v>
      </c>
      <c r="BM343" s="1516">
        <v>713007.57920684898</v>
      </c>
      <c r="BN343" s="1516">
        <v>689273.75011329202</v>
      </c>
      <c r="BO343" s="1516">
        <v>714747.56422756996</v>
      </c>
      <c r="BP343" s="1516">
        <v>718453.76680285495</v>
      </c>
      <c r="BQ343" s="1516">
        <v>696915.41232861998</v>
      </c>
      <c r="BR343" s="1516">
        <v>717510.85295940004</v>
      </c>
      <c r="BS343" s="1516">
        <v>697202.27866969805</v>
      </c>
      <c r="BT343" s="1516">
        <v>717014.82591566001</v>
      </c>
      <c r="BU343" s="1516">
        <v>8461166.6066137329</v>
      </c>
      <c r="BV343" s="1516">
        <v>0</v>
      </c>
      <c r="BW343" s="1516">
        <v>0</v>
      </c>
      <c r="BX343" s="1516">
        <v>0</v>
      </c>
      <c r="BY343" s="1516">
        <v>0</v>
      </c>
      <c r="BZ343" s="1516">
        <v>0</v>
      </c>
      <c r="CA343" s="1516">
        <v>0</v>
      </c>
      <c r="CB343" s="1516">
        <v>0</v>
      </c>
      <c r="CC343" s="1516">
        <v>0</v>
      </c>
      <c r="CD343" s="1516">
        <v>0</v>
      </c>
      <c r="CE343" s="1516">
        <v>0</v>
      </c>
      <c r="CF343" s="1516">
        <v>0</v>
      </c>
      <c r="CG343" s="1516">
        <v>9872751.5749741066</v>
      </c>
      <c r="CH343" s="1516">
        <v>9872751.5749741066</v>
      </c>
      <c r="CI343" s="1516">
        <v>10113265.389155898</v>
      </c>
      <c r="CJ343" s="1516">
        <v>10461603.538821578</v>
      </c>
      <c r="CK343" s="1516">
        <v>10467491.360710382</v>
      </c>
      <c r="CL343" s="1516">
        <v>10472490.631983669</v>
      </c>
      <c r="CM343" s="1516">
        <v>10470028.474188823</v>
      </c>
      <c r="CN343" s="1516">
        <v>10469950.45506951</v>
      </c>
      <c r="CO343" s="1516">
        <v>10470380.489427546</v>
      </c>
      <c r="CP343" s="1516">
        <v>10128358.741026958</v>
      </c>
      <c r="CQ343" s="1516">
        <v>10121639.341437526</v>
      </c>
      <c r="CR343" s="1516">
        <v>10145011.925202638</v>
      </c>
      <c r="CS343" s="1516">
        <v>10116582.351570381</v>
      </c>
      <c r="CT343" s="1516">
        <v>10119259.449527342</v>
      </c>
      <c r="CU343" s="1516">
        <v>10149048.861542691</v>
      </c>
      <c r="CV343" s="1516">
        <v>9780474.3102420513</v>
      </c>
      <c r="CW343" s="1516">
        <v>8975982.2775780633</v>
      </c>
      <c r="CX343" s="1516">
        <v>9117023.1320312768</v>
      </c>
      <c r="CY343" s="1516">
        <v>8079333.5194647945</v>
      </c>
      <c r="CZ343" s="1516">
        <v>7405909.2232215917</v>
      </c>
      <c r="DA343" s="1516">
        <v>7205217.3029512716</v>
      </c>
      <c r="DB343" s="1516">
        <v>2959609.4381421851</v>
      </c>
      <c r="DC343" s="1516">
        <v>0</v>
      </c>
      <c r="DD343" s="1516">
        <v>51387602.495645635</v>
      </c>
      <c r="DE343" s="1516">
        <v>103047959.996796</v>
      </c>
      <c r="DF343" s="1516">
        <v>197101411.78827026</v>
      </c>
      <c r="DG343" s="1512"/>
      <c r="DH343" s="1461"/>
      <c r="DI343" s="1516">
        <v>-932043.45453803334</v>
      </c>
      <c r="DJ343" s="1516">
        <v>93790.699950009584</v>
      </c>
      <c r="DK343" s="1516">
        <v>179023.43663053215</v>
      </c>
      <c r="DL343" s="1516">
        <v>7493914.8025998175</v>
      </c>
      <c r="DM343" s="1048"/>
      <c r="DN343" s="1048"/>
      <c r="DO343" s="1048"/>
      <c r="DP343" s="1048"/>
      <c r="DQ343" s="1048"/>
      <c r="DR343" s="1048"/>
      <c r="DS343" s="1048"/>
      <c r="DT343" s="1048"/>
      <c r="DU343" s="1048"/>
      <c r="DV343" s="1048"/>
      <c r="DW343" s="1048"/>
      <c r="DX343" s="1048"/>
      <c r="DY343" s="1048"/>
      <c r="DZ343" s="1048"/>
      <c r="EA343" s="1048"/>
      <c r="EB343" s="1048"/>
      <c r="EC343" s="1048"/>
      <c r="ED343" s="1048"/>
      <c r="EE343" s="1048"/>
      <c r="EF343" s="1048"/>
      <c r="EG343" s="1048"/>
      <c r="EH343" s="1048"/>
      <c r="EI343" s="1048"/>
      <c r="EJ343" s="1048"/>
      <c r="EK343" s="1048"/>
      <c r="EL343" s="1048"/>
      <c r="EM343" s="1048"/>
      <c r="EN343" s="1048"/>
      <c r="EO343" s="1048"/>
      <c r="EP343" s="1048"/>
      <c r="EQ343" s="1048"/>
      <c r="ER343" s="1048"/>
      <c r="ES343" s="1048"/>
      <c r="ET343" s="1048"/>
      <c r="EU343" s="1048"/>
      <c r="EV343" s="1048"/>
      <c r="EW343" s="1048"/>
      <c r="EX343" s="1048"/>
      <c r="EY343" s="1048"/>
      <c r="EZ343" s="1048"/>
      <c r="FA343" s="1048"/>
      <c r="FB343" s="1048"/>
      <c r="FE343" s="1048"/>
    </row>
    <row r="344" spans="1:161">
      <c r="A344" s="1105" t="s">
        <v>2095</v>
      </c>
      <c r="B344" t="s">
        <v>2096</v>
      </c>
      <c r="D344">
        <v>117510</v>
      </c>
      <c r="E344" s="1054" t="s">
        <v>1894</v>
      </c>
      <c r="F344" s="1052" t="s">
        <v>44</v>
      </c>
      <c r="G344" s="275" t="s">
        <v>1915</v>
      </c>
      <c r="H344" s="1054" t="s">
        <v>2097</v>
      </c>
      <c r="I344" s="1054"/>
      <c r="J344" s="1516">
        <v>49319.98</v>
      </c>
      <c r="K344" s="1516">
        <v>63089.83</v>
      </c>
      <c r="L344" s="1516">
        <v>44115.53</v>
      </c>
      <c r="M344" s="1516">
        <v>57322.6</v>
      </c>
      <c r="N344" s="1516">
        <v>63024.639999999999</v>
      </c>
      <c r="O344" s="1516">
        <v>58314.11</v>
      </c>
      <c r="P344" s="1516">
        <v>59617.59</v>
      </c>
      <c r="Q344" s="1516">
        <v>77469.759999999995</v>
      </c>
      <c r="R344" s="1516">
        <v>79506.97</v>
      </c>
      <c r="S344" s="1516">
        <v>45952.538301369001</v>
      </c>
      <c r="T344" s="1516">
        <v>48065.692602739</v>
      </c>
      <c r="U344" s="1516">
        <v>49667.882356164002</v>
      </c>
      <c r="V344" s="1516">
        <v>695467.12326027197</v>
      </c>
      <c r="W344" s="1516">
        <v>50661.240410958002</v>
      </c>
      <c r="X344" s="1516">
        <v>47392.773287671</v>
      </c>
      <c r="Y344" s="1516">
        <v>50661.240410958002</v>
      </c>
      <c r="Z344" s="1516">
        <v>49027.006849315003</v>
      </c>
      <c r="AA344" s="1516">
        <v>50661.240410958002</v>
      </c>
      <c r="AB344" s="1516">
        <v>49027.006849315003</v>
      </c>
      <c r="AC344" s="1516">
        <v>50661.240410958002</v>
      </c>
      <c r="AD344" s="1516">
        <v>50661.240410958002</v>
      </c>
      <c r="AE344" s="1516">
        <v>49027.006849315003</v>
      </c>
      <c r="AF344" s="1516">
        <v>50661.240410958002</v>
      </c>
      <c r="AG344" s="1516">
        <v>49027.006849315003</v>
      </c>
      <c r="AH344" s="1516">
        <v>50661.240410958002</v>
      </c>
      <c r="AI344" s="1516">
        <v>598129.483561637</v>
      </c>
      <c r="AJ344" s="1516">
        <v>646510</v>
      </c>
      <c r="AK344" s="1516">
        <v>646510</v>
      </c>
      <c r="AL344" s="1516">
        <v>646510</v>
      </c>
      <c r="AM344" s="1516">
        <v>648281.26027397299</v>
      </c>
      <c r="AN344" s="1516">
        <v>646510</v>
      </c>
      <c r="AO344" s="1516">
        <v>646510</v>
      </c>
      <c r="AP344" s="1516">
        <v>646510</v>
      </c>
      <c r="AQ344" s="1516">
        <v>648281.26027397299</v>
      </c>
      <c r="AR344" s="1516">
        <v>646510</v>
      </c>
      <c r="AS344" s="1516">
        <v>646510</v>
      </c>
      <c r="AT344" s="1516">
        <v>646510</v>
      </c>
      <c r="AU344" s="1516">
        <v>648281.26027397299</v>
      </c>
      <c r="AV344" s="1516">
        <v>646510</v>
      </c>
      <c r="AW344" s="1516">
        <v>646510</v>
      </c>
      <c r="AX344" s="1516">
        <v>646510</v>
      </c>
      <c r="AY344" s="1516">
        <v>648281.26027397299</v>
      </c>
      <c r="AZ344" s="1516">
        <v>646510</v>
      </c>
      <c r="BA344" s="1516">
        <v>646510</v>
      </c>
      <c r="BB344" s="1516">
        <v>349444.63</v>
      </c>
      <c r="BC344" s="1516">
        <v>648281.26027397299</v>
      </c>
      <c r="BD344" s="1516">
        <v>0</v>
      </c>
      <c r="BE344" s="1516">
        <v>3185940.7438356103</v>
      </c>
      <c r="BF344" s="1516">
        <v>6420262.0041095829</v>
      </c>
      <c r="BG344" s="1516">
        <v>13240120.414931502</v>
      </c>
      <c r="BH344" s="1053"/>
      <c r="BI344" s="1516">
        <v>31004</v>
      </c>
      <c r="BJ344" s="1516">
        <v>36624</v>
      </c>
      <c r="BK344" s="1516">
        <v>39815</v>
      </c>
      <c r="BL344" s="1516">
        <v>54005</v>
      </c>
      <c r="BM344" s="1516">
        <v>69027</v>
      </c>
      <c r="BN344" s="1516">
        <v>34266</v>
      </c>
      <c r="BO344" s="1516">
        <v>67254</v>
      </c>
      <c r="BP344" s="1516">
        <v>60480</v>
      </c>
      <c r="BQ344" s="1516">
        <v>49771</v>
      </c>
      <c r="BR344" s="1516">
        <v>45088</v>
      </c>
      <c r="BS344" s="1516">
        <v>48733</v>
      </c>
      <c r="BT344" s="1516">
        <v>48733</v>
      </c>
      <c r="BU344" s="1516">
        <v>584800</v>
      </c>
      <c r="BV344" s="1516">
        <v>0</v>
      </c>
      <c r="BW344" s="1516">
        <v>0</v>
      </c>
      <c r="BX344" s="1516">
        <v>0</v>
      </c>
      <c r="BY344" s="1516">
        <v>0</v>
      </c>
      <c r="BZ344" s="1516">
        <v>0</v>
      </c>
      <c r="CA344" s="1516">
        <v>0</v>
      </c>
      <c r="CB344" s="1516">
        <v>0</v>
      </c>
      <c r="CC344" s="1516">
        <v>0</v>
      </c>
      <c r="CD344" s="1516">
        <v>0</v>
      </c>
      <c r="CE344" s="1516">
        <v>0</v>
      </c>
      <c r="CF344" s="1516">
        <v>0</v>
      </c>
      <c r="CG344" s="1516">
        <v>596495</v>
      </c>
      <c r="CH344" s="1516">
        <v>596495</v>
      </c>
      <c r="CI344" s="1516">
        <v>608425</v>
      </c>
      <c r="CJ344" s="1516">
        <v>620594</v>
      </c>
      <c r="CK344" s="1516">
        <v>633006</v>
      </c>
      <c r="CL344" s="1516">
        <v>645666</v>
      </c>
      <c r="CM344" s="1516">
        <v>658579</v>
      </c>
      <c r="CN344" s="1516">
        <v>671751</v>
      </c>
      <c r="CO344" s="1516">
        <v>685186</v>
      </c>
      <c r="CP344" s="1516">
        <v>698889</v>
      </c>
      <c r="CQ344" s="1516">
        <v>712867.03960000002</v>
      </c>
      <c r="CR344" s="1516">
        <v>727124.38040000002</v>
      </c>
      <c r="CS344" s="1516">
        <v>741666.86800000002</v>
      </c>
      <c r="CT344" s="1516">
        <v>756500.20539999998</v>
      </c>
      <c r="CU344" s="1516">
        <v>771630.2095</v>
      </c>
      <c r="CV344" s="1516">
        <v>787062.81370000006</v>
      </c>
      <c r="CW344" s="1516">
        <v>802804.07</v>
      </c>
      <c r="CX344" s="1516">
        <v>818860.15139999997</v>
      </c>
      <c r="CY344" s="1516">
        <v>573202.10600000003</v>
      </c>
      <c r="CZ344" s="1516">
        <v>401241.4742</v>
      </c>
      <c r="DA344" s="1516">
        <v>280869.0319</v>
      </c>
      <c r="DB344" s="1516">
        <v>196608.3223</v>
      </c>
      <c r="DC344" s="1516">
        <v>0</v>
      </c>
      <c r="DD344" s="1516">
        <v>3104186</v>
      </c>
      <c r="DE344" s="1516">
        <v>6531458.0396000007</v>
      </c>
      <c r="DF344" s="1516">
        <v>13389027.672400001</v>
      </c>
      <c r="DG344" s="1512"/>
      <c r="DH344" s="1461"/>
      <c r="DI344" s="1516">
        <v>110667.12326027197</v>
      </c>
      <c r="DJ344" s="1516">
        <v>81754.743835610338</v>
      </c>
      <c r="DK344" s="1516">
        <v>-111196.03549041785</v>
      </c>
      <c r="DL344" s="1516">
        <v>-148907.25746849924</v>
      </c>
      <c r="DM344" s="1048"/>
      <c r="DN344" s="1048"/>
      <c r="DO344" s="1048"/>
      <c r="DP344" s="1048"/>
      <c r="DQ344" s="1048"/>
      <c r="DR344" s="1048"/>
      <c r="DS344" s="1048"/>
      <c r="DT344" s="1048"/>
      <c r="DU344" s="1048"/>
      <c r="DV344" s="1048"/>
      <c r="DW344" s="1048"/>
      <c r="DX344" s="1048"/>
      <c r="DY344" s="1048"/>
      <c r="DZ344" s="1048"/>
      <c r="EA344" s="1048"/>
      <c r="EB344" s="1048"/>
      <c r="EC344" s="1048"/>
      <c r="ED344" s="1048"/>
      <c r="EE344" s="1048"/>
      <c r="EF344" s="1048"/>
      <c r="EG344" s="1048"/>
      <c r="EH344" s="1048"/>
      <c r="EI344" s="1048"/>
      <c r="EJ344" s="1048"/>
      <c r="EK344" s="1048"/>
      <c r="EL344" s="1048"/>
      <c r="EM344" s="1048"/>
      <c r="EN344" s="1048"/>
      <c r="EO344" s="1048"/>
      <c r="EP344" s="1048"/>
      <c r="EQ344" s="1048"/>
      <c r="ER344" s="1048"/>
      <c r="ES344" s="1048"/>
      <c r="ET344" s="1048"/>
      <c r="EU344" s="1048"/>
      <c r="EV344" s="1048"/>
      <c r="EW344" s="1048"/>
      <c r="EX344" s="1048"/>
      <c r="EY344" s="1048"/>
      <c r="EZ344" s="1048"/>
      <c r="FA344" s="1048"/>
      <c r="FB344" s="1048"/>
      <c r="FE344" s="1048"/>
    </row>
    <row r="345" spans="1:161">
      <c r="A345" s="1105" t="s">
        <v>2095</v>
      </c>
      <c r="B345" t="s">
        <v>2096</v>
      </c>
      <c r="D345">
        <v>117530</v>
      </c>
      <c r="E345" s="1054" t="s">
        <v>1895</v>
      </c>
      <c r="F345" s="1052" t="s">
        <v>44</v>
      </c>
      <c r="G345" s="275" t="s">
        <v>1915</v>
      </c>
      <c r="H345" s="1054" t="s">
        <v>2097</v>
      </c>
      <c r="I345" s="1054"/>
      <c r="J345" s="1516">
        <v>1436.56</v>
      </c>
      <c r="K345" s="1516">
        <v>23921.87</v>
      </c>
      <c r="L345" s="1516">
        <v>15076.08</v>
      </c>
      <c r="M345" s="1516">
        <v>14869.1</v>
      </c>
      <c r="N345" s="1516">
        <v>17621.09</v>
      </c>
      <c r="O345" s="1516">
        <v>13949.24</v>
      </c>
      <c r="P345" s="1516">
        <v>14384.57</v>
      </c>
      <c r="Q345" s="1516">
        <v>5538.06</v>
      </c>
      <c r="R345" s="1516">
        <v>5233.71</v>
      </c>
      <c r="S345" s="1516">
        <v>5432.0730958900003</v>
      </c>
      <c r="T345" s="1516">
        <v>5256.8449315059997</v>
      </c>
      <c r="U345" s="1516">
        <v>5432.0730958900003</v>
      </c>
      <c r="V345" s="1516">
        <v>128151.271123286</v>
      </c>
      <c r="W345" s="1516">
        <v>8487.6301369859993</v>
      </c>
      <c r="X345" s="1516">
        <v>7940.0410958900002</v>
      </c>
      <c r="Y345" s="1516">
        <v>8487.6301369859993</v>
      </c>
      <c r="Z345" s="1516">
        <v>8213.8356164380002</v>
      </c>
      <c r="AA345" s="1516">
        <v>8487.6301369859993</v>
      </c>
      <c r="AB345" s="1516">
        <v>8213.8356164380002</v>
      </c>
      <c r="AC345" s="1516">
        <v>8487.6301369859993</v>
      </c>
      <c r="AD345" s="1516">
        <v>8487.6301369859993</v>
      </c>
      <c r="AE345" s="1516">
        <v>8213.8356164380002</v>
      </c>
      <c r="AF345" s="1516">
        <v>8487.6301369859993</v>
      </c>
      <c r="AG345" s="1516">
        <v>8213.8356164380002</v>
      </c>
      <c r="AH345" s="1516">
        <v>8487.6301369859993</v>
      </c>
      <c r="AI345" s="1516">
        <v>100208.794520544</v>
      </c>
      <c r="AJ345" s="1516">
        <v>99935</v>
      </c>
      <c r="AK345" s="1516">
        <v>99935</v>
      </c>
      <c r="AL345" s="1516">
        <v>79948</v>
      </c>
      <c r="AM345" s="1516">
        <v>80167.035616438006</v>
      </c>
      <c r="AN345" s="1516">
        <v>79948</v>
      </c>
      <c r="AO345" s="1516">
        <v>79948</v>
      </c>
      <c r="AP345" s="1516">
        <v>79948</v>
      </c>
      <c r="AQ345" s="1516">
        <v>80167.035616438006</v>
      </c>
      <c r="AR345" s="1516">
        <v>89941</v>
      </c>
      <c r="AS345" s="1516">
        <v>89941</v>
      </c>
      <c r="AT345" s="1516">
        <v>89941</v>
      </c>
      <c r="AU345" s="1516">
        <v>90187.41369863</v>
      </c>
      <c r="AV345" s="1516">
        <v>89941</v>
      </c>
      <c r="AW345" s="1516">
        <v>89941</v>
      </c>
      <c r="AX345" s="1516">
        <v>89941</v>
      </c>
      <c r="AY345" s="1516">
        <v>30062.136986301</v>
      </c>
      <c r="AZ345" s="1516">
        <v>29980</v>
      </c>
      <c r="BA345" s="1516">
        <v>29980</v>
      </c>
      <c r="BB345" s="1516">
        <v>29980</v>
      </c>
      <c r="BC345" s="1516">
        <v>30062.136986301</v>
      </c>
      <c r="BD345" s="1516">
        <v>0</v>
      </c>
      <c r="BE345" s="1516">
        <v>460193.83013698203</v>
      </c>
      <c r="BF345" s="1516">
        <v>870145.86575342005</v>
      </c>
      <c r="BG345" s="1516">
        <v>1560102.553424652</v>
      </c>
      <c r="BH345" s="1053"/>
      <c r="BI345" s="1516">
        <v>5432.0730958900003</v>
      </c>
      <c r="BJ345" s="1516">
        <v>4906.3886027389999</v>
      </c>
      <c r="BK345" s="1516">
        <v>5432.0730958900003</v>
      </c>
      <c r="BL345" s="1516">
        <v>5256.8449315059997</v>
      </c>
      <c r="BM345" s="1516">
        <v>5432.0730958900003</v>
      </c>
      <c r="BN345" s="1516">
        <v>5256.8449315059997</v>
      </c>
      <c r="BO345" s="1516">
        <v>5432.0730958900003</v>
      </c>
      <c r="BP345" s="1516">
        <v>5432.0730958900003</v>
      </c>
      <c r="BQ345" s="1516">
        <v>5256.8449315059997</v>
      </c>
      <c r="BR345" s="1516">
        <v>5432.0730958900003</v>
      </c>
      <c r="BS345" s="1516">
        <v>5256.8449315059997</v>
      </c>
      <c r="BT345" s="1516">
        <v>5432.0730958900003</v>
      </c>
      <c r="BU345" s="1516">
        <v>63958.279999992999</v>
      </c>
      <c r="BV345" s="1516">
        <v>0</v>
      </c>
      <c r="BW345" s="1516">
        <v>0</v>
      </c>
      <c r="BX345" s="1516">
        <v>0</v>
      </c>
      <c r="BY345" s="1516">
        <v>0</v>
      </c>
      <c r="BZ345" s="1516">
        <v>0</v>
      </c>
      <c r="CA345" s="1516">
        <v>0</v>
      </c>
      <c r="CB345" s="1516">
        <v>0</v>
      </c>
      <c r="CC345" s="1516">
        <v>0</v>
      </c>
      <c r="CD345" s="1516">
        <v>0</v>
      </c>
      <c r="CE345" s="1516">
        <v>0</v>
      </c>
      <c r="CF345" s="1516">
        <v>0</v>
      </c>
      <c r="CG345" s="1516">
        <v>100208.79452054801</v>
      </c>
      <c r="CH345" s="1516">
        <v>100208.79452054801</v>
      </c>
      <c r="CI345" s="1516">
        <v>99935</v>
      </c>
      <c r="CJ345" s="1516">
        <v>99935</v>
      </c>
      <c r="CK345" s="1516">
        <v>79948</v>
      </c>
      <c r="CL345" s="1516">
        <v>80167.035616438006</v>
      </c>
      <c r="CM345" s="1516">
        <v>79948</v>
      </c>
      <c r="CN345" s="1516">
        <v>79948</v>
      </c>
      <c r="CO345" s="1516">
        <v>79948</v>
      </c>
      <c r="CP345" s="1516">
        <v>80167.035616438006</v>
      </c>
      <c r="CQ345" s="1516">
        <v>89941</v>
      </c>
      <c r="CR345" s="1516">
        <v>89941</v>
      </c>
      <c r="CS345" s="1516">
        <v>89941</v>
      </c>
      <c r="CT345" s="1516">
        <v>90187.41369863</v>
      </c>
      <c r="CU345" s="1516">
        <v>89941</v>
      </c>
      <c r="CV345" s="1516">
        <v>89941</v>
      </c>
      <c r="CW345" s="1516">
        <v>89941</v>
      </c>
      <c r="CX345" s="1516">
        <v>30062.136986301</v>
      </c>
      <c r="CY345" s="1516">
        <v>29980</v>
      </c>
      <c r="CZ345" s="1516">
        <v>29980</v>
      </c>
      <c r="DA345" s="1516">
        <v>29980</v>
      </c>
      <c r="DB345" s="1516">
        <v>30062.136986301</v>
      </c>
      <c r="DC345" s="1516">
        <v>0</v>
      </c>
      <c r="DD345" s="1516">
        <v>460193.83013698598</v>
      </c>
      <c r="DE345" s="1516">
        <v>870145.865753424</v>
      </c>
      <c r="DF345" s="1516">
        <v>1560102.5534246559</v>
      </c>
      <c r="DG345" s="1512"/>
      <c r="DH345" s="1461"/>
      <c r="DI345" s="1516">
        <v>64192.991123293003</v>
      </c>
      <c r="DJ345" s="1516">
        <v>-3.9581209421157837E-9</v>
      </c>
      <c r="DK345" s="1516">
        <v>-3.9581209421157837E-9</v>
      </c>
      <c r="DL345" s="1516">
        <v>-3.9581209421157837E-9</v>
      </c>
      <c r="DM345" s="1048"/>
      <c r="DN345" s="1048"/>
      <c r="DO345" s="1048"/>
      <c r="DP345" s="1048"/>
      <c r="DQ345" s="1048"/>
      <c r="DR345" s="1048"/>
      <c r="DS345" s="1048"/>
      <c r="DT345" s="1048"/>
      <c r="DU345" s="1048"/>
      <c r="DV345" s="1048"/>
      <c r="DW345" s="1048"/>
      <c r="DX345" s="1048"/>
      <c r="DY345" s="1048"/>
      <c r="DZ345" s="1048"/>
      <c r="EA345" s="1048"/>
      <c r="EB345" s="1048"/>
      <c r="EC345" s="1048"/>
      <c r="ED345" s="1048"/>
      <c r="EE345" s="1048"/>
      <c r="EF345" s="1048"/>
      <c r="EG345" s="1048"/>
      <c r="EH345" s="1048"/>
      <c r="EI345" s="1048"/>
      <c r="EJ345" s="1048"/>
      <c r="EK345" s="1048"/>
      <c r="EL345" s="1048"/>
      <c r="EM345" s="1048"/>
      <c r="EN345" s="1048"/>
      <c r="EO345" s="1048"/>
      <c r="EP345" s="1048"/>
      <c r="EQ345" s="1048"/>
      <c r="ER345" s="1048"/>
      <c r="ES345" s="1048"/>
      <c r="ET345" s="1048"/>
      <c r="EU345" s="1048"/>
      <c r="EV345" s="1048"/>
      <c r="EW345" s="1048"/>
      <c r="EX345" s="1048"/>
      <c r="EY345" s="1048"/>
      <c r="EZ345" s="1048"/>
      <c r="FA345" s="1048"/>
      <c r="FB345" s="1048"/>
      <c r="FE345" s="1048"/>
    </row>
    <row r="346" spans="1:161">
      <c r="A346" s="1105" t="s">
        <v>2095</v>
      </c>
      <c r="B346" t="s">
        <v>2096</v>
      </c>
      <c r="D346">
        <v>119020</v>
      </c>
      <c r="E346" s="1054" t="s">
        <v>2066</v>
      </c>
      <c r="F346" s="1052" t="s">
        <v>44</v>
      </c>
      <c r="G346" s="275" t="s">
        <v>1915</v>
      </c>
      <c r="H346" s="1054" t="s">
        <v>2097</v>
      </c>
      <c r="I346" s="1054"/>
      <c r="J346" s="1516">
        <v>104398.36</v>
      </c>
      <c r="K346" s="1516">
        <v>89149.71</v>
      </c>
      <c r="L346" s="1516">
        <v>85448.36</v>
      </c>
      <c r="M346" s="1516">
        <v>102722.29</v>
      </c>
      <c r="N346" s="1516">
        <v>106452.56</v>
      </c>
      <c r="O346" s="1516">
        <v>73943.100000000006</v>
      </c>
      <c r="P346" s="1516">
        <v>69326.97</v>
      </c>
      <c r="Q346" s="1516">
        <v>71781.42</v>
      </c>
      <c r="R346" s="1516">
        <v>91994</v>
      </c>
      <c r="S346" s="1516">
        <v>86867.520547944994</v>
      </c>
      <c r="T346" s="1516">
        <v>84065.342465752998</v>
      </c>
      <c r="U346" s="1516">
        <v>86867.520547944994</v>
      </c>
      <c r="V346" s="1516">
        <v>1053017.1535616429</v>
      </c>
      <c r="W346" s="1516">
        <v>86867.520547944994</v>
      </c>
      <c r="X346" s="1516">
        <v>81263.164383561001</v>
      </c>
      <c r="Y346" s="1516">
        <v>86867.520547944994</v>
      </c>
      <c r="Z346" s="1516">
        <v>84065.342465752998</v>
      </c>
      <c r="AA346" s="1516">
        <v>86867.520547944994</v>
      </c>
      <c r="AB346" s="1516">
        <v>84065.342465752998</v>
      </c>
      <c r="AC346" s="1516">
        <v>86867.520547944994</v>
      </c>
      <c r="AD346" s="1516">
        <v>86867.520547944994</v>
      </c>
      <c r="AE346" s="1516">
        <v>84065.342465752998</v>
      </c>
      <c r="AF346" s="1516">
        <v>86867.520547944994</v>
      </c>
      <c r="AG346" s="1516">
        <v>84065.342465752998</v>
      </c>
      <c r="AH346" s="1516">
        <v>86867.520547944994</v>
      </c>
      <c r="AI346" s="1516">
        <v>1025597.178082188</v>
      </c>
      <c r="AJ346" s="1516">
        <v>1022795</v>
      </c>
      <c r="AK346" s="1516">
        <v>1022795</v>
      </c>
      <c r="AL346" s="1516">
        <v>1022795</v>
      </c>
      <c r="AM346" s="1516">
        <v>1025597.17808219</v>
      </c>
      <c r="AN346" s="1516">
        <v>1022795</v>
      </c>
      <c r="AO346" s="1516">
        <v>1022795</v>
      </c>
      <c r="AP346" s="1516">
        <v>1022795</v>
      </c>
      <c r="AQ346" s="1516">
        <v>1025597.17808219</v>
      </c>
      <c r="AR346" s="1516">
        <v>1022795</v>
      </c>
      <c r="AS346" s="1516">
        <v>1022795</v>
      </c>
      <c r="AT346" s="1516">
        <v>1022795</v>
      </c>
      <c r="AU346" s="1516">
        <v>1025597.17808219</v>
      </c>
      <c r="AV346" s="1516">
        <v>1022795</v>
      </c>
      <c r="AW346" s="1516">
        <v>1022795</v>
      </c>
      <c r="AX346" s="1516">
        <v>1022795</v>
      </c>
      <c r="AY346" s="1516">
        <v>1025597.17808219</v>
      </c>
      <c r="AZ346" s="1516">
        <v>1022795</v>
      </c>
      <c r="BA346" s="1516">
        <v>1022795</v>
      </c>
      <c r="BB346" s="1516">
        <v>1022795</v>
      </c>
      <c r="BC346" s="1516">
        <v>0</v>
      </c>
      <c r="BD346" s="1516">
        <v>0</v>
      </c>
      <c r="BE346" s="1516">
        <v>5119579.3561643781</v>
      </c>
      <c r="BF346" s="1516">
        <v>10236356.534246568</v>
      </c>
      <c r="BG346" s="1516">
        <v>20469910.890410949</v>
      </c>
      <c r="BH346" s="1053"/>
      <c r="BI346" s="1516">
        <v>86630.136986301004</v>
      </c>
      <c r="BJ346" s="1516">
        <v>78246.575342465003</v>
      </c>
      <c r="BK346" s="1516">
        <v>86630.136986301004</v>
      </c>
      <c r="BL346" s="1516">
        <v>83835.616438355995</v>
      </c>
      <c r="BM346" s="1516">
        <v>86630.136986301004</v>
      </c>
      <c r="BN346" s="1516">
        <v>83835.616438355995</v>
      </c>
      <c r="BO346" s="1516">
        <v>86630.136986301004</v>
      </c>
      <c r="BP346" s="1516">
        <v>86630.136986301004</v>
      </c>
      <c r="BQ346" s="1516">
        <v>83835.616438355995</v>
      </c>
      <c r="BR346" s="1516">
        <v>86630.136986301004</v>
      </c>
      <c r="BS346" s="1516">
        <v>83835.616438355995</v>
      </c>
      <c r="BT346" s="1516">
        <v>86630.136986301004</v>
      </c>
      <c r="BU346" s="1516">
        <v>1019999.9999999959</v>
      </c>
      <c r="BV346" s="1516">
        <v>0</v>
      </c>
      <c r="BW346" s="1516">
        <v>0</v>
      </c>
      <c r="BX346" s="1516">
        <v>0</v>
      </c>
      <c r="BY346" s="1516">
        <v>0</v>
      </c>
      <c r="BZ346" s="1516">
        <v>0</v>
      </c>
      <c r="CA346" s="1516">
        <v>0</v>
      </c>
      <c r="CB346" s="1516">
        <v>0</v>
      </c>
      <c r="CC346" s="1516">
        <v>0</v>
      </c>
      <c r="CD346" s="1516">
        <v>0</v>
      </c>
      <c r="CE346" s="1516">
        <v>0</v>
      </c>
      <c r="CF346" s="1516">
        <v>0</v>
      </c>
      <c r="CG346" s="1516">
        <v>1022794.5205479499</v>
      </c>
      <c r="CH346" s="1516">
        <v>1022794.5205479499</v>
      </c>
      <c r="CI346" s="1516">
        <v>1022794.5199999999</v>
      </c>
      <c r="CJ346" s="1516">
        <v>1022794.5199999999</v>
      </c>
      <c r="CK346" s="1516">
        <v>1022794.5199999999</v>
      </c>
      <c r="CL346" s="1516">
        <v>1025596.69676712</v>
      </c>
      <c r="CM346" s="1516">
        <v>1022794.5199999999</v>
      </c>
      <c r="CN346" s="1516">
        <v>1022794.5199999999</v>
      </c>
      <c r="CO346" s="1516">
        <v>1022794.5199999999</v>
      </c>
      <c r="CP346" s="1516">
        <v>1025596.69676712</v>
      </c>
      <c r="CQ346" s="1516">
        <v>1022794.5199999999</v>
      </c>
      <c r="CR346" s="1516">
        <v>1022794.5199999999</v>
      </c>
      <c r="CS346" s="1516">
        <v>1022794.5199999999</v>
      </c>
      <c r="CT346" s="1516">
        <v>1025596.69676712</v>
      </c>
      <c r="CU346" s="1516">
        <v>1022794.5199999999</v>
      </c>
      <c r="CV346" s="1516">
        <v>1022794.5199999999</v>
      </c>
      <c r="CW346" s="1516">
        <v>1022794.5199999999</v>
      </c>
      <c r="CX346" s="1516">
        <v>1025596.69676712</v>
      </c>
      <c r="CY346" s="1516">
        <v>1022794.5199999999</v>
      </c>
      <c r="CZ346" s="1516">
        <v>1022794.5199999999</v>
      </c>
      <c r="DA346" s="1516">
        <v>1022794.5199999999</v>
      </c>
      <c r="DB346" s="1516">
        <v>0</v>
      </c>
      <c r="DC346" s="1516">
        <v>0</v>
      </c>
      <c r="DD346" s="1516">
        <v>5116774.7773150699</v>
      </c>
      <c r="DE346" s="1516">
        <v>10233549.554082191</v>
      </c>
      <c r="DF346" s="1516">
        <v>20467099.107616432</v>
      </c>
      <c r="DG346" s="1512"/>
      <c r="DH346" s="1461"/>
      <c r="DI346" s="1516">
        <v>33017.153561646934</v>
      </c>
      <c r="DJ346" s="1516">
        <v>2804.5788493081927</v>
      </c>
      <c r="DK346" s="1516">
        <v>2806.9801643770188</v>
      </c>
      <c r="DL346" s="1516">
        <v>2811.7827945165336</v>
      </c>
      <c r="DM346" s="1048"/>
      <c r="DN346" s="1048"/>
      <c r="DO346" s="1048"/>
      <c r="DP346" s="1048"/>
      <c r="DQ346" s="1048"/>
      <c r="DR346" s="1048"/>
      <c r="DS346" s="1048"/>
      <c r="DT346" s="1048"/>
      <c r="DU346" s="1048"/>
      <c r="DV346" s="1048"/>
      <c r="DW346" s="1048"/>
      <c r="DX346" s="1048"/>
      <c r="DY346" s="1048"/>
      <c r="DZ346" s="1048"/>
      <c r="EA346" s="1048"/>
      <c r="EB346" s="1048"/>
      <c r="EC346" s="1048"/>
      <c r="ED346" s="1048"/>
      <c r="EE346" s="1048"/>
      <c r="EF346" s="1048"/>
      <c r="EG346" s="1048"/>
      <c r="EH346" s="1048"/>
      <c r="EI346" s="1048"/>
      <c r="EJ346" s="1048"/>
      <c r="EK346" s="1048"/>
      <c r="EL346" s="1048"/>
      <c r="EM346" s="1048"/>
      <c r="EN346" s="1048"/>
      <c r="EO346" s="1048"/>
      <c r="EP346" s="1048"/>
      <c r="EQ346" s="1048"/>
      <c r="ER346" s="1048"/>
      <c r="ES346" s="1048"/>
      <c r="ET346" s="1048"/>
      <c r="EU346" s="1048"/>
      <c r="EV346" s="1048"/>
      <c r="EW346" s="1048"/>
      <c r="EX346" s="1048"/>
      <c r="EY346" s="1048"/>
      <c r="EZ346" s="1048"/>
      <c r="FA346" s="1048"/>
      <c r="FB346" s="1048"/>
      <c r="FE346" s="1048"/>
    </row>
    <row r="347" spans="1:161">
      <c r="A347" s="1105" t="s">
        <v>2098</v>
      </c>
      <c r="B347" t="s">
        <v>2099</v>
      </c>
      <c r="E347" s="1054"/>
      <c r="F347" s="1052"/>
      <c r="G347" s="275"/>
      <c r="H347" s="1054"/>
      <c r="I347" s="1054"/>
      <c r="J347" s="1529">
        <v>0.86475388570229761</v>
      </c>
      <c r="K347" s="1529">
        <v>0.86391367252726692</v>
      </c>
      <c r="L347" s="1529">
        <v>0.7915729256758478</v>
      </c>
      <c r="M347" s="1529">
        <v>0.77062767028088486</v>
      </c>
      <c r="N347" s="1529">
        <v>0.6820516054642568</v>
      </c>
      <c r="O347" s="1529">
        <v>0.65639532607099571</v>
      </c>
      <c r="P347" s="1529">
        <v>0.69192201453507518</v>
      </c>
      <c r="Q347" s="1529">
        <v>0.77814310280084364</v>
      </c>
      <c r="R347" s="1529">
        <v>0.86433589427113167</v>
      </c>
      <c r="S347" s="1529">
        <v>0.90010000000000034</v>
      </c>
      <c r="T347" s="1529">
        <v>0.90009999999999923</v>
      </c>
      <c r="U347" s="1529">
        <v>0.90009999999999901</v>
      </c>
      <c r="V347" s="1529">
        <v>0.80348965197194888</v>
      </c>
      <c r="W347" s="1529">
        <v>0.80500000000000049</v>
      </c>
      <c r="X347" s="1529">
        <v>0.80500000000000194</v>
      </c>
      <c r="Y347" s="1529">
        <v>0.80499999999999827</v>
      </c>
      <c r="Z347" s="1529">
        <v>0.80500000000000094</v>
      </c>
      <c r="AA347" s="1529">
        <v>0.80500000000000083</v>
      </c>
      <c r="AB347" s="1529">
        <v>0.80500000000000116</v>
      </c>
      <c r="AC347" s="1529">
        <v>0.80499999999999972</v>
      </c>
      <c r="AD347" s="1529">
        <v>0.80500000000000005</v>
      </c>
      <c r="AE347" s="1529">
        <v>0.80499999999999972</v>
      </c>
      <c r="AF347" s="1529">
        <v>0.80500000000000105</v>
      </c>
      <c r="AG347" s="1529">
        <v>0.80500000000000027</v>
      </c>
      <c r="AH347" s="1529">
        <v>0.80499999999999972</v>
      </c>
      <c r="AI347" s="1529">
        <v>0.80500000000000038</v>
      </c>
      <c r="AJ347" s="1529">
        <v>0.7</v>
      </c>
      <c r="AK347" s="1529">
        <v>0.69999999999999951</v>
      </c>
      <c r="AL347" s="1529">
        <v>0.69999999999999885</v>
      </c>
      <c r="AM347" s="1529">
        <v>0.70000000000000029</v>
      </c>
      <c r="AN347" s="1529">
        <v>0.6999999999999994</v>
      </c>
      <c r="AO347" s="1529">
        <v>0.70000000000000084</v>
      </c>
      <c r="AP347" s="1529">
        <v>0.69999999999999962</v>
      </c>
      <c r="AQ347" s="1529">
        <v>0.70000000000000073</v>
      </c>
      <c r="AR347" s="1529">
        <v>0.70000000000000095</v>
      </c>
      <c r="AS347" s="1529">
        <v>0.6999999999999994</v>
      </c>
      <c r="AT347" s="1529">
        <v>0.6999999999999994</v>
      </c>
      <c r="AU347" s="1529">
        <v>0.7</v>
      </c>
      <c r="AV347" s="1529">
        <v>0.70000000000000018</v>
      </c>
      <c r="AW347" s="1529">
        <v>0.6999999999999994</v>
      </c>
      <c r="AX347" s="1529">
        <v>0.70000000000000107</v>
      </c>
      <c r="AY347" s="1529">
        <v>0.69999999999999929</v>
      </c>
      <c r="AZ347" s="1529">
        <v>0.70000000000000084</v>
      </c>
      <c r="BA347" s="1529">
        <v>0.70000000000000018</v>
      </c>
      <c r="BB347" s="1529">
        <v>0.69999999999999973</v>
      </c>
      <c r="BC347" s="1529">
        <v>0.7000000000000004</v>
      </c>
      <c r="BD347" s="1529">
        <v>0</v>
      </c>
      <c r="BE347" s="1529">
        <v>0.71657916380764364</v>
      </c>
      <c r="BF347" s="1529">
        <v>0.70818163318468608</v>
      </c>
      <c r="BG347" s="1529">
        <v>0.70358560826697114</v>
      </c>
      <c r="BH347" s="1529"/>
      <c r="BI347" s="1529">
        <v>0.9003000000000001</v>
      </c>
      <c r="BJ347" s="1529">
        <v>0.90029999999999977</v>
      </c>
      <c r="BK347" s="1529">
        <v>0.90029999999999988</v>
      </c>
      <c r="BL347" s="1529">
        <v>0.90029999999999977</v>
      </c>
      <c r="BM347" s="1529">
        <v>0.90029999999999977</v>
      </c>
      <c r="BN347" s="1529">
        <v>0.9003000000000001</v>
      </c>
      <c r="BO347" s="1529">
        <v>0.90029999999999943</v>
      </c>
      <c r="BP347" s="1529">
        <v>0.90029999999999999</v>
      </c>
      <c r="BQ347" s="1529">
        <v>0.90029999999999943</v>
      </c>
      <c r="BR347" s="1529">
        <v>0.90029999999999999</v>
      </c>
      <c r="BS347" s="1529">
        <v>0.90030000000000032</v>
      </c>
      <c r="BT347" s="1529">
        <v>0.90029999999999999</v>
      </c>
      <c r="BU347" s="1529">
        <v>0.90029999999999977</v>
      </c>
      <c r="BV347" s="1529">
        <v>0</v>
      </c>
      <c r="BW347" s="1529">
        <v>0</v>
      </c>
      <c r="BX347" s="1529">
        <v>0</v>
      </c>
      <c r="BY347" s="1529">
        <v>0</v>
      </c>
      <c r="BZ347" s="1529">
        <v>0</v>
      </c>
      <c r="CA347" s="1529">
        <v>0</v>
      </c>
      <c r="CB347" s="1529">
        <v>0</v>
      </c>
      <c r="CC347" s="1529">
        <v>0</v>
      </c>
      <c r="CD347" s="1529">
        <v>0</v>
      </c>
      <c r="CE347" s="1529">
        <v>0</v>
      </c>
      <c r="CF347" s="1529">
        <v>0</v>
      </c>
      <c r="CG347" s="1529">
        <v>0.70029999999999992</v>
      </c>
      <c r="CH347" s="1529">
        <v>0.70029999999999992</v>
      </c>
      <c r="CI347" s="1529">
        <v>0.70030000000000026</v>
      </c>
      <c r="CJ347" s="1529">
        <v>0.70029999999999992</v>
      </c>
      <c r="CK347" s="1529">
        <v>0.70029999999999903</v>
      </c>
      <c r="CL347" s="1529">
        <v>0.70030000000000026</v>
      </c>
      <c r="CM347" s="1529">
        <v>0.70030000000000081</v>
      </c>
      <c r="CN347" s="1529">
        <v>0.70030000000000037</v>
      </c>
      <c r="CO347" s="1529">
        <v>0.70029999999999948</v>
      </c>
      <c r="CP347" s="1529">
        <v>0.70029999999999981</v>
      </c>
      <c r="CQ347" s="1529">
        <v>0.70030000000000048</v>
      </c>
      <c r="CR347" s="1529">
        <v>0.70030000000000026</v>
      </c>
      <c r="CS347" s="1529">
        <v>0.70030000000000048</v>
      </c>
      <c r="CT347" s="1529">
        <v>0.70029999999999959</v>
      </c>
      <c r="CU347" s="1529">
        <v>0.70029999999999903</v>
      </c>
      <c r="CV347" s="1529">
        <v>0.70030000000000059</v>
      </c>
      <c r="CW347" s="1529">
        <v>0.70029999999999992</v>
      </c>
      <c r="CX347" s="1529">
        <v>0.70029999999999981</v>
      </c>
      <c r="CY347" s="1529">
        <v>0.70030000000000026</v>
      </c>
      <c r="CZ347" s="1529">
        <v>0.70029999999999992</v>
      </c>
      <c r="DA347" s="1529">
        <v>0.70029999999999959</v>
      </c>
      <c r="DB347" s="1529">
        <v>0.70029999999999848</v>
      </c>
      <c r="DC347" s="1529">
        <v>0</v>
      </c>
      <c r="DD347" s="1529">
        <v>0.70030000000000003</v>
      </c>
      <c r="DE347" s="1529">
        <v>0.70029999999999992</v>
      </c>
      <c r="DF347" s="1529">
        <v>0.70030000000000003</v>
      </c>
      <c r="DG347" s="1512"/>
      <c r="DH347" s="1512"/>
      <c r="DI347" s="1529">
        <v>-9.6810348028050885E-2</v>
      </c>
      <c r="DJ347" s="1529">
        <v>1.6279163807643604E-2</v>
      </c>
      <c r="DK347" s="1529">
        <v>7.8816331846861543E-3</v>
      </c>
      <c r="DL347" s="1529">
        <v>3.2856082669711073E-3</v>
      </c>
      <c r="DM347" s="1048"/>
      <c r="DN347" s="1048"/>
      <c r="DO347" s="1048"/>
      <c r="DP347" s="1048"/>
      <c r="DQ347" s="1048"/>
      <c r="DR347" s="1048"/>
      <c r="DS347" s="1048"/>
      <c r="DT347" s="1048"/>
      <c r="DU347" s="1048"/>
      <c r="DV347" s="1048"/>
      <c r="DW347" s="1048"/>
      <c r="DX347" s="1048"/>
      <c r="DY347" s="1048"/>
      <c r="DZ347" s="1048"/>
      <c r="EA347" s="1048"/>
      <c r="EB347" s="1048"/>
      <c r="EC347" s="1048"/>
      <c r="ED347" s="1048"/>
      <c r="EE347" s="1048"/>
      <c r="EF347" s="1048"/>
      <c r="FE347" s="1048"/>
    </row>
    <row r="348" spans="1:161">
      <c r="A348" s="1105" t="s">
        <v>2100</v>
      </c>
      <c r="B348" t="s">
        <v>2101</v>
      </c>
      <c r="E348" s="1054"/>
      <c r="F348" s="1052"/>
      <c r="G348" s="275"/>
      <c r="H348" s="1054"/>
      <c r="I348" s="1054"/>
      <c r="J348" s="1517">
        <v>0.8277280822940235</v>
      </c>
      <c r="K348" s="1517">
        <v>0.87839731105412955</v>
      </c>
      <c r="L348" s="1517">
        <v>0.7968242844638177</v>
      </c>
      <c r="M348" s="1517">
        <v>0.88601450399265458</v>
      </c>
      <c r="N348" s="1517">
        <v>0.93944923010698334</v>
      </c>
      <c r="O348" s="1517">
        <v>0.90975540952541534</v>
      </c>
      <c r="P348" s="1517">
        <v>0.85938075551516746</v>
      </c>
      <c r="Q348" s="1517">
        <v>0.68723028248831797</v>
      </c>
      <c r="R348" s="1517">
        <v>0.59563127620216116</v>
      </c>
      <c r="S348" s="1517">
        <v>0.78776907344119729</v>
      </c>
      <c r="T348" s="1517">
        <v>0.79081596285267031</v>
      </c>
      <c r="U348" s="1517">
        <v>0.88451055866258455</v>
      </c>
      <c r="V348" s="1517">
        <v>0.81823281217401467</v>
      </c>
      <c r="W348" s="1517">
        <v>0.9079641227909433</v>
      </c>
      <c r="X348" s="1517">
        <v>0.91089524632088137</v>
      </c>
      <c r="Y348" s="1517">
        <v>0.9079672970269268</v>
      </c>
      <c r="Z348" s="1517">
        <v>0.91371714025772455</v>
      </c>
      <c r="AA348" s="1517">
        <v>0.86429336622012742</v>
      </c>
      <c r="AB348" s="1517">
        <v>0.90326794042820446</v>
      </c>
      <c r="AC348" s="1517">
        <v>0.89846470825029923</v>
      </c>
      <c r="AD348" s="1517">
        <v>0.88715229486673575</v>
      </c>
      <c r="AE348" s="1517">
        <v>0.88822668379545544</v>
      </c>
      <c r="AF348" s="1517">
        <v>0.91881679766810576</v>
      </c>
      <c r="AG348" s="1517">
        <v>0.93582332185895101</v>
      </c>
      <c r="AH348" s="1517">
        <v>0.94583814648518683</v>
      </c>
      <c r="AI348" s="1517">
        <v>0.90671020481056486</v>
      </c>
      <c r="AJ348" s="1517">
        <v>0.8175255122642674</v>
      </c>
      <c r="AK348" s="1517">
        <v>0.87227760824015821</v>
      </c>
      <c r="AL348" s="1517">
        <v>0.74149986987757432</v>
      </c>
      <c r="AM348" s="1517">
        <v>0.74315638286243313</v>
      </c>
      <c r="AN348" s="1517">
        <v>0.7627403935467103</v>
      </c>
      <c r="AO348" s="1517">
        <v>0.89650030355202104</v>
      </c>
      <c r="AP348" s="1517">
        <v>0.86870436253570604</v>
      </c>
      <c r="AQ348" s="1517">
        <v>0.8950602399044536</v>
      </c>
      <c r="AR348" s="1517">
        <v>0.92260680538418149</v>
      </c>
      <c r="AS348" s="1517">
        <v>0.85187784410265999</v>
      </c>
      <c r="AT348" s="1517">
        <v>0.85756178574149255</v>
      </c>
      <c r="AU348" s="1517">
        <v>0.86325133433454571</v>
      </c>
      <c r="AV348" s="1517">
        <v>0.900210515041454</v>
      </c>
      <c r="AW348" s="1517">
        <v>0.82258080094855146</v>
      </c>
      <c r="AX348" s="1517">
        <v>0.85167067016444808</v>
      </c>
      <c r="AY348" s="1517">
        <v>0.85432993919870714</v>
      </c>
      <c r="AZ348" s="1517">
        <v>0.85000198968339624</v>
      </c>
      <c r="BA348" s="1517">
        <v>0.83863830446895804</v>
      </c>
      <c r="BB348" s="1517">
        <v>0.90220239553563031</v>
      </c>
      <c r="BC348" s="1517">
        <v>0.85921617503122749</v>
      </c>
      <c r="BD348" s="1517">
        <v>0</v>
      </c>
      <c r="BE348" s="1517">
        <v>0.80542551897957648</v>
      </c>
      <c r="BF348" s="1517">
        <v>0.83519124519128396</v>
      </c>
      <c r="BG348" s="1517">
        <v>0.84852190900881153</v>
      </c>
      <c r="BH348" s="1517"/>
      <c r="BI348" s="1517">
        <v>0.83183081567834416</v>
      </c>
      <c r="BJ348" s="1517">
        <v>0.9192141408184441</v>
      </c>
      <c r="BK348" s="1517">
        <v>0.88062155421695598</v>
      </c>
      <c r="BL348" s="1517">
        <v>0.95177179284615188</v>
      </c>
      <c r="BM348" s="1517">
        <v>0.86439771540991672</v>
      </c>
      <c r="BN348" s="1517">
        <v>0.77721332040723157</v>
      </c>
      <c r="BO348" s="1517">
        <v>0.80239715327975292</v>
      </c>
      <c r="BP348" s="1517">
        <v>0.81570138427743855</v>
      </c>
      <c r="BQ348" s="1517">
        <v>0.74927383355474797</v>
      </c>
      <c r="BR348" s="1517">
        <v>0.75139060380682243</v>
      </c>
      <c r="BS348" s="1517">
        <v>0.74825842442538748</v>
      </c>
      <c r="BT348" s="1517">
        <v>0.69215355795443501</v>
      </c>
      <c r="BU348" s="1517">
        <v>0.81039737423708569</v>
      </c>
      <c r="BV348" s="1517">
        <v>0</v>
      </c>
      <c r="BW348" s="1517">
        <v>0</v>
      </c>
      <c r="BX348" s="1517">
        <v>0</v>
      </c>
      <c r="BY348" s="1517">
        <v>0</v>
      </c>
      <c r="BZ348" s="1517">
        <v>0</v>
      </c>
      <c r="CA348" s="1517">
        <v>0</v>
      </c>
      <c r="CB348" s="1517">
        <v>0</v>
      </c>
      <c r="CC348" s="1517">
        <v>0</v>
      </c>
      <c r="CD348" s="1517">
        <v>0</v>
      </c>
      <c r="CE348" s="1517">
        <v>0</v>
      </c>
      <c r="CF348" s="1517">
        <v>0</v>
      </c>
      <c r="CG348" s="1517">
        <v>0.89137892622616299</v>
      </c>
      <c r="CH348" s="1517">
        <v>0.89137892622616299</v>
      </c>
      <c r="CI348" s="1517">
        <v>0.91427524783176017</v>
      </c>
      <c r="CJ348" s="1517">
        <v>0.83422976162598805</v>
      </c>
      <c r="CK348" s="1517">
        <v>0.80209613373647515</v>
      </c>
      <c r="CL348" s="1517">
        <v>0.89617929005453623</v>
      </c>
      <c r="CM348" s="1517">
        <v>0.91273919622228417</v>
      </c>
      <c r="CN348" s="1517">
        <v>0.862851584412892</v>
      </c>
      <c r="CO348" s="1517">
        <v>0.84470276077468875</v>
      </c>
      <c r="CP348" s="1517">
        <v>0.81299807191361106</v>
      </c>
      <c r="CQ348" s="1517">
        <v>0.88362323389547515</v>
      </c>
      <c r="CR348" s="1517">
        <v>0.85495414858234065</v>
      </c>
      <c r="CS348" s="1517">
        <v>0.87176603424740029</v>
      </c>
      <c r="CT348" s="1517">
        <v>0.90009897152806195</v>
      </c>
      <c r="CU348" s="1517">
        <v>0.98153957742709208</v>
      </c>
      <c r="CV348" s="1517">
        <v>1.0421602701694639</v>
      </c>
      <c r="CW348" s="1517">
        <v>0.97705927910458201</v>
      </c>
      <c r="CX348" s="1517">
        <v>1.0405929824484124</v>
      </c>
      <c r="CY348" s="1517">
        <v>1.0017407075843452</v>
      </c>
      <c r="CZ348" s="1517">
        <v>1.1459408683814856</v>
      </c>
      <c r="DA348" s="1517">
        <v>1.1801741132663577</v>
      </c>
      <c r="DB348" s="1517">
        <v>0.89830603892860039</v>
      </c>
      <c r="DC348" s="1517">
        <v>0</v>
      </c>
      <c r="DD348" s="1517">
        <v>0.8638682893949563</v>
      </c>
      <c r="DE348" s="1517">
        <v>0.86240339827219314</v>
      </c>
      <c r="DF348" s="1517">
        <v>0.92236091355978655</v>
      </c>
      <c r="DG348" s="1512"/>
      <c r="DH348" s="1512"/>
      <c r="DI348" s="1517">
        <v>7.8354379369289795E-3</v>
      </c>
      <c r="DJ348" s="1517">
        <v>-5.8442770415379819E-2</v>
      </c>
      <c r="DK348" s="1517">
        <v>-2.7212153080909185E-2</v>
      </c>
      <c r="DL348" s="1517">
        <v>-7.3839004550975029E-2</v>
      </c>
      <c r="DM348" s="1048"/>
      <c r="DN348" s="1048"/>
      <c r="DO348" s="1048"/>
      <c r="DP348" s="1048"/>
      <c r="DQ348" s="1048"/>
      <c r="DR348" s="1048"/>
      <c r="DS348" s="1048"/>
      <c r="DT348" s="1048"/>
      <c r="DU348" s="1048"/>
      <c r="DV348" s="1048"/>
      <c r="DW348" s="1048"/>
      <c r="DX348" s="1048"/>
      <c r="DY348" s="1048"/>
      <c r="DZ348" s="1048"/>
      <c r="EA348" s="1048"/>
      <c r="EB348" s="1048"/>
      <c r="EC348" s="1048"/>
      <c r="ED348" s="1048"/>
      <c r="EE348" s="1048"/>
      <c r="EF348" s="1048"/>
      <c r="FE348" s="1048"/>
    </row>
    <row r="349" spans="1:161">
      <c r="J349" s="1512"/>
      <c r="K349" s="1512"/>
      <c r="L349" s="1512"/>
      <c r="M349" s="1512"/>
      <c r="N349" s="1512"/>
      <c r="O349" s="1512"/>
      <c r="P349" s="1512"/>
      <c r="Q349" s="1512"/>
      <c r="R349" s="1512"/>
      <c r="S349" s="1512"/>
      <c r="T349" s="1512"/>
      <c r="U349" s="1512"/>
      <c r="V349" s="1512"/>
      <c r="W349" s="1512"/>
      <c r="X349" s="1512"/>
      <c r="Y349" s="1512"/>
      <c r="Z349" s="1512"/>
      <c r="AA349" s="1512"/>
      <c r="AB349" s="1512"/>
      <c r="AC349" s="1512"/>
      <c r="AD349" s="1512"/>
      <c r="AE349" s="1512"/>
      <c r="AF349" s="1512"/>
      <c r="AG349" s="1512"/>
      <c r="AH349" s="1512"/>
      <c r="AI349" s="1512"/>
      <c r="AJ349" s="1512"/>
      <c r="AK349" s="1512"/>
      <c r="AL349" s="1512"/>
      <c r="AM349" s="1512"/>
      <c r="AN349" s="1512"/>
      <c r="AO349" s="1512"/>
      <c r="AP349" s="1512"/>
      <c r="AQ349" s="1512"/>
      <c r="AR349" s="1512"/>
      <c r="AS349" s="1512"/>
      <c r="AT349" s="1512"/>
      <c r="AU349" s="1512"/>
      <c r="AV349" s="1512"/>
      <c r="AW349" s="1512"/>
      <c r="AX349" s="1512"/>
      <c r="AY349" s="1512"/>
      <c r="AZ349" s="1512"/>
      <c r="BA349" s="1512"/>
      <c r="BB349" s="1512"/>
      <c r="BC349" s="1512"/>
      <c r="BD349" s="1512"/>
      <c r="BE349" s="1512"/>
      <c r="BF349" s="1512"/>
      <c r="BG349" s="1512"/>
      <c r="BH349" s="1512"/>
      <c r="BI349" s="1512"/>
      <c r="BJ349" s="1512"/>
      <c r="BK349" s="1512"/>
      <c r="BL349" s="1512"/>
      <c r="BM349" s="1512"/>
      <c r="BN349" s="1512"/>
      <c r="BO349" s="1512"/>
      <c r="BP349" s="1512"/>
      <c r="BQ349" s="1512"/>
      <c r="BR349" s="1512"/>
      <c r="BS349" s="1512"/>
      <c r="BT349" s="1512"/>
      <c r="BU349" s="1512"/>
      <c r="BV349" s="1512"/>
      <c r="BW349" s="1512"/>
      <c r="BX349" s="1512"/>
      <c r="BY349" s="1512"/>
      <c r="BZ349" s="1512"/>
      <c r="CA349" s="1512"/>
      <c r="CB349" s="1512"/>
      <c r="CC349" s="1512"/>
      <c r="CD349" s="1512"/>
      <c r="CE349" s="1512"/>
      <c r="CF349" s="1512"/>
      <c r="CG349" s="1512"/>
      <c r="CH349" s="1512"/>
      <c r="CI349" s="1512"/>
      <c r="CJ349" s="1512"/>
      <c r="CK349" s="1512"/>
      <c r="CL349" s="1512"/>
      <c r="CM349" s="1512"/>
      <c r="CN349" s="1512"/>
      <c r="CO349" s="1512"/>
      <c r="CP349" s="1512"/>
      <c r="CQ349" s="1512"/>
      <c r="CR349" s="1512"/>
      <c r="CS349" s="1512"/>
      <c r="CT349" s="1512"/>
      <c r="CU349" s="1512"/>
      <c r="CV349" s="1512"/>
      <c r="CW349" s="1512"/>
      <c r="CX349" s="1512"/>
      <c r="CY349" s="1512"/>
      <c r="CZ349" s="1512"/>
      <c r="DA349" s="1512"/>
      <c r="DB349" s="1512"/>
      <c r="DC349" s="1512"/>
      <c r="DD349" s="1512"/>
      <c r="DE349" s="1512"/>
      <c r="DF349" s="1512"/>
      <c r="DG349" s="1512"/>
      <c r="DH349" s="1512"/>
      <c r="DI349" s="1512"/>
      <c r="DJ349" s="1512"/>
      <c r="DK349" s="1512"/>
      <c r="DL349" s="1512"/>
      <c r="DM349" s="1048"/>
      <c r="DN349" s="1048"/>
      <c r="DO349" s="1048"/>
      <c r="DP349" s="1048"/>
      <c r="DQ349" s="1048"/>
      <c r="DR349" s="1048"/>
      <c r="DS349" s="1048"/>
      <c r="DT349" s="1048"/>
      <c r="DU349" s="1048"/>
      <c r="DV349" s="1048"/>
      <c r="DW349" s="1048"/>
      <c r="DX349" s="1048"/>
      <c r="DY349" s="1048"/>
      <c r="DZ349" s="1048"/>
      <c r="EA349" s="1048"/>
      <c r="EB349" s="1048"/>
      <c r="EC349" s="1048"/>
      <c r="ED349" s="1048"/>
      <c r="EE349" s="1048"/>
      <c r="EF349" s="1048"/>
      <c r="FE349" s="1048"/>
    </row>
    <row r="350" spans="1:161">
      <c r="J350" s="1512"/>
      <c r="K350" s="1512"/>
      <c r="L350" s="1512"/>
      <c r="M350" s="1512"/>
      <c r="N350" s="1512"/>
      <c r="O350" s="1512"/>
      <c r="P350" s="1512"/>
      <c r="Q350" s="1512"/>
      <c r="R350" s="1512"/>
      <c r="S350" s="1512"/>
      <c r="T350" s="1512"/>
      <c r="U350" s="1512"/>
      <c r="V350" s="1512"/>
      <c r="W350" s="1512"/>
      <c r="X350" s="1512"/>
      <c r="Y350" s="1512"/>
      <c r="Z350" s="1512"/>
      <c r="AA350" s="1512"/>
      <c r="AB350" s="1512"/>
      <c r="AC350" s="1512"/>
      <c r="AD350" s="1512"/>
      <c r="AE350" s="1512"/>
      <c r="AF350" s="1512"/>
      <c r="AG350" s="1512"/>
      <c r="AH350" s="1512"/>
      <c r="AI350" s="1512"/>
      <c r="AJ350" s="1512"/>
      <c r="AK350" s="1512"/>
      <c r="AL350" s="1512"/>
      <c r="AM350" s="1512"/>
      <c r="AN350" s="1512"/>
      <c r="AO350" s="1512"/>
      <c r="AP350" s="1512"/>
      <c r="AQ350" s="1512"/>
      <c r="AR350" s="1512"/>
      <c r="AS350" s="1512"/>
      <c r="AT350" s="1512"/>
      <c r="AU350" s="1512"/>
      <c r="AV350" s="1512"/>
      <c r="AW350" s="1512"/>
      <c r="AX350" s="1512"/>
      <c r="AY350" s="1512"/>
      <c r="AZ350" s="1512"/>
      <c r="BA350" s="1512"/>
      <c r="BB350" s="1512"/>
      <c r="BC350" s="1512"/>
      <c r="BD350" s="1512"/>
      <c r="BE350" s="1512"/>
      <c r="BF350" s="1512"/>
      <c r="BG350" s="1512"/>
      <c r="BH350" s="1512"/>
      <c r="BI350" s="1512"/>
      <c r="BJ350" s="1512"/>
      <c r="BK350" s="1512"/>
      <c r="BL350" s="1512"/>
      <c r="BM350" s="1512"/>
      <c r="BN350" s="1512"/>
      <c r="BO350" s="1512"/>
      <c r="BP350" s="1512"/>
      <c r="BQ350" s="1512"/>
      <c r="BR350" s="1512"/>
      <c r="BS350" s="1512"/>
      <c r="BT350" s="1512"/>
      <c r="BU350" s="1512"/>
      <c r="BV350" s="1512"/>
      <c r="BW350" s="1512"/>
      <c r="BX350" s="1512"/>
      <c r="BY350" s="1512"/>
      <c r="BZ350" s="1512"/>
      <c r="CA350" s="1512"/>
      <c r="CB350" s="1512"/>
      <c r="CC350" s="1512"/>
      <c r="CD350" s="1512"/>
      <c r="CE350" s="1512"/>
      <c r="CF350" s="1512"/>
      <c r="CG350" s="1512"/>
      <c r="CH350" s="1512"/>
      <c r="CI350" s="1512"/>
      <c r="CJ350" s="1512"/>
      <c r="CK350" s="1512"/>
      <c r="CL350" s="1512"/>
      <c r="CM350" s="1512"/>
      <c r="CN350" s="1512"/>
      <c r="CO350" s="1512"/>
      <c r="CP350" s="1512"/>
      <c r="CQ350" s="1512"/>
      <c r="CR350" s="1512"/>
      <c r="CS350" s="1512"/>
      <c r="CT350" s="1512"/>
      <c r="CU350" s="1512"/>
      <c r="CV350" s="1512"/>
      <c r="CW350" s="1512"/>
      <c r="CX350" s="1512"/>
      <c r="CY350" s="1512"/>
      <c r="CZ350" s="1512"/>
      <c r="DA350" s="1512"/>
      <c r="DB350" s="1512"/>
      <c r="DC350" s="1512"/>
      <c r="DD350" s="1512"/>
      <c r="DE350" s="1512"/>
      <c r="DF350" s="1512"/>
      <c r="DG350" s="1512"/>
      <c r="DH350" s="1512"/>
      <c r="DI350" s="1512"/>
      <c r="DJ350" s="1512"/>
      <c r="DK350" s="1512"/>
      <c r="DL350" s="1512"/>
      <c r="DM350" s="1048"/>
      <c r="DN350" s="1048"/>
      <c r="DO350" s="1048"/>
      <c r="DP350" s="1048"/>
      <c r="DQ350" s="1048"/>
      <c r="DR350" s="1048"/>
      <c r="DS350" s="1048"/>
      <c r="DT350" s="1048"/>
      <c r="DU350" s="1048"/>
      <c r="DV350" s="1048"/>
      <c r="DW350" s="1048"/>
      <c r="DX350" s="1048"/>
      <c r="DY350" s="1048"/>
      <c r="DZ350" s="1048"/>
      <c r="EA350" s="1048"/>
      <c r="EB350" s="1048"/>
      <c r="EC350" s="1048"/>
      <c r="ED350" s="1048"/>
      <c r="EE350" s="1048"/>
      <c r="EF350" s="1048"/>
      <c r="FE350" s="1048"/>
    </row>
    <row r="351" spans="1:161">
      <c r="A351" s="1104" t="s">
        <v>2027</v>
      </c>
      <c r="J351" s="1512"/>
      <c r="K351" s="1512"/>
      <c r="L351" s="1512"/>
      <c r="M351" s="1512"/>
      <c r="N351" s="1512"/>
      <c r="O351" s="1512"/>
      <c r="P351" s="1512"/>
      <c r="Q351" s="1512"/>
      <c r="R351" s="1512"/>
      <c r="S351" s="1512"/>
      <c r="T351" s="1512"/>
      <c r="U351" s="1512"/>
      <c r="V351" s="1512"/>
      <c r="W351" s="1512"/>
      <c r="X351" s="1512"/>
      <c r="Y351" s="1512"/>
      <c r="Z351" s="1512"/>
      <c r="AA351" s="1512"/>
      <c r="AB351" s="1512"/>
      <c r="AC351" s="1512"/>
      <c r="AD351" s="1512"/>
      <c r="AE351" s="1512"/>
      <c r="AF351" s="1512"/>
      <c r="AG351" s="1512"/>
      <c r="AH351" s="1512"/>
      <c r="AI351" s="1512"/>
      <c r="AJ351" s="1512"/>
      <c r="AK351" s="1512"/>
      <c r="AL351" s="1512"/>
      <c r="AM351" s="1512"/>
      <c r="AN351" s="1512"/>
      <c r="AO351" s="1512"/>
      <c r="AP351" s="1512"/>
      <c r="AQ351" s="1512"/>
      <c r="AR351" s="1512"/>
      <c r="AS351" s="1512"/>
      <c r="AT351" s="1512"/>
      <c r="AU351" s="1512"/>
      <c r="AV351" s="1512"/>
      <c r="AW351" s="1512"/>
      <c r="AX351" s="1512"/>
      <c r="AY351" s="1512"/>
      <c r="AZ351" s="1512"/>
      <c r="BA351" s="1512"/>
      <c r="BB351" s="1512"/>
      <c r="BC351" s="1514"/>
      <c r="BD351" s="1512"/>
      <c r="BE351" s="1512"/>
      <c r="BF351" s="1512"/>
      <c r="BG351" s="1512"/>
      <c r="BH351" s="1512"/>
      <c r="BI351" s="1512"/>
      <c r="BJ351" s="1512"/>
      <c r="BK351" s="1512"/>
      <c r="BL351" s="1512"/>
      <c r="BM351" s="1512"/>
      <c r="BN351" s="1512"/>
      <c r="BO351" s="1512"/>
      <c r="BP351" s="1512"/>
      <c r="BQ351" s="1512"/>
      <c r="BR351" s="1512"/>
      <c r="BS351" s="1512"/>
      <c r="BT351" s="1512"/>
      <c r="BU351" s="1512"/>
      <c r="BV351" s="1512"/>
      <c r="BW351" s="1512"/>
      <c r="BX351" s="1512"/>
      <c r="BY351" s="1512"/>
      <c r="BZ351" s="1512"/>
      <c r="CA351" s="1512"/>
      <c r="CB351" s="1512"/>
      <c r="CC351" s="1512"/>
      <c r="CD351" s="1512"/>
      <c r="CE351" s="1512"/>
      <c r="CF351" s="1512"/>
      <c r="CG351" s="1512"/>
      <c r="CH351" s="1512"/>
      <c r="CI351" s="1512"/>
      <c r="CJ351" s="1512"/>
      <c r="CK351" s="1512"/>
      <c r="CL351" s="1512"/>
      <c r="CM351" s="1512"/>
      <c r="CN351" s="1512"/>
      <c r="CO351" s="1512"/>
      <c r="CP351" s="1512"/>
      <c r="CQ351" s="1512"/>
      <c r="CR351" s="1512"/>
      <c r="CS351" s="1512"/>
      <c r="CT351" s="1512"/>
      <c r="CU351" s="1512"/>
      <c r="CV351" s="1512"/>
      <c r="CW351" s="1512"/>
      <c r="CX351" s="1512"/>
      <c r="CY351" s="1512"/>
      <c r="CZ351" s="1512"/>
      <c r="DA351" s="1512"/>
      <c r="DB351" s="1512"/>
      <c r="DC351" s="1512"/>
      <c r="DD351" s="1512"/>
      <c r="DE351" s="1512"/>
      <c r="DF351" s="1512"/>
      <c r="DG351" s="1512"/>
      <c r="DH351" s="1512"/>
      <c r="DI351" s="1512"/>
      <c r="DJ351" s="1512"/>
      <c r="DK351" s="1512"/>
      <c r="DL351" s="1512"/>
      <c r="DM351" s="1048"/>
      <c r="DN351" s="1048"/>
      <c r="DO351" s="1048"/>
      <c r="DP351" s="1048"/>
      <c r="DQ351" s="1048"/>
      <c r="DR351" s="1048"/>
      <c r="DS351" s="1048"/>
      <c r="DT351" s="1048"/>
      <c r="DU351" s="1048"/>
      <c r="DV351" s="1048"/>
      <c r="DW351" s="1048"/>
      <c r="DX351" s="1048"/>
      <c r="DY351" s="1048"/>
      <c r="DZ351" s="1048"/>
      <c r="EA351" s="1048"/>
      <c r="EB351" s="1048"/>
      <c r="EC351" s="1048"/>
      <c r="ED351" s="1048"/>
      <c r="EE351" s="1048"/>
      <c r="EF351" s="1048"/>
      <c r="FE351" s="1048"/>
    </row>
    <row r="352" spans="1:161">
      <c r="A352" s="1105" t="s">
        <v>2027</v>
      </c>
      <c r="B352" t="s">
        <v>2017</v>
      </c>
      <c r="D352">
        <v>1120</v>
      </c>
      <c r="E352" s="1054" t="s">
        <v>2071</v>
      </c>
      <c r="F352" s="1052" t="s">
        <v>44</v>
      </c>
      <c r="G352" s="275">
        <v>512110</v>
      </c>
      <c r="H352" s="1054" t="s">
        <v>1752</v>
      </c>
      <c r="I352" s="1054"/>
      <c r="J352" s="1516">
        <v>303671.90999999997</v>
      </c>
      <c r="K352" s="1516">
        <v>268305.99</v>
      </c>
      <c r="L352" s="1516">
        <v>214538.67</v>
      </c>
      <c r="M352" s="1516">
        <v>264583.59999999998</v>
      </c>
      <c r="N352" s="1516">
        <v>303733.18</v>
      </c>
      <c r="O352" s="1516">
        <v>274928.46000000002</v>
      </c>
      <c r="P352" s="1516">
        <v>120867.75</v>
      </c>
      <c r="Q352" s="1516">
        <v>201244.07</v>
      </c>
      <c r="R352" s="1516">
        <v>120314.12</v>
      </c>
      <c r="S352" s="1516">
        <v>172112.89790063299</v>
      </c>
      <c r="T352" s="1516">
        <v>176158.63609517901</v>
      </c>
      <c r="U352" s="1516">
        <v>193696.07631491299</v>
      </c>
      <c r="V352" s="1516">
        <v>2614155.3603107249</v>
      </c>
      <c r="W352" s="1516">
        <v>170324.03089460099</v>
      </c>
      <c r="X352" s="1516">
        <v>196170.706146682</v>
      </c>
      <c r="Y352" s="1516">
        <v>191203.66101954799</v>
      </c>
      <c r="Z352" s="1516">
        <v>167779.71057694301</v>
      </c>
      <c r="AA352" s="1516">
        <v>214963.07503073299</v>
      </c>
      <c r="AB352" s="1516">
        <v>233946.38272712001</v>
      </c>
      <c r="AC352" s="1516">
        <v>191795.306491461</v>
      </c>
      <c r="AD352" s="1516">
        <v>198923.44956966801</v>
      </c>
      <c r="AE352" s="1516">
        <v>185108.091397157</v>
      </c>
      <c r="AF352" s="1516">
        <v>265609.19359398499</v>
      </c>
      <c r="AG352" s="1516">
        <v>212704.508287562</v>
      </c>
      <c r="AH352" s="1516">
        <v>234790.83066489201</v>
      </c>
      <c r="AI352" s="1516">
        <v>2463318.9464003523</v>
      </c>
      <c r="AJ352" s="1516">
        <v>2137595.7772675329</v>
      </c>
      <c r="AK352" s="1516">
        <v>2148910.4321538378</v>
      </c>
      <c r="AL352" s="1516">
        <v>1919996.288788425</v>
      </c>
      <c r="AM352" s="1516">
        <v>2874641.21090471</v>
      </c>
      <c r="AN352" s="1516">
        <v>2580013.6919178497</v>
      </c>
      <c r="AO352" s="1516">
        <v>3632633.2741670408</v>
      </c>
      <c r="AP352" s="1516">
        <v>1718495.1005862721</v>
      </c>
      <c r="AQ352" s="1516">
        <v>2289853.301503784</v>
      </c>
      <c r="AR352" s="1516">
        <v>3721268.9642816987</v>
      </c>
      <c r="AS352" s="1516">
        <v>3615888.5080404049</v>
      </c>
      <c r="AT352" s="1516">
        <v>3606683.1425652374</v>
      </c>
      <c r="AU352" s="1516">
        <v>4202478.2821879331</v>
      </c>
      <c r="AV352" s="1516">
        <v>3766150.1449340768</v>
      </c>
      <c r="AW352" s="1516">
        <v>3253477.0298717879</v>
      </c>
      <c r="AX352" s="1516">
        <v>2927366.125972996</v>
      </c>
      <c r="AY352" s="1516">
        <v>2470754.2917487258</v>
      </c>
      <c r="AZ352" s="1516">
        <v>3161960.9617395229</v>
      </c>
      <c r="BA352" s="1516">
        <v>2755970.5132447062</v>
      </c>
      <c r="BB352" s="1516">
        <v>3994150.7758450978</v>
      </c>
      <c r="BC352" s="1516">
        <v>108917.999048264</v>
      </c>
      <c r="BD352" s="1516">
        <v>0</v>
      </c>
      <c r="BE352" s="1516">
        <v>11544462.655514857</v>
      </c>
      <c r="BF352" s="1516">
        <v>25486726.987971503</v>
      </c>
      <c r="BG352" s="1516">
        <v>59350524.763170257</v>
      </c>
      <c r="BH352" s="1053"/>
      <c r="BI352" s="1516">
        <v>271426.09999999998</v>
      </c>
      <c r="BJ352" s="1516">
        <v>227552.54</v>
      </c>
      <c r="BK352" s="1516">
        <v>254182.82</v>
      </c>
      <c r="BL352" s="1516">
        <v>270081.2</v>
      </c>
      <c r="BM352" s="1516">
        <v>256081.84</v>
      </c>
      <c r="BN352" s="1516">
        <v>285900.40000000002</v>
      </c>
      <c r="BO352" s="1516">
        <v>326367.44</v>
      </c>
      <c r="BP352" s="1516">
        <v>333118.42</v>
      </c>
      <c r="BQ352" s="1516">
        <v>284182.92</v>
      </c>
      <c r="BR352" s="1516">
        <v>298018.28000000003</v>
      </c>
      <c r="BS352" s="1516">
        <v>275478.48</v>
      </c>
      <c r="BT352" s="1516">
        <v>269829.94</v>
      </c>
      <c r="BU352" s="1516">
        <v>3352220.38</v>
      </c>
      <c r="BV352" s="1516">
        <v>0</v>
      </c>
      <c r="BW352" s="1516">
        <v>0</v>
      </c>
      <c r="BX352" s="1516">
        <v>0</v>
      </c>
      <c r="BY352" s="1516">
        <v>0</v>
      </c>
      <c r="BZ352" s="1516">
        <v>0</v>
      </c>
      <c r="CA352" s="1516">
        <v>0</v>
      </c>
      <c r="CB352" s="1516">
        <v>0</v>
      </c>
      <c r="CC352" s="1516">
        <v>0</v>
      </c>
      <c r="CD352" s="1516">
        <v>0</v>
      </c>
      <c r="CE352" s="1516">
        <v>0</v>
      </c>
      <c r="CF352" s="1516">
        <v>0</v>
      </c>
      <c r="CG352" s="1516">
        <v>1928260.4200000002</v>
      </c>
      <c r="CH352" s="1516">
        <v>1928260.4200000002</v>
      </c>
      <c r="CI352" s="1516">
        <v>2272367.9</v>
      </c>
      <c r="CJ352" s="1516">
        <v>3155464.12</v>
      </c>
      <c r="CK352" s="1516">
        <v>3197550.28</v>
      </c>
      <c r="CL352" s="1516">
        <v>2542444.66</v>
      </c>
      <c r="CM352" s="1516">
        <v>2574808.7999999998</v>
      </c>
      <c r="CN352" s="1516">
        <v>2514042.58</v>
      </c>
      <c r="CO352" s="1516">
        <v>4722033.24</v>
      </c>
      <c r="CP352" s="1516">
        <v>5136422.3000000007</v>
      </c>
      <c r="CQ352" s="1516">
        <v>4271162.4800000004</v>
      </c>
      <c r="CR352" s="1516">
        <v>4071866.52</v>
      </c>
      <c r="CS352" s="1516">
        <v>4803486.46</v>
      </c>
      <c r="CT352" s="1516">
        <v>5607987.6400000006</v>
      </c>
      <c r="CU352" s="1516">
        <v>5055838.4399999995</v>
      </c>
      <c r="CV352" s="1516">
        <v>4113098.98</v>
      </c>
      <c r="CW352" s="1516">
        <v>4312368.42</v>
      </c>
      <c r="CX352" s="1516">
        <v>4068375.34</v>
      </c>
      <c r="CY352" s="1516">
        <v>1574114.4400000002</v>
      </c>
      <c r="CZ352" s="1516">
        <v>1533015.8</v>
      </c>
      <c r="DA352" s="1516">
        <v>1236867.3</v>
      </c>
      <c r="DB352" s="1516">
        <v>0</v>
      </c>
      <c r="DC352" s="1516">
        <v>0</v>
      </c>
      <c r="DD352" s="1516">
        <v>13096087.380000001</v>
      </c>
      <c r="DE352" s="1516">
        <v>32314556.780000001</v>
      </c>
      <c r="DF352" s="1516">
        <v>68691576.120000005</v>
      </c>
      <c r="DG352" s="1512"/>
      <c r="DH352" s="1461"/>
      <c r="DI352" s="1516">
        <v>-738065.01968927495</v>
      </c>
      <c r="DJ352" s="1516">
        <v>-1551624.724485144</v>
      </c>
      <c r="DK352" s="1516">
        <v>-6827829.7920284979</v>
      </c>
      <c r="DL352" s="1516">
        <v>-9341051.3568297476</v>
      </c>
      <c r="DM352" s="1048"/>
      <c r="DN352" s="1048"/>
      <c r="DO352" s="1048"/>
      <c r="DP352" s="1048"/>
      <c r="DQ352" s="1048"/>
      <c r="DR352" s="1048"/>
      <c r="DS352" s="1048"/>
      <c r="DT352" s="1048"/>
      <c r="DU352" s="1048"/>
      <c r="DV352" s="1048"/>
      <c r="DW352" s="1048"/>
      <c r="DX352" s="1048"/>
      <c r="DY352" s="1048"/>
      <c r="DZ352" s="1048"/>
      <c r="EA352" s="1048"/>
      <c r="EB352" s="1048"/>
      <c r="EC352" s="1048"/>
      <c r="ED352" s="1048"/>
      <c r="EE352" s="1048"/>
      <c r="EF352" s="1048"/>
      <c r="EG352" s="1048"/>
      <c r="EH352" s="1048"/>
      <c r="EI352" s="1048"/>
      <c r="EJ352" s="1048"/>
      <c r="EK352" s="1048"/>
      <c r="EL352" s="1048"/>
      <c r="EM352" s="1048"/>
      <c r="EN352" s="1048"/>
      <c r="EO352" s="1048"/>
      <c r="EP352" s="1048"/>
      <c r="EQ352" s="1048"/>
      <c r="ER352" s="1048"/>
      <c r="ES352" s="1048"/>
      <c r="ET352" s="1048"/>
      <c r="EU352" s="1048"/>
      <c r="EV352" s="1048"/>
      <c r="EW352" s="1048"/>
      <c r="EX352" s="1048"/>
      <c r="EY352" s="1048"/>
      <c r="EZ352" s="1048"/>
      <c r="FA352" s="1048"/>
      <c r="FB352" s="1048"/>
      <c r="FE352" s="1048"/>
    </row>
    <row r="353" spans="1:161">
      <c r="A353" s="1105" t="s">
        <v>2102</v>
      </c>
      <c r="B353" t="s">
        <v>2103</v>
      </c>
      <c r="D353">
        <v>1120</v>
      </c>
      <c r="E353" s="1054" t="s">
        <v>2071</v>
      </c>
      <c r="F353" s="1052" t="s">
        <v>44</v>
      </c>
      <c r="G353" s="275" t="s">
        <v>2104</v>
      </c>
      <c r="H353" s="1054" t="s">
        <v>2105</v>
      </c>
      <c r="I353" s="1054"/>
      <c r="J353" s="1516">
        <v>89878.39</v>
      </c>
      <c r="K353" s="1516">
        <v>74634</v>
      </c>
      <c r="L353" s="1516">
        <v>80093.539999999994</v>
      </c>
      <c r="M353" s="1516">
        <v>67478.460000000006</v>
      </c>
      <c r="N353" s="1516">
        <v>59564.26</v>
      </c>
      <c r="O353" s="1516">
        <v>46833.83</v>
      </c>
      <c r="P353" s="1516">
        <v>57944.95</v>
      </c>
      <c r="Q353" s="1516">
        <v>40448.99</v>
      </c>
      <c r="R353" s="1516">
        <v>42536.89</v>
      </c>
      <c r="S353" s="1516">
        <v>41972.493677136001</v>
      </c>
      <c r="T353" s="1516">
        <v>41977.911436789</v>
      </c>
      <c r="U353" s="1516">
        <v>47350.481213904</v>
      </c>
      <c r="V353" s="1516">
        <v>690714.19632782903</v>
      </c>
      <c r="W353" s="1516">
        <v>39624.221329371998</v>
      </c>
      <c r="X353" s="1516">
        <v>45699.589731157997</v>
      </c>
      <c r="Y353" s="1516">
        <v>44012.424809472002</v>
      </c>
      <c r="Z353" s="1516">
        <v>41768.060352480003</v>
      </c>
      <c r="AA353" s="1516">
        <v>49494.651060704004</v>
      </c>
      <c r="AB353" s="1516">
        <v>50501.720629777999</v>
      </c>
      <c r="AC353" s="1516">
        <v>42223.529675320999</v>
      </c>
      <c r="AD353" s="1516">
        <v>44305.512390167998</v>
      </c>
      <c r="AE353" s="1516">
        <v>42292.846400246002</v>
      </c>
      <c r="AF353" s="1516">
        <v>60058.130766205002</v>
      </c>
      <c r="AG353" s="1516">
        <v>46313.608266648997</v>
      </c>
      <c r="AH353" s="1516">
        <v>52325.826811070998</v>
      </c>
      <c r="AI353" s="1516">
        <v>558620.12222262402</v>
      </c>
      <c r="AJ353" s="1516">
        <v>605001.00007430103</v>
      </c>
      <c r="AK353" s="1516">
        <v>660356.85896849097</v>
      </c>
      <c r="AL353" s="1516">
        <v>686950.82564519101</v>
      </c>
      <c r="AM353" s="1516">
        <v>828985.39890097105</v>
      </c>
      <c r="AN353" s="1516">
        <v>667175.37892993796</v>
      </c>
      <c r="AO353" s="1516">
        <v>785062.54172735196</v>
      </c>
      <c r="AP353" s="1516">
        <v>580866.41157645499</v>
      </c>
      <c r="AQ353" s="1516">
        <v>681974.229101417</v>
      </c>
      <c r="AR353" s="1516">
        <v>884604.41750816803</v>
      </c>
      <c r="AS353" s="1516">
        <v>835737.70735719905</v>
      </c>
      <c r="AT353" s="1516">
        <v>803506.56096217094</v>
      </c>
      <c r="AU353" s="1516">
        <v>895014.34895251202</v>
      </c>
      <c r="AV353" s="1516">
        <v>804632.988888341</v>
      </c>
      <c r="AW353" s="1516">
        <v>797639.40173171903</v>
      </c>
      <c r="AX353" s="1516">
        <v>723021.60685028497</v>
      </c>
      <c r="AY353" s="1516">
        <v>688310.16392240801</v>
      </c>
      <c r="AZ353" s="1516">
        <v>767567.70521733304</v>
      </c>
      <c r="BA353" s="1516">
        <v>687556.85978939198</v>
      </c>
      <c r="BB353" s="1516">
        <v>877089.74609492905</v>
      </c>
      <c r="BC353" s="1516">
        <v>51343.083469614001</v>
      </c>
      <c r="BD353" s="1516">
        <v>0</v>
      </c>
      <c r="BE353" s="1516">
        <v>3339914.2058115778</v>
      </c>
      <c r="BF353" s="1516">
        <v>6939597.1846549083</v>
      </c>
      <c r="BG353" s="1516">
        <v>14871017.357890811</v>
      </c>
      <c r="BH353" s="1053"/>
      <c r="BI353" s="1516">
        <v>63425.838423337002</v>
      </c>
      <c r="BJ353" s="1516">
        <v>55371.949422131001</v>
      </c>
      <c r="BK353" s="1516">
        <v>63024.978198165001</v>
      </c>
      <c r="BL353" s="1516">
        <v>64631.730257251002</v>
      </c>
      <c r="BM353" s="1516">
        <v>60589.999245033003</v>
      </c>
      <c r="BN353" s="1516">
        <v>65311.439098616996</v>
      </c>
      <c r="BO353" s="1516">
        <v>71328.337611765004</v>
      </c>
      <c r="BP353" s="1516">
        <v>68337.995124341003</v>
      </c>
      <c r="BQ353" s="1516">
        <v>60501.477219261003</v>
      </c>
      <c r="BR353" s="1516">
        <v>70039.452342837001</v>
      </c>
      <c r="BS353" s="1516">
        <v>67836.331581520993</v>
      </c>
      <c r="BT353" s="1516">
        <v>69511.164969081001</v>
      </c>
      <c r="BU353" s="1516">
        <v>779910.69349334005</v>
      </c>
      <c r="BV353" s="1516">
        <v>0</v>
      </c>
      <c r="BW353" s="1516">
        <v>0</v>
      </c>
      <c r="BX353" s="1516">
        <v>0</v>
      </c>
      <c r="BY353" s="1516">
        <v>0</v>
      </c>
      <c r="BZ353" s="1516">
        <v>0</v>
      </c>
      <c r="CA353" s="1516">
        <v>0</v>
      </c>
      <c r="CB353" s="1516">
        <v>0</v>
      </c>
      <c r="CC353" s="1516">
        <v>0</v>
      </c>
      <c r="CD353" s="1516">
        <v>0</v>
      </c>
      <c r="CE353" s="1516">
        <v>0</v>
      </c>
      <c r="CF353" s="1516">
        <v>0</v>
      </c>
      <c r="CG353" s="1516">
        <v>524668.15185786702</v>
      </c>
      <c r="CH353" s="1516">
        <v>524668.15185786702</v>
      </c>
      <c r="CI353" s="1516">
        <v>720758.05534718104</v>
      </c>
      <c r="CJ353" s="1516">
        <v>974099.43863061105</v>
      </c>
      <c r="CK353" s="1516">
        <v>894642.698119662</v>
      </c>
      <c r="CL353" s="1516">
        <v>680158.34836586495</v>
      </c>
      <c r="CM353" s="1516">
        <v>635175.873200509</v>
      </c>
      <c r="CN353" s="1516">
        <v>696300.23754185298</v>
      </c>
      <c r="CO353" s="1516">
        <v>1164737.361813677</v>
      </c>
      <c r="CP353" s="1516">
        <v>1138355.8552975808</v>
      </c>
      <c r="CQ353" s="1516">
        <v>898782.39492844301</v>
      </c>
      <c r="CR353" s="1516">
        <v>814335.003959478</v>
      </c>
      <c r="CS353" s="1516">
        <v>1097714.051811812</v>
      </c>
      <c r="CT353" s="1516">
        <v>1235817.3082196671</v>
      </c>
      <c r="CU353" s="1516">
        <v>1056323.5608599382</v>
      </c>
      <c r="CV353" s="1516">
        <v>862617.05925466598</v>
      </c>
      <c r="CW353" s="1516">
        <v>878979.96494865802</v>
      </c>
      <c r="CX353" s="1516">
        <v>840042.87902302097</v>
      </c>
      <c r="CY353" s="1516">
        <v>446468.98652528599</v>
      </c>
      <c r="CZ353" s="1516">
        <v>454869.96880421502</v>
      </c>
      <c r="DA353" s="1516">
        <v>367578.77272850502</v>
      </c>
      <c r="DB353" s="1516">
        <v>0</v>
      </c>
      <c r="DC353" s="1516">
        <v>0</v>
      </c>
      <c r="DD353" s="1516">
        <v>3794326.692321186</v>
      </c>
      <c r="DE353" s="1516">
        <v>8327678.4151032493</v>
      </c>
      <c r="DF353" s="1516">
        <v>16382425.971238496</v>
      </c>
      <c r="DG353" s="1512"/>
      <c r="DH353" s="1461"/>
      <c r="DI353" s="1516">
        <v>-89196.497165511013</v>
      </c>
      <c r="DJ353" s="1516">
        <v>-454412.4865096081</v>
      </c>
      <c r="DK353" s="1516">
        <v>-1388081.230448341</v>
      </c>
      <c r="DL353" s="1516">
        <v>-1511408.613347685</v>
      </c>
      <c r="DM353" s="1048"/>
      <c r="DN353" s="1048"/>
      <c r="DO353" s="1048"/>
      <c r="DP353" s="1048"/>
      <c r="DQ353" s="1048"/>
      <c r="DR353" s="1048"/>
      <c r="DS353" s="1048"/>
      <c r="DT353" s="1048"/>
      <c r="DU353" s="1048"/>
      <c r="DV353" s="1048"/>
      <c r="DW353" s="1048"/>
      <c r="DX353" s="1048"/>
      <c r="DY353" s="1048"/>
      <c r="DZ353" s="1048"/>
      <c r="EA353" s="1048"/>
      <c r="EB353" s="1048"/>
      <c r="EC353" s="1048"/>
      <c r="ED353" s="1048"/>
      <c r="EE353" s="1048"/>
      <c r="EF353" s="1048"/>
      <c r="EG353" s="1048"/>
      <c r="EH353" s="1048"/>
      <c r="EI353" s="1048"/>
      <c r="EJ353" s="1048"/>
      <c r="EK353" s="1048"/>
      <c r="EL353" s="1048"/>
      <c r="EM353" s="1048"/>
      <c r="EN353" s="1048"/>
      <c r="EO353" s="1048"/>
      <c r="EP353" s="1048"/>
      <c r="EQ353" s="1048"/>
      <c r="ER353" s="1048"/>
      <c r="ES353" s="1048"/>
      <c r="ET353" s="1048"/>
      <c r="EU353" s="1048"/>
      <c r="EV353" s="1048"/>
      <c r="EW353" s="1048"/>
      <c r="EX353" s="1048"/>
      <c r="EY353" s="1048"/>
      <c r="EZ353" s="1048"/>
      <c r="FA353" s="1048"/>
      <c r="FB353" s="1048"/>
      <c r="FE353" s="1048"/>
    </row>
    <row r="354" spans="1:161">
      <c r="A354" s="1105" t="s">
        <v>2098</v>
      </c>
      <c r="B354" t="s">
        <v>2106</v>
      </c>
      <c r="J354" s="1532">
        <v>3.3786977047541682</v>
      </c>
      <c r="K354" s="1532">
        <v>3.5949565881501728</v>
      </c>
      <c r="L354" s="1532">
        <v>2.6786014202893269</v>
      </c>
      <c r="M354" s="1532">
        <v>3.9210082743441381</v>
      </c>
      <c r="N354" s="1532">
        <v>5.099252135424833</v>
      </c>
      <c r="O354" s="1532">
        <v>5.8702963221244131</v>
      </c>
      <c r="P354" s="1532">
        <v>2.0859065371529359</v>
      </c>
      <c r="Q354" s="1532">
        <v>4.975255748042164</v>
      </c>
      <c r="R354" s="1532">
        <v>2.8284653626534522</v>
      </c>
      <c r="S354" s="1532">
        <v>4.1006116821309897</v>
      </c>
      <c r="T354" s="1532">
        <v>4.1964602350557971</v>
      </c>
      <c r="U354" s="1532">
        <v>4.090688655093035</v>
      </c>
      <c r="V354" s="1535">
        <v>3.7847135243619432</v>
      </c>
      <c r="W354" s="1532">
        <v>4.2984827254724109</v>
      </c>
      <c r="X354" s="1532">
        <v>4.2926141635125612</v>
      </c>
      <c r="Y354" s="1532">
        <v>4.3443109950715249</v>
      </c>
      <c r="Z354" s="1532">
        <v>4.0169380421559602</v>
      </c>
      <c r="AA354" s="1532">
        <v>4.3431577033866935</v>
      </c>
      <c r="AB354" s="1532">
        <v>4.6324438021063212</v>
      </c>
      <c r="AC354" s="1532">
        <v>4.5423797575966844</v>
      </c>
      <c r="AD354" s="1532">
        <v>4.4898126404201539</v>
      </c>
      <c r="AE354" s="1532">
        <v>4.3768180000313315</v>
      </c>
      <c r="AF354" s="1532">
        <v>4.4225351372980883</v>
      </c>
      <c r="AG354" s="1532">
        <v>4.5926999913917994</v>
      </c>
      <c r="AH354" s="1532">
        <v>4.4870926074925475</v>
      </c>
      <c r="AI354" s="1535">
        <v>4.4096495067155104</v>
      </c>
      <c r="AJ354" s="1535">
        <v>3.5332103203218042</v>
      </c>
      <c r="AK354" s="1535">
        <v>3.2541653849261727</v>
      </c>
      <c r="AL354" s="1535">
        <v>2.7949544816183103</v>
      </c>
      <c r="AM354" s="1535">
        <v>3.4676620537777518</v>
      </c>
      <c r="AN354" s="1535">
        <v>3.8670696992084062</v>
      </c>
      <c r="AO354" s="1535">
        <v>4.6271896582586347</v>
      </c>
      <c r="AP354" s="1535">
        <v>2.9585031365857857</v>
      </c>
      <c r="AQ354" s="1535">
        <v>3.3576830381419849</v>
      </c>
      <c r="AR354" s="1535">
        <v>4.2067040256978352</v>
      </c>
      <c r="AS354" s="1535">
        <v>4.3265829412851344</v>
      </c>
      <c r="AT354" s="1535">
        <v>4.488679144382294</v>
      </c>
      <c r="AU354" s="1535">
        <v>4.6954311817529417</v>
      </c>
      <c r="AV354" s="1535">
        <v>4.6805813295540952</v>
      </c>
      <c r="AW354" s="1535">
        <v>4.0788820396889998</v>
      </c>
      <c r="AX354" s="1535">
        <v>4.0487948053524239</v>
      </c>
      <c r="AY354" s="1535">
        <v>3.5895943736597933</v>
      </c>
      <c r="AZ354" s="1535">
        <v>4.1194554437959701</v>
      </c>
      <c r="BA354" s="1535">
        <v>4.0083528714830905</v>
      </c>
      <c r="BB354" s="1535">
        <v>4.5538678266714152</v>
      </c>
      <c r="BC354" s="1535">
        <v>2.1213762728669021</v>
      </c>
      <c r="BD354" s="1535">
        <v>0</v>
      </c>
      <c r="BE354" s="1535">
        <v>3.4565147318536065</v>
      </c>
      <c r="BF354" s="1535">
        <v>3.6726522173835519</v>
      </c>
      <c r="BG354" s="1535">
        <v>3.9910198028030592</v>
      </c>
      <c r="BH354" s="1535"/>
      <c r="BI354" s="1535">
        <v>4.2794247068262807</v>
      </c>
      <c r="BJ354" s="1535">
        <v>4.1095273396506435</v>
      </c>
      <c r="BK354" s="1535">
        <v>4.0330489159518761</v>
      </c>
      <c r="BL354" s="1535">
        <v>4.1787709987804282</v>
      </c>
      <c r="BM354" s="1535">
        <v>4.2264704273121918</v>
      </c>
      <c r="BN354" s="1535">
        <v>4.37749349801196</v>
      </c>
      <c r="BO354" s="1535">
        <v>4.5755649287159113</v>
      </c>
      <c r="BP354" s="1535">
        <v>4.8745711575806538</v>
      </c>
      <c r="BQ354" s="1535">
        <v>4.6971236581563778</v>
      </c>
      <c r="BR354" s="1535">
        <v>4.2550058578588903</v>
      </c>
      <c r="BS354" s="1535">
        <v>4.0609283193468251</v>
      </c>
      <c r="BT354" s="1535">
        <v>3.8818215767211215</v>
      </c>
      <c r="BU354" s="1535">
        <v>4.2982105617566146</v>
      </c>
      <c r="BV354" s="1535">
        <v>0</v>
      </c>
      <c r="BW354" s="1535">
        <v>0</v>
      </c>
      <c r="BX354" s="1535">
        <v>0</v>
      </c>
      <c r="BY354" s="1535">
        <v>0</v>
      </c>
      <c r="BZ354" s="1535">
        <v>0</v>
      </c>
      <c r="CA354" s="1535">
        <v>0</v>
      </c>
      <c r="CB354" s="1535">
        <v>0</v>
      </c>
      <c r="CC354" s="1535">
        <v>0</v>
      </c>
      <c r="CD354" s="1535">
        <v>0</v>
      </c>
      <c r="CE354" s="1535">
        <v>0</v>
      </c>
      <c r="CF354" s="1535">
        <v>0</v>
      </c>
      <c r="CG354" s="1535">
        <v>3.6752000539235463</v>
      </c>
      <c r="CH354" s="1535">
        <v>3.6752000539235463</v>
      </c>
      <c r="CI354" s="1535">
        <v>3.1527471432912755</v>
      </c>
      <c r="CJ354" s="1535">
        <v>3.2393655050617332</v>
      </c>
      <c r="CK354" s="1535">
        <v>3.5741087327047238</v>
      </c>
      <c r="CL354" s="1535">
        <v>3.738018751234073</v>
      </c>
      <c r="CM354" s="1535">
        <v>4.0536942737231421</v>
      </c>
      <c r="CN354" s="1535">
        <v>3.6105726300989334</v>
      </c>
      <c r="CO354" s="1535">
        <v>4.0541613884928198</v>
      </c>
      <c r="CP354" s="1535">
        <v>4.5121411517291081</v>
      </c>
      <c r="CQ354" s="1535">
        <v>4.7521652672558758</v>
      </c>
      <c r="CR354" s="1535">
        <v>5.0002351614528164</v>
      </c>
      <c r="CS354" s="1535">
        <v>4.3758995815637896</v>
      </c>
      <c r="CT354" s="1535">
        <v>4.5378775670968174</v>
      </c>
      <c r="CU354" s="1535">
        <v>4.7862592744633208</v>
      </c>
      <c r="CV354" s="1535">
        <v>4.7681632723028624</v>
      </c>
      <c r="CW354" s="1535">
        <v>4.9061054767635</v>
      </c>
      <c r="CX354" s="1535">
        <v>4.8430567553070203</v>
      </c>
      <c r="CY354" s="1535">
        <v>3.5256971648821334</v>
      </c>
      <c r="CZ354" s="1535">
        <v>3.3702286480465369</v>
      </c>
      <c r="DA354" s="1535">
        <v>3.3649040471484315</v>
      </c>
      <c r="DB354" s="1535">
        <v>0</v>
      </c>
      <c r="DC354" s="1535">
        <v>0</v>
      </c>
      <c r="DD354" s="1535">
        <v>3.4514917775802925</v>
      </c>
      <c r="DE354" s="1535">
        <v>3.880380001393144</v>
      </c>
      <c r="DF354" s="1535">
        <v>4.1930039080046573</v>
      </c>
      <c r="DG354" s="1512"/>
      <c r="DH354" s="1512"/>
      <c r="DI354" s="1535">
        <v>-0.51349703739467145</v>
      </c>
      <c r="DJ354" s="1535">
        <v>5.0229542733140065E-3</v>
      </c>
      <c r="DK354" s="1535">
        <v>-0.20772778400959213</v>
      </c>
      <c r="DL354" s="1535">
        <v>-0.20198410520159804</v>
      </c>
      <c r="DM354" s="1048"/>
      <c r="DN354" s="1048"/>
      <c r="DO354" s="1048"/>
      <c r="DP354" s="1048"/>
      <c r="DQ354" s="1048"/>
      <c r="DR354" s="1048"/>
      <c r="DS354" s="1048"/>
      <c r="DT354" s="1048"/>
      <c r="DU354" s="1048"/>
      <c r="DV354" s="1048"/>
      <c r="DW354" s="1048"/>
      <c r="DX354" s="1048"/>
      <c r="DY354" s="1048"/>
      <c r="DZ354" s="1048"/>
      <c r="EA354" s="1048"/>
      <c r="EB354" s="1048"/>
      <c r="EC354" s="1048"/>
      <c r="ED354" s="1048"/>
      <c r="EE354" s="1048"/>
      <c r="EF354" s="1048"/>
      <c r="FE354" s="1048"/>
    </row>
    <row r="355" spans="1:161">
      <c r="A355" s="1105" t="s">
        <v>2100</v>
      </c>
      <c r="B355" t="s">
        <v>2107</v>
      </c>
      <c r="J355" s="1541">
        <v>1.8485992710882318E-2</v>
      </c>
      <c r="K355" s="1541">
        <v>1.6631349867265319E-2</v>
      </c>
      <c r="L355" s="1541">
        <v>1.6344105620031996E-2</v>
      </c>
      <c r="M355" s="1541">
        <v>1.446796364348819E-2</v>
      </c>
      <c r="N355" s="1541">
        <v>1.3748007810646213E-2</v>
      </c>
      <c r="O355" s="1541">
        <v>1.2357907880399739E-2</v>
      </c>
      <c r="P355" s="1541">
        <v>1.7711883314859303E-2</v>
      </c>
      <c r="Q355" s="1541">
        <v>1.2967022107031755E-2</v>
      </c>
      <c r="R355" s="1541">
        <v>9.9470140992416779E-3</v>
      </c>
      <c r="S355" s="1541">
        <v>1.1900776790863382E-2</v>
      </c>
      <c r="T355" s="1541">
        <v>1.0771076320063881E-2</v>
      </c>
      <c r="U355" s="1541">
        <v>1.4604003168575195E-2</v>
      </c>
      <c r="V355" s="1536">
        <v>1.4279798368358616E-2</v>
      </c>
      <c r="W355" s="1541">
        <v>1.2911353787467777E-2</v>
      </c>
      <c r="X355" s="1541">
        <v>1.4070661576457616E-2</v>
      </c>
      <c r="Y355" s="1541">
        <v>1.3065150340268417E-2</v>
      </c>
      <c r="Z355" s="1541">
        <v>1.3769566791263409E-2</v>
      </c>
      <c r="AA355" s="1541">
        <v>1.5294359298313699E-2</v>
      </c>
      <c r="AB355" s="1541">
        <v>1.6284566633351386E-2</v>
      </c>
      <c r="AC355" s="1541">
        <v>1.5394667400227779E-2</v>
      </c>
      <c r="AD355" s="1541">
        <v>1.4834830141389766E-2</v>
      </c>
      <c r="AE355" s="1541">
        <v>1.5001384648328972E-2</v>
      </c>
      <c r="AF355" s="1541">
        <v>1.7681089855732343E-2</v>
      </c>
      <c r="AG355" s="1541">
        <v>1.3994127135977542E-2</v>
      </c>
      <c r="AH355" s="1541">
        <v>1.6271994420794762E-2</v>
      </c>
      <c r="AI355" s="1536">
        <v>1.4885926513646801E-2</v>
      </c>
      <c r="AJ355" s="1536">
        <v>1.2367983057207791E-2</v>
      </c>
      <c r="AK355" s="1536">
        <v>1.1940753306065505E-2</v>
      </c>
      <c r="AL355" s="1536">
        <v>1.0170380391284756E-2</v>
      </c>
      <c r="AM355" s="1536">
        <v>1.1616993830685931E-2</v>
      </c>
      <c r="AN355" s="1536">
        <v>1.334328477459E-2</v>
      </c>
      <c r="AO355" s="1536">
        <v>1.6283643898375791E-2</v>
      </c>
      <c r="AP355" s="1536">
        <v>1.1419711595203811E-2</v>
      </c>
      <c r="AQ355" s="1536">
        <v>1.2515201925149416E-2</v>
      </c>
      <c r="AR355" s="1536">
        <v>1.5932065365190855E-2</v>
      </c>
      <c r="AS355" s="1536">
        <v>1.5307616847658813E-2</v>
      </c>
      <c r="AT355" s="1536">
        <v>1.3021564977282948E-2</v>
      </c>
      <c r="AU355" s="1536">
        <v>1.4037498430230508E-2</v>
      </c>
      <c r="AV355" s="1536">
        <v>1.3318605733373349E-2</v>
      </c>
      <c r="AW355" s="1536">
        <v>1.2468482401016836E-2</v>
      </c>
      <c r="AX355" s="1536">
        <v>1.1579548285854694E-2</v>
      </c>
      <c r="AY355" s="1536">
        <v>1.0627668246742885E-2</v>
      </c>
      <c r="AZ355" s="1536">
        <v>1.1971822200216557E-2</v>
      </c>
      <c r="BA355" s="1536">
        <v>1.2235522406804108E-2</v>
      </c>
      <c r="BB355" s="1536">
        <v>1.4311538746387024E-2</v>
      </c>
      <c r="BC355" s="1536">
        <v>2.2467409072342941E-2</v>
      </c>
      <c r="BD355" s="1536">
        <v>0</v>
      </c>
      <c r="BE355" s="1536">
        <v>1.190063030897204E-2</v>
      </c>
      <c r="BF355" s="1536">
        <v>1.2857220491503268E-2</v>
      </c>
      <c r="BG355" s="1536">
        <v>1.2872276470680835E-2</v>
      </c>
      <c r="BH355" s="1536"/>
      <c r="BI355" s="1536">
        <v>1.6306558418551536E-2</v>
      </c>
      <c r="BJ355" s="1536">
        <v>1.3645656606330242E-2</v>
      </c>
      <c r="BK355" s="1536">
        <v>1.2689292739737425E-2</v>
      </c>
      <c r="BL355" s="1536">
        <v>1.3216057262859774E-2</v>
      </c>
      <c r="BM355" s="1536">
        <v>1.2451617494535834E-2</v>
      </c>
      <c r="BN355" s="1536">
        <v>1.3495916626369207E-2</v>
      </c>
      <c r="BO355" s="1536">
        <v>1.2737511990200259E-2</v>
      </c>
      <c r="BP355" s="1536">
        <v>1.3046264920263855E-2</v>
      </c>
      <c r="BQ355" s="1536">
        <v>1.260848100340249E-2</v>
      </c>
      <c r="BR355" s="1536">
        <v>1.3436194299910383E-2</v>
      </c>
      <c r="BS355" s="1536">
        <v>1.4011800500575832E-2</v>
      </c>
      <c r="BT355" s="1536">
        <v>1.4607742943499275E-2</v>
      </c>
      <c r="BU355" s="1536">
        <v>1.3456226568238919E-2</v>
      </c>
      <c r="BV355" s="1536">
        <v>0</v>
      </c>
      <c r="BW355" s="1536">
        <v>0</v>
      </c>
      <c r="BX355" s="1536">
        <v>0</v>
      </c>
      <c r="BY355" s="1536">
        <v>0</v>
      </c>
      <c r="BZ355" s="1536">
        <v>0</v>
      </c>
      <c r="CA355" s="1536">
        <v>0</v>
      </c>
      <c r="CB355" s="1536">
        <v>0</v>
      </c>
      <c r="CC355" s="1536">
        <v>0</v>
      </c>
      <c r="CD355" s="1536">
        <v>0</v>
      </c>
      <c r="CE355" s="1536">
        <v>0</v>
      </c>
      <c r="CF355" s="1536">
        <v>0</v>
      </c>
      <c r="CG355" s="1536">
        <v>1.5256681402795355E-2</v>
      </c>
      <c r="CH355" s="1536">
        <v>1.5256681402795355E-2</v>
      </c>
      <c r="CI355" s="1536">
        <v>1.1352351646898285E-2</v>
      </c>
      <c r="CJ355" s="1536">
        <v>1.2577477213393006E-2</v>
      </c>
      <c r="CK355" s="1536">
        <v>1.2744161204392125E-2</v>
      </c>
      <c r="CL355" s="1536">
        <v>1.4391743457629272E-2</v>
      </c>
      <c r="CM355" s="1536">
        <v>1.5175882954912189E-2</v>
      </c>
      <c r="CN355" s="1536">
        <v>1.3473676035385256E-2</v>
      </c>
      <c r="CO355" s="1536">
        <v>1.4784766737773035E-2</v>
      </c>
      <c r="CP355" s="1536">
        <v>1.5376314381580462E-2</v>
      </c>
      <c r="CQ355" s="1536">
        <v>1.5785374967118366E-2</v>
      </c>
      <c r="CR355" s="1536">
        <v>1.4655082809831908E-2</v>
      </c>
      <c r="CS355" s="1536">
        <v>1.5085726091583493E-2</v>
      </c>
      <c r="CT355" s="1536">
        <v>1.5689087036753122E-2</v>
      </c>
      <c r="CU355" s="1536">
        <v>1.4711415841870216E-2</v>
      </c>
      <c r="CV355" s="1536">
        <v>1.526262926984317E-2</v>
      </c>
      <c r="CW355" s="1536">
        <v>1.6236471117338114E-2</v>
      </c>
      <c r="CX355" s="1536">
        <v>1.6846847362599858E-2</v>
      </c>
      <c r="CY355" s="1536">
        <v>1.4056288926818561E-2</v>
      </c>
      <c r="CZ355" s="1536">
        <v>1.295581687757978E-2</v>
      </c>
      <c r="DA355" s="1536">
        <v>1.3949865440341953E-2</v>
      </c>
      <c r="DB355" s="1536">
        <v>0</v>
      </c>
      <c r="DC355" s="1536">
        <v>0</v>
      </c>
      <c r="DD355" s="1536">
        <v>1.29593149422754E-2</v>
      </c>
      <c r="DE355" s="1536">
        <v>1.3970956218390103E-2</v>
      </c>
      <c r="DF355" s="1536">
        <v>1.4514228229013656E-2</v>
      </c>
      <c r="DG355" s="1512"/>
      <c r="DH355" s="1512"/>
      <c r="DI355" s="1536">
        <v>8.2357180011969656E-4</v>
      </c>
      <c r="DJ355" s="1536">
        <v>-1.0586846333033601E-3</v>
      </c>
      <c r="DK355" s="1536">
        <v>-1.1137357268868348E-3</v>
      </c>
      <c r="DL355" s="1536">
        <v>-1.641951758332821E-3</v>
      </c>
      <c r="DM355" s="1048"/>
      <c r="DN355" s="1048"/>
      <c r="DO355" s="1048"/>
      <c r="DP355" s="1048"/>
      <c r="DQ355" s="1048"/>
      <c r="DR355" s="1048"/>
      <c r="DS355" s="1048"/>
      <c r="DT355" s="1048"/>
      <c r="DU355" s="1048"/>
      <c r="DV355" s="1048"/>
      <c r="DW355" s="1048"/>
      <c r="DX355" s="1048"/>
      <c r="DY355" s="1048"/>
      <c r="DZ355" s="1048"/>
      <c r="EA355" s="1048"/>
      <c r="EB355" s="1048"/>
      <c r="EC355" s="1048"/>
      <c r="ED355" s="1048"/>
      <c r="EE355" s="1048"/>
      <c r="EF355" s="1048"/>
      <c r="FE355" s="1048"/>
    </row>
    <row r="356" spans="1:161">
      <c r="J356" s="1512"/>
      <c r="K356" s="1512"/>
      <c r="L356" s="1512"/>
      <c r="M356" s="1512"/>
      <c r="N356" s="1512"/>
      <c r="O356" s="1512"/>
      <c r="P356" s="1512"/>
      <c r="Q356" s="1512"/>
      <c r="R356" s="1512"/>
      <c r="S356" s="1512"/>
      <c r="T356" s="1512"/>
      <c r="U356" s="1512"/>
      <c r="V356" s="1512"/>
      <c r="W356" s="1512"/>
      <c r="X356" s="1512"/>
      <c r="Y356" s="1512"/>
      <c r="Z356" s="1512"/>
      <c r="AA356" s="1512"/>
      <c r="AB356" s="1512"/>
      <c r="AC356" s="1512"/>
      <c r="AD356" s="1512"/>
      <c r="AE356" s="1512"/>
      <c r="AF356" s="1512"/>
      <c r="AG356" s="1512"/>
      <c r="AH356" s="1512"/>
      <c r="AI356" s="1512"/>
      <c r="AJ356" s="1512"/>
      <c r="AK356" s="1512"/>
      <c r="AL356" s="1512"/>
      <c r="AM356" s="1512"/>
      <c r="AN356" s="1512"/>
      <c r="AO356" s="1512"/>
      <c r="AP356" s="1512"/>
      <c r="AQ356" s="1512"/>
      <c r="AR356" s="1512"/>
      <c r="AS356" s="1512"/>
      <c r="AT356" s="1512"/>
      <c r="AU356" s="1512"/>
      <c r="AV356" s="1512"/>
      <c r="AW356" s="1512"/>
      <c r="AX356" s="1512"/>
      <c r="AY356" s="1512"/>
      <c r="AZ356" s="1512"/>
      <c r="BA356" s="1512"/>
      <c r="BB356" s="1512"/>
      <c r="BC356" s="1512"/>
      <c r="BD356" s="1512"/>
      <c r="BE356" s="1512"/>
      <c r="BF356" s="1512"/>
      <c r="BG356" s="1512"/>
      <c r="BH356" s="1512"/>
      <c r="BI356" s="1512"/>
      <c r="BJ356" s="1512"/>
      <c r="BK356" s="1512"/>
      <c r="BL356" s="1512"/>
      <c r="BM356" s="1512"/>
      <c r="BN356" s="1512"/>
      <c r="BO356" s="1512"/>
      <c r="BP356" s="1512"/>
      <c r="BQ356" s="1512"/>
      <c r="BR356" s="1512"/>
      <c r="BS356" s="1512"/>
      <c r="BT356" s="1512"/>
      <c r="BU356" s="1512"/>
      <c r="BV356" s="1512"/>
      <c r="BW356" s="1512"/>
      <c r="BX356" s="1512"/>
      <c r="BY356" s="1512"/>
      <c r="BZ356" s="1512"/>
      <c r="CA356" s="1512"/>
      <c r="CB356" s="1512"/>
      <c r="CC356" s="1512"/>
      <c r="CD356" s="1512"/>
      <c r="CE356" s="1512"/>
      <c r="CF356" s="1512"/>
      <c r="CG356" s="1512"/>
      <c r="CH356" s="1512"/>
      <c r="CI356" s="1512"/>
      <c r="CJ356" s="1512"/>
      <c r="CK356" s="1512"/>
      <c r="CL356" s="1512"/>
      <c r="CM356" s="1512"/>
      <c r="CN356" s="1512"/>
      <c r="CO356" s="1512"/>
      <c r="CP356" s="1512"/>
      <c r="CQ356" s="1512"/>
      <c r="CR356" s="1512"/>
      <c r="CS356" s="1512"/>
      <c r="CT356" s="1512"/>
      <c r="CU356" s="1512"/>
      <c r="CV356" s="1512"/>
      <c r="CW356" s="1512"/>
      <c r="CX356" s="1512"/>
      <c r="CY356" s="1512"/>
      <c r="CZ356" s="1512"/>
      <c r="DA356" s="1512"/>
      <c r="DB356" s="1512"/>
      <c r="DC356" s="1512"/>
      <c r="DD356" s="1512"/>
      <c r="DE356" s="1512"/>
      <c r="DF356" s="1512"/>
      <c r="DG356" s="1512"/>
      <c r="DH356" s="1512"/>
      <c r="DI356" s="1512"/>
      <c r="DJ356" s="1512"/>
      <c r="DK356" s="1512"/>
      <c r="DL356" s="1512"/>
      <c r="DM356" s="1048"/>
      <c r="DN356" s="1048"/>
      <c r="DO356" s="1048"/>
      <c r="DP356" s="1048"/>
      <c r="DQ356" s="1048"/>
      <c r="DR356" s="1048"/>
      <c r="DS356" s="1048"/>
      <c r="DT356" s="1048"/>
      <c r="DU356" s="1048"/>
      <c r="DV356" s="1048"/>
      <c r="DW356" s="1048"/>
      <c r="DX356" s="1048"/>
      <c r="DY356" s="1048"/>
      <c r="DZ356" s="1048"/>
      <c r="EA356" s="1048"/>
      <c r="EB356" s="1048"/>
      <c r="EC356" s="1048"/>
      <c r="ED356" s="1048"/>
      <c r="EE356" s="1048"/>
      <c r="EF356" s="1048"/>
      <c r="FE356" s="1048"/>
    </row>
    <row r="357" spans="1:161">
      <c r="J357" s="1512"/>
      <c r="K357" s="1512"/>
      <c r="L357" s="1512"/>
      <c r="M357" s="1512"/>
      <c r="N357" s="1512"/>
      <c r="O357" s="1512"/>
      <c r="P357" s="1512"/>
      <c r="Q357" s="1512"/>
      <c r="R357" s="1512"/>
      <c r="S357" s="1512"/>
      <c r="T357" s="1512"/>
      <c r="U357" s="1512"/>
      <c r="V357" s="1512"/>
      <c r="W357" s="1512"/>
      <c r="X357" s="1512"/>
      <c r="Y357" s="1512"/>
      <c r="Z357" s="1512"/>
      <c r="AA357" s="1512"/>
      <c r="AB357" s="1512"/>
      <c r="AC357" s="1512"/>
      <c r="AD357" s="1512"/>
      <c r="AE357" s="1512"/>
      <c r="AF357" s="1512"/>
      <c r="AG357" s="1512"/>
      <c r="AH357" s="1512"/>
      <c r="AI357" s="1512"/>
      <c r="AJ357" s="1512"/>
      <c r="AK357" s="1512"/>
      <c r="AL357" s="1512"/>
      <c r="AM357" s="1512"/>
      <c r="AN357" s="1512"/>
      <c r="AO357" s="1512"/>
      <c r="AP357" s="1512"/>
      <c r="AQ357" s="1512"/>
      <c r="AR357" s="1512"/>
      <c r="AS357" s="1512"/>
      <c r="AT357" s="1512"/>
      <c r="AU357" s="1512"/>
      <c r="AV357" s="1512"/>
      <c r="AW357" s="1512"/>
      <c r="AX357" s="1512"/>
      <c r="AY357" s="1512"/>
      <c r="AZ357" s="1512"/>
      <c r="BA357" s="1512"/>
      <c r="BB357" s="1512"/>
      <c r="BC357" s="1514"/>
      <c r="BD357" s="1512"/>
      <c r="BE357" s="1512"/>
      <c r="BF357" s="1512"/>
      <c r="BG357" s="1512"/>
      <c r="BH357" s="1512"/>
      <c r="BI357" s="1512"/>
      <c r="BJ357" s="1512"/>
      <c r="BK357" s="1512"/>
      <c r="BL357" s="1512"/>
      <c r="BM357" s="1512"/>
      <c r="BN357" s="1512"/>
      <c r="BO357" s="1512"/>
      <c r="BP357" s="1512"/>
      <c r="BQ357" s="1512"/>
      <c r="BR357" s="1512"/>
      <c r="BS357" s="1512"/>
      <c r="BT357" s="1512"/>
      <c r="BU357" s="1512"/>
      <c r="BV357" s="1512"/>
      <c r="BW357" s="1512"/>
      <c r="BX357" s="1512"/>
      <c r="BY357" s="1512"/>
      <c r="BZ357" s="1512"/>
      <c r="CA357" s="1512"/>
      <c r="CB357" s="1512"/>
      <c r="CC357" s="1512"/>
      <c r="CD357" s="1512"/>
      <c r="CE357" s="1512"/>
      <c r="CF357" s="1512"/>
      <c r="CG357" s="1512"/>
      <c r="CH357" s="1512"/>
      <c r="CI357" s="1512"/>
      <c r="CJ357" s="1512"/>
      <c r="CK357" s="1512"/>
      <c r="CL357" s="1512"/>
      <c r="CM357" s="1512"/>
      <c r="CN357" s="1512"/>
      <c r="CO357" s="1512"/>
      <c r="CP357" s="1512"/>
      <c r="CQ357" s="1512"/>
      <c r="CR357" s="1512"/>
      <c r="CS357" s="1512"/>
      <c r="CT357" s="1512"/>
      <c r="CU357" s="1512"/>
      <c r="CV357" s="1512"/>
      <c r="CW357" s="1512"/>
      <c r="CX357" s="1512"/>
      <c r="CY357" s="1512"/>
      <c r="CZ357" s="1512"/>
      <c r="DA357" s="1512"/>
      <c r="DB357" s="1512"/>
      <c r="DC357" s="1512"/>
      <c r="DD357" s="1512"/>
      <c r="DE357" s="1512"/>
      <c r="DF357" s="1512"/>
      <c r="DG357" s="1512"/>
      <c r="DH357" s="1512"/>
      <c r="DI357" s="1512"/>
      <c r="DJ357" s="1512"/>
      <c r="DK357" s="1512"/>
      <c r="DL357" s="1512"/>
      <c r="DM357" s="1048"/>
      <c r="DN357" s="1048"/>
      <c r="DO357" s="1048"/>
      <c r="DP357" s="1048"/>
      <c r="DQ357" s="1048"/>
      <c r="DR357" s="1048"/>
      <c r="DS357" s="1048"/>
      <c r="DT357" s="1048"/>
      <c r="DU357" s="1048"/>
      <c r="DV357" s="1048"/>
      <c r="DW357" s="1048"/>
      <c r="DX357" s="1048"/>
      <c r="DY357" s="1048"/>
      <c r="DZ357" s="1048"/>
      <c r="EA357" s="1048"/>
      <c r="EB357" s="1048"/>
      <c r="EC357" s="1048"/>
      <c r="ED357" s="1048"/>
      <c r="EE357" s="1048"/>
      <c r="EF357" s="1048"/>
      <c r="FE357" s="1048"/>
    </row>
    <row r="358" spans="1:161">
      <c r="A358" s="1104" t="s">
        <v>2028</v>
      </c>
      <c r="J358" s="1512"/>
      <c r="K358" s="1512"/>
      <c r="L358" s="1512"/>
      <c r="M358" s="1512"/>
      <c r="N358" s="1512"/>
      <c r="O358" s="1512"/>
      <c r="P358" s="1512"/>
      <c r="Q358" s="1512"/>
      <c r="R358" s="1512"/>
      <c r="S358" s="1512"/>
      <c r="T358" s="1512"/>
      <c r="U358" s="1512"/>
      <c r="V358" s="1512"/>
      <c r="W358" s="1512"/>
      <c r="X358" s="1512"/>
      <c r="Y358" s="1512"/>
      <c r="Z358" s="1512"/>
      <c r="AA358" s="1512"/>
      <c r="AB358" s="1512"/>
      <c r="AC358" s="1512"/>
      <c r="AD358" s="1512"/>
      <c r="AE358" s="1512"/>
      <c r="AF358" s="1512"/>
      <c r="AG358" s="1512"/>
      <c r="AH358" s="1512"/>
      <c r="AI358" s="1512"/>
      <c r="AJ358" s="1512"/>
      <c r="AK358" s="1512"/>
      <c r="AL358" s="1512"/>
      <c r="AM358" s="1512"/>
      <c r="AN358" s="1512"/>
      <c r="AO358" s="1512"/>
      <c r="AP358" s="1512"/>
      <c r="AQ358" s="1512"/>
      <c r="AR358" s="1512"/>
      <c r="AS358" s="1512"/>
      <c r="AT358" s="1512"/>
      <c r="AU358" s="1512"/>
      <c r="AV358" s="1512"/>
      <c r="AW358" s="1512"/>
      <c r="AX358" s="1512"/>
      <c r="AY358" s="1512"/>
      <c r="AZ358" s="1512"/>
      <c r="BA358" s="1512"/>
      <c r="BB358" s="1512"/>
      <c r="BC358" s="1514"/>
      <c r="BD358" s="1512"/>
      <c r="BE358" s="1512"/>
      <c r="BF358" s="1512"/>
      <c r="BG358" s="1512"/>
      <c r="BH358" s="1512"/>
      <c r="BI358" s="1512"/>
      <c r="BJ358" s="1512"/>
      <c r="BK358" s="1512"/>
      <c r="BL358" s="1512"/>
      <c r="BM358" s="1512"/>
      <c r="BN358" s="1512"/>
      <c r="BO358" s="1512"/>
      <c r="BP358" s="1512"/>
      <c r="BQ358" s="1512"/>
      <c r="BR358" s="1512"/>
      <c r="BS358" s="1512"/>
      <c r="BT358" s="1512"/>
      <c r="BU358" s="1512"/>
      <c r="BV358" s="1512"/>
      <c r="BW358" s="1512"/>
      <c r="BX358" s="1512"/>
      <c r="BY358" s="1512"/>
      <c r="BZ358" s="1512"/>
      <c r="CA358" s="1512"/>
      <c r="CB358" s="1512"/>
      <c r="CC358" s="1512"/>
      <c r="CD358" s="1512"/>
      <c r="CE358" s="1512"/>
      <c r="CF358" s="1512"/>
      <c r="CG358" s="1512"/>
      <c r="CH358" s="1512"/>
      <c r="CI358" s="1512"/>
      <c r="CJ358" s="1512"/>
      <c r="CK358" s="1512"/>
      <c r="CL358" s="1512"/>
      <c r="CM358" s="1512"/>
      <c r="CN358" s="1512"/>
      <c r="CO358" s="1512"/>
      <c r="CP358" s="1512"/>
      <c r="CQ358" s="1512"/>
      <c r="CR358" s="1512"/>
      <c r="CS358" s="1512"/>
      <c r="CT358" s="1512"/>
      <c r="CU358" s="1512"/>
      <c r="CV358" s="1512"/>
      <c r="CW358" s="1512"/>
      <c r="CX358" s="1512"/>
      <c r="CY358" s="1512"/>
      <c r="CZ358" s="1512"/>
      <c r="DA358" s="1512"/>
      <c r="DB358" s="1512"/>
      <c r="DC358" s="1512"/>
      <c r="DD358" s="1512"/>
      <c r="DE358" s="1512"/>
      <c r="DF358" s="1512"/>
      <c r="DG358" s="1512"/>
      <c r="DH358" s="1512"/>
      <c r="DI358" s="1512"/>
      <c r="DJ358" s="1512"/>
      <c r="DK358" s="1512"/>
      <c r="DL358" s="1512"/>
      <c r="DM358" s="1048"/>
      <c r="DN358" s="1048"/>
      <c r="DO358" s="1048"/>
      <c r="DP358" s="1048"/>
      <c r="DQ358" s="1048"/>
      <c r="DR358" s="1048"/>
      <c r="DS358" s="1048"/>
      <c r="DT358" s="1048"/>
      <c r="DU358" s="1048"/>
      <c r="DV358" s="1048"/>
      <c r="DW358" s="1048"/>
      <c r="DX358" s="1048"/>
      <c r="DY358" s="1048"/>
      <c r="DZ358" s="1048"/>
      <c r="EA358" s="1048"/>
      <c r="EB358" s="1048"/>
      <c r="EC358" s="1048"/>
      <c r="ED358" s="1048"/>
      <c r="EE358" s="1048"/>
      <c r="EF358" s="1048"/>
      <c r="FE358" s="1048"/>
    </row>
    <row r="359" spans="1:161">
      <c r="A359" s="1106" t="s">
        <v>2108</v>
      </c>
      <c r="B359" t="s">
        <v>2017</v>
      </c>
      <c r="D359">
        <v>1</v>
      </c>
      <c r="E359" s="1054" t="s">
        <v>1854</v>
      </c>
      <c r="F359" s="1052" t="s">
        <v>44</v>
      </c>
      <c r="G359" s="275">
        <v>512160</v>
      </c>
      <c r="H359" s="1054" t="s">
        <v>1734</v>
      </c>
      <c r="I359" s="1054"/>
      <c r="J359" s="1516">
        <v>37987.25</v>
      </c>
      <c r="K359" s="1516">
        <v>50741.86</v>
      </c>
      <c r="L359" s="1516">
        <v>42010.89</v>
      </c>
      <c r="M359" s="1516">
        <v>69028.52</v>
      </c>
      <c r="N359" s="1516">
        <v>36895.11</v>
      </c>
      <c r="O359" s="1516">
        <v>48744.13</v>
      </c>
      <c r="P359" s="1516">
        <v>20860.97</v>
      </c>
      <c r="Q359" s="1516">
        <v>32878.71</v>
      </c>
      <c r="R359" s="1516">
        <v>30157.7</v>
      </c>
      <c r="S359" s="1516">
        <v>57784.366424492997</v>
      </c>
      <c r="T359" s="1516">
        <v>37172.714965719002</v>
      </c>
      <c r="U359" s="1516">
        <v>73351.666679532005</v>
      </c>
      <c r="V359" s="1516">
        <v>537613.88806974399</v>
      </c>
      <c r="W359" s="1516">
        <v>57790.678040756</v>
      </c>
      <c r="X359" s="1516">
        <v>55756.595740741002</v>
      </c>
      <c r="Y359" s="1516">
        <v>55484.189790719996</v>
      </c>
      <c r="Z359" s="1516">
        <v>51662.118101011998</v>
      </c>
      <c r="AA359" s="1516">
        <v>62893.344243480999</v>
      </c>
      <c r="AB359" s="1516">
        <v>51848.958442023999</v>
      </c>
      <c r="AC359" s="1516">
        <v>41737.256093712997</v>
      </c>
      <c r="AD359" s="1516">
        <v>41363.714982869002</v>
      </c>
      <c r="AE359" s="1516">
        <v>45193.555108121</v>
      </c>
      <c r="AF359" s="1516">
        <v>103968.30823803799</v>
      </c>
      <c r="AG359" s="1516">
        <v>23487.250394143</v>
      </c>
      <c r="AH359" s="1516">
        <v>66896.459469725</v>
      </c>
      <c r="AI359" s="1516">
        <v>658082.42864534305</v>
      </c>
      <c r="AJ359" s="1516">
        <v>661790.28828781296</v>
      </c>
      <c r="AK359" s="1516">
        <v>580514.61320044601</v>
      </c>
      <c r="AL359" s="1516">
        <v>316203.29849044699</v>
      </c>
      <c r="AM359" s="1516">
        <v>376870.482747745</v>
      </c>
      <c r="AN359" s="1516">
        <v>363588.97363310697</v>
      </c>
      <c r="AO359" s="1516">
        <v>751681.81890485797</v>
      </c>
      <c r="AP359" s="1516">
        <v>425403.83069838601</v>
      </c>
      <c r="AQ359" s="1516">
        <v>466376.62316112599</v>
      </c>
      <c r="AR359" s="1516">
        <v>935048.48239136301</v>
      </c>
      <c r="AS359" s="1516">
        <v>1215408.8617486299</v>
      </c>
      <c r="AT359" s="1516">
        <v>520030.73016474402</v>
      </c>
      <c r="AU359" s="1516">
        <v>682538.21675533603</v>
      </c>
      <c r="AV359" s="1516">
        <v>629969.90715751995</v>
      </c>
      <c r="AW359" s="1516">
        <v>582743.36750964797</v>
      </c>
      <c r="AX359" s="1516">
        <v>537135.04861148598</v>
      </c>
      <c r="AY359" s="1516">
        <v>702003.05908340798</v>
      </c>
      <c r="AZ359" s="1516">
        <v>1119900.6841424499</v>
      </c>
      <c r="BA359" s="1516">
        <v>1048352.47420748</v>
      </c>
      <c r="BB359" s="1516">
        <v>956351.638363707</v>
      </c>
      <c r="BC359" s="1516">
        <v>127178.180942315</v>
      </c>
      <c r="BD359" s="1516">
        <v>0</v>
      </c>
      <c r="BE359" s="1516">
        <v>2593461.1113717938</v>
      </c>
      <c r="BF359" s="1516">
        <v>5535560.8401606344</v>
      </c>
      <c r="BG359" s="1516">
        <v>13657173.008847358</v>
      </c>
      <c r="BH359" s="1053"/>
      <c r="BI359" s="1516">
        <v>72579</v>
      </c>
      <c r="BJ359" s="1516">
        <v>47280.54</v>
      </c>
      <c r="BK359" s="1516">
        <v>24952.89</v>
      </c>
      <c r="BL359" s="1516">
        <v>30207.93</v>
      </c>
      <c r="BM359" s="1516">
        <v>21338.7</v>
      </c>
      <c r="BN359" s="1516">
        <v>36276.99</v>
      </c>
      <c r="BO359" s="1516">
        <v>50368.26</v>
      </c>
      <c r="BP359" s="1516">
        <v>57037.17</v>
      </c>
      <c r="BQ359" s="1516">
        <v>47407.11</v>
      </c>
      <c r="BR359" s="1516">
        <v>66805.47</v>
      </c>
      <c r="BS359" s="1516">
        <v>68927.850000000006</v>
      </c>
      <c r="BT359" s="1516">
        <v>77541.66</v>
      </c>
      <c r="BU359" s="1516">
        <v>600723.56999999995</v>
      </c>
      <c r="BV359" s="1516">
        <v>0</v>
      </c>
      <c r="BW359" s="1516">
        <v>0</v>
      </c>
      <c r="BX359" s="1516">
        <v>0</v>
      </c>
      <c r="BY359" s="1516">
        <v>0</v>
      </c>
      <c r="BZ359" s="1516">
        <v>0</v>
      </c>
      <c r="CA359" s="1516">
        <v>0</v>
      </c>
      <c r="CB359" s="1516">
        <v>0</v>
      </c>
      <c r="CC359" s="1516">
        <v>0</v>
      </c>
      <c r="CD359" s="1516">
        <v>0</v>
      </c>
      <c r="CE359" s="1516">
        <v>0</v>
      </c>
      <c r="CF359" s="1516">
        <v>0</v>
      </c>
      <c r="CG359" s="1516">
        <v>629032.35</v>
      </c>
      <c r="CH359" s="1516">
        <v>629032.35</v>
      </c>
      <c r="CI359" s="1516">
        <v>707216.13</v>
      </c>
      <c r="CJ359" s="1516">
        <v>746398.59</v>
      </c>
      <c r="CK359" s="1516">
        <v>517615.65</v>
      </c>
      <c r="CL359" s="1516">
        <v>520255.38</v>
      </c>
      <c r="CM359" s="1516">
        <v>577627.65</v>
      </c>
      <c r="CN359" s="1516">
        <v>466573.56</v>
      </c>
      <c r="CO359" s="1516">
        <v>654357.63</v>
      </c>
      <c r="CP359" s="1516">
        <v>819873.36</v>
      </c>
      <c r="CQ359" s="1516">
        <v>818685</v>
      </c>
      <c r="CR359" s="1516">
        <v>449215.74</v>
      </c>
      <c r="CS359" s="1516">
        <v>1020438.2100000001</v>
      </c>
      <c r="CT359" s="1516">
        <v>1012795.8300000001</v>
      </c>
      <c r="CU359" s="1516">
        <v>566284.29</v>
      </c>
      <c r="CV359" s="1516">
        <v>581036.31000000006</v>
      </c>
      <c r="CW359" s="1516">
        <v>731737.77</v>
      </c>
      <c r="CX359" s="1516">
        <v>809340.33</v>
      </c>
      <c r="CY359" s="1516">
        <v>506946.6</v>
      </c>
      <c r="CZ359" s="1516">
        <v>415072.74</v>
      </c>
      <c r="DA359" s="1516">
        <v>449539.38</v>
      </c>
      <c r="DB359" s="1516">
        <v>0</v>
      </c>
      <c r="DC359" s="1516">
        <v>0</v>
      </c>
      <c r="DD359" s="1516">
        <v>3120518.1</v>
      </c>
      <c r="DE359" s="1516">
        <v>6457635.2999999998</v>
      </c>
      <c r="DF359" s="1516">
        <v>13000042.5</v>
      </c>
      <c r="DG359" s="1512"/>
      <c r="DH359" s="1461"/>
      <c r="DI359" s="1516">
        <v>-63109.68193025596</v>
      </c>
      <c r="DJ359" s="1516">
        <v>-527056.98862820631</v>
      </c>
      <c r="DK359" s="1516">
        <v>-922074.45983936545</v>
      </c>
      <c r="DL359" s="1516">
        <v>657130.50884735771</v>
      </c>
      <c r="DM359" s="1048"/>
      <c r="DN359" s="1048"/>
      <c r="DO359" s="1048"/>
      <c r="DP359" s="1048"/>
      <c r="DQ359" s="1048"/>
      <c r="DR359" s="1048"/>
      <c r="DS359" s="1048"/>
      <c r="DT359" s="1048"/>
      <c r="DU359" s="1048"/>
      <c r="DV359" s="1048"/>
      <c r="DW359" s="1048"/>
      <c r="DX359" s="1048"/>
      <c r="DY359" s="1048"/>
      <c r="DZ359" s="1048"/>
      <c r="EA359" s="1048"/>
      <c r="EB359" s="1048"/>
      <c r="EC359" s="1048"/>
      <c r="ED359" s="1048"/>
      <c r="EE359" s="1048"/>
      <c r="EF359" s="1048"/>
      <c r="EG359" s="1048"/>
      <c r="EH359" s="1048"/>
      <c r="EI359" s="1048"/>
      <c r="EJ359" s="1048"/>
      <c r="EK359" s="1048"/>
      <c r="EL359" s="1048"/>
      <c r="EM359" s="1048"/>
      <c r="EN359" s="1048"/>
      <c r="EO359" s="1048"/>
      <c r="EP359" s="1048"/>
      <c r="EQ359" s="1048"/>
      <c r="ER359" s="1048"/>
      <c r="ES359" s="1048"/>
      <c r="ET359" s="1048"/>
      <c r="EU359" s="1048"/>
      <c r="EV359" s="1048"/>
      <c r="EW359" s="1048"/>
      <c r="EX359" s="1048"/>
      <c r="EY359" s="1048"/>
      <c r="EZ359" s="1048"/>
      <c r="FA359" s="1048"/>
      <c r="FB359" s="1048"/>
      <c r="FE359" s="1048"/>
    </row>
    <row r="360" spans="1:161">
      <c r="A360" s="1106" t="s">
        <v>1733</v>
      </c>
      <c r="B360" t="s">
        <v>2017</v>
      </c>
      <c r="D360">
        <v>1</v>
      </c>
      <c r="E360" s="1054" t="s">
        <v>1854</v>
      </c>
      <c r="F360" s="1052" t="s">
        <v>44</v>
      </c>
      <c r="G360" s="275">
        <v>512165</v>
      </c>
      <c r="H360" s="1054" t="s">
        <v>1733</v>
      </c>
      <c r="I360" s="1054"/>
      <c r="J360" s="1516">
        <v>357403.88</v>
      </c>
      <c r="K360" s="1516">
        <v>159280.95000000001</v>
      </c>
      <c r="L360" s="1516">
        <v>185578.94</v>
      </c>
      <c r="M360" s="1516">
        <v>178316.58</v>
      </c>
      <c r="N360" s="1516">
        <v>170022.63</v>
      </c>
      <c r="O360" s="1516">
        <v>115164.7</v>
      </c>
      <c r="P360" s="1516">
        <v>147293.51</v>
      </c>
      <c r="Q360" s="1516">
        <v>100612.72</v>
      </c>
      <c r="R360" s="1516">
        <v>-102855.73</v>
      </c>
      <c r="S360" s="1516">
        <v>119692.464306205</v>
      </c>
      <c r="T360" s="1516">
        <v>127217.590982351</v>
      </c>
      <c r="U360" s="1516">
        <v>131787.08830964999</v>
      </c>
      <c r="V360" s="1516">
        <v>1689515.323598206</v>
      </c>
      <c r="W360" s="1516">
        <v>111779.99297628</v>
      </c>
      <c r="X360" s="1516">
        <v>132709.533128565</v>
      </c>
      <c r="Y360" s="1516">
        <v>127652.81053710201</v>
      </c>
      <c r="Z360" s="1516">
        <v>121479.688170721</v>
      </c>
      <c r="AA360" s="1516">
        <v>143344.27757905799</v>
      </c>
      <c r="AB360" s="1516">
        <v>150488.211005702</v>
      </c>
      <c r="AC360" s="1516">
        <v>126126.223734774</v>
      </c>
      <c r="AD360" s="1516">
        <v>132971.60922663199</v>
      </c>
      <c r="AE360" s="1516">
        <v>124830.765632921</v>
      </c>
      <c r="AF360" s="1516">
        <v>163201.49232063</v>
      </c>
      <c r="AG360" s="1516">
        <v>146622.28626030701</v>
      </c>
      <c r="AH360" s="1516">
        <v>150831.781632781</v>
      </c>
      <c r="AI360" s="1516">
        <v>1632038.6722054728</v>
      </c>
      <c r="AJ360" s="1516">
        <v>1783640.816745572</v>
      </c>
      <c r="AK360" s="1516">
        <v>2009507.1135399651</v>
      </c>
      <c r="AL360" s="1516">
        <v>2200011.7210359243</v>
      </c>
      <c r="AM360" s="1516">
        <v>2660771.4789181193</v>
      </c>
      <c r="AN360" s="1516">
        <v>2119287.032195928</v>
      </c>
      <c r="AO360" s="1516">
        <v>2368645.8024283112</v>
      </c>
      <c r="AP360" s="1516">
        <v>1801469.41697347</v>
      </c>
      <c r="AQ360" s="1516">
        <v>2132574.5631428198</v>
      </c>
      <c r="AR360" s="1516">
        <v>2643259.8582828129</v>
      </c>
      <c r="AS360" s="1516">
        <v>2374148.3308449038</v>
      </c>
      <c r="AT360" s="1516">
        <v>2528028.8066919791</v>
      </c>
      <c r="AU360" s="1516">
        <v>2776483.234262411</v>
      </c>
      <c r="AV360" s="1516">
        <v>2483182.1207612278</v>
      </c>
      <c r="AW360" s="1516">
        <v>2478009.1779761058</v>
      </c>
      <c r="AX360" s="1516">
        <v>2236322.9000297571</v>
      </c>
      <c r="AY360" s="1516">
        <v>2051627.7457977068</v>
      </c>
      <c r="AZ360" s="1516">
        <v>2161886.808922891</v>
      </c>
      <c r="BA360" s="1516">
        <v>1919321.6104228471</v>
      </c>
      <c r="BB360" s="1516">
        <v>2601110.0118972729</v>
      </c>
      <c r="BC360" s="1516">
        <v>67326.564423787</v>
      </c>
      <c r="BD360" s="1516">
        <v>0</v>
      </c>
      <c r="BE360" s="1516">
        <v>10285969.802445054</v>
      </c>
      <c r="BF360" s="1516">
        <v>21351206.475468397</v>
      </c>
      <c r="BG360" s="1516">
        <v>45028653.787499286</v>
      </c>
      <c r="BH360" s="1053"/>
      <c r="BI360" s="1516">
        <v>167546.13</v>
      </c>
      <c r="BJ360" s="1516">
        <v>141976.67000000001</v>
      </c>
      <c r="BK360" s="1516">
        <v>178162.73</v>
      </c>
      <c r="BL360" s="1516">
        <v>180965.45</v>
      </c>
      <c r="BM360" s="1516">
        <v>170720.23</v>
      </c>
      <c r="BN360" s="1516">
        <v>182244.77</v>
      </c>
      <c r="BO360" s="1516">
        <v>199779.21</v>
      </c>
      <c r="BP360" s="1516">
        <v>187911.41</v>
      </c>
      <c r="BQ360" s="1516">
        <v>160574.79</v>
      </c>
      <c r="BR360" s="1516">
        <v>188308.22</v>
      </c>
      <c r="BS360" s="1516">
        <v>179320.02</v>
      </c>
      <c r="BT360" s="1516">
        <v>183722.52</v>
      </c>
      <c r="BU360" s="1516">
        <v>2121232.15</v>
      </c>
      <c r="BV360" s="1516">
        <v>0</v>
      </c>
      <c r="BW360" s="1516">
        <v>0</v>
      </c>
      <c r="BX360" s="1516">
        <v>0</v>
      </c>
      <c r="BY360" s="1516">
        <v>0</v>
      </c>
      <c r="BZ360" s="1516">
        <v>0</v>
      </c>
      <c r="CA360" s="1516">
        <v>0</v>
      </c>
      <c r="CB360" s="1516">
        <v>0</v>
      </c>
      <c r="CC360" s="1516">
        <v>0</v>
      </c>
      <c r="CD360" s="1516">
        <v>0</v>
      </c>
      <c r="CE360" s="1516">
        <v>0</v>
      </c>
      <c r="CF360" s="1516">
        <v>0</v>
      </c>
      <c r="CG360" s="1516">
        <v>1781921.25</v>
      </c>
      <c r="CH360" s="1516">
        <v>1781921.25</v>
      </c>
      <c r="CI360" s="1516">
        <v>2542212.46</v>
      </c>
      <c r="CJ360" s="1516">
        <v>3441112.41</v>
      </c>
      <c r="CK360" s="1516">
        <v>3206586.13</v>
      </c>
      <c r="CL360" s="1516">
        <v>2412241.65</v>
      </c>
      <c r="CM360" s="1516">
        <v>2206299.84</v>
      </c>
      <c r="CN360" s="1516">
        <v>2494075.21</v>
      </c>
      <c r="CO360" s="1516">
        <v>4119675.0700000003</v>
      </c>
      <c r="CP360" s="1516">
        <v>3973250</v>
      </c>
      <c r="CQ360" s="1516">
        <v>3096970.73</v>
      </c>
      <c r="CR360" s="1516">
        <v>2904838.2399999998</v>
      </c>
      <c r="CS360" s="1516">
        <v>3769233.57</v>
      </c>
      <c r="CT360" s="1516">
        <v>4228263.71</v>
      </c>
      <c r="CU360" s="1516">
        <v>3741722.1500000004</v>
      </c>
      <c r="CV360" s="1516">
        <v>3002363.87</v>
      </c>
      <c r="CW360" s="1516">
        <v>3016604.63</v>
      </c>
      <c r="CX360" s="1516">
        <v>2831251.3899999997</v>
      </c>
      <c r="CY360" s="1516">
        <v>1535558.74</v>
      </c>
      <c r="CZ360" s="1516">
        <v>1609195.85</v>
      </c>
      <c r="DA360" s="1516">
        <v>1263550.67</v>
      </c>
      <c r="DB360" s="1516">
        <v>0</v>
      </c>
      <c r="DC360" s="1516">
        <v>0</v>
      </c>
      <c r="DD360" s="1516">
        <v>13384073.899999999</v>
      </c>
      <c r="DE360" s="1516">
        <v>29274344.75</v>
      </c>
      <c r="DF360" s="1516">
        <v>57176927.57</v>
      </c>
      <c r="DG360" s="1512"/>
      <c r="DH360" s="1461"/>
      <c r="DI360" s="1516">
        <v>-431716.82640179386</v>
      </c>
      <c r="DJ360" s="1516">
        <v>-3098104.0975549445</v>
      </c>
      <c r="DK360" s="1516">
        <v>-7923138.2745316029</v>
      </c>
      <c r="DL360" s="1516">
        <v>-12148273.782500714</v>
      </c>
      <c r="DM360" s="1048"/>
      <c r="DN360" s="1048"/>
      <c r="DO360" s="1048"/>
      <c r="DP360" s="1048"/>
      <c r="DQ360" s="1048"/>
      <c r="DR360" s="1048"/>
      <c r="DS360" s="1048"/>
      <c r="DT360" s="1048"/>
      <c r="DU360" s="1048"/>
      <c r="DV360" s="1048"/>
      <c r="DW360" s="1048"/>
      <c r="DX360" s="1048"/>
      <c r="DY360" s="1048"/>
      <c r="DZ360" s="1048"/>
      <c r="EA360" s="1048"/>
      <c r="EB360" s="1048"/>
      <c r="EC360" s="1048"/>
      <c r="ED360" s="1048"/>
      <c r="EE360" s="1048"/>
      <c r="EF360" s="1048"/>
      <c r="EG360" s="1048"/>
      <c r="EH360" s="1048"/>
      <c r="EI360" s="1048"/>
      <c r="EJ360" s="1048"/>
      <c r="EK360" s="1048"/>
      <c r="EL360" s="1048"/>
      <c r="EM360" s="1048"/>
      <c r="EN360" s="1048"/>
      <c r="EO360" s="1048"/>
      <c r="EP360" s="1048"/>
      <c r="EQ360" s="1048"/>
      <c r="ER360" s="1048"/>
      <c r="ES360" s="1048"/>
      <c r="ET360" s="1048"/>
      <c r="EU360" s="1048"/>
      <c r="EV360" s="1048"/>
      <c r="EW360" s="1048"/>
      <c r="EX360" s="1048"/>
      <c r="EY360" s="1048"/>
      <c r="EZ360" s="1048"/>
      <c r="FA360" s="1048"/>
      <c r="FB360" s="1048"/>
      <c r="FE360" s="1048"/>
    </row>
    <row r="361" spans="1:161">
      <c r="A361" s="1107"/>
      <c r="J361" s="1512"/>
      <c r="K361" s="1512"/>
      <c r="L361" s="1512"/>
      <c r="M361" s="1512"/>
      <c r="N361" s="1512"/>
      <c r="O361" s="1512"/>
      <c r="P361" s="1512"/>
      <c r="Q361" s="1512"/>
      <c r="R361" s="1512"/>
      <c r="S361" s="1512"/>
      <c r="T361" s="1512"/>
      <c r="U361" s="1512"/>
      <c r="V361" s="1512"/>
      <c r="W361" s="1512"/>
      <c r="X361" s="1512"/>
      <c r="Y361" s="1512"/>
      <c r="Z361" s="1512"/>
      <c r="AA361" s="1512"/>
      <c r="AB361" s="1512"/>
      <c r="AC361" s="1512"/>
      <c r="AD361" s="1512"/>
      <c r="AE361" s="1512"/>
      <c r="AF361" s="1512"/>
      <c r="AG361" s="1512"/>
      <c r="AH361" s="1512"/>
      <c r="AI361" s="1512"/>
      <c r="AJ361" s="1512"/>
      <c r="AK361" s="1512"/>
      <c r="AL361" s="1512"/>
      <c r="AM361" s="1512"/>
      <c r="AN361" s="1512"/>
      <c r="AO361" s="1512"/>
      <c r="AP361" s="1512"/>
      <c r="AQ361" s="1512"/>
      <c r="AR361" s="1512"/>
      <c r="AS361" s="1512"/>
      <c r="AT361" s="1512"/>
      <c r="AU361" s="1512"/>
      <c r="AV361" s="1512"/>
      <c r="AW361" s="1512"/>
      <c r="AX361" s="1512"/>
      <c r="AY361" s="1512"/>
      <c r="AZ361" s="1512"/>
      <c r="BA361" s="1512"/>
      <c r="BB361" s="1512"/>
      <c r="BC361" s="1512"/>
      <c r="BD361" s="1512"/>
      <c r="BE361" s="1512"/>
      <c r="BF361" s="1512"/>
      <c r="BG361" s="1512"/>
      <c r="BH361" s="1512"/>
      <c r="BI361" s="1512"/>
      <c r="BJ361" s="1512"/>
      <c r="BK361" s="1512"/>
      <c r="BL361" s="1512"/>
      <c r="BM361" s="1512"/>
      <c r="BN361" s="1512"/>
      <c r="BO361" s="1512"/>
      <c r="BP361" s="1512"/>
      <c r="BQ361" s="1512"/>
      <c r="BR361" s="1512"/>
      <c r="BS361" s="1512"/>
      <c r="BT361" s="1512"/>
      <c r="BU361" s="1512"/>
      <c r="BV361" s="1512"/>
      <c r="BW361" s="1512"/>
      <c r="BX361" s="1512"/>
      <c r="BY361" s="1512"/>
      <c r="BZ361" s="1512"/>
      <c r="CA361" s="1512"/>
      <c r="CB361" s="1512"/>
      <c r="CC361" s="1512"/>
      <c r="CD361" s="1512"/>
      <c r="CE361" s="1512"/>
      <c r="CF361" s="1512"/>
      <c r="CG361" s="1512"/>
      <c r="CH361" s="1512"/>
      <c r="CI361" s="1512"/>
      <c r="CJ361" s="1512"/>
      <c r="CK361" s="1512"/>
      <c r="CL361" s="1512"/>
      <c r="CM361" s="1512"/>
      <c r="CN361" s="1512"/>
      <c r="CO361" s="1512"/>
      <c r="CP361" s="1512"/>
      <c r="CQ361" s="1512"/>
      <c r="CR361" s="1512"/>
      <c r="CS361" s="1512"/>
      <c r="CT361" s="1512"/>
      <c r="CU361" s="1512"/>
      <c r="CV361" s="1512"/>
      <c r="CW361" s="1512"/>
      <c r="CX361" s="1512"/>
      <c r="CY361" s="1512"/>
      <c r="CZ361" s="1512"/>
      <c r="DA361" s="1512"/>
      <c r="DB361" s="1512"/>
      <c r="DC361" s="1512"/>
      <c r="DD361" s="1512"/>
      <c r="DE361" s="1512"/>
      <c r="DF361" s="1512"/>
      <c r="DG361" s="1512"/>
      <c r="DH361" s="1512"/>
      <c r="DI361" s="1512"/>
      <c r="DJ361" s="1512"/>
      <c r="DK361" s="1512"/>
      <c r="DL361" s="1512"/>
      <c r="DM361" s="1048"/>
      <c r="DN361" s="1048"/>
      <c r="DO361" s="1048"/>
      <c r="DP361" s="1048"/>
      <c r="DQ361" s="1048"/>
      <c r="DR361" s="1048"/>
      <c r="DS361" s="1048"/>
      <c r="DT361" s="1048"/>
      <c r="DU361" s="1048"/>
      <c r="DV361" s="1048"/>
      <c r="DW361" s="1048"/>
      <c r="DX361" s="1048"/>
      <c r="DY361" s="1048"/>
      <c r="DZ361" s="1048"/>
      <c r="EA361" s="1048"/>
      <c r="EB361" s="1048"/>
      <c r="EC361" s="1048"/>
      <c r="ED361" s="1048"/>
      <c r="EE361" s="1048"/>
      <c r="EF361" s="1048"/>
      <c r="FE361" s="1048"/>
    </row>
    <row r="362" spans="1:161">
      <c r="A362" s="1106" t="s">
        <v>2109</v>
      </c>
      <c r="B362" t="s">
        <v>2017</v>
      </c>
      <c r="D362">
        <v>1</v>
      </c>
      <c r="E362" s="1054" t="s">
        <v>1854</v>
      </c>
      <c r="F362" s="1052" t="s">
        <v>44</v>
      </c>
      <c r="G362" s="275">
        <v>512150</v>
      </c>
      <c r="H362" s="1054" t="s">
        <v>1732</v>
      </c>
      <c r="I362" s="1054"/>
      <c r="J362" s="1516">
        <v>479596.95</v>
      </c>
      <c r="K362" s="1516">
        <v>425441.46</v>
      </c>
      <c r="L362" s="1516">
        <v>393507.59</v>
      </c>
      <c r="M362" s="1516">
        <v>317205.76000000001</v>
      </c>
      <c r="N362" s="1516">
        <v>318480.86</v>
      </c>
      <c r="O362" s="1516">
        <v>239768.95999999999</v>
      </c>
      <c r="P362" s="1516">
        <v>247537.27</v>
      </c>
      <c r="Q362" s="1516">
        <v>140474.57</v>
      </c>
      <c r="R362" s="1516">
        <v>167691.51999999999</v>
      </c>
      <c r="S362" s="1516">
        <v>240602.62885554499</v>
      </c>
      <c r="T362" s="1516">
        <v>269735.05792643799</v>
      </c>
      <c r="U362" s="1516">
        <v>265334.998979075</v>
      </c>
      <c r="V362" s="1516">
        <v>3505377.6257610582</v>
      </c>
      <c r="W362" s="1516">
        <v>135090.557436212</v>
      </c>
      <c r="X362" s="1516">
        <v>162385.27221216299</v>
      </c>
      <c r="Y362" s="1516">
        <v>154139.50333457199</v>
      </c>
      <c r="Z362" s="1516">
        <v>147794.97907977601</v>
      </c>
      <c r="AA362" s="1516">
        <v>173290.11094357201</v>
      </c>
      <c r="AB362" s="1516">
        <v>180539.35280645601</v>
      </c>
      <c r="AC362" s="1516">
        <v>153142.00574546299</v>
      </c>
      <c r="AD362" s="1516">
        <v>163087.546545308</v>
      </c>
      <c r="AE362" s="1516">
        <v>152838.76886930401</v>
      </c>
      <c r="AF362" s="1516">
        <v>195226.03778009501</v>
      </c>
      <c r="AG362" s="1516">
        <v>179735.85275296701</v>
      </c>
      <c r="AH362" s="1516">
        <v>182772.613838549</v>
      </c>
      <c r="AI362" s="1516">
        <v>1980042.6013444371</v>
      </c>
      <c r="AJ362" s="1516">
        <v>1923244.39659062</v>
      </c>
      <c r="AK362" s="1516">
        <v>2633454.8787666</v>
      </c>
      <c r="AL362" s="1516">
        <v>2868970.8156635398</v>
      </c>
      <c r="AM362" s="1516">
        <v>3456760.4246653798</v>
      </c>
      <c r="AN362" s="1516">
        <v>2753538.3118370399</v>
      </c>
      <c r="AO362" s="1516">
        <v>3111530.1247963803</v>
      </c>
      <c r="AP362" s="1516">
        <v>2337417.2546516401</v>
      </c>
      <c r="AQ362" s="1516">
        <v>2739194.8694754001</v>
      </c>
      <c r="AR362" s="1516">
        <v>3413869.8457101001</v>
      </c>
      <c r="AS362" s="1516">
        <v>3184745.0687123402</v>
      </c>
      <c r="AT362" s="1516">
        <v>3439732.8476112001</v>
      </c>
      <c r="AU362" s="1516">
        <v>3731578.8431329802</v>
      </c>
      <c r="AV362" s="1516">
        <v>3416947.4474297399</v>
      </c>
      <c r="AW362" s="1516">
        <v>3419264.12841006</v>
      </c>
      <c r="AX362" s="1516">
        <v>3117539.99611026</v>
      </c>
      <c r="AY362" s="1516">
        <v>2837396.4835876799</v>
      </c>
      <c r="AZ362" s="1516">
        <v>2956522.7258116202</v>
      </c>
      <c r="BA362" s="1516">
        <v>2611416.3108188398</v>
      </c>
      <c r="BB362" s="1516">
        <v>3478327.3843243802</v>
      </c>
      <c r="BC362" s="1516">
        <v>133732.02834936001</v>
      </c>
      <c r="BD362" s="1516">
        <v>0</v>
      </c>
      <c r="BE362" s="1516">
        <v>12862473.117030578</v>
      </c>
      <c r="BF362" s="1516">
        <v>27218023.523501135</v>
      </c>
      <c r="BG362" s="1516">
        <v>59545226.787799604</v>
      </c>
      <c r="BH362" s="1053"/>
      <c r="BI362" s="1516">
        <v>396812.5</v>
      </c>
      <c r="BJ362" s="1516">
        <v>379806.25</v>
      </c>
      <c r="BK362" s="1516">
        <v>468238.75</v>
      </c>
      <c r="BL362" s="1516">
        <v>467105</v>
      </c>
      <c r="BM362" s="1516">
        <v>455767.5</v>
      </c>
      <c r="BN362" s="1516">
        <v>467105</v>
      </c>
      <c r="BO362" s="1516">
        <v>496582.5</v>
      </c>
      <c r="BP362" s="1516">
        <v>467105</v>
      </c>
      <c r="BQ362" s="1516">
        <v>412685</v>
      </c>
      <c r="BR362" s="1516">
        <v>469372.5</v>
      </c>
      <c r="BS362" s="1516">
        <v>454633.75</v>
      </c>
      <c r="BT362" s="1516">
        <v>459168.75</v>
      </c>
      <c r="BU362" s="1516">
        <v>5394382.5</v>
      </c>
      <c r="BV362" s="1516">
        <v>0</v>
      </c>
      <c r="BW362" s="1516">
        <v>0</v>
      </c>
      <c r="BX362" s="1516">
        <v>0</v>
      </c>
      <c r="BY362" s="1516">
        <v>0</v>
      </c>
      <c r="BZ362" s="1516">
        <v>0</v>
      </c>
      <c r="CA362" s="1516">
        <v>0</v>
      </c>
      <c r="CB362" s="1516">
        <v>0</v>
      </c>
      <c r="CC362" s="1516">
        <v>0</v>
      </c>
      <c r="CD362" s="1516">
        <v>0</v>
      </c>
      <c r="CE362" s="1516">
        <v>0</v>
      </c>
      <c r="CF362" s="1516">
        <v>0</v>
      </c>
      <c r="CG362" s="1516">
        <v>1977381.84</v>
      </c>
      <c r="CH362" s="1516">
        <v>1977381.84</v>
      </c>
      <c r="CI362" s="1516">
        <v>2883115.2</v>
      </c>
      <c r="CJ362" s="1516">
        <v>3847326.84</v>
      </c>
      <c r="CK362" s="1516">
        <v>3631093.1999999997</v>
      </c>
      <c r="CL362" s="1516">
        <v>2671641.42</v>
      </c>
      <c r="CM362" s="1516">
        <v>2443168.1399999997</v>
      </c>
      <c r="CN362" s="1516">
        <v>2775678.36</v>
      </c>
      <c r="CO362" s="1516">
        <v>4538186.5200000005</v>
      </c>
      <c r="CP362" s="1516">
        <v>4369551.4800000004</v>
      </c>
      <c r="CQ362" s="1516">
        <v>3412819.62</v>
      </c>
      <c r="CR362" s="1516">
        <v>3319662.36</v>
      </c>
      <c r="CS362" s="1516">
        <v>4136318.34</v>
      </c>
      <c r="CT362" s="1516">
        <v>4599384.72</v>
      </c>
      <c r="CU362" s="1516">
        <v>4266874.5</v>
      </c>
      <c r="CV362" s="1516">
        <v>3440018.82</v>
      </c>
      <c r="CW362" s="1516">
        <v>3423019.32</v>
      </c>
      <c r="CX362" s="1516">
        <v>3193866.06</v>
      </c>
      <c r="CY362" s="1516">
        <v>1849545.5999999999</v>
      </c>
      <c r="CZ362" s="1516">
        <v>2001861.1199999999</v>
      </c>
      <c r="DA362" s="1516">
        <v>1521115.26</v>
      </c>
      <c r="DB362" s="1516">
        <v>0</v>
      </c>
      <c r="DC362" s="1516">
        <v>0</v>
      </c>
      <c r="DD362" s="1516">
        <v>15010558.500000002</v>
      </c>
      <c r="DE362" s="1516">
        <v>32549962.619999997</v>
      </c>
      <c r="DF362" s="1516">
        <v>64301628.720000006</v>
      </c>
      <c r="DG362" s="1512"/>
      <c r="DH362" s="1461"/>
      <c r="DI362" s="1516">
        <v>-1889004.8742389418</v>
      </c>
      <c r="DJ362" s="1516">
        <v>-2148085.3829694241</v>
      </c>
      <c r="DK362" s="1516">
        <v>-5331939.0964988619</v>
      </c>
      <c r="DL362" s="1516">
        <v>-4756401.932200402</v>
      </c>
      <c r="DM362" s="1048"/>
      <c r="DN362" s="1048"/>
      <c r="DO362" s="1048"/>
      <c r="DP362" s="1048"/>
      <c r="DQ362" s="1048"/>
      <c r="DR362" s="1048"/>
      <c r="DS362" s="1048"/>
      <c r="DT362" s="1048"/>
      <c r="DU362" s="1048"/>
      <c r="DV362" s="1048"/>
      <c r="DW362" s="1048"/>
      <c r="DX362" s="1048"/>
      <c r="DY362" s="1048"/>
      <c r="DZ362" s="1048"/>
      <c r="EA362" s="1048"/>
      <c r="EB362" s="1048"/>
      <c r="EC362" s="1048"/>
      <c r="ED362" s="1048"/>
      <c r="EE362" s="1048"/>
      <c r="EF362" s="1048"/>
      <c r="EG362" s="1048"/>
      <c r="EH362" s="1048"/>
      <c r="EI362" s="1048"/>
      <c r="EJ362" s="1048"/>
      <c r="EK362" s="1048"/>
      <c r="EL362" s="1048"/>
      <c r="EM362" s="1048"/>
      <c r="EN362" s="1048"/>
      <c r="EO362" s="1048"/>
      <c r="EP362" s="1048"/>
      <c r="EQ362" s="1048"/>
      <c r="ER362" s="1048"/>
      <c r="ES362" s="1048"/>
      <c r="ET362" s="1048"/>
      <c r="EU362" s="1048"/>
      <c r="EV362" s="1048"/>
      <c r="EW362" s="1048"/>
      <c r="EX362" s="1048"/>
      <c r="EY362" s="1048"/>
      <c r="EZ362" s="1048"/>
      <c r="FA362" s="1048"/>
      <c r="FB362" s="1048"/>
      <c r="FE362" s="1048"/>
    </row>
    <row r="363" spans="1:161">
      <c r="A363" s="1106" t="s">
        <v>2110</v>
      </c>
      <c r="B363" t="s">
        <v>2017</v>
      </c>
      <c r="D363">
        <v>1</v>
      </c>
      <c r="E363" s="1054" t="s">
        <v>1854</v>
      </c>
      <c r="F363" s="1052" t="s">
        <v>44</v>
      </c>
      <c r="G363" s="275">
        <v>512155</v>
      </c>
      <c r="H363" s="1054" t="s">
        <v>1731</v>
      </c>
      <c r="I363" s="1054"/>
      <c r="J363" s="1516">
        <v>1323947.51</v>
      </c>
      <c r="K363" s="1516">
        <v>967568.68</v>
      </c>
      <c r="L363" s="1516">
        <v>916223.71</v>
      </c>
      <c r="M363" s="1516">
        <v>897686.21</v>
      </c>
      <c r="N363" s="1516">
        <v>774540.26</v>
      </c>
      <c r="O363" s="1516">
        <v>455063.61</v>
      </c>
      <c r="P363" s="1516">
        <v>598237.93999999994</v>
      </c>
      <c r="Q363" s="1516">
        <v>375828.58</v>
      </c>
      <c r="R363" s="1516">
        <v>278284.11</v>
      </c>
      <c r="S363" s="1516">
        <v>518518.19831323501</v>
      </c>
      <c r="T363" s="1516">
        <v>526068.70197116397</v>
      </c>
      <c r="U363" s="1516">
        <v>452228.98392047698</v>
      </c>
      <c r="V363" s="1516">
        <v>8084196.494204876</v>
      </c>
      <c r="W363" s="1516">
        <v>403803.06985199999</v>
      </c>
      <c r="X363" s="1516">
        <v>475149.269868</v>
      </c>
      <c r="Y363" s="1516">
        <v>476333.02125500003</v>
      </c>
      <c r="Z363" s="1516">
        <v>447323.29751200002</v>
      </c>
      <c r="AA363" s="1516">
        <v>534068.44381800003</v>
      </c>
      <c r="AB363" s="1516">
        <v>546862.69528800005</v>
      </c>
      <c r="AC363" s="1516">
        <v>446933.37980200001</v>
      </c>
      <c r="AD363" s="1516">
        <v>465312.51175499998</v>
      </c>
      <c r="AE363" s="1516">
        <v>433609.44690699998</v>
      </c>
      <c r="AF363" s="1516">
        <v>583880.23930599994</v>
      </c>
      <c r="AG363" s="1516">
        <v>531275.18271099997</v>
      </c>
      <c r="AH363" s="1516">
        <v>543460.98279200005</v>
      </c>
      <c r="AI363" s="1516">
        <v>5888011.5408659996</v>
      </c>
      <c r="AJ363" s="1516">
        <v>7813993.0580829</v>
      </c>
      <c r="AK363" s="1516">
        <v>8478955.9856725205</v>
      </c>
      <c r="AL363" s="1516">
        <v>9260595.6581945997</v>
      </c>
      <c r="AM363" s="1516">
        <v>11590636.787773201</v>
      </c>
      <c r="AN363" s="1516">
        <v>9358679.0167653598</v>
      </c>
      <c r="AO363" s="1516">
        <v>10631035.2326102</v>
      </c>
      <c r="AP363" s="1516">
        <v>7591568.3259981601</v>
      </c>
      <c r="AQ363" s="1516">
        <v>9263285.6507981997</v>
      </c>
      <c r="AR363" s="1516">
        <v>11816682.7726848</v>
      </c>
      <c r="AS363" s="1516">
        <v>11014653.1516726</v>
      </c>
      <c r="AT363" s="1516">
        <v>12101684.8685952</v>
      </c>
      <c r="AU363" s="1516">
        <v>13095811.157808</v>
      </c>
      <c r="AV363" s="1516">
        <v>11601400.922689199</v>
      </c>
      <c r="AW363" s="1516">
        <v>11625424.390011599</v>
      </c>
      <c r="AX363" s="1516">
        <v>10172964.80675</v>
      </c>
      <c r="AY363" s="1516">
        <v>8815740.9696804006</v>
      </c>
      <c r="AZ363" s="1516">
        <v>9132956.9816025607</v>
      </c>
      <c r="BA363" s="1516">
        <v>8025326.2714300798</v>
      </c>
      <c r="BB363" s="1516">
        <v>11449134.55917</v>
      </c>
      <c r="BC363" s="1516">
        <v>358455.81343323598</v>
      </c>
      <c r="BD363" s="1516">
        <v>0</v>
      </c>
      <c r="BE363" s="1516">
        <v>43032193.030589223</v>
      </c>
      <c r="BF363" s="1516">
        <v>91693444.029445931</v>
      </c>
      <c r="BG363" s="1516">
        <v>199086997.92228881</v>
      </c>
      <c r="BH363" s="1053"/>
      <c r="BI363" s="1516">
        <v>1075422.79</v>
      </c>
      <c r="BJ363" s="1516">
        <v>958339.06</v>
      </c>
      <c r="BK363" s="1516">
        <v>1138671.2899999998</v>
      </c>
      <c r="BL363" s="1516">
        <v>1162834.07</v>
      </c>
      <c r="BM363" s="1516">
        <v>1111843.78</v>
      </c>
      <c r="BN363" s="1516">
        <v>1123214.5</v>
      </c>
      <c r="BO363" s="1516">
        <v>1084209.82</v>
      </c>
      <c r="BP363" s="1516">
        <v>1064970.45</v>
      </c>
      <c r="BQ363" s="1516">
        <v>945813.88</v>
      </c>
      <c r="BR363" s="1516">
        <v>1028592.76</v>
      </c>
      <c r="BS363" s="1516">
        <v>954867.82</v>
      </c>
      <c r="BT363" s="1516">
        <v>962790.27</v>
      </c>
      <c r="BU363" s="1516">
        <v>12611570.49</v>
      </c>
      <c r="BV363" s="1516">
        <v>0</v>
      </c>
      <c r="BW363" s="1516">
        <v>0</v>
      </c>
      <c r="BX363" s="1516">
        <v>0</v>
      </c>
      <c r="BY363" s="1516">
        <v>0</v>
      </c>
      <c r="BZ363" s="1516">
        <v>0</v>
      </c>
      <c r="CA363" s="1516">
        <v>0</v>
      </c>
      <c r="CB363" s="1516">
        <v>0</v>
      </c>
      <c r="CC363" s="1516">
        <v>0</v>
      </c>
      <c r="CD363" s="1516">
        <v>0</v>
      </c>
      <c r="CE363" s="1516">
        <v>0</v>
      </c>
      <c r="CF363" s="1516">
        <v>0</v>
      </c>
      <c r="CG363" s="1516">
        <v>5605864.7999999998</v>
      </c>
      <c r="CH363" s="1516">
        <v>5605864.7999999998</v>
      </c>
      <c r="CI363" s="1516">
        <v>8104947.6800000006</v>
      </c>
      <c r="CJ363" s="1516">
        <v>11540624.800000001</v>
      </c>
      <c r="CK363" s="1516">
        <v>11105475.279999999</v>
      </c>
      <c r="CL363" s="1516">
        <v>8313820</v>
      </c>
      <c r="CM363" s="1516">
        <v>7493892.1600000001</v>
      </c>
      <c r="CN363" s="1516">
        <v>8678308.8000000007</v>
      </c>
      <c r="CO363" s="1516">
        <v>14918040.720000001</v>
      </c>
      <c r="CP363" s="1516">
        <v>14326538.880000001</v>
      </c>
      <c r="CQ363" s="1516">
        <v>10910203.52</v>
      </c>
      <c r="CR363" s="1516">
        <v>10576942.799999999</v>
      </c>
      <c r="CS363" s="1516">
        <v>13085147.360000001</v>
      </c>
      <c r="CT363" s="1516">
        <v>15148718.16</v>
      </c>
      <c r="CU363" s="1516">
        <v>13536148.879999999</v>
      </c>
      <c r="CV363" s="1516">
        <v>10518886.880000001</v>
      </c>
      <c r="CW363" s="1516">
        <v>10438724.560000001</v>
      </c>
      <c r="CX363" s="1516">
        <v>9575935.5999999996</v>
      </c>
      <c r="CY363" s="1516">
        <v>4346791.12</v>
      </c>
      <c r="CZ363" s="1516">
        <v>4545419.3600000003</v>
      </c>
      <c r="DA363" s="1516">
        <v>3485360.48</v>
      </c>
      <c r="DB363" s="1516">
        <v>0</v>
      </c>
      <c r="DC363" s="1516">
        <v>0</v>
      </c>
      <c r="DD363" s="1516">
        <v>44670732.559999995</v>
      </c>
      <c r="DE363" s="1516">
        <v>100997716.64000002</v>
      </c>
      <c r="DF363" s="1516">
        <v>196255791.84</v>
      </c>
      <c r="DG363" s="1512"/>
      <c r="DH363" s="1461"/>
      <c r="DI363" s="1516">
        <v>-4527373.9957951242</v>
      </c>
      <c r="DJ363" s="1516">
        <v>-1638539.529410772</v>
      </c>
      <c r="DK363" s="1516">
        <v>-9304272.6105540842</v>
      </c>
      <c r="DL363" s="1516">
        <v>2831206.0822888017</v>
      </c>
      <c r="DM363" s="1048"/>
      <c r="DN363" s="1048"/>
      <c r="DO363" s="1048"/>
      <c r="DP363" s="1048"/>
      <c r="DQ363" s="1048"/>
      <c r="DR363" s="1048"/>
      <c r="DS363" s="1048"/>
      <c r="DT363" s="1048"/>
      <c r="DU363" s="1048"/>
      <c r="DV363" s="1048"/>
      <c r="DW363" s="1048"/>
      <c r="DX363" s="1048"/>
      <c r="DY363" s="1048"/>
      <c r="DZ363" s="1048"/>
      <c r="EA363" s="1048"/>
      <c r="EB363" s="1048"/>
      <c r="EC363" s="1048"/>
      <c r="ED363" s="1048"/>
      <c r="EE363" s="1048"/>
      <c r="EF363" s="1048"/>
      <c r="EG363" s="1048"/>
      <c r="EH363" s="1048"/>
      <c r="EI363" s="1048"/>
      <c r="EJ363" s="1048"/>
      <c r="EK363" s="1048"/>
      <c r="EL363" s="1048"/>
      <c r="EM363" s="1048"/>
      <c r="EN363" s="1048"/>
      <c r="EO363" s="1048"/>
      <c r="EP363" s="1048"/>
      <c r="EQ363" s="1048"/>
      <c r="ER363" s="1048"/>
      <c r="ES363" s="1048"/>
      <c r="ET363" s="1048"/>
      <c r="EU363" s="1048"/>
      <c r="EV363" s="1048"/>
      <c r="EW363" s="1048"/>
      <c r="EX363" s="1048"/>
      <c r="EY363" s="1048"/>
      <c r="EZ363" s="1048"/>
      <c r="FA363" s="1048"/>
      <c r="FB363" s="1048"/>
      <c r="FE363" s="1048"/>
    </row>
    <row r="364" spans="1:161">
      <c r="A364" s="1105" t="s">
        <v>2111</v>
      </c>
      <c r="B364" t="s">
        <v>2017</v>
      </c>
      <c r="E364" s="1054"/>
      <c r="F364" s="1052"/>
      <c r="G364" s="275"/>
      <c r="H364" s="1054"/>
      <c r="I364" s="1054"/>
      <c r="J364" s="1516">
        <v>1803544.46</v>
      </c>
      <c r="K364" s="1516">
        <v>1393010.1400000001</v>
      </c>
      <c r="L364" s="1516">
        <v>1309731.3</v>
      </c>
      <c r="M364" s="1516">
        <v>1214891.97</v>
      </c>
      <c r="N364" s="1516">
        <v>1093021.1200000001</v>
      </c>
      <c r="O364" s="1516">
        <v>694832.57</v>
      </c>
      <c r="P364" s="1516">
        <v>845775.21</v>
      </c>
      <c r="Q364" s="1516">
        <v>516303.15</v>
      </c>
      <c r="R364" s="1516">
        <v>445975.63</v>
      </c>
      <c r="S364" s="1516">
        <v>759120.82716878003</v>
      </c>
      <c r="T364" s="1516">
        <v>795803.75989760202</v>
      </c>
      <c r="U364" s="1516">
        <v>717563.98289955198</v>
      </c>
      <c r="V364" s="1516">
        <v>11589574.119965933</v>
      </c>
      <c r="W364" s="1516">
        <v>538893.62728821195</v>
      </c>
      <c r="X364" s="1516">
        <v>637534.54208016302</v>
      </c>
      <c r="Y364" s="1516">
        <v>630472.52458957199</v>
      </c>
      <c r="Z364" s="1516">
        <v>595118.27659177606</v>
      </c>
      <c r="AA364" s="1516">
        <v>707358.55476157204</v>
      </c>
      <c r="AB364" s="1516">
        <v>727402.04809445608</v>
      </c>
      <c r="AC364" s="1516">
        <v>600075.38554746297</v>
      </c>
      <c r="AD364" s="1516">
        <v>628400.05830030795</v>
      </c>
      <c r="AE364" s="1516">
        <v>586448.21577630402</v>
      </c>
      <c r="AF364" s="1516">
        <v>779106.27708609495</v>
      </c>
      <c r="AG364" s="1516">
        <v>711011.03546396701</v>
      </c>
      <c r="AH364" s="1516">
        <v>726233.59663054906</v>
      </c>
      <c r="AI364" s="1516">
        <v>7868054.142210437</v>
      </c>
      <c r="AJ364" s="1516">
        <v>9737237.4546735194</v>
      </c>
      <c r="AK364" s="1516">
        <v>11112410.864439121</v>
      </c>
      <c r="AL364" s="1516">
        <v>12129566.47385814</v>
      </c>
      <c r="AM364" s="1516">
        <v>15047397.212438582</v>
      </c>
      <c r="AN364" s="1516">
        <v>12112217.3286024</v>
      </c>
      <c r="AO364" s="1516">
        <v>13742565.357406579</v>
      </c>
      <c r="AP364" s="1516">
        <v>9928985.5806498006</v>
      </c>
      <c r="AQ364" s="1516">
        <v>12002480.5202736</v>
      </c>
      <c r="AR364" s="1516">
        <v>15230552.6183949</v>
      </c>
      <c r="AS364" s="1516">
        <v>14199398.220384941</v>
      </c>
      <c r="AT364" s="1516">
        <v>15541417.7162064</v>
      </c>
      <c r="AU364" s="1516">
        <v>16827390.000940979</v>
      </c>
      <c r="AV364" s="1516">
        <v>15018348.370118938</v>
      </c>
      <c r="AW364" s="1516">
        <v>15044688.518421659</v>
      </c>
      <c r="AX364" s="1516">
        <v>13290504.80286026</v>
      </c>
      <c r="AY364" s="1516">
        <v>11653137.453268081</v>
      </c>
      <c r="AZ364" s="1516">
        <v>12089479.70741418</v>
      </c>
      <c r="BA364" s="1516">
        <v>10636742.582248919</v>
      </c>
      <c r="BB364" s="1516">
        <v>14927461.94349438</v>
      </c>
      <c r="BC364" s="1516">
        <v>492187.84178259596</v>
      </c>
      <c r="BD364" s="1516">
        <v>0</v>
      </c>
      <c r="BE364" s="1516">
        <v>55894666.147619799</v>
      </c>
      <c r="BF364" s="1516">
        <v>118911467.55294707</v>
      </c>
      <c r="BG364" s="1516">
        <v>258632224.7100884</v>
      </c>
      <c r="BH364" s="1516"/>
      <c r="BI364" s="1516">
        <v>1472235.29</v>
      </c>
      <c r="BJ364" s="1516">
        <v>1338145.31</v>
      </c>
      <c r="BK364" s="1516">
        <v>1606910.0399999998</v>
      </c>
      <c r="BL364" s="1516">
        <v>1629939.07</v>
      </c>
      <c r="BM364" s="1516">
        <v>1567611.28</v>
      </c>
      <c r="BN364" s="1516">
        <v>1590319.5</v>
      </c>
      <c r="BO364" s="1516">
        <v>1580792.32</v>
      </c>
      <c r="BP364" s="1516">
        <v>1532075.45</v>
      </c>
      <c r="BQ364" s="1516">
        <v>1358498.88</v>
      </c>
      <c r="BR364" s="1516">
        <v>1497965.26</v>
      </c>
      <c r="BS364" s="1516">
        <v>1409501.5699999998</v>
      </c>
      <c r="BT364" s="1516">
        <v>1421959.02</v>
      </c>
      <c r="BU364" s="1516">
        <v>18005952.990000002</v>
      </c>
      <c r="BV364" s="1516">
        <v>0</v>
      </c>
      <c r="BW364" s="1516">
        <v>0</v>
      </c>
      <c r="BX364" s="1516">
        <v>0</v>
      </c>
      <c r="BY364" s="1516">
        <v>0</v>
      </c>
      <c r="BZ364" s="1516">
        <v>0</v>
      </c>
      <c r="CA364" s="1516">
        <v>0</v>
      </c>
      <c r="CB364" s="1516">
        <v>0</v>
      </c>
      <c r="CC364" s="1516">
        <v>0</v>
      </c>
      <c r="CD364" s="1516">
        <v>0</v>
      </c>
      <c r="CE364" s="1516">
        <v>0</v>
      </c>
      <c r="CF364" s="1516">
        <v>0</v>
      </c>
      <c r="CG364" s="1516">
        <v>7583246.6399999997</v>
      </c>
      <c r="CH364" s="1516">
        <v>7583246.6399999997</v>
      </c>
      <c r="CI364" s="1516">
        <v>10988062.880000001</v>
      </c>
      <c r="CJ364" s="1516">
        <v>15387951.640000001</v>
      </c>
      <c r="CK364" s="1516">
        <v>14736568.479999999</v>
      </c>
      <c r="CL364" s="1516">
        <v>10985461.42</v>
      </c>
      <c r="CM364" s="1516">
        <v>9937060.3000000007</v>
      </c>
      <c r="CN364" s="1516">
        <v>11453987.16</v>
      </c>
      <c r="CO364" s="1516">
        <v>19456227.240000002</v>
      </c>
      <c r="CP364" s="1516">
        <v>18696090.359999999</v>
      </c>
      <c r="CQ364" s="1516">
        <v>14323023.140000001</v>
      </c>
      <c r="CR364" s="1516">
        <v>13896605.159999998</v>
      </c>
      <c r="CS364" s="1516">
        <v>17221465.700000003</v>
      </c>
      <c r="CT364" s="1516">
        <v>19748102.879999999</v>
      </c>
      <c r="CU364" s="1516">
        <v>17803023.379999999</v>
      </c>
      <c r="CV364" s="1516">
        <v>13958905.700000001</v>
      </c>
      <c r="CW364" s="1516">
        <v>13861743.880000001</v>
      </c>
      <c r="CX364" s="1516">
        <v>12769801.66</v>
      </c>
      <c r="CY364" s="1516">
        <v>6196336.7199999997</v>
      </c>
      <c r="CZ364" s="1516">
        <v>6547280.4800000004</v>
      </c>
      <c r="DA364" s="1516">
        <v>5006475.74</v>
      </c>
      <c r="DB364" s="1516">
        <v>0</v>
      </c>
      <c r="DC364" s="1516">
        <v>0</v>
      </c>
      <c r="DD364" s="1516">
        <v>59681291.059999995</v>
      </c>
      <c r="DE364" s="1516">
        <v>133547679.26000002</v>
      </c>
      <c r="DF364" s="1516">
        <v>260557420.56</v>
      </c>
      <c r="DG364" s="1512"/>
      <c r="DH364" s="1461"/>
      <c r="DI364" s="1516">
        <v>-6416378.8700340688</v>
      </c>
      <c r="DJ364" s="1516">
        <v>-3786624.9123801962</v>
      </c>
      <c r="DK364" s="1516">
        <v>-14636211.707052946</v>
      </c>
      <c r="DL364" s="1516">
        <v>-1925195.8499116004</v>
      </c>
      <c r="DM364" s="1048"/>
      <c r="DN364" s="1048"/>
      <c r="DO364" s="1048"/>
      <c r="DP364" s="1048"/>
      <c r="DQ364" s="1048"/>
      <c r="DR364" s="1048"/>
      <c r="DS364" s="1048"/>
      <c r="DT364" s="1048"/>
      <c r="DU364" s="1048"/>
      <c r="DV364" s="1048"/>
      <c r="DW364" s="1048"/>
      <c r="DX364" s="1048"/>
      <c r="DY364" s="1048"/>
      <c r="DZ364" s="1048"/>
      <c r="EA364" s="1048"/>
      <c r="EB364" s="1048"/>
      <c r="EC364" s="1048"/>
      <c r="ED364" s="1048"/>
      <c r="EE364" s="1048"/>
      <c r="EF364" s="1048"/>
      <c r="EG364" s="1048"/>
      <c r="EH364" s="1048"/>
      <c r="EI364" s="1048"/>
      <c r="EJ364" s="1048"/>
      <c r="EK364" s="1048"/>
      <c r="EL364" s="1048"/>
      <c r="EM364" s="1048"/>
      <c r="EN364" s="1048"/>
      <c r="EO364" s="1048"/>
      <c r="EP364" s="1048"/>
      <c r="EQ364" s="1048"/>
      <c r="ER364" s="1048"/>
      <c r="ES364" s="1048"/>
      <c r="ET364" s="1048"/>
      <c r="EU364" s="1048"/>
      <c r="EV364" s="1048"/>
      <c r="EW364" s="1048"/>
      <c r="EX364" s="1048"/>
      <c r="EY364" s="1048"/>
      <c r="EZ364" s="1048"/>
      <c r="FA364" s="1048"/>
      <c r="FB364" s="1048"/>
      <c r="FE364" s="1048"/>
    </row>
    <row r="365" spans="1:161">
      <c r="A365" s="1106" t="s">
        <v>2112</v>
      </c>
      <c r="B365" t="s">
        <v>1972</v>
      </c>
      <c r="D365">
        <v>1</v>
      </c>
      <c r="E365" s="1054" t="s">
        <v>1854</v>
      </c>
      <c r="F365" s="1052" t="s">
        <v>44</v>
      </c>
      <c r="G365" s="275" t="s">
        <v>1921</v>
      </c>
      <c r="H365" s="1054" t="s">
        <v>2113</v>
      </c>
      <c r="I365" s="1054"/>
      <c r="J365" s="1516">
        <v>425</v>
      </c>
      <c r="K365" s="1516">
        <v>413</v>
      </c>
      <c r="L365" s="1516">
        <v>382</v>
      </c>
      <c r="M365" s="1516">
        <v>315</v>
      </c>
      <c r="N365" s="1516">
        <v>330</v>
      </c>
      <c r="O365" s="1516">
        <v>252</v>
      </c>
      <c r="P365" s="1516">
        <v>280</v>
      </c>
      <c r="Q365" s="1516">
        <v>160</v>
      </c>
      <c r="R365" s="1516">
        <v>191</v>
      </c>
      <c r="S365" s="1516">
        <v>274.04424849999998</v>
      </c>
      <c r="T365" s="1516">
        <v>307.22582540000002</v>
      </c>
      <c r="U365" s="1516">
        <v>302.21419750000001</v>
      </c>
      <c r="V365" s="1516">
        <v>3631.4842714000001</v>
      </c>
      <c r="W365" s="1516">
        <v>223.33816759999999</v>
      </c>
      <c r="X365" s="1516">
        <v>268.46309489999999</v>
      </c>
      <c r="Y365" s="1516">
        <v>254.83079559999999</v>
      </c>
      <c r="Z365" s="1516">
        <v>244.34172480000001</v>
      </c>
      <c r="AA365" s="1516">
        <v>286.49149560000001</v>
      </c>
      <c r="AB365" s="1516">
        <v>298.47628880000002</v>
      </c>
      <c r="AC365" s="1516">
        <v>253.18168489999999</v>
      </c>
      <c r="AD365" s="1516">
        <v>269.62412840000002</v>
      </c>
      <c r="AE365" s="1516">
        <v>252.6803592</v>
      </c>
      <c r="AF365" s="1516">
        <v>322.75701850000002</v>
      </c>
      <c r="AG365" s="1516">
        <v>297.14790410000001</v>
      </c>
      <c r="AH365" s="1516">
        <v>302.16842270000001</v>
      </c>
      <c r="AI365" s="1516">
        <v>3273.5010851000002</v>
      </c>
      <c r="AJ365" s="1516">
        <v>3558.3348380000002</v>
      </c>
      <c r="AK365" s="1516">
        <v>3872.8416699999998</v>
      </c>
      <c r="AL365" s="1516">
        <v>4219.1988229999997</v>
      </c>
      <c r="AM365" s="1516">
        <v>5083.620731</v>
      </c>
      <c r="AN365" s="1516">
        <v>4049.4401480000001</v>
      </c>
      <c r="AO365" s="1516">
        <v>4575.9141810000001</v>
      </c>
      <c r="AP365" s="1516">
        <v>3437.4794179999999</v>
      </c>
      <c r="AQ365" s="1516">
        <v>4028.3462300000001</v>
      </c>
      <c r="AR365" s="1516">
        <v>5020.5444950000001</v>
      </c>
      <c r="AS365" s="1516">
        <v>4683.5863829999998</v>
      </c>
      <c r="AT365" s="1516">
        <v>5058.5794400000004</v>
      </c>
      <c r="AU365" s="1516">
        <v>5487.7773509999997</v>
      </c>
      <c r="AV365" s="1516">
        <v>5025.0705129999997</v>
      </c>
      <c r="AW365" s="1516">
        <v>5028.4774969999999</v>
      </c>
      <c r="AX365" s="1516">
        <v>4584.7524869999997</v>
      </c>
      <c r="AY365" s="1516">
        <v>4172.7646160000004</v>
      </c>
      <c r="AZ365" s="1516">
        <v>4347.9554189999999</v>
      </c>
      <c r="BA365" s="1516">
        <v>3840.4310580000001</v>
      </c>
      <c r="BB365" s="1516">
        <v>5115.3377810000002</v>
      </c>
      <c r="BC365" s="1516">
        <v>196.67053200000001</v>
      </c>
      <c r="BD365" s="1516">
        <v>0</v>
      </c>
      <c r="BE365" s="1516">
        <v>20007.497147099999</v>
      </c>
      <c r="BF365" s="1516">
        <v>41119.221619099997</v>
      </c>
      <c r="BG365" s="1516">
        <v>88660.6246961</v>
      </c>
      <c r="BH365" s="1053"/>
      <c r="BI365" s="1516">
        <v>350</v>
      </c>
      <c r="BJ365" s="1516">
        <v>335</v>
      </c>
      <c r="BK365" s="1516">
        <v>413</v>
      </c>
      <c r="BL365" s="1516">
        <v>412</v>
      </c>
      <c r="BM365" s="1516">
        <v>402</v>
      </c>
      <c r="BN365" s="1516">
        <v>412</v>
      </c>
      <c r="BO365" s="1516">
        <v>438</v>
      </c>
      <c r="BP365" s="1516">
        <v>412</v>
      </c>
      <c r="BQ365" s="1516">
        <v>364</v>
      </c>
      <c r="BR365" s="1516">
        <v>414</v>
      </c>
      <c r="BS365" s="1516">
        <v>401</v>
      </c>
      <c r="BT365" s="1516">
        <v>405</v>
      </c>
      <c r="BU365" s="1516">
        <v>4758</v>
      </c>
      <c r="BV365" s="1516">
        <v>0</v>
      </c>
      <c r="BW365" s="1516">
        <v>0</v>
      </c>
      <c r="BX365" s="1516">
        <v>0</v>
      </c>
      <c r="BY365" s="1516">
        <v>0</v>
      </c>
      <c r="BZ365" s="1516">
        <v>0</v>
      </c>
      <c r="CA365" s="1516">
        <v>0</v>
      </c>
      <c r="CB365" s="1516">
        <v>0</v>
      </c>
      <c r="CC365" s="1516">
        <v>0</v>
      </c>
      <c r="CD365" s="1516">
        <v>0</v>
      </c>
      <c r="CE365" s="1516">
        <v>0</v>
      </c>
      <c r="CF365" s="1516">
        <v>0</v>
      </c>
      <c r="CG365" s="1516">
        <v>2908</v>
      </c>
      <c r="CH365" s="1516">
        <v>2908</v>
      </c>
      <c r="CI365" s="1516">
        <v>4240</v>
      </c>
      <c r="CJ365" s="1516">
        <v>5658</v>
      </c>
      <c r="CK365" s="1516">
        <v>5340</v>
      </c>
      <c r="CL365" s="1516">
        <v>3929</v>
      </c>
      <c r="CM365" s="1516">
        <v>3593</v>
      </c>
      <c r="CN365" s="1516">
        <v>4082</v>
      </c>
      <c r="CO365" s="1516">
        <v>6674</v>
      </c>
      <c r="CP365" s="1516">
        <v>6426</v>
      </c>
      <c r="CQ365" s="1516">
        <v>5019</v>
      </c>
      <c r="CR365" s="1516">
        <v>4882</v>
      </c>
      <c r="CS365" s="1516">
        <v>6083</v>
      </c>
      <c r="CT365" s="1516">
        <v>6764</v>
      </c>
      <c r="CU365" s="1516">
        <v>6275</v>
      </c>
      <c r="CV365" s="1516">
        <v>5059</v>
      </c>
      <c r="CW365" s="1516">
        <v>5034</v>
      </c>
      <c r="CX365" s="1516">
        <v>4697</v>
      </c>
      <c r="CY365" s="1516">
        <v>2720</v>
      </c>
      <c r="CZ365" s="1516">
        <v>2944</v>
      </c>
      <c r="DA365" s="1516">
        <v>2237</v>
      </c>
      <c r="DB365" s="1516">
        <v>0</v>
      </c>
      <c r="DC365" s="1516">
        <v>0</v>
      </c>
      <c r="DD365" s="1516">
        <v>22075</v>
      </c>
      <c r="DE365" s="1516">
        <v>47869</v>
      </c>
      <c r="DF365" s="1516">
        <v>94564</v>
      </c>
      <c r="DG365" s="1512"/>
      <c r="DH365" s="1461"/>
      <c r="DI365" s="1516">
        <v>-1126.5157285999999</v>
      </c>
      <c r="DJ365" s="1516">
        <v>-2067.502852900001</v>
      </c>
      <c r="DK365" s="1516">
        <v>-6749.778380900003</v>
      </c>
      <c r="DL365" s="1516">
        <v>-5903.3753039000003</v>
      </c>
      <c r="DM365" s="1048"/>
      <c r="DN365" s="1048"/>
      <c r="DO365" s="1048"/>
      <c r="DP365" s="1048"/>
      <c r="DQ365" s="1048"/>
      <c r="DR365" s="1048"/>
      <c r="DS365" s="1048"/>
      <c r="DT365" s="1048"/>
      <c r="DU365" s="1048"/>
      <c r="DV365" s="1048"/>
      <c r="DW365" s="1048"/>
      <c r="DX365" s="1048"/>
      <c r="DY365" s="1048"/>
      <c r="DZ365" s="1048"/>
      <c r="EA365" s="1048"/>
      <c r="EB365" s="1048"/>
      <c r="EC365" s="1048"/>
      <c r="ED365" s="1048"/>
      <c r="EE365" s="1048"/>
      <c r="EF365" s="1048"/>
      <c r="EG365" s="1048"/>
      <c r="EH365" s="1048"/>
      <c r="EI365" s="1048"/>
      <c r="EJ365" s="1048"/>
      <c r="EK365" s="1048"/>
      <c r="EL365" s="1048"/>
      <c r="EM365" s="1048"/>
      <c r="EN365" s="1048"/>
      <c r="EO365" s="1048"/>
      <c r="EP365" s="1048"/>
      <c r="EQ365" s="1048"/>
      <c r="ER365" s="1048"/>
      <c r="ES365" s="1048"/>
      <c r="ET365" s="1048"/>
      <c r="EU365" s="1048"/>
      <c r="EV365" s="1048"/>
      <c r="EW365" s="1048"/>
      <c r="EX365" s="1048"/>
      <c r="EY365" s="1048"/>
      <c r="EZ365" s="1048"/>
      <c r="FA365" s="1048"/>
      <c r="FB365" s="1048"/>
      <c r="FE365" s="1048"/>
    </row>
    <row r="366" spans="1:161">
      <c r="A366" s="1106" t="s">
        <v>2114</v>
      </c>
      <c r="B366" t="s">
        <v>1972</v>
      </c>
      <c r="D366">
        <v>1</v>
      </c>
      <c r="E366" s="1054" t="s">
        <v>1854</v>
      </c>
      <c r="F366" s="1052" t="s">
        <v>44</v>
      </c>
      <c r="G366" s="275" t="s">
        <v>1922</v>
      </c>
      <c r="H366" s="1054" t="s">
        <v>2115</v>
      </c>
      <c r="I366" s="1054"/>
      <c r="J366" s="1516">
        <v>896</v>
      </c>
      <c r="K366" s="1516">
        <v>1027.44</v>
      </c>
      <c r="L366" s="1516">
        <v>752.4</v>
      </c>
      <c r="M366" s="1516">
        <v>737.18</v>
      </c>
      <c r="N366" s="1516">
        <v>634.91</v>
      </c>
      <c r="O366" s="1516">
        <v>373.11</v>
      </c>
      <c r="P366" s="1516">
        <v>514.6</v>
      </c>
      <c r="Q366" s="1516">
        <v>326.8</v>
      </c>
      <c r="R366" s="1516">
        <v>239</v>
      </c>
      <c r="S366" s="1516">
        <v>446.02564949999999</v>
      </c>
      <c r="T366" s="1516">
        <v>452.5205388</v>
      </c>
      <c r="U366" s="1516">
        <v>389.00414089999998</v>
      </c>
      <c r="V366" s="1516">
        <v>6788.9903291999999</v>
      </c>
      <c r="W366" s="1516">
        <v>443.7396372</v>
      </c>
      <c r="X366" s="1516">
        <v>522.14205479999998</v>
      </c>
      <c r="Y366" s="1516">
        <v>523.4428805</v>
      </c>
      <c r="Z366" s="1516">
        <v>491.56406320000002</v>
      </c>
      <c r="AA366" s="1516">
        <v>586.8883998</v>
      </c>
      <c r="AB366" s="1516">
        <v>600.9480168</v>
      </c>
      <c r="AC366" s="1516">
        <v>491.13558219999999</v>
      </c>
      <c r="AD366" s="1516">
        <v>511.33243049999999</v>
      </c>
      <c r="AE366" s="1516">
        <v>476.49389769999999</v>
      </c>
      <c r="AF366" s="1516">
        <v>641.62663659999998</v>
      </c>
      <c r="AG366" s="1516">
        <v>583.8188821</v>
      </c>
      <c r="AH366" s="1516">
        <v>597.20987119999995</v>
      </c>
      <c r="AI366" s="1516">
        <v>6470.3423525999997</v>
      </c>
      <c r="AJ366" s="1516">
        <v>6667.5140220000003</v>
      </c>
      <c r="AK366" s="1516">
        <v>7696.1078909999997</v>
      </c>
      <c r="AL366" s="1516">
        <v>8405.5800550000004</v>
      </c>
      <c r="AM366" s="1516">
        <v>10520.49231</v>
      </c>
      <c r="AN366" s="1516">
        <v>8494.6075380000002</v>
      </c>
      <c r="AO366" s="1516">
        <v>9649.4891919999991</v>
      </c>
      <c r="AP366" s="1516">
        <v>6890.6512780000003</v>
      </c>
      <c r="AQ366" s="1516">
        <v>8408.0216849999997</v>
      </c>
      <c r="AR366" s="1516">
        <v>10725.66784</v>
      </c>
      <c r="AS366" s="1516">
        <v>9997.6882979999991</v>
      </c>
      <c r="AT366" s="1516">
        <v>10984.356159999999</v>
      </c>
      <c r="AU366" s="1516">
        <v>11886.696400000001</v>
      </c>
      <c r="AV366" s="1516">
        <v>10530.26261</v>
      </c>
      <c r="AW366" s="1516">
        <v>10552.06803</v>
      </c>
      <c r="AX366" s="1516">
        <v>9233.7116569999998</v>
      </c>
      <c r="AY366" s="1516">
        <v>8001.7980699999998</v>
      </c>
      <c r="AZ366" s="1516">
        <v>8289.7260480000004</v>
      </c>
      <c r="BA366" s="1516">
        <v>7284.3610639999997</v>
      </c>
      <c r="BB366" s="1516">
        <v>10392.054749999999</v>
      </c>
      <c r="BC366" s="1516">
        <v>325.36017629999998</v>
      </c>
      <c r="BD366" s="1516">
        <v>0</v>
      </c>
      <c r="BE366" s="1516">
        <v>39760.0366306</v>
      </c>
      <c r="BF366" s="1516">
        <v>83928.474163599996</v>
      </c>
      <c r="BG366" s="1516">
        <v>181406.55742689999</v>
      </c>
      <c r="BH366" s="1053"/>
      <c r="BI366" s="1516">
        <v>756</v>
      </c>
      <c r="BJ366" s="1516">
        <v>674</v>
      </c>
      <c r="BK366" s="1516">
        <v>801</v>
      </c>
      <c r="BL366" s="1516">
        <v>818</v>
      </c>
      <c r="BM366" s="1516">
        <v>782</v>
      </c>
      <c r="BN366" s="1516">
        <v>790</v>
      </c>
      <c r="BO366" s="1516">
        <v>838</v>
      </c>
      <c r="BP366" s="1516">
        <v>823</v>
      </c>
      <c r="BQ366" s="1516">
        <v>731</v>
      </c>
      <c r="BR366" s="1516">
        <v>795</v>
      </c>
      <c r="BS366" s="1516">
        <v>738</v>
      </c>
      <c r="BT366" s="1516">
        <v>744</v>
      </c>
      <c r="BU366" s="1516">
        <v>9290</v>
      </c>
      <c r="BV366" s="1516">
        <v>0</v>
      </c>
      <c r="BW366" s="1516">
        <v>0</v>
      </c>
      <c r="BX366" s="1516">
        <v>0</v>
      </c>
      <c r="BY366" s="1516">
        <v>0</v>
      </c>
      <c r="BZ366" s="1516">
        <v>0</v>
      </c>
      <c r="CA366" s="1516">
        <v>0</v>
      </c>
      <c r="CB366" s="1516">
        <v>0</v>
      </c>
      <c r="CC366" s="1516">
        <v>0</v>
      </c>
      <c r="CD366" s="1516">
        <v>0</v>
      </c>
      <c r="CE366" s="1516">
        <v>0</v>
      </c>
      <c r="CF366" s="1516">
        <v>0</v>
      </c>
      <c r="CG366" s="1516">
        <v>5332</v>
      </c>
      <c r="CH366" s="1516">
        <v>5332</v>
      </c>
      <c r="CI366" s="1516">
        <v>7710</v>
      </c>
      <c r="CJ366" s="1516">
        <v>10982</v>
      </c>
      <c r="CK366" s="1516">
        <v>10569</v>
      </c>
      <c r="CL366" s="1516">
        <v>7911</v>
      </c>
      <c r="CM366" s="1516">
        <v>7131</v>
      </c>
      <c r="CN366" s="1516">
        <v>8258</v>
      </c>
      <c r="CO366" s="1516">
        <v>14200</v>
      </c>
      <c r="CP366" s="1516">
        <v>13636</v>
      </c>
      <c r="CQ366" s="1516">
        <v>10383</v>
      </c>
      <c r="CR366" s="1516">
        <v>10067</v>
      </c>
      <c r="CS366" s="1516">
        <v>12453</v>
      </c>
      <c r="CT366" s="1516">
        <v>14420</v>
      </c>
      <c r="CU366" s="1516">
        <v>12885</v>
      </c>
      <c r="CV366" s="1516">
        <v>10013</v>
      </c>
      <c r="CW366" s="1516">
        <v>9936</v>
      </c>
      <c r="CX366" s="1516">
        <v>9115</v>
      </c>
      <c r="CY366" s="1516">
        <v>4135</v>
      </c>
      <c r="CZ366" s="1516">
        <v>4324</v>
      </c>
      <c r="DA366" s="1516">
        <v>3315</v>
      </c>
      <c r="DB366" s="1516">
        <v>0</v>
      </c>
      <c r="DC366" s="1516">
        <v>0</v>
      </c>
      <c r="DD366" s="1516">
        <v>42504</v>
      </c>
      <c r="DE366" s="1516">
        <v>96112</v>
      </c>
      <c r="DF366" s="1516">
        <v>186775</v>
      </c>
      <c r="DG366" s="1512"/>
      <c r="DH366" s="1461"/>
      <c r="DI366" s="1516">
        <v>-2501.0096708000001</v>
      </c>
      <c r="DJ366" s="1516">
        <v>-2743.9633694000004</v>
      </c>
      <c r="DK366" s="1516">
        <v>-12183.525836400004</v>
      </c>
      <c r="DL366" s="1516">
        <v>-5368.4425731000083</v>
      </c>
      <c r="DM366" s="1048"/>
      <c r="DN366" s="1048"/>
      <c r="DO366" s="1048"/>
      <c r="DP366" s="1048"/>
      <c r="DQ366" s="1048"/>
      <c r="DR366" s="1048"/>
      <c r="DS366" s="1048"/>
      <c r="DT366" s="1048"/>
      <c r="DU366" s="1048"/>
      <c r="DV366" s="1048"/>
      <c r="DW366" s="1048"/>
      <c r="DX366" s="1048"/>
      <c r="DY366" s="1048"/>
      <c r="DZ366" s="1048"/>
      <c r="EA366" s="1048"/>
      <c r="EB366" s="1048"/>
      <c r="EC366" s="1048"/>
      <c r="ED366" s="1048"/>
      <c r="EE366" s="1048"/>
      <c r="EF366" s="1048"/>
      <c r="EG366" s="1048"/>
      <c r="EH366" s="1048"/>
      <c r="EI366" s="1048"/>
      <c r="EJ366" s="1048"/>
      <c r="EK366" s="1048"/>
      <c r="EL366" s="1048"/>
      <c r="EM366" s="1048"/>
      <c r="EN366" s="1048"/>
      <c r="EO366" s="1048"/>
      <c r="EP366" s="1048"/>
      <c r="EQ366" s="1048"/>
      <c r="ER366" s="1048"/>
      <c r="ES366" s="1048"/>
      <c r="ET366" s="1048"/>
      <c r="EU366" s="1048"/>
      <c r="EV366" s="1048"/>
      <c r="EW366" s="1048"/>
      <c r="EX366" s="1048"/>
      <c r="EY366" s="1048"/>
      <c r="EZ366" s="1048"/>
      <c r="FA366" s="1048"/>
      <c r="FB366" s="1048"/>
      <c r="FE366" s="1048"/>
    </row>
    <row r="367" spans="1:161">
      <c r="A367" s="1105" t="s">
        <v>2116</v>
      </c>
      <c r="B367" t="s">
        <v>1972</v>
      </c>
      <c r="E367" s="1054"/>
      <c r="F367" s="1052"/>
      <c r="G367" s="275"/>
      <c r="H367" s="1054"/>
      <c r="I367" s="1054"/>
      <c r="J367" s="1516">
        <v>1321</v>
      </c>
      <c r="K367" s="1516">
        <v>1440.44</v>
      </c>
      <c r="L367" s="1516">
        <v>1134.4000000000001</v>
      </c>
      <c r="M367" s="1516">
        <v>1052.1799999999998</v>
      </c>
      <c r="N367" s="1516">
        <v>964.91</v>
      </c>
      <c r="O367" s="1516">
        <v>625.11</v>
      </c>
      <c r="P367" s="1516">
        <v>794.6</v>
      </c>
      <c r="Q367" s="1516">
        <v>486.8</v>
      </c>
      <c r="R367" s="1516">
        <v>430</v>
      </c>
      <c r="S367" s="1516">
        <v>720.06989799999997</v>
      </c>
      <c r="T367" s="1516">
        <v>759.74636420000002</v>
      </c>
      <c r="U367" s="1516">
        <v>691.21833839999999</v>
      </c>
      <c r="V367" s="1516">
        <v>10420.4746006</v>
      </c>
      <c r="W367" s="1516">
        <v>667.07780479999997</v>
      </c>
      <c r="X367" s="1516">
        <v>790.60514969999997</v>
      </c>
      <c r="Y367" s="1516">
        <v>778.27367609999999</v>
      </c>
      <c r="Z367" s="1516">
        <v>735.90578800000003</v>
      </c>
      <c r="AA367" s="1516">
        <v>873.37989540000001</v>
      </c>
      <c r="AB367" s="1516">
        <v>899.42430560000003</v>
      </c>
      <c r="AC367" s="1516">
        <v>744.31726709999998</v>
      </c>
      <c r="AD367" s="1516">
        <v>780.9565589</v>
      </c>
      <c r="AE367" s="1516">
        <v>729.17425690000005</v>
      </c>
      <c r="AF367" s="1516">
        <v>964.38365509999994</v>
      </c>
      <c r="AG367" s="1516">
        <v>880.9667862</v>
      </c>
      <c r="AH367" s="1516">
        <v>899.37829390000002</v>
      </c>
      <c r="AI367" s="1516">
        <v>9743.8434376999994</v>
      </c>
      <c r="AJ367" s="1516">
        <v>10225.84886</v>
      </c>
      <c r="AK367" s="1516">
        <v>11568.949560999999</v>
      </c>
      <c r="AL367" s="1516">
        <v>12624.778878000001</v>
      </c>
      <c r="AM367" s="1516">
        <v>15604.113041000001</v>
      </c>
      <c r="AN367" s="1516">
        <v>12544.047686</v>
      </c>
      <c r="AO367" s="1516">
        <v>14225.403372999999</v>
      </c>
      <c r="AP367" s="1516">
        <v>10328.130696</v>
      </c>
      <c r="AQ367" s="1516">
        <v>12436.367914999999</v>
      </c>
      <c r="AR367" s="1516">
        <v>15746.212335</v>
      </c>
      <c r="AS367" s="1516">
        <v>14681.274680999999</v>
      </c>
      <c r="AT367" s="1516">
        <v>16042.935600000001</v>
      </c>
      <c r="AU367" s="1516">
        <v>17374.473751000001</v>
      </c>
      <c r="AV367" s="1516">
        <v>15555.333123</v>
      </c>
      <c r="AW367" s="1516">
        <v>15580.545527</v>
      </c>
      <c r="AX367" s="1516">
        <v>13818.464144</v>
      </c>
      <c r="AY367" s="1516">
        <v>12174.562686000001</v>
      </c>
      <c r="AZ367" s="1516">
        <v>12637.681467</v>
      </c>
      <c r="BA367" s="1516">
        <v>11124.792121999999</v>
      </c>
      <c r="BB367" s="1516">
        <v>15507.392531</v>
      </c>
      <c r="BC367" s="1516">
        <v>522.03070830000001</v>
      </c>
      <c r="BD367" s="1516">
        <v>0</v>
      </c>
      <c r="BE367" s="1516">
        <v>59767.533777699995</v>
      </c>
      <c r="BF367" s="1516">
        <v>125047.6957827</v>
      </c>
      <c r="BG367" s="1516">
        <v>270067.18212299998</v>
      </c>
      <c r="BH367" s="1516"/>
      <c r="BI367" s="1516">
        <v>1106</v>
      </c>
      <c r="BJ367" s="1516">
        <v>1009</v>
      </c>
      <c r="BK367" s="1516">
        <v>1214</v>
      </c>
      <c r="BL367" s="1516">
        <v>1230</v>
      </c>
      <c r="BM367" s="1516">
        <v>1184</v>
      </c>
      <c r="BN367" s="1516">
        <v>1202</v>
      </c>
      <c r="BO367" s="1516">
        <v>1276</v>
      </c>
      <c r="BP367" s="1516">
        <v>1235</v>
      </c>
      <c r="BQ367" s="1516">
        <v>1095</v>
      </c>
      <c r="BR367" s="1516">
        <v>1209</v>
      </c>
      <c r="BS367" s="1516">
        <v>1139</v>
      </c>
      <c r="BT367" s="1516">
        <v>1149</v>
      </c>
      <c r="BU367" s="1516">
        <v>14048</v>
      </c>
      <c r="BV367" s="1516">
        <v>0</v>
      </c>
      <c r="BW367" s="1516">
        <v>0</v>
      </c>
      <c r="BX367" s="1516">
        <v>0</v>
      </c>
      <c r="BY367" s="1516">
        <v>0</v>
      </c>
      <c r="BZ367" s="1516">
        <v>0</v>
      </c>
      <c r="CA367" s="1516">
        <v>0</v>
      </c>
      <c r="CB367" s="1516">
        <v>0</v>
      </c>
      <c r="CC367" s="1516">
        <v>0</v>
      </c>
      <c r="CD367" s="1516">
        <v>0</v>
      </c>
      <c r="CE367" s="1516">
        <v>0</v>
      </c>
      <c r="CF367" s="1516">
        <v>0</v>
      </c>
      <c r="CG367" s="1516">
        <v>8240</v>
      </c>
      <c r="CH367" s="1516">
        <v>8240</v>
      </c>
      <c r="CI367" s="1516">
        <v>11950</v>
      </c>
      <c r="CJ367" s="1516">
        <v>16640</v>
      </c>
      <c r="CK367" s="1516">
        <v>15909</v>
      </c>
      <c r="CL367" s="1516">
        <v>11840</v>
      </c>
      <c r="CM367" s="1516">
        <v>10724</v>
      </c>
      <c r="CN367" s="1516">
        <v>12340</v>
      </c>
      <c r="CO367" s="1516">
        <v>20874</v>
      </c>
      <c r="CP367" s="1516">
        <v>20062</v>
      </c>
      <c r="CQ367" s="1516">
        <v>15402</v>
      </c>
      <c r="CR367" s="1516">
        <v>14949</v>
      </c>
      <c r="CS367" s="1516">
        <v>18536</v>
      </c>
      <c r="CT367" s="1516">
        <v>21184</v>
      </c>
      <c r="CU367" s="1516">
        <v>19160</v>
      </c>
      <c r="CV367" s="1516">
        <v>15072</v>
      </c>
      <c r="CW367" s="1516">
        <v>14970</v>
      </c>
      <c r="CX367" s="1516">
        <v>13812</v>
      </c>
      <c r="CY367" s="1516">
        <v>6855</v>
      </c>
      <c r="CZ367" s="1516">
        <v>7268</v>
      </c>
      <c r="DA367" s="1516">
        <v>5552</v>
      </c>
      <c r="DB367" s="1516">
        <v>0</v>
      </c>
      <c r="DC367" s="1516">
        <v>0</v>
      </c>
      <c r="DD367" s="1516">
        <v>64579</v>
      </c>
      <c r="DE367" s="1516">
        <v>143981</v>
      </c>
      <c r="DF367" s="1516">
        <v>281339</v>
      </c>
      <c r="DG367" s="1512"/>
      <c r="DH367" s="1461"/>
      <c r="DI367" s="1516">
        <v>-3627.5253993999995</v>
      </c>
      <c r="DJ367" s="1516">
        <v>-4811.466222300005</v>
      </c>
      <c r="DK367" s="1516">
        <v>-18933.304217299999</v>
      </c>
      <c r="DL367" s="1516">
        <v>-11271.817877000023</v>
      </c>
      <c r="DM367" s="1048"/>
      <c r="DN367" s="1048"/>
      <c r="DO367" s="1048"/>
      <c r="DP367" s="1048"/>
      <c r="DQ367" s="1048"/>
      <c r="DR367" s="1048"/>
      <c r="DS367" s="1048"/>
      <c r="DT367" s="1048"/>
      <c r="DU367" s="1048"/>
      <c r="DV367" s="1048"/>
      <c r="DW367" s="1048"/>
      <c r="DX367" s="1048"/>
      <c r="DY367" s="1048"/>
      <c r="DZ367" s="1048"/>
      <c r="EA367" s="1048"/>
      <c r="EB367" s="1048"/>
      <c r="EC367" s="1048"/>
      <c r="ED367" s="1048"/>
      <c r="EE367" s="1048"/>
      <c r="EF367" s="1048"/>
      <c r="EG367" s="1048"/>
      <c r="EH367" s="1048"/>
      <c r="EI367" s="1048"/>
      <c r="EJ367" s="1048"/>
      <c r="EK367" s="1048"/>
      <c r="EL367" s="1048"/>
      <c r="EM367" s="1048"/>
      <c r="EN367" s="1048"/>
      <c r="EO367" s="1048"/>
      <c r="EP367" s="1048"/>
      <c r="EQ367" s="1048"/>
      <c r="ER367" s="1048"/>
      <c r="ES367" s="1048"/>
      <c r="ET367" s="1048"/>
      <c r="EU367" s="1048"/>
      <c r="EV367" s="1048"/>
      <c r="EW367" s="1048"/>
      <c r="EX367" s="1048"/>
      <c r="EY367" s="1048"/>
      <c r="EZ367" s="1048"/>
      <c r="FA367" s="1048"/>
      <c r="FB367" s="1048"/>
      <c r="FE367" s="1048"/>
    </row>
    <row r="368" spans="1:161">
      <c r="A368" s="1105" t="s">
        <v>2117</v>
      </c>
      <c r="B368" t="s">
        <v>2118</v>
      </c>
      <c r="E368" s="1054"/>
      <c r="F368" s="1052"/>
      <c r="G368" s="275"/>
      <c r="H368" s="1054"/>
      <c r="I368" s="1054"/>
      <c r="J368" s="1540">
        <v>1128.4634117647058</v>
      </c>
      <c r="K368" s="1540">
        <v>1030.1246004842615</v>
      </c>
      <c r="L368" s="1540">
        <v>1030.1245811518324</v>
      </c>
      <c r="M368" s="1540">
        <v>1007.0024126984127</v>
      </c>
      <c r="N368" s="1540">
        <v>965.09351515151513</v>
      </c>
      <c r="O368" s="1540">
        <v>951.46412698412701</v>
      </c>
      <c r="P368" s="1540">
        <v>884.0616785714285</v>
      </c>
      <c r="Q368" s="1540">
        <v>877.96606250000002</v>
      </c>
      <c r="R368" s="1540">
        <v>877.96607329842925</v>
      </c>
      <c r="S368" s="1540">
        <v>877.97</v>
      </c>
      <c r="T368" s="1540">
        <v>877.96999999999991</v>
      </c>
      <c r="U368" s="1540">
        <v>877.96999999999991</v>
      </c>
      <c r="V368" s="1540">
        <v>965.2740763240796</v>
      </c>
      <c r="W368" s="1540">
        <v>604.87</v>
      </c>
      <c r="X368" s="1540">
        <v>604.87</v>
      </c>
      <c r="Y368" s="1540">
        <v>604.87</v>
      </c>
      <c r="Z368" s="1540">
        <v>604.87</v>
      </c>
      <c r="AA368" s="1540">
        <v>604.87</v>
      </c>
      <c r="AB368" s="1540">
        <v>604.87</v>
      </c>
      <c r="AC368" s="1540">
        <v>604.87</v>
      </c>
      <c r="AD368" s="1540">
        <v>604.86999999999989</v>
      </c>
      <c r="AE368" s="1540">
        <v>604.87</v>
      </c>
      <c r="AF368" s="1540">
        <v>604.87</v>
      </c>
      <c r="AG368" s="1540">
        <v>604.87</v>
      </c>
      <c r="AH368" s="1540">
        <v>604.87</v>
      </c>
      <c r="AI368" s="1540">
        <v>604.87</v>
      </c>
      <c r="AJ368" s="1540">
        <v>540.49</v>
      </c>
      <c r="AK368" s="1540">
        <v>679.98</v>
      </c>
      <c r="AL368" s="1540">
        <v>679.98</v>
      </c>
      <c r="AM368" s="1540">
        <v>679.98</v>
      </c>
      <c r="AN368" s="1540">
        <v>679.9799999999999</v>
      </c>
      <c r="AO368" s="1540">
        <v>679.98</v>
      </c>
      <c r="AP368" s="1540">
        <v>679.98</v>
      </c>
      <c r="AQ368" s="1540">
        <v>679.98</v>
      </c>
      <c r="AR368" s="1540">
        <v>679.98</v>
      </c>
      <c r="AS368" s="1540">
        <v>679.98</v>
      </c>
      <c r="AT368" s="1540">
        <v>679.9799999999999</v>
      </c>
      <c r="AU368" s="1540">
        <v>679.98</v>
      </c>
      <c r="AV368" s="1540">
        <v>679.98</v>
      </c>
      <c r="AW368" s="1540">
        <v>679.98</v>
      </c>
      <c r="AX368" s="1540">
        <v>679.98</v>
      </c>
      <c r="AY368" s="1540">
        <v>679.9799999999999</v>
      </c>
      <c r="AZ368" s="1540">
        <v>679.98</v>
      </c>
      <c r="BA368" s="1540">
        <v>679.9799999999999</v>
      </c>
      <c r="BB368" s="1540">
        <v>679.98</v>
      </c>
      <c r="BC368" s="1540">
        <v>679.98</v>
      </c>
      <c r="BD368" s="1540">
        <v>0</v>
      </c>
      <c r="BE368" s="1540">
        <v>642.88266655556856</v>
      </c>
      <c r="BF368" s="1540">
        <v>661.92944447319701</v>
      </c>
      <c r="BG368" s="1540">
        <v>671.60847323038183</v>
      </c>
      <c r="BH368" s="1540"/>
      <c r="BI368" s="1540">
        <v>1133.75</v>
      </c>
      <c r="BJ368" s="1540">
        <v>1133.75</v>
      </c>
      <c r="BK368" s="1540">
        <v>1133.75</v>
      </c>
      <c r="BL368" s="1540">
        <v>1133.75</v>
      </c>
      <c r="BM368" s="1540">
        <v>1133.75</v>
      </c>
      <c r="BN368" s="1540">
        <v>1133.75</v>
      </c>
      <c r="BO368" s="1540">
        <v>1133.75</v>
      </c>
      <c r="BP368" s="1540">
        <v>1133.75</v>
      </c>
      <c r="BQ368" s="1540">
        <v>1133.75</v>
      </c>
      <c r="BR368" s="1540">
        <v>1133.75</v>
      </c>
      <c r="BS368" s="1540">
        <v>1133.75</v>
      </c>
      <c r="BT368" s="1540">
        <v>1133.75</v>
      </c>
      <c r="BU368" s="1540">
        <v>1133.75</v>
      </c>
      <c r="BV368" s="1540">
        <v>0</v>
      </c>
      <c r="BW368" s="1540">
        <v>0</v>
      </c>
      <c r="BX368" s="1540">
        <v>0</v>
      </c>
      <c r="BY368" s="1540">
        <v>0</v>
      </c>
      <c r="BZ368" s="1540">
        <v>0</v>
      </c>
      <c r="CA368" s="1540">
        <v>0</v>
      </c>
      <c r="CB368" s="1540">
        <v>0</v>
      </c>
      <c r="CC368" s="1540">
        <v>0</v>
      </c>
      <c r="CD368" s="1540">
        <v>0</v>
      </c>
      <c r="CE368" s="1540">
        <v>0</v>
      </c>
      <c r="CF368" s="1540">
        <v>0</v>
      </c>
      <c r="CG368" s="1540">
        <v>679.98</v>
      </c>
      <c r="CH368" s="1540">
        <v>679.98</v>
      </c>
      <c r="CI368" s="1540">
        <v>679.98</v>
      </c>
      <c r="CJ368" s="1540">
        <v>679.98</v>
      </c>
      <c r="CK368" s="1540">
        <v>679.9799999999999</v>
      </c>
      <c r="CL368" s="1540">
        <v>679.98</v>
      </c>
      <c r="CM368" s="1540">
        <v>679.9799999999999</v>
      </c>
      <c r="CN368" s="1540">
        <v>679.98</v>
      </c>
      <c r="CO368" s="1540">
        <v>679.98</v>
      </c>
      <c r="CP368" s="1540">
        <v>679.98</v>
      </c>
      <c r="CQ368" s="1540">
        <v>679.98</v>
      </c>
      <c r="CR368" s="1540">
        <v>679.98</v>
      </c>
      <c r="CS368" s="1540">
        <v>679.98</v>
      </c>
      <c r="CT368" s="1540">
        <v>679.98</v>
      </c>
      <c r="CU368" s="1540">
        <v>679.98</v>
      </c>
      <c r="CV368" s="1540">
        <v>679.98</v>
      </c>
      <c r="CW368" s="1540">
        <v>679.98</v>
      </c>
      <c r="CX368" s="1540">
        <v>679.98</v>
      </c>
      <c r="CY368" s="1540">
        <v>679.9799999999999</v>
      </c>
      <c r="CZ368" s="1540">
        <v>679.9799999999999</v>
      </c>
      <c r="DA368" s="1540">
        <v>679.98</v>
      </c>
      <c r="DB368" s="1540">
        <v>0</v>
      </c>
      <c r="DC368" s="1540">
        <v>0</v>
      </c>
      <c r="DD368" s="1540">
        <v>679.98000000000013</v>
      </c>
      <c r="DE368" s="1540">
        <v>679.9799999999999</v>
      </c>
      <c r="DF368" s="1540">
        <v>679.98</v>
      </c>
      <c r="DG368" s="1512"/>
      <c r="DH368" s="1512"/>
      <c r="DI368" s="1540">
        <v>-168.4759236759204</v>
      </c>
      <c r="DJ368" s="1540">
        <v>-37.09733344443157</v>
      </c>
      <c r="DK368" s="1540">
        <v>-18.050555526802896</v>
      </c>
      <c r="DL368" s="1540">
        <v>-8.3715267696181854</v>
      </c>
      <c r="DM368" s="1048"/>
      <c r="DN368" s="1048"/>
      <c r="DO368" s="1048"/>
      <c r="DP368" s="1048"/>
      <c r="DQ368" s="1048"/>
      <c r="DR368" s="1048"/>
      <c r="DS368" s="1048"/>
      <c r="DT368" s="1048"/>
      <c r="DU368" s="1048"/>
      <c r="DV368" s="1048"/>
      <c r="DW368" s="1048"/>
      <c r="DX368" s="1048"/>
      <c r="DY368" s="1048"/>
      <c r="DZ368" s="1048"/>
      <c r="EA368" s="1048"/>
      <c r="EB368" s="1048"/>
      <c r="EC368" s="1048"/>
      <c r="ED368" s="1048"/>
      <c r="EE368" s="1048"/>
      <c r="EF368" s="1048"/>
      <c r="FE368" s="1048"/>
    </row>
    <row r="369" spans="1:161">
      <c r="A369" s="1105" t="s">
        <v>2119</v>
      </c>
      <c r="B369" t="s">
        <v>2118</v>
      </c>
      <c r="E369" s="1054"/>
      <c r="F369" s="1052"/>
      <c r="G369" s="275"/>
      <c r="H369" s="1054"/>
      <c r="I369" s="1054"/>
      <c r="J369" s="1540">
        <v>1477.6199888392857</v>
      </c>
      <c r="K369" s="1540">
        <v>941.72767266215055</v>
      </c>
      <c r="L369" s="1540">
        <v>1217.7348617756513</v>
      </c>
      <c r="M369" s="1540">
        <v>1217.7300116660788</v>
      </c>
      <c r="N369" s="1540">
        <v>1219.9213431824983</v>
      </c>
      <c r="O369" s="1540">
        <v>1219.6499959797377</v>
      </c>
      <c r="P369" s="1540">
        <v>1162.5300038865137</v>
      </c>
      <c r="Q369" s="1540">
        <v>1150.0262545899634</v>
      </c>
      <c r="R369" s="1540">
        <v>1164.368661087866</v>
      </c>
      <c r="S369" s="1540">
        <v>1162.53</v>
      </c>
      <c r="T369" s="1540">
        <v>1162.53</v>
      </c>
      <c r="U369" s="1540">
        <v>1162.53</v>
      </c>
      <c r="V369" s="1540">
        <v>1190.7803815000427</v>
      </c>
      <c r="W369" s="1540">
        <v>910</v>
      </c>
      <c r="X369" s="1540">
        <v>910</v>
      </c>
      <c r="Y369" s="1540">
        <v>910</v>
      </c>
      <c r="Z369" s="1540">
        <v>910</v>
      </c>
      <c r="AA369" s="1540">
        <v>910</v>
      </c>
      <c r="AB369" s="1540">
        <v>910.00000000000011</v>
      </c>
      <c r="AC369" s="1540">
        <v>910</v>
      </c>
      <c r="AD369" s="1540">
        <v>910</v>
      </c>
      <c r="AE369" s="1540">
        <v>910</v>
      </c>
      <c r="AF369" s="1540">
        <v>909.99999999999989</v>
      </c>
      <c r="AG369" s="1540">
        <v>910</v>
      </c>
      <c r="AH369" s="1540">
        <v>910.00000000000011</v>
      </c>
      <c r="AI369" s="1540">
        <v>910</v>
      </c>
      <c r="AJ369" s="1540">
        <v>1171.95</v>
      </c>
      <c r="AK369" s="1540">
        <v>1101.72</v>
      </c>
      <c r="AL369" s="1540">
        <v>1101.72</v>
      </c>
      <c r="AM369" s="1540">
        <v>1101.7200000000003</v>
      </c>
      <c r="AN369" s="1540">
        <v>1101.72</v>
      </c>
      <c r="AO369" s="1540">
        <v>1101.7199999999959</v>
      </c>
      <c r="AP369" s="1540">
        <v>1101.72</v>
      </c>
      <c r="AQ369" s="1540">
        <v>1101.72</v>
      </c>
      <c r="AR369" s="1540">
        <v>1101.72</v>
      </c>
      <c r="AS369" s="1540">
        <v>1101.7200000000041</v>
      </c>
      <c r="AT369" s="1540">
        <v>1101.72</v>
      </c>
      <c r="AU369" s="1540">
        <v>1101.72</v>
      </c>
      <c r="AV369" s="1540">
        <v>1101.72</v>
      </c>
      <c r="AW369" s="1540">
        <v>1101.7199999999998</v>
      </c>
      <c r="AX369" s="1540">
        <v>1101.7199999999957</v>
      </c>
      <c r="AY369" s="1540">
        <v>1101.72</v>
      </c>
      <c r="AZ369" s="1540">
        <v>1101.72</v>
      </c>
      <c r="BA369" s="1540">
        <v>1101.72</v>
      </c>
      <c r="BB369" s="1540">
        <v>1101.72</v>
      </c>
      <c r="BC369" s="1540">
        <v>1101.72</v>
      </c>
      <c r="BD369" s="1540">
        <v>0</v>
      </c>
      <c r="BE369" s="1540">
        <v>1082.2976203565897</v>
      </c>
      <c r="BF369" s="1540">
        <v>1092.5188971112455</v>
      </c>
      <c r="BG369" s="1540">
        <v>1097.4630727034958</v>
      </c>
      <c r="BH369" s="1540"/>
      <c r="BI369" s="1540">
        <v>1422.5169179894181</v>
      </c>
      <c r="BJ369" s="1540">
        <v>1421.8680415430267</v>
      </c>
      <c r="BK369" s="1540">
        <v>1421.5621598002494</v>
      </c>
      <c r="BL369" s="1540">
        <v>1421.5575427872861</v>
      </c>
      <c r="BM369" s="1540">
        <v>1421.7951150895142</v>
      </c>
      <c r="BN369" s="1540">
        <v>1421.7905063291139</v>
      </c>
      <c r="BO369" s="1540">
        <v>1293.8064677804298</v>
      </c>
      <c r="BP369" s="1540">
        <v>1294.0102673147023</v>
      </c>
      <c r="BQ369" s="1540">
        <v>1293.8630369357045</v>
      </c>
      <c r="BR369" s="1540">
        <v>1293.8273710691824</v>
      </c>
      <c r="BS369" s="1540">
        <v>1293.8588346883469</v>
      </c>
      <c r="BT369" s="1540">
        <v>1294.0729435483872</v>
      </c>
      <c r="BU369" s="1540">
        <v>1357.5425715823467</v>
      </c>
      <c r="BV369" s="1540">
        <v>0</v>
      </c>
      <c r="BW369" s="1540">
        <v>0</v>
      </c>
      <c r="BX369" s="1540">
        <v>0</v>
      </c>
      <c r="BY369" s="1540">
        <v>0</v>
      </c>
      <c r="BZ369" s="1540">
        <v>0</v>
      </c>
      <c r="CA369" s="1540">
        <v>0</v>
      </c>
      <c r="CB369" s="1540">
        <v>0</v>
      </c>
      <c r="CC369" s="1540">
        <v>0</v>
      </c>
      <c r="CD369" s="1540">
        <v>0</v>
      </c>
      <c r="CE369" s="1540">
        <v>0</v>
      </c>
      <c r="CF369" s="1540">
        <v>0</v>
      </c>
      <c r="CG369" s="1540">
        <v>1051.3624906226557</v>
      </c>
      <c r="CH369" s="1540">
        <v>1051.3624906226557</v>
      </c>
      <c r="CI369" s="1540">
        <v>1051.2253800259405</v>
      </c>
      <c r="CJ369" s="1540">
        <v>1050.8673101438719</v>
      </c>
      <c r="CK369" s="1540">
        <v>1050.7593225470716</v>
      </c>
      <c r="CL369" s="1540">
        <v>1050.9189735810896</v>
      </c>
      <c r="CM369" s="1540">
        <v>1050.8893787687562</v>
      </c>
      <c r="CN369" s="1540">
        <v>1050.8971663841126</v>
      </c>
      <c r="CO369" s="1540">
        <v>1050.5662478873239</v>
      </c>
      <c r="CP369" s="1540">
        <v>1050.6408682898211</v>
      </c>
      <c r="CQ369" s="1540">
        <v>1050.7756448040066</v>
      </c>
      <c r="CR369" s="1540">
        <v>1050.6548922221118</v>
      </c>
      <c r="CS369" s="1540">
        <v>1050.762656388019</v>
      </c>
      <c r="CT369" s="1540">
        <v>1050.5352399445214</v>
      </c>
      <c r="CU369" s="1540">
        <v>1050.5354194800154</v>
      </c>
      <c r="CV369" s="1540">
        <v>1050.5230080894837</v>
      </c>
      <c r="CW369" s="1540">
        <v>1050.596272141707</v>
      </c>
      <c r="CX369" s="1540">
        <v>1050.5689083927591</v>
      </c>
      <c r="CY369" s="1540">
        <v>1051.2191342200726</v>
      </c>
      <c r="CZ369" s="1540">
        <v>1051.2070675300649</v>
      </c>
      <c r="DA369" s="1540">
        <v>1051.3907933634991</v>
      </c>
      <c r="DB369" s="1540">
        <v>0</v>
      </c>
      <c r="DC369" s="1540">
        <v>0</v>
      </c>
      <c r="DD369" s="1540">
        <v>1050.9771447393186</v>
      </c>
      <c r="DE369" s="1540">
        <v>1050.8335758282005</v>
      </c>
      <c r="DF369" s="1540">
        <v>1050.7604970686655</v>
      </c>
      <c r="DG369" s="1512"/>
      <c r="DH369" s="1512"/>
      <c r="DI369" s="1540">
        <v>-166.76219008230396</v>
      </c>
      <c r="DJ369" s="1540">
        <v>31.320475617271086</v>
      </c>
      <c r="DK369" s="1540">
        <v>41.685321283044914</v>
      </c>
      <c r="DL369" s="1540">
        <v>46.702575634830282</v>
      </c>
      <c r="DM369" s="1048"/>
      <c r="DN369" s="1048"/>
      <c r="DO369" s="1048"/>
      <c r="DP369" s="1048"/>
      <c r="DQ369" s="1048"/>
      <c r="DR369" s="1048"/>
      <c r="DS369" s="1048"/>
      <c r="DT369" s="1048"/>
      <c r="DU369" s="1048"/>
      <c r="DV369" s="1048"/>
      <c r="DW369" s="1048"/>
      <c r="DX369" s="1048"/>
      <c r="DY369" s="1048"/>
      <c r="DZ369" s="1048"/>
      <c r="EA369" s="1048"/>
      <c r="EB369" s="1048"/>
      <c r="EC369" s="1048"/>
      <c r="ED369" s="1048"/>
      <c r="EE369" s="1048"/>
      <c r="EF369" s="1048"/>
      <c r="FE369" s="1048"/>
    </row>
    <row r="370" spans="1:161">
      <c r="A370" s="1105" t="s">
        <v>2100</v>
      </c>
      <c r="B370" t="s">
        <v>2120</v>
      </c>
      <c r="E370" s="1054"/>
      <c r="F370" s="1052"/>
      <c r="G370" s="275"/>
      <c r="H370" s="1054"/>
      <c r="I370" s="1054"/>
      <c r="J370" s="1517">
        <v>0.2305216612706682</v>
      </c>
      <c r="K370" s="1517">
        <v>0.33557853773453034</v>
      </c>
      <c r="L370" s="1517">
        <v>0.25704674947118933</v>
      </c>
      <c r="M370" s="1517">
        <v>0.27589877925187051</v>
      </c>
      <c r="N370" s="1517">
        <v>0.29156186583156363</v>
      </c>
      <c r="O370" s="1517">
        <v>2.6101432779133887E-2</v>
      </c>
      <c r="P370" s="1517">
        <v>0.26073565781611407</v>
      </c>
      <c r="Q370" s="1517">
        <v>0.26894908751784524</v>
      </c>
      <c r="R370" s="1517">
        <v>0.22509954111102851</v>
      </c>
      <c r="S370" s="1517">
        <v>0.23500273889709497</v>
      </c>
      <c r="T370" s="1517">
        <v>0.22879350205526922</v>
      </c>
      <c r="U370" s="1517">
        <v>0.23160927380234017</v>
      </c>
      <c r="V370" s="1517">
        <v>0.16903889012620452</v>
      </c>
      <c r="W370" s="1517">
        <v>0.27382617858607167</v>
      </c>
      <c r="X370" s="1517">
        <v>0.26446754316429016</v>
      </c>
      <c r="Y370" s="1517">
        <v>0.286430720608151</v>
      </c>
      <c r="Z370" s="1517">
        <v>0.26177002328922427</v>
      </c>
      <c r="AA370" s="1517">
        <v>0.28504012472457868</v>
      </c>
      <c r="AB370" s="1517">
        <v>0.29247667881022887</v>
      </c>
      <c r="AC370" s="1517">
        <v>0.27165272268697399</v>
      </c>
      <c r="AD370" s="1517">
        <v>0.26560139751557665</v>
      </c>
      <c r="AE370" s="1517">
        <v>0.26067892566694117</v>
      </c>
      <c r="AF370" s="1517">
        <v>0.29323526887414542</v>
      </c>
      <c r="AG370" s="1517">
        <v>0.27467298908211818</v>
      </c>
      <c r="AH370" s="1517">
        <v>0.28613379891998397</v>
      </c>
      <c r="AI370" s="1517">
        <v>0.27673476979587786</v>
      </c>
      <c r="AJ370" s="1517">
        <v>0.2339881005774139</v>
      </c>
      <c r="AK370" s="1517">
        <v>0.24246169745955082</v>
      </c>
      <c r="AL370" s="1517">
        <v>0.22886841649161749</v>
      </c>
      <c r="AM370" s="1517">
        <v>0.25395985497239004</v>
      </c>
      <c r="AN370" s="1517">
        <v>0.27040686509115902</v>
      </c>
      <c r="AO370" s="1517">
        <v>0.30931001162777971</v>
      </c>
      <c r="AP370" s="1517">
        <v>0.23780565056326475</v>
      </c>
      <c r="AQ370" s="1517">
        <v>0.25681975322215173</v>
      </c>
      <c r="AR370" s="1517">
        <v>0.2934175154568987</v>
      </c>
      <c r="AS370" s="1517">
        <v>0.28905117107760497</v>
      </c>
      <c r="AT370" s="1517">
        <v>0.28311424061622781</v>
      </c>
      <c r="AU370" s="1517">
        <v>0.28876720935610828</v>
      </c>
      <c r="AV370" s="1517">
        <v>0.2753631519243574</v>
      </c>
      <c r="AW370" s="1517">
        <v>0.26722103586942542</v>
      </c>
      <c r="AX370" s="1517">
        <v>0.25133153710433526</v>
      </c>
      <c r="AY370" s="1517">
        <v>0.23528563222045334</v>
      </c>
      <c r="AZ370" s="1517">
        <v>0.24544945125823478</v>
      </c>
      <c r="BA370" s="1517">
        <v>0.2440373077130574</v>
      </c>
      <c r="BB370" s="1517">
        <v>0.27025171236488876</v>
      </c>
      <c r="BC370" s="1517">
        <v>0.22843734110052746</v>
      </c>
      <c r="BD370" s="1517">
        <v>0</v>
      </c>
      <c r="BE370" s="1517">
        <v>0.24551824749289083</v>
      </c>
      <c r="BF370" s="1517">
        <v>0.2556620884596984</v>
      </c>
      <c r="BG370" s="1517">
        <v>0.2480719471316109</v>
      </c>
      <c r="BH370" s="1517"/>
      <c r="BI370" s="1517">
        <v>0.193002995734564</v>
      </c>
      <c r="BJ370" s="1517">
        <v>0.23506619128470546</v>
      </c>
      <c r="BK370" s="1517">
        <v>0.2750835277309801</v>
      </c>
      <c r="BL370" s="1517">
        <v>0.30266127847568952</v>
      </c>
      <c r="BM370" s="1517">
        <v>0.28346985295719629</v>
      </c>
      <c r="BN370" s="1517">
        <v>0.2850740718253848</v>
      </c>
      <c r="BO370" s="1517">
        <v>0.25189061077748326</v>
      </c>
      <c r="BP370" s="1517">
        <v>0.25321822941612593</v>
      </c>
      <c r="BQ370" s="1517">
        <v>0.22882721351146329</v>
      </c>
      <c r="BR370" s="1517">
        <v>0.27995138247124596</v>
      </c>
      <c r="BS370" s="1517">
        <v>0.25525708579327361</v>
      </c>
      <c r="BT370" s="1517">
        <v>0.23124416606591486</v>
      </c>
      <c r="BU370" s="1517">
        <v>0.25370668574186483</v>
      </c>
      <c r="BV370" s="1517">
        <v>0</v>
      </c>
      <c r="BW370" s="1517">
        <v>0</v>
      </c>
      <c r="BX370" s="1517">
        <v>0</v>
      </c>
      <c r="BY370" s="1517">
        <v>0</v>
      </c>
      <c r="BZ370" s="1517">
        <v>0</v>
      </c>
      <c r="CA370" s="1517">
        <v>0</v>
      </c>
      <c r="CB370" s="1517">
        <v>0</v>
      </c>
      <c r="CC370" s="1517">
        <v>0</v>
      </c>
      <c r="CD370" s="1517">
        <v>0</v>
      </c>
      <c r="CE370" s="1517">
        <v>0</v>
      </c>
      <c r="CF370" s="1517">
        <v>0</v>
      </c>
      <c r="CG370" s="1517">
        <v>1.9868472640100461</v>
      </c>
      <c r="CH370" s="1517">
        <v>0.16220381440773413</v>
      </c>
      <c r="CI370" s="1517">
        <v>0.29917718013665812</v>
      </c>
      <c r="CJ370" s="1517">
        <v>0.28442417982937557</v>
      </c>
      <c r="CK370" s="1517">
        <v>0.30347998200523374</v>
      </c>
      <c r="CL370" s="1517">
        <v>0.24777793003471152</v>
      </c>
      <c r="CM370" s="1517">
        <v>0.17275159346994468</v>
      </c>
      <c r="CN370" s="1517">
        <v>0.21151777355225984</v>
      </c>
      <c r="CO370" s="1517">
        <v>0.38122778431339532</v>
      </c>
      <c r="CP370" s="1517">
        <v>0.47819818394812502</v>
      </c>
      <c r="CQ370" s="1517">
        <v>0.29792227358371443</v>
      </c>
      <c r="CR370" s="1517">
        <v>0.26756996693312035</v>
      </c>
      <c r="CS370" s="1517">
        <v>0.37715793508879164</v>
      </c>
      <c r="CT370" s="1517">
        <v>0.39086680951461034</v>
      </c>
      <c r="CU370" s="1517">
        <v>0.33569658943303177</v>
      </c>
      <c r="CV370" s="1517">
        <v>0.23902514659677718</v>
      </c>
      <c r="CW370" s="1517">
        <v>0.28183942529156969</v>
      </c>
      <c r="CX370" s="1517">
        <v>0.28776282343081916</v>
      </c>
      <c r="CY370" s="1517">
        <v>0.13037431998285715</v>
      </c>
      <c r="CZ370" s="1517">
        <v>0.12830089263739644</v>
      </c>
      <c r="DA370" s="1517">
        <v>0.16277478469648468</v>
      </c>
      <c r="DB370" s="1517">
        <v>0</v>
      </c>
      <c r="DC370" s="1517">
        <v>0</v>
      </c>
      <c r="DD370" s="1517">
        <v>0.25124078220333068</v>
      </c>
      <c r="DE370" s="1517">
        <v>0.27585166555417678</v>
      </c>
      <c r="DF370" s="1517">
        <v>0.25349016375784977</v>
      </c>
      <c r="DG370" s="1512"/>
      <c r="DH370" s="1512"/>
      <c r="DI370" s="1517">
        <v>-8.4667795615660318E-2</v>
      </c>
      <c r="DJ370" s="1517">
        <v>-5.7225347104398472E-3</v>
      </c>
      <c r="DK370" s="1517">
        <v>-2.0189577094478384E-2</v>
      </c>
      <c r="DL370" s="1517">
        <v>-5.4182166262388698E-3</v>
      </c>
      <c r="DM370" s="1048"/>
      <c r="DN370" s="1048"/>
      <c r="DO370" s="1048"/>
      <c r="DP370" s="1048"/>
      <c r="DQ370" s="1048"/>
      <c r="DR370" s="1048"/>
      <c r="DS370" s="1048"/>
      <c r="DT370" s="1048"/>
      <c r="DU370" s="1048"/>
      <c r="DV370" s="1048"/>
      <c r="DW370" s="1048"/>
      <c r="DX370" s="1048"/>
      <c r="DY370" s="1048"/>
      <c r="DZ370" s="1048"/>
      <c r="EA370" s="1048"/>
      <c r="EB370" s="1048"/>
      <c r="EC370" s="1048"/>
      <c r="ED370" s="1048"/>
      <c r="EE370" s="1048"/>
      <c r="EF370" s="1048"/>
      <c r="FE370" s="1048"/>
    </row>
    <row r="371" spans="1:161">
      <c r="J371" s="1512"/>
      <c r="K371" s="1512"/>
      <c r="L371" s="1512"/>
      <c r="M371" s="1512"/>
      <c r="N371" s="1512"/>
      <c r="O371" s="1512"/>
      <c r="P371" s="1512"/>
      <c r="Q371" s="1512"/>
      <c r="R371" s="1512"/>
      <c r="S371" s="1512"/>
      <c r="T371" s="1512"/>
      <c r="U371" s="1512"/>
      <c r="V371" s="1512"/>
      <c r="W371" s="1512"/>
      <c r="X371" s="1512"/>
      <c r="Y371" s="1512"/>
      <c r="Z371" s="1512"/>
      <c r="AA371" s="1512"/>
      <c r="AB371" s="1512"/>
      <c r="AC371" s="1512"/>
      <c r="AD371" s="1512"/>
      <c r="AE371" s="1512"/>
      <c r="AF371" s="1512"/>
      <c r="AG371" s="1512"/>
      <c r="AH371" s="1512"/>
      <c r="AI371" s="1512"/>
      <c r="AJ371" s="1512"/>
      <c r="AK371" s="1512"/>
      <c r="AL371" s="1512"/>
      <c r="AM371" s="1512"/>
      <c r="AN371" s="1512"/>
      <c r="AO371" s="1512"/>
      <c r="AP371" s="1512"/>
      <c r="AQ371" s="1512"/>
      <c r="AR371" s="1512"/>
      <c r="AS371" s="1512"/>
      <c r="AT371" s="1512"/>
      <c r="AU371" s="1512"/>
      <c r="AV371" s="1512"/>
      <c r="AW371" s="1512"/>
      <c r="AX371" s="1512"/>
      <c r="AY371" s="1512"/>
      <c r="AZ371" s="1512"/>
      <c r="BA371" s="1512"/>
      <c r="BB371" s="1512"/>
      <c r="BC371" s="1512"/>
      <c r="BD371" s="1512"/>
      <c r="BE371" s="1512"/>
      <c r="BF371" s="1512"/>
      <c r="BG371" s="1512"/>
      <c r="BH371" s="1512"/>
      <c r="BI371" s="1512"/>
      <c r="BJ371" s="1512"/>
      <c r="BK371" s="1512"/>
      <c r="BL371" s="1512"/>
      <c r="BM371" s="1512"/>
      <c r="BN371" s="1512"/>
      <c r="BO371" s="1512"/>
      <c r="BP371" s="1512"/>
      <c r="BQ371" s="1512"/>
      <c r="BR371" s="1512"/>
      <c r="BS371" s="1512"/>
      <c r="BT371" s="1512"/>
      <c r="BU371" s="1512"/>
      <c r="BV371" s="1512"/>
      <c r="BW371" s="1512"/>
      <c r="BX371" s="1512"/>
      <c r="BY371" s="1512"/>
      <c r="BZ371" s="1512"/>
      <c r="CA371" s="1512"/>
      <c r="CB371" s="1512"/>
      <c r="CC371" s="1512"/>
      <c r="CD371" s="1512"/>
      <c r="CE371" s="1512"/>
      <c r="CF371" s="1512"/>
      <c r="CG371" s="1512"/>
      <c r="CH371" s="1512"/>
      <c r="CI371" s="1512"/>
      <c r="CJ371" s="1512"/>
      <c r="CK371" s="1512"/>
      <c r="CL371" s="1512"/>
      <c r="CM371" s="1512"/>
      <c r="CN371" s="1512"/>
      <c r="CO371" s="1512"/>
      <c r="CP371" s="1512"/>
      <c r="CQ371" s="1512"/>
      <c r="CR371" s="1512"/>
      <c r="CS371" s="1512"/>
      <c r="CT371" s="1512"/>
      <c r="CU371" s="1512"/>
      <c r="CV371" s="1512"/>
      <c r="CW371" s="1512"/>
      <c r="CX371" s="1512"/>
      <c r="CY371" s="1512"/>
      <c r="CZ371" s="1512"/>
      <c r="DA371" s="1512"/>
      <c r="DB371" s="1512"/>
      <c r="DC371" s="1512"/>
      <c r="DD371" s="1515"/>
      <c r="DE371" s="1515"/>
      <c r="DF371" s="1515"/>
      <c r="DG371" s="1512"/>
      <c r="DH371" s="1512"/>
      <c r="DI371" s="1512"/>
      <c r="DJ371" s="1515"/>
      <c r="DK371" s="1512"/>
      <c r="DL371" s="1512"/>
      <c r="DM371" s="1048"/>
      <c r="DN371" s="1048"/>
      <c r="DO371" s="1048"/>
      <c r="DP371" s="1048"/>
      <c r="DQ371" s="1048"/>
      <c r="DR371" s="1048"/>
      <c r="DS371" s="1048"/>
      <c r="DT371" s="1048"/>
      <c r="DU371" s="1048"/>
      <c r="DV371" s="1048"/>
      <c r="DW371" s="1048"/>
      <c r="DX371" s="1048"/>
      <c r="DY371" s="1048"/>
      <c r="DZ371" s="1048"/>
      <c r="EA371" s="1048"/>
      <c r="EB371" s="1048"/>
      <c r="EC371" s="1048"/>
      <c r="ED371" s="1048"/>
      <c r="EE371" s="1048"/>
      <c r="EF371" s="1048"/>
      <c r="FE371" s="1048"/>
    </row>
    <row r="372" spans="1:161">
      <c r="J372" s="1512"/>
      <c r="K372" s="1512"/>
      <c r="L372" s="1512"/>
      <c r="M372" s="1512"/>
      <c r="N372" s="1512"/>
      <c r="O372" s="1512"/>
      <c r="P372" s="1512"/>
      <c r="Q372" s="1512"/>
      <c r="R372" s="1512"/>
      <c r="S372" s="1512"/>
      <c r="T372" s="1512"/>
      <c r="U372" s="1512"/>
      <c r="V372" s="1512"/>
      <c r="W372" s="1512"/>
      <c r="X372" s="1512"/>
      <c r="Y372" s="1512"/>
      <c r="Z372" s="1512"/>
      <c r="AA372" s="1512"/>
      <c r="AB372" s="1512"/>
      <c r="AC372" s="1512"/>
      <c r="AD372" s="1512"/>
      <c r="AE372" s="1512"/>
      <c r="AF372" s="1512"/>
      <c r="AG372" s="1512"/>
      <c r="AH372" s="1512"/>
      <c r="AI372" s="1512"/>
      <c r="AJ372" s="1512"/>
      <c r="AK372" s="1512"/>
      <c r="AL372" s="1512"/>
      <c r="AM372" s="1512"/>
      <c r="AN372" s="1512"/>
      <c r="AO372" s="1512"/>
      <c r="AP372" s="1512"/>
      <c r="AQ372" s="1512"/>
      <c r="AR372" s="1512"/>
      <c r="AS372" s="1512"/>
      <c r="AT372" s="1512"/>
      <c r="AU372" s="1512"/>
      <c r="AV372" s="1512"/>
      <c r="AW372" s="1512"/>
      <c r="AX372" s="1512"/>
      <c r="AY372" s="1512"/>
      <c r="AZ372" s="1512"/>
      <c r="BA372" s="1512"/>
      <c r="BB372" s="1512"/>
      <c r="BC372" s="1512"/>
      <c r="BD372" s="1512"/>
      <c r="BE372" s="1512"/>
      <c r="BF372" s="1512"/>
      <c r="BG372" s="1512"/>
      <c r="BH372" s="1512"/>
      <c r="BI372" s="1512"/>
      <c r="BJ372" s="1512"/>
      <c r="BK372" s="1512"/>
      <c r="BL372" s="1512"/>
      <c r="BM372" s="1512"/>
      <c r="BN372" s="1512"/>
      <c r="BO372" s="1512"/>
      <c r="BP372" s="1512"/>
      <c r="BQ372" s="1512"/>
      <c r="BR372" s="1512"/>
      <c r="BS372" s="1512"/>
      <c r="BT372" s="1512"/>
      <c r="BU372" s="1512"/>
      <c r="BV372" s="1512"/>
      <c r="BW372" s="1512"/>
      <c r="BX372" s="1512"/>
      <c r="BY372" s="1512"/>
      <c r="BZ372" s="1512"/>
      <c r="CA372" s="1512"/>
      <c r="CB372" s="1512"/>
      <c r="CC372" s="1512"/>
      <c r="CD372" s="1512"/>
      <c r="CE372" s="1512"/>
      <c r="CF372" s="1512"/>
      <c r="CG372" s="1512"/>
      <c r="CH372" s="1512"/>
      <c r="CI372" s="1512"/>
      <c r="CJ372" s="1512"/>
      <c r="CK372" s="1512"/>
      <c r="CL372" s="1512"/>
      <c r="CM372" s="1512"/>
      <c r="CN372" s="1512"/>
      <c r="CO372" s="1512"/>
      <c r="CP372" s="1512"/>
      <c r="CQ372" s="1512"/>
      <c r="CR372" s="1512"/>
      <c r="CS372" s="1512"/>
      <c r="CT372" s="1512"/>
      <c r="CU372" s="1512"/>
      <c r="CV372" s="1512"/>
      <c r="CW372" s="1512"/>
      <c r="CX372" s="1512"/>
      <c r="CY372" s="1512"/>
      <c r="CZ372" s="1512"/>
      <c r="DA372" s="1512"/>
      <c r="DB372" s="1512"/>
      <c r="DC372" s="1512"/>
      <c r="DD372" s="1512"/>
      <c r="DE372" s="1512"/>
      <c r="DF372" s="1512"/>
      <c r="DG372" s="1512"/>
      <c r="DH372" s="1512"/>
      <c r="DI372" s="1512"/>
      <c r="DJ372" s="1512"/>
      <c r="DK372" s="1512"/>
      <c r="DL372" s="1512"/>
      <c r="DM372" s="1048"/>
      <c r="DN372" s="1048"/>
      <c r="DO372" s="1048"/>
      <c r="DP372" s="1048"/>
      <c r="DQ372" s="1048"/>
      <c r="DR372" s="1048"/>
      <c r="DS372" s="1048"/>
      <c r="DT372" s="1048"/>
      <c r="DU372" s="1048"/>
      <c r="DV372" s="1048"/>
      <c r="DW372" s="1048"/>
      <c r="DX372" s="1048"/>
      <c r="DY372" s="1048"/>
      <c r="DZ372" s="1048"/>
      <c r="EA372" s="1048"/>
      <c r="EB372" s="1048"/>
      <c r="EC372" s="1048"/>
      <c r="ED372" s="1048"/>
      <c r="EE372" s="1048"/>
      <c r="EF372" s="1048"/>
      <c r="FE372" s="1048"/>
    </row>
    <row r="373" spans="1:161">
      <c r="A373" s="1104" t="s">
        <v>2030</v>
      </c>
      <c r="J373" s="1512"/>
      <c r="K373" s="1512"/>
      <c r="L373" s="1512"/>
      <c r="M373" s="1512"/>
      <c r="N373" s="1512"/>
      <c r="O373" s="1512"/>
      <c r="P373" s="1512"/>
      <c r="Q373" s="1512"/>
      <c r="R373" s="1512"/>
      <c r="S373" s="1512"/>
      <c r="T373" s="1512"/>
      <c r="U373" s="1512"/>
      <c r="V373" s="1512"/>
      <c r="W373" s="1512"/>
      <c r="X373" s="1512"/>
      <c r="Y373" s="1512"/>
      <c r="Z373" s="1512"/>
      <c r="AA373" s="1512"/>
      <c r="AB373" s="1512"/>
      <c r="AC373" s="1512"/>
      <c r="AD373" s="1512"/>
      <c r="AE373" s="1512"/>
      <c r="AF373" s="1512"/>
      <c r="AG373" s="1512"/>
      <c r="AH373" s="1512"/>
      <c r="AI373" s="1512"/>
      <c r="AJ373" s="1512"/>
      <c r="AK373" s="1512"/>
      <c r="AL373" s="1512"/>
      <c r="AM373" s="1512"/>
      <c r="AN373" s="1512"/>
      <c r="AO373" s="1512"/>
      <c r="AP373" s="1512"/>
      <c r="AQ373" s="1512"/>
      <c r="AR373" s="1512"/>
      <c r="AS373" s="1512"/>
      <c r="AT373" s="1512"/>
      <c r="AU373" s="1512"/>
      <c r="AV373" s="1512"/>
      <c r="AW373" s="1512"/>
      <c r="AX373" s="1512"/>
      <c r="AY373" s="1512"/>
      <c r="AZ373" s="1512"/>
      <c r="BA373" s="1512"/>
      <c r="BB373" s="1512"/>
      <c r="BC373" s="1512"/>
      <c r="BD373" s="1512"/>
      <c r="BE373" s="1512"/>
      <c r="BF373" s="1512"/>
      <c r="BG373" s="1512"/>
      <c r="BH373" s="1512"/>
      <c r="BI373" s="1512"/>
      <c r="BJ373" s="1512"/>
      <c r="BK373" s="1512"/>
      <c r="BL373" s="1512"/>
      <c r="BM373" s="1512"/>
      <c r="BN373" s="1512"/>
      <c r="BO373" s="1512"/>
      <c r="BP373" s="1512"/>
      <c r="BQ373" s="1512"/>
      <c r="BR373" s="1512"/>
      <c r="BS373" s="1512"/>
      <c r="BT373" s="1512"/>
      <c r="BU373" s="1512"/>
      <c r="BV373" s="1512"/>
      <c r="BW373" s="1512"/>
      <c r="BX373" s="1512"/>
      <c r="BY373" s="1512"/>
      <c r="BZ373" s="1512"/>
      <c r="CA373" s="1512"/>
      <c r="CB373" s="1512"/>
      <c r="CC373" s="1512"/>
      <c r="CD373" s="1512"/>
      <c r="CE373" s="1512"/>
      <c r="CF373" s="1512"/>
      <c r="CG373" s="1512"/>
      <c r="CH373" s="1512"/>
      <c r="CI373" s="1512"/>
      <c r="CJ373" s="1512"/>
      <c r="CK373" s="1512"/>
      <c r="CL373" s="1512"/>
      <c r="CM373" s="1512"/>
      <c r="CN373" s="1512"/>
      <c r="CO373" s="1512"/>
      <c r="CP373" s="1512"/>
      <c r="CQ373" s="1512"/>
      <c r="CR373" s="1512"/>
      <c r="CS373" s="1512"/>
      <c r="CT373" s="1512"/>
      <c r="CU373" s="1512"/>
      <c r="CV373" s="1512"/>
      <c r="CW373" s="1512"/>
      <c r="CX373" s="1512"/>
      <c r="CY373" s="1512"/>
      <c r="CZ373" s="1512"/>
      <c r="DA373" s="1512"/>
      <c r="DB373" s="1512"/>
      <c r="DC373" s="1512"/>
      <c r="DD373" s="1512"/>
      <c r="DE373" s="1512"/>
      <c r="DF373" s="1512"/>
      <c r="DG373" s="1512"/>
      <c r="DH373" s="1512"/>
      <c r="DI373" s="1512"/>
      <c r="DJ373" s="1512"/>
      <c r="DK373" s="1512"/>
      <c r="DL373" s="1512"/>
      <c r="DM373" s="1048"/>
      <c r="DN373" s="1048"/>
      <c r="DO373" s="1048"/>
      <c r="DP373" s="1048"/>
      <c r="DQ373" s="1048"/>
      <c r="DR373" s="1048"/>
      <c r="DS373" s="1048"/>
      <c r="DT373" s="1048"/>
      <c r="DU373" s="1048"/>
      <c r="DV373" s="1048"/>
      <c r="DW373" s="1048"/>
      <c r="DX373" s="1048"/>
      <c r="DY373" s="1048"/>
      <c r="DZ373" s="1048"/>
      <c r="EA373" s="1048"/>
      <c r="EB373" s="1048"/>
      <c r="EC373" s="1048"/>
      <c r="ED373" s="1048"/>
      <c r="EE373" s="1048"/>
      <c r="EF373" s="1048"/>
      <c r="FE373" s="1048"/>
    </row>
    <row r="374" spans="1:161" outlineLevel="1">
      <c r="A374" s="1105" t="s">
        <v>2094</v>
      </c>
      <c r="B374" t="s">
        <v>2017</v>
      </c>
      <c r="D374">
        <v>114031</v>
      </c>
      <c r="E374" s="1054" t="s">
        <v>1900</v>
      </c>
      <c r="F374" s="1052" t="s">
        <v>44</v>
      </c>
      <c r="G374" s="275">
        <v>512095</v>
      </c>
      <c r="H374" s="1054" t="s">
        <v>2031</v>
      </c>
      <c r="I374" s="1054"/>
      <c r="J374" s="1516">
        <v>0</v>
      </c>
      <c r="K374" s="1516">
        <v>72840.08</v>
      </c>
      <c r="L374" s="1516">
        <v>145680.16</v>
      </c>
      <c r="M374" s="1516">
        <v>266018.03999999998</v>
      </c>
      <c r="N374" s="1516">
        <v>0</v>
      </c>
      <c r="O374" s="1516">
        <v>0</v>
      </c>
      <c r="P374" s="1516">
        <v>108149.83</v>
      </c>
      <c r="Q374" s="1516">
        <v>255312.59</v>
      </c>
      <c r="R374" s="1516">
        <v>0</v>
      </c>
      <c r="S374" s="1516">
        <v>0</v>
      </c>
      <c r="T374" s="1516">
        <v>147162.76</v>
      </c>
      <c r="U374" s="1516">
        <v>0</v>
      </c>
      <c r="V374" s="1516">
        <v>995163.46</v>
      </c>
      <c r="W374" s="1516">
        <v>147809.638531251</v>
      </c>
      <c r="X374" s="1516">
        <v>93665.554732410994</v>
      </c>
      <c r="Y374" s="1516">
        <v>280.93219952300001</v>
      </c>
      <c r="Z374" s="1516">
        <v>147772.91850569</v>
      </c>
      <c r="AA374" s="1516">
        <v>93672.835248065996</v>
      </c>
      <c r="AB374" s="1516">
        <v>269.41944169300001</v>
      </c>
      <c r="AC374" s="1516">
        <v>275.20241911699998</v>
      </c>
      <c r="AD374" s="1516">
        <v>147819.219131377</v>
      </c>
      <c r="AE374" s="1516">
        <v>93661.316150483995</v>
      </c>
      <c r="AF374" s="1516">
        <v>279.26843772299998</v>
      </c>
      <c r="AG374" s="1516">
        <v>93673.501638476999</v>
      </c>
      <c r="AH374" s="1516">
        <v>264.79469611399998</v>
      </c>
      <c r="AI374" s="1516">
        <v>819444.60113192606</v>
      </c>
      <c r="AJ374" s="1516">
        <v>797226.01632265095</v>
      </c>
      <c r="AK374" s="1516">
        <v>832537.16638189903</v>
      </c>
      <c r="AL374" s="1516">
        <v>844362.43255784095</v>
      </c>
      <c r="AM374" s="1516">
        <v>863001.97476242005</v>
      </c>
      <c r="AN374" s="1516">
        <v>834006.48356520897</v>
      </c>
      <c r="AO374" s="1516">
        <v>522917.731395846</v>
      </c>
      <c r="AP374" s="1516">
        <v>527498.21820690006</v>
      </c>
      <c r="AQ374" s="1516">
        <v>524065.32366231497</v>
      </c>
      <c r="AR374" s="1516">
        <v>514741.86166163703</v>
      </c>
      <c r="AS374" s="1516">
        <v>722385.69677522802</v>
      </c>
      <c r="AT374" s="1516">
        <v>720529.09526561096</v>
      </c>
      <c r="AU374" s="1516">
        <v>723574.65543756599</v>
      </c>
      <c r="AV374" s="1516">
        <v>719559.279176743</v>
      </c>
      <c r="AW374" s="1516">
        <v>720379.70754025504</v>
      </c>
      <c r="AX374" s="1516">
        <v>717725.37496565504</v>
      </c>
      <c r="AY374" s="1516">
        <v>720364.974515234</v>
      </c>
      <c r="AZ374" s="1516">
        <v>718195.02044183505</v>
      </c>
      <c r="BA374" s="1516">
        <v>717408.35347321304</v>
      </c>
      <c r="BB374" s="1516">
        <v>731613.96845999104</v>
      </c>
      <c r="BC374" s="1516">
        <v>736804.47693917202</v>
      </c>
      <c r="BD374" s="1516">
        <v>0</v>
      </c>
      <c r="BE374" s="1516">
        <v>4156572.191156737</v>
      </c>
      <c r="BF374" s="1516">
        <v>7079801.8096486442</v>
      </c>
      <c r="BG374" s="1516">
        <v>15028342.412639147</v>
      </c>
      <c r="BH374" s="1053"/>
      <c r="BI374" s="1516">
        <v>0</v>
      </c>
      <c r="BJ374" s="1516">
        <v>107254.52</v>
      </c>
      <c r="BK374" s="1516">
        <v>119862.849999998</v>
      </c>
      <c r="BL374" s="1516">
        <v>0</v>
      </c>
      <c r="BM374" s="1516">
        <v>101584.05999999899</v>
      </c>
      <c r="BN374" s="1516">
        <v>161328.24</v>
      </c>
      <c r="BO374" s="1516">
        <v>0</v>
      </c>
      <c r="BP374" s="1516">
        <v>124085.839999998</v>
      </c>
      <c r="BQ374" s="1516">
        <v>128862.72</v>
      </c>
      <c r="BR374" s="1516">
        <v>0</v>
      </c>
      <c r="BS374" s="1516">
        <v>101899.41</v>
      </c>
      <c r="BT374" s="1516">
        <v>0</v>
      </c>
      <c r="BU374" s="1516">
        <v>844877.63999999501</v>
      </c>
      <c r="BV374" s="1516">
        <v>0</v>
      </c>
      <c r="BW374" s="1516">
        <v>0</v>
      </c>
      <c r="BX374" s="1516">
        <v>0</v>
      </c>
      <c r="BY374" s="1516">
        <v>0</v>
      </c>
      <c r="BZ374" s="1516">
        <v>0</v>
      </c>
      <c r="CA374" s="1516">
        <v>0</v>
      </c>
      <c r="CB374" s="1516">
        <v>0</v>
      </c>
      <c r="CC374" s="1516">
        <v>0</v>
      </c>
      <c r="CD374" s="1516">
        <v>0</v>
      </c>
      <c r="CE374" s="1516">
        <v>0</v>
      </c>
      <c r="CF374" s="1516">
        <v>0</v>
      </c>
      <c r="CG374" s="1516">
        <v>706022.47923822596</v>
      </c>
      <c r="CH374" s="1516">
        <v>706022.47923822596</v>
      </c>
      <c r="CI374" s="1516">
        <v>1046568.1894770709</v>
      </c>
      <c r="CJ374" s="1516">
        <v>926999.08640741196</v>
      </c>
      <c r="CK374" s="1516">
        <v>832338.23775113502</v>
      </c>
      <c r="CL374" s="1516">
        <v>1171719.8637500699</v>
      </c>
      <c r="CM374" s="1516">
        <v>1163909.646793385</v>
      </c>
      <c r="CN374" s="1516">
        <v>1243250.12335416</v>
      </c>
      <c r="CO374" s="1516">
        <v>1025980.057956935</v>
      </c>
      <c r="CP374" s="1516">
        <v>1088295.5235124279</v>
      </c>
      <c r="CQ374" s="1516">
        <v>1172677.5845900699</v>
      </c>
      <c r="CR374" s="1516">
        <v>952534.75562698499</v>
      </c>
      <c r="CS374" s="1516">
        <v>885051.86081160698</v>
      </c>
      <c r="CT374" s="1516">
        <v>977472.72972394503</v>
      </c>
      <c r="CU374" s="1516">
        <v>819974.12875865004</v>
      </c>
      <c r="CV374" s="1516">
        <v>863894.25099116506</v>
      </c>
      <c r="CW374" s="1516">
        <v>1018995.4520399249</v>
      </c>
      <c r="CX374" s="1516">
        <v>1101696.3117030251</v>
      </c>
      <c r="CY374" s="1516">
        <v>1473081.48290778</v>
      </c>
      <c r="CZ374" s="1516">
        <v>912286.84808087</v>
      </c>
      <c r="DA374" s="1516">
        <v>762748.62168132898</v>
      </c>
      <c r="DB374" s="1516">
        <v>357198.38111984002</v>
      </c>
      <c r="DC374" s="1516">
        <v>0</v>
      </c>
      <c r="DD374" s="1516">
        <v>4683647.8566239141</v>
      </c>
      <c r="DE374" s="1516">
        <v>10377760.792830892</v>
      </c>
      <c r="DF374" s="1516">
        <v>20502695.616276015</v>
      </c>
      <c r="DG374" s="1512"/>
      <c r="DH374" s="1461"/>
      <c r="DI374" s="1516"/>
      <c r="DJ374" s="1516"/>
      <c r="DK374" s="1516"/>
      <c r="DL374" s="1516"/>
      <c r="DM374" s="1048"/>
      <c r="DN374" s="1048"/>
      <c r="DO374" s="1048"/>
      <c r="DP374" s="1048"/>
      <c r="DQ374" s="1048"/>
      <c r="DR374" s="1048"/>
      <c r="DS374" s="1048"/>
      <c r="DT374" s="1048"/>
      <c r="DU374" s="1048"/>
      <c r="DV374" s="1048"/>
      <c r="DW374" s="1048"/>
      <c r="DX374" s="1048"/>
      <c r="DY374" s="1048"/>
      <c r="DZ374" s="1048"/>
      <c r="EA374" s="1048"/>
      <c r="EB374" s="1048"/>
      <c r="EC374" s="1048"/>
      <c r="ED374" s="1048"/>
      <c r="EE374" s="1048"/>
      <c r="EF374" s="1048"/>
      <c r="EG374" s="1048"/>
      <c r="EH374" s="1048"/>
      <c r="EI374" s="1048"/>
      <c r="EJ374" s="1048"/>
      <c r="EK374" s="1048"/>
      <c r="EL374" s="1048"/>
      <c r="EM374" s="1048"/>
      <c r="EN374" s="1048"/>
      <c r="EO374" s="1048"/>
      <c r="EP374" s="1048"/>
      <c r="EQ374" s="1048"/>
      <c r="ER374" s="1048"/>
      <c r="ES374" s="1048"/>
      <c r="ET374" s="1048"/>
      <c r="EU374" s="1048"/>
      <c r="EV374" s="1048"/>
      <c r="EW374" s="1048"/>
      <c r="EX374" s="1048"/>
      <c r="EY374" s="1048"/>
      <c r="EZ374" s="1048"/>
      <c r="FA374" s="1048"/>
      <c r="FB374" s="1048"/>
      <c r="FE374" s="1048"/>
    </row>
    <row r="375" spans="1:161" outlineLevel="1">
      <c r="A375" s="1105" t="s">
        <v>2094</v>
      </c>
      <c r="B375" t="s">
        <v>2017</v>
      </c>
      <c r="D375">
        <v>115041</v>
      </c>
      <c r="E375" s="1054" t="s">
        <v>1901</v>
      </c>
      <c r="F375" s="1052" t="s">
        <v>44</v>
      </c>
      <c r="G375" s="275">
        <v>512095</v>
      </c>
      <c r="H375" s="1054" t="s">
        <v>2031</v>
      </c>
      <c r="I375" s="1054"/>
      <c r="J375" s="1516">
        <v>649148.35</v>
      </c>
      <c r="K375" s="1516">
        <v>651020.74</v>
      </c>
      <c r="L375" s="1516">
        <v>417485.61</v>
      </c>
      <c r="M375" s="1516">
        <v>290899.37</v>
      </c>
      <c r="N375" s="1516">
        <v>310879.78000000003</v>
      </c>
      <c r="O375" s="1516">
        <v>214170.96</v>
      </c>
      <c r="P375" s="1516">
        <v>394574.31</v>
      </c>
      <c r="Q375" s="1516">
        <v>400654.12</v>
      </c>
      <c r="R375" s="1516">
        <v>331668.90999999997</v>
      </c>
      <c r="S375" s="1516">
        <v>381936.50114240602</v>
      </c>
      <c r="T375" s="1516">
        <v>426031.45791046601</v>
      </c>
      <c r="U375" s="1516">
        <v>425944.79599744</v>
      </c>
      <c r="V375" s="1516">
        <v>4894414.9050503122</v>
      </c>
      <c r="W375" s="1516">
        <v>382621.13834223198</v>
      </c>
      <c r="X375" s="1516">
        <v>337490.61465683801</v>
      </c>
      <c r="Y375" s="1516">
        <v>382689.72536780202</v>
      </c>
      <c r="Z375" s="1516">
        <v>291977.92011406203</v>
      </c>
      <c r="AA375" s="1516">
        <v>337124.14044813399</v>
      </c>
      <c r="AB375" s="1516">
        <v>337341.72827544803</v>
      </c>
      <c r="AC375" s="1516">
        <v>337329.401017336</v>
      </c>
      <c r="AD375" s="1516">
        <v>337468.12482130999</v>
      </c>
      <c r="AE375" s="1516">
        <v>337205.74900328403</v>
      </c>
      <c r="AF375" s="1516">
        <v>382627.51503505401</v>
      </c>
      <c r="AG375" s="1516">
        <v>382624.95308966399</v>
      </c>
      <c r="AH375" s="1516">
        <v>337484.710226328</v>
      </c>
      <c r="AI375" s="1516">
        <v>4183985.7203974924</v>
      </c>
      <c r="AJ375" s="1516">
        <v>5022704.6866540276</v>
      </c>
      <c r="AK375" s="1516">
        <v>6390787.5991235794</v>
      </c>
      <c r="AL375" s="1516">
        <v>6132591.9518595152</v>
      </c>
      <c r="AM375" s="1516">
        <v>6275928.6174624404</v>
      </c>
      <c r="AN375" s="1516">
        <v>5503142.0078968294</v>
      </c>
      <c r="AO375" s="1516">
        <v>5948659.1067908257</v>
      </c>
      <c r="AP375" s="1516">
        <v>5870654.8546149526</v>
      </c>
      <c r="AQ375" s="1516">
        <v>6286642.6980168037</v>
      </c>
      <c r="AR375" s="1516">
        <v>6501286.9782906696</v>
      </c>
      <c r="AS375" s="1516">
        <v>7351585.5309091099</v>
      </c>
      <c r="AT375" s="1516">
        <v>7182247.2142661195</v>
      </c>
      <c r="AU375" s="1516">
        <v>7444596.2221353203</v>
      </c>
      <c r="AV375" s="1516">
        <v>7893244.1057956591</v>
      </c>
      <c r="AW375" s="1516">
        <v>7116908.5128833316</v>
      </c>
      <c r="AX375" s="1516">
        <v>7181694.0772570251</v>
      </c>
      <c r="AY375" s="1516">
        <v>7364273.7276964709</v>
      </c>
      <c r="AZ375" s="1516">
        <v>7292915.1802782398</v>
      </c>
      <c r="BA375" s="1516">
        <v>7548706.9442763096</v>
      </c>
      <c r="BB375" s="1516">
        <v>8537791.1487314198</v>
      </c>
      <c r="BC375" s="1516">
        <v>8742429.6689676102</v>
      </c>
      <c r="BD375" s="1516">
        <v>0</v>
      </c>
      <c r="BE375" s="1516">
        <v>28005998.575497057</v>
      </c>
      <c r="BF375" s="1516">
        <v>58116384.221107133</v>
      </c>
      <c r="BG375" s="1516">
        <v>141772776.55430374</v>
      </c>
      <c r="BH375" s="1053"/>
      <c r="BI375" s="1516">
        <v>591951.36000000197</v>
      </c>
      <c r="BJ375" s="1516">
        <v>736590.87999998603</v>
      </c>
      <c r="BK375" s="1516">
        <v>578973.75999997603</v>
      </c>
      <c r="BL375" s="1516">
        <v>754737.83999999601</v>
      </c>
      <c r="BM375" s="1516">
        <v>576351.02</v>
      </c>
      <c r="BN375" s="1516">
        <v>610553.63999998604</v>
      </c>
      <c r="BO375" s="1516">
        <v>725127.78999997</v>
      </c>
      <c r="BP375" s="1516">
        <v>730811.2</v>
      </c>
      <c r="BQ375" s="1516">
        <v>477595.55999999802</v>
      </c>
      <c r="BR375" s="1516">
        <v>524343.78000000201</v>
      </c>
      <c r="BS375" s="1516">
        <v>456924.85999996401</v>
      </c>
      <c r="BT375" s="1516">
        <v>432371.67999999598</v>
      </c>
      <c r="BU375" s="1516">
        <v>7196333.3699998762</v>
      </c>
      <c r="BV375" s="1516">
        <v>0</v>
      </c>
      <c r="BW375" s="1516">
        <v>0</v>
      </c>
      <c r="BX375" s="1516">
        <v>0</v>
      </c>
      <c r="BY375" s="1516">
        <v>0</v>
      </c>
      <c r="BZ375" s="1516">
        <v>0</v>
      </c>
      <c r="CA375" s="1516">
        <v>0</v>
      </c>
      <c r="CB375" s="1516">
        <v>0</v>
      </c>
      <c r="CC375" s="1516">
        <v>0</v>
      </c>
      <c r="CD375" s="1516">
        <v>0</v>
      </c>
      <c r="CE375" s="1516">
        <v>0</v>
      </c>
      <c r="CF375" s="1516">
        <v>0</v>
      </c>
      <c r="CG375" s="1516">
        <v>3066474.9719324769</v>
      </c>
      <c r="CH375" s="1516">
        <v>3066474.9719324769</v>
      </c>
      <c r="CI375" s="1516">
        <v>8534695.6453040242</v>
      </c>
      <c r="CJ375" s="1516">
        <v>11153425.819700036</v>
      </c>
      <c r="CK375" s="1516">
        <v>7696851.8940161821</v>
      </c>
      <c r="CL375" s="1516">
        <v>8879170.1547193807</v>
      </c>
      <c r="CM375" s="1516">
        <v>7630105.9783584643</v>
      </c>
      <c r="CN375" s="1516">
        <v>10070915.428767994</v>
      </c>
      <c r="CO375" s="1516">
        <v>9212321.2861464694</v>
      </c>
      <c r="CP375" s="1516">
        <v>8177342.7240738682</v>
      </c>
      <c r="CQ375" s="1516">
        <v>8723264.7106507495</v>
      </c>
      <c r="CR375" s="1516">
        <v>9608930.6061956473</v>
      </c>
      <c r="CS375" s="1516">
        <v>9325443.6776513234</v>
      </c>
      <c r="CT375" s="1516">
        <v>10806053.246586179</v>
      </c>
      <c r="CU375" s="1516">
        <v>9518097.3388994467</v>
      </c>
      <c r="CV375" s="1516">
        <v>8600833.3754698075</v>
      </c>
      <c r="CW375" s="1516">
        <v>9687256.4415378179</v>
      </c>
      <c r="CX375" s="1516">
        <v>9764284.6809900478</v>
      </c>
      <c r="CY375" s="1516">
        <v>7306612.588523292</v>
      </c>
      <c r="CZ375" s="1516">
        <v>11164761.965958415</v>
      </c>
      <c r="DA375" s="1516">
        <v>10677323.691210462</v>
      </c>
      <c r="DB375" s="1516">
        <v>1002454.503223536</v>
      </c>
      <c r="DC375" s="1516">
        <v>0</v>
      </c>
      <c r="DD375" s="1516">
        <v>39330618.485672101</v>
      </c>
      <c r="DE375" s="1516">
        <v>83144568.613669649</v>
      </c>
      <c r="DF375" s="1516">
        <v>180606620.72991562</v>
      </c>
      <c r="DG375" s="1512"/>
      <c r="DH375" s="1461"/>
      <c r="DI375" s="1516"/>
      <c r="DJ375" s="1516"/>
      <c r="DK375" s="1516"/>
      <c r="DL375" s="1516"/>
      <c r="DM375" s="1048"/>
      <c r="DN375" s="1048"/>
      <c r="DO375" s="1048"/>
      <c r="DP375" s="1048"/>
      <c r="DQ375" s="1048"/>
      <c r="DR375" s="1048"/>
      <c r="DS375" s="1048"/>
      <c r="DT375" s="1048"/>
      <c r="DU375" s="1048"/>
      <c r="DV375" s="1048"/>
      <c r="DW375" s="1048"/>
      <c r="DX375" s="1048"/>
      <c r="DY375" s="1048"/>
      <c r="DZ375" s="1048"/>
      <c r="EA375" s="1048"/>
      <c r="EB375" s="1048"/>
      <c r="EC375" s="1048"/>
      <c r="ED375" s="1048"/>
      <c r="EE375" s="1048"/>
      <c r="EF375" s="1048"/>
      <c r="EG375" s="1048"/>
      <c r="EH375" s="1048"/>
      <c r="EI375" s="1048"/>
      <c r="EJ375" s="1048"/>
      <c r="EK375" s="1048"/>
      <c r="EL375" s="1048"/>
      <c r="EM375" s="1048"/>
      <c r="EN375" s="1048"/>
      <c r="EO375" s="1048"/>
      <c r="EP375" s="1048"/>
      <c r="EQ375" s="1048"/>
      <c r="ER375" s="1048"/>
      <c r="ES375" s="1048"/>
      <c r="ET375" s="1048"/>
      <c r="EU375" s="1048"/>
      <c r="EV375" s="1048"/>
      <c r="EW375" s="1048"/>
      <c r="EX375" s="1048"/>
      <c r="EY375" s="1048"/>
      <c r="EZ375" s="1048"/>
      <c r="FA375" s="1048"/>
      <c r="FB375" s="1048"/>
      <c r="FE375" s="1048"/>
    </row>
    <row r="376" spans="1:161">
      <c r="A376" s="1105" t="s">
        <v>2094</v>
      </c>
      <c r="B376" t="s">
        <v>2017</v>
      </c>
      <c r="D376">
        <v>1</v>
      </c>
      <c r="E376" s="1054" t="s">
        <v>1854</v>
      </c>
      <c r="F376" s="1052" t="s">
        <v>44</v>
      </c>
      <c r="G376" s="275">
        <v>512095</v>
      </c>
      <c r="H376" s="1054" t="s">
        <v>2031</v>
      </c>
      <c r="I376" s="1054"/>
      <c r="J376" s="1516">
        <v>649148.35</v>
      </c>
      <c r="K376" s="1516">
        <v>723860.82</v>
      </c>
      <c r="L376" s="1516">
        <v>563165.77</v>
      </c>
      <c r="M376" s="1516">
        <v>556917.40999999992</v>
      </c>
      <c r="N376" s="1516">
        <v>310879.78000000003</v>
      </c>
      <c r="O376" s="1516">
        <v>214170.96</v>
      </c>
      <c r="P376" s="1516">
        <v>502724.14</v>
      </c>
      <c r="Q376" s="1516">
        <v>655966.71</v>
      </c>
      <c r="R376" s="1516">
        <v>331668.90999999997</v>
      </c>
      <c r="S376" s="1516">
        <v>381936.50114240602</v>
      </c>
      <c r="T376" s="1516">
        <v>573194.21791046602</v>
      </c>
      <c r="U376" s="1516">
        <v>425944.79599744</v>
      </c>
      <c r="V376" s="1516">
        <v>5889578.3650503121</v>
      </c>
      <c r="W376" s="1516">
        <v>530430.77687348297</v>
      </c>
      <c r="X376" s="1516">
        <v>431156.169389249</v>
      </c>
      <c r="Y376" s="1516">
        <v>382970.65756732505</v>
      </c>
      <c r="Z376" s="1516">
        <v>439750.83861975203</v>
      </c>
      <c r="AA376" s="1516">
        <v>430796.97569619998</v>
      </c>
      <c r="AB376" s="1516">
        <v>337611.14771714102</v>
      </c>
      <c r="AC376" s="1516">
        <v>337604.60343645298</v>
      </c>
      <c r="AD376" s="1516">
        <v>485287.34395268699</v>
      </c>
      <c r="AE376" s="1516">
        <v>430867.06515376805</v>
      </c>
      <c r="AF376" s="1516">
        <v>382906.783472777</v>
      </c>
      <c r="AG376" s="1516">
        <v>476298.45472814096</v>
      </c>
      <c r="AH376" s="1516">
        <v>337749.50492244202</v>
      </c>
      <c r="AI376" s="1516">
        <v>5003430.3215294182</v>
      </c>
      <c r="AJ376" s="1516">
        <v>5819930.7029766785</v>
      </c>
      <c r="AK376" s="1516">
        <v>7223324.7655054787</v>
      </c>
      <c r="AL376" s="1516">
        <v>6976954.384417356</v>
      </c>
      <c r="AM376" s="1516">
        <v>7138930.5922248606</v>
      </c>
      <c r="AN376" s="1516">
        <v>6337148.4914620388</v>
      </c>
      <c r="AO376" s="1516">
        <v>6471576.838186672</v>
      </c>
      <c r="AP376" s="1516">
        <v>6398153.0728218528</v>
      </c>
      <c r="AQ376" s="1516">
        <v>6810708.0216791183</v>
      </c>
      <c r="AR376" s="1516">
        <v>7016028.8399523068</v>
      </c>
      <c r="AS376" s="1516">
        <v>8073971.2276843376</v>
      </c>
      <c r="AT376" s="1516">
        <v>7902776.3095317306</v>
      </c>
      <c r="AU376" s="1516">
        <v>8168170.8775728866</v>
      </c>
      <c r="AV376" s="1516">
        <v>8612803.3849724028</v>
      </c>
      <c r="AW376" s="1516">
        <v>7837288.2204235867</v>
      </c>
      <c r="AX376" s="1516">
        <v>7899419.4522226797</v>
      </c>
      <c r="AY376" s="1516">
        <v>8084638.702211705</v>
      </c>
      <c r="AZ376" s="1516">
        <v>8011110.2007200746</v>
      </c>
      <c r="BA376" s="1516">
        <v>8266115.2977495231</v>
      </c>
      <c r="BB376" s="1516">
        <v>9269405.1171914116</v>
      </c>
      <c r="BC376" s="1516">
        <v>9479234.1459067818</v>
      </c>
      <c r="BD376" s="1516">
        <v>0</v>
      </c>
      <c r="BE376" s="1516">
        <v>32162570.766653795</v>
      </c>
      <c r="BF376" s="1516">
        <v>65196186.030755773</v>
      </c>
      <c r="BG376" s="1516">
        <v>156801118.96694288</v>
      </c>
      <c r="BH376" s="1053"/>
      <c r="BI376" s="1516">
        <v>591951.36000000197</v>
      </c>
      <c r="BJ376" s="1516">
        <v>843845.39999998605</v>
      </c>
      <c r="BK376" s="1516">
        <v>698836.60999997403</v>
      </c>
      <c r="BL376" s="1516">
        <v>754737.83999999601</v>
      </c>
      <c r="BM376" s="1516">
        <v>677935.07999999903</v>
      </c>
      <c r="BN376" s="1516">
        <v>771881.87999998603</v>
      </c>
      <c r="BO376" s="1516">
        <v>725127.78999997</v>
      </c>
      <c r="BP376" s="1516">
        <v>854897.03999999794</v>
      </c>
      <c r="BQ376" s="1516">
        <v>606458.27999999805</v>
      </c>
      <c r="BR376" s="1516">
        <v>524343.78000000201</v>
      </c>
      <c r="BS376" s="1516">
        <v>558824.26999996405</v>
      </c>
      <c r="BT376" s="1516">
        <v>432371.67999999598</v>
      </c>
      <c r="BU376" s="1516">
        <v>8041211.0099998713</v>
      </c>
      <c r="BV376" s="1516">
        <v>0</v>
      </c>
      <c r="BW376" s="1516">
        <v>0</v>
      </c>
      <c r="BX376" s="1516">
        <v>0</v>
      </c>
      <c r="BY376" s="1516">
        <v>0</v>
      </c>
      <c r="BZ376" s="1516">
        <v>0</v>
      </c>
      <c r="CA376" s="1516">
        <v>0</v>
      </c>
      <c r="CB376" s="1516">
        <v>0</v>
      </c>
      <c r="CC376" s="1516">
        <v>0</v>
      </c>
      <c r="CD376" s="1516">
        <v>0</v>
      </c>
      <c r="CE376" s="1516">
        <v>0</v>
      </c>
      <c r="CF376" s="1516">
        <v>0</v>
      </c>
      <c r="CG376" s="1516">
        <v>3772497.4511707029</v>
      </c>
      <c r="CH376" s="1516">
        <v>3772497.4511707029</v>
      </c>
      <c r="CI376" s="1516">
        <v>9581263.8347810954</v>
      </c>
      <c r="CJ376" s="1516">
        <v>12080424.906107448</v>
      </c>
      <c r="CK376" s="1516">
        <v>8529190.1317673177</v>
      </c>
      <c r="CL376" s="1516">
        <v>10050890.018469451</v>
      </c>
      <c r="CM376" s="1516">
        <v>8794015.6251518503</v>
      </c>
      <c r="CN376" s="1516">
        <v>11314165.552122153</v>
      </c>
      <c r="CO376" s="1516">
        <v>10238301.344103405</v>
      </c>
      <c r="CP376" s="1516">
        <v>9265638.2475862969</v>
      </c>
      <c r="CQ376" s="1516">
        <v>9895942.2952408195</v>
      </c>
      <c r="CR376" s="1516">
        <v>10561465.361822633</v>
      </c>
      <c r="CS376" s="1516">
        <v>10210495.538462929</v>
      </c>
      <c r="CT376" s="1516">
        <v>11783525.976310125</v>
      </c>
      <c r="CU376" s="1516">
        <v>10338071.467658097</v>
      </c>
      <c r="CV376" s="1516">
        <v>9464727.6264609732</v>
      </c>
      <c r="CW376" s="1516">
        <v>10706251.893577743</v>
      </c>
      <c r="CX376" s="1516">
        <v>10865980.992693072</v>
      </c>
      <c r="CY376" s="1516">
        <v>8779694.0714310724</v>
      </c>
      <c r="CZ376" s="1516">
        <v>12077048.814039284</v>
      </c>
      <c r="DA376" s="1516">
        <v>11440072.312891791</v>
      </c>
      <c r="DB376" s="1516">
        <v>1359652.8843433759</v>
      </c>
      <c r="DC376" s="1516">
        <v>0</v>
      </c>
      <c r="DD376" s="1516">
        <v>44014266.342296019</v>
      </c>
      <c r="DE376" s="1516">
        <v>93522329.406500548</v>
      </c>
      <c r="DF376" s="1516">
        <v>201109316.34619164</v>
      </c>
      <c r="DG376" s="1512"/>
      <c r="DH376" s="1461"/>
      <c r="DI376" s="1516">
        <v>-2151632.6449495591</v>
      </c>
      <c r="DJ376" s="1516">
        <v>-11851695.575642224</v>
      </c>
      <c r="DK376" s="1516">
        <v>-28326143.375744775</v>
      </c>
      <c r="DL376" s="1516">
        <v>-44308197.379248768</v>
      </c>
      <c r="DM376" s="1048"/>
      <c r="DN376" s="1048"/>
      <c r="DO376" s="1048"/>
      <c r="DP376" s="1048"/>
      <c r="DQ376" s="1048"/>
      <c r="DR376" s="1048"/>
      <c r="DS376" s="1048"/>
      <c r="DT376" s="1048"/>
      <c r="DU376" s="1048"/>
      <c r="DV376" s="1048"/>
      <c r="DW376" s="1048"/>
      <c r="DX376" s="1048"/>
      <c r="DY376" s="1048"/>
      <c r="DZ376" s="1048"/>
      <c r="EA376" s="1048"/>
      <c r="EB376" s="1048"/>
      <c r="EC376" s="1048"/>
      <c r="ED376" s="1048"/>
      <c r="EE376" s="1048"/>
      <c r="EF376" s="1048"/>
      <c r="EG376" s="1048"/>
      <c r="EH376" s="1048"/>
      <c r="EI376" s="1048"/>
      <c r="EJ376" s="1048"/>
      <c r="EK376" s="1048"/>
      <c r="EL376" s="1048"/>
      <c r="EM376" s="1048"/>
      <c r="EN376" s="1048"/>
      <c r="EO376" s="1048"/>
      <c r="EP376" s="1048"/>
      <c r="EQ376" s="1048"/>
      <c r="ER376" s="1048"/>
      <c r="ES376" s="1048"/>
      <c r="ET376" s="1048"/>
      <c r="EU376" s="1048"/>
      <c r="EV376" s="1048"/>
      <c r="EW376" s="1048"/>
      <c r="EX376" s="1048"/>
      <c r="EY376" s="1048"/>
      <c r="EZ376" s="1048"/>
      <c r="FA376" s="1048"/>
      <c r="FB376" s="1048"/>
      <c r="FE376" s="1048"/>
    </row>
    <row r="377" spans="1:161" outlineLevel="1">
      <c r="A377" s="1105" t="s">
        <v>2095</v>
      </c>
      <c r="B377" t="s">
        <v>2121</v>
      </c>
      <c r="D377">
        <v>114031</v>
      </c>
      <c r="E377" s="1054" t="s">
        <v>1900</v>
      </c>
      <c r="F377" s="1052" t="s">
        <v>44</v>
      </c>
      <c r="G377" s="275" t="s">
        <v>1923</v>
      </c>
      <c r="H377" s="1054" t="s">
        <v>2122</v>
      </c>
      <c r="I377" s="1054"/>
      <c r="J377" s="1516">
        <v>0</v>
      </c>
      <c r="K377" s="1516">
        <v>1</v>
      </c>
      <c r="L377" s="1516">
        <v>2</v>
      </c>
      <c r="M377" s="1516">
        <v>4</v>
      </c>
      <c r="N377" s="1516">
        <v>4</v>
      </c>
      <c r="O377" s="1516">
        <v>0</v>
      </c>
      <c r="P377" s="1516">
        <v>2</v>
      </c>
      <c r="Q377" s="1516">
        <v>4</v>
      </c>
      <c r="R377" s="1516">
        <v>0</v>
      </c>
      <c r="S377" s="1516">
        <v>0</v>
      </c>
      <c r="T377" s="1516">
        <v>2</v>
      </c>
      <c r="U377" s="1516">
        <v>0</v>
      </c>
      <c r="V377" s="1516">
        <v>19</v>
      </c>
      <c r="W377" s="1516">
        <v>2</v>
      </c>
      <c r="X377" s="1516">
        <v>2</v>
      </c>
      <c r="Y377" s="1516">
        <v>0</v>
      </c>
      <c r="Z377" s="1516">
        <v>2</v>
      </c>
      <c r="AA377" s="1516">
        <v>2</v>
      </c>
      <c r="AB377" s="1516">
        <v>0</v>
      </c>
      <c r="AC377" s="1516">
        <v>0</v>
      </c>
      <c r="AD377" s="1516">
        <v>2</v>
      </c>
      <c r="AE377" s="1516">
        <v>2</v>
      </c>
      <c r="AF377" s="1516">
        <v>0</v>
      </c>
      <c r="AG377" s="1516">
        <v>2</v>
      </c>
      <c r="AH377" s="1516">
        <v>0</v>
      </c>
      <c r="AI377" s="1516">
        <v>14</v>
      </c>
      <c r="AJ377" s="1516">
        <v>13.935092280999999</v>
      </c>
      <c r="AK377" s="1516">
        <v>14.309955198000001</v>
      </c>
      <c r="AL377" s="1516">
        <v>14.513212226</v>
      </c>
      <c r="AM377" s="1516">
        <v>14.833595537000001</v>
      </c>
      <c r="AN377" s="1516">
        <v>14.335210363</v>
      </c>
      <c r="AO377" s="1516">
        <v>8.9881024069999995</v>
      </c>
      <c r="AP377" s="1516">
        <v>9.0668334999999995</v>
      </c>
      <c r="AQ377" s="1516">
        <v>9.0078276450000008</v>
      </c>
      <c r="AR377" s="1516">
        <v>8.8475725480000005</v>
      </c>
      <c r="AS377" s="1516">
        <v>12.416631202</v>
      </c>
      <c r="AT377" s="1516">
        <v>12.384719252</v>
      </c>
      <c r="AU377" s="1516">
        <v>12.437067461</v>
      </c>
      <c r="AV377" s="1516">
        <v>12.368049696</v>
      </c>
      <c r="AW377" s="1516">
        <v>12.382151521000001</v>
      </c>
      <c r="AX377" s="1516">
        <v>12.336527876</v>
      </c>
      <c r="AY377" s="1516">
        <v>12.381898285</v>
      </c>
      <c r="AZ377" s="1516">
        <v>12.344600314999999</v>
      </c>
      <c r="BA377" s="1516">
        <v>12.331078793</v>
      </c>
      <c r="BB377" s="1516">
        <v>12.575250132000001</v>
      </c>
      <c r="BC377" s="1516">
        <v>12.664466502</v>
      </c>
      <c r="BD377" s="1516">
        <v>0</v>
      </c>
      <c r="BE377" s="1516">
        <v>71.591855241999994</v>
      </c>
      <c r="BF377" s="1516">
        <v>121.837401705</v>
      </c>
      <c r="BG377" s="1516">
        <v>258.45984274</v>
      </c>
      <c r="BH377" s="1053"/>
      <c r="BI377" s="1516">
        <v>0</v>
      </c>
      <c r="BJ377" s="1516">
        <v>2</v>
      </c>
      <c r="BK377" s="1516">
        <v>2</v>
      </c>
      <c r="BL377" s="1516">
        <v>0</v>
      </c>
      <c r="BM377" s="1516">
        <v>2</v>
      </c>
      <c r="BN377" s="1516">
        <v>2</v>
      </c>
      <c r="BO377" s="1516">
        <v>0</v>
      </c>
      <c r="BP377" s="1516">
        <v>2</v>
      </c>
      <c r="BQ377" s="1516">
        <v>2</v>
      </c>
      <c r="BR377" s="1516">
        <v>0</v>
      </c>
      <c r="BS377" s="1516">
        <v>2</v>
      </c>
      <c r="BT377" s="1516">
        <v>0</v>
      </c>
      <c r="BU377" s="1516">
        <v>14</v>
      </c>
      <c r="BV377" s="1516">
        <v>0</v>
      </c>
      <c r="BW377" s="1516">
        <v>0</v>
      </c>
      <c r="BX377" s="1516">
        <v>0</v>
      </c>
      <c r="BY377" s="1516">
        <v>0</v>
      </c>
      <c r="BZ377" s="1516">
        <v>0</v>
      </c>
      <c r="CA377" s="1516">
        <v>0</v>
      </c>
      <c r="CB377" s="1516">
        <v>0</v>
      </c>
      <c r="CC377" s="1516">
        <v>0</v>
      </c>
      <c r="CD377" s="1516">
        <v>0</v>
      </c>
      <c r="CE377" s="1516">
        <v>0</v>
      </c>
      <c r="CF377" s="1516">
        <v>0</v>
      </c>
      <c r="CG377" s="1516">
        <v>14</v>
      </c>
      <c r="CH377" s="1516">
        <v>14</v>
      </c>
      <c r="CI377" s="1516">
        <v>16</v>
      </c>
      <c r="CJ377" s="1516">
        <v>16</v>
      </c>
      <c r="CK377" s="1516">
        <v>14</v>
      </c>
      <c r="CL377" s="1516">
        <v>14</v>
      </c>
      <c r="CM377" s="1516">
        <v>14</v>
      </c>
      <c r="CN377" s="1516">
        <v>16</v>
      </c>
      <c r="CO377" s="1516">
        <v>16</v>
      </c>
      <c r="CP377" s="1516">
        <v>16</v>
      </c>
      <c r="CQ377" s="1516">
        <v>16</v>
      </c>
      <c r="CR377" s="1516">
        <v>16</v>
      </c>
      <c r="CS377" s="1516">
        <v>16</v>
      </c>
      <c r="CT377" s="1516">
        <v>16</v>
      </c>
      <c r="CU377" s="1516">
        <v>14</v>
      </c>
      <c r="CV377" s="1516">
        <v>14</v>
      </c>
      <c r="CW377" s="1516">
        <v>16</v>
      </c>
      <c r="CX377" s="1516">
        <v>16</v>
      </c>
      <c r="CY377" s="1516">
        <v>14</v>
      </c>
      <c r="CZ377" s="1516">
        <v>12</v>
      </c>
      <c r="DA377" s="1516">
        <v>10</v>
      </c>
      <c r="DB377" s="1516">
        <v>6</v>
      </c>
      <c r="DC377" s="1516">
        <v>0</v>
      </c>
      <c r="DD377" s="1516">
        <v>74</v>
      </c>
      <c r="DE377" s="1516">
        <v>152</v>
      </c>
      <c r="DF377" s="1516">
        <v>302</v>
      </c>
      <c r="DG377" s="1512"/>
      <c r="DH377" s="1461"/>
      <c r="DI377" s="1516">
        <v>5</v>
      </c>
      <c r="DJ377" s="1516">
        <v>-2.4081447580000059</v>
      </c>
      <c r="DK377" s="1516">
        <v>-30.162598294999995</v>
      </c>
      <c r="DL377" s="1516">
        <v>-43.540157260000001</v>
      </c>
      <c r="DM377" s="1048"/>
      <c r="DN377" s="1048"/>
      <c r="DO377" s="1048"/>
      <c r="DP377" s="1048"/>
      <c r="DQ377" s="1048"/>
      <c r="DR377" s="1048"/>
      <c r="DS377" s="1048"/>
      <c r="DT377" s="1048"/>
      <c r="DU377" s="1048"/>
      <c r="DV377" s="1048"/>
      <c r="DW377" s="1048"/>
      <c r="DX377" s="1048"/>
      <c r="DY377" s="1048"/>
      <c r="DZ377" s="1048"/>
      <c r="EA377" s="1048"/>
      <c r="EB377" s="1048"/>
      <c r="EC377" s="1048"/>
      <c r="ED377" s="1048"/>
      <c r="EE377" s="1048"/>
      <c r="EF377" s="1048"/>
      <c r="EG377" s="1048"/>
      <c r="EH377" s="1048"/>
      <c r="EI377" s="1048"/>
      <c r="EJ377" s="1048"/>
      <c r="EK377" s="1048"/>
      <c r="EL377" s="1048"/>
      <c r="EM377" s="1048"/>
      <c r="EN377" s="1048"/>
      <c r="EO377" s="1048"/>
      <c r="EP377" s="1048"/>
      <c r="EQ377" s="1048"/>
      <c r="ER377" s="1048"/>
      <c r="ES377" s="1048"/>
      <c r="ET377" s="1048"/>
      <c r="EU377" s="1048"/>
      <c r="EV377" s="1048"/>
      <c r="EW377" s="1048"/>
      <c r="EX377" s="1048"/>
      <c r="EY377" s="1048"/>
      <c r="EZ377" s="1048"/>
      <c r="FA377" s="1048"/>
      <c r="FB377" s="1048"/>
      <c r="FE377" s="1048"/>
    </row>
    <row r="378" spans="1:161" outlineLevel="1">
      <c r="A378" s="1105" t="s">
        <v>2095</v>
      </c>
      <c r="B378" t="s">
        <v>2121</v>
      </c>
      <c r="D378">
        <v>115041</v>
      </c>
      <c r="E378" s="1054" t="s">
        <v>1901</v>
      </c>
      <c r="F378" s="1052" t="s">
        <v>44</v>
      </c>
      <c r="G378" s="275" t="s">
        <v>1923</v>
      </c>
      <c r="H378" s="1054" t="s">
        <v>2122</v>
      </c>
      <c r="I378" s="1054"/>
      <c r="J378" s="1516">
        <v>22</v>
      </c>
      <c r="K378" s="1516">
        <v>22</v>
      </c>
      <c r="L378" s="1516">
        <v>22</v>
      </c>
      <c r="M378" s="1516">
        <v>16</v>
      </c>
      <c r="N378" s="1516">
        <v>16</v>
      </c>
      <c r="O378" s="1516">
        <v>10</v>
      </c>
      <c r="P378" s="1516">
        <v>18</v>
      </c>
      <c r="Q378" s="1516">
        <v>14</v>
      </c>
      <c r="R378" s="1516">
        <v>12</v>
      </c>
      <c r="S378" s="1516">
        <v>16</v>
      </c>
      <c r="T378" s="1516">
        <v>18</v>
      </c>
      <c r="U378" s="1516">
        <v>18</v>
      </c>
      <c r="V378" s="1516">
        <v>204</v>
      </c>
      <c r="W378" s="1516">
        <v>16</v>
      </c>
      <c r="X378" s="1516">
        <v>14</v>
      </c>
      <c r="Y378" s="1516">
        <v>16</v>
      </c>
      <c r="Z378" s="1516">
        <v>12</v>
      </c>
      <c r="AA378" s="1516">
        <v>14</v>
      </c>
      <c r="AB378" s="1516">
        <v>14</v>
      </c>
      <c r="AC378" s="1516">
        <v>14</v>
      </c>
      <c r="AD378" s="1516">
        <v>14</v>
      </c>
      <c r="AE378" s="1516">
        <v>14</v>
      </c>
      <c r="AF378" s="1516">
        <v>16</v>
      </c>
      <c r="AG378" s="1516">
        <v>16</v>
      </c>
      <c r="AH378" s="1516">
        <v>14</v>
      </c>
      <c r="AI378" s="1516">
        <v>174</v>
      </c>
      <c r="AJ378" s="1516">
        <v>216.85076683400001</v>
      </c>
      <c r="AK378" s="1516">
        <v>276.44145804599998</v>
      </c>
      <c r="AL378" s="1516">
        <v>265.27288452099998</v>
      </c>
      <c r="AM378" s="1516">
        <v>271.47309008399998</v>
      </c>
      <c r="AN378" s="1516">
        <v>238.04524511299999</v>
      </c>
      <c r="AO378" s="1516">
        <v>257.31664077300002</v>
      </c>
      <c r="AP378" s="1516">
        <v>253.94246992699999</v>
      </c>
      <c r="AQ378" s="1516">
        <v>271.93654095099998</v>
      </c>
      <c r="AR378" s="1516">
        <v>281.22124598599999</v>
      </c>
      <c r="AS378" s="1516">
        <v>318.00196636099997</v>
      </c>
      <c r="AT378" s="1516">
        <v>310.67702707400002</v>
      </c>
      <c r="AU378" s="1516">
        <v>322.02525937500002</v>
      </c>
      <c r="AV378" s="1516">
        <v>341.43208101900001</v>
      </c>
      <c r="AW378" s="1516">
        <v>307.85072036399998</v>
      </c>
      <c r="AX378" s="1516">
        <v>310.65310044699999</v>
      </c>
      <c r="AY378" s="1516">
        <v>318.55081007799998</v>
      </c>
      <c r="AZ378" s="1516">
        <v>315.464107447</v>
      </c>
      <c r="BA378" s="1516">
        <v>326.52869801600002</v>
      </c>
      <c r="BB378" s="1516">
        <v>369.31276420099999</v>
      </c>
      <c r="BC378" s="1516">
        <v>378.164657654</v>
      </c>
      <c r="BD378" s="1516">
        <v>0</v>
      </c>
      <c r="BE378" s="1516">
        <v>1204.038199485</v>
      </c>
      <c r="BF378" s="1516">
        <v>2506.5003422350001</v>
      </c>
      <c r="BG378" s="1516">
        <v>6125.1615342710002</v>
      </c>
      <c r="BH378" s="1053"/>
      <c r="BI378" s="1516">
        <v>24</v>
      </c>
      <c r="BJ378" s="1516">
        <v>22</v>
      </c>
      <c r="BK378" s="1516">
        <v>22</v>
      </c>
      <c r="BL378" s="1516">
        <v>24</v>
      </c>
      <c r="BM378" s="1516">
        <v>22</v>
      </c>
      <c r="BN378" s="1516">
        <v>22</v>
      </c>
      <c r="BO378" s="1516">
        <v>24</v>
      </c>
      <c r="BP378" s="1516">
        <v>24</v>
      </c>
      <c r="BQ378" s="1516">
        <v>20</v>
      </c>
      <c r="BR378" s="1516">
        <v>20</v>
      </c>
      <c r="BS378" s="1516">
        <v>18</v>
      </c>
      <c r="BT378" s="1516">
        <v>18</v>
      </c>
      <c r="BU378" s="1516">
        <v>260</v>
      </c>
      <c r="BV378" s="1516">
        <v>0</v>
      </c>
      <c r="BW378" s="1516">
        <v>0</v>
      </c>
      <c r="BX378" s="1516">
        <v>0</v>
      </c>
      <c r="BY378" s="1516">
        <v>0</v>
      </c>
      <c r="BZ378" s="1516">
        <v>0</v>
      </c>
      <c r="CA378" s="1516">
        <v>0</v>
      </c>
      <c r="CB378" s="1516">
        <v>0</v>
      </c>
      <c r="CC378" s="1516">
        <v>0</v>
      </c>
      <c r="CD378" s="1516">
        <v>0</v>
      </c>
      <c r="CE378" s="1516">
        <v>0</v>
      </c>
      <c r="CF378" s="1516">
        <v>0</v>
      </c>
      <c r="CG378" s="1516">
        <v>164</v>
      </c>
      <c r="CH378" s="1516">
        <v>164</v>
      </c>
      <c r="CI378" s="1516">
        <v>318</v>
      </c>
      <c r="CJ378" s="1516">
        <v>334</v>
      </c>
      <c r="CK378" s="1516">
        <v>270</v>
      </c>
      <c r="CL378" s="1516">
        <v>266</v>
      </c>
      <c r="CM378" s="1516">
        <v>272</v>
      </c>
      <c r="CN378" s="1516">
        <v>308</v>
      </c>
      <c r="CO378" s="1516">
        <v>332</v>
      </c>
      <c r="CP378" s="1516">
        <v>312</v>
      </c>
      <c r="CQ378" s="1516">
        <v>324</v>
      </c>
      <c r="CR378" s="1516">
        <v>350</v>
      </c>
      <c r="CS378" s="1516">
        <v>346</v>
      </c>
      <c r="CT378" s="1516">
        <v>374</v>
      </c>
      <c r="CU378" s="1516">
        <v>372</v>
      </c>
      <c r="CV378" s="1516">
        <v>364</v>
      </c>
      <c r="CW378" s="1516">
        <v>364</v>
      </c>
      <c r="CX378" s="1516">
        <v>364</v>
      </c>
      <c r="CY378" s="1516">
        <v>316</v>
      </c>
      <c r="CZ378" s="1516">
        <v>350</v>
      </c>
      <c r="DA378" s="1516">
        <v>344</v>
      </c>
      <c r="DB378" s="1516">
        <v>88</v>
      </c>
      <c r="DC378" s="1516">
        <v>0</v>
      </c>
      <c r="DD378" s="1516">
        <v>1352</v>
      </c>
      <c r="DE378" s="1516">
        <v>2900</v>
      </c>
      <c r="DF378" s="1516">
        <v>6532</v>
      </c>
      <c r="DG378" s="1512"/>
      <c r="DH378" s="1461"/>
      <c r="DI378" s="1516">
        <v>-56</v>
      </c>
      <c r="DJ378" s="1516">
        <v>-147.96180051500005</v>
      </c>
      <c r="DK378" s="1516">
        <v>-393.49965776499994</v>
      </c>
      <c r="DL378" s="1516">
        <v>-406.83846572899984</v>
      </c>
      <c r="DM378" s="1048"/>
      <c r="DN378" s="1048"/>
      <c r="DO378" s="1048"/>
      <c r="DP378" s="1048"/>
      <c r="DQ378" s="1048"/>
      <c r="DR378" s="1048"/>
      <c r="DS378" s="1048"/>
      <c r="DT378" s="1048"/>
      <c r="DU378" s="1048"/>
      <c r="DV378" s="1048"/>
      <c r="DW378" s="1048"/>
      <c r="DX378" s="1048"/>
      <c r="DY378" s="1048"/>
      <c r="DZ378" s="1048"/>
      <c r="EA378" s="1048"/>
      <c r="EB378" s="1048"/>
      <c r="EC378" s="1048"/>
      <c r="ED378" s="1048"/>
      <c r="EE378" s="1048"/>
      <c r="EF378" s="1048"/>
      <c r="EG378" s="1048"/>
      <c r="EH378" s="1048"/>
      <c r="EI378" s="1048"/>
      <c r="EJ378" s="1048"/>
      <c r="EK378" s="1048"/>
      <c r="EL378" s="1048"/>
      <c r="EM378" s="1048"/>
      <c r="EN378" s="1048"/>
      <c r="EO378" s="1048"/>
      <c r="EP378" s="1048"/>
      <c r="EQ378" s="1048"/>
      <c r="ER378" s="1048"/>
      <c r="ES378" s="1048"/>
      <c r="ET378" s="1048"/>
      <c r="EU378" s="1048"/>
      <c r="EV378" s="1048"/>
      <c r="EW378" s="1048"/>
      <c r="EX378" s="1048"/>
      <c r="EY378" s="1048"/>
      <c r="EZ378" s="1048"/>
      <c r="FA378" s="1048"/>
      <c r="FB378" s="1048"/>
      <c r="FE378" s="1048"/>
    </row>
    <row r="379" spans="1:161" outlineLevel="1">
      <c r="A379" s="1105" t="s">
        <v>2095</v>
      </c>
      <c r="B379" t="s">
        <v>2121</v>
      </c>
      <c r="D379">
        <v>115511</v>
      </c>
      <c r="E379" s="1054" t="s">
        <v>1903</v>
      </c>
      <c r="F379" s="1052" t="s">
        <v>44</v>
      </c>
      <c r="G379" s="275" t="s">
        <v>1923</v>
      </c>
      <c r="H379" s="1054" t="s">
        <v>2122</v>
      </c>
      <c r="I379" s="1054"/>
      <c r="J379" s="1516">
        <v>8</v>
      </c>
      <c r="K379" s="1516">
        <v>6</v>
      </c>
      <c r="L379" s="1516">
        <v>8</v>
      </c>
      <c r="M379" s="1516">
        <v>1</v>
      </c>
      <c r="N379" s="1516">
        <v>1</v>
      </c>
      <c r="O379" s="1516">
        <v>4</v>
      </c>
      <c r="P379" s="1516">
        <v>8</v>
      </c>
      <c r="Q379" s="1516">
        <v>8</v>
      </c>
      <c r="R379" s="1516">
        <v>2</v>
      </c>
      <c r="S379" s="1516">
        <v>2</v>
      </c>
      <c r="T379" s="1516">
        <v>10</v>
      </c>
      <c r="U379" s="1516">
        <v>0</v>
      </c>
      <c r="V379" s="1516">
        <v>58</v>
      </c>
      <c r="W379" s="1516">
        <v>8</v>
      </c>
      <c r="X379" s="1516">
        <v>2</v>
      </c>
      <c r="Y379" s="1516">
        <v>14</v>
      </c>
      <c r="Z379" s="1516">
        <v>0</v>
      </c>
      <c r="AA379" s="1516">
        <v>10</v>
      </c>
      <c r="AB379" s="1516">
        <v>2</v>
      </c>
      <c r="AC379" s="1516">
        <v>12</v>
      </c>
      <c r="AD379" s="1516">
        <v>4</v>
      </c>
      <c r="AE379" s="1516">
        <v>8</v>
      </c>
      <c r="AF379" s="1516">
        <v>2</v>
      </c>
      <c r="AG379" s="1516">
        <v>8</v>
      </c>
      <c r="AH379" s="1516">
        <v>4</v>
      </c>
      <c r="AI379" s="1516">
        <v>74</v>
      </c>
      <c r="AJ379" s="1516">
        <v>92</v>
      </c>
      <c r="AK379" s="1516">
        <v>92</v>
      </c>
      <c r="AL379" s="1516">
        <v>92</v>
      </c>
      <c r="AM379" s="1516">
        <v>92</v>
      </c>
      <c r="AN379" s="1516">
        <v>92</v>
      </c>
      <c r="AO379" s="1516">
        <v>92</v>
      </c>
      <c r="AP379" s="1516">
        <v>92</v>
      </c>
      <c r="AQ379" s="1516">
        <v>92</v>
      </c>
      <c r="AR379" s="1516">
        <v>92</v>
      </c>
      <c r="AS379" s="1516">
        <v>92</v>
      </c>
      <c r="AT379" s="1516">
        <v>92</v>
      </c>
      <c r="AU379" s="1516">
        <v>92</v>
      </c>
      <c r="AV379" s="1516">
        <v>92</v>
      </c>
      <c r="AW379" s="1516">
        <v>92</v>
      </c>
      <c r="AX379" s="1516">
        <v>92</v>
      </c>
      <c r="AY379" s="1516">
        <v>92</v>
      </c>
      <c r="AZ379" s="1516">
        <v>92</v>
      </c>
      <c r="BA379" s="1516">
        <v>92</v>
      </c>
      <c r="BB379" s="1516">
        <v>92</v>
      </c>
      <c r="BC379" s="1516">
        <v>92</v>
      </c>
      <c r="BD379" s="1516">
        <v>0</v>
      </c>
      <c r="BE379" s="1516">
        <v>442</v>
      </c>
      <c r="BF379" s="1516">
        <v>902</v>
      </c>
      <c r="BG379" s="1516">
        <v>1914</v>
      </c>
      <c r="BH379" s="1053"/>
      <c r="BI379" s="1516">
        <v>6</v>
      </c>
      <c r="BJ379" s="1516">
        <v>8</v>
      </c>
      <c r="BK379" s="1516">
        <v>6</v>
      </c>
      <c r="BL379" s="1516">
        <v>2</v>
      </c>
      <c r="BM379" s="1516">
        <v>10</v>
      </c>
      <c r="BN379" s="1516">
        <v>2</v>
      </c>
      <c r="BO379" s="1516">
        <v>8</v>
      </c>
      <c r="BP379" s="1516">
        <v>4</v>
      </c>
      <c r="BQ379" s="1516">
        <v>10</v>
      </c>
      <c r="BR379" s="1516">
        <v>2</v>
      </c>
      <c r="BS379" s="1516">
        <v>10</v>
      </c>
      <c r="BT379" s="1516">
        <v>0</v>
      </c>
      <c r="BU379" s="1516">
        <v>68</v>
      </c>
      <c r="BV379" s="1516">
        <v>0</v>
      </c>
      <c r="BW379" s="1516">
        <v>0</v>
      </c>
      <c r="BX379" s="1516">
        <v>0</v>
      </c>
      <c r="BY379" s="1516">
        <v>0</v>
      </c>
      <c r="BZ379" s="1516">
        <v>0</v>
      </c>
      <c r="CA379" s="1516">
        <v>0</v>
      </c>
      <c r="CB379" s="1516">
        <v>0</v>
      </c>
      <c r="CC379" s="1516">
        <v>0</v>
      </c>
      <c r="CD379" s="1516">
        <v>0</v>
      </c>
      <c r="CE379" s="1516">
        <v>0</v>
      </c>
      <c r="CF379" s="1516">
        <v>0</v>
      </c>
      <c r="CG379" s="1516">
        <v>66</v>
      </c>
      <c r="CH379" s="1516">
        <v>66</v>
      </c>
      <c r="CI379" s="1516">
        <v>78</v>
      </c>
      <c r="CJ379" s="1516">
        <v>90</v>
      </c>
      <c r="CK379" s="1516">
        <v>92</v>
      </c>
      <c r="CL379" s="1516">
        <v>92</v>
      </c>
      <c r="CM379" s="1516">
        <v>92</v>
      </c>
      <c r="CN379" s="1516">
        <v>94</v>
      </c>
      <c r="CO379" s="1516">
        <v>94</v>
      </c>
      <c r="CP379" s="1516">
        <v>94</v>
      </c>
      <c r="CQ379" s="1516">
        <v>90</v>
      </c>
      <c r="CR379" s="1516">
        <v>92</v>
      </c>
      <c r="CS379" s="1516">
        <v>90</v>
      </c>
      <c r="CT379" s="1516">
        <v>90</v>
      </c>
      <c r="CU379" s="1516">
        <v>88</v>
      </c>
      <c r="CV379" s="1516">
        <v>88</v>
      </c>
      <c r="CW379" s="1516">
        <v>86</v>
      </c>
      <c r="CX379" s="1516">
        <v>84</v>
      </c>
      <c r="CY379" s="1516">
        <v>82</v>
      </c>
      <c r="CZ379" s="1516">
        <v>74</v>
      </c>
      <c r="DA379" s="1516">
        <v>70</v>
      </c>
      <c r="DB379" s="1516">
        <v>0</v>
      </c>
      <c r="DC379" s="1516">
        <v>0</v>
      </c>
      <c r="DD379" s="1516">
        <v>418</v>
      </c>
      <c r="DE379" s="1516">
        <v>882</v>
      </c>
      <c r="DF379" s="1516">
        <v>1726</v>
      </c>
      <c r="DG379" s="1512"/>
      <c r="DH379" s="1461"/>
      <c r="DI379" s="1516">
        <v>-10</v>
      </c>
      <c r="DJ379" s="1516">
        <v>24</v>
      </c>
      <c r="DK379" s="1516">
        <v>20</v>
      </c>
      <c r="DL379" s="1516">
        <v>188</v>
      </c>
      <c r="DM379" s="1048"/>
      <c r="DN379" s="1048"/>
      <c r="DO379" s="1048"/>
      <c r="DP379" s="1048"/>
      <c r="DQ379" s="1048"/>
      <c r="DR379" s="1048"/>
      <c r="DS379" s="1048"/>
      <c r="DT379" s="1048"/>
      <c r="DU379" s="1048"/>
      <c r="DV379" s="1048"/>
      <c r="DW379" s="1048"/>
      <c r="DX379" s="1048"/>
      <c r="DY379" s="1048"/>
      <c r="DZ379" s="1048"/>
      <c r="EA379" s="1048"/>
      <c r="EB379" s="1048"/>
      <c r="EC379" s="1048"/>
      <c r="ED379" s="1048"/>
      <c r="EE379" s="1048"/>
      <c r="EF379" s="1048"/>
      <c r="EG379" s="1048"/>
      <c r="EH379" s="1048"/>
      <c r="EI379" s="1048"/>
      <c r="EJ379" s="1048"/>
      <c r="EK379" s="1048"/>
      <c r="EL379" s="1048"/>
      <c r="EM379" s="1048"/>
      <c r="EN379" s="1048"/>
      <c r="EO379" s="1048"/>
      <c r="EP379" s="1048"/>
      <c r="EQ379" s="1048"/>
      <c r="ER379" s="1048"/>
      <c r="ES379" s="1048"/>
      <c r="ET379" s="1048"/>
      <c r="EU379" s="1048"/>
      <c r="EV379" s="1048"/>
      <c r="EW379" s="1048"/>
      <c r="EX379" s="1048"/>
      <c r="EY379" s="1048"/>
      <c r="EZ379" s="1048"/>
      <c r="FA379" s="1048"/>
      <c r="FB379" s="1048"/>
      <c r="FE379" s="1048"/>
    </row>
    <row r="380" spans="1:161">
      <c r="A380" s="1105" t="s">
        <v>2095</v>
      </c>
      <c r="B380" t="s">
        <v>2121</v>
      </c>
      <c r="D380">
        <v>1</v>
      </c>
      <c r="E380" s="1054" t="s">
        <v>1854</v>
      </c>
      <c r="F380" s="1052" t="s">
        <v>44</v>
      </c>
      <c r="G380" s="275" t="s">
        <v>1923</v>
      </c>
      <c r="H380" s="1054" t="s">
        <v>2122</v>
      </c>
      <c r="I380" s="1054"/>
      <c r="J380" s="1516">
        <v>22</v>
      </c>
      <c r="K380" s="1516">
        <v>23</v>
      </c>
      <c r="L380" s="1516">
        <v>24</v>
      </c>
      <c r="M380" s="1516">
        <v>20</v>
      </c>
      <c r="N380" s="1516">
        <v>20</v>
      </c>
      <c r="O380" s="1516">
        <v>10</v>
      </c>
      <c r="P380" s="1516">
        <v>20</v>
      </c>
      <c r="Q380" s="1516">
        <v>18</v>
      </c>
      <c r="R380" s="1516">
        <v>12</v>
      </c>
      <c r="S380" s="1516">
        <v>16</v>
      </c>
      <c r="T380" s="1516">
        <v>20</v>
      </c>
      <c r="U380" s="1516">
        <v>18</v>
      </c>
      <c r="V380" s="1516">
        <v>223</v>
      </c>
      <c r="W380" s="1516">
        <v>18</v>
      </c>
      <c r="X380" s="1516">
        <v>16</v>
      </c>
      <c r="Y380" s="1516">
        <v>16</v>
      </c>
      <c r="Z380" s="1516">
        <v>14</v>
      </c>
      <c r="AA380" s="1516">
        <v>16</v>
      </c>
      <c r="AB380" s="1516">
        <v>14</v>
      </c>
      <c r="AC380" s="1516">
        <v>14</v>
      </c>
      <c r="AD380" s="1516">
        <v>16</v>
      </c>
      <c r="AE380" s="1516">
        <v>16</v>
      </c>
      <c r="AF380" s="1516">
        <v>16</v>
      </c>
      <c r="AG380" s="1516">
        <v>18</v>
      </c>
      <c r="AH380" s="1516">
        <v>14</v>
      </c>
      <c r="AI380" s="1516">
        <v>188</v>
      </c>
      <c r="AJ380" s="1516">
        <v>230.78585911500002</v>
      </c>
      <c r="AK380" s="1516">
        <v>290.75141324399999</v>
      </c>
      <c r="AL380" s="1516">
        <v>279.78609674699999</v>
      </c>
      <c r="AM380" s="1516">
        <v>286.30668562099999</v>
      </c>
      <c r="AN380" s="1516">
        <v>252.38045547599998</v>
      </c>
      <c r="AO380" s="1516">
        <v>266.30474318</v>
      </c>
      <c r="AP380" s="1516">
        <v>263.00930342699996</v>
      </c>
      <c r="AQ380" s="1516">
        <v>280.944368596</v>
      </c>
      <c r="AR380" s="1516">
        <v>290.068818534</v>
      </c>
      <c r="AS380" s="1516">
        <v>330.41859756299999</v>
      </c>
      <c r="AT380" s="1516">
        <v>323.06174632600005</v>
      </c>
      <c r="AU380" s="1516">
        <v>334.46232683600005</v>
      </c>
      <c r="AV380" s="1516">
        <v>353.80013071500002</v>
      </c>
      <c r="AW380" s="1516">
        <v>320.23287188500001</v>
      </c>
      <c r="AX380" s="1516">
        <v>322.98962832299998</v>
      </c>
      <c r="AY380" s="1516">
        <v>330.93270836299996</v>
      </c>
      <c r="AZ380" s="1516">
        <v>327.80870776199998</v>
      </c>
      <c r="BA380" s="1516">
        <v>338.85977680900004</v>
      </c>
      <c r="BB380" s="1516">
        <v>381.888014333</v>
      </c>
      <c r="BC380" s="1516">
        <v>390.82912415599998</v>
      </c>
      <c r="BD380" s="1516">
        <v>0</v>
      </c>
      <c r="BE380" s="1516">
        <v>1275.630054727</v>
      </c>
      <c r="BF380" s="1516">
        <v>2628.3377439400001</v>
      </c>
      <c r="BG380" s="1516">
        <v>6383.6213770109998</v>
      </c>
      <c r="BH380" s="1053"/>
      <c r="BI380" s="1516">
        <v>24</v>
      </c>
      <c r="BJ380" s="1516">
        <v>24</v>
      </c>
      <c r="BK380" s="1516">
        <v>24</v>
      </c>
      <c r="BL380" s="1516">
        <v>24</v>
      </c>
      <c r="BM380" s="1516">
        <v>24</v>
      </c>
      <c r="BN380" s="1516">
        <v>24</v>
      </c>
      <c r="BO380" s="1516">
        <v>24</v>
      </c>
      <c r="BP380" s="1516">
        <v>26</v>
      </c>
      <c r="BQ380" s="1516">
        <v>22</v>
      </c>
      <c r="BR380" s="1516">
        <v>20</v>
      </c>
      <c r="BS380" s="1516">
        <v>20</v>
      </c>
      <c r="BT380" s="1516">
        <v>18</v>
      </c>
      <c r="BU380" s="1516">
        <v>274</v>
      </c>
      <c r="BV380" s="1516">
        <v>0</v>
      </c>
      <c r="BW380" s="1516">
        <v>0</v>
      </c>
      <c r="BX380" s="1516">
        <v>0</v>
      </c>
      <c r="BY380" s="1516">
        <v>0</v>
      </c>
      <c r="BZ380" s="1516">
        <v>0</v>
      </c>
      <c r="CA380" s="1516">
        <v>0</v>
      </c>
      <c r="CB380" s="1516">
        <v>0</v>
      </c>
      <c r="CC380" s="1516">
        <v>0</v>
      </c>
      <c r="CD380" s="1516">
        <v>0</v>
      </c>
      <c r="CE380" s="1516">
        <v>0</v>
      </c>
      <c r="CF380" s="1516">
        <v>0</v>
      </c>
      <c r="CG380" s="1516">
        <v>178</v>
      </c>
      <c r="CH380" s="1516">
        <v>178</v>
      </c>
      <c r="CI380" s="1516">
        <v>334</v>
      </c>
      <c r="CJ380" s="1516">
        <v>350</v>
      </c>
      <c r="CK380" s="1516">
        <v>284</v>
      </c>
      <c r="CL380" s="1516">
        <v>280</v>
      </c>
      <c r="CM380" s="1516">
        <v>286</v>
      </c>
      <c r="CN380" s="1516">
        <v>324</v>
      </c>
      <c r="CO380" s="1516">
        <v>348</v>
      </c>
      <c r="CP380" s="1516">
        <v>328</v>
      </c>
      <c r="CQ380" s="1516">
        <v>340</v>
      </c>
      <c r="CR380" s="1516">
        <v>366</v>
      </c>
      <c r="CS380" s="1516">
        <v>362</v>
      </c>
      <c r="CT380" s="1516">
        <v>390</v>
      </c>
      <c r="CU380" s="1516">
        <v>386</v>
      </c>
      <c r="CV380" s="1516">
        <v>378</v>
      </c>
      <c r="CW380" s="1516">
        <v>380</v>
      </c>
      <c r="CX380" s="1516">
        <v>380</v>
      </c>
      <c r="CY380" s="1516">
        <v>330</v>
      </c>
      <c r="CZ380" s="1516">
        <v>362</v>
      </c>
      <c r="DA380" s="1516">
        <v>354</v>
      </c>
      <c r="DB380" s="1516">
        <v>94</v>
      </c>
      <c r="DC380" s="1516">
        <v>0</v>
      </c>
      <c r="DD380" s="1516">
        <v>1426</v>
      </c>
      <c r="DE380" s="1516">
        <v>3052</v>
      </c>
      <c r="DF380" s="1516">
        <v>6834</v>
      </c>
      <c r="DG380" s="1512"/>
      <c r="DH380" s="1461"/>
      <c r="DI380" s="1516">
        <v>-51</v>
      </c>
      <c r="DJ380" s="1516">
        <v>-150.36994527299998</v>
      </c>
      <c r="DK380" s="1516">
        <v>-423.66225605999989</v>
      </c>
      <c r="DL380" s="1516">
        <v>-450.37862298900018</v>
      </c>
      <c r="DM380" s="1048"/>
      <c r="DN380" s="1048"/>
      <c r="DO380" s="1048"/>
      <c r="DP380" s="1048"/>
      <c r="DQ380" s="1048"/>
      <c r="DR380" s="1048"/>
      <c r="DS380" s="1048"/>
      <c r="DT380" s="1048"/>
      <c r="DU380" s="1048"/>
      <c r="DV380" s="1048"/>
      <c r="DW380" s="1048"/>
      <c r="DX380" s="1048"/>
      <c r="DY380" s="1048"/>
      <c r="DZ380" s="1048"/>
      <c r="EA380" s="1048"/>
      <c r="EB380" s="1048"/>
      <c r="EC380" s="1048"/>
      <c r="ED380" s="1048"/>
      <c r="EE380" s="1048"/>
      <c r="EF380" s="1048"/>
      <c r="EG380" s="1048"/>
      <c r="EH380" s="1048"/>
      <c r="EI380" s="1048"/>
      <c r="EJ380" s="1048"/>
      <c r="EK380" s="1048"/>
      <c r="EL380" s="1048"/>
      <c r="EM380" s="1048"/>
      <c r="EN380" s="1048"/>
      <c r="EO380" s="1048"/>
      <c r="EP380" s="1048"/>
      <c r="EQ380" s="1048"/>
      <c r="ER380" s="1048"/>
      <c r="ES380" s="1048"/>
      <c r="ET380" s="1048"/>
      <c r="EU380" s="1048"/>
      <c r="EV380" s="1048"/>
      <c r="EW380" s="1048"/>
      <c r="EX380" s="1048"/>
      <c r="EY380" s="1048"/>
      <c r="EZ380" s="1048"/>
      <c r="FA380" s="1048"/>
      <c r="FB380" s="1048"/>
      <c r="FE380" s="1048"/>
    </row>
    <row r="381" spans="1:161">
      <c r="A381" s="1105" t="s">
        <v>2098</v>
      </c>
      <c r="B381" s="1108" t="s">
        <v>2123</v>
      </c>
      <c r="J381" s="1532">
        <v>29506.743181818179</v>
      </c>
      <c r="K381" s="1532">
        <v>31472.209565217388</v>
      </c>
      <c r="L381" s="1532">
        <v>23465.240416666667</v>
      </c>
      <c r="M381" s="1532">
        <v>27845.870499999997</v>
      </c>
      <c r="N381" s="1532">
        <v>15543.989000000001</v>
      </c>
      <c r="O381" s="1532">
        <v>21417.095999999998</v>
      </c>
      <c r="P381" s="1532">
        <v>25136.207000000002</v>
      </c>
      <c r="Q381" s="1532">
        <v>36442.595000000001</v>
      </c>
      <c r="R381" s="1532">
        <v>27639.075833333332</v>
      </c>
      <c r="S381" s="1532">
        <v>23871.031321400376</v>
      </c>
      <c r="T381" s="1532">
        <v>28659.710895523302</v>
      </c>
      <c r="U381" s="1532">
        <v>23663.599777635554</v>
      </c>
      <c r="V381" s="1532">
        <v>26410.66531412696</v>
      </c>
      <c r="W381" s="1532">
        <v>29468.376492971278</v>
      </c>
      <c r="X381" s="1532">
        <v>26947.260586828063</v>
      </c>
      <c r="Y381" s="1532">
        <v>23935.666097957816</v>
      </c>
      <c r="Z381" s="1532">
        <v>31410.774187125146</v>
      </c>
      <c r="AA381" s="1532">
        <v>26924.810981012499</v>
      </c>
      <c r="AB381" s="1532">
        <v>24115.081979795788</v>
      </c>
      <c r="AC381" s="1532">
        <v>24114.614531175212</v>
      </c>
      <c r="AD381" s="1532">
        <v>30330.458997042937</v>
      </c>
      <c r="AE381" s="1532">
        <v>26929.191572110503</v>
      </c>
      <c r="AF381" s="1532">
        <v>23931.673967048562</v>
      </c>
      <c r="AG381" s="1532">
        <v>26461.025262674499</v>
      </c>
      <c r="AH381" s="1532">
        <v>24124.964637317287</v>
      </c>
      <c r="AI381" s="1532">
        <v>26613.991071964989</v>
      </c>
      <c r="AJ381" s="1532">
        <v>25217.882608988715</v>
      </c>
      <c r="AK381" s="1532">
        <v>24843.644558465585</v>
      </c>
      <c r="AL381" s="1532">
        <v>24936.744411307729</v>
      </c>
      <c r="AM381" s="1532">
        <v>24934.557768850213</v>
      </c>
      <c r="AN381" s="1532">
        <v>25109.505724244435</v>
      </c>
      <c r="AO381" s="1532">
        <v>24301.395314661822</v>
      </c>
      <c r="AP381" s="1532">
        <v>24326.717684333566</v>
      </c>
      <c r="AQ381" s="1532">
        <v>24242.194480406066</v>
      </c>
      <c r="AR381" s="1532">
        <v>24187.463083454222</v>
      </c>
      <c r="AS381" s="1532">
        <v>24435.583490862362</v>
      </c>
      <c r="AT381" s="1532">
        <v>24462.123415741946</v>
      </c>
      <c r="AU381" s="1532">
        <v>24421.796484056813</v>
      </c>
      <c r="AV381" s="1532">
        <v>24343.697577405237</v>
      </c>
      <c r="AW381" s="1532">
        <v>24473.715562960893</v>
      </c>
      <c r="AX381" s="1532">
        <v>24457.192304401204</v>
      </c>
      <c r="AY381" s="1532">
        <v>24429.856879978353</v>
      </c>
      <c r="AZ381" s="1532">
        <v>24438.369119030256</v>
      </c>
      <c r="BA381" s="1532">
        <v>24393.91117939843</v>
      </c>
      <c r="BB381" s="1532">
        <v>24272.574077458856</v>
      </c>
      <c r="BC381" s="1532">
        <v>24254.165209354083</v>
      </c>
      <c r="BD381" s="1532">
        <v>0</v>
      </c>
      <c r="BE381" s="1532">
        <v>25213.086386191306</v>
      </c>
      <c r="BF381" s="1532">
        <v>24805.10207680679</v>
      </c>
      <c r="BG381" s="1532">
        <v>24563.035572821173</v>
      </c>
      <c r="BH381" s="1535"/>
      <c r="BI381" s="1532">
        <v>24664.640000000083</v>
      </c>
      <c r="BJ381" s="1532">
        <v>35160.224999999416</v>
      </c>
      <c r="BK381" s="1532">
        <v>29118.192083332251</v>
      </c>
      <c r="BL381" s="1532">
        <v>31447.409999999833</v>
      </c>
      <c r="BM381" s="1532">
        <v>28247.294999999958</v>
      </c>
      <c r="BN381" s="1532">
        <v>32161.744999999417</v>
      </c>
      <c r="BO381" s="1532">
        <v>30213.657916665416</v>
      </c>
      <c r="BP381" s="1532">
        <v>32880.655384615304</v>
      </c>
      <c r="BQ381" s="1532">
        <v>27566.285454545367</v>
      </c>
      <c r="BR381" s="1532">
        <v>26217.1890000001</v>
      </c>
      <c r="BS381" s="1532">
        <v>27941.213499998201</v>
      </c>
      <c r="BT381" s="1532">
        <v>24020.648888888667</v>
      </c>
      <c r="BU381" s="1532">
        <v>29347.485437955733</v>
      </c>
      <c r="BV381" s="1532">
        <v>0</v>
      </c>
      <c r="BW381" s="1532">
        <v>0</v>
      </c>
      <c r="BX381" s="1532">
        <v>0</v>
      </c>
      <c r="BY381" s="1532">
        <v>0</v>
      </c>
      <c r="BZ381" s="1532">
        <v>0</v>
      </c>
      <c r="CA381" s="1532">
        <v>0</v>
      </c>
      <c r="CB381" s="1532">
        <v>0</v>
      </c>
      <c r="CC381" s="1532">
        <v>0</v>
      </c>
      <c r="CD381" s="1532">
        <v>0</v>
      </c>
      <c r="CE381" s="1532">
        <v>0</v>
      </c>
      <c r="CF381" s="1532">
        <v>0</v>
      </c>
      <c r="CG381" s="1532">
        <v>21193.805905453388</v>
      </c>
      <c r="CH381" s="1532">
        <v>21193.805905453388</v>
      </c>
      <c r="CI381" s="1532">
        <v>28686.418667009268</v>
      </c>
      <c r="CJ381" s="1532">
        <v>34515.499731735566</v>
      </c>
      <c r="CK381" s="1532">
        <v>30032.359618899005</v>
      </c>
      <c r="CL381" s="1532">
        <v>35896.035780248036</v>
      </c>
      <c r="CM381" s="1532">
        <v>30748.306381649825</v>
      </c>
      <c r="CN381" s="1532">
        <v>34920.264049759731</v>
      </c>
      <c r="CO381" s="1532">
        <v>29420.406161216681</v>
      </c>
      <c r="CP381" s="1532">
        <v>28248.897096299686</v>
      </c>
      <c r="CQ381" s="1532">
        <v>29105.712633061234</v>
      </c>
      <c r="CR381" s="1532">
        <v>28856.46273722031</v>
      </c>
      <c r="CS381" s="1532">
        <v>28205.788780284336</v>
      </c>
      <c r="CT381" s="1532">
        <v>30214.169170025962</v>
      </c>
      <c r="CU381" s="1532">
        <v>26782.568569062427</v>
      </c>
      <c r="CV381" s="1532">
        <v>25038.961974764479</v>
      </c>
      <c r="CW381" s="1532">
        <v>28174.347088362483</v>
      </c>
      <c r="CX381" s="1532">
        <v>28594.686822876505</v>
      </c>
      <c r="CY381" s="1532">
        <v>26605.133549791128</v>
      </c>
      <c r="CZ381" s="1532">
        <v>33362.013298451064</v>
      </c>
      <c r="DA381" s="1532">
        <v>32316.588454496585</v>
      </c>
      <c r="DB381" s="1532">
        <v>14464.392386631658</v>
      </c>
      <c r="DC381" s="1532">
        <v>0</v>
      </c>
      <c r="DD381" s="1532">
        <v>30865.544419562426</v>
      </c>
      <c r="DE381" s="1532">
        <v>30642.965074213811</v>
      </c>
      <c r="DF381" s="1532">
        <v>29427.760659378349</v>
      </c>
      <c r="DG381" s="1512"/>
      <c r="DH381" s="1512"/>
      <c r="DI381" s="1532">
        <v>-2936.8201238287729</v>
      </c>
      <c r="DJ381" s="1532">
        <v>-5652.4580333711201</v>
      </c>
      <c r="DK381" s="1532">
        <v>-5837.8629974070209</v>
      </c>
      <c r="DL381" s="1532">
        <v>-4864.7250865571768</v>
      </c>
      <c r="DM381" s="1048"/>
      <c r="DN381" s="1048"/>
      <c r="DO381" s="1048"/>
      <c r="DP381" s="1048"/>
      <c r="DQ381" s="1048"/>
      <c r="DR381" s="1048"/>
      <c r="DS381" s="1048"/>
      <c r="DT381" s="1048"/>
      <c r="DU381" s="1048"/>
      <c r="DV381" s="1048"/>
      <c r="DW381" s="1048"/>
      <c r="DX381" s="1048"/>
      <c r="DY381" s="1048"/>
      <c r="DZ381" s="1048"/>
      <c r="EA381" s="1048"/>
      <c r="EB381" s="1048"/>
      <c r="EC381" s="1048"/>
      <c r="ED381" s="1048"/>
      <c r="EE381" s="1048"/>
      <c r="EF381" s="1048"/>
      <c r="FE381" s="1048"/>
    </row>
    <row r="382" spans="1:161">
      <c r="A382" s="1105" t="s">
        <v>2100</v>
      </c>
      <c r="B382" t="s">
        <v>2124</v>
      </c>
      <c r="J382" s="1523">
        <v>3.6247239809164218</v>
      </c>
      <c r="K382" s="1523">
        <v>4.1867178932150653</v>
      </c>
      <c r="L382" s="1523">
        <v>3.7189493619140017</v>
      </c>
      <c r="M382" s="1523">
        <v>3.5492462615648197</v>
      </c>
      <c r="N382" s="1523">
        <v>3.7138383843539495</v>
      </c>
      <c r="O382" s="1523">
        <v>2.0147098601535811</v>
      </c>
      <c r="P382" s="1523">
        <v>4.0296753906333205</v>
      </c>
      <c r="Q382" s="1523">
        <v>3.5421078624164433</v>
      </c>
      <c r="R382" s="1523">
        <v>2.0803557848026202</v>
      </c>
      <c r="S382" s="1523">
        <v>2.9595700802373774</v>
      </c>
      <c r="T382" s="1523">
        <v>3.560518303943693</v>
      </c>
      <c r="U382" s="1523">
        <v>3.6683144785334827</v>
      </c>
      <c r="V382" s="1523">
        <v>3.3919670775643649</v>
      </c>
      <c r="W382" s="1523">
        <v>3.8622785659065011</v>
      </c>
      <c r="X382" s="1523">
        <v>3.5300468320200258</v>
      </c>
      <c r="Y382" s="1523">
        <v>3.3783291309701657</v>
      </c>
      <c r="Z382" s="1523">
        <v>3.4003337755754863</v>
      </c>
      <c r="AA382" s="1523">
        <v>3.4912981308059301</v>
      </c>
      <c r="AB382" s="1523">
        <v>3.0922685931164313</v>
      </c>
      <c r="AC382" s="1523">
        <v>3.0698532956236506</v>
      </c>
      <c r="AD382" s="1523">
        <v>3.3539974049196002</v>
      </c>
      <c r="AE382" s="1523">
        <v>3.5940828740337389</v>
      </c>
      <c r="AF382" s="1523">
        <v>3.387509765114856</v>
      </c>
      <c r="AG382" s="1523">
        <v>3.9756211923083145</v>
      </c>
      <c r="AH382" s="1523">
        <v>3.1382970983746112</v>
      </c>
      <c r="AI382" s="1523">
        <v>3.4400072743574488</v>
      </c>
      <c r="AJ382" s="1523">
        <v>3.1902684156730254</v>
      </c>
      <c r="AK382" s="1523">
        <v>3.7186256841770096</v>
      </c>
      <c r="AL382" s="1523">
        <v>3.065369739846846</v>
      </c>
      <c r="AM382" s="1523">
        <v>3.0722380164598047</v>
      </c>
      <c r="AN382" s="1523">
        <v>3.0711994114114654</v>
      </c>
      <c r="AO382" s="1523">
        <v>3.7107631423037075</v>
      </c>
      <c r="AP382" s="1523">
        <v>3.6503113496906083</v>
      </c>
      <c r="AQ382" s="1523">
        <v>3.8554050615260285</v>
      </c>
      <c r="AR382" s="1523">
        <v>3.9777451696471289</v>
      </c>
      <c r="AS382" s="1523">
        <v>3.8314993945153848</v>
      </c>
      <c r="AT382" s="1523">
        <v>3.793616833671277</v>
      </c>
      <c r="AU382" s="1523">
        <v>3.8664309217956716</v>
      </c>
      <c r="AV382" s="1523">
        <v>4.1043430312649773</v>
      </c>
      <c r="AW382" s="1523">
        <v>3.6332483283238397</v>
      </c>
      <c r="AX382" s="1523">
        <v>3.808958584750322</v>
      </c>
      <c r="AY382" s="1523">
        <v>3.8587066267675012</v>
      </c>
      <c r="AZ382" s="1523">
        <v>3.8335964854628881</v>
      </c>
      <c r="BA382" s="1523">
        <v>3.9325527004094978</v>
      </c>
      <c r="BB382" s="1523">
        <v>4.383951506115209</v>
      </c>
      <c r="BC382" s="1523">
        <v>4.4863706978292965</v>
      </c>
      <c r="BD382" s="1523">
        <v>0</v>
      </c>
      <c r="BE382" s="1523">
        <v>3.2738325330140348</v>
      </c>
      <c r="BF382" s="1523">
        <v>3.4518412822744975</v>
      </c>
      <c r="BG382" s="1523">
        <v>3.7328172657480803</v>
      </c>
      <c r="BH382" s="1523"/>
      <c r="BI382" s="1523">
        <v>3.6000460211047969</v>
      </c>
      <c r="BJ382" s="1523">
        <v>4.3486506203505737</v>
      </c>
      <c r="BK382" s="1523">
        <v>3.9798940771006355</v>
      </c>
      <c r="BL382" s="1523">
        <v>4.2623655456103231</v>
      </c>
      <c r="BM382" s="1523">
        <v>4.0118782960669748</v>
      </c>
      <c r="BN382" s="1523">
        <v>3.6122011185173579</v>
      </c>
      <c r="BO382" s="1523">
        <v>3.454498919236122</v>
      </c>
      <c r="BP382" s="1523">
        <v>3.7596059265106549</v>
      </c>
      <c r="BQ382" s="1523">
        <v>3.3808175093764365</v>
      </c>
      <c r="BR382" s="1523">
        <v>2.9094721380335735</v>
      </c>
      <c r="BS382" s="1523">
        <v>3.1319026324787198</v>
      </c>
      <c r="BT382" s="1523">
        <v>2.5145435782647363</v>
      </c>
      <c r="BU382" s="1523">
        <v>3.5463912623437488</v>
      </c>
      <c r="BV382" s="1523">
        <v>0</v>
      </c>
      <c r="BW382" s="1523">
        <v>0</v>
      </c>
      <c r="BX382" s="1523">
        <v>0</v>
      </c>
      <c r="BY382" s="1523">
        <v>0</v>
      </c>
      <c r="BZ382" s="1523">
        <v>0</v>
      </c>
      <c r="CA382" s="1523">
        <v>0</v>
      </c>
      <c r="CB382" s="1523">
        <v>0</v>
      </c>
      <c r="CC382" s="1523">
        <v>0</v>
      </c>
      <c r="CD382" s="1523">
        <v>0</v>
      </c>
      <c r="CE382" s="1523">
        <v>0</v>
      </c>
      <c r="CF382" s="1523">
        <v>0</v>
      </c>
      <c r="CG382" s="1523">
        <v>3.0310022616597831</v>
      </c>
      <c r="CH382" s="1523">
        <v>3.0310022616597831</v>
      </c>
      <c r="CI382" s="1523">
        <v>3.786713221741187</v>
      </c>
      <c r="CJ382" s="1523">
        <v>3.4488775192577394</v>
      </c>
      <c r="CK382" s="1523">
        <v>3.1228708584820573</v>
      </c>
      <c r="CL382" s="1523">
        <v>3.5287602289822053</v>
      </c>
      <c r="CM382" s="1523">
        <v>3.6180151614393132</v>
      </c>
      <c r="CN382" s="1523">
        <v>3.6300622649503986</v>
      </c>
      <c r="CO382" s="1523">
        <v>3.5572580693106541</v>
      </c>
      <c r="CP382" s="1523">
        <v>3.3666983929456817</v>
      </c>
      <c r="CQ382" s="1523">
        <v>3.7722517301223575</v>
      </c>
      <c r="CR382" s="1523">
        <v>3.7180831105706598</v>
      </c>
      <c r="CS382" s="1523">
        <v>3.7311665561395917</v>
      </c>
      <c r="CT382" s="1523">
        <v>3.9480467377346029</v>
      </c>
      <c r="CU382" s="1523">
        <v>4.3155782380249743</v>
      </c>
      <c r="CV382" s="1523">
        <v>4.6048162427292771</v>
      </c>
      <c r="CW382" s="1523">
        <v>4.3670573908352956</v>
      </c>
      <c r="CX382" s="1523">
        <v>4.6790288764632271</v>
      </c>
      <c r="CY382" s="1523">
        <v>4.4436654770205255</v>
      </c>
      <c r="CZ382" s="1523">
        <v>5.4073263060844443</v>
      </c>
      <c r="DA382" s="1523">
        <v>5.6072371576054207</v>
      </c>
      <c r="DB382" s="1523">
        <v>3.9084610014973746</v>
      </c>
      <c r="DC382" s="1523">
        <v>0</v>
      </c>
      <c r="DD382" s="1523">
        <v>3.4057649456661996</v>
      </c>
      <c r="DE382" s="1523">
        <v>3.4984345944894524</v>
      </c>
      <c r="DF382" s="1523">
        <v>3.9393956757792599</v>
      </c>
      <c r="DG382" s="1512"/>
      <c r="DH382" s="1512"/>
      <c r="DI382" s="1523">
        <v>-0.15442418477938391</v>
      </c>
      <c r="DJ382" s="1523">
        <v>-0.13193241265216482</v>
      </c>
      <c r="DK382" s="1523">
        <v>-4.6593312214954885E-2</v>
      </c>
      <c r="DL382" s="1523">
        <v>-0.2065784100311796</v>
      </c>
      <c r="DM382" s="1048"/>
      <c r="DN382" s="1048"/>
      <c r="DO382" s="1048"/>
      <c r="DP382" s="1048"/>
      <c r="DQ382" s="1048"/>
      <c r="DR382" s="1048"/>
      <c r="DS382" s="1048"/>
      <c r="DT382" s="1048"/>
      <c r="DU382" s="1048"/>
      <c r="DV382" s="1048"/>
      <c r="DW382" s="1048"/>
      <c r="DX382" s="1048"/>
      <c r="DY382" s="1048"/>
      <c r="DZ382" s="1048"/>
      <c r="EA382" s="1048"/>
      <c r="EB382" s="1048"/>
      <c r="EC382" s="1048"/>
      <c r="ED382" s="1048"/>
      <c r="EE382" s="1048"/>
      <c r="EF382" s="1048"/>
      <c r="FE382" s="1048"/>
    </row>
    <row r="383" spans="1:161">
      <c r="J383" s="1512"/>
      <c r="K383" s="1512"/>
      <c r="L383" s="1512"/>
      <c r="M383" s="1512"/>
      <c r="N383" s="1512"/>
      <c r="O383" s="1512"/>
      <c r="P383" s="1512"/>
      <c r="Q383" s="1512"/>
      <c r="R383" s="1512"/>
      <c r="S383" s="1512"/>
      <c r="T383" s="1512"/>
      <c r="U383" s="1512"/>
      <c r="V383" s="1512"/>
      <c r="W383" s="1512"/>
      <c r="X383" s="1512"/>
      <c r="Y383" s="1512"/>
      <c r="Z383" s="1512"/>
      <c r="AA383" s="1512"/>
      <c r="AB383" s="1512"/>
      <c r="AC383" s="1512"/>
      <c r="AD383" s="1512"/>
      <c r="AE383" s="1512"/>
      <c r="AF383" s="1512"/>
      <c r="AG383" s="1512"/>
      <c r="AH383" s="1512"/>
      <c r="AI383" s="1512"/>
      <c r="AJ383" s="1512"/>
      <c r="AK383" s="1512"/>
      <c r="AL383" s="1512"/>
      <c r="AM383" s="1512"/>
      <c r="AN383" s="1512"/>
      <c r="AO383" s="1512"/>
      <c r="AP383" s="1512"/>
      <c r="AQ383" s="1512"/>
      <c r="AR383" s="1512"/>
      <c r="AS383" s="1512"/>
      <c r="AT383" s="1512"/>
      <c r="AU383" s="1512"/>
      <c r="AV383" s="1512"/>
      <c r="AW383" s="1512"/>
      <c r="AX383" s="1512"/>
      <c r="AY383" s="1512"/>
      <c r="AZ383" s="1512"/>
      <c r="BA383" s="1512"/>
      <c r="BB383" s="1512"/>
      <c r="BC383" s="1512"/>
      <c r="BD383" s="1512"/>
      <c r="BE383" s="1512"/>
      <c r="BF383" s="1512"/>
      <c r="BG383" s="1512"/>
      <c r="BH383" s="1512"/>
      <c r="BI383" s="1512"/>
      <c r="BJ383" s="1512"/>
      <c r="BK383" s="1512"/>
      <c r="BL383" s="1512"/>
      <c r="BM383" s="1512"/>
      <c r="BN383" s="1512"/>
      <c r="BO383" s="1512"/>
      <c r="BP383" s="1512"/>
      <c r="BQ383" s="1512"/>
      <c r="BR383" s="1512"/>
      <c r="BS383" s="1512"/>
      <c r="BT383" s="1512"/>
      <c r="BU383" s="1512"/>
      <c r="BV383" s="1512"/>
      <c r="BW383" s="1512"/>
      <c r="BX383" s="1512"/>
      <c r="BY383" s="1512"/>
      <c r="BZ383" s="1512"/>
      <c r="CA383" s="1512"/>
      <c r="CB383" s="1512"/>
      <c r="CC383" s="1512"/>
      <c r="CD383" s="1512"/>
      <c r="CE383" s="1512"/>
      <c r="CF383" s="1512"/>
      <c r="CG383" s="1512"/>
      <c r="CH383" s="1512"/>
      <c r="CI383" s="1512"/>
      <c r="CJ383" s="1512"/>
      <c r="CK383" s="1512"/>
      <c r="CL383" s="1512"/>
      <c r="CM383" s="1512"/>
      <c r="CN383" s="1512"/>
      <c r="CO383" s="1512"/>
      <c r="CP383" s="1512"/>
      <c r="CQ383" s="1512"/>
      <c r="CR383" s="1512"/>
      <c r="CS383" s="1512"/>
      <c r="CT383" s="1512"/>
      <c r="CU383" s="1512"/>
      <c r="CV383" s="1512"/>
      <c r="CW383" s="1512"/>
      <c r="CX383" s="1512"/>
      <c r="CY383" s="1512"/>
      <c r="CZ383" s="1512"/>
      <c r="DA383" s="1512"/>
      <c r="DB383" s="1512"/>
      <c r="DC383" s="1512"/>
      <c r="DD383" s="1512"/>
      <c r="DE383" s="1512"/>
      <c r="DF383" s="1512"/>
      <c r="DG383" s="1512"/>
      <c r="DH383" s="1512"/>
      <c r="DI383" s="1512"/>
      <c r="DJ383" s="1512"/>
      <c r="DK383" s="1512"/>
      <c r="DL383" s="1512"/>
      <c r="DM383" s="1048"/>
      <c r="DN383" s="1048"/>
      <c r="DO383" s="1048"/>
      <c r="DP383" s="1048"/>
      <c r="DQ383" s="1048"/>
      <c r="DR383" s="1048"/>
      <c r="DS383" s="1048"/>
      <c r="DT383" s="1048"/>
      <c r="DU383" s="1048"/>
      <c r="DV383" s="1048"/>
      <c r="DW383" s="1048"/>
      <c r="DX383" s="1048"/>
      <c r="DY383" s="1048"/>
      <c r="DZ383" s="1048"/>
      <c r="EA383" s="1048"/>
      <c r="EB383" s="1048"/>
      <c r="EC383" s="1048"/>
      <c r="ED383" s="1048"/>
      <c r="EE383" s="1048"/>
      <c r="EF383" s="1048"/>
      <c r="FE383" s="1048"/>
    </row>
    <row r="384" spans="1:161">
      <c r="J384" s="1512"/>
      <c r="K384" s="1512"/>
      <c r="L384" s="1512"/>
      <c r="M384" s="1512"/>
      <c r="N384" s="1512"/>
      <c r="O384" s="1512"/>
      <c r="P384" s="1512"/>
      <c r="Q384" s="1512"/>
      <c r="R384" s="1512"/>
      <c r="S384" s="1512"/>
      <c r="T384" s="1512"/>
      <c r="U384" s="1512"/>
      <c r="V384" s="1512"/>
      <c r="W384" s="1512"/>
      <c r="X384" s="1512"/>
      <c r="Y384" s="1512"/>
      <c r="Z384" s="1512"/>
      <c r="AA384" s="1512"/>
      <c r="AB384" s="1512"/>
      <c r="AC384" s="1512"/>
      <c r="AD384" s="1512"/>
      <c r="AE384" s="1512"/>
      <c r="AF384" s="1512"/>
      <c r="AG384" s="1512"/>
      <c r="AH384" s="1512"/>
      <c r="AI384" s="1512"/>
      <c r="AJ384" s="1512"/>
      <c r="AK384" s="1512"/>
      <c r="AL384" s="1512"/>
      <c r="AM384" s="1512"/>
      <c r="AN384" s="1512"/>
      <c r="AO384" s="1512"/>
      <c r="AP384" s="1512"/>
      <c r="AQ384" s="1512"/>
      <c r="AR384" s="1512"/>
      <c r="AS384" s="1512"/>
      <c r="AT384" s="1512"/>
      <c r="AU384" s="1512"/>
      <c r="AV384" s="1512"/>
      <c r="AW384" s="1512"/>
      <c r="AX384" s="1512"/>
      <c r="AY384" s="1512"/>
      <c r="AZ384" s="1512"/>
      <c r="BA384" s="1512"/>
      <c r="BB384" s="1512"/>
      <c r="BC384" s="1512"/>
      <c r="BD384" s="1512"/>
      <c r="BE384" s="1512"/>
      <c r="BF384" s="1512"/>
      <c r="BG384" s="1512"/>
      <c r="BH384" s="1512"/>
      <c r="BI384" s="1512"/>
      <c r="BJ384" s="1512"/>
      <c r="BK384" s="1512"/>
      <c r="BL384" s="1512"/>
      <c r="BM384" s="1512"/>
      <c r="BN384" s="1512"/>
      <c r="BO384" s="1512"/>
      <c r="BP384" s="1512"/>
      <c r="BQ384" s="1512"/>
      <c r="BR384" s="1512"/>
      <c r="BS384" s="1512"/>
      <c r="BT384" s="1512"/>
      <c r="BU384" s="1512"/>
      <c r="BV384" s="1512"/>
      <c r="BW384" s="1512"/>
      <c r="BX384" s="1512"/>
      <c r="BY384" s="1512"/>
      <c r="BZ384" s="1512"/>
      <c r="CA384" s="1512"/>
      <c r="CB384" s="1512"/>
      <c r="CC384" s="1512"/>
      <c r="CD384" s="1512"/>
      <c r="CE384" s="1512"/>
      <c r="CF384" s="1512"/>
      <c r="CG384" s="1512"/>
      <c r="CH384" s="1512"/>
      <c r="CI384" s="1512"/>
      <c r="CJ384" s="1512"/>
      <c r="CK384" s="1512"/>
      <c r="CL384" s="1512"/>
      <c r="CM384" s="1512"/>
      <c r="CN384" s="1512"/>
      <c r="CO384" s="1512"/>
      <c r="CP384" s="1512"/>
      <c r="CQ384" s="1512"/>
      <c r="CR384" s="1512"/>
      <c r="CS384" s="1512"/>
      <c r="CT384" s="1512"/>
      <c r="CU384" s="1512"/>
      <c r="CV384" s="1512"/>
      <c r="CW384" s="1512"/>
      <c r="CX384" s="1512"/>
      <c r="CY384" s="1512"/>
      <c r="CZ384" s="1512"/>
      <c r="DA384" s="1512"/>
      <c r="DB384" s="1512"/>
      <c r="DC384" s="1512"/>
      <c r="DD384" s="1512"/>
      <c r="DE384" s="1512"/>
      <c r="DF384" s="1512"/>
      <c r="DG384" s="1512"/>
      <c r="DH384" s="1512"/>
      <c r="DI384" s="1512"/>
      <c r="DJ384" s="1512"/>
      <c r="DK384" s="1512"/>
      <c r="DL384" s="1512"/>
      <c r="DM384" s="1048"/>
      <c r="DN384" s="1048"/>
      <c r="DO384" s="1048"/>
      <c r="DP384" s="1048"/>
      <c r="DQ384" s="1048"/>
      <c r="DR384" s="1048"/>
      <c r="DS384" s="1048"/>
      <c r="DT384" s="1048"/>
      <c r="DU384" s="1048"/>
      <c r="DV384" s="1048"/>
      <c r="DW384" s="1048"/>
      <c r="DX384" s="1048"/>
      <c r="DY384" s="1048"/>
      <c r="DZ384" s="1048"/>
      <c r="EA384" s="1048"/>
      <c r="EB384" s="1048"/>
      <c r="EC384" s="1048"/>
      <c r="ED384" s="1048"/>
      <c r="EE384" s="1048"/>
      <c r="EF384" s="1048"/>
      <c r="FE384" s="1048"/>
    </row>
    <row r="385" spans="1:161">
      <c r="A385" s="1104" t="s">
        <v>2125</v>
      </c>
      <c r="J385" s="1512"/>
      <c r="K385" s="1512"/>
      <c r="L385" s="1512"/>
      <c r="M385" s="1512"/>
      <c r="N385" s="1512"/>
      <c r="O385" s="1512"/>
      <c r="P385" s="1512"/>
      <c r="Q385" s="1512"/>
      <c r="R385" s="1512"/>
      <c r="S385" s="1512"/>
      <c r="T385" s="1512"/>
      <c r="U385" s="1512"/>
      <c r="V385" s="1512"/>
      <c r="W385" s="1512"/>
      <c r="X385" s="1512"/>
      <c r="Y385" s="1512"/>
      <c r="Z385" s="1512"/>
      <c r="AA385" s="1512"/>
      <c r="AB385" s="1512"/>
      <c r="AC385" s="1512"/>
      <c r="AD385" s="1512"/>
      <c r="AE385" s="1512"/>
      <c r="AF385" s="1512"/>
      <c r="AG385" s="1512"/>
      <c r="AH385" s="1512"/>
      <c r="AI385" s="1512"/>
      <c r="AJ385" s="1512"/>
      <c r="AK385" s="1512"/>
      <c r="AL385" s="1512"/>
      <c r="AM385" s="1512"/>
      <c r="AN385" s="1512"/>
      <c r="AO385" s="1512"/>
      <c r="AP385" s="1512"/>
      <c r="AQ385" s="1512"/>
      <c r="AR385" s="1512"/>
      <c r="AS385" s="1512"/>
      <c r="AT385" s="1512"/>
      <c r="AU385" s="1512"/>
      <c r="AV385" s="1512"/>
      <c r="AW385" s="1512"/>
      <c r="AX385" s="1512"/>
      <c r="AY385" s="1512"/>
      <c r="AZ385" s="1512"/>
      <c r="BA385" s="1512"/>
      <c r="BB385" s="1512"/>
      <c r="BC385" s="1512"/>
      <c r="BD385" s="1512"/>
      <c r="BE385" s="1512"/>
      <c r="BF385" s="1512"/>
      <c r="BG385" s="1512"/>
      <c r="BH385" s="1512"/>
      <c r="BI385" s="1512"/>
      <c r="BJ385" s="1512"/>
      <c r="BK385" s="1512"/>
      <c r="BL385" s="1512"/>
      <c r="BM385" s="1512"/>
      <c r="BN385" s="1512"/>
      <c r="BO385" s="1512"/>
      <c r="BP385" s="1512"/>
      <c r="BQ385" s="1512"/>
      <c r="BR385" s="1512"/>
      <c r="BS385" s="1512"/>
      <c r="BT385" s="1512"/>
      <c r="BU385" s="1512"/>
      <c r="BV385" s="1512"/>
      <c r="BW385" s="1512"/>
      <c r="BX385" s="1512"/>
      <c r="BY385" s="1512"/>
      <c r="BZ385" s="1512"/>
      <c r="CA385" s="1512"/>
      <c r="CB385" s="1512"/>
      <c r="CC385" s="1512"/>
      <c r="CD385" s="1512"/>
      <c r="CE385" s="1512"/>
      <c r="CF385" s="1512"/>
      <c r="CG385" s="1512"/>
      <c r="CH385" s="1512"/>
      <c r="CI385" s="1512"/>
      <c r="CJ385" s="1512"/>
      <c r="CK385" s="1512"/>
      <c r="CL385" s="1512"/>
      <c r="CM385" s="1512"/>
      <c r="CN385" s="1512"/>
      <c r="CO385" s="1512"/>
      <c r="CP385" s="1512"/>
      <c r="CQ385" s="1512"/>
      <c r="CR385" s="1512"/>
      <c r="CS385" s="1512"/>
      <c r="CT385" s="1512"/>
      <c r="CU385" s="1512"/>
      <c r="CV385" s="1512"/>
      <c r="CW385" s="1512"/>
      <c r="CX385" s="1512"/>
      <c r="CY385" s="1512"/>
      <c r="CZ385" s="1512"/>
      <c r="DA385" s="1512"/>
      <c r="DB385" s="1512"/>
      <c r="DC385" s="1512"/>
      <c r="DD385" s="1512"/>
      <c r="DE385" s="1512"/>
      <c r="DF385" s="1512"/>
      <c r="DG385" s="1512"/>
      <c r="DH385" s="1512"/>
      <c r="DI385" s="1512"/>
      <c r="DJ385" s="1512"/>
      <c r="DK385" s="1512"/>
      <c r="DL385" s="1512"/>
      <c r="DM385" s="1048"/>
      <c r="DN385" s="1048"/>
      <c r="DO385" s="1048"/>
      <c r="DP385" s="1048"/>
      <c r="DQ385" s="1048"/>
      <c r="DR385" s="1048"/>
      <c r="DS385" s="1048"/>
      <c r="DT385" s="1048"/>
      <c r="DU385" s="1048"/>
      <c r="DV385" s="1048"/>
      <c r="DW385" s="1048"/>
      <c r="DX385" s="1048"/>
      <c r="DY385" s="1048"/>
      <c r="DZ385" s="1048"/>
      <c r="EA385" s="1048"/>
      <c r="EB385" s="1048"/>
      <c r="EC385" s="1048"/>
      <c r="ED385" s="1048"/>
      <c r="EE385" s="1048"/>
      <c r="EF385" s="1048"/>
      <c r="FE385" s="1048"/>
    </row>
    <row r="386" spans="1:161">
      <c r="A386" s="1105" t="s">
        <v>2094</v>
      </c>
      <c r="B386" t="s">
        <v>2017</v>
      </c>
      <c r="D386">
        <v>1</v>
      </c>
      <c r="E386" s="1054" t="s">
        <v>1854</v>
      </c>
      <c r="F386" s="1052" t="s">
        <v>44</v>
      </c>
      <c r="G386" s="275" t="s">
        <v>2038</v>
      </c>
      <c r="H386" s="1054" t="s">
        <v>2039</v>
      </c>
      <c r="I386" s="1054"/>
      <c r="J386" s="1516">
        <v>3259344.4</v>
      </c>
      <c r="K386" s="1516">
        <v>3218255.3800000004</v>
      </c>
      <c r="L386" s="1516">
        <v>3745847.54</v>
      </c>
      <c r="M386" s="1516">
        <v>3190025.1799999997</v>
      </c>
      <c r="N386" s="1516">
        <v>3680024.07</v>
      </c>
      <c r="O386" s="1516">
        <v>4227402.66</v>
      </c>
      <c r="P386" s="1516">
        <v>3395554.83</v>
      </c>
      <c r="Q386" s="1516">
        <v>3868946.05</v>
      </c>
      <c r="R386" s="1516">
        <v>3600065.81</v>
      </c>
      <c r="S386" s="1516">
        <v>3448239.8926529102</v>
      </c>
      <c r="T386" s="1516">
        <v>3993558.4489230737</v>
      </c>
      <c r="U386" s="1516">
        <v>3491747.6848786501</v>
      </c>
      <c r="V386" s="1516">
        <v>43119011.946454637</v>
      </c>
      <c r="W386" s="1516">
        <v>3410379.4614214026</v>
      </c>
      <c r="X386" s="1516">
        <v>3887635.5431586332</v>
      </c>
      <c r="Y386" s="1516">
        <v>3518081.1854869267</v>
      </c>
      <c r="Z386" s="1516">
        <v>3518186.6021633497</v>
      </c>
      <c r="AA386" s="1516">
        <v>4013277.3650592612</v>
      </c>
      <c r="AB386" s="1516">
        <v>3518186.6021633497</v>
      </c>
      <c r="AC386" s="1516">
        <v>3520375.1854869267</v>
      </c>
      <c r="AD386" s="1516">
        <v>4013681.3650592607</v>
      </c>
      <c r="AE386" s="1516">
        <v>3518590.6021633502</v>
      </c>
      <c r="AF386" s="1516">
        <v>4012153.3650592607</v>
      </c>
      <c r="AG386" s="1516">
        <v>3517062.6021633502</v>
      </c>
      <c r="AH386" s="1516">
        <v>3518847.1854869267</v>
      </c>
      <c r="AI386" s="1516">
        <v>43966457.064872004</v>
      </c>
      <c r="AJ386" s="1516">
        <v>52302306.125402287</v>
      </c>
      <c r="AK386" s="1516">
        <v>53705157.235941269</v>
      </c>
      <c r="AL386" s="1516">
        <v>53615997.614298686</v>
      </c>
      <c r="AM386" s="1516">
        <v>53709510.619967721</v>
      </c>
      <c r="AN386" s="1516">
        <v>53445160.169608131</v>
      </c>
      <c r="AO386" s="1516">
        <v>51655173.771782354</v>
      </c>
      <c r="AP386" s="1516">
        <v>51270863.669626296</v>
      </c>
      <c r="AQ386" s="1516">
        <v>51415798.204703696</v>
      </c>
      <c r="AR386" s="1516">
        <v>51453415.975252889</v>
      </c>
      <c r="AS386" s="1516">
        <v>52856275.061313637</v>
      </c>
      <c r="AT386" s="1516">
        <v>52660931.801491879</v>
      </c>
      <c r="AU386" s="1516">
        <v>52199686.090047508</v>
      </c>
      <c r="AV386" s="1516">
        <v>51698389.953557007</v>
      </c>
      <c r="AW386" s="1516">
        <v>51083349.658525094</v>
      </c>
      <c r="AX386" s="1516">
        <v>50512158.133029521</v>
      </c>
      <c r="AY386" s="1516">
        <v>49767143.872662865</v>
      </c>
      <c r="AZ386" s="1516">
        <v>46723770.50030683</v>
      </c>
      <c r="BA386" s="1516">
        <v>42706258.890742883</v>
      </c>
      <c r="BB386" s="1516">
        <v>38279495.69545456</v>
      </c>
      <c r="BC386" s="1516">
        <v>21197656.597098388</v>
      </c>
      <c r="BD386" s="1516">
        <v>0</v>
      </c>
      <c r="BE386" s="1516">
        <v>257299428.66048199</v>
      </c>
      <c r="BF386" s="1516">
        <v>516539840.45145535</v>
      </c>
      <c r="BG386" s="1516">
        <v>1026224956.7056855</v>
      </c>
      <c r="BH386" s="1053"/>
      <c r="BI386" s="1516">
        <v>3252585.5447024819</v>
      </c>
      <c r="BJ386" s="1516">
        <v>3264603.1404271852</v>
      </c>
      <c r="BK386" s="1516">
        <v>4081999.7530211634</v>
      </c>
      <c r="BL386" s="1516">
        <v>3615769.979685904</v>
      </c>
      <c r="BM386" s="1516">
        <v>3625491.929616747</v>
      </c>
      <c r="BN386" s="1516">
        <v>4131715.4433735269</v>
      </c>
      <c r="BO386" s="1516">
        <v>3668986.6055563348</v>
      </c>
      <c r="BP386" s="1516">
        <v>4209614.9168026671</v>
      </c>
      <c r="BQ386" s="1516">
        <v>3696966.7630577032</v>
      </c>
      <c r="BR386" s="1516">
        <v>3716727.3241958632</v>
      </c>
      <c r="BS386" s="1516">
        <v>4276346.2546869228</v>
      </c>
      <c r="BT386" s="1516">
        <v>3760409.8988155453</v>
      </c>
      <c r="BU386" s="1516">
        <v>45301217.553942047</v>
      </c>
      <c r="BV386" s="1516">
        <v>0</v>
      </c>
      <c r="BW386" s="1516">
        <v>0</v>
      </c>
      <c r="BX386" s="1516">
        <v>0</v>
      </c>
      <c r="BY386" s="1516">
        <v>0</v>
      </c>
      <c r="BZ386" s="1516">
        <v>0</v>
      </c>
      <c r="CA386" s="1516">
        <v>0</v>
      </c>
      <c r="CB386" s="1516">
        <v>0</v>
      </c>
      <c r="CC386" s="1516">
        <v>0</v>
      </c>
      <c r="CD386" s="1516">
        <v>0</v>
      </c>
      <c r="CE386" s="1516">
        <v>0</v>
      </c>
      <c r="CF386" s="1516">
        <v>0</v>
      </c>
      <c r="CG386" s="1516">
        <v>49213739.211979426</v>
      </c>
      <c r="CH386" s="1516">
        <v>49213739.211979426</v>
      </c>
      <c r="CI386" s="1516">
        <v>52183906.621651366</v>
      </c>
      <c r="CJ386" s="1516">
        <v>56396936.57065063</v>
      </c>
      <c r="CK386" s="1516">
        <v>55281581.898328207</v>
      </c>
      <c r="CL386" s="1516">
        <v>54371644.887827151</v>
      </c>
      <c r="CM386" s="1516">
        <v>53360158.96933607</v>
      </c>
      <c r="CN386" s="1516">
        <v>52035333.860887818</v>
      </c>
      <c r="CO386" s="1516">
        <v>51716490.465926953</v>
      </c>
      <c r="CP386" s="1516">
        <v>52033464.399751812</v>
      </c>
      <c r="CQ386" s="1516">
        <v>49466674.214732952</v>
      </c>
      <c r="CR386" s="1516">
        <v>52411837.495170429</v>
      </c>
      <c r="CS386" s="1516">
        <v>52214496.64087043</v>
      </c>
      <c r="CT386" s="1516">
        <v>52093055.137863062</v>
      </c>
      <c r="CU386" s="1516">
        <v>51964081.318719573</v>
      </c>
      <c r="CV386" s="1516">
        <v>50114237.068031237</v>
      </c>
      <c r="CW386" s="1516">
        <v>48612949.764751278</v>
      </c>
      <c r="CX386" s="1516">
        <v>47010071.712993145</v>
      </c>
      <c r="CY386" s="1516">
        <v>43147421.476185471</v>
      </c>
      <c r="CZ386" s="1516">
        <v>38699672.160788737</v>
      </c>
      <c r="DA386" s="1516">
        <v>34726405.969203122</v>
      </c>
      <c r="DB386" s="1516">
        <v>16708293.474155741</v>
      </c>
      <c r="DC386" s="1516">
        <v>0</v>
      </c>
      <c r="DD386" s="1516">
        <v>267447809.19043678</v>
      </c>
      <c r="DE386" s="1516">
        <v>526059931.10107243</v>
      </c>
      <c r="DF386" s="1516">
        <v>1013762453.3198047</v>
      </c>
      <c r="DG386" s="1512"/>
      <c r="DH386" s="1461"/>
      <c r="DI386" s="1516">
        <v>-2182205.6074874103</v>
      </c>
      <c r="DJ386" s="1516">
        <v>-10148380.529954791</v>
      </c>
      <c r="DK386" s="1516">
        <v>-9520090.6496170759</v>
      </c>
      <c r="DL386" s="1516">
        <v>12462503.385880828</v>
      </c>
      <c r="DM386" s="1048"/>
      <c r="DN386" s="1048"/>
      <c r="DO386" s="1048"/>
      <c r="DP386" s="1048"/>
      <c r="DQ386" s="1048"/>
      <c r="DR386" s="1048"/>
      <c r="DS386" s="1048"/>
      <c r="DT386" s="1048"/>
      <c r="DU386" s="1048"/>
      <c r="DV386" s="1048"/>
      <c r="DW386" s="1048"/>
      <c r="DX386" s="1048"/>
      <c r="DY386" s="1048"/>
      <c r="DZ386" s="1048"/>
      <c r="EA386" s="1048"/>
      <c r="EB386" s="1048"/>
      <c r="EC386" s="1048"/>
      <c r="ED386" s="1048"/>
      <c r="EE386" s="1048"/>
      <c r="EF386" s="1048"/>
      <c r="EG386" s="1048"/>
      <c r="EH386" s="1048"/>
      <c r="EI386" s="1048"/>
      <c r="EJ386" s="1048"/>
      <c r="EK386" s="1048"/>
      <c r="EL386" s="1048"/>
      <c r="EM386" s="1048"/>
      <c r="EN386" s="1048"/>
      <c r="EO386" s="1048"/>
      <c r="EP386" s="1048"/>
      <c r="EQ386" s="1048"/>
      <c r="ER386" s="1048"/>
      <c r="ES386" s="1048"/>
      <c r="ET386" s="1048"/>
      <c r="EU386" s="1048"/>
      <c r="EV386" s="1048"/>
      <c r="EW386" s="1048"/>
      <c r="EX386" s="1048"/>
      <c r="EY386" s="1048"/>
      <c r="EZ386" s="1048"/>
      <c r="FA386" s="1048"/>
      <c r="FB386" s="1048"/>
      <c r="FE386" s="1048"/>
    </row>
    <row r="387" spans="1:161" outlineLevel="1">
      <c r="A387" s="1105" t="s">
        <v>2126</v>
      </c>
      <c r="B387" t="s">
        <v>2127</v>
      </c>
      <c r="D387">
        <v>1</v>
      </c>
      <c r="E387" s="1054" t="s">
        <v>1854</v>
      </c>
      <c r="F387" s="1052" t="s">
        <v>44</v>
      </c>
      <c r="G387" s="275" t="s">
        <v>2128</v>
      </c>
      <c r="H387" s="1054" t="s">
        <v>2129</v>
      </c>
      <c r="I387" s="1054"/>
      <c r="J387" s="1516">
        <v>201</v>
      </c>
      <c r="K387" s="1516">
        <v>205</v>
      </c>
      <c r="L387" s="1516">
        <v>204</v>
      </c>
      <c r="M387" s="1516">
        <v>204</v>
      </c>
      <c r="N387" s="1516">
        <v>206</v>
      </c>
      <c r="O387" s="1516">
        <v>209</v>
      </c>
      <c r="P387" s="1516">
        <v>211</v>
      </c>
      <c r="Q387" s="1516">
        <v>213</v>
      </c>
      <c r="R387" s="1516">
        <v>212</v>
      </c>
      <c r="S387" s="1516">
        <v>222.00120000000001</v>
      </c>
      <c r="T387" s="1516">
        <v>222.00120000000001</v>
      </c>
      <c r="U387" s="1516">
        <v>223.00120000000001</v>
      </c>
      <c r="V387" s="1516">
        <v>223.00120000000001</v>
      </c>
      <c r="W387" s="1516">
        <v>233</v>
      </c>
      <c r="X387" s="1516">
        <v>233</v>
      </c>
      <c r="Y387" s="1516">
        <v>233</v>
      </c>
      <c r="Z387" s="1516">
        <v>233</v>
      </c>
      <c r="AA387" s="1516">
        <v>233</v>
      </c>
      <c r="AB387" s="1516">
        <v>233</v>
      </c>
      <c r="AC387" s="1516">
        <v>233</v>
      </c>
      <c r="AD387" s="1516">
        <v>233</v>
      </c>
      <c r="AE387" s="1516">
        <v>233</v>
      </c>
      <c r="AF387" s="1516">
        <v>233</v>
      </c>
      <c r="AG387" s="1516">
        <v>233</v>
      </c>
      <c r="AH387" s="1516">
        <v>233</v>
      </c>
      <c r="AI387" s="1516">
        <v>233</v>
      </c>
      <c r="AJ387" s="1516">
        <v>251</v>
      </c>
      <c r="AK387" s="1516">
        <v>252</v>
      </c>
      <c r="AL387" s="1516">
        <v>253</v>
      </c>
      <c r="AM387" s="1516">
        <v>253</v>
      </c>
      <c r="AN387" s="1516">
        <v>254</v>
      </c>
      <c r="AO387" s="1516">
        <v>236</v>
      </c>
      <c r="AP387" s="1516">
        <v>235</v>
      </c>
      <c r="AQ387" s="1516">
        <v>235</v>
      </c>
      <c r="AR387" s="1516">
        <v>235</v>
      </c>
      <c r="AS387" s="1516">
        <v>235</v>
      </c>
      <c r="AT387" s="1516">
        <v>235</v>
      </c>
      <c r="AU387" s="1516">
        <v>234</v>
      </c>
      <c r="AV387" s="1516">
        <v>234</v>
      </c>
      <c r="AW387" s="1516">
        <v>233</v>
      </c>
      <c r="AX387" s="1516">
        <v>233</v>
      </c>
      <c r="AY387" s="1516">
        <v>225</v>
      </c>
      <c r="AZ387" s="1516">
        <v>223</v>
      </c>
      <c r="BA387" s="1516">
        <v>208</v>
      </c>
      <c r="BB387" s="1516">
        <v>192</v>
      </c>
      <c r="BC387" s="1516">
        <v>166</v>
      </c>
      <c r="BD387" s="1516">
        <v>0</v>
      </c>
      <c r="BE387" s="1516">
        <v>3805</v>
      </c>
      <c r="BF387" s="1516">
        <v>5000</v>
      </c>
      <c r="BG387" s="1516">
        <v>7418</v>
      </c>
      <c r="BH387" s="1053"/>
      <c r="BI387" s="1516">
        <v>219.0001</v>
      </c>
      <c r="BJ387" s="1516">
        <v>220.0001</v>
      </c>
      <c r="BK387" s="1516">
        <v>222.0001</v>
      </c>
      <c r="BL387" s="1516">
        <v>225.0001</v>
      </c>
      <c r="BM387" s="1516">
        <v>225.0001</v>
      </c>
      <c r="BN387" s="1516">
        <v>225.0001</v>
      </c>
      <c r="BO387" s="1516">
        <v>225.0001</v>
      </c>
      <c r="BP387" s="1516">
        <v>225.0001</v>
      </c>
      <c r="BQ387" s="1516">
        <v>225.0001</v>
      </c>
      <c r="BR387" s="1516">
        <v>225.0001</v>
      </c>
      <c r="BS387" s="1516">
        <v>225.0001</v>
      </c>
      <c r="BT387" s="1516">
        <v>225.0001</v>
      </c>
      <c r="BU387" s="1516">
        <v>225.0001</v>
      </c>
      <c r="BV387" s="1516">
        <v>0</v>
      </c>
      <c r="BW387" s="1516">
        <v>0</v>
      </c>
      <c r="BX387" s="1516">
        <v>0</v>
      </c>
      <c r="BY387" s="1516">
        <v>0</v>
      </c>
      <c r="BZ387" s="1516">
        <v>0</v>
      </c>
      <c r="CA387" s="1516">
        <v>0</v>
      </c>
      <c r="CB387" s="1516">
        <v>0</v>
      </c>
      <c r="CC387" s="1516">
        <v>0</v>
      </c>
      <c r="CD387" s="1516">
        <v>0</v>
      </c>
      <c r="CE387" s="1516">
        <v>0</v>
      </c>
      <c r="CF387" s="1516">
        <v>0</v>
      </c>
      <c r="CG387" s="1516">
        <v>225.0001</v>
      </c>
      <c r="CH387" s="1516">
        <v>225.0001</v>
      </c>
      <c r="CI387" s="1516">
        <v>228</v>
      </c>
      <c r="CJ387" s="1516">
        <v>243</v>
      </c>
      <c r="CK387" s="1516">
        <v>243</v>
      </c>
      <c r="CL387" s="1516">
        <v>243</v>
      </c>
      <c r="CM387" s="1516">
        <v>243</v>
      </c>
      <c r="CN387" s="1516">
        <v>226</v>
      </c>
      <c r="CO387" s="1516">
        <v>225</v>
      </c>
      <c r="CP387" s="1516">
        <v>223</v>
      </c>
      <c r="CQ387" s="1516">
        <v>214</v>
      </c>
      <c r="CR387" s="1516">
        <v>225</v>
      </c>
      <c r="CS387" s="1516">
        <v>225</v>
      </c>
      <c r="CT387" s="1516">
        <v>224</v>
      </c>
      <c r="CU387" s="1516">
        <v>224</v>
      </c>
      <c r="CV387" s="1516">
        <v>217</v>
      </c>
      <c r="CW387" s="1516">
        <v>212</v>
      </c>
      <c r="CX387" s="1516">
        <v>201</v>
      </c>
      <c r="CY387" s="1516">
        <v>184.0001</v>
      </c>
      <c r="CZ387" s="1516">
        <v>165.0001</v>
      </c>
      <c r="DA387" s="1516">
        <v>152.0001</v>
      </c>
      <c r="DB387" s="1516">
        <v>160</v>
      </c>
      <c r="DC387" s="1516">
        <v>0</v>
      </c>
      <c r="DD387" s="1516">
        <v>1182.0001</v>
      </c>
      <c r="DE387" s="1516">
        <v>2313.0001000000002</v>
      </c>
      <c r="DF387" s="1516">
        <v>4502.0003999999999</v>
      </c>
      <c r="DG387" s="1512"/>
      <c r="DH387" s="1461"/>
      <c r="DI387" s="1516">
        <v>-1.9988999999999919</v>
      </c>
      <c r="DJ387" s="1516">
        <v>2622.9998999999998</v>
      </c>
      <c r="DK387" s="1516">
        <v>2686.9998999999998</v>
      </c>
      <c r="DL387" s="1516">
        <v>2915.9996000000001</v>
      </c>
      <c r="DM387" s="1048"/>
      <c r="DN387" s="1048"/>
      <c r="DO387" s="1048"/>
      <c r="DP387" s="1048"/>
      <c r="DQ387" s="1048"/>
      <c r="DR387" s="1048"/>
      <c r="DS387" s="1048"/>
      <c r="DT387" s="1048"/>
      <c r="DU387" s="1048"/>
      <c r="DV387" s="1048"/>
      <c r="DW387" s="1048"/>
      <c r="DX387" s="1048"/>
      <c r="DY387" s="1048"/>
      <c r="DZ387" s="1048"/>
      <c r="EA387" s="1048"/>
      <c r="EB387" s="1048"/>
      <c r="EC387" s="1048"/>
      <c r="ED387" s="1048"/>
      <c r="EE387" s="1048"/>
      <c r="EF387" s="1048"/>
      <c r="EG387" s="1048"/>
      <c r="EH387" s="1048"/>
      <c r="EI387" s="1048"/>
      <c r="EJ387" s="1048"/>
      <c r="EK387" s="1048"/>
      <c r="EL387" s="1048"/>
      <c r="EM387" s="1048"/>
      <c r="EN387" s="1048"/>
      <c r="EO387" s="1048"/>
      <c r="EP387" s="1048"/>
      <c r="EQ387" s="1048"/>
      <c r="ER387" s="1048"/>
      <c r="ES387" s="1048"/>
      <c r="ET387" s="1048"/>
      <c r="EU387" s="1048"/>
      <c r="EV387" s="1048"/>
      <c r="EW387" s="1048"/>
      <c r="EX387" s="1048"/>
      <c r="EY387" s="1048"/>
      <c r="EZ387" s="1048"/>
      <c r="FA387" s="1048"/>
      <c r="FB387" s="1048"/>
      <c r="FE387" s="1048"/>
    </row>
    <row r="388" spans="1:161" outlineLevel="1">
      <c r="A388" s="1105" t="s">
        <v>2126</v>
      </c>
      <c r="B388" t="s">
        <v>2127</v>
      </c>
      <c r="D388">
        <v>1</v>
      </c>
      <c r="E388" s="1054" t="s">
        <v>1854</v>
      </c>
      <c r="F388" s="1052" t="s">
        <v>44</v>
      </c>
      <c r="G388" s="275" t="s">
        <v>2130</v>
      </c>
      <c r="H388" s="1054" t="s">
        <v>2131</v>
      </c>
      <c r="I388" s="1054"/>
      <c r="J388" s="1516">
        <v>831</v>
      </c>
      <c r="K388" s="1516">
        <v>834</v>
      </c>
      <c r="L388" s="1516">
        <v>849</v>
      </c>
      <c r="M388" s="1516">
        <v>856</v>
      </c>
      <c r="N388" s="1516">
        <v>871</v>
      </c>
      <c r="O388" s="1516">
        <v>870</v>
      </c>
      <c r="P388" s="1516">
        <v>866</v>
      </c>
      <c r="Q388" s="1516">
        <v>870</v>
      </c>
      <c r="R388" s="1516">
        <v>858</v>
      </c>
      <c r="S388" s="1516">
        <v>872.00109999999995</v>
      </c>
      <c r="T388" s="1516">
        <v>876.00109999999995</v>
      </c>
      <c r="U388" s="1516">
        <v>880.00109999999995</v>
      </c>
      <c r="V388" s="1516">
        <v>880.00109999999995</v>
      </c>
      <c r="W388" s="1516">
        <v>813</v>
      </c>
      <c r="X388" s="1516">
        <v>813</v>
      </c>
      <c r="Y388" s="1516">
        <v>813</v>
      </c>
      <c r="Z388" s="1516">
        <v>813</v>
      </c>
      <c r="AA388" s="1516">
        <v>813</v>
      </c>
      <c r="AB388" s="1516">
        <v>813</v>
      </c>
      <c r="AC388" s="1516">
        <v>813</v>
      </c>
      <c r="AD388" s="1516">
        <v>813</v>
      </c>
      <c r="AE388" s="1516">
        <v>813</v>
      </c>
      <c r="AF388" s="1516">
        <v>813</v>
      </c>
      <c r="AG388" s="1516">
        <v>813</v>
      </c>
      <c r="AH388" s="1516">
        <v>813</v>
      </c>
      <c r="AI388" s="1516">
        <v>813</v>
      </c>
      <c r="AJ388" s="1516">
        <v>973</v>
      </c>
      <c r="AK388" s="1516">
        <v>1023</v>
      </c>
      <c r="AL388" s="1516">
        <v>1033</v>
      </c>
      <c r="AM388" s="1516">
        <v>1033</v>
      </c>
      <c r="AN388" s="1516">
        <v>1033</v>
      </c>
      <c r="AO388" s="1516">
        <v>1003</v>
      </c>
      <c r="AP388" s="1516">
        <v>999</v>
      </c>
      <c r="AQ388" s="1516">
        <v>1005</v>
      </c>
      <c r="AR388" s="1516">
        <v>1013</v>
      </c>
      <c r="AS388" s="1516">
        <v>1056</v>
      </c>
      <c r="AT388" s="1516">
        <v>1055</v>
      </c>
      <c r="AU388" s="1516">
        <v>1055</v>
      </c>
      <c r="AV388" s="1516">
        <v>1051</v>
      </c>
      <c r="AW388" s="1516">
        <v>1041</v>
      </c>
      <c r="AX388" s="1516">
        <v>1033</v>
      </c>
      <c r="AY388" s="1516">
        <v>1025</v>
      </c>
      <c r="AZ388" s="1516">
        <v>945</v>
      </c>
      <c r="BA388" s="1516">
        <v>857</v>
      </c>
      <c r="BB388" s="1516">
        <v>825</v>
      </c>
      <c r="BC388" s="1516">
        <v>664</v>
      </c>
      <c r="BD388" s="1516">
        <v>0</v>
      </c>
      <c r="BE388" s="1516">
        <v>13818</v>
      </c>
      <c r="BF388" s="1516">
        <v>18871</v>
      </c>
      <c r="BG388" s="1516">
        <v>29478</v>
      </c>
      <c r="BH388" s="1053"/>
      <c r="BI388" s="1516">
        <v>854.00019999999995</v>
      </c>
      <c r="BJ388" s="1516">
        <v>860.00019999999995</v>
      </c>
      <c r="BK388" s="1516">
        <v>866.00019999999995</v>
      </c>
      <c r="BL388" s="1516">
        <v>873.00019999999995</v>
      </c>
      <c r="BM388" s="1516">
        <v>876.00019999999995</v>
      </c>
      <c r="BN388" s="1516">
        <v>876.00019999999995</v>
      </c>
      <c r="BO388" s="1516">
        <v>892.00019999999995</v>
      </c>
      <c r="BP388" s="1516">
        <v>899.00019999999995</v>
      </c>
      <c r="BQ388" s="1516">
        <v>903.00019999999995</v>
      </c>
      <c r="BR388" s="1516">
        <v>910.00019999999995</v>
      </c>
      <c r="BS388" s="1516">
        <v>920.00019999999995</v>
      </c>
      <c r="BT388" s="1516">
        <v>926.00019999999995</v>
      </c>
      <c r="BU388" s="1516">
        <v>926.00019999999995</v>
      </c>
      <c r="BV388" s="1516">
        <v>0</v>
      </c>
      <c r="BW388" s="1516">
        <v>0</v>
      </c>
      <c r="BX388" s="1516">
        <v>0</v>
      </c>
      <c r="BY388" s="1516">
        <v>0</v>
      </c>
      <c r="BZ388" s="1516">
        <v>0</v>
      </c>
      <c r="CA388" s="1516">
        <v>0</v>
      </c>
      <c r="CB388" s="1516">
        <v>0</v>
      </c>
      <c r="CC388" s="1516">
        <v>0</v>
      </c>
      <c r="CD388" s="1516">
        <v>0</v>
      </c>
      <c r="CE388" s="1516">
        <v>0</v>
      </c>
      <c r="CF388" s="1516">
        <v>0</v>
      </c>
      <c r="CG388" s="1516">
        <v>952.00019999999995</v>
      </c>
      <c r="CH388" s="1516">
        <v>952.00019999999995</v>
      </c>
      <c r="CI388" s="1516">
        <v>1038.5767830079999</v>
      </c>
      <c r="CJ388" s="1516">
        <v>1148.2621769560001</v>
      </c>
      <c r="CK388" s="1516">
        <v>1123.280929628</v>
      </c>
      <c r="CL388" s="1516">
        <v>1102.181143173</v>
      </c>
      <c r="CM388" s="1516">
        <v>1076.291444769</v>
      </c>
      <c r="CN388" s="1516">
        <v>1054.291748181</v>
      </c>
      <c r="CO388" s="1516">
        <v>1054.288059496</v>
      </c>
      <c r="CP388" s="1516">
        <v>1062.51914816</v>
      </c>
      <c r="CQ388" s="1516">
        <v>1009.614622495</v>
      </c>
      <c r="CR388" s="1516">
        <v>1078.7053259859999</v>
      </c>
      <c r="CS388" s="1516">
        <v>1078.6015022199999</v>
      </c>
      <c r="CT388" s="1516">
        <v>1080.4918071689999</v>
      </c>
      <c r="CU388" s="1516">
        <v>1078.9673259799999</v>
      </c>
      <c r="CV388" s="1516">
        <v>1035.6187065270001</v>
      </c>
      <c r="CW388" s="1516">
        <v>999.91648740100004</v>
      </c>
      <c r="CX388" s="1516">
        <v>965.02655712199999</v>
      </c>
      <c r="CY388" s="1516">
        <v>878.95681613800002</v>
      </c>
      <c r="CZ388" s="1516">
        <v>776.07750235000003</v>
      </c>
      <c r="DA388" s="1516">
        <v>686.07750235000003</v>
      </c>
      <c r="DB388" s="1516">
        <v>737.07519828700003</v>
      </c>
      <c r="DC388" s="1516">
        <v>0</v>
      </c>
      <c r="DD388" s="1516">
        <v>5364.3012327650003</v>
      </c>
      <c r="DE388" s="1516">
        <v>10621.306255866</v>
      </c>
      <c r="DF388" s="1516">
        <v>21016.820987396</v>
      </c>
      <c r="DG388" s="1512"/>
      <c r="DH388" s="1461"/>
      <c r="DI388" s="1516">
        <v>-45.999099999999999</v>
      </c>
      <c r="DJ388" s="1516">
        <v>8453.6987672350006</v>
      </c>
      <c r="DK388" s="1516">
        <v>8249.6937441339996</v>
      </c>
      <c r="DL388" s="1516">
        <v>8461.1790126039996</v>
      </c>
      <c r="DM388" s="1048"/>
      <c r="DN388" s="1048"/>
      <c r="DO388" s="1048"/>
      <c r="DP388" s="1048"/>
      <c r="DQ388" s="1048"/>
      <c r="DR388" s="1048"/>
      <c r="DS388" s="1048"/>
      <c r="DT388" s="1048"/>
      <c r="DU388" s="1048"/>
      <c r="DV388" s="1048"/>
      <c r="DW388" s="1048"/>
      <c r="DX388" s="1048"/>
      <c r="DY388" s="1048"/>
      <c r="DZ388" s="1048"/>
      <c r="EA388" s="1048"/>
      <c r="EB388" s="1048"/>
      <c r="EC388" s="1048"/>
      <c r="ED388" s="1048"/>
      <c r="EE388" s="1048"/>
      <c r="EF388" s="1048"/>
      <c r="EG388" s="1048"/>
      <c r="EH388" s="1048"/>
      <c r="EI388" s="1048"/>
      <c r="EJ388" s="1048"/>
      <c r="EK388" s="1048"/>
      <c r="EL388" s="1048"/>
      <c r="EM388" s="1048"/>
      <c r="EN388" s="1048"/>
      <c r="EO388" s="1048"/>
      <c r="EP388" s="1048"/>
      <c r="EQ388" s="1048"/>
      <c r="ER388" s="1048"/>
      <c r="ES388" s="1048"/>
      <c r="ET388" s="1048"/>
      <c r="EU388" s="1048"/>
      <c r="EV388" s="1048"/>
      <c r="EW388" s="1048"/>
      <c r="EX388" s="1048"/>
      <c r="EY388" s="1048"/>
      <c r="EZ388" s="1048"/>
      <c r="FA388" s="1048"/>
      <c r="FB388" s="1048"/>
      <c r="FE388" s="1048"/>
    </row>
    <row r="389" spans="1:161" outlineLevel="1">
      <c r="A389" s="1105" t="s">
        <v>2126</v>
      </c>
      <c r="B389" t="s">
        <v>2127</v>
      </c>
      <c r="D389">
        <v>1</v>
      </c>
      <c r="E389" s="1054" t="s">
        <v>1854</v>
      </c>
      <c r="F389" s="1052" t="s">
        <v>44</v>
      </c>
      <c r="G389" s="275" t="s">
        <v>2132</v>
      </c>
      <c r="H389" s="1054" t="s">
        <v>2131</v>
      </c>
      <c r="I389" s="1054"/>
      <c r="J389" s="1516">
        <v>17</v>
      </c>
      <c r="K389" s="1516">
        <v>17</v>
      </c>
      <c r="L389" s="1516">
        <v>16</v>
      </c>
      <c r="M389" s="1516">
        <v>17</v>
      </c>
      <c r="N389" s="1516">
        <v>19</v>
      </c>
      <c r="O389" s="1516">
        <v>17</v>
      </c>
      <c r="P389" s="1516">
        <v>17</v>
      </c>
      <c r="Q389" s="1516">
        <v>15</v>
      </c>
      <c r="R389" s="1516">
        <v>12</v>
      </c>
      <c r="S389" s="1516">
        <v>17.000499999999999</v>
      </c>
      <c r="T389" s="1516">
        <v>18.000499999999999</v>
      </c>
      <c r="U389" s="1516">
        <v>18.000499999999999</v>
      </c>
      <c r="V389" s="1516">
        <v>18.000499999999999</v>
      </c>
      <c r="W389" s="1516">
        <v>18</v>
      </c>
      <c r="X389" s="1516">
        <v>18</v>
      </c>
      <c r="Y389" s="1516">
        <v>18</v>
      </c>
      <c r="Z389" s="1516">
        <v>18</v>
      </c>
      <c r="AA389" s="1516">
        <v>18</v>
      </c>
      <c r="AB389" s="1516">
        <v>18</v>
      </c>
      <c r="AC389" s="1516">
        <v>18</v>
      </c>
      <c r="AD389" s="1516">
        <v>18</v>
      </c>
      <c r="AE389" s="1516">
        <v>18</v>
      </c>
      <c r="AF389" s="1516">
        <v>18</v>
      </c>
      <c r="AG389" s="1516">
        <v>18</v>
      </c>
      <c r="AH389" s="1516">
        <v>18</v>
      </c>
      <c r="AI389" s="1516">
        <v>18</v>
      </c>
      <c r="AJ389" s="1516">
        <v>18</v>
      </c>
      <c r="AK389" s="1516">
        <v>17</v>
      </c>
      <c r="AL389" s="1516">
        <v>16</v>
      </c>
      <c r="AM389" s="1516">
        <v>16</v>
      </c>
      <c r="AN389" s="1516">
        <v>15</v>
      </c>
      <c r="AO389" s="1516">
        <v>15</v>
      </c>
      <c r="AP389" s="1516">
        <v>15</v>
      </c>
      <c r="AQ389" s="1516">
        <v>15</v>
      </c>
      <c r="AR389" s="1516">
        <v>15</v>
      </c>
      <c r="AS389" s="1516">
        <v>15</v>
      </c>
      <c r="AT389" s="1516">
        <v>15</v>
      </c>
      <c r="AU389" s="1516">
        <v>14</v>
      </c>
      <c r="AV389" s="1516">
        <v>14</v>
      </c>
      <c r="AW389" s="1516">
        <v>14</v>
      </c>
      <c r="AX389" s="1516">
        <v>14</v>
      </c>
      <c r="AY389" s="1516">
        <v>14</v>
      </c>
      <c r="AZ389" s="1516">
        <v>14</v>
      </c>
      <c r="BA389" s="1516">
        <v>14</v>
      </c>
      <c r="BB389" s="1516">
        <v>10</v>
      </c>
      <c r="BC389" s="1516">
        <v>10</v>
      </c>
      <c r="BD389" s="1516">
        <v>0</v>
      </c>
      <c r="BE389" s="1516">
        <v>283</v>
      </c>
      <c r="BF389" s="1516">
        <v>358</v>
      </c>
      <c r="BG389" s="1516">
        <v>506</v>
      </c>
      <c r="BH389" s="1053"/>
      <c r="BI389" s="1516">
        <v>20</v>
      </c>
      <c r="BJ389" s="1516">
        <v>20</v>
      </c>
      <c r="BK389" s="1516">
        <v>20</v>
      </c>
      <c r="BL389" s="1516">
        <v>21</v>
      </c>
      <c r="BM389" s="1516">
        <v>21</v>
      </c>
      <c r="BN389" s="1516">
        <v>21</v>
      </c>
      <c r="BO389" s="1516">
        <v>21</v>
      </c>
      <c r="BP389" s="1516">
        <v>21</v>
      </c>
      <c r="BQ389" s="1516">
        <v>21</v>
      </c>
      <c r="BR389" s="1516">
        <v>21</v>
      </c>
      <c r="BS389" s="1516">
        <v>21</v>
      </c>
      <c r="BT389" s="1516">
        <v>21</v>
      </c>
      <c r="BU389" s="1516">
        <v>21</v>
      </c>
      <c r="BV389" s="1516">
        <v>0</v>
      </c>
      <c r="BW389" s="1516">
        <v>0</v>
      </c>
      <c r="BX389" s="1516">
        <v>0</v>
      </c>
      <c r="BY389" s="1516">
        <v>0</v>
      </c>
      <c r="BZ389" s="1516">
        <v>0</v>
      </c>
      <c r="CA389" s="1516">
        <v>0</v>
      </c>
      <c r="CB389" s="1516">
        <v>0</v>
      </c>
      <c r="CC389" s="1516">
        <v>0</v>
      </c>
      <c r="CD389" s="1516">
        <v>0</v>
      </c>
      <c r="CE389" s="1516">
        <v>0</v>
      </c>
      <c r="CF389" s="1516">
        <v>0</v>
      </c>
      <c r="CG389" s="1516">
        <v>21</v>
      </c>
      <c r="CH389" s="1516">
        <v>21</v>
      </c>
      <c r="CI389" s="1516">
        <v>20</v>
      </c>
      <c r="CJ389" s="1516">
        <v>18</v>
      </c>
      <c r="CK389" s="1516">
        <v>17</v>
      </c>
      <c r="CL389" s="1516">
        <v>16</v>
      </c>
      <c r="CM389" s="1516">
        <v>16</v>
      </c>
      <c r="CN389" s="1516">
        <v>15</v>
      </c>
      <c r="CO389" s="1516">
        <v>14</v>
      </c>
      <c r="CP389" s="1516">
        <v>14</v>
      </c>
      <c r="CQ389" s="1516">
        <v>13</v>
      </c>
      <c r="CR389" s="1516">
        <v>13</v>
      </c>
      <c r="CS389" s="1516">
        <v>12</v>
      </c>
      <c r="CT389" s="1516">
        <v>11.0001</v>
      </c>
      <c r="CU389" s="1516">
        <v>11.0001</v>
      </c>
      <c r="CV389" s="1516">
        <v>11.0001</v>
      </c>
      <c r="CW389" s="1516">
        <v>11.0001</v>
      </c>
      <c r="CX389" s="1516">
        <v>11.0001</v>
      </c>
      <c r="CY389" s="1516">
        <v>11.0001</v>
      </c>
      <c r="CZ389" s="1516">
        <v>11.0001</v>
      </c>
      <c r="DA389" s="1516">
        <v>11.0001</v>
      </c>
      <c r="DB389" s="1516">
        <v>11.0001</v>
      </c>
      <c r="DC389" s="1516">
        <v>0</v>
      </c>
      <c r="DD389" s="1516">
        <v>92</v>
      </c>
      <c r="DE389" s="1516">
        <v>164</v>
      </c>
      <c r="DF389" s="1516">
        <v>288.0009</v>
      </c>
      <c r="DG389" s="1512"/>
      <c r="DH389" s="1461"/>
      <c r="DI389" s="1516">
        <v>-2.9995000000000012</v>
      </c>
      <c r="DJ389" s="1516">
        <v>191</v>
      </c>
      <c r="DK389" s="1516">
        <v>194</v>
      </c>
      <c r="DL389" s="1516">
        <v>217.9991</v>
      </c>
      <c r="DM389" s="1048"/>
      <c r="DN389" s="1048"/>
      <c r="DO389" s="1048"/>
      <c r="DP389" s="1048"/>
      <c r="DQ389" s="1048"/>
      <c r="DR389" s="1048"/>
      <c r="DS389" s="1048"/>
      <c r="DT389" s="1048"/>
      <c r="DU389" s="1048"/>
      <c r="DV389" s="1048"/>
      <c r="DW389" s="1048"/>
      <c r="DX389" s="1048"/>
      <c r="DY389" s="1048"/>
      <c r="DZ389" s="1048"/>
      <c r="EA389" s="1048"/>
      <c r="EB389" s="1048"/>
      <c r="EC389" s="1048"/>
      <c r="ED389" s="1048"/>
      <c r="EE389" s="1048"/>
      <c r="EF389" s="1048"/>
      <c r="EG389" s="1048"/>
      <c r="EH389" s="1048"/>
      <c r="EI389" s="1048"/>
      <c r="EJ389" s="1048"/>
      <c r="EK389" s="1048"/>
      <c r="EL389" s="1048"/>
      <c r="EM389" s="1048"/>
      <c r="EN389" s="1048"/>
      <c r="EO389" s="1048"/>
      <c r="EP389" s="1048"/>
      <c r="EQ389" s="1048"/>
      <c r="ER389" s="1048"/>
      <c r="ES389" s="1048"/>
      <c r="ET389" s="1048"/>
      <c r="EU389" s="1048"/>
      <c r="EV389" s="1048"/>
      <c r="EW389" s="1048"/>
      <c r="EX389" s="1048"/>
      <c r="EY389" s="1048"/>
      <c r="EZ389" s="1048"/>
      <c r="FA389" s="1048"/>
      <c r="FB389" s="1048"/>
      <c r="FE389" s="1048"/>
    </row>
    <row r="390" spans="1:161">
      <c r="A390" s="1105" t="s">
        <v>2126</v>
      </c>
      <c r="B390" t="s">
        <v>2127</v>
      </c>
      <c r="D390">
        <v>1</v>
      </c>
      <c r="E390" s="1054" t="s">
        <v>1854</v>
      </c>
      <c r="F390" s="1052" t="s">
        <v>44</v>
      </c>
      <c r="G390" s="275" t="s">
        <v>1924</v>
      </c>
      <c r="H390" s="1054" t="s">
        <v>2133</v>
      </c>
      <c r="I390" s="1054"/>
      <c r="J390" s="1516">
        <v>1049</v>
      </c>
      <c r="K390" s="1516">
        <v>1056</v>
      </c>
      <c r="L390" s="1516">
        <v>1069</v>
      </c>
      <c r="M390" s="1516">
        <v>1077</v>
      </c>
      <c r="N390" s="1516">
        <v>1096</v>
      </c>
      <c r="O390" s="1516">
        <v>1096</v>
      </c>
      <c r="P390" s="1516">
        <v>1094</v>
      </c>
      <c r="Q390" s="1516">
        <v>1098</v>
      </c>
      <c r="R390" s="1516">
        <v>1082</v>
      </c>
      <c r="S390" s="1516">
        <v>1111.0028</v>
      </c>
      <c r="T390" s="1516">
        <v>1116.0028</v>
      </c>
      <c r="U390" s="1516">
        <v>1121.0028</v>
      </c>
      <c r="V390" s="1516">
        <v>1121.0028</v>
      </c>
      <c r="W390" s="1516">
        <v>1064</v>
      </c>
      <c r="X390" s="1516">
        <v>1064</v>
      </c>
      <c r="Y390" s="1516">
        <v>1064</v>
      </c>
      <c r="Z390" s="1516">
        <v>1064</v>
      </c>
      <c r="AA390" s="1516">
        <v>1064</v>
      </c>
      <c r="AB390" s="1516">
        <v>1064</v>
      </c>
      <c r="AC390" s="1516">
        <v>1064</v>
      </c>
      <c r="AD390" s="1516">
        <v>1064</v>
      </c>
      <c r="AE390" s="1516">
        <v>1064</v>
      </c>
      <c r="AF390" s="1516">
        <v>1064</v>
      </c>
      <c r="AG390" s="1516">
        <v>1064</v>
      </c>
      <c r="AH390" s="1516">
        <v>1064</v>
      </c>
      <c r="AI390" s="1516">
        <v>1064</v>
      </c>
      <c r="AJ390" s="1516">
        <v>1242</v>
      </c>
      <c r="AK390" s="1516">
        <v>1292</v>
      </c>
      <c r="AL390" s="1516">
        <v>1302</v>
      </c>
      <c r="AM390" s="1516">
        <v>1302</v>
      </c>
      <c r="AN390" s="1516">
        <v>1302</v>
      </c>
      <c r="AO390" s="1516">
        <v>1254</v>
      </c>
      <c r="AP390" s="1516">
        <v>1249</v>
      </c>
      <c r="AQ390" s="1516">
        <v>1255</v>
      </c>
      <c r="AR390" s="1516">
        <v>1263</v>
      </c>
      <c r="AS390" s="1516">
        <v>1306</v>
      </c>
      <c r="AT390" s="1516">
        <v>1305</v>
      </c>
      <c r="AU390" s="1516">
        <v>1303</v>
      </c>
      <c r="AV390" s="1516">
        <v>1299</v>
      </c>
      <c r="AW390" s="1516">
        <v>1288</v>
      </c>
      <c r="AX390" s="1516">
        <v>1280</v>
      </c>
      <c r="AY390" s="1516">
        <v>1264</v>
      </c>
      <c r="AZ390" s="1516">
        <v>1182</v>
      </c>
      <c r="BA390" s="1516">
        <v>1079</v>
      </c>
      <c r="BB390" s="1516">
        <v>1027</v>
      </c>
      <c r="BC390" s="1516">
        <v>840</v>
      </c>
      <c r="BD390" s="1516">
        <v>0</v>
      </c>
      <c r="BE390" s="1516">
        <v>1240.4000000000001</v>
      </c>
      <c r="BF390" s="1516">
        <v>1252.5</v>
      </c>
      <c r="BG390" s="1516">
        <v>1168.090909090909</v>
      </c>
      <c r="BH390" s="1053"/>
      <c r="BI390" s="1516">
        <v>1093.0002999999999</v>
      </c>
      <c r="BJ390" s="1516">
        <v>1100.0002999999999</v>
      </c>
      <c r="BK390" s="1516">
        <v>1108.0002999999999</v>
      </c>
      <c r="BL390" s="1516">
        <v>1119.0002999999999</v>
      </c>
      <c r="BM390" s="1516">
        <v>1122.0002999999999</v>
      </c>
      <c r="BN390" s="1516">
        <v>1122.0002999999999</v>
      </c>
      <c r="BO390" s="1516">
        <v>1138.0002999999999</v>
      </c>
      <c r="BP390" s="1516">
        <v>1145.0002999999999</v>
      </c>
      <c r="BQ390" s="1516">
        <v>1149.0002999999999</v>
      </c>
      <c r="BR390" s="1516">
        <v>1156.0002999999999</v>
      </c>
      <c r="BS390" s="1516">
        <v>1166.0002999999999</v>
      </c>
      <c r="BT390" s="1516">
        <v>1172.0002999999999</v>
      </c>
      <c r="BU390" s="1516">
        <v>1172.0002999999999</v>
      </c>
      <c r="BV390" s="1516">
        <v>0</v>
      </c>
      <c r="BW390" s="1516">
        <v>0</v>
      </c>
      <c r="BX390" s="1516">
        <v>0</v>
      </c>
      <c r="BY390" s="1516">
        <v>0</v>
      </c>
      <c r="BZ390" s="1516">
        <v>0</v>
      </c>
      <c r="CA390" s="1516">
        <v>0</v>
      </c>
      <c r="CB390" s="1516">
        <v>0</v>
      </c>
      <c r="CC390" s="1516">
        <v>0</v>
      </c>
      <c r="CD390" s="1516">
        <v>0</v>
      </c>
      <c r="CE390" s="1516">
        <v>0</v>
      </c>
      <c r="CF390" s="1516">
        <v>0</v>
      </c>
      <c r="CG390" s="1516">
        <v>1198.0002999999999</v>
      </c>
      <c r="CH390" s="1516">
        <v>1198.0002999999999</v>
      </c>
      <c r="CI390" s="1516">
        <v>1286.5767830079999</v>
      </c>
      <c r="CJ390" s="1516">
        <v>1409.2621769560001</v>
      </c>
      <c r="CK390" s="1516">
        <v>1383.280929628</v>
      </c>
      <c r="CL390" s="1516">
        <v>1361.181143173</v>
      </c>
      <c r="CM390" s="1516">
        <v>1335.291444769</v>
      </c>
      <c r="CN390" s="1516">
        <v>1295.291748181</v>
      </c>
      <c r="CO390" s="1516">
        <v>1293.288059496</v>
      </c>
      <c r="CP390" s="1516">
        <v>1299.51914816</v>
      </c>
      <c r="CQ390" s="1516">
        <v>1236.614622495</v>
      </c>
      <c r="CR390" s="1516">
        <v>1316.7053259859999</v>
      </c>
      <c r="CS390" s="1516">
        <v>1315.6015022199999</v>
      </c>
      <c r="CT390" s="1516">
        <v>1315.4919071689999</v>
      </c>
      <c r="CU390" s="1516">
        <v>1313.9674259799999</v>
      </c>
      <c r="CV390" s="1516">
        <v>1263.6188065270001</v>
      </c>
      <c r="CW390" s="1516">
        <v>1222.916587401</v>
      </c>
      <c r="CX390" s="1516">
        <v>1177.026657122</v>
      </c>
      <c r="CY390" s="1516">
        <v>1073.957016138</v>
      </c>
      <c r="CZ390" s="1516">
        <v>952.07770234999998</v>
      </c>
      <c r="DA390" s="1516">
        <v>849.07770234999998</v>
      </c>
      <c r="DB390" s="1516">
        <v>908.07529828700001</v>
      </c>
      <c r="DC390" s="1516">
        <v>0</v>
      </c>
      <c r="DD390" s="1516">
        <v>1327.6602665530002</v>
      </c>
      <c r="DE390" s="1516">
        <v>1309.8306355866002</v>
      </c>
      <c r="DF390" s="1516">
        <v>1173.0373766998184</v>
      </c>
      <c r="DG390" s="1512"/>
      <c r="DH390" s="1461"/>
      <c r="DI390" s="1516">
        <v>-50.997499999999945</v>
      </c>
      <c r="DJ390" s="1516">
        <v>-87.260266553000065</v>
      </c>
      <c r="DK390" s="1516">
        <v>-57.330635586600238</v>
      </c>
      <c r="DL390" s="1516">
        <v>-4.9464676089094155</v>
      </c>
      <c r="DM390" s="1048"/>
      <c r="DN390" s="1048"/>
      <c r="DO390" s="1048"/>
      <c r="DP390" s="1048"/>
      <c r="DQ390" s="1048"/>
      <c r="DR390" s="1048"/>
      <c r="DS390" s="1048"/>
      <c r="DT390" s="1048"/>
      <c r="DU390" s="1048"/>
      <c r="DV390" s="1048"/>
      <c r="DW390" s="1048"/>
      <c r="DX390" s="1048"/>
      <c r="DY390" s="1048"/>
      <c r="DZ390" s="1048"/>
      <c r="EA390" s="1048"/>
      <c r="EB390" s="1048"/>
      <c r="EC390" s="1048"/>
      <c r="ED390" s="1048"/>
      <c r="EE390" s="1048"/>
      <c r="EF390" s="1048"/>
      <c r="EG390" s="1048"/>
      <c r="EH390" s="1048"/>
      <c r="EI390" s="1048"/>
      <c r="EJ390" s="1048"/>
      <c r="EK390" s="1048"/>
      <c r="EL390" s="1048"/>
      <c r="EM390" s="1048"/>
      <c r="EN390" s="1048"/>
      <c r="EO390" s="1048"/>
      <c r="EP390" s="1048"/>
      <c r="EQ390" s="1048"/>
      <c r="ER390" s="1048"/>
      <c r="ES390" s="1048"/>
      <c r="ET390" s="1048"/>
      <c r="EU390" s="1048"/>
      <c r="EV390" s="1048"/>
      <c r="EW390" s="1048"/>
      <c r="EX390" s="1048"/>
      <c r="EY390" s="1048"/>
      <c r="EZ390" s="1048"/>
      <c r="FA390" s="1048"/>
      <c r="FB390" s="1048"/>
      <c r="FE390" s="1048"/>
    </row>
    <row r="391" spans="1:161">
      <c r="A391" s="1105" t="s">
        <v>2098</v>
      </c>
      <c r="B391" t="s">
        <v>2134</v>
      </c>
      <c r="E391" s="1054"/>
      <c r="F391" s="1052"/>
      <c r="G391" s="275"/>
      <c r="H391" s="1054"/>
      <c r="I391" s="1054"/>
      <c r="J391" s="1540">
        <v>3107.0966634890369</v>
      </c>
      <c r="K391" s="1540">
        <v>3047.5903219696975</v>
      </c>
      <c r="L391" s="1540">
        <v>3504.0669223573432</v>
      </c>
      <c r="M391" s="1540">
        <v>2961.9546703806868</v>
      </c>
      <c r="N391" s="1540">
        <v>3357.6861952554741</v>
      </c>
      <c r="O391" s="1540">
        <v>3857.1192153284674</v>
      </c>
      <c r="P391" s="1540">
        <v>3103.7978336380256</v>
      </c>
      <c r="Q391" s="1540">
        <v>3523.6302823315118</v>
      </c>
      <c r="R391" s="1540">
        <v>3327.2327264325322</v>
      </c>
      <c r="S391" s="1540">
        <v>3103.718453862502</v>
      </c>
      <c r="T391" s="1540">
        <v>3578.4484133221472</v>
      </c>
      <c r="U391" s="1540">
        <v>3114.8429646015607</v>
      </c>
      <c r="V391" s="1540">
        <v>38464.678184973884</v>
      </c>
      <c r="W391" s="1540">
        <v>3205.2438547193633</v>
      </c>
      <c r="X391" s="1540">
        <v>3653.7928037205197</v>
      </c>
      <c r="Y391" s="1540">
        <v>3306.4672795929764</v>
      </c>
      <c r="Z391" s="1540">
        <v>3306.5663554166822</v>
      </c>
      <c r="AA391" s="1540">
        <v>3771.8772228000576</v>
      </c>
      <c r="AB391" s="1540">
        <v>3306.5663554166822</v>
      </c>
      <c r="AC391" s="1540">
        <v>3308.6232946305704</v>
      </c>
      <c r="AD391" s="1540">
        <v>3772.2569220481773</v>
      </c>
      <c r="AE391" s="1540">
        <v>3306.9460546648029</v>
      </c>
      <c r="AF391" s="1540">
        <v>3770.8208318226134</v>
      </c>
      <c r="AG391" s="1540">
        <v>3305.509964439239</v>
      </c>
      <c r="AH391" s="1540">
        <v>3307.1872044050065</v>
      </c>
      <c r="AI391" s="1540">
        <v>41321.858143676698</v>
      </c>
      <c r="AJ391" s="1540">
        <v>42111.357588890729</v>
      </c>
      <c r="AK391" s="1540">
        <v>41567.459160945255</v>
      </c>
      <c r="AL391" s="1540">
        <v>41179.721669968269</v>
      </c>
      <c r="AM391" s="1540">
        <v>41251.544254967528</v>
      </c>
      <c r="AN391" s="1540">
        <v>41048.510114906399</v>
      </c>
      <c r="AO391" s="1540">
        <v>41192.323581963603</v>
      </c>
      <c r="AP391" s="1540">
        <v>41049.530560149156</v>
      </c>
      <c r="AQ391" s="1540">
        <v>40968.763509724064</v>
      </c>
      <c r="AR391" s="1540">
        <v>40739.04669457869</v>
      </c>
      <c r="AS391" s="1540">
        <v>40471.879832552557</v>
      </c>
      <c r="AT391" s="1540">
        <v>40353.204445587646</v>
      </c>
      <c r="AU391" s="1540">
        <v>40061.155863428634</v>
      </c>
      <c r="AV391" s="1540">
        <v>39798.60658472441</v>
      </c>
      <c r="AW391" s="1540">
        <v>39660.985759724455</v>
      </c>
      <c r="AX391" s="1540">
        <v>39462.623541429311</v>
      </c>
      <c r="AY391" s="1540">
        <v>39372.740405587712</v>
      </c>
      <c r="AZ391" s="1540">
        <v>39529.416666926249</v>
      </c>
      <c r="BA391" s="1540">
        <v>39579.479972884968</v>
      </c>
      <c r="BB391" s="1540">
        <v>37273.121417190421</v>
      </c>
      <c r="BC391" s="1540">
        <v>25235.305472736174</v>
      </c>
      <c r="BD391" s="1540">
        <v>0</v>
      </c>
      <c r="BE391" s="1540">
        <v>207432.62549216542</v>
      </c>
      <c r="BF391" s="1540">
        <v>412407.05824467493</v>
      </c>
      <c r="BG391" s="1540">
        <v>878548.8772482326</v>
      </c>
      <c r="BH391" s="1540"/>
      <c r="BI391" s="1540">
        <v>2975.8322524728328</v>
      </c>
      <c r="BJ391" s="1540">
        <v>2967.8202273464703</v>
      </c>
      <c r="BK391" s="1540">
        <v>3684.1143030567446</v>
      </c>
      <c r="BL391" s="1540">
        <v>3231.2502326280915</v>
      </c>
      <c r="BM391" s="1540">
        <v>3231.2753656275736</v>
      </c>
      <c r="BN391" s="1540">
        <v>3682.4548472701185</v>
      </c>
      <c r="BO391" s="1540">
        <v>3224.0647085561709</v>
      </c>
      <c r="BP391" s="1540">
        <v>3676.5186147136096</v>
      </c>
      <c r="BQ391" s="1540">
        <v>3217.5507378524649</v>
      </c>
      <c r="BR391" s="1540">
        <v>3215.1612107677338</v>
      </c>
      <c r="BS391" s="1540">
        <v>3667.5344377586548</v>
      </c>
      <c r="BT391" s="1540">
        <v>3208.5400479978935</v>
      </c>
      <c r="BU391" s="1540">
        <v>38652.906107568444</v>
      </c>
      <c r="BV391" s="1540">
        <v>0</v>
      </c>
      <c r="BW391" s="1540">
        <v>0</v>
      </c>
      <c r="BX391" s="1540">
        <v>0</v>
      </c>
      <c r="BY391" s="1540">
        <v>0</v>
      </c>
      <c r="BZ391" s="1540">
        <v>0</v>
      </c>
      <c r="CA391" s="1540">
        <v>0</v>
      </c>
      <c r="CB391" s="1540">
        <v>0</v>
      </c>
      <c r="CC391" s="1540">
        <v>0</v>
      </c>
      <c r="CD391" s="1540">
        <v>0</v>
      </c>
      <c r="CE391" s="1540">
        <v>0</v>
      </c>
      <c r="CF391" s="1540">
        <v>0</v>
      </c>
      <c r="CG391" s="1540">
        <v>41079.905582644205</v>
      </c>
      <c r="CH391" s="1540">
        <v>41079.905582644205</v>
      </c>
      <c r="CI391" s="1540">
        <v>40560.273829631893</v>
      </c>
      <c r="CJ391" s="1540">
        <v>40018.768326322184</v>
      </c>
      <c r="CK391" s="1540">
        <v>39964.103252110079</v>
      </c>
      <c r="CL391" s="1540">
        <v>39944.459384063593</v>
      </c>
      <c r="CM391" s="1540">
        <v>39961.432523494645</v>
      </c>
      <c r="CN391" s="1540">
        <v>40172.674560740401</v>
      </c>
      <c r="CO391" s="1540">
        <v>39988.376979279543</v>
      </c>
      <c r="CP391" s="1540">
        <v>40040.552286918151</v>
      </c>
      <c r="CQ391" s="1540">
        <v>40001.689544094777</v>
      </c>
      <c r="CR391" s="1540">
        <v>39805.290113733245</v>
      </c>
      <c r="CS391" s="1540">
        <v>39688.687305967309</v>
      </c>
      <c r="CT391" s="1540">
        <v>39599.677393660102</v>
      </c>
      <c r="CU391" s="1540">
        <v>39547.465402320049</v>
      </c>
      <c r="CV391" s="1540">
        <v>39659.299789758574</v>
      </c>
      <c r="CW391" s="1540">
        <v>39751.648040088992</v>
      </c>
      <c r="CX391" s="1540">
        <v>39939.683123183931</v>
      </c>
      <c r="CY391" s="1540">
        <v>40176.115829426424</v>
      </c>
      <c r="CZ391" s="1540">
        <v>40647.598473598198</v>
      </c>
      <c r="DA391" s="1540">
        <v>40898.972936270184</v>
      </c>
      <c r="DB391" s="1540">
        <v>18399.678424987873</v>
      </c>
      <c r="DC391" s="1540">
        <v>0</v>
      </c>
      <c r="DD391" s="1540">
        <v>201442.95640089511</v>
      </c>
      <c r="DE391" s="1540">
        <v>401624.39082475688</v>
      </c>
      <c r="DF391" s="1540">
        <v>864220.07811199315</v>
      </c>
      <c r="DG391" s="1512"/>
      <c r="DH391" s="1512"/>
      <c r="DI391" s="1540">
        <v>-188.22792259456037</v>
      </c>
      <c r="DJ391" s="1540">
        <v>5989.6690912703052</v>
      </c>
      <c r="DK391" s="1540">
        <v>10782.667419918056</v>
      </c>
      <c r="DL391" s="1540">
        <v>14328.799136239453</v>
      </c>
      <c r="DM391" s="1048"/>
      <c r="DN391" s="1048"/>
      <c r="DO391" s="1048"/>
      <c r="DP391" s="1048"/>
      <c r="DQ391" s="1048"/>
      <c r="DR391" s="1048"/>
      <c r="DS391" s="1048"/>
      <c r="DT391" s="1048"/>
      <c r="DU391" s="1048"/>
      <c r="DV391" s="1048"/>
      <c r="DW391" s="1048"/>
      <c r="DX391" s="1048"/>
      <c r="DY391" s="1048"/>
      <c r="DZ391" s="1048"/>
      <c r="EA391" s="1048"/>
      <c r="EB391" s="1048"/>
      <c r="EC391" s="1048"/>
      <c r="ED391" s="1048"/>
      <c r="EE391" s="1048"/>
      <c r="EF391" s="1048"/>
      <c r="FE391" s="1048"/>
    </row>
    <row r="392" spans="1:161">
      <c r="A392" s="1105" t="s">
        <v>2135</v>
      </c>
      <c r="B392" t="s">
        <v>2136</v>
      </c>
      <c r="E392" s="1054"/>
      <c r="F392" s="1052"/>
      <c r="G392" s="275"/>
      <c r="H392" s="1054"/>
      <c r="I392" s="1054"/>
      <c r="J392" s="1517">
        <v>215.75604940982535</v>
      </c>
      <c r="K392" s="1517">
        <v>235.3177567842026</v>
      </c>
      <c r="L392" s="1517">
        <v>218.14304758928378</v>
      </c>
      <c r="M392" s="1517">
        <v>230.91808621650199</v>
      </c>
      <c r="N392" s="1517">
        <v>252.9674096592193</v>
      </c>
      <c r="O392" s="1517">
        <v>289.19836444976022</v>
      </c>
      <c r="P392" s="1517">
        <v>334.40015646671674</v>
      </c>
      <c r="Q392" s="1517">
        <v>351.99371538129549</v>
      </c>
      <c r="R392" s="1517">
        <v>253.01965553615923</v>
      </c>
      <c r="S392" s="1517">
        <v>315.01097929825033</v>
      </c>
      <c r="T392" s="1517">
        <v>286.35420202612329</v>
      </c>
      <c r="U392" s="1517">
        <v>345.74365504810214</v>
      </c>
      <c r="V392" s="1517">
        <v>23.175568186480149</v>
      </c>
      <c r="W392" s="1517">
        <v>346.69906357711744</v>
      </c>
      <c r="X392" s="1517">
        <v>327.59996326933202</v>
      </c>
      <c r="Y392" s="1517">
        <v>315.84989970954439</v>
      </c>
      <c r="Z392" s="1517">
        <v>350.76608638912694</v>
      </c>
      <c r="AA392" s="1517">
        <v>328.78700919513682</v>
      </c>
      <c r="AB392" s="1517">
        <v>343.09284281433486</v>
      </c>
      <c r="AC392" s="1517">
        <v>387.93360573585989</v>
      </c>
      <c r="AD392" s="1517">
        <v>356.25949049945888</v>
      </c>
      <c r="AE392" s="1517">
        <v>377.40361844572334</v>
      </c>
      <c r="AF392" s="1517">
        <v>313.24117761395934</v>
      </c>
      <c r="AG392" s="1517">
        <v>321.49840683871741</v>
      </c>
      <c r="AH392" s="1517">
        <v>330.87679868371407</v>
      </c>
      <c r="AI392" s="1517">
        <v>28.353124387109187</v>
      </c>
      <c r="AJ392" s="1517">
        <v>25.390098454656385</v>
      </c>
      <c r="AK392" s="1517">
        <v>23.362297312297255</v>
      </c>
      <c r="AL392" s="1517">
        <v>19.276249150753827</v>
      </c>
      <c r="AM392" s="1517">
        <v>18.245587904932353</v>
      </c>
      <c r="AN392" s="1517">
        <v>26.03956519555642</v>
      </c>
      <c r="AO392" s="1517">
        <v>26.010270982531342</v>
      </c>
      <c r="AP392" s="1517">
        <v>24.555077549930257</v>
      </c>
      <c r="AQ392" s="1517">
        <v>23.031043910204378</v>
      </c>
      <c r="AR392" s="1517">
        <v>22.747115160150386</v>
      </c>
      <c r="AS392" s="1517">
        <v>23.921078858893491</v>
      </c>
      <c r="AT392" s="1517">
        <v>21.14872873596148</v>
      </c>
      <c r="AU392" s="1517">
        <v>20.436387948413589</v>
      </c>
      <c r="AV392" s="1517">
        <v>21.501565417488525</v>
      </c>
      <c r="AW392" s="1517">
        <v>20.133666037113802</v>
      </c>
      <c r="AX392" s="1517">
        <v>20.499832460695941</v>
      </c>
      <c r="AY392" s="1517">
        <v>19.516452564540838</v>
      </c>
      <c r="AZ392" s="1517">
        <v>18.435759796133251</v>
      </c>
      <c r="BA392" s="1517">
        <v>19.20150819378869</v>
      </c>
      <c r="BB392" s="1517">
        <v>16.757635530433721</v>
      </c>
      <c r="BC392" s="1517">
        <v>367.5786950337199</v>
      </c>
      <c r="BD392" s="1517">
        <v>0</v>
      </c>
      <c r="BE392" s="1517">
        <v>4.4197368332286127</v>
      </c>
      <c r="BF392" s="1517">
        <v>2.3205480429349508</v>
      </c>
      <c r="BG392" s="1517">
        <v>1.011093509128933</v>
      </c>
      <c r="BH392" s="1517"/>
      <c r="BI392" s="1517">
        <v>281.00650596818133</v>
      </c>
      <c r="BJ392" s="1517">
        <v>271.07996950277089</v>
      </c>
      <c r="BK392" s="1517">
        <v>223.08203135286834</v>
      </c>
      <c r="BL392" s="1517">
        <v>228.81596985094052</v>
      </c>
      <c r="BM392" s="1517">
        <v>230.57796234416912</v>
      </c>
      <c r="BN392" s="1517">
        <v>231.84946944281748</v>
      </c>
      <c r="BO392" s="1517">
        <v>203.21926672395369</v>
      </c>
      <c r="BP392" s="1517">
        <v>218.58963261070122</v>
      </c>
      <c r="BQ392" s="1517">
        <v>239.45115262147172</v>
      </c>
      <c r="BR392" s="1517">
        <v>221.7642217635528</v>
      </c>
      <c r="BS392" s="1517">
        <v>240.84090643342026</v>
      </c>
      <c r="BT392" s="1517">
        <v>246.29538462949427</v>
      </c>
      <c r="BU392" s="1517">
        <v>20.221163405523498</v>
      </c>
      <c r="BV392" s="1517">
        <v>0</v>
      </c>
      <c r="BW392" s="1517">
        <v>0</v>
      </c>
      <c r="BX392" s="1517">
        <v>0</v>
      </c>
      <c r="BY392" s="1517">
        <v>0</v>
      </c>
      <c r="BZ392" s="1517">
        <v>0</v>
      </c>
      <c r="CA392" s="1517">
        <v>0</v>
      </c>
      <c r="CB392" s="1517">
        <v>0</v>
      </c>
      <c r="CC392" s="1517">
        <v>0</v>
      </c>
      <c r="CD392" s="1517">
        <v>0</v>
      </c>
      <c r="CE392" s="1517">
        <v>0</v>
      </c>
      <c r="CF392" s="1517">
        <v>0</v>
      </c>
      <c r="CG392" s="1517">
        <v>34.836322412237145</v>
      </c>
      <c r="CH392" s="1517">
        <v>34.836322412237145</v>
      </c>
      <c r="CI392" s="1517">
        <v>20.264320257102888</v>
      </c>
      <c r="CJ392" s="1517">
        <v>18.196256167931342</v>
      </c>
      <c r="CK392" s="1517">
        <v>19.704799687285565</v>
      </c>
      <c r="CL392" s="1517">
        <v>28.801778084433355</v>
      </c>
      <c r="CM392" s="1517">
        <v>31.903331866815147</v>
      </c>
      <c r="CN392" s="1517">
        <v>25.064390970065688</v>
      </c>
      <c r="CO392" s="1517">
        <v>16.416544116539018</v>
      </c>
      <c r="CP392" s="1517">
        <v>17.553223690116038</v>
      </c>
      <c r="CQ392" s="1517">
        <v>21.718744844194713</v>
      </c>
      <c r="CR392" s="1517">
        <v>23.695930415182978</v>
      </c>
      <c r="CS392" s="1517">
        <v>18.080121936499683</v>
      </c>
      <c r="CT392" s="1517">
        <v>16.700580976205451</v>
      </c>
      <c r="CU392" s="1517">
        <v>18.299621368406338</v>
      </c>
      <c r="CV392" s="1517">
        <v>22.357713860988618</v>
      </c>
      <c r="CW392" s="1517">
        <v>22.589650096757126</v>
      </c>
      <c r="CX392" s="1517">
        <v>23.604971757283455</v>
      </c>
      <c r="CY392" s="1517">
        <v>33.811643293088423</v>
      </c>
      <c r="CZ392" s="1517">
        <v>27.117517556281477</v>
      </c>
      <c r="DA392" s="1517">
        <v>32.223078629531251</v>
      </c>
      <c r="DB392" s="1517">
        <v>0</v>
      </c>
      <c r="DC392" s="1517">
        <v>0</v>
      </c>
      <c r="DD392" s="1517">
        <v>4.5345509034384435</v>
      </c>
      <c r="DE392" s="1517">
        <v>2.1974415378598153</v>
      </c>
      <c r="DF392" s="1517">
        <v>1.039268069117208</v>
      </c>
      <c r="DG392" s="1512"/>
      <c r="DH392" s="1512"/>
      <c r="DI392" s="1517">
        <v>2.9544047809566507</v>
      </c>
      <c r="DJ392" s="1517">
        <v>-0.11481407020983081</v>
      </c>
      <c r="DK392" s="1517">
        <v>0.12310650507513543</v>
      </c>
      <c r="DL392" s="1517">
        <v>-2.8174559988275005E-2</v>
      </c>
      <c r="DM392" s="1048"/>
      <c r="DN392" s="1048"/>
      <c r="DO392" s="1048"/>
      <c r="DP392" s="1048"/>
      <c r="DQ392" s="1048"/>
      <c r="DR392" s="1048"/>
      <c r="DS392" s="1048"/>
      <c r="DT392" s="1048"/>
      <c r="DU392" s="1048"/>
      <c r="DV392" s="1048"/>
      <c r="DW392" s="1048"/>
      <c r="DX392" s="1048"/>
      <c r="DY392" s="1048"/>
      <c r="DZ392" s="1048"/>
      <c r="EA392" s="1048"/>
      <c r="EB392" s="1048"/>
      <c r="EC392" s="1048"/>
      <c r="ED392" s="1048"/>
      <c r="EE392" s="1048"/>
      <c r="EF392" s="1048"/>
      <c r="FE392" s="1048"/>
    </row>
    <row r="393" spans="1:161">
      <c r="J393" s="1512"/>
      <c r="K393" s="1512"/>
      <c r="L393" s="1512"/>
      <c r="M393" s="1512"/>
      <c r="N393" s="1512"/>
      <c r="O393" s="1512"/>
      <c r="P393" s="1512"/>
      <c r="Q393" s="1512"/>
      <c r="R393" s="1512"/>
      <c r="S393" s="1512"/>
      <c r="T393" s="1512"/>
      <c r="U393" s="1512"/>
      <c r="V393" s="1512"/>
      <c r="W393" s="1512"/>
      <c r="X393" s="1512"/>
      <c r="Y393" s="1512"/>
      <c r="Z393" s="1512"/>
      <c r="AA393" s="1512"/>
      <c r="AB393" s="1512"/>
      <c r="AC393" s="1512"/>
      <c r="AD393" s="1512"/>
      <c r="AE393" s="1512"/>
      <c r="AF393" s="1512"/>
      <c r="AG393" s="1512"/>
      <c r="AH393" s="1512"/>
      <c r="AI393" s="1512"/>
      <c r="AJ393" s="1512"/>
      <c r="AK393" s="1512"/>
      <c r="AL393" s="1512"/>
      <c r="AM393" s="1512"/>
      <c r="AN393" s="1512"/>
      <c r="AO393" s="1512"/>
      <c r="AP393" s="1512"/>
      <c r="AQ393" s="1512"/>
      <c r="AR393" s="1512"/>
      <c r="AS393" s="1512"/>
      <c r="AT393" s="1512"/>
      <c r="AU393" s="1512"/>
      <c r="AV393" s="1512"/>
      <c r="AW393" s="1512"/>
      <c r="AX393" s="1512"/>
      <c r="AY393" s="1512"/>
      <c r="AZ393" s="1512"/>
      <c r="BA393" s="1512"/>
      <c r="BB393" s="1512"/>
      <c r="BC393" s="1512"/>
      <c r="BD393" s="1512"/>
      <c r="BE393" s="1512"/>
      <c r="BF393" s="1512"/>
      <c r="BG393" s="1512"/>
      <c r="BH393" s="1512"/>
      <c r="BI393" s="1512"/>
      <c r="BJ393" s="1512"/>
      <c r="BK393" s="1512"/>
      <c r="BL393" s="1512"/>
      <c r="BM393" s="1512"/>
      <c r="BN393" s="1512"/>
      <c r="BO393" s="1512"/>
      <c r="BP393" s="1512"/>
      <c r="BQ393" s="1512"/>
      <c r="BR393" s="1512"/>
      <c r="BS393" s="1512"/>
      <c r="BT393" s="1512"/>
      <c r="BU393" s="1512"/>
      <c r="BV393" s="1512"/>
      <c r="BW393" s="1512"/>
      <c r="BX393" s="1512"/>
      <c r="BY393" s="1512"/>
      <c r="BZ393" s="1512"/>
      <c r="CA393" s="1512"/>
      <c r="CB393" s="1512"/>
      <c r="CC393" s="1512"/>
      <c r="CD393" s="1512"/>
      <c r="CE393" s="1512"/>
      <c r="CF393" s="1512"/>
      <c r="CG393" s="1512"/>
      <c r="CH393" s="1512"/>
      <c r="CI393" s="1512"/>
      <c r="CJ393" s="1512"/>
      <c r="CK393" s="1512"/>
      <c r="CL393" s="1512"/>
      <c r="CM393" s="1512"/>
      <c r="CN393" s="1512"/>
      <c r="CO393" s="1512"/>
      <c r="CP393" s="1512"/>
      <c r="CQ393" s="1512"/>
      <c r="CR393" s="1512"/>
      <c r="CS393" s="1512"/>
      <c r="CT393" s="1512"/>
      <c r="CU393" s="1512"/>
      <c r="CV393" s="1512"/>
      <c r="CW393" s="1512"/>
      <c r="CX393" s="1512"/>
      <c r="CY393" s="1512"/>
      <c r="CZ393" s="1512"/>
      <c r="DA393" s="1512"/>
      <c r="DB393" s="1512"/>
      <c r="DC393" s="1512"/>
      <c r="DD393" s="1512"/>
      <c r="DE393" s="1512"/>
      <c r="DF393" s="1512"/>
      <c r="DG393" s="1512"/>
      <c r="DH393" s="1512"/>
      <c r="DI393" s="1512"/>
      <c r="DJ393" s="1512"/>
      <c r="DK393" s="1512"/>
      <c r="DL393" s="1512"/>
      <c r="DM393" s="1048"/>
      <c r="DN393" s="1048"/>
      <c r="DO393" s="1048"/>
      <c r="DP393" s="1048"/>
      <c r="DQ393" s="1048"/>
      <c r="DR393" s="1048"/>
      <c r="DS393" s="1048"/>
      <c r="DT393" s="1048"/>
      <c r="DU393" s="1048"/>
      <c r="DV393" s="1048"/>
      <c r="DW393" s="1048"/>
      <c r="DX393" s="1048"/>
      <c r="DY393" s="1048"/>
      <c r="DZ393" s="1048"/>
      <c r="EA393" s="1048"/>
      <c r="EB393" s="1048"/>
      <c r="EC393" s="1048"/>
      <c r="ED393" s="1048"/>
      <c r="EE393" s="1048"/>
      <c r="EF393" s="1048"/>
      <c r="FE393" s="1048"/>
    </row>
    <row r="394" spans="1:161">
      <c r="J394" s="1512"/>
      <c r="K394" s="1512"/>
      <c r="L394" s="1512"/>
      <c r="M394" s="1512"/>
      <c r="N394" s="1512"/>
      <c r="O394" s="1512"/>
      <c r="P394" s="1512"/>
      <c r="Q394" s="1512"/>
      <c r="R394" s="1512"/>
      <c r="S394" s="1512"/>
      <c r="T394" s="1512"/>
      <c r="U394" s="1512"/>
      <c r="V394" s="1512"/>
      <c r="W394" s="1512"/>
      <c r="X394" s="1512"/>
      <c r="Y394" s="1512"/>
      <c r="Z394" s="1512"/>
      <c r="AA394" s="1512"/>
      <c r="AB394" s="1512"/>
      <c r="AC394" s="1512"/>
      <c r="AD394" s="1512"/>
      <c r="AE394" s="1512"/>
      <c r="AF394" s="1512"/>
      <c r="AG394" s="1512"/>
      <c r="AH394" s="1512"/>
      <c r="AI394" s="1512"/>
      <c r="AJ394" s="1512"/>
      <c r="AK394" s="1512"/>
      <c r="AL394" s="1512"/>
      <c r="AM394" s="1512"/>
      <c r="AN394" s="1512"/>
      <c r="AO394" s="1512"/>
      <c r="AP394" s="1512"/>
      <c r="AQ394" s="1512"/>
      <c r="AR394" s="1512"/>
      <c r="AS394" s="1512"/>
      <c r="AT394" s="1512"/>
      <c r="AU394" s="1512"/>
      <c r="AV394" s="1512"/>
      <c r="AW394" s="1512"/>
      <c r="AX394" s="1512"/>
      <c r="AY394" s="1512"/>
      <c r="AZ394" s="1512"/>
      <c r="BA394" s="1512"/>
      <c r="BB394" s="1512"/>
      <c r="BC394" s="1512"/>
      <c r="BD394" s="1512"/>
      <c r="BE394" s="1512"/>
      <c r="BF394" s="1512"/>
      <c r="BG394" s="1512"/>
      <c r="BH394" s="1512"/>
      <c r="BI394" s="1512"/>
      <c r="BJ394" s="1512"/>
      <c r="BK394" s="1512"/>
      <c r="BL394" s="1512"/>
      <c r="BM394" s="1512"/>
      <c r="BN394" s="1512"/>
      <c r="BO394" s="1512"/>
      <c r="BP394" s="1512"/>
      <c r="BQ394" s="1512"/>
      <c r="BR394" s="1512"/>
      <c r="BS394" s="1512"/>
      <c r="BT394" s="1512"/>
      <c r="BU394" s="1512"/>
      <c r="BV394" s="1512"/>
      <c r="BW394" s="1512"/>
      <c r="BX394" s="1512"/>
      <c r="BY394" s="1512"/>
      <c r="BZ394" s="1512"/>
      <c r="CA394" s="1512"/>
      <c r="CB394" s="1512"/>
      <c r="CC394" s="1512"/>
      <c r="CD394" s="1512"/>
      <c r="CE394" s="1512"/>
      <c r="CF394" s="1512"/>
      <c r="CG394" s="1512"/>
      <c r="CH394" s="1512"/>
      <c r="CI394" s="1512"/>
      <c r="CJ394" s="1512"/>
      <c r="CK394" s="1512"/>
      <c r="CL394" s="1512"/>
      <c r="CM394" s="1512"/>
      <c r="CN394" s="1512"/>
      <c r="CO394" s="1512"/>
      <c r="CP394" s="1512"/>
      <c r="CQ394" s="1512"/>
      <c r="CR394" s="1512"/>
      <c r="CS394" s="1512"/>
      <c r="CT394" s="1512"/>
      <c r="CU394" s="1512"/>
      <c r="CV394" s="1512"/>
      <c r="CW394" s="1512"/>
      <c r="CX394" s="1512"/>
      <c r="CY394" s="1512"/>
      <c r="CZ394" s="1512"/>
      <c r="DA394" s="1512"/>
      <c r="DB394" s="1512"/>
      <c r="DC394" s="1512"/>
      <c r="DD394" s="1512"/>
      <c r="DE394" s="1512"/>
      <c r="DF394" s="1512"/>
      <c r="DG394" s="1512"/>
      <c r="DH394" s="1512"/>
      <c r="DI394" s="1512"/>
      <c r="DJ394" s="1512"/>
      <c r="DK394" s="1512"/>
      <c r="DL394" s="1512"/>
      <c r="DM394" s="1048"/>
      <c r="DN394" s="1048"/>
      <c r="DO394" s="1048"/>
      <c r="DP394" s="1048"/>
      <c r="DQ394" s="1048"/>
      <c r="DR394" s="1048"/>
      <c r="DS394" s="1048"/>
      <c r="DT394" s="1048"/>
      <c r="DU394" s="1048"/>
      <c r="DV394" s="1048"/>
      <c r="DW394" s="1048"/>
      <c r="DX394" s="1048"/>
      <c r="DY394" s="1048"/>
      <c r="DZ394" s="1048"/>
      <c r="EA394" s="1048"/>
      <c r="EB394" s="1048"/>
      <c r="EC394" s="1048"/>
      <c r="ED394" s="1048"/>
      <c r="EE394" s="1048"/>
      <c r="EF394" s="1048"/>
      <c r="FE394" s="1048"/>
    </row>
    <row r="395" spans="1:161" ht="15.6">
      <c r="A395" s="1103" t="s">
        <v>2137</v>
      </c>
      <c r="J395" s="1512"/>
      <c r="K395" s="1512"/>
      <c r="L395" s="1512"/>
      <c r="M395" s="1512"/>
      <c r="N395" s="1512"/>
      <c r="O395" s="1512"/>
      <c r="P395" s="1512"/>
      <c r="Q395" s="1512"/>
      <c r="R395" s="1512"/>
      <c r="S395" s="1512"/>
      <c r="T395" s="1512"/>
      <c r="U395" s="1512"/>
      <c r="V395" s="1512"/>
      <c r="W395" s="1512"/>
      <c r="X395" s="1512"/>
      <c r="Y395" s="1512"/>
      <c r="Z395" s="1512"/>
      <c r="AA395" s="1512"/>
      <c r="AB395" s="1512"/>
      <c r="AC395" s="1512"/>
      <c r="AD395" s="1512"/>
      <c r="AE395" s="1512"/>
      <c r="AF395" s="1512"/>
      <c r="AG395" s="1512"/>
      <c r="AH395" s="1512"/>
      <c r="AI395" s="1512"/>
      <c r="AJ395" s="1512"/>
      <c r="AK395" s="1512"/>
      <c r="AL395" s="1512"/>
      <c r="AM395" s="1512"/>
      <c r="AN395" s="1512"/>
      <c r="AO395" s="1512"/>
      <c r="AP395" s="1512"/>
      <c r="AQ395" s="1512"/>
      <c r="AR395" s="1512"/>
      <c r="AS395" s="1512"/>
      <c r="AT395" s="1512"/>
      <c r="AU395" s="1512"/>
      <c r="AV395" s="1512"/>
      <c r="AW395" s="1512"/>
      <c r="AX395" s="1512"/>
      <c r="AY395" s="1512"/>
      <c r="AZ395" s="1512"/>
      <c r="BA395" s="1512"/>
      <c r="BB395" s="1512"/>
      <c r="BC395" s="1512"/>
      <c r="BD395" s="1512"/>
      <c r="BE395" s="1512"/>
      <c r="BF395" s="1512"/>
      <c r="BG395" s="1512"/>
      <c r="BH395" s="1512"/>
      <c r="BI395" s="1512"/>
      <c r="BJ395" s="1512"/>
      <c r="BK395" s="1512"/>
      <c r="BL395" s="1512"/>
      <c r="BM395" s="1512"/>
      <c r="BN395" s="1512"/>
      <c r="BO395" s="1512"/>
      <c r="BP395" s="1512"/>
      <c r="BQ395" s="1512"/>
      <c r="BR395" s="1512"/>
      <c r="BS395" s="1512"/>
      <c r="BT395" s="1512"/>
      <c r="BU395" s="1512"/>
      <c r="BV395" s="1512"/>
      <c r="BW395" s="1512"/>
      <c r="BX395" s="1512"/>
      <c r="BY395" s="1512"/>
      <c r="BZ395" s="1512"/>
      <c r="CA395" s="1512"/>
      <c r="CB395" s="1512"/>
      <c r="CC395" s="1512"/>
      <c r="CD395" s="1512"/>
      <c r="CE395" s="1512"/>
      <c r="CF395" s="1512"/>
      <c r="CG395" s="1512"/>
      <c r="CH395" s="1512"/>
      <c r="CI395" s="1512"/>
      <c r="CJ395" s="1512"/>
      <c r="CK395" s="1512"/>
      <c r="CL395" s="1512"/>
      <c r="CM395" s="1512"/>
      <c r="CN395" s="1512"/>
      <c r="CO395" s="1512"/>
      <c r="CP395" s="1512"/>
      <c r="CQ395" s="1512"/>
      <c r="CR395" s="1512"/>
      <c r="CS395" s="1512"/>
      <c r="CT395" s="1512"/>
      <c r="CU395" s="1512"/>
      <c r="CV395" s="1512"/>
      <c r="CW395" s="1512"/>
      <c r="CX395" s="1512"/>
      <c r="CY395" s="1512"/>
      <c r="CZ395" s="1512"/>
      <c r="DA395" s="1512"/>
      <c r="DB395" s="1512"/>
      <c r="DC395" s="1512"/>
      <c r="DD395" s="1512"/>
      <c r="DE395" s="1512"/>
      <c r="DF395" s="1512"/>
      <c r="DG395" s="1512"/>
      <c r="DH395" s="1512"/>
      <c r="DI395" s="1512"/>
      <c r="DJ395" s="1512"/>
      <c r="DK395" s="1512"/>
      <c r="DL395" s="1512"/>
      <c r="DM395" s="1048"/>
      <c r="DN395" s="1048"/>
      <c r="DO395" s="1048"/>
      <c r="DP395" s="1048"/>
      <c r="DQ395" s="1048"/>
      <c r="DR395" s="1048"/>
      <c r="DS395" s="1048"/>
      <c r="DT395" s="1048"/>
      <c r="DU395" s="1048"/>
      <c r="DV395" s="1048"/>
      <c r="DW395" s="1048"/>
      <c r="DX395" s="1048"/>
      <c r="DY395" s="1048"/>
      <c r="DZ395" s="1048"/>
      <c r="EA395" s="1048"/>
      <c r="EB395" s="1048"/>
      <c r="EC395" s="1048"/>
      <c r="ED395" s="1048"/>
      <c r="EE395" s="1048"/>
      <c r="EF395" s="1048"/>
      <c r="FE395" s="1048"/>
    </row>
    <row r="396" spans="1:161">
      <c r="J396" s="1512"/>
      <c r="K396" s="1512"/>
      <c r="L396" s="1512"/>
      <c r="M396" s="1512"/>
      <c r="N396" s="1512"/>
      <c r="O396" s="1512"/>
      <c r="P396" s="1512"/>
      <c r="Q396" s="1512"/>
      <c r="R396" s="1512"/>
      <c r="S396" s="1512"/>
      <c r="T396" s="1512"/>
      <c r="U396" s="1512"/>
      <c r="V396" s="1512"/>
      <c r="W396" s="1512"/>
      <c r="X396" s="1512"/>
      <c r="Y396" s="1512"/>
      <c r="Z396" s="1512"/>
      <c r="AA396" s="1512"/>
      <c r="AB396" s="1512"/>
      <c r="AC396" s="1512"/>
      <c r="AD396" s="1512"/>
      <c r="AE396" s="1512"/>
      <c r="AF396" s="1512"/>
      <c r="AG396" s="1512"/>
      <c r="AH396" s="1512"/>
      <c r="AI396" s="1512"/>
      <c r="AJ396" s="1512"/>
      <c r="AK396" s="1512"/>
      <c r="AL396" s="1512"/>
      <c r="AM396" s="1512"/>
      <c r="AN396" s="1512"/>
      <c r="AO396" s="1512"/>
      <c r="AP396" s="1512"/>
      <c r="AQ396" s="1512"/>
      <c r="AR396" s="1512"/>
      <c r="AS396" s="1512"/>
      <c r="AT396" s="1512"/>
      <c r="AU396" s="1512"/>
      <c r="AV396" s="1512"/>
      <c r="AW396" s="1512"/>
      <c r="AX396" s="1512"/>
      <c r="AY396" s="1512"/>
      <c r="AZ396" s="1512"/>
      <c r="BA396" s="1512"/>
      <c r="BB396" s="1512"/>
      <c r="BC396" s="1512"/>
      <c r="BD396" s="1512"/>
      <c r="BE396" s="1512"/>
      <c r="BF396" s="1512"/>
      <c r="BG396" s="1512"/>
      <c r="BH396" s="1512"/>
      <c r="BI396" s="1512"/>
      <c r="BJ396" s="1512"/>
      <c r="BK396" s="1512"/>
      <c r="BL396" s="1512"/>
      <c r="BM396" s="1512"/>
      <c r="BN396" s="1512"/>
      <c r="BO396" s="1512"/>
      <c r="BP396" s="1512"/>
      <c r="BQ396" s="1512"/>
      <c r="BR396" s="1512"/>
      <c r="BS396" s="1512"/>
      <c r="BT396" s="1512"/>
      <c r="BU396" s="1512"/>
      <c r="BV396" s="1512"/>
      <c r="BW396" s="1512"/>
      <c r="BX396" s="1512"/>
      <c r="BY396" s="1512"/>
      <c r="BZ396" s="1512"/>
      <c r="CA396" s="1512"/>
      <c r="CB396" s="1512"/>
      <c r="CC396" s="1512"/>
      <c r="CD396" s="1512"/>
      <c r="CE396" s="1512"/>
      <c r="CF396" s="1512"/>
      <c r="CG396" s="1512"/>
      <c r="CH396" s="1515"/>
      <c r="CI396" s="1515"/>
      <c r="CJ396" s="1515"/>
      <c r="CK396" s="1515"/>
      <c r="CL396" s="1512"/>
      <c r="CM396" s="1512"/>
      <c r="CN396" s="1512"/>
      <c r="CO396" s="1512"/>
      <c r="CP396" s="1512"/>
      <c r="CQ396" s="1512"/>
      <c r="CR396" s="1512"/>
      <c r="CS396" s="1512"/>
      <c r="CT396" s="1512"/>
      <c r="CU396" s="1512"/>
      <c r="CV396" s="1512"/>
      <c r="CW396" s="1512"/>
      <c r="CX396" s="1512"/>
      <c r="CY396" s="1512"/>
      <c r="CZ396" s="1512"/>
      <c r="DA396" s="1512"/>
      <c r="DB396" s="1512"/>
      <c r="DC396" s="1512"/>
      <c r="DD396" s="1512"/>
      <c r="DE396" s="1512"/>
      <c r="DF396" s="1512"/>
      <c r="DG396" s="1512"/>
      <c r="DH396" s="1512"/>
      <c r="DI396" s="1512"/>
      <c r="DJ396" s="1512"/>
      <c r="DK396" s="1512"/>
      <c r="DL396" s="1512"/>
      <c r="DM396" s="1048"/>
      <c r="DN396" s="1048"/>
      <c r="DO396" s="1048"/>
      <c r="DP396" s="1048"/>
      <c r="DQ396" s="1048"/>
      <c r="DR396" s="1048"/>
      <c r="DS396" s="1048"/>
      <c r="DT396" s="1048"/>
      <c r="DU396" s="1048"/>
      <c r="DV396" s="1048"/>
      <c r="DW396" s="1048"/>
      <c r="DX396" s="1048"/>
      <c r="DY396" s="1048"/>
      <c r="DZ396" s="1048"/>
      <c r="EA396" s="1048"/>
      <c r="EB396" s="1048"/>
      <c r="EC396" s="1048"/>
      <c r="ED396" s="1048"/>
      <c r="EE396" s="1048"/>
      <c r="EF396" s="1048"/>
      <c r="FE396" s="1048"/>
    </row>
    <row r="397" spans="1:161">
      <c r="A397" s="1104" t="s">
        <v>2138</v>
      </c>
      <c r="J397" s="1512"/>
      <c r="K397" s="1512"/>
      <c r="L397" s="1512"/>
      <c r="M397" s="1512"/>
      <c r="N397" s="1512"/>
      <c r="O397" s="1512"/>
      <c r="P397" s="1512"/>
      <c r="Q397" s="1512"/>
      <c r="R397" s="1512"/>
      <c r="S397" s="1512"/>
      <c r="T397" s="1512"/>
      <c r="U397" s="1512"/>
      <c r="V397" s="1512"/>
      <c r="W397" s="1512"/>
      <c r="X397" s="1512"/>
      <c r="Y397" s="1512"/>
      <c r="Z397" s="1512"/>
      <c r="AA397" s="1512"/>
      <c r="AB397" s="1512"/>
      <c r="AC397" s="1512"/>
      <c r="AD397" s="1512"/>
      <c r="AE397" s="1512"/>
      <c r="AF397" s="1512"/>
      <c r="AG397" s="1512"/>
      <c r="AH397" s="1512"/>
      <c r="AI397" s="1512"/>
      <c r="AJ397" s="1512"/>
      <c r="AK397" s="1512"/>
      <c r="AL397" s="1512"/>
      <c r="AM397" s="1512"/>
      <c r="AN397" s="1512"/>
      <c r="AO397" s="1512"/>
      <c r="AP397" s="1512"/>
      <c r="AQ397" s="1512"/>
      <c r="AR397" s="1512"/>
      <c r="AS397" s="1512"/>
      <c r="AT397" s="1512"/>
      <c r="AU397" s="1512"/>
      <c r="AV397" s="1512"/>
      <c r="AW397" s="1512"/>
      <c r="AX397" s="1512"/>
      <c r="AY397" s="1512"/>
      <c r="AZ397" s="1512"/>
      <c r="BA397" s="1512"/>
      <c r="BB397" s="1512"/>
      <c r="BC397" s="1512"/>
      <c r="BD397" s="1512"/>
      <c r="BE397" s="1512"/>
      <c r="BF397" s="1512"/>
      <c r="BG397" s="1512"/>
      <c r="BH397" s="1512"/>
      <c r="BI397" s="1512"/>
      <c r="BJ397" s="1512"/>
      <c r="BK397" s="1512"/>
      <c r="BL397" s="1512"/>
      <c r="BM397" s="1512"/>
      <c r="BN397" s="1512"/>
      <c r="BO397" s="1512"/>
      <c r="BP397" s="1512"/>
      <c r="BQ397" s="1512"/>
      <c r="BR397" s="1512"/>
      <c r="BS397" s="1512"/>
      <c r="BT397" s="1512"/>
      <c r="BU397" s="1512"/>
      <c r="BV397" s="1512"/>
      <c r="BW397" s="1512"/>
      <c r="BX397" s="1512"/>
      <c r="BY397" s="1512"/>
      <c r="BZ397" s="1512"/>
      <c r="CA397" s="1512"/>
      <c r="CB397" s="1512"/>
      <c r="CC397" s="1512"/>
      <c r="CD397" s="1512"/>
      <c r="CE397" s="1512"/>
      <c r="CF397" s="1512"/>
      <c r="CG397" s="1512"/>
      <c r="CH397" s="1512"/>
      <c r="CI397" s="1512"/>
      <c r="CJ397" s="1512"/>
      <c r="CK397" s="1512"/>
      <c r="CL397" s="1512"/>
      <c r="CM397" s="1512"/>
      <c r="CN397" s="1512"/>
      <c r="CO397" s="1512"/>
      <c r="CP397" s="1512"/>
      <c r="CQ397" s="1512"/>
      <c r="CR397" s="1512"/>
      <c r="CS397" s="1512"/>
      <c r="CT397" s="1512"/>
      <c r="CU397" s="1512"/>
      <c r="CV397" s="1512"/>
      <c r="CW397" s="1512"/>
      <c r="CX397" s="1512"/>
      <c r="CY397" s="1512"/>
      <c r="CZ397" s="1512"/>
      <c r="DA397" s="1512"/>
      <c r="DB397" s="1512"/>
      <c r="DC397" s="1512"/>
      <c r="DD397" s="1512"/>
      <c r="DE397" s="1512"/>
      <c r="DF397" s="1512"/>
      <c r="DG397" s="1512"/>
      <c r="DH397" s="1512"/>
      <c r="DI397" s="1512"/>
      <c r="DJ397" s="1512"/>
      <c r="DK397" s="1512"/>
      <c r="DL397" s="1512"/>
      <c r="DM397" s="1048"/>
      <c r="DN397" s="1048"/>
      <c r="DO397" s="1048"/>
      <c r="DP397" s="1048"/>
      <c r="DQ397" s="1048"/>
      <c r="DR397" s="1048"/>
      <c r="DS397" s="1048"/>
      <c r="DT397" s="1048"/>
      <c r="DU397" s="1048"/>
      <c r="DV397" s="1048"/>
      <c r="DW397" s="1048"/>
      <c r="DX397" s="1048"/>
      <c r="DY397" s="1048"/>
      <c r="DZ397" s="1048"/>
      <c r="EA397" s="1048"/>
      <c r="EB397" s="1048"/>
      <c r="EC397" s="1048"/>
      <c r="ED397" s="1048"/>
      <c r="EE397" s="1048"/>
      <c r="EF397" s="1048"/>
      <c r="FE397" s="1048"/>
    </row>
    <row r="398" spans="1:161">
      <c r="A398" s="1051" t="s">
        <v>2139</v>
      </c>
      <c r="B398" t="s">
        <v>2017</v>
      </c>
      <c r="D398">
        <v>1120</v>
      </c>
      <c r="E398" s="1054" t="s">
        <v>2071</v>
      </c>
      <c r="F398" s="1052" t="s">
        <v>44</v>
      </c>
      <c r="G398" s="275" t="s">
        <v>1243</v>
      </c>
      <c r="H398" s="1054" t="s">
        <v>1881</v>
      </c>
      <c r="I398" s="1054"/>
      <c r="J398" s="1516">
        <v>1084411.71</v>
      </c>
      <c r="K398" s="1516">
        <v>1240047.7700000003</v>
      </c>
      <c r="L398" s="1516">
        <v>1194229.5399999998</v>
      </c>
      <c r="M398" s="1516">
        <v>1090573.78</v>
      </c>
      <c r="N398" s="1516">
        <v>1216682.5</v>
      </c>
      <c r="O398" s="1516">
        <v>1160289.1300000001</v>
      </c>
      <c r="P398" s="1516">
        <v>835189.75</v>
      </c>
      <c r="Q398" s="1516">
        <v>942897.08</v>
      </c>
      <c r="R398" s="1516">
        <v>839233.26</v>
      </c>
      <c r="S398" s="1516">
        <v>917632.39580468496</v>
      </c>
      <c r="T398" s="1516">
        <v>1093131.0374859439</v>
      </c>
      <c r="U398" s="1516">
        <v>1043377.8335183989</v>
      </c>
      <c r="V398" s="1516">
        <v>12657695.786809029</v>
      </c>
      <c r="W398" s="1516">
        <v>806214.35756367503</v>
      </c>
      <c r="X398" s="1516">
        <v>1208715.878558747</v>
      </c>
      <c r="Y398" s="1516">
        <v>863432.27388287603</v>
      </c>
      <c r="Z398" s="1516">
        <v>809189.42106584401</v>
      </c>
      <c r="AA398" s="1516">
        <v>881002.54108787095</v>
      </c>
      <c r="AB398" s="1516">
        <v>870359.36382416403</v>
      </c>
      <c r="AC398" s="1516">
        <v>794280.66537685401</v>
      </c>
      <c r="AD398" s="1516">
        <v>1089942.8632731291</v>
      </c>
      <c r="AE398" s="1516">
        <v>854693.83512840397</v>
      </c>
      <c r="AF398" s="1516">
        <v>1045147.2586664819</v>
      </c>
      <c r="AG398" s="1516">
        <v>931082.73840045906</v>
      </c>
      <c r="AH398" s="1516">
        <v>926235.33070045803</v>
      </c>
      <c r="AI398" s="1516">
        <v>11080296.527528962</v>
      </c>
      <c r="AJ398" s="1516">
        <v>9766872.9727386199</v>
      </c>
      <c r="AK398" s="1516">
        <v>9843416.5013484079</v>
      </c>
      <c r="AL398" s="1516">
        <v>10671442.426902594</v>
      </c>
      <c r="AM398" s="1516">
        <v>11736484.999254119</v>
      </c>
      <c r="AN398" s="1516">
        <v>9967666.9075098261</v>
      </c>
      <c r="AO398" s="1516">
        <v>14328073.812934242</v>
      </c>
      <c r="AP398" s="1516">
        <v>8279327.2099700691</v>
      </c>
      <c r="AQ398" s="1516">
        <v>9682190.3400095757</v>
      </c>
      <c r="AR398" s="1516">
        <v>14294745.003001809</v>
      </c>
      <c r="AS398" s="1516">
        <v>13022297.648522232</v>
      </c>
      <c r="AT398" s="1516">
        <v>12040804.172594298</v>
      </c>
      <c r="AU398" s="1516">
        <v>15012431.246694429</v>
      </c>
      <c r="AV398" s="1516">
        <v>12852088.002718048</v>
      </c>
      <c r="AW398" s="1516">
        <v>12203763.09010672</v>
      </c>
      <c r="AX398" s="1516">
        <v>12160795.304643078</v>
      </c>
      <c r="AY398" s="1516">
        <v>10749310.009756951</v>
      </c>
      <c r="AZ398" s="1516">
        <v>12613069.795123586</v>
      </c>
      <c r="BA398" s="1516">
        <v>11707434.549048975</v>
      </c>
      <c r="BB398" s="1516">
        <v>13203756.409733428</v>
      </c>
      <c r="BC398" s="1516">
        <v>1871601.373441516</v>
      </c>
      <c r="BD398" s="1516">
        <v>0</v>
      </c>
      <c r="BE398" s="1516">
        <v>53098513.427772701</v>
      </c>
      <c r="BF398" s="1516">
        <v>109650516.70119822</v>
      </c>
      <c r="BG398" s="1516">
        <v>237087868.30358148</v>
      </c>
      <c r="BH398" s="1516"/>
      <c r="BI398" s="1516">
        <v>805905.19095990201</v>
      </c>
      <c r="BJ398" s="1516">
        <v>731497.97391067294</v>
      </c>
      <c r="BK398" s="1516">
        <v>960820.24600571999</v>
      </c>
      <c r="BL398" s="1516">
        <v>888425.24068555003</v>
      </c>
      <c r="BM398" s="1516">
        <v>1024905.0831556399</v>
      </c>
      <c r="BN398" s="1516">
        <v>1086910.662461027</v>
      </c>
      <c r="BO398" s="1516">
        <v>1118255.892170416</v>
      </c>
      <c r="BP398" s="1516">
        <v>1006052.9888513091</v>
      </c>
      <c r="BQ398" s="1516">
        <v>1024444.343959945</v>
      </c>
      <c r="BR398" s="1516">
        <v>1106923.4906467262</v>
      </c>
      <c r="BS398" s="1516">
        <v>1302324.2253133522</v>
      </c>
      <c r="BT398" s="1516">
        <v>928533.62891297101</v>
      </c>
      <c r="BU398" s="1516">
        <v>11984998.967033232</v>
      </c>
      <c r="BV398" s="1516">
        <v>0</v>
      </c>
      <c r="BW398" s="1516">
        <v>0</v>
      </c>
      <c r="BX398" s="1516">
        <v>0</v>
      </c>
      <c r="BY398" s="1516">
        <v>0</v>
      </c>
      <c r="BZ398" s="1516">
        <v>0</v>
      </c>
      <c r="CA398" s="1516">
        <v>0</v>
      </c>
      <c r="CB398" s="1516">
        <v>0</v>
      </c>
      <c r="CC398" s="1516">
        <v>0</v>
      </c>
      <c r="CD398" s="1516">
        <v>0</v>
      </c>
      <c r="CE398" s="1516">
        <v>0</v>
      </c>
      <c r="CF398" s="1516">
        <v>0</v>
      </c>
      <c r="CG398" s="1516">
        <v>8486066.651745297</v>
      </c>
      <c r="CH398" s="1516">
        <v>8486066.651745297</v>
      </c>
      <c r="CI398" s="1516">
        <v>10391077.473904317</v>
      </c>
      <c r="CJ398" s="1516">
        <v>12441889.851123897</v>
      </c>
      <c r="CK398" s="1516">
        <v>12180721.021109991</v>
      </c>
      <c r="CL398" s="1516">
        <v>10295268.217106692</v>
      </c>
      <c r="CM398" s="1516">
        <v>9414716.5505201556</v>
      </c>
      <c r="CN398" s="1516">
        <v>10061987.977804486</v>
      </c>
      <c r="CO398" s="1516">
        <v>15087281.557379059</v>
      </c>
      <c r="CP398" s="1516">
        <v>15855290.778807269</v>
      </c>
      <c r="CQ398" s="1516">
        <v>13878219.929701688</v>
      </c>
      <c r="CR398" s="1516">
        <v>12172745.286629247</v>
      </c>
      <c r="CS398" s="1516">
        <v>14811626.0856591</v>
      </c>
      <c r="CT398" s="1516">
        <v>15721316.160610626</v>
      </c>
      <c r="CU398" s="1516">
        <v>14807180.962518781</v>
      </c>
      <c r="CV398" s="1516">
        <v>13260156.216994833</v>
      </c>
      <c r="CW398" s="1516">
        <v>13239223.553174192</v>
      </c>
      <c r="CX398" s="1516">
        <v>13300867.029390277</v>
      </c>
      <c r="CY398" s="1516">
        <v>7995124.3851141399</v>
      </c>
      <c r="CZ398" s="1516">
        <v>6992000.6085751038</v>
      </c>
      <c r="DA398" s="1516">
        <v>6301684.2278552614</v>
      </c>
      <c r="DB398" s="1516">
        <v>684968.45108269597</v>
      </c>
      <c r="DC398" s="1516">
        <v>0</v>
      </c>
      <c r="DD398" s="1516">
        <v>53795023.214990199</v>
      </c>
      <c r="DE398" s="1516">
        <v>118092520.00920287</v>
      </c>
      <c r="DF398" s="1516">
        <v>237379412.97680709</v>
      </c>
      <c r="DG398" s="1512"/>
      <c r="DH398" s="1461"/>
      <c r="DI398" s="1516">
        <v>672696.81977579743</v>
      </c>
      <c r="DJ398" s="1516">
        <v>-696509.78721749783</v>
      </c>
      <c r="DK398" s="1516">
        <v>-8442003.3080046475</v>
      </c>
      <c r="DL398" s="1516">
        <v>-291544.67322561145</v>
      </c>
      <c r="DM398" s="1048"/>
      <c r="DN398" s="1048"/>
      <c r="DO398" s="1048"/>
      <c r="DP398" s="1048"/>
      <c r="DQ398" s="1048"/>
      <c r="DR398" s="1048"/>
      <c r="DS398" s="1048"/>
      <c r="DT398" s="1048"/>
      <c r="DU398" s="1048"/>
      <c r="DV398" s="1048"/>
      <c r="DW398" s="1048"/>
      <c r="DX398" s="1048"/>
      <c r="DY398" s="1048"/>
      <c r="DZ398" s="1048"/>
      <c r="EA398" s="1048"/>
      <c r="EB398" s="1048"/>
      <c r="EC398" s="1048"/>
      <c r="ED398" s="1048"/>
      <c r="EE398" s="1048"/>
      <c r="EF398" s="1048"/>
      <c r="EG398" s="1048"/>
      <c r="EH398" s="1048"/>
      <c r="EI398" s="1048"/>
      <c r="EJ398" s="1048"/>
      <c r="EK398" s="1048"/>
      <c r="EL398" s="1048"/>
      <c r="EM398" s="1048"/>
      <c r="EN398" s="1048"/>
      <c r="EO398" s="1048"/>
      <c r="EP398" s="1048"/>
      <c r="EQ398" s="1048"/>
      <c r="ER398" s="1048"/>
      <c r="ES398" s="1048"/>
      <c r="ET398" s="1048"/>
      <c r="EU398" s="1048"/>
      <c r="EV398" s="1048"/>
      <c r="EW398" s="1048"/>
      <c r="EX398" s="1048"/>
      <c r="EY398" s="1048"/>
      <c r="EZ398" s="1048"/>
      <c r="FA398" s="1048"/>
      <c r="FB398" s="1048"/>
      <c r="FE398" s="1048"/>
    </row>
    <row r="399" spans="1:161" ht="15" hidden="1" customHeight="1" outlineLevel="1">
      <c r="D399">
        <v>1120</v>
      </c>
      <c r="E399" s="1054" t="s">
        <v>2071</v>
      </c>
      <c r="F399" s="1052" t="s">
        <v>44</v>
      </c>
      <c r="G399" s="275" t="s">
        <v>1243</v>
      </c>
      <c r="H399" s="1054" t="s">
        <v>1881</v>
      </c>
      <c r="I399" s="1054"/>
      <c r="J399" s="1516">
        <v>1084411.71</v>
      </c>
      <c r="K399" s="1516">
        <v>1229049.9300000002</v>
      </c>
      <c r="L399" s="1516">
        <v>1194229.5399999998</v>
      </c>
      <c r="M399" s="1516">
        <v>1090573.78</v>
      </c>
      <c r="N399" s="1516">
        <v>1196501.5</v>
      </c>
      <c r="O399" s="1516">
        <v>1160289.1300000001</v>
      </c>
      <c r="P399" s="1516">
        <v>835189.75</v>
      </c>
      <c r="Q399" s="1516">
        <v>942897.08</v>
      </c>
      <c r="R399" s="1516">
        <v>839233.26</v>
      </c>
      <c r="S399" s="1516">
        <v>917632.39580468496</v>
      </c>
      <c r="T399" s="1516">
        <v>1093131.0374859439</v>
      </c>
      <c r="U399" s="1516">
        <v>1043377.8335183989</v>
      </c>
      <c r="V399" s="1516">
        <v>12626516.946809029</v>
      </c>
      <c r="W399" s="1516">
        <v>806214.35756367503</v>
      </c>
      <c r="X399" s="1516">
        <v>1208715.878558747</v>
      </c>
      <c r="Y399" s="1516">
        <v>863432.27388287603</v>
      </c>
      <c r="Z399" s="1516">
        <v>809189.42106584401</v>
      </c>
      <c r="AA399" s="1516">
        <v>881002.54108787095</v>
      </c>
      <c r="AB399" s="1516">
        <v>870359.36382416403</v>
      </c>
      <c r="AC399" s="1516">
        <v>794280.66537685401</v>
      </c>
      <c r="AD399" s="1516">
        <v>1089942.8632731291</v>
      </c>
      <c r="AE399" s="1516">
        <v>854693.83512840397</v>
      </c>
      <c r="AF399" s="1516">
        <v>1045147.2586664819</v>
      </c>
      <c r="AG399" s="1516">
        <v>931082.73840045906</v>
      </c>
      <c r="AH399" s="1516">
        <v>926235.33070045803</v>
      </c>
      <c r="AI399" s="1516">
        <v>11080296.527528962</v>
      </c>
      <c r="AJ399" s="1516">
        <v>9766872.9727386199</v>
      </c>
      <c r="AK399" s="1516">
        <v>9843416.5013484079</v>
      </c>
      <c r="AL399" s="1516">
        <v>10671442.426902594</v>
      </c>
      <c r="AM399" s="1516">
        <v>11736484.999254119</v>
      </c>
      <c r="AN399" s="1516">
        <v>9967666.9075098261</v>
      </c>
      <c r="AO399" s="1516">
        <v>14328073.812934242</v>
      </c>
      <c r="AP399" s="1516">
        <v>8279327.2099700691</v>
      </c>
      <c r="AQ399" s="1516">
        <v>9682190.3400095757</v>
      </c>
      <c r="AR399" s="1516">
        <v>14294745.003001809</v>
      </c>
      <c r="AS399" s="1516">
        <v>13022297.648522232</v>
      </c>
      <c r="AT399" s="1516">
        <v>12040804.172594298</v>
      </c>
      <c r="AU399" s="1516">
        <v>15012431.246694429</v>
      </c>
      <c r="AV399" s="1516">
        <v>12852088.002718048</v>
      </c>
      <c r="AW399" s="1516">
        <v>12203763.09010672</v>
      </c>
      <c r="AX399" s="1516">
        <v>12160795.304643078</v>
      </c>
      <c r="AY399" s="1516">
        <v>10749310.009756951</v>
      </c>
      <c r="AZ399" s="1516">
        <v>12613069.795123586</v>
      </c>
      <c r="BA399" s="1516">
        <v>11707434.549048975</v>
      </c>
      <c r="BB399" s="1516">
        <v>13203756.409733428</v>
      </c>
      <c r="BC399" s="1516">
        <v>1871601.373441516</v>
      </c>
      <c r="BD399" s="1516">
        <v>0</v>
      </c>
      <c r="BE399" s="1516">
        <v>53098513.427772701</v>
      </c>
      <c r="BF399" s="1516">
        <v>109650516.70119822</v>
      </c>
      <c r="BG399" s="1516">
        <v>237087868.30358148</v>
      </c>
      <c r="BH399" s="1053"/>
      <c r="BI399" s="1516">
        <v>786846.26095990196</v>
      </c>
      <c r="BJ399" s="1516">
        <v>722931.85391067294</v>
      </c>
      <c r="BK399" s="1516">
        <v>954562.96600571997</v>
      </c>
      <c r="BL399" s="1516">
        <v>884345.32068554999</v>
      </c>
      <c r="BM399" s="1516">
        <v>1017643.3331556399</v>
      </c>
      <c r="BN399" s="1516">
        <v>1079844.122461027</v>
      </c>
      <c r="BO399" s="1516">
        <v>1109743.8721704159</v>
      </c>
      <c r="BP399" s="1516">
        <v>993843.308851309</v>
      </c>
      <c r="BQ399" s="1516">
        <v>1014884.433959945</v>
      </c>
      <c r="BR399" s="1516">
        <v>1098065.3706467261</v>
      </c>
      <c r="BS399" s="1516">
        <v>1291537.8953133521</v>
      </c>
      <c r="BT399" s="1516">
        <v>918132.17891297105</v>
      </c>
      <c r="BU399" s="1516">
        <v>11872380.917033231</v>
      </c>
      <c r="BV399" s="1516">
        <v>0</v>
      </c>
      <c r="BW399" s="1516">
        <v>0</v>
      </c>
      <c r="BX399" s="1516">
        <v>0</v>
      </c>
      <c r="BY399" s="1516">
        <v>0</v>
      </c>
      <c r="BZ399" s="1516">
        <v>0</v>
      </c>
      <c r="CA399" s="1516">
        <v>0</v>
      </c>
      <c r="CB399" s="1516">
        <v>0</v>
      </c>
      <c r="CC399" s="1516">
        <v>0</v>
      </c>
      <c r="CD399" s="1516">
        <v>0</v>
      </c>
      <c r="CE399" s="1516">
        <v>0</v>
      </c>
      <c r="CF399" s="1516">
        <v>0</v>
      </c>
      <c r="CG399" s="1516">
        <v>8320920.4417452971</v>
      </c>
      <c r="CH399" s="1516">
        <v>8320920.4417452971</v>
      </c>
      <c r="CI399" s="1516">
        <v>10135927.413904317</v>
      </c>
      <c r="CJ399" s="1516">
        <v>12254283.981123898</v>
      </c>
      <c r="CK399" s="1516">
        <v>12037029.271109993</v>
      </c>
      <c r="CL399" s="1516">
        <v>10118762.037106693</v>
      </c>
      <c r="CM399" s="1516">
        <v>9271122.9205201548</v>
      </c>
      <c r="CN399" s="1516">
        <v>9893990.3978044875</v>
      </c>
      <c r="CO399" s="1516">
        <v>15000462.12737906</v>
      </c>
      <c r="CP399" s="1516">
        <v>15725997.868807271</v>
      </c>
      <c r="CQ399" s="1516">
        <v>13708911.129701687</v>
      </c>
      <c r="CR399" s="1516">
        <v>12069281.266629247</v>
      </c>
      <c r="CS399" s="1516">
        <v>14640021.7556591</v>
      </c>
      <c r="CT399" s="1516">
        <v>15649011.250610625</v>
      </c>
      <c r="CU399" s="1516">
        <v>14738697.172518782</v>
      </c>
      <c r="CV399" s="1516">
        <v>13210935.436994834</v>
      </c>
      <c r="CW399" s="1516">
        <v>13161760.283174193</v>
      </c>
      <c r="CX399" s="1516">
        <v>13236558.219390277</v>
      </c>
      <c r="CY399" s="1516">
        <v>7845816.7651141398</v>
      </c>
      <c r="CZ399" s="1516">
        <v>6862592.2185751041</v>
      </c>
      <c r="DA399" s="1516">
        <v>6160689.3678552611</v>
      </c>
      <c r="DB399" s="1516">
        <v>684968.45108269597</v>
      </c>
      <c r="DC399" s="1516">
        <v>0</v>
      </c>
      <c r="DD399" s="1516">
        <v>52866923.144990198</v>
      </c>
      <c r="DE399" s="1516">
        <v>116467407.58920287</v>
      </c>
      <c r="DF399" s="1516">
        <v>234727739.7768071</v>
      </c>
      <c r="DG399" s="1512"/>
      <c r="DH399" s="1461"/>
      <c r="DI399" s="1516">
        <v>754136.02977579832</v>
      </c>
      <c r="DJ399" s="1516">
        <v>231590.28278250247</v>
      </c>
      <c r="DK399" s="1516">
        <v>-6816890.8880046457</v>
      </c>
      <c r="DL399" s="1516">
        <v>2360128.5267743766</v>
      </c>
      <c r="DM399" s="1048"/>
      <c r="DN399" s="1048"/>
      <c r="DO399" s="1048"/>
      <c r="DP399" s="1048"/>
      <c r="DQ399" s="1048"/>
      <c r="DR399" s="1048"/>
      <c r="DS399" s="1048"/>
      <c r="DT399" s="1048"/>
      <c r="DU399" s="1048"/>
      <c r="DV399" s="1048"/>
      <c r="DW399" s="1048"/>
      <c r="DX399" s="1048"/>
      <c r="DY399" s="1048"/>
      <c r="DZ399" s="1048"/>
      <c r="EA399" s="1048"/>
      <c r="EB399" s="1048"/>
      <c r="EC399" s="1048"/>
      <c r="ED399" s="1048"/>
      <c r="EE399" s="1048"/>
      <c r="EF399" s="1048"/>
      <c r="EG399" s="1048"/>
      <c r="EH399" s="1048"/>
      <c r="EI399" s="1048"/>
      <c r="EJ399" s="1048"/>
      <c r="EK399" s="1048"/>
      <c r="EL399" s="1048"/>
      <c r="EM399" s="1048"/>
      <c r="EN399" s="1048"/>
      <c r="EO399" s="1048"/>
      <c r="EP399" s="1048"/>
      <c r="EQ399" s="1048"/>
      <c r="ER399" s="1048"/>
      <c r="ES399" s="1048"/>
      <c r="ET399" s="1048"/>
      <c r="EU399" s="1048"/>
      <c r="EV399" s="1048"/>
      <c r="EW399" s="1048"/>
      <c r="EX399" s="1048"/>
      <c r="EY399" s="1048"/>
      <c r="EZ399" s="1048"/>
      <c r="FA399" s="1048"/>
      <c r="FB399" s="1048"/>
      <c r="FE399" s="1048"/>
    </row>
    <row r="400" spans="1:161" collapsed="1">
      <c r="A400" s="1051" t="s">
        <v>2140</v>
      </c>
      <c r="B400" t="s">
        <v>2141</v>
      </c>
      <c r="D400">
        <v>1120</v>
      </c>
      <c r="E400" s="1054" t="s">
        <v>2071</v>
      </c>
      <c r="F400" s="1052" t="s">
        <v>44</v>
      </c>
      <c r="G400" s="275" t="s">
        <v>1912</v>
      </c>
      <c r="H400" s="1054" t="s">
        <v>2142</v>
      </c>
      <c r="I400" s="1054"/>
      <c r="J400" s="1516">
        <v>2880.92</v>
      </c>
      <c r="K400" s="1516">
        <v>2564.02</v>
      </c>
      <c r="L400" s="1516">
        <v>2668.96</v>
      </c>
      <c r="M400" s="1516">
        <v>2314.4699999999998</v>
      </c>
      <c r="N400" s="1516">
        <v>2254.79</v>
      </c>
      <c r="O400" s="1516">
        <v>1913.52</v>
      </c>
      <c r="P400" s="1516">
        <v>2096.16</v>
      </c>
      <c r="Q400" s="1516">
        <v>1510.009999999</v>
      </c>
      <c r="R400" s="1516">
        <v>1443.3500000009999</v>
      </c>
      <c r="S400" s="1516">
        <v>1422.979670679</v>
      </c>
      <c r="T400" s="1516">
        <v>1428.776617797</v>
      </c>
      <c r="U400" s="1516">
        <v>1655.1761989690001</v>
      </c>
      <c r="V400" s="1516">
        <v>24153.132487445</v>
      </c>
      <c r="W400" s="1516">
        <v>1366.9002916469999</v>
      </c>
      <c r="X400" s="1516">
        <v>1603.8818706070001</v>
      </c>
      <c r="Y400" s="1516">
        <v>1432.131846666</v>
      </c>
      <c r="Z400" s="1516">
        <v>1334.088789825</v>
      </c>
      <c r="AA400" s="1516">
        <v>1612.7632274350001</v>
      </c>
      <c r="AB400" s="1516">
        <v>1721.45767445</v>
      </c>
      <c r="AC400" s="1516">
        <v>1507.1684197459999</v>
      </c>
      <c r="AD400" s="1516">
        <v>1621.869417824</v>
      </c>
      <c r="AE400" s="1516">
        <v>1544.2346505999999</v>
      </c>
      <c r="AF400" s="1516">
        <v>2140.850029752</v>
      </c>
      <c r="AG400" s="1516">
        <v>1624.2147912739999</v>
      </c>
      <c r="AH400" s="1516">
        <v>1863.341263497</v>
      </c>
      <c r="AI400" s="1516">
        <v>19372.902273323001</v>
      </c>
      <c r="AJ400" s="1516">
        <v>20712.784124499001</v>
      </c>
      <c r="AK400" s="1516">
        <v>20435.985721477999</v>
      </c>
      <c r="AL400" s="1516">
        <v>19986.603763491999</v>
      </c>
      <c r="AM400" s="1516">
        <v>24247.504955783999</v>
      </c>
      <c r="AN400" s="1516">
        <v>19870.660731563999</v>
      </c>
      <c r="AO400" s="1516">
        <v>25773.341610504001</v>
      </c>
      <c r="AP400" s="1516">
        <v>17152.593583628</v>
      </c>
      <c r="AQ400" s="1516">
        <v>19603.697647456</v>
      </c>
      <c r="AR400" s="1516">
        <v>27147.832216584</v>
      </c>
      <c r="AS400" s="1516">
        <v>26153.270159455999</v>
      </c>
      <c r="AT400" s="1516">
        <v>23694.880567659999</v>
      </c>
      <c r="AU400" s="1516">
        <v>27016.781809728</v>
      </c>
      <c r="AV400" s="1516">
        <v>25444.748846309001</v>
      </c>
      <c r="AW400" s="1516">
        <v>24223.849061470999</v>
      </c>
      <c r="AX400" s="1516">
        <v>22985.450298008</v>
      </c>
      <c r="AY400" s="1516">
        <v>22697.192187928998</v>
      </c>
      <c r="AZ400" s="1516">
        <v>26649.800798520999</v>
      </c>
      <c r="BA400" s="1516">
        <v>23879.645940914001</v>
      </c>
      <c r="BB400" s="1516">
        <v>28824.023624551999</v>
      </c>
      <c r="BC400" s="1516">
        <v>1962.1291293249999</v>
      </c>
      <c r="BD400" s="1516">
        <v>0</v>
      </c>
      <c r="BE400" s="1516">
        <v>104755.780838576</v>
      </c>
      <c r="BF400" s="1516">
        <v>214303.90662831199</v>
      </c>
      <c r="BG400" s="1516">
        <v>467835.67905218498</v>
      </c>
      <c r="BH400" s="1053"/>
      <c r="BI400" s="1516">
        <v>1674.1312428870001</v>
      </c>
      <c r="BJ400" s="1516">
        <v>1509.826252179</v>
      </c>
      <c r="BK400" s="1516">
        <v>1791.4616396660001</v>
      </c>
      <c r="BL400" s="1516">
        <v>1815.493122633</v>
      </c>
      <c r="BM400" s="1516">
        <v>1756.8610457709999</v>
      </c>
      <c r="BN400" s="1516">
        <v>1882.247645612</v>
      </c>
      <c r="BO400" s="1516">
        <v>2059.3589480800001</v>
      </c>
      <c r="BP400" s="1516">
        <v>1963.139211055</v>
      </c>
      <c r="BQ400" s="1516">
        <v>1738.1465954400001</v>
      </c>
      <c r="BR400" s="1516">
        <v>1982.1941931260001</v>
      </c>
      <c r="BS400" s="1516">
        <v>1939.8899002820001</v>
      </c>
      <c r="BT400" s="1516">
        <v>1972.855478578</v>
      </c>
      <c r="BU400" s="1516">
        <v>22085.605275309001</v>
      </c>
      <c r="BV400" s="1516">
        <v>0</v>
      </c>
      <c r="BW400" s="1516">
        <v>0</v>
      </c>
      <c r="BX400" s="1516">
        <v>0</v>
      </c>
      <c r="BY400" s="1516">
        <v>0</v>
      </c>
      <c r="BZ400" s="1516">
        <v>0</v>
      </c>
      <c r="CA400" s="1516">
        <v>0</v>
      </c>
      <c r="CB400" s="1516">
        <v>0</v>
      </c>
      <c r="CC400" s="1516">
        <v>0</v>
      </c>
      <c r="CD400" s="1516">
        <v>0</v>
      </c>
      <c r="CE400" s="1516">
        <v>0</v>
      </c>
      <c r="CF400" s="1516">
        <v>0</v>
      </c>
      <c r="CG400" s="1516">
        <v>14878.463643646</v>
      </c>
      <c r="CH400" s="1516">
        <v>14878.463643646</v>
      </c>
      <c r="CI400" s="1516">
        <v>19955.45992646</v>
      </c>
      <c r="CJ400" s="1516">
        <v>26144.270234588999</v>
      </c>
      <c r="CK400" s="1516">
        <v>24333.542499450999</v>
      </c>
      <c r="CL400" s="1516">
        <v>18535.813027692999</v>
      </c>
      <c r="CM400" s="1516">
        <v>17435.472329706001</v>
      </c>
      <c r="CN400" s="1516">
        <v>18823.01940076</v>
      </c>
      <c r="CO400" s="1516">
        <v>30848.993765284002</v>
      </c>
      <c r="CP400" s="1516">
        <v>30642.599009768001</v>
      </c>
      <c r="CQ400" s="1516">
        <v>24679.967010427001</v>
      </c>
      <c r="CR400" s="1516">
        <v>23055.744913002</v>
      </c>
      <c r="CS400" s="1516">
        <v>29832.769535209001</v>
      </c>
      <c r="CT400" s="1516">
        <v>32810.941301288003</v>
      </c>
      <c r="CU400" s="1516">
        <v>29472.452626238999</v>
      </c>
      <c r="CV400" s="1516">
        <v>24522.641637500001</v>
      </c>
      <c r="CW400" s="1516">
        <v>25037.115599961999</v>
      </c>
      <c r="CX400" s="1516">
        <v>23945.240121374001</v>
      </c>
      <c r="CY400" s="1516">
        <v>13709.487823547001</v>
      </c>
      <c r="CZ400" s="1516">
        <v>14347.035985479</v>
      </c>
      <c r="DA400" s="1516">
        <v>11306.901494494999</v>
      </c>
      <c r="DB400" s="1516">
        <v>0</v>
      </c>
      <c r="DC400" s="1516">
        <v>0</v>
      </c>
      <c r="DD400" s="1516">
        <v>103847.54933183901</v>
      </c>
      <c r="DE400" s="1516">
        <v>226277.60084778399</v>
      </c>
      <c r="DF400" s="1516">
        <v>454317.93188587902</v>
      </c>
      <c r="DG400" s="1512"/>
      <c r="DH400" s="1461"/>
      <c r="DI400" s="1516">
        <v>2067.5272121359994</v>
      </c>
      <c r="DJ400" s="1516">
        <v>908.23150673699274</v>
      </c>
      <c r="DK400" s="1516">
        <v>-11973.694219472003</v>
      </c>
      <c r="DL400" s="1516">
        <v>13517.747166305955</v>
      </c>
      <c r="DM400" s="1048"/>
      <c r="DN400" s="1048"/>
      <c r="DO400" s="1048"/>
      <c r="DP400" s="1048"/>
      <c r="DQ400" s="1048"/>
      <c r="DR400" s="1048"/>
      <c r="DS400" s="1048"/>
      <c r="DT400" s="1048"/>
      <c r="DU400" s="1048"/>
      <c r="DV400" s="1048"/>
      <c r="DW400" s="1048"/>
      <c r="DX400" s="1048"/>
      <c r="DY400" s="1048"/>
      <c r="DZ400" s="1048"/>
      <c r="EA400" s="1048"/>
      <c r="EB400" s="1048"/>
      <c r="EC400" s="1048"/>
      <c r="ED400" s="1048"/>
      <c r="EE400" s="1048"/>
      <c r="EF400" s="1048"/>
      <c r="EG400" s="1048"/>
      <c r="EH400" s="1048"/>
      <c r="EI400" s="1048"/>
      <c r="EJ400" s="1048"/>
      <c r="EK400" s="1048"/>
      <c r="EL400" s="1048"/>
      <c r="EM400" s="1048"/>
      <c r="EN400" s="1048"/>
      <c r="EO400" s="1048"/>
      <c r="EP400" s="1048"/>
      <c r="EQ400" s="1048"/>
      <c r="ER400" s="1048"/>
      <c r="ES400" s="1048"/>
      <c r="ET400" s="1048"/>
      <c r="EU400" s="1048"/>
      <c r="EV400" s="1048"/>
      <c r="EW400" s="1048"/>
      <c r="EX400" s="1048"/>
      <c r="EY400" s="1048"/>
      <c r="EZ400" s="1048"/>
      <c r="FA400" s="1048"/>
      <c r="FB400" s="1048"/>
      <c r="FE400" s="1048"/>
    </row>
    <row r="401" spans="1:161">
      <c r="A401" s="1051" t="s">
        <v>2143</v>
      </c>
      <c r="B401" t="s">
        <v>2144</v>
      </c>
      <c r="E401" s="1054"/>
      <c r="F401" s="1052"/>
      <c r="G401" s="275"/>
      <c r="H401" s="1054"/>
      <c r="I401" s="1054"/>
      <c r="J401" s="1540">
        <v>376.41160115518653</v>
      </c>
      <c r="K401" s="1540">
        <v>483.63420332134706</v>
      </c>
      <c r="L401" s="1540">
        <v>447.45126940830875</v>
      </c>
      <c r="M401" s="1540">
        <v>471.19806262340842</v>
      </c>
      <c r="N401" s="1540">
        <v>539.59903139538494</v>
      </c>
      <c r="O401" s="1540">
        <v>606.3637328065555</v>
      </c>
      <c r="P401" s="1540">
        <v>398.43797706281964</v>
      </c>
      <c r="Q401" s="1540">
        <v>624.4310170135459</v>
      </c>
      <c r="R401" s="1540">
        <v>581.44820036679846</v>
      </c>
      <c r="S401" s="1540">
        <v>644.86683451129022</v>
      </c>
      <c r="T401" s="1540">
        <v>765.08183565561092</v>
      </c>
      <c r="U401" s="1540">
        <v>630.37266616588192</v>
      </c>
      <c r="V401" s="1540">
        <v>524.06021427608221</v>
      </c>
      <c r="W401" s="1540">
        <v>589.81211906265276</v>
      </c>
      <c r="X401" s="1540">
        <v>753.61901690509171</v>
      </c>
      <c r="Y401" s="1540">
        <v>602.899988498227</v>
      </c>
      <c r="Z401" s="1540">
        <v>606.54840010460623</v>
      </c>
      <c r="AA401" s="1540">
        <v>546.26899107133715</v>
      </c>
      <c r="AB401" s="1540">
        <v>505.59440219884635</v>
      </c>
      <c r="AC401" s="1540">
        <v>527.00192955921443</v>
      </c>
      <c r="AD401" s="1540">
        <v>672.02874121361981</v>
      </c>
      <c r="AE401" s="1540">
        <v>553.47406872156353</v>
      </c>
      <c r="AF401" s="1540">
        <v>488.19265438576923</v>
      </c>
      <c r="AG401" s="1540">
        <v>573.25099081885423</v>
      </c>
      <c r="AH401" s="1540">
        <v>497.08303510767462</v>
      </c>
      <c r="AI401" s="1540">
        <v>571.94819708489536</v>
      </c>
      <c r="AJ401" s="1540">
        <v>471.53839455056163</v>
      </c>
      <c r="AK401" s="1540">
        <v>481.67074666738898</v>
      </c>
      <c r="AL401" s="1540">
        <v>533.92975380816335</v>
      </c>
      <c r="AM401" s="1540">
        <v>484.028563790622</v>
      </c>
      <c r="AN401" s="1540">
        <v>501.62735110647128</v>
      </c>
      <c r="AO401" s="1540">
        <v>555.92612046451882</v>
      </c>
      <c r="AP401" s="1540">
        <v>482.68660769019874</v>
      </c>
      <c r="AQ401" s="1540">
        <v>493.89612684962253</v>
      </c>
      <c r="AR401" s="1540">
        <v>526.55198724373543</v>
      </c>
      <c r="AS401" s="1540">
        <v>497.92234657943447</v>
      </c>
      <c r="AT401" s="1540">
        <v>508.16057663646598</v>
      </c>
      <c r="AU401" s="1540">
        <v>555.67059586974437</v>
      </c>
      <c r="AV401" s="1540">
        <v>505.09785261969148</v>
      </c>
      <c r="AW401" s="1540">
        <v>503.79124552576963</v>
      </c>
      <c r="AX401" s="1540">
        <v>529.06491484732737</v>
      </c>
      <c r="AY401" s="1540">
        <v>473.59646606304608</v>
      </c>
      <c r="AZ401" s="1540">
        <v>473.28945872734562</v>
      </c>
      <c r="BA401" s="1540">
        <v>490.26834727855555</v>
      </c>
      <c r="BB401" s="1540">
        <v>458.0816537524139</v>
      </c>
      <c r="BC401" s="1540">
        <v>953.86248818668389</v>
      </c>
      <c r="BD401" s="1540">
        <v>0</v>
      </c>
      <c r="BE401" s="1540">
        <v>506.87907629265015</v>
      </c>
      <c r="BF401" s="1540">
        <v>511.65897265408103</v>
      </c>
      <c r="BG401" s="1540">
        <v>506.77594488712646</v>
      </c>
      <c r="BH401" s="1540"/>
      <c r="BI401" s="1540">
        <v>481.38710413774811</v>
      </c>
      <c r="BJ401" s="1540">
        <v>484.49149221969481</v>
      </c>
      <c r="BK401" s="1540">
        <v>536.33313978459239</v>
      </c>
      <c r="BL401" s="1540">
        <v>489.35753576255451</v>
      </c>
      <c r="BM401" s="1540">
        <v>583.37287722482313</v>
      </c>
      <c r="BN401" s="1540">
        <v>577.45359118652289</v>
      </c>
      <c r="BO401" s="1540">
        <v>543.01164603334371</v>
      </c>
      <c r="BP401" s="1540">
        <v>512.47154719641685</v>
      </c>
      <c r="BQ401" s="1540">
        <v>589.38891958109775</v>
      </c>
      <c r="BR401" s="1540">
        <v>558.43342417478448</v>
      </c>
      <c r="BS401" s="1540">
        <v>671.33924720368634</v>
      </c>
      <c r="BT401" s="1540">
        <v>470.65466223721666</v>
      </c>
      <c r="BU401" s="1540">
        <v>542.661105169351</v>
      </c>
      <c r="BV401" s="1540">
        <v>0</v>
      </c>
      <c r="BW401" s="1540">
        <v>0</v>
      </c>
      <c r="BX401" s="1540">
        <v>0</v>
      </c>
      <c r="BY401" s="1540">
        <v>0</v>
      </c>
      <c r="BZ401" s="1540">
        <v>0</v>
      </c>
      <c r="CA401" s="1540">
        <v>0</v>
      </c>
      <c r="CB401" s="1540">
        <v>0</v>
      </c>
      <c r="CC401" s="1540">
        <v>0</v>
      </c>
      <c r="CD401" s="1540">
        <v>0</v>
      </c>
      <c r="CE401" s="1540">
        <v>0</v>
      </c>
      <c r="CF401" s="1540">
        <v>0</v>
      </c>
      <c r="CG401" s="1540">
        <v>570.35906764267008</v>
      </c>
      <c r="CH401" s="1540">
        <v>570.35906764267008</v>
      </c>
      <c r="CI401" s="1540">
        <v>520.71350458458926</v>
      </c>
      <c r="CJ401" s="1540">
        <v>475.89356059605041</v>
      </c>
      <c r="CK401" s="1540">
        <v>500.57327334829301</v>
      </c>
      <c r="CL401" s="1540">
        <v>555.42576965603223</v>
      </c>
      <c r="CM401" s="1540">
        <v>539.97484969074583</v>
      </c>
      <c r="CN401" s="1540">
        <v>534.55759480321319</v>
      </c>
      <c r="CO401" s="1540">
        <v>489.06883874953394</v>
      </c>
      <c r="CP401" s="1540">
        <v>517.42643545846249</v>
      </c>
      <c r="CQ401" s="1540">
        <v>562.32732903728356</v>
      </c>
      <c r="CR401" s="1540">
        <v>527.97015809125207</v>
      </c>
      <c r="CS401" s="1540">
        <v>496.48846943889123</v>
      </c>
      <c r="CT401" s="1540">
        <v>479.14858693778103</v>
      </c>
      <c r="CU401" s="1540">
        <v>502.40749048947868</v>
      </c>
      <c r="CV401" s="1540">
        <v>540.7311501350415</v>
      </c>
      <c r="CW401" s="1540">
        <v>528.78389686367416</v>
      </c>
      <c r="CX401" s="1540">
        <v>555.47018789415506</v>
      </c>
      <c r="CY401" s="1540">
        <v>583.18184369965718</v>
      </c>
      <c r="CZ401" s="1540">
        <v>487.34809166519727</v>
      </c>
      <c r="DA401" s="1540">
        <v>557.33077987133504</v>
      </c>
      <c r="DB401" s="1540">
        <v>0</v>
      </c>
      <c r="DC401" s="1540">
        <v>0</v>
      </c>
      <c r="DD401" s="1540">
        <v>518.01918833049422</v>
      </c>
      <c r="DE401" s="1540">
        <v>521.89222250346916</v>
      </c>
      <c r="DF401" s="1540">
        <v>522.49624396607544</v>
      </c>
      <c r="DG401" s="1512"/>
      <c r="DH401" s="1461"/>
      <c r="DI401" s="1540">
        <v>-18.600890893268797</v>
      </c>
      <c r="DJ401" s="1540">
        <v>-11.140112037844062</v>
      </c>
      <c r="DK401" s="1540">
        <v>-10.23324984938813</v>
      </c>
      <c r="DL401" s="1540">
        <v>-15.720299078948983</v>
      </c>
      <c r="DM401" s="1048"/>
      <c r="DN401" s="1048"/>
      <c r="DO401" s="1048"/>
      <c r="DP401" s="1048"/>
      <c r="DQ401" s="1048"/>
      <c r="DR401" s="1048"/>
      <c r="DS401" s="1048"/>
      <c r="DT401" s="1048"/>
      <c r="DU401" s="1048"/>
      <c r="DV401" s="1048"/>
      <c r="DW401" s="1048"/>
      <c r="DX401" s="1048"/>
      <c r="DY401" s="1048"/>
      <c r="DZ401" s="1048"/>
      <c r="EA401" s="1048"/>
      <c r="EB401" s="1048"/>
      <c r="EC401" s="1048"/>
      <c r="ED401" s="1048"/>
      <c r="EE401" s="1048"/>
      <c r="EF401" s="1048"/>
      <c r="EG401" s="1048"/>
      <c r="EH401" s="1048"/>
      <c r="EI401" s="1048"/>
      <c r="EJ401" s="1048"/>
      <c r="EK401" s="1048"/>
      <c r="EL401" s="1048"/>
      <c r="EM401" s="1048"/>
      <c r="EN401" s="1048"/>
      <c r="EO401" s="1048"/>
      <c r="EP401" s="1048"/>
      <c r="EQ401" s="1048"/>
      <c r="ER401" s="1048"/>
      <c r="ES401" s="1048"/>
      <c r="ET401" s="1048"/>
      <c r="EU401" s="1048"/>
      <c r="EV401" s="1048"/>
      <c r="EW401" s="1048"/>
      <c r="EX401" s="1048"/>
      <c r="EY401" s="1048"/>
      <c r="EZ401" s="1048"/>
      <c r="FA401" s="1048"/>
      <c r="FB401" s="1048"/>
      <c r="FE401" s="1048"/>
    </row>
    <row r="402" spans="1:161">
      <c r="A402" s="1051" t="s">
        <v>2145</v>
      </c>
      <c r="B402" t="s">
        <v>2103</v>
      </c>
      <c r="D402">
        <v>1120</v>
      </c>
      <c r="E402" s="1054" t="s">
        <v>2071</v>
      </c>
      <c r="F402" s="1052" t="s">
        <v>44</v>
      </c>
      <c r="G402" s="275" t="s">
        <v>2104</v>
      </c>
      <c r="H402" s="1054" t="s">
        <v>2105</v>
      </c>
      <c r="I402" s="1054"/>
      <c r="J402" s="1516">
        <v>89878.39</v>
      </c>
      <c r="K402" s="1516">
        <v>74634</v>
      </c>
      <c r="L402" s="1516">
        <v>80093.539999999994</v>
      </c>
      <c r="M402" s="1516">
        <v>67478.460000000006</v>
      </c>
      <c r="N402" s="1516">
        <v>59564.26</v>
      </c>
      <c r="O402" s="1516">
        <v>46833.83</v>
      </c>
      <c r="P402" s="1516">
        <v>57944.95</v>
      </c>
      <c r="Q402" s="1516">
        <v>40448.99</v>
      </c>
      <c r="R402" s="1516">
        <v>42536.89</v>
      </c>
      <c r="S402" s="1516">
        <v>41972.493677136001</v>
      </c>
      <c r="T402" s="1516">
        <v>41977.911436789</v>
      </c>
      <c r="U402" s="1516">
        <v>47350.481213904</v>
      </c>
      <c r="V402" s="1516">
        <v>690714.19632782903</v>
      </c>
      <c r="W402" s="1516">
        <v>39624.221329371998</v>
      </c>
      <c r="X402" s="1516">
        <v>45699.589731157997</v>
      </c>
      <c r="Y402" s="1516">
        <v>44012.424809472002</v>
      </c>
      <c r="Z402" s="1516">
        <v>41768.060352480003</v>
      </c>
      <c r="AA402" s="1516">
        <v>49494.651060704004</v>
      </c>
      <c r="AB402" s="1516">
        <v>50501.720629777999</v>
      </c>
      <c r="AC402" s="1516">
        <v>42223.529675320999</v>
      </c>
      <c r="AD402" s="1516">
        <v>44305.512390167998</v>
      </c>
      <c r="AE402" s="1516">
        <v>42292.846400246002</v>
      </c>
      <c r="AF402" s="1516">
        <v>60058.130766205002</v>
      </c>
      <c r="AG402" s="1516">
        <v>46313.608266648997</v>
      </c>
      <c r="AH402" s="1516">
        <v>52325.826811070998</v>
      </c>
      <c r="AI402" s="1516">
        <v>558620.12222262402</v>
      </c>
      <c r="AJ402" s="1516">
        <v>605001.00007430103</v>
      </c>
      <c r="AK402" s="1516">
        <v>660356.85896849097</v>
      </c>
      <c r="AL402" s="1516">
        <v>686950.82564519101</v>
      </c>
      <c r="AM402" s="1516">
        <v>828985.39890097105</v>
      </c>
      <c r="AN402" s="1516">
        <v>667175.37892993796</v>
      </c>
      <c r="AO402" s="1516">
        <v>785062.54172735196</v>
      </c>
      <c r="AP402" s="1516">
        <v>580866.41157645499</v>
      </c>
      <c r="AQ402" s="1516">
        <v>681974.229101417</v>
      </c>
      <c r="AR402" s="1516">
        <v>884604.41750816803</v>
      </c>
      <c r="AS402" s="1516">
        <v>835737.70735719905</v>
      </c>
      <c r="AT402" s="1516">
        <v>803506.56096217094</v>
      </c>
      <c r="AU402" s="1516">
        <v>895014.34895251202</v>
      </c>
      <c r="AV402" s="1516">
        <v>804632.988888341</v>
      </c>
      <c r="AW402" s="1516">
        <v>797639.40173171903</v>
      </c>
      <c r="AX402" s="1516">
        <v>723021.60685028497</v>
      </c>
      <c r="AY402" s="1516">
        <v>688310.16392240801</v>
      </c>
      <c r="AZ402" s="1516">
        <v>767567.70521733304</v>
      </c>
      <c r="BA402" s="1516">
        <v>687556.85978939198</v>
      </c>
      <c r="BB402" s="1516">
        <v>877089.74609492905</v>
      </c>
      <c r="BC402" s="1516">
        <v>51343.083469614001</v>
      </c>
      <c r="BD402" s="1516">
        <v>0</v>
      </c>
      <c r="BE402" s="1516">
        <v>3339914.2058115778</v>
      </c>
      <c r="BF402" s="1516">
        <v>6939597.1846549083</v>
      </c>
      <c r="BG402" s="1516">
        <v>14871017.357890811</v>
      </c>
      <c r="BH402" s="1053"/>
      <c r="BI402" s="1516">
        <v>63425.838423337002</v>
      </c>
      <c r="BJ402" s="1516">
        <v>55371.949422131001</v>
      </c>
      <c r="BK402" s="1516">
        <v>63024.978198165001</v>
      </c>
      <c r="BL402" s="1516">
        <v>64631.730257251002</v>
      </c>
      <c r="BM402" s="1516">
        <v>60589.999245033003</v>
      </c>
      <c r="BN402" s="1516">
        <v>65311.439098616996</v>
      </c>
      <c r="BO402" s="1516">
        <v>71328.337611765004</v>
      </c>
      <c r="BP402" s="1516">
        <v>68337.995124341003</v>
      </c>
      <c r="BQ402" s="1516">
        <v>60501.477219261003</v>
      </c>
      <c r="BR402" s="1516">
        <v>70039.452342837001</v>
      </c>
      <c r="BS402" s="1516">
        <v>67836.331581520993</v>
      </c>
      <c r="BT402" s="1516">
        <v>69511.164969081001</v>
      </c>
      <c r="BU402" s="1516">
        <v>779910.69349334005</v>
      </c>
      <c r="BV402" s="1516">
        <v>0</v>
      </c>
      <c r="BW402" s="1516">
        <v>0</v>
      </c>
      <c r="BX402" s="1516">
        <v>0</v>
      </c>
      <c r="BY402" s="1516">
        <v>0</v>
      </c>
      <c r="BZ402" s="1516">
        <v>0</v>
      </c>
      <c r="CA402" s="1516">
        <v>0</v>
      </c>
      <c r="CB402" s="1516">
        <v>0</v>
      </c>
      <c r="CC402" s="1516">
        <v>0</v>
      </c>
      <c r="CD402" s="1516">
        <v>0</v>
      </c>
      <c r="CE402" s="1516">
        <v>0</v>
      </c>
      <c r="CF402" s="1516">
        <v>0</v>
      </c>
      <c r="CG402" s="1516">
        <v>524668.15185786702</v>
      </c>
      <c r="CH402" s="1516">
        <v>524668.15185786702</v>
      </c>
      <c r="CI402" s="1516">
        <v>720758.05534718104</v>
      </c>
      <c r="CJ402" s="1516">
        <v>974099.43863061105</v>
      </c>
      <c r="CK402" s="1516">
        <v>894642.698119662</v>
      </c>
      <c r="CL402" s="1516">
        <v>680158.34836586495</v>
      </c>
      <c r="CM402" s="1516">
        <v>635175.873200509</v>
      </c>
      <c r="CN402" s="1516">
        <v>696300.23754185298</v>
      </c>
      <c r="CO402" s="1516">
        <v>1164737.361813677</v>
      </c>
      <c r="CP402" s="1516">
        <v>1138355.8552975808</v>
      </c>
      <c r="CQ402" s="1516">
        <v>898782.39492844301</v>
      </c>
      <c r="CR402" s="1516">
        <v>814335.003959478</v>
      </c>
      <c r="CS402" s="1516">
        <v>1097714.051811812</v>
      </c>
      <c r="CT402" s="1516">
        <v>1235817.3082196671</v>
      </c>
      <c r="CU402" s="1516">
        <v>1056323.5608599382</v>
      </c>
      <c r="CV402" s="1516">
        <v>862617.05925466598</v>
      </c>
      <c r="CW402" s="1516">
        <v>878979.96494865802</v>
      </c>
      <c r="CX402" s="1516">
        <v>840042.87902302097</v>
      </c>
      <c r="CY402" s="1516">
        <v>446468.98652528599</v>
      </c>
      <c r="CZ402" s="1516">
        <v>454869.96880421502</v>
      </c>
      <c r="DA402" s="1516">
        <v>367578.77272850502</v>
      </c>
      <c r="DB402" s="1516">
        <v>0</v>
      </c>
      <c r="DC402" s="1516">
        <v>0</v>
      </c>
      <c r="DD402" s="1516">
        <v>3794326.692321186</v>
      </c>
      <c r="DE402" s="1516">
        <v>8327678.4151032493</v>
      </c>
      <c r="DF402" s="1516">
        <v>16382425.971238496</v>
      </c>
      <c r="DG402" s="1512"/>
      <c r="DH402" s="1461"/>
      <c r="DI402" s="1516">
        <v>-89196.497165511013</v>
      </c>
      <c r="DJ402" s="1516">
        <v>-454412.4865096081</v>
      </c>
      <c r="DK402" s="1516">
        <v>-1388081.230448341</v>
      </c>
      <c r="DL402" s="1516">
        <v>-1511408.613347685</v>
      </c>
      <c r="DM402" s="1048"/>
      <c r="DN402" s="1048"/>
      <c r="DO402" s="1048"/>
      <c r="DP402" s="1048"/>
      <c r="DQ402" s="1048"/>
      <c r="DR402" s="1048"/>
      <c r="DS402" s="1048"/>
      <c r="DT402" s="1048"/>
      <c r="DU402" s="1048"/>
      <c r="DV402" s="1048"/>
      <c r="DW402" s="1048"/>
      <c r="DX402" s="1048"/>
      <c r="DY402" s="1048"/>
      <c r="DZ402" s="1048"/>
      <c r="EA402" s="1048"/>
      <c r="EB402" s="1048"/>
      <c r="EC402" s="1048"/>
      <c r="ED402" s="1048"/>
      <c r="EE402" s="1048"/>
      <c r="EF402" s="1048"/>
      <c r="EG402" s="1048"/>
      <c r="EH402" s="1048"/>
      <c r="EI402" s="1048"/>
      <c r="EJ402" s="1048"/>
      <c r="EK402" s="1048"/>
      <c r="EL402" s="1048"/>
      <c r="EM402" s="1048"/>
      <c r="EN402" s="1048"/>
      <c r="EO402" s="1048"/>
      <c r="EP402" s="1048"/>
      <c r="EQ402" s="1048"/>
      <c r="ER402" s="1048"/>
      <c r="ES402" s="1048"/>
      <c r="ET402" s="1048"/>
      <c r="EU402" s="1048"/>
      <c r="EV402" s="1048"/>
      <c r="EW402" s="1048"/>
      <c r="EX402" s="1048"/>
      <c r="EY402" s="1048"/>
      <c r="EZ402" s="1048"/>
      <c r="FA402" s="1048"/>
      <c r="FB402" s="1048"/>
      <c r="FE402" s="1048"/>
    </row>
    <row r="403" spans="1:161">
      <c r="A403" s="1051" t="s">
        <v>2146</v>
      </c>
      <c r="B403" t="s">
        <v>2106</v>
      </c>
      <c r="E403" s="1054"/>
      <c r="F403" s="1052"/>
      <c r="G403" s="275"/>
      <c r="H403" s="1054"/>
      <c r="I403" s="1054"/>
      <c r="J403" s="1540">
        <v>12.065321931111583</v>
      </c>
      <c r="K403" s="1540">
        <v>16.615051719055661</v>
      </c>
      <c r="L403" s="1540">
        <v>14.910435223614787</v>
      </c>
      <c r="M403" s="1540">
        <v>16.161806004464239</v>
      </c>
      <c r="N403" s="1540">
        <v>20.426384882478182</v>
      </c>
      <c r="O403" s="1540">
        <v>24.774594134197439</v>
      </c>
      <c r="P403" s="1540">
        <v>14.41350367892284</v>
      </c>
      <c r="Q403" s="1540">
        <v>23.310769440720275</v>
      </c>
      <c r="R403" s="1540">
        <v>19.729539700716249</v>
      </c>
      <c r="S403" s="1540">
        <v>21.862708536294424</v>
      </c>
      <c r="T403" s="1540">
        <v>26.040624701683832</v>
      </c>
      <c r="U403" s="1540">
        <v>22.035210768080248</v>
      </c>
      <c r="V403" s="1540">
        <v>18.325518505488184</v>
      </c>
      <c r="W403" s="1540">
        <v>20.346503489926189</v>
      </c>
      <c r="X403" s="1540">
        <v>26.449162578250544</v>
      </c>
      <c r="Y403" s="1540">
        <v>19.617921021635123</v>
      </c>
      <c r="Z403" s="1540">
        <v>19.373401930496826</v>
      </c>
      <c r="AA403" s="1540">
        <v>17.799954585139766</v>
      </c>
      <c r="AB403" s="1540">
        <v>17.234251684307218</v>
      </c>
      <c r="AC403" s="1540">
        <v>18.811327984289736</v>
      </c>
      <c r="AD403" s="1540">
        <v>24.600615238906535</v>
      </c>
      <c r="AE403" s="1540">
        <v>20.208945669909617</v>
      </c>
      <c r="AF403" s="1540">
        <v>17.402260865144861</v>
      </c>
      <c r="AG403" s="1540">
        <v>20.103869537432335</v>
      </c>
      <c r="AH403" s="1540">
        <v>17.701303297982228</v>
      </c>
      <c r="AI403" s="1540">
        <v>19.835118870124031</v>
      </c>
      <c r="AJ403" s="1540">
        <v>16.143565004915921</v>
      </c>
      <c r="AK403" s="1540">
        <v>14.906207708244745</v>
      </c>
      <c r="AL403" s="1540">
        <v>15.534507025127846</v>
      </c>
      <c r="AM403" s="1540">
        <v>14.157649838964335</v>
      </c>
      <c r="AN403" s="1540">
        <v>14.940100043105097</v>
      </c>
      <c r="AO403" s="1540">
        <v>18.250869263751355</v>
      </c>
      <c r="AP403" s="1540">
        <v>14.253410155874239</v>
      </c>
      <c r="AQ403" s="1540">
        <v>14.197296506008776</v>
      </c>
      <c r="AR403" s="1540">
        <v>16.159477298642155</v>
      </c>
      <c r="AS403" s="1540">
        <v>15.581799808580884</v>
      </c>
      <c r="AT403" s="1540">
        <v>14.98532153636164</v>
      </c>
      <c r="AU403" s="1540">
        <v>16.773397280461882</v>
      </c>
      <c r="AV403" s="1540">
        <v>15.972608854223269</v>
      </c>
      <c r="AW403" s="1540">
        <v>15.299849861493401</v>
      </c>
      <c r="AX403" s="1540">
        <v>16.819407870284014</v>
      </c>
      <c r="AY403" s="1540">
        <v>15.616956676189226</v>
      </c>
      <c r="AZ403" s="1540">
        <v>16.432517560847948</v>
      </c>
      <c r="BA403" s="1540">
        <v>17.027587438564893</v>
      </c>
      <c r="BB403" s="1540">
        <v>15.054054010459678</v>
      </c>
      <c r="BC403" s="1540">
        <v>36.452843245169959</v>
      </c>
      <c r="BD403" s="1540">
        <v>0</v>
      </c>
      <c r="BE403" s="1540">
        <v>15.898166885658101</v>
      </c>
      <c r="BF403" s="1540">
        <v>15.800703381409726</v>
      </c>
      <c r="BG403" s="1540">
        <v>15.942948797499634</v>
      </c>
      <c r="BH403" s="1540"/>
      <c r="BI403" s="1540">
        <v>12.706259956405653</v>
      </c>
      <c r="BJ403" s="1540">
        <v>13.210623457268214</v>
      </c>
      <c r="BK403" s="1540">
        <v>15.245070660471798</v>
      </c>
      <c r="BL403" s="1540">
        <v>13.745960956783732</v>
      </c>
      <c r="BM403" s="1540">
        <v>16.915416668199725</v>
      </c>
      <c r="BN403" s="1540">
        <v>16.641964676660187</v>
      </c>
      <c r="BO403" s="1540">
        <v>15.677582425332862</v>
      </c>
      <c r="BP403" s="1540">
        <v>14.721722330612646</v>
      </c>
      <c r="BQ403" s="1540">
        <v>16.932550923464181</v>
      </c>
      <c r="BR403" s="1540">
        <v>15.804285350896699</v>
      </c>
      <c r="BS403" s="1540">
        <v>19.198034371129125</v>
      </c>
      <c r="BT403" s="1540">
        <v>13.35805016828575</v>
      </c>
      <c r="BU403" s="1540">
        <v>15.36714276009036</v>
      </c>
      <c r="BV403" s="1540">
        <v>0</v>
      </c>
      <c r="BW403" s="1540">
        <v>0</v>
      </c>
      <c r="BX403" s="1540">
        <v>0</v>
      </c>
      <c r="BY403" s="1540">
        <v>0</v>
      </c>
      <c r="BZ403" s="1540">
        <v>0</v>
      </c>
      <c r="CA403" s="1540">
        <v>0</v>
      </c>
      <c r="CB403" s="1540">
        <v>0</v>
      </c>
      <c r="CC403" s="1540">
        <v>0</v>
      </c>
      <c r="CD403" s="1540">
        <v>0</v>
      </c>
      <c r="CE403" s="1540">
        <v>0</v>
      </c>
      <c r="CF403" s="1540">
        <v>0</v>
      </c>
      <c r="CG403" s="1540">
        <v>16.174160031814125</v>
      </c>
      <c r="CH403" s="1540">
        <v>16.174160031814125</v>
      </c>
      <c r="CI403" s="1540">
        <v>14.416873175144817</v>
      </c>
      <c r="CJ403" s="1540">
        <v>12.772710215924882</v>
      </c>
      <c r="CK403" s="1540">
        <v>13.615179609369338</v>
      </c>
      <c r="CL403" s="1540">
        <v>15.136575536920043</v>
      </c>
      <c r="CM403" s="1540">
        <v>14.822220030306735</v>
      </c>
      <c r="CN403" s="1540">
        <v>14.450645619950235</v>
      </c>
      <c r="CO403" s="1540">
        <v>12.953376488143059</v>
      </c>
      <c r="CP403" s="1540">
        <v>13.928237558599365</v>
      </c>
      <c r="CQ403" s="1540">
        <v>15.441134592769375</v>
      </c>
      <c r="CR403" s="1540">
        <v>14.948080614787097</v>
      </c>
      <c r="CS403" s="1540">
        <v>13.49315521761978</v>
      </c>
      <c r="CT403" s="1540">
        <v>12.721391791525349</v>
      </c>
      <c r="CU403" s="1540">
        <v>14.017656626407598</v>
      </c>
      <c r="CV403" s="1540">
        <v>15.372007862274499</v>
      </c>
      <c r="CW403" s="1540">
        <v>15.062031082753412</v>
      </c>
      <c r="CX403" s="1540">
        <v>15.833557264195051</v>
      </c>
      <c r="CY403" s="1540">
        <v>17.907457463814975</v>
      </c>
      <c r="CZ403" s="1540">
        <v>15.371427194800363</v>
      </c>
      <c r="DA403" s="1540">
        <v>17.143765351514755</v>
      </c>
      <c r="DB403" s="1540">
        <v>0</v>
      </c>
      <c r="DC403" s="1540">
        <v>0</v>
      </c>
      <c r="DD403" s="1540">
        <v>14.177752096006525</v>
      </c>
      <c r="DE403" s="1540">
        <v>14.180725302147575</v>
      </c>
      <c r="DF403" s="1540">
        <v>14.489881620314225</v>
      </c>
      <c r="DG403" s="1512"/>
      <c r="DH403" s="1461"/>
      <c r="DI403" s="1540">
        <v>2.9583757453978237</v>
      </c>
      <c r="DJ403" s="1540">
        <v>1.720414789651576</v>
      </c>
      <c r="DK403" s="1540">
        <v>1.6199780792621503</v>
      </c>
      <c r="DL403" s="1540">
        <v>1.4530671771854085</v>
      </c>
      <c r="DM403" s="1048"/>
      <c r="DN403" s="1048"/>
      <c r="DO403" s="1048"/>
      <c r="DP403" s="1048"/>
      <c r="DQ403" s="1048"/>
      <c r="DR403" s="1048"/>
      <c r="DS403" s="1048"/>
      <c r="DT403" s="1048"/>
      <c r="DU403" s="1048"/>
      <c r="DV403" s="1048"/>
      <c r="DW403" s="1048"/>
      <c r="DX403" s="1048"/>
      <c r="DY403" s="1048"/>
      <c r="DZ403" s="1048"/>
      <c r="EA403" s="1048"/>
      <c r="EB403" s="1048"/>
      <c r="EC403" s="1048"/>
      <c r="ED403" s="1048"/>
      <c r="EE403" s="1048"/>
      <c r="EF403" s="1048"/>
      <c r="EG403" s="1048"/>
      <c r="EH403" s="1048"/>
      <c r="EI403" s="1048"/>
      <c r="EJ403" s="1048"/>
      <c r="EK403" s="1048"/>
      <c r="EL403" s="1048"/>
      <c r="EM403" s="1048"/>
      <c r="EN403" s="1048"/>
      <c r="EO403" s="1048"/>
      <c r="EP403" s="1048"/>
      <c r="EQ403" s="1048"/>
      <c r="ER403" s="1048"/>
      <c r="ES403" s="1048"/>
      <c r="ET403" s="1048"/>
      <c r="EU403" s="1048"/>
      <c r="EV403" s="1048"/>
      <c r="EW403" s="1048"/>
      <c r="EX403" s="1048"/>
      <c r="EY403" s="1048"/>
      <c r="EZ403" s="1048"/>
      <c r="FA403" s="1048"/>
      <c r="FB403" s="1048"/>
      <c r="FE403" s="1048"/>
    </row>
    <row r="404" spans="1:161">
      <c r="A404" s="1051" t="s">
        <v>2147</v>
      </c>
      <c r="B404" t="s">
        <v>2096</v>
      </c>
      <c r="D404">
        <v>1120</v>
      </c>
      <c r="E404" s="1054" t="s">
        <v>2071</v>
      </c>
      <c r="F404" s="1052" t="s">
        <v>44</v>
      </c>
      <c r="G404" s="275" t="s">
        <v>1915</v>
      </c>
      <c r="H404" s="1054" t="s">
        <v>2097</v>
      </c>
      <c r="I404" s="1054"/>
      <c r="J404" s="1516">
        <v>324824.14</v>
      </c>
      <c r="K404" s="1516">
        <v>261937.52</v>
      </c>
      <c r="L404" s="1516">
        <v>285811.07</v>
      </c>
      <c r="M404" s="1516">
        <v>183701.73</v>
      </c>
      <c r="N404" s="1516">
        <v>317769.46000000002</v>
      </c>
      <c r="O404" s="1516">
        <v>209575.07</v>
      </c>
      <c r="P404" s="1516">
        <v>236953.22</v>
      </c>
      <c r="Q404" s="1516">
        <v>170909.3</v>
      </c>
      <c r="R404" s="1516">
        <v>166696.01</v>
      </c>
      <c r="S404" s="1516">
        <v>165595.78784511201</v>
      </c>
      <c r="T404" s="1516">
        <v>171726.23398191601</v>
      </c>
      <c r="U404" s="1516">
        <v>191010.66009437601</v>
      </c>
      <c r="V404" s="1516">
        <v>2686510.2019214039</v>
      </c>
      <c r="W404" s="1516">
        <v>158472.05490758401</v>
      </c>
      <c r="X404" s="1516">
        <v>189101.05102364</v>
      </c>
      <c r="Y404" s="1516">
        <v>167360.08879663001</v>
      </c>
      <c r="Z404" s="1516">
        <v>155908.887273461</v>
      </c>
      <c r="AA404" s="1516">
        <v>188361.23924220799</v>
      </c>
      <c r="AB404" s="1516">
        <v>205055.83801090601</v>
      </c>
      <c r="AC404" s="1516">
        <v>180487.415950158</v>
      </c>
      <c r="AD404" s="1516">
        <v>195152.20139894099</v>
      </c>
      <c r="AE404" s="1516">
        <v>184290.28620438199</v>
      </c>
      <c r="AF404" s="1516">
        <v>244678.61691202701</v>
      </c>
      <c r="AG404" s="1516">
        <v>200128.47742469999</v>
      </c>
      <c r="AH404" s="1516">
        <v>219137.00258681001</v>
      </c>
      <c r="AI404" s="1516">
        <v>2288133.1597314472</v>
      </c>
      <c r="AJ404" s="1516">
        <v>2457327.7783369017</v>
      </c>
      <c r="AK404" s="1516">
        <v>2443444.874633491</v>
      </c>
      <c r="AL404" s="1516">
        <v>2455545.7486068029</v>
      </c>
      <c r="AM404" s="1516">
        <v>2980803.113238947</v>
      </c>
      <c r="AN404" s="1516">
        <v>2428419.7738040481</v>
      </c>
      <c r="AO404" s="1516">
        <v>3076493.2473554318</v>
      </c>
      <c r="AP404" s="1516">
        <v>2067047.8040842901</v>
      </c>
      <c r="AQ404" s="1516">
        <v>2367615.113072101</v>
      </c>
      <c r="AR404" s="1516">
        <v>3203065.0335804019</v>
      </c>
      <c r="AS404" s="1516">
        <v>3003383.1012536767</v>
      </c>
      <c r="AT404" s="1516">
        <v>2873153.6354935328</v>
      </c>
      <c r="AU404" s="1516">
        <v>3252505.5857263054</v>
      </c>
      <c r="AV404" s="1516">
        <v>3066614.9459609557</v>
      </c>
      <c r="AW404" s="1516">
        <v>2923920.2360043288</v>
      </c>
      <c r="AX404" s="1516">
        <v>2778579.6544641387</v>
      </c>
      <c r="AY404" s="1516">
        <v>2698823.5990163293</v>
      </c>
      <c r="AZ404" s="1516">
        <v>3091437.7455075071</v>
      </c>
      <c r="BA404" s="1516">
        <v>2758352.8167286222</v>
      </c>
      <c r="BB404" s="1516">
        <v>3410366.136283922</v>
      </c>
      <c r="BC404" s="1516">
        <v>199265.08045962101</v>
      </c>
      <c r="BD404" s="1516">
        <v>0</v>
      </c>
      <c r="BE404" s="1516">
        <v>12625254.67454759</v>
      </c>
      <c r="BF404" s="1516">
        <v>25767895.646443862</v>
      </c>
      <c r="BG404" s="1516">
        <v>55824298.183342807</v>
      </c>
      <c r="BH404" s="1053"/>
      <c r="BI404" s="1516">
        <v>217045</v>
      </c>
      <c r="BJ404" s="1516">
        <v>195656</v>
      </c>
      <c r="BK404" s="1516">
        <v>229965</v>
      </c>
      <c r="BL404" s="1516">
        <v>233475</v>
      </c>
      <c r="BM404" s="1516">
        <v>225022</v>
      </c>
      <c r="BN404" s="1516">
        <v>242793</v>
      </c>
      <c r="BO404" s="1516">
        <v>266709</v>
      </c>
      <c r="BP404" s="1516">
        <v>254582</v>
      </c>
      <c r="BQ404" s="1516">
        <v>225400</v>
      </c>
      <c r="BR404" s="1516">
        <v>258300</v>
      </c>
      <c r="BS404" s="1516">
        <v>253285</v>
      </c>
      <c r="BT404" s="1516">
        <v>257816</v>
      </c>
      <c r="BU404" s="1516">
        <v>2860048</v>
      </c>
      <c r="BV404" s="1516">
        <v>0</v>
      </c>
      <c r="BW404" s="1516">
        <v>0</v>
      </c>
      <c r="BX404" s="1516">
        <v>0</v>
      </c>
      <c r="BY404" s="1516">
        <v>0</v>
      </c>
      <c r="BZ404" s="1516">
        <v>0</v>
      </c>
      <c r="CA404" s="1516">
        <v>0</v>
      </c>
      <c r="CB404" s="1516">
        <v>0</v>
      </c>
      <c r="CC404" s="1516">
        <v>0</v>
      </c>
      <c r="CD404" s="1516">
        <v>0</v>
      </c>
      <c r="CE404" s="1516">
        <v>0</v>
      </c>
      <c r="CF404" s="1516">
        <v>0</v>
      </c>
      <c r="CG404" s="1516">
        <v>1907816</v>
      </c>
      <c r="CH404" s="1516">
        <v>1907816</v>
      </c>
      <c r="CI404" s="1516">
        <v>2580306</v>
      </c>
      <c r="CJ404" s="1516">
        <v>3370558</v>
      </c>
      <c r="CK404" s="1516">
        <v>3127265</v>
      </c>
      <c r="CL404" s="1516">
        <v>2389207</v>
      </c>
      <c r="CM404" s="1516">
        <v>2258177</v>
      </c>
      <c r="CN404" s="1516">
        <v>2419493</v>
      </c>
      <c r="CO404" s="1516">
        <v>3969208</v>
      </c>
      <c r="CP404" s="1516">
        <v>3957170</v>
      </c>
      <c r="CQ404" s="1516">
        <v>3200483</v>
      </c>
      <c r="CR404" s="1516">
        <v>2968498</v>
      </c>
      <c r="CS404" s="1516">
        <v>3869061</v>
      </c>
      <c r="CT404" s="1516">
        <v>4248837</v>
      </c>
      <c r="CU404" s="1516">
        <v>3798470</v>
      </c>
      <c r="CV404" s="1516">
        <v>3177055</v>
      </c>
      <c r="CW404" s="1516">
        <v>3255806</v>
      </c>
      <c r="CX404" s="1516">
        <v>3126661</v>
      </c>
      <c r="CY404" s="1516">
        <v>1794932</v>
      </c>
      <c r="CZ404" s="1516">
        <v>1865338</v>
      </c>
      <c r="DA404" s="1516">
        <v>1481636</v>
      </c>
      <c r="DB404" s="1516">
        <v>0</v>
      </c>
      <c r="DC404" s="1516">
        <v>0</v>
      </c>
      <c r="DD404" s="1516">
        <v>13375152</v>
      </c>
      <c r="DE404" s="1516">
        <v>29179683</v>
      </c>
      <c r="DF404" s="1516">
        <v>58765977</v>
      </c>
      <c r="DG404" s="1512"/>
      <c r="DH404" s="1461"/>
      <c r="DI404" s="1516">
        <v>-173537.79807859613</v>
      </c>
      <c r="DJ404" s="1516">
        <v>-749897.32545240968</v>
      </c>
      <c r="DK404" s="1516">
        <v>-3411787.3535561375</v>
      </c>
      <c r="DL404" s="1516">
        <v>-2941678.816657193</v>
      </c>
      <c r="DM404" s="1048"/>
      <c r="DN404" s="1048"/>
      <c r="DO404" s="1048"/>
      <c r="DP404" s="1048"/>
      <c r="DQ404" s="1048"/>
      <c r="DR404" s="1048"/>
      <c r="DS404" s="1048"/>
      <c r="DT404" s="1048"/>
      <c r="DU404" s="1048"/>
      <c r="DV404" s="1048"/>
      <c r="DW404" s="1048"/>
      <c r="DX404" s="1048"/>
      <c r="DY404" s="1048"/>
      <c r="DZ404" s="1048"/>
      <c r="EA404" s="1048"/>
      <c r="EB404" s="1048"/>
      <c r="EC404" s="1048"/>
      <c r="ED404" s="1048"/>
      <c r="EE404" s="1048"/>
      <c r="EF404" s="1048"/>
      <c r="EG404" s="1048"/>
      <c r="EH404" s="1048"/>
      <c r="EI404" s="1048"/>
      <c r="EJ404" s="1048"/>
      <c r="EK404" s="1048"/>
      <c r="EL404" s="1048"/>
      <c r="EM404" s="1048"/>
      <c r="EN404" s="1048"/>
      <c r="EO404" s="1048"/>
      <c r="EP404" s="1048"/>
      <c r="EQ404" s="1048"/>
      <c r="ER404" s="1048"/>
      <c r="ES404" s="1048"/>
      <c r="ET404" s="1048"/>
      <c r="EU404" s="1048"/>
      <c r="EV404" s="1048"/>
      <c r="EW404" s="1048"/>
      <c r="EX404" s="1048"/>
      <c r="EY404" s="1048"/>
      <c r="EZ404" s="1048"/>
      <c r="FA404" s="1048"/>
      <c r="FB404" s="1048"/>
      <c r="FE404" s="1048"/>
    </row>
    <row r="405" spans="1:161">
      <c r="A405" s="1051" t="s">
        <v>1916</v>
      </c>
      <c r="B405" t="s">
        <v>2148</v>
      </c>
      <c r="E405" s="1054"/>
      <c r="F405" s="1052"/>
      <c r="G405" s="275"/>
      <c r="H405" s="1054"/>
      <c r="I405" s="1054"/>
      <c r="J405" s="1517">
        <v>112.75014231564917</v>
      </c>
      <c r="K405" s="1517">
        <v>102.15892231729862</v>
      </c>
      <c r="L405" s="1517">
        <v>107.0870563815119</v>
      </c>
      <c r="M405" s="1517">
        <v>79.370970459759704</v>
      </c>
      <c r="N405" s="1517">
        <v>140.9308450010866</v>
      </c>
      <c r="O405" s="1517">
        <v>109.52332350850789</v>
      </c>
      <c r="P405" s="1517">
        <v>113.04157125410275</v>
      </c>
      <c r="Q405" s="1517">
        <v>113.18421732313904</v>
      </c>
      <c r="R405" s="1517">
        <v>115.49243773158591</v>
      </c>
      <c r="S405" s="1517">
        <v>116.37256052020408</v>
      </c>
      <c r="T405" s="1517">
        <v>120.19110044416671</v>
      </c>
      <c r="U405" s="1517">
        <v>115.40200989680463</v>
      </c>
      <c r="V405" s="1517">
        <v>111.22823109250423</v>
      </c>
      <c r="W405" s="1517">
        <v>115.93534354772761</v>
      </c>
      <c r="X405" s="1517">
        <v>117.90210643884478</v>
      </c>
      <c r="Y405" s="1517">
        <v>116.86081081587841</v>
      </c>
      <c r="Z405" s="1517">
        <v>116.86545038273836</v>
      </c>
      <c r="AA405" s="1517">
        <v>116.79410594063758</v>
      </c>
      <c r="AB405" s="1517">
        <v>119.11756010871464</v>
      </c>
      <c r="AC405" s="1517">
        <v>119.75265244781016</v>
      </c>
      <c r="AD405" s="1517">
        <v>120.3254708759286</v>
      </c>
      <c r="AE405" s="1517">
        <v>119.34085673623338</v>
      </c>
      <c r="AF405" s="1517">
        <v>114.29040498477656</v>
      </c>
      <c r="AG405" s="1517">
        <v>123.21552451059962</v>
      </c>
      <c r="AH405" s="1517">
        <v>117.604330929455</v>
      </c>
      <c r="AI405" s="1517">
        <v>118.10998308096909</v>
      </c>
      <c r="AJ405" s="1517">
        <v>118.63821703381652</v>
      </c>
      <c r="AK405" s="1517">
        <v>119.56579476689774</v>
      </c>
      <c r="AL405" s="1517">
        <v>122.85958023004191</v>
      </c>
      <c r="AM405" s="1517">
        <v>122.93236432674308</v>
      </c>
      <c r="AN405" s="1517">
        <v>122.21132485778743</v>
      </c>
      <c r="AO405" s="1517">
        <v>119.3672630366874</v>
      </c>
      <c r="AP405" s="1517">
        <v>120.50934419954245</v>
      </c>
      <c r="AQ405" s="1517">
        <v>120.77390478318001</v>
      </c>
      <c r="AR405" s="1517">
        <v>117.98603321349988</v>
      </c>
      <c r="AS405" s="1517">
        <v>114.83776533267566</v>
      </c>
      <c r="AT405" s="1517">
        <v>121.25630375259041</v>
      </c>
      <c r="AU405" s="1517">
        <v>120.38834264690873</v>
      </c>
      <c r="AV405" s="1517">
        <v>120.52054294125197</v>
      </c>
      <c r="AW405" s="1517">
        <v>120.70419645468073</v>
      </c>
      <c r="AX405" s="1517">
        <v>120.8842819453026</v>
      </c>
      <c r="AY405" s="1517">
        <v>118.90561513823015</v>
      </c>
      <c r="AZ405" s="1517">
        <v>116.00228342716447</v>
      </c>
      <c r="BA405" s="1517">
        <v>115.510624552545</v>
      </c>
      <c r="BB405" s="1517">
        <v>118.31679645790355</v>
      </c>
      <c r="BC405" s="1517">
        <v>101.55553856344358</v>
      </c>
      <c r="BD405" s="1517">
        <v>0</v>
      </c>
      <c r="BE405" s="1517">
        <v>120.52083974251069</v>
      </c>
      <c r="BF405" s="1517">
        <v>120.23997159853748</v>
      </c>
      <c r="BG405" s="1517">
        <v>119.32458485517915</v>
      </c>
      <c r="BH405" s="1517"/>
      <c r="BI405" s="1517">
        <v>129.64634697678241</v>
      </c>
      <c r="BJ405" s="1517">
        <v>129.58842099720204</v>
      </c>
      <c r="BK405" s="1517">
        <v>128.36724767540915</v>
      </c>
      <c r="BL405" s="1517">
        <v>128.60142354127592</v>
      </c>
      <c r="BM405" s="1517">
        <v>128.08184263727523</v>
      </c>
      <c r="BN405" s="1517">
        <v>128.99099678302827</v>
      </c>
      <c r="BO405" s="1517">
        <v>129.51069081408102</v>
      </c>
      <c r="BP405" s="1517">
        <v>129.68107333722222</v>
      </c>
      <c r="BQ405" s="1517">
        <v>129.6783600366812</v>
      </c>
      <c r="BR405" s="1517">
        <v>130.31013858064557</v>
      </c>
      <c r="BS405" s="1517">
        <v>130.56668832761085</v>
      </c>
      <c r="BT405" s="1517">
        <v>130.68164536098169</v>
      </c>
      <c r="BU405" s="1517">
        <v>129.49828471295928</v>
      </c>
      <c r="BV405" s="1517">
        <v>0</v>
      </c>
      <c r="BW405" s="1517">
        <v>0</v>
      </c>
      <c r="BX405" s="1517">
        <v>0</v>
      </c>
      <c r="BY405" s="1517">
        <v>0</v>
      </c>
      <c r="BZ405" s="1517">
        <v>0</v>
      </c>
      <c r="CA405" s="1517">
        <v>0</v>
      </c>
      <c r="CB405" s="1517">
        <v>0</v>
      </c>
      <c r="CC405" s="1517">
        <v>0</v>
      </c>
      <c r="CD405" s="1517">
        <v>0</v>
      </c>
      <c r="CE405" s="1517">
        <v>0</v>
      </c>
      <c r="CF405" s="1517">
        <v>0</v>
      </c>
      <c r="CG405" s="1517">
        <v>128.22668023353017</v>
      </c>
      <c r="CH405" s="1517">
        <v>128.22668023353017</v>
      </c>
      <c r="CI405" s="1517">
        <v>129.30325883286889</v>
      </c>
      <c r="CJ405" s="1517">
        <v>128.92147953476763</v>
      </c>
      <c r="CK405" s="1517">
        <v>128.51663501401637</v>
      </c>
      <c r="CL405" s="1517">
        <v>128.89680082715881</v>
      </c>
      <c r="CM405" s="1517">
        <v>129.51625039446682</v>
      </c>
      <c r="CN405" s="1517">
        <v>128.53904830498715</v>
      </c>
      <c r="CO405" s="1517">
        <v>128.66572019171525</v>
      </c>
      <c r="CP405" s="1517">
        <v>129.13950277972717</v>
      </c>
      <c r="CQ405" s="1517">
        <v>129.6793872798871</v>
      </c>
      <c r="CR405" s="1517">
        <v>128.75307265938531</v>
      </c>
      <c r="CS405" s="1517">
        <v>129.69164647733047</v>
      </c>
      <c r="CT405" s="1517">
        <v>129.49451711808129</v>
      </c>
      <c r="CU405" s="1517">
        <v>128.88204616599381</v>
      </c>
      <c r="CV405" s="1517">
        <v>129.55598532018061</v>
      </c>
      <c r="CW405" s="1517">
        <v>130.03918071157293</v>
      </c>
      <c r="CX405" s="1517">
        <v>130.57547070530646</v>
      </c>
      <c r="CY405" s="1517">
        <v>130.92626238867066</v>
      </c>
      <c r="CZ405" s="1517">
        <v>130.01556571600963</v>
      </c>
      <c r="DA405" s="1517">
        <v>131.03819828282445</v>
      </c>
      <c r="DB405" s="1517">
        <v>0</v>
      </c>
      <c r="DC405" s="1517">
        <v>0</v>
      </c>
      <c r="DD405" s="1517">
        <v>128.7960292376323</v>
      </c>
      <c r="DE405" s="1517">
        <v>128.95524298770098</v>
      </c>
      <c r="DF405" s="1517">
        <v>129.3498954709134</v>
      </c>
      <c r="DG405" s="1512"/>
      <c r="DH405" s="1461"/>
      <c r="DI405" s="1517">
        <v>-18.270053620455045</v>
      </c>
      <c r="DJ405" s="1517">
        <v>-8.2751894951216087</v>
      </c>
      <c r="DK405" s="1517">
        <v>-8.7152713891635045</v>
      </c>
      <c r="DL405" s="1517">
        <v>-10.025310615734242</v>
      </c>
      <c r="DM405" s="1048"/>
      <c r="DN405" s="1048"/>
      <c r="DO405" s="1048"/>
      <c r="DP405" s="1048"/>
      <c r="DQ405" s="1048"/>
      <c r="DR405" s="1048"/>
      <c r="DS405" s="1048"/>
      <c r="DT405" s="1048"/>
      <c r="DU405" s="1048"/>
      <c r="DV405" s="1048"/>
      <c r="DW405" s="1048"/>
      <c r="DX405" s="1048"/>
      <c r="DY405" s="1048"/>
      <c r="DZ405" s="1048"/>
      <c r="EA405" s="1048"/>
      <c r="EB405" s="1048"/>
      <c r="EC405" s="1048"/>
      <c r="ED405" s="1048"/>
      <c r="EE405" s="1048"/>
      <c r="EF405" s="1048"/>
      <c r="EG405" s="1048"/>
      <c r="EH405" s="1048"/>
      <c r="EI405" s="1048"/>
      <c r="EJ405" s="1048"/>
      <c r="EK405" s="1048"/>
      <c r="EL405" s="1048"/>
      <c r="EM405" s="1048"/>
      <c r="EN405" s="1048"/>
      <c r="EO405" s="1048"/>
      <c r="EP405" s="1048"/>
      <c r="EQ405" s="1048"/>
      <c r="ER405" s="1048"/>
      <c r="ES405" s="1048"/>
      <c r="ET405" s="1048"/>
      <c r="EU405" s="1048"/>
      <c r="EV405" s="1048"/>
      <c r="EW405" s="1048"/>
      <c r="EX405" s="1048"/>
      <c r="EY405" s="1048"/>
      <c r="EZ405" s="1048"/>
      <c r="FA405" s="1048"/>
      <c r="FB405" s="1048"/>
      <c r="FE405" s="1048"/>
    </row>
    <row r="406" spans="1:161">
      <c r="A406" s="1051" t="s">
        <v>2149</v>
      </c>
      <c r="D406">
        <v>1120</v>
      </c>
      <c r="E406" s="1054" t="s">
        <v>2071</v>
      </c>
      <c r="F406" s="1052" t="s">
        <v>44</v>
      </c>
      <c r="G406" s="275" t="s">
        <v>2150</v>
      </c>
      <c r="H406" s="1054" t="s">
        <v>2151</v>
      </c>
      <c r="I406" s="1054"/>
      <c r="J406" s="1518">
        <v>7</v>
      </c>
      <c r="K406" s="1518">
        <v>7</v>
      </c>
      <c r="L406" s="1518">
        <v>7</v>
      </c>
      <c r="M406" s="1518">
        <v>7</v>
      </c>
      <c r="N406" s="1518">
        <v>7</v>
      </c>
      <c r="O406" s="1518">
        <v>7</v>
      </c>
      <c r="P406" s="1518">
        <v>7</v>
      </c>
      <c r="Q406" s="1518">
        <v>7</v>
      </c>
      <c r="R406" s="1518">
        <v>7</v>
      </c>
      <c r="S406" s="1518">
        <v>7</v>
      </c>
      <c r="T406" s="1518">
        <v>7</v>
      </c>
      <c r="U406" s="1518">
        <v>7</v>
      </c>
      <c r="V406" s="1518">
        <v>7</v>
      </c>
      <c r="W406" s="1518">
        <v>7</v>
      </c>
      <c r="X406" s="1518">
        <v>7</v>
      </c>
      <c r="Y406" s="1518">
        <v>7</v>
      </c>
      <c r="Z406" s="1518">
        <v>7</v>
      </c>
      <c r="AA406" s="1518">
        <v>7</v>
      </c>
      <c r="AB406" s="1518">
        <v>7</v>
      </c>
      <c r="AC406" s="1518">
        <v>7</v>
      </c>
      <c r="AD406" s="1518">
        <v>7</v>
      </c>
      <c r="AE406" s="1518">
        <v>7</v>
      </c>
      <c r="AF406" s="1518">
        <v>7</v>
      </c>
      <c r="AG406" s="1518">
        <v>7</v>
      </c>
      <c r="AH406" s="1518">
        <v>7</v>
      </c>
      <c r="AI406" s="1518">
        <v>7</v>
      </c>
      <c r="AJ406" s="1518">
        <v>7</v>
      </c>
      <c r="AK406" s="1518">
        <v>7</v>
      </c>
      <c r="AL406" s="1518">
        <v>7</v>
      </c>
      <c r="AM406" s="1518">
        <v>7</v>
      </c>
      <c r="AN406" s="1518">
        <v>7</v>
      </c>
      <c r="AO406" s="1518">
        <v>7</v>
      </c>
      <c r="AP406" s="1518">
        <v>7</v>
      </c>
      <c r="AQ406" s="1518">
        <v>7</v>
      </c>
      <c r="AR406" s="1518">
        <v>7</v>
      </c>
      <c r="AS406" s="1518">
        <v>7</v>
      </c>
      <c r="AT406" s="1518">
        <v>7</v>
      </c>
      <c r="AU406" s="1518">
        <v>7</v>
      </c>
      <c r="AV406" s="1518">
        <v>7</v>
      </c>
      <c r="AW406" s="1518">
        <v>7</v>
      </c>
      <c r="AX406" s="1518">
        <v>7</v>
      </c>
      <c r="AY406" s="1518">
        <v>7</v>
      </c>
      <c r="AZ406" s="1518">
        <v>7</v>
      </c>
      <c r="BA406" s="1518">
        <v>7</v>
      </c>
      <c r="BB406" s="1518">
        <v>7</v>
      </c>
      <c r="BC406" s="1518">
        <v>7</v>
      </c>
      <c r="BD406" s="1518">
        <v>0</v>
      </c>
      <c r="BE406" s="1518">
        <v>7</v>
      </c>
      <c r="BF406" s="1518">
        <v>7</v>
      </c>
      <c r="BG406" s="1518">
        <v>6.6956521739130439</v>
      </c>
      <c r="BH406" s="1518"/>
      <c r="BI406" s="1518">
        <v>5</v>
      </c>
      <c r="BJ406" s="1518">
        <v>5</v>
      </c>
      <c r="BK406" s="1518">
        <v>5</v>
      </c>
      <c r="BL406" s="1518">
        <v>5</v>
      </c>
      <c r="BM406" s="1518">
        <v>5</v>
      </c>
      <c r="BN406" s="1518">
        <v>5</v>
      </c>
      <c r="BO406" s="1518">
        <v>6</v>
      </c>
      <c r="BP406" s="1518">
        <v>5</v>
      </c>
      <c r="BQ406" s="1518">
        <v>5</v>
      </c>
      <c r="BR406" s="1518">
        <v>5</v>
      </c>
      <c r="BS406" s="1518">
        <v>5</v>
      </c>
      <c r="BT406" s="1518">
        <v>5</v>
      </c>
      <c r="BU406" s="1518">
        <v>5.083333333333333</v>
      </c>
      <c r="BV406" s="1518">
        <v>0</v>
      </c>
      <c r="BW406" s="1518">
        <v>0</v>
      </c>
      <c r="BX406" s="1518">
        <v>0</v>
      </c>
      <c r="BY406" s="1518">
        <v>0</v>
      </c>
      <c r="BZ406" s="1518">
        <v>0</v>
      </c>
      <c r="CA406" s="1518">
        <v>0</v>
      </c>
      <c r="CB406" s="1518">
        <v>0</v>
      </c>
      <c r="CC406" s="1518">
        <v>0</v>
      </c>
      <c r="CD406" s="1518">
        <v>0</v>
      </c>
      <c r="CE406" s="1518">
        <v>0</v>
      </c>
      <c r="CF406" s="1518">
        <v>0</v>
      </c>
      <c r="CG406" s="1518">
        <v>3.9166666659999998</v>
      </c>
      <c r="CH406" s="1518">
        <v>3.9166666659999998</v>
      </c>
      <c r="CI406" s="1518">
        <v>5</v>
      </c>
      <c r="CJ406" s="1518">
        <v>6</v>
      </c>
      <c r="CK406" s="1518">
        <v>6</v>
      </c>
      <c r="CL406" s="1518">
        <v>5</v>
      </c>
      <c r="CM406" s="1518">
        <v>4</v>
      </c>
      <c r="CN406" s="1518">
        <v>5</v>
      </c>
      <c r="CO406" s="1518">
        <v>7</v>
      </c>
      <c r="CP406" s="1518">
        <v>6</v>
      </c>
      <c r="CQ406" s="1518">
        <v>6</v>
      </c>
      <c r="CR406" s="1518">
        <v>5</v>
      </c>
      <c r="CS406" s="1518">
        <v>6</v>
      </c>
      <c r="CT406" s="1518">
        <v>7</v>
      </c>
      <c r="CU406" s="1518">
        <v>6</v>
      </c>
      <c r="CV406" s="1518">
        <v>6</v>
      </c>
      <c r="CW406" s="1518">
        <v>6</v>
      </c>
      <c r="CX406" s="1518">
        <v>5</v>
      </c>
      <c r="CY406" s="1518">
        <v>4</v>
      </c>
      <c r="CZ406" s="1518">
        <v>4</v>
      </c>
      <c r="DA406" s="1518">
        <v>3</v>
      </c>
      <c r="DB406" s="1518">
        <v>0</v>
      </c>
      <c r="DC406" s="1518">
        <v>0</v>
      </c>
      <c r="DD406" s="1518">
        <v>5.1833333331999993</v>
      </c>
      <c r="DE406" s="1518">
        <v>5.3916666665999999</v>
      </c>
      <c r="DF406" s="1518">
        <v>4.8260869564927535</v>
      </c>
      <c r="DG406" s="1512"/>
      <c r="DH406" s="1514"/>
      <c r="DI406" s="1518">
        <v>1.916666666666667</v>
      </c>
      <c r="DJ406" s="1518">
        <v>1.8166666668000007</v>
      </c>
      <c r="DK406" s="1518">
        <v>1.6083333334000001</v>
      </c>
      <c r="DL406" s="1518">
        <v>1.8695652174202904</v>
      </c>
      <c r="DM406" s="1048"/>
      <c r="DN406" s="1048"/>
      <c r="DO406" s="1048"/>
      <c r="DP406" s="1048"/>
      <c r="DQ406" s="1048"/>
      <c r="DR406" s="1048"/>
      <c r="DS406" s="1048"/>
      <c r="DT406" s="1048"/>
      <c r="DU406" s="1048"/>
      <c r="DV406" s="1048"/>
      <c r="DW406" s="1048"/>
      <c r="DX406" s="1048"/>
      <c r="DY406" s="1048"/>
      <c r="DZ406" s="1048"/>
      <c r="EA406" s="1048"/>
      <c r="EB406" s="1048"/>
      <c r="EC406" s="1048"/>
      <c r="ED406" s="1048"/>
      <c r="EE406" s="1048"/>
      <c r="EF406" s="1048"/>
      <c r="FE406" s="1048"/>
    </row>
    <row r="407" spans="1:161" ht="15" hidden="1" customHeight="1" outlineLevel="1">
      <c r="J407" s="1512"/>
      <c r="K407" s="1512"/>
      <c r="L407" s="1512"/>
      <c r="M407" s="1512"/>
      <c r="N407" s="1512"/>
      <c r="O407" s="1512"/>
      <c r="P407" s="1512"/>
      <c r="Q407" s="1512"/>
      <c r="R407" s="1512"/>
      <c r="S407" s="1512"/>
      <c r="T407" s="1512"/>
      <c r="U407" s="1512"/>
      <c r="V407" s="1512"/>
      <c r="W407" s="1512"/>
      <c r="X407" s="1512"/>
      <c r="Y407" s="1512"/>
      <c r="Z407" s="1512"/>
      <c r="AA407" s="1512"/>
      <c r="AB407" s="1512"/>
      <c r="AC407" s="1512"/>
      <c r="AD407" s="1512"/>
      <c r="AE407" s="1512"/>
      <c r="AF407" s="1512"/>
      <c r="AG407" s="1512"/>
      <c r="AH407" s="1512"/>
      <c r="AI407" s="1512"/>
      <c r="AJ407" s="1512"/>
      <c r="AK407" s="1512"/>
      <c r="AL407" s="1512"/>
      <c r="AM407" s="1512"/>
      <c r="AN407" s="1512"/>
      <c r="AO407" s="1512"/>
      <c r="AP407" s="1512"/>
      <c r="AQ407" s="1512"/>
      <c r="AR407" s="1512"/>
      <c r="AS407" s="1512"/>
      <c r="AT407" s="1512"/>
      <c r="AU407" s="1512"/>
      <c r="AV407" s="1512"/>
      <c r="AW407" s="1512"/>
      <c r="AX407" s="1512"/>
      <c r="AY407" s="1512"/>
      <c r="AZ407" s="1512"/>
      <c r="BA407" s="1512"/>
      <c r="BB407" s="1512"/>
      <c r="BC407" s="1512"/>
      <c r="BD407" s="1512"/>
      <c r="BE407" s="1512"/>
      <c r="BF407" s="1512"/>
      <c r="BG407" s="1512"/>
      <c r="BH407" s="1512"/>
      <c r="BI407" s="1512"/>
      <c r="BJ407" s="1512"/>
      <c r="BK407" s="1512"/>
      <c r="BL407" s="1512"/>
      <c r="BM407" s="1512"/>
      <c r="BN407" s="1512"/>
      <c r="BO407" s="1512"/>
      <c r="BP407" s="1512"/>
      <c r="BQ407" s="1512"/>
      <c r="BR407" s="1512"/>
      <c r="BS407" s="1512"/>
      <c r="BT407" s="1512"/>
      <c r="BU407" s="1512"/>
      <c r="BV407" s="1512"/>
      <c r="BW407" s="1512"/>
      <c r="BX407" s="1512"/>
      <c r="BY407" s="1512"/>
      <c r="BZ407" s="1512"/>
      <c r="CA407" s="1512"/>
      <c r="CB407" s="1512"/>
      <c r="CC407" s="1512"/>
      <c r="CD407" s="1512"/>
      <c r="CE407" s="1512"/>
      <c r="CF407" s="1512"/>
      <c r="CG407" s="1512"/>
      <c r="CH407" s="1512"/>
      <c r="CI407" s="1512"/>
      <c r="CJ407" s="1512"/>
      <c r="CK407" s="1512"/>
      <c r="CL407" s="1512"/>
      <c r="CM407" s="1512"/>
      <c r="CN407" s="1512"/>
      <c r="CO407" s="1512"/>
      <c r="CP407" s="1512"/>
      <c r="CQ407" s="1512"/>
      <c r="CR407" s="1512"/>
      <c r="CS407" s="1512"/>
      <c r="CT407" s="1512"/>
      <c r="CU407" s="1512"/>
      <c r="CV407" s="1512"/>
      <c r="CW407" s="1512"/>
      <c r="CX407" s="1512"/>
      <c r="CY407" s="1512"/>
      <c r="CZ407" s="1512"/>
      <c r="DA407" s="1512"/>
      <c r="DB407" s="1512"/>
      <c r="DC407" s="1512"/>
      <c r="DD407" s="1512"/>
      <c r="DE407" s="1512"/>
      <c r="DF407" s="1512"/>
      <c r="DG407" s="1512"/>
      <c r="DH407" s="1512"/>
      <c r="DI407" s="1512"/>
      <c r="DJ407" s="1512"/>
      <c r="DK407" s="1512"/>
      <c r="DL407" s="1512"/>
      <c r="DM407" s="1048"/>
      <c r="DN407" s="1048"/>
      <c r="DO407" s="1048"/>
      <c r="DP407" s="1048"/>
      <c r="DQ407" s="1048"/>
      <c r="DR407" s="1048"/>
      <c r="DS407" s="1048"/>
      <c r="DT407" s="1048"/>
      <c r="DU407" s="1048"/>
      <c r="DV407" s="1048"/>
      <c r="DW407" s="1048"/>
      <c r="DX407" s="1048"/>
      <c r="DY407" s="1048"/>
      <c r="DZ407" s="1048"/>
      <c r="EA407" s="1048"/>
      <c r="EB407" s="1048"/>
      <c r="EC407" s="1048"/>
      <c r="ED407" s="1048"/>
      <c r="EE407" s="1048"/>
      <c r="EF407" s="1048"/>
      <c r="FE407" s="1048"/>
    </row>
    <row r="408" spans="1:161" ht="15" hidden="1" customHeight="1" outlineLevel="1">
      <c r="A408" s="1051" t="s">
        <v>2140</v>
      </c>
      <c r="B408" t="s">
        <v>2141</v>
      </c>
      <c r="D408">
        <v>1120</v>
      </c>
      <c r="E408" s="1054" t="s">
        <v>2071</v>
      </c>
      <c r="F408" s="1052" t="s">
        <v>44</v>
      </c>
      <c r="G408" s="275" t="s">
        <v>1912</v>
      </c>
      <c r="H408" s="1054" t="s">
        <v>2142</v>
      </c>
      <c r="I408" s="1054"/>
      <c r="J408" s="1516">
        <v>2880.92</v>
      </c>
      <c r="K408" s="1516">
        <v>2564.02</v>
      </c>
      <c r="L408" s="1516">
        <v>2668.96</v>
      </c>
      <c r="M408" s="1516">
        <v>2314.4699999999998</v>
      </c>
      <c r="N408" s="1516">
        <v>2254.79</v>
      </c>
      <c r="O408" s="1516">
        <v>1913.52</v>
      </c>
      <c r="P408" s="1516">
        <v>2096.16</v>
      </c>
      <c r="Q408" s="1516">
        <v>1510.009999999</v>
      </c>
      <c r="R408" s="1516">
        <v>1443.3500000009999</v>
      </c>
      <c r="S408" s="1516">
        <v>1422.979670679</v>
      </c>
      <c r="T408" s="1516">
        <v>1428.776617797</v>
      </c>
      <c r="U408" s="1516">
        <v>1655.1761989690001</v>
      </c>
      <c r="V408" s="1516">
        <v>24153.132487445</v>
      </c>
      <c r="W408" s="1516">
        <v>1366.9002916469999</v>
      </c>
      <c r="X408" s="1516">
        <v>1603.8818706070001</v>
      </c>
      <c r="Y408" s="1516">
        <v>1432.131846666</v>
      </c>
      <c r="Z408" s="1516">
        <v>1334.088789825</v>
      </c>
      <c r="AA408" s="1516">
        <v>1612.7632274350001</v>
      </c>
      <c r="AB408" s="1516">
        <v>1721.45767445</v>
      </c>
      <c r="AC408" s="1516">
        <v>1507.1684197459999</v>
      </c>
      <c r="AD408" s="1516">
        <v>1621.869417824</v>
      </c>
      <c r="AE408" s="1516">
        <v>1544.2346505999999</v>
      </c>
      <c r="AF408" s="1516">
        <v>2140.850029752</v>
      </c>
      <c r="AG408" s="1516">
        <v>1624.2147912739999</v>
      </c>
      <c r="AH408" s="1516">
        <v>1863.341263497</v>
      </c>
      <c r="AI408" s="1516">
        <v>19372.902273323001</v>
      </c>
      <c r="AJ408" s="1516">
        <v>20712.784124499001</v>
      </c>
      <c r="AK408" s="1516">
        <v>20435.985721477999</v>
      </c>
      <c r="AL408" s="1516">
        <v>19986.603763491999</v>
      </c>
      <c r="AM408" s="1516">
        <v>24247.504955783999</v>
      </c>
      <c r="AN408" s="1516">
        <v>19870.660731563999</v>
      </c>
      <c r="AO408" s="1516">
        <v>25773.341610504001</v>
      </c>
      <c r="AP408" s="1516">
        <v>17152.593583628</v>
      </c>
      <c r="AQ408" s="1516">
        <v>19603.697647456</v>
      </c>
      <c r="AR408" s="1516">
        <v>27147.832216584</v>
      </c>
      <c r="AS408" s="1516">
        <v>26153.270159455999</v>
      </c>
      <c r="AT408" s="1516">
        <v>23694.880567659999</v>
      </c>
      <c r="AU408" s="1516">
        <v>27016.781809728</v>
      </c>
      <c r="AV408" s="1516">
        <v>25444.748846309001</v>
      </c>
      <c r="AW408" s="1516">
        <v>24223.849061470999</v>
      </c>
      <c r="AX408" s="1516">
        <v>22985.450298008</v>
      </c>
      <c r="AY408" s="1516">
        <v>22697.192187928998</v>
      </c>
      <c r="AZ408" s="1516">
        <v>26649.800798520999</v>
      </c>
      <c r="BA408" s="1516">
        <v>23879.645940914001</v>
      </c>
      <c r="BB408" s="1516">
        <v>28824.023624551999</v>
      </c>
      <c r="BC408" s="1516">
        <v>1962.1291293249999</v>
      </c>
      <c r="BD408" s="1516">
        <v>0</v>
      </c>
      <c r="BE408" s="1516">
        <v>104755.780838576</v>
      </c>
      <c r="BF408" s="1516">
        <v>214303.90662831199</v>
      </c>
      <c r="BG408" s="1516">
        <v>467835.67905218498</v>
      </c>
      <c r="BH408" s="1053"/>
      <c r="BI408" s="1516">
        <v>2880.92</v>
      </c>
      <c r="BJ408" s="1516">
        <v>2564.02</v>
      </c>
      <c r="BK408" s="1516">
        <v>2668.96</v>
      </c>
      <c r="BL408" s="1516">
        <v>1815.493122633</v>
      </c>
      <c r="BM408" s="1516">
        <v>1756.8610457709999</v>
      </c>
      <c r="BN408" s="1516">
        <v>1882.247645612</v>
      </c>
      <c r="BO408" s="1516">
        <v>2059.3589480800001</v>
      </c>
      <c r="BP408" s="1516">
        <v>1963.139211055</v>
      </c>
      <c r="BQ408" s="1516">
        <v>1738.1465954400001</v>
      </c>
      <c r="BR408" s="1516">
        <v>1982.1941931260001</v>
      </c>
      <c r="BS408" s="1516">
        <v>1939.8899002820001</v>
      </c>
      <c r="BT408" s="1516">
        <v>1972.855478578</v>
      </c>
      <c r="BU408" s="1516">
        <v>22085.605275309001</v>
      </c>
      <c r="BV408" s="1516">
        <v>0</v>
      </c>
      <c r="BW408" s="1516">
        <v>0</v>
      </c>
      <c r="BX408" s="1516">
        <v>0</v>
      </c>
      <c r="BY408" s="1516">
        <v>0</v>
      </c>
      <c r="BZ408" s="1516">
        <v>0</v>
      </c>
      <c r="CA408" s="1516">
        <v>0</v>
      </c>
      <c r="CB408" s="1516">
        <v>0</v>
      </c>
      <c r="CC408" s="1516">
        <v>0</v>
      </c>
      <c r="CD408" s="1516">
        <v>0</v>
      </c>
      <c r="CE408" s="1516">
        <v>0</v>
      </c>
      <c r="CF408" s="1516">
        <v>0</v>
      </c>
      <c r="CG408" s="1516">
        <v>14878.463643646</v>
      </c>
      <c r="CH408" s="1516">
        <v>14878.463643646</v>
      </c>
      <c r="CI408" s="1516">
        <v>19955.45992646</v>
      </c>
      <c r="CJ408" s="1516">
        <v>26144.270234588999</v>
      </c>
      <c r="CK408" s="1516">
        <v>24333.542499450999</v>
      </c>
      <c r="CL408" s="1516">
        <v>18535.813027692999</v>
      </c>
      <c r="CM408" s="1516">
        <v>17435.472329706001</v>
      </c>
      <c r="CN408" s="1516">
        <v>18823.01940076</v>
      </c>
      <c r="CO408" s="1516">
        <v>30848.993765284002</v>
      </c>
      <c r="CP408" s="1516">
        <v>30642.599009768001</v>
      </c>
      <c r="CQ408" s="1516">
        <v>24679.967010427001</v>
      </c>
      <c r="CR408" s="1516">
        <v>23055.744913002</v>
      </c>
      <c r="CS408" s="1516">
        <v>29832.769535209001</v>
      </c>
      <c r="CT408" s="1516">
        <v>32810.941301288003</v>
      </c>
      <c r="CU408" s="1516">
        <v>29472.452626238999</v>
      </c>
      <c r="CV408" s="1516">
        <v>24522.641637500001</v>
      </c>
      <c r="CW408" s="1516">
        <v>25037.115599961999</v>
      </c>
      <c r="CX408" s="1516">
        <v>23945.240121374001</v>
      </c>
      <c r="CY408" s="1516">
        <v>13709.487823547001</v>
      </c>
      <c r="CZ408" s="1516">
        <v>14347.035985479</v>
      </c>
      <c r="DA408" s="1516">
        <v>11306.901494494999</v>
      </c>
      <c r="DB408" s="1516">
        <v>0</v>
      </c>
      <c r="DC408" s="1516">
        <v>0</v>
      </c>
      <c r="DD408" s="1516">
        <v>103847.54933183901</v>
      </c>
      <c r="DE408" s="1516">
        <v>226277.60084778399</v>
      </c>
      <c r="DF408" s="1516">
        <v>454317.93188587902</v>
      </c>
      <c r="DG408" s="1512"/>
      <c r="DH408" s="1514"/>
      <c r="DI408" s="1516">
        <v>2067.5272121359994</v>
      </c>
      <c r="DJ408" s="1516">
        <v>908.23150673699274</v>
      </c>
      <c r="DK408" s="1516">
        <v>-11973.694219472003</v>
      </c>
      <c r="DL408" s="1516">
        <v>13517.747166305955</v>
      </c>
      <c r="DM408" s="1048"/>
      <c r="DN408" s="1048"/>
      <c r="DO408" s="1048"/>
      <c r="DP408" s="1048"/>
      <c r="DQ408" s="1048"/>
      <c r="DR408" s="1048"/>
      <c r="DS408" s="1048"/>
      <c r="DT408" s="1048"/>
      <c r="DU408" s="1048"/>
      <c r="DV408" s="1048"/>
      <c r="DW408" s="1048"/>
      <c r="DX408" s="1048"/>
      <c r="DY408" s="1048"/>
      <c r="DZ408" s="1048"/>
      <c r="EA408" s="1048"/>
      <c r="EB408" s="1048"/>
      <c r="EC408" s="1048"/>
      <c r="ED408" s="1048"/>
      <c r="EE408" s="1048"/>
      <c r="EF408" s="1048"/>
      <c r="FE408" s="1048"/>
    </row>
    <row r="409" spans="1:161" ht="15" hidden="1" customHeight="1" outlineLevel="1">
      <c r="A409" s="1051" t="s">
        <v>2152</v>
      </c>
      <c r="B409" t="s">
        <v>2153</v>
      </c>
      <c r="D409">
        <v>1120</v>
      </c>
      <c r="E409" s="1054" t="s">
        <v>2071</v>
      </c>
      <c r="F409" s="1052" t="s">
        <v>44</v>
      </c>
      <c r="G409" s="275" t="s">
        <v>2154</v>
      </c>
      <c r="H409" s="1054" t="s">
        <v>2155</v>
      </c>
      <c r="I409" s="1054"/>
      <c r="J409" s="1549">
        <v>0.84</v>
      </c>
      <c r="K409" s="1549">
        <v>0.76200000000000001</v>
      </c>
      <c r="L409" s="1549">
        <v>0.79500000000000004</v>
      </c>
      <c r="M409" s="1549">
        <v>0.76135189999999997</v>
      </c>
      <c r="N409" s="1549">
        <v>0.79025690000000004</v>
      </c>
      <c r="O409" s="1549">
        <v>0.85799999999999998</v>
      </c>
      <c r="P409" s="1549">
        <v>0.81399999999999995</v>
      </c>
      <c r="Q409" s="1549">
        <v>0.90996089999999996</v>
      </c>
      <c r="R409" s="1549">
        <v>-0.01</v>
      </c>
      <c r="S409" s="1549">
        <v>0.77265414899999996</v>
      </c>
      <c r="T409" s="1549">
        <v>0.76709635399999998</v>
      </c>
      <c r="U409" s="1549">
        <v>0.77397513399999995</v>
      </c>
      <c r="V409" s="1549">
        <v>0.72322953369999987</v>
      </c>
      <c r="W409" s="1549">
        <v>0.787558333</v>
      </c>
      <c r="X409" s="1549">
        <v>0.75851838999999999</v>
      </c>
      <c r="Y409" s="1549">
        <v>0.787558333</v>
      </c>
      <c r="Z409" s="1549">
        <v>0.71564163700000005</v>
      </c>
      <c r="AA409" s="1549">
        <v>0.787558333</v>
      </c>
      <c r="AB409" s="1549">
        <v>0.79440666599999998</v>
      </c>
      <c r="AC409" s="1549">
        <v>0.787558333</v>
      </c>
      <c r="AD409" s="1549">
        <v>0.72988799199999999</v>
      </c>
      <c r="AE409" s="1549">
        <v>0.787558333</v>
      </c>
      <c r="AF409" s="1549">
        <v>0.77614444400000004</v>
      </c>
      <c r="AG409" s="1549">
        <v>0.79440666599999998</v>
      </c>
      <c r="AH409" s="1549">
        <v>0.79440666599999998</v>
      </c>
      <c r="AI409" s="1549">
        <v>0.77510034383333337</v>
      </c>
      <c r="AJ409" s="1549">
        <v>0.80595801499999997</v>
      </c>
      <c r="AK409" s="1549">
        <v>0.80593439899999997</v>
      </c>
      <c r="AL409" s="1549">
        <v>0.82271324800000001</v>
      </c>
      <c r="AM409" s="1549">
        <v>0.822156691</v>
      </c>
      <c r="AN409" s="1549">
        <v>0.82803668399999997</v>
      </c>
      <c r="AO409" s="1549">
        <v>0.82753231900000002</v>
      </c>
      <c r="AP409" s="1549">
        <v>0.81821960699999996</v>
      </c>
      <c r="AQ409" s="1549">
        <v>0.81668249900000001</v>
      </c>
      <c r="AR409" s="1549">
        <v>0.817957657</v>
      </c>
      <c r="AS409" s="1549">
        <v>0.80394533300000004</v>
      </c>
      <c r="AT409" s="1549">
        <v>0.82258752000000002</v>
      </c>
      <c r="AU409" s="1549">
        <v>0.83045488000000001</v>
      </c>
      <c r="AV409" s="1549">
        <v>0.82513232000000003</v>
      </c>
      <c r="AW409" s="1549">
        <v>0.82032799899999997</v>
      </c>
      <c r="AX409" s="1549">
        <v>0.817957657</v>
      </c>
      <c r="AY409" s="1549">
        <v>0.81473439999999997</v>
      </c>
      <c r="AZ409" s="1549">
        <v>0.81124063999999996</v>
      </c>
      <c r="BA409" s="1549">
        <v>0.80964063900000005</v>
      </c>
      <c r="BB409" s="1549">
        <v>0.80878841300000004</v>
      </c>
      <c r="BC409" s="1549">
        <v>0.785273047</v>
      </c>
      <c r="BD409" s="1549">
        <v>0</v>
      </c>
      <c r="BE409" s="1549">
        <v>0.80637253936666653</v>
      </c>
      <c r="BF409" s="1549">
        <v>0.81402914628333323</v>
      </c>
      <c r="BG409" s="1549">
        <v>0.81382734813492064</v>
      </c>
      <c r="BH409" s="1550"/>
      <c r="BI409" s="1549">
        <v>0.84</v>
      </c>
      <c r="BJ409" s="1549">
        <v>0.76200000000000001</v>
      </c>
      <c r="BK409" s="1549">
        <v>0.79500000000000004</v>
      </c>
      <c r="BL409" s="1549">
        <v>0.78299999899999995</v>
      </c>
      <c r="BM409" s="1549">
        <v>0.78299999899999995</v>
      </c>
      <c r="BN409" s="1549">
        <v>0.78299999899999995</v>
      </c>
      <c r="BO409" s="1549">
        <v>0.78299999899999995</v>
      </c>
      <c r="BP409" s="1549">
        <v>0.78299999899999995</v>
      </c>
      <c r="BQ409" s="1549">
        <v>0.78299999899999995</v>
      </c>
      <c r="BR409" s="1549">
        <v>0.78299999899999995</v>
      </c>
      <c r="BS409" s="1549">
        <v>0.78299999899999995</v>
      </c>
      <c r="BT409" s="1549">
        <v>0.78299999899999995</v>
      </c>
      <c r="BU409" s="1549">
        <v>0.78699999924999997</v>
      </c>
      <c r="BV409" s="1549">
        <v>0</v>
      </c>
      <c r="BW409" s="1549">
        <v>0</v>
      </c>
      <c r="BX409" s="1549">
        <v>0</v>
      </c>
      <c r="BY409" s="1549">
        <v>0</v>
      </c>
      <c r="BZ409" s="1549">
        <v>0</v>
      </c>
      <c r="CA409" s="1549">
        <v>0</v>
      </c>
      <c r="CB409" s="1549">
        <v>0</v>
      </c>
      <c r="CC409" s="1549">
        <v>0</v>
      </c>
      <c r="CD409" s="1549">
        <v>0</v>
      </c>
      <c r="CE409" s="1549">
        <v>0</v>
      </c>
      <c r="CF409" s="1549">
        <v>0</v>
      </c>
      <c r="CG409" s="1549">
        <v>0.78300000000000003</v>
      </c>
      <c r="CH409" s="1549">
        <v>0.78300000000000003</v>
      </c>
      <c r="CI409" s="1549">
        <v>0.78247376000000002</v>
      </c>
      <c r="CJ409" s="1549">
        <v>0.78245900000000002</v>
      </c>
      <c r="CK409" s="1549">
        <v>0.79544577900000002</v>
      </c>
      <c r="CL409" s="1549">
        <v>0.79509793200000001</v>
      </c>
      <c r="CM409" s="1549">
        <v>0.79877292700000002</v>
      </c>
      <c r="CN409" s="1549">
        <v>0.79845769899999997</v>
      </c>
      <c r="CO409" s="1549">
        <v>0.79547973800000005</v>
      </c>
      <c r="CP409" s="1549">
        <v>0.79445500000000002</v>
      </c>
      <c r="CQ409" s="1549">
        <v>0.79247353499999995</v>
      </c>
      <c r="CR409" s="1549">
        <v>0.79045900000000002</v>
      </c>
      <c r="CS409" s="1549">
        <v>0.79536720000000005</v>
      </c>
      <c r="CT409" s="1549">
        <v>0.79827292800000005</v>
      </c>
      <c r="CU409" s="1549">
        <v>0.79695769900000002</v>
      </c>
      <c r="CV409" s="1549">
        <v>0.79395499899999999</v>
      </c>
      <c r="CW409" s="1549">
        <v>0.79247353499999995</v>
      </c>
      <c r="CX409" s="1549">
        <v>0.79045900000000002</v>
      </c>
      <c r="CY409" s="1549">
        <v>0.78827539999999996</v>
      </c>
      <c r="CZ409" s="1549">
        <v>0.78727539899999999</v>
      </c>
      <c r="DA409" s="1549">
        <v>0.785273047</v>
      </c>
      <c r="DB409" s="1549">
        <v>0</v>
      </c>
      <c r="DC409" s="1549">
        <v>0</v>
      </c>
      <c r="DD409" s="1549">
        <v>0.78769529419999995</v>
      </c>
      <c r="DE409" s="1549">
        <v>0.79181153700000007</v>
      </c>
      <c r="DF409" s="1549">
        <v>0.75413731319047617</v>
      </c>
      <c r="DG409" s="1512"/>
      <c r="DH409" s="1514"/>
      <c r="DI409" s="1549">
        <v>-6.3770465550000099E-2</v>
      </c>
      <c r="DJ409" s="1549">
        <v>1.8677245166666578E-2</v>
      </c>
      <c r="DK409" s="1549">
        <v>2.2217609283333162E-2</v>
      </c>
      <c r="DL409" s="1549">
        <v>5.969003494444447E-2</v>
      </c>
      <c r="DM409" s="1048"/>
      <c r="DN409" s="1048"/>
      <c r="DO409" s="1048"/>
      <c r="DP409" s="1048"/>
      <c r="DQ409" s="1048"/>
      <c r="DR409" s="1048"/>
      <c r="DS409" s="1048"/>
      <c r="DT409" s="1048"/>
      <c r="DU409" s="1048"/>
      <c r="DV409" s="1048"/>
      <c r="DW409" s="1048"/>
      <c r="DX409" s="1048"/>
      <c r="DY409" s="1048"/>
      <c r="DZ409" s="1048"/>
      <c r="EA409" s="1048"/>
      <c r="EB409" s="1048"/>
      <c r="EC409" s="1048"/>
      <c r="ED409" s="1048"/>
      <c r="EE409" s="1048"/>
      <c r="EF409" s="1048"/>
      <c r="FE409" s="1048"/>
    </row>
    <row r="410" spans="1:161" ht="15" hidden="1" customHeight="1" outlineLevel="1">
      <c r="A410" s="1051" t="s">
        <v>2156</v>
      </c>
      <c r="B410" t="s">
        <v>2153</v>
      </c>
      <c r="D410">
        <v>1120</v>
      </c>
      <c r="E410" s="1054" t="s">
        <v>2071</v>
      </c>
      <c r="F410" s="1052" t="s">
        <v>44</v>
      </c>
      <c r="G410" s="275" t="s">
        <v>2157</v>
      </c>
      <c r="H410" s="1054" t="s">
        <v>2158</v>
      </c>
      <c r="I410" s="1054"/>
      <c r="J410" s="1549">
        <v>0.76900000000000002</v>
      </c>
      <c r="K410" s="1549">
        <v>0.73499999999999999</v>
      </c>
      <c r="L410" s="1549">
        <v>0.66600000000000004</v>
      </c>
      <c r="M410" s="1549">
        <v>0.61499999999999999</v>
      </c>
      <c r="N410" s="1549">
        <v>0.61299999999999999</v>
      </c>
      <c r="O410" s="1549">
        <v>0.46800000000000003</v>
      </c>
      <c r="P410" s="1549">
        <v>0.54</v>
      </c>
      <c r="Q410" s="1549">
        <v>0.35299999999999998</v>
      </c>
      <c r="R410" s="1549">
        <v>-3.2999999000000002E-2</v>
      </c>
      <c r="S410" s="1549">
        <v>0.35569376200000002</v>
      </c>
      <c r="T410" s="1549">
        <v>0.37243525</v>
      </c>
      <c r="U410" s="1549">
        <v>0.41311453999999997</v>
      </c>
      <c r="V410" s="1549">
        <v>0.43632435530000002</v>
      </c>
      <c r="W410" s="1549">
        <v>0.33534282799999998</v>
      </c>
      <c r="X410" s="1549">
        <v>0.45252741899999999</v>
      </c>
      <c r="Y410" s="1549">
        <v>0.351346141</v>
      </c>
      <c r="Z410" s="1549">
        <v>0.37305990100000003</v>
      </c>
      <c r="AA410" s="1549">
        <v>0.39566059399999998</v>
      </c>
      <c r="AB410" s="1549">
        <v>0.449404629</v>
      </c>
      <c r="AC410" s="1549">
        <v>0.36975492900000001</v>
      </c>
      <c r="AD410" s="1549">
        <v>0.45030510600000001</v>
      </c>
      <c r="AE410" s="1549">
        <v>0.39147670000000001</v>
      </c>
      <c r="AF410" s="1549">
        <v>0.51890823200000002</v>
      </c>
      <c r="AG410" s="1549">
        <v>0.43191236999999999</v>
      </c>
      <c r="AH410" s="1549">
        <v>0.46751680499999998</v>
      </c>
      <c r="AI410" s="1549">
        <v>0.41560130449999999</v>
      </c>
      <c r="AJ410" s="1549">
        <v>0.43995359000000001</v>
      </c>
      <c r="AK410" s="1549">
        <v>0.43643464599999998</v>
      </c>
      <c r="AL410" s="1549">
        <v>0.42468820099999999</v>
      </c>
      <c r="AM410" s="1549">
        <v>0.51442341999999996</v>
      </c>
      <c r="AN410" s="1549">
        <v>0.41765166399999998</v>
      </c>
      <c r="AO410" s="1549">
        <v>0.53393560399999995</v>
      </c>
      <c r="AP410" s="1549">
        <v>0.34664546000000002</v>
      </c>
      <c r="AQ410" s="1549">
        <v>0.39608608200000001</v>
      </c>
      <c r="AR410" s="1549">
        <v>0.56530111900000002</v>
      </c>
      <c r="AS410" s="1549">
        <v>0.51841504000000005</v>
      </c>
      <c r="AT410" s="1549">
        <v>0.49923836599999999</v>
      </c>
      <c r="AU410" s="1549">
        <v>0.574937005</v>
      </c>
      <c r="AV410" s="1549">
        <v>0.53212412899999995</v>
      </c>
      <c r="AW410" s="1549">
        <v>0.51043531399999997</v>
      </c>
      <c r="AX410" s="1549">
        <v>0.486405158</v>
      </c>
      <c r="AY410" s="1549">
        <v>0.47582397799999998</v>
      </c>
      <c r="AZ410" s="1549">
        <v>0.55353780100000005</v>
      </c>
      <c r="BA410" s="1549">
        <v>0.49560490499999998</v>
      </c>
      <c r="BB410" s="1549">
        <v>0.62222020499999997</v>
      </c>
      <c r="BC410" s="1549">
        <v>4.8308495999999999E-2</v>
      </c>
      <c r="BD410" s="1549">
        <v>0</v>
      </c>
      <c r="BE410" s="1549">
        <v>0.44622023229999996</v>
      </c>
      <c r="BF410" s="1549">
        <v>0.44907210905</v>
      </c>
      <c r="BG410" s="1549">
        <v>0.46703673750000002</v>
      </c>
      <c r="BH410" s="1550"/>
      <c r="BI410" s="1549">
        <v>0.76900000000000002</v>
      </c>
      <c r="BJ410" s="1549">
        <v>0.73499999999999999</v>
      </c>
      <c r="BK410" s="1549">
        <v>0.66600000000000004</v>
      </c>
      <c r="BL410" s="1549">
        <v>0.8</v>
      </c>
      <c r="BM410" s="1549">
        <v>0.8</v>
      </c>
      <c r="BN410" s="1549">
        <v>0.8</v>
      </c>
      <c r="BO410" s="1549">
        <v>0.8</v>
      </c>
      <c r="BP410" s="1549">
        <v>0.8</v>
      </c>
      <c r="BQ410" s="1549">
        <v>0.8</v>
      </c>
      <c r="BR410" s="1549">
        <v>0.8</v>
      </c>
      <c r="BS410" s="1549">
        <v>0.8</v>
      </c>
      <c r="BT410" s="1549">
        <v>0.8</v>
      </c>
      <c r="BU410" s="1549">
        <v>0.78083333333333327</v>
      </c>
      <c r="BV410" s="1549">
        <v>0</v>
      </c>
      <c r="BW410" s="1549">
        <v>0</v>
      </c>
      <c r="BX410" s="1549">
        <v>0</v>
      </c>
      <c r="BY410" s="1549">
        <v>0</v>
      </c>
      <c r="BZ410" s="1549">
        <v>0</v>
      </c>
      <c r="CA410" s="1549">
        <v>0</v>
      </c>
      <c r="CB410" s="1549">
        <v>0</v>
      </c>
      <c r="CC410" s="1549">
        <v>0</v>
      </c>
      <c r="CD410" s="1549">
        <v>0</v>
      </c>
      <c r="CE410" s="1549">
        <v>0</v>
      </c>
      <c r="CF410" s="1549">
        <v>0</v>
      </c>
      <c r="CG410" s="1549">
        <v>0.8</v>
      </c>
      <c r="CH410" s="1549">
        <v>0.8</v>
      </c>
      <c r="CI410" s="1549">
        <v>0.8</v>
      </c>
      <c r="CJ410" s="1549">
        <v>0.8</v>
      </c>
      <c r="CK410" s="1549">
        <v>0.8</v>
      </c>
      <c r="CL410" s="1549">
        <v>0.8</v>
      </c>
      <c r="CM410" s="1549">
        <v>0.8</v>
      </c>
      <c r="CN410" s="1549">
        <v>0.8</v>
      </c>
      <c r="CO410" s="1549">
        <v>0.8</v>
      </c>
      <c r="CP410" s="1549">
        <v>0.8</v>
      </c>
      <c r="CQ410" s="1549">
        <v>0.8</v>
      </c>
      <c r="CR410" s="1549">
        <v>0.8</v>
      </c>
      <c r="CS410" s="1549">
        <v>0.8</v>
      </c>
      <c r="CT410" s="1549">
        <v>0.8</v>
      </c>
      <c r="CU410" s="1549">
        <v>0.8</v>
      </c>
      <c r="CV410" s="1549">
        <v>0.8</v>
      </c>
      <c r="CW410" s="1549">
        <v>0.8</v>
      </c>
      <c r="CX410" s="1549">
        <v>0.8</v>
      </c>
      <c r="CY410" s="1549">
        <v>0.8</v>
      </c>
      <c r="CZ410" s="1549">
        <v>0.8</v>
      </c>
      <c r="DA410" s="1549">
        <v>0.8</v>
      </c>
      <c r="DB410" s="1549">
        <v>0</v>
      </c>
      <c r="DC410" s="1549">
        <v>0</v>
      </c>
      <c r="DD410" s="1549">
        <v>0.8</v>
      </c>
      <c r="DE410" s="1549">
        <v>0.79999999999999993</v>
      </c>
      <c r="DF410" s="1549">
        <v>0.76190476190476208</v>
      </c>
      <c r="DG410" s="1512"/>
      <c r="DH410" s="1514"/>
      <c r="DI410" s="1549">
        <v>-0.34450897803333325</v>
      </c>
      <c r="DJ410" s="1549">
        <v>-0.35377976770000008</v>
      </c>
      <c r="DK410" s="1549">
        <v>-0.35092789094999993</v>
      </c>
      <c r="DL410" s="1549">
        <v>-0.29486802440476206</v>
      </c>
      <c r="DM410" s="1048"/>
      <c r="DN410" s="1048"/>
      <c r="DO410" s="1048"/>
      <c r="DP410" s="1048"/>
      <c r="DQ410" s="1048"/>
      <c r="DR410" s="1048"/>
      <c r="DS410" s="1048"/>
      <c r="DT410" s="1048"/>
      <c r="DU410" s="1048"/>
      <c r="DV410" s="1048"/>
      <c r="DW410" s="1048"/>
      <c r="DX410" s="1048"/>
      <c r="DY410" s="1048"/>
      <c r="DZ410" s="1048"/>
      <c r="EA410" s="1048"/>
      <c r="EB410" s="1048"/>
      <c r="EC410" s="1048"/>
      <c r="ED410" s="1048"/>
      <c r="EE410" s="1048"/>
      <c r="EF410" s="1048"/>
      <c r="FE410" s="1048"/>
    </row>
    <row r="411" spans="1:161" ht="15" hidden="1" customHeight="1" outlineLevel="1">
      <c r="A411" s="1051" t="s">
        <v>2159</v>
      </c>
      <c r="B411" t="s">
        <v>2160</v>
      </c>
      <c r="D411">
        <v>1120</v>
      </c>
      <c r="E411" s="1054" t="s">
        <v>2071</v>
      </c>
      <c r="F411" s="1052" t="s">
        <v>44</v>
      </c>
      <c r="G411" s="275" t="s">
        <v>2150</v>
      </c>
      <c r="H411" s="1054" t="s">
        <v>2151</v>
      </c>
      <c r="I411" s="1054"/>
      <c r="J411" s="1516">
        <v>7</v>
      </c>
      <c r="K411" s="1516">
        <v>7</v>
      </c>
      <c r="L411" s="1516">
        <v>7</v>
      </c>
      <c r="M411" s="1516">
        <v>7</v>
      </c>
      <c r="N411" s="1516">
        <v>7</v>
      </c>
      <c r="O411" s="1516">
        <v>7</v>
      </c>
      <c r="P411" s="1516">
        <v>7</v>
      </c>
      <c r="Q411" s="1516">
        <v>7</v>
      </c>
      <c r="R411" s="1516">
        <v>7</v>
      </c>
      <c r="S411" s="1516">
        <v>7</v>
      </c>
      <c r="T411" s="1516">
        <v>7</v>
      </c>
      <c r="U411" s="1516">
        <v>7</v>
      </c>
      <c r="V411" s="1516">
        <v>7</v>
      </c>
      <c r="W411" s="1516">
        <v>7</v>
      </c>
      <c r="X411" s="1516">
        <v>7</v>
      </c>
      <c r="Y411" s="1516">
        <v>7</v>
      </c>
      <c r="Z411" s="1516">
        <v>7</v>
      </c>
      <c r="AA411" s="1516">
        <v>7</v>
      </c>
      <c r="AB411" s="1516">
        <v>7</v>
      </c>
      <c r="AC411" s="1516">
        <v>7</v>
      </c>
      <c r="AD411" s="1516">
        <v>7</v>
      </c>
      <c r="AE411" s="1516">
        <v>7</v>
      </c>
      <c r="AF411" s="1516">
        <v>7</v>
      </c>
      <c r="AG411" s="1516">
        <v>7</v>
      </c>
      <c r="AH411" s="1516">
        <v>7</v>
      </c>
      <c r="AI411" s="1516">
        <v>7</v>
      </c>
      <c r="AJ411" s="1516">
        <v>7</v>
      </c>
      <c r="AK411" s="1516">
        <v>7</v>
      </c>
      <c r="AL411" s="1516">
        <v>7</v>
      </c>
      <c r="AM411" s="1516">
        <v>7</v>
      </c>
      <c r="AN411" s="1516">
        <v>7</v>
      </c>
      <c r="AO411" s="1516">
        <v>7</v>
      </c>
      <c r="AP411" s="1516">
        <v>7</v>
      </c>
      <c r="AQ411" s="1516">
        <v>7</v>
      </c>
      <c r="AR411" s="1516">
        <v>7</v>
      </c>
      <c r="AS411" s="1516">
        <v>7</v>
      </c>
      <c r="AT411" s="1516">
        <v>7</v>
      </c>
      <c r="AU411" s="1516">
        <v>7</v>
      </c>
      <c r="AV411" s="1516">
        <v>7</v>
      </c>
      <c r="AW411" s="1516">
        <v>7</v>
      </c>
      <c r="AX411" s="1516">
        <v>7</v>
      </c>
      <c r="AY411" s="1516">
        <v>7</v>
      </c>
      <c r="AZ411" s="1516">
        <v>7</v>
      </c>
      <c r="BA411" s="1516">
        <v>7</v>
      </c>
      <c r="BB411" s="1516">
        <v>7</v>
      </c>
      <c r="BC411" s="1516">
        <v>7</v>
      </c>
      <c r="BD411" s="1516">
        <v>0</v>
      </c>
      <c r="BE411" s="1516">
        <v>7</v>
      </c>
      <c r="BF411" s="1516">
        <v>7</v>
      </c>
      <c r="BG411" s="1516">
        <v>6.6956521739130439</v>
      </c>
      <c r="BH411" s="1053"/>
      <c r="BI411" s="1516">
        <v>7</v>
      </c>
      <c r="BJ411" s="1516">
        <v>7</v>
      </c>
      <c r="BK411" s="1516">
        <v>7</v>
      </c>
      <c r="BL411" s="1516">
        <v>5</v>
      </c>
      <c r="BM411" s="1516">
        <v>5</v>
      </c>
      <c r="BN411" s="1516">
        <v>5</v>
      </c>
      <c r="BO411" s="1516">
        <v>6</v>
      </c>
      <c r="BP411" s="1516">
        <v>5</v>
      </c>
      <c r="BQ411" s="1516">
        <v>5</v>
      </c>
      <c r="BR411" s="1516">
        <v>5</v>
      </c>
      <c r="BS411" s="1516">
        <v>5</v>
      </c>
      <c r="BT411" s="1516">
        <v>5</v>
      </c>
      <c r="BU411" s="1516">
        <v>5.083333333333333</v>
      </c>
      <c r="BV411" s="1516">
        <v>0</v>
      </c>
      <c r="BW411" s="1516">
        <v>0</v>
      </c>
      <c r="BX411" s="1516">
        <v>0</v>
      </c>
      <c r="BY411" s="1516">
        <v>0</v>
      </c>
      <c r="BZ411" s="1516">
        <v>0</v>
      </c>
      <c r="CA411" s="1516">
        <v>0</v>
      </c>
      <c r="CB411" s="1516">
        <v>0</v>
      </c>
      <c r="CC411" s="1516">
        <v>0</v>
      </c>
      <c r="CD411" s="1516">
        <v>0</v>
      </c>
      <c r="CE411" s="1516">
        <v>0</v>
      </c>
      <c r="CF411" s="1516">
        <v>0</v>
      </c>
      <c r="CG411" s="1516">
        <v>3.9166666659999998</v>
      </c>
      <c r="CH411" s="1516">
        <v>3.9166666659999998</v>
      </c>
      <c r="CI411" s="1516">
        <v>5</v>
      </c>
      <c r="CJ411" s="1516">
        <v>6</v>
      </c>
      <c r="CK411" s="1516">
        <v>6</v>
      </c>
      <c r="CL411" s="1516">
        <v>5</v>
      </c>
      <c r="CM411" s="1516">
        <v>4</v>
      </c>
      <c r="CN411" s="1516">
        <v>5</v>
      </c>
      <c r="CO411" s="1516">
        <v>7</v>
      </c>
      <c r="CP411" s="1516">
        <v>6</v>
      </c>
      <c r="CQ411" s="1516">
        <v>6</v>
      </c>
      <c r="CR411" s="1516">
        <v>5</v>
      </c>
      <c r="CS411" s="1516">
        <v>6</v>
      </c>
      <c r="CT411" s="1516">
        <v>7</v>
      </c>
      <c r="CU411" s="1516">
        <v>6</v>
      </c>
      <c r="CV411" s="1516">
        <v>6</v>
      </c>
      <c r="CW411" s="1516">
        <v>6</v>
      </c>
      <c r="CX411" s="1516">
        <v>5</v>
      </c>
      <c r="CY411" s="1516">
        <v>4</v>
      </c>
      <c r="CZ411" s="1516">
        <v>4</v>
      </c>
      <c r="DA411" s="1516">
        <v>3</v>
      </c>
      <c r="DB411" s="1516">
        <v>0</v>
      </c>
      <c r="DC411" s="1516">
        <v>0</v>
      </c>
      <c r="DD411" s="1516">
        <v>5.1833333331999993</v>
      </c>
      <c r="DE411" s="1516">
        <v>5.3916666665999999</v>
      </c>
      <c r="DF411" s="1516">
        <v>5.0436507936190473</v>
      </c>
      <c r="DG411" s="1512"/>
      <c r="DH411" s="1514"/>
      <c r="DI411" s="1516">
        <v>1.916666666666667</v>
      </c>
      <c r="DJ411" s="1516">
        <v>1.8166666668000007</v>
      </c>
      <c r="DK411" s="1516">
        <v>1.6083333334000001</v>
      </c>
      <c r="DL411" s="1516">
        <v>1.6520013802939966</v>
      </c>
      <c r="DM411" s="1048"/>
      <c r="DN411" s="1048"/>
      <c r="DO411" s="1048"/>
      <c r="DP411" s="1048"/>
      <c r="DQ411" s="1048"/>
      <c r="DR411" s="1048"/>
      <c r="DS411" s="1048"/>
      <c r="DT411" s="1048"/>
      <c r="DU411" s="1048"/>
      <c r="DV411" s="1048"/>
      <c r="DW411" s="1048"/>
      <c r="DX411" s="1048"/>
      <c r="DY411" s="1048"/>
      <c r="DZ411" s="1048"/>
      <c r="EA411" s="1048"/>
      <c r="EB411" s="1048"/>
      <c r="EC411" s="1048"/>
      <c r="ED411" s="1048"/>
      <c r="EE411" s="1048"/>
      <c r="EF411" s="1048"/>
      <c r="FE411" s="1048"/>
    </row>
    <row r="412" spans="1:161" ht="15" hidden="1" customHeight="1" outlineLevel="1">
      <c r="A412" s="1051" t="s">
        <v>2161</v>
      </c>
      <c r="B412" t="s">
        <v>2141</v>
      </c>
      <c r="D412">
        <v>1120</v>
      </c>
      <c r="E412" s="1054" t="s">
        <v>2071</v>
      </c>
      <c r="F412" s="1052" t="s">
        <v>44</v>
      </c>
      <c r="G412" s="275"/>
      <c r="H412" s="1054" t="s">
        <v>2162</v>
      </c>
      <c r="I412" s="1054"/>
      <c r="J412" s="1516">
        <v>3300.8555999999999</v>
      </c>
      <c r="K412" s="1516">
        <v>2861.9577000000004</v>
      </c>
      <c r="L412" s="1516">
        <v>2705.5917000000004</v>
      </c>
      <c r="M412" s="1516">
        <v>2392.6625485349996</v>
      </c>
      <c r="N412" s="1516">
        <v>2475.4244212670001</v>
      </c>
      <c r="O412" s="1516">
        <v>2051.8898400000003</v>
      </c>
      <c r="P412" s="1516">
        <v>2246.1516000000001</v>
      </c>
      <c r="Q412" s="1516">
        <v>1641.4147702469998</v>
      </c>
      <c r="R412" s="1516">
        <v>1.6862999489000003</v>
      </c>
      <c r="S412" s="1516">
        <v>1404.3724136216917</v>
      </c>
      <c r="T412" s="1516">
        <v>1459.8949213417609</v>
      </c>
      <c r="U412" s="1516">
        <v>1633.8733492291649</v>
      </c>
      <c r="V412" s="1516">
        <v>19350.302312768079</v>
      </c>
      <c r="W412" s="1516">
        <v>1349.5614172622793</v>
      </c>
      <c r="X412" s="1516">
        <v>1754.0093870756582</v>
      </c>
      <c r="Y412" s="1516">
        <v>1413.9655194820284</v>
      </c>
      <c r="Z412" s="1516">
        <v>1364.2534830610668</v>
      </c>
      <c r="AA412" s="1516">
        <v>1592.3056269850363</v>
      </c>
      <c r="AB412" s="1516">
        <v>1824.3212686752588</v>
      </c>
      <c r="AC412" s="1516">
        <v>1488.0502708140621</v>
      </c>
      <c r="AD412" s="1516">
        <v>1679.5153998850615</v>
      </c>
      <c r="AE412" s="1516">
        <v>1575.467867400343</v>
      </c>
      <c r="AF412" s="1516">
        <v>2058.0409575967078</v>
      </c>
      <c r="AG412" s="1516">
        <v>1753.3128765234367</v>
      </c>
      <c r="AH412" s="1516">
        <v>1897.8461630946031</v>
      </c>
      <c r="AI412" s="1516">
        <v>19753.178023432414</v>
      </c>
      <c r="AJ412" s="1516">
        <v>21743.098366468283</v>
      </c>
      <c r="AK412" s="1516">
        <v>21568.555403854625</v>
      </c>
      <c r="AL412" s="1516">
        <v>21425.000078105433</v>
      </c>
      <c r="AM412" s="1516">
        <v>25934.475792529527</v>
      </c>
      <c r="AN412" s="1516">
        <v>21206.350722120376</v>
      </c>
      <c r="AO412" s="1516">
        <v>27094.178753005857</v>
      </c>
      <c r="AP412" s="1516">
        <v>17392.321110877438</v>
      </c>
      <c r="AQ412" s="1516">
        <v>19835.583350085017</v>
      </c>
      <c r="AR412" s="1516">
        <v>28353.900667814763</v>
      </c>
      <c r="AS412" s="1516">
        <v>25556.787222494313</v>
      </c>
      <c r="AT412" s="1516">
        <v>25182.115731784903</v>
      </c>
      <c r="AU412" s="1516">
        <v>29277.800688463249</v>
      </c>
      <c r="AV412" s="1516">
        <v>26923.945143943423</v>
      </c>
      <c r="AW412" s="1516">
        <v>25676.178966426771</v>
      </c>
      <c r="AX412" s="1516">
        <v>24396.703050299009</v>
      </c>
      <c r="AY412" s="1516">
        <v>23771.934408738896</v>
      </c>
      <c r="AZ412" s="1516">
        <v>27535.890711976572</v>
      </c>
      <c r="BA412" s="1516">
        <v>24605.377989552027</v>
      </c>
      <c r="BB412" s="1516">
        <v>30858.952257931884</v>
      </c>
      <c r="BC412" s="1516">
        <v>2326.1962659963165</v>
      </c>
      <c r="BD412" s="1516">
        <v>0</v>
      </c>
      <c r="BE412" s="1516">
        <v>110320.73284708158</v>
      </c>
      <c r="BF412" s="1516">
        <v>224160.03409903153</v>
      </c>
      <c r="BG412" s="1516">
        <v>468165.71881330223</v>
      </c>
      <c r="BH412" s="1053"/>
      <c r="BI412" s="1516">
        <v>39610.267200000002</v>
      </c>
      <c r="BJ412" s="1516">
        <v>34343.492400000003</v>
      </c>
      <c r="BK412" s="1516">
        <v>32467.100400000003</v>
      </c>
      <c r="BL412" s="1516">
        <v>27436.319964960003</v>
      </c>
      <c r="BM412" s="1516">
        <v>27436.319964960003</v>
      </c>
      <c r="BN412" s="1516">
        <v>27436.319964960003</v>
      </c>
      <c r="BO412" s="1516">
        <v>32923.583957952003</v>
      </c>
      <c r="BP412" s="1516">
        <v>27436.319964960003</v>
      </c>
      <c r="BQ412" s="1516">
        <v>27436.319964960003</v>
      </c>
      <c r="BR412" s="1516">
        <v>27436.319964960003</v>
      </c>
      <c r="BS412" s="1516">
        <v>27436.319964960003</v>
      </c>
      <c r="BT412" s="1516">
        <v>27436.319964960003</v>
      </c>
      <c r="BU412" s="1516">
        <v>27364.390032255447</v>
      </c>
      <c r="BV412" s="1516">
        <v>0</v>
      </c>
      <c r="BW412" s="1516">
        <v>0</v>
      </c>
      <c r="BX412" s="1516">
        <v>0</v>
      </c>
      <c r="BY412" s="1516">
        <v>0</v>
      </c>
      <c r="BZ412" s="1516">
        <v>0</v>
      </c>
      <c r="CA412" s="1516">
        <v>0</v>
      </c>
      <c r="CB412" s="1516">
        <v>0</v>
      </c>
      <c r="CC412" s="1516">
        <v>0</v>
      </c>
      <c r="CD412" s="1516">
        <v>0</v>
      </c>
      <c r="CE412" s="1516">
        <v>0</v>
      </c>
      <c r="CF412" s="1516">
        <v>0</v>
      </c>
      <c r="CG412" s="1516">
        <v>21491.783996341823</v>
      </c>
      <c r="CH412" s="1516">
        <v>21491.783996341823</v>
      </c>
      <c r="CI412" s="1516">
        <v>27417.880550400005</v>
      </c>
      <c r="CJ412" s="1516">
        <v>32900.836031999999</v>
      </c>
      <c r="CK412" s="1516">
        <v>33446.904115392004</v>
      </c>
      <c r="CL412" s="1516">
        <v>27860.23153728</v>
      </c>
      <c r="CM412" s="1516">
        <v>22391.202689664002</v>
      </c>
      <c r="CN412" s="1516">
        <v>27977.957772959999</v>
      </c>
      <c r="CO412" s="1516">
        <v>39023.054027328006</v>
      </c>
      <c r="CP412" s="1516">
        <v>33405.243840000003</v>
      </c>
      <c r="CQ412" s="1516">
        <v>33321.927199679994</v>
      </c>
      <c r="CR412" s="1516">
        <v>27697.683360000003</v>
      </c>
      <c r="CS412" s="1516">
        <v>33443.600025600004</v>
      </c>
      <c r="CT412" s="1516">
        <v>39160.07675596801</v>
      </c>
      <c r="CU412" s="1516">
        <v>33510.477327552006</v>
      </c>
      <c r="CV412" s="1516">
        <v>33384.219797951999</v>
      </c>
      <c r="CW412" s="1516">
        <v>33321.927199679994</v>
      </c>
      <c r="CX412" s="1516">
        <v>27697.683360000003</v>
      </c>
      <c r="CY412" s="1516">
        <v>22096.936012800001</v>
      </c>
      <c r="CZ412" s="1516">
        <v>22068.903984768</v>
      </c>
      <c r="DA412" s="1516">
        <v>16509.580540128001</v>
      </c>
      <c r="DB412" s="1516">
        <v>0</v>
      </c>
      <c r="DC412" s="1516">
        <v>0</v>
      </c>
      <c r="DD412" s="1516">
        <v>143064.37011010069</v>
      </c>
      <c r="DE412" s="1516">
        <v>299184.4056286767</v>
      </c>
      <c r="DF412" s="1516">
        <v>533113.31298523094</v>
      </c>
      <c r="DG412" s="1512"/>
      <c r="DH412" s="1514"/>
      <c r="DI412" s="1516">
        <v>-8014.0877194873683</v>
      </c>
      <c r="DJ412" s="1516">
        <v>-32743.637263019104</v>
      </c>
      <c r="DK412" s="1516">
        <v>-75024.37152964517</v>
      </c>
      <c r="DL412" s="1516">
        <v>-64947.594171928708</v>
      </c>
      <c r="DM412" s="1048"/>
      <c r="DN412" s="1048"/>
      <c r="DO412" s="1048"/>
      <c r="DP412" s="1048"/>
      <c r="DQ412" s="1048"/>
      <c r="DR412" s="1048"/>
      <c r="DS412" s="1048"/>
      <c r="DT412" s="1048"/>
      <c r="DU412" s="1048"/>
      <c r="DV412" s="1048"/>
      <c r="DW412" s="1048"/>
      <c r="DX412" s="1048"/>
      <c r="DY412" s="1048"/>
      <c r="DZ412" s="1048"/>
      <c r="EA412" s="1048"/>
      <c r="EB412" s="1048"/>
      <c r="EC412" s="1048"/>
      <c r="ED412" s="1048"/>
      <c r="EE412" s="1048"/>
      <c r="EF412" s="1048"/>
      <c r="FE412" s="1048"/>
    </row>
    <row r="413" spans="1:161" collapsed="1">
      <c r="B413">
        <f>+E413</f>
        <v>0</v>
      </c>
      <c r="J413" s="1512"/>
      <c r="K413" s="1512"/>
      <c r="L413" s="1512"/>
      <c r="M413" s="1512"/>
      <c r="N413" s="1512"/>
      <c r="O413" s="1512"/>
      <c r="P413" s="1512"/>
      <c r="Q413" s="1512"/>
      <c r="R413" s="1512"/>
      <c r="S413" s="1512"/>
      <c r="T413" s="1512"/>
      <c r="U413" s="1512"/>
      <c r="V413" s="1512"/>
      <c r="W413" s="1512"/>
      <c r="X413" s="1512"/>
      <c r="Y413" s="1512"/>
      <c r="Z413" s="1512"/>
      <c r="AA413" s="1512"/>
      <c r="AB413" s="1512"/>
      <c r="AC413" s="1512"/>
      <c r="AD413" s="1512"/>
      <c r="AE413" s="1512"/>
      <c r="AF413" s="1512"/>
      <c r="AG413" s="1512"/>
      <c r="AH413" s="1512"/>
      <c r="AI413" s="1512"/>
      <c r="AJ413" s="1512"/>
      <c r="AK413" s="1512"/>
      <c r="AL413" s="1512"/>
      <c r="AM413" s="1512"/>
      <c r="AN413" s="1512"/>
      <c r="AO413" s="1512"/>
      <c r="AP413" s="1512"/>
      <c r="AQ413" s="1512"/>
      <c r="AR413" s="1512"/>
      <c r="AS413" s="1512"/>
      <c r="AT413" s="1512"/>
      <c r="AU413" s="1512"/>
      <c r="AV413" s="1512"/>
      <c r="AW413" s="1512"/>
      <c r="AX413" s="1512"/>
      <c r="AY413" s="1512"/>
      <c r="AZ413" s="1512"/>
      <c r="BA413" s="1512"/>
      <c r="BB413" s="1512"/>
      <c r="BC413" s="1512"/>
      <c r="BD413" s="1512"/>
      <c r="BE413" s="1512"/>
      <c r="BF413" s="1512"/>
      <c r="BG413" s="1512"/>
      <c r="BH413" s="1512"/>
      <c r="BI413" s="1512"/>
      <c r="BJ413" s="1512"/>
      <c r="BK413" s="1512"/>
      <c r="BL413" s="1512"/>
      <c r="BM413" s="1512"/>
      <c r="BN413" s="1512"/>
      <c r="BO413" s="1512"/>
      <c r="BP413" s="1512"/>
      <c r="BQ413" s="1512"/>
      <c r="BR413" s="1512"/>
      <c r="BS413" s="1512"/>
      <c r="BT413" s="1512"/>
      <c r="BU413" s="1512"/>
      <c r="BV413" s="1512"/>
      <c r="BW413" s="1512"/>
      <c r="BX413" s="1512"/>
      <c r="BY413" s="1512"/>
      <c r="BZ413" s="1512"/>
      <c r="CA413" s="1512"/>
      <c r="CB413" s="1512"/>
      <c r="CC413" s="1512"/>
      <c r="CD413" s="1512"/>
      <c r="CE413" s="1512"/>
      <c r="CF413" s="1512"/>
      <c r="CG413" s="1512"/>
      <c r="CH413" s="1512"/>
      <c r="CI413" s="1512"/>
      <c r="CJ413" s="1512"/>
      <c r="CK413" s="1512"/>
      <c r="CL413" s="1512"/>
      <c r="CM413" s="1512"/>
      <c r="CN413" s="1512"/>
      <c r="CO413" s="1512"/>
      <c r="CP413" s="1512"/>
      <c r="CQ413" s="1512"/>
      <c r="CR413" s="1512"/>
      <c r="CS413" s="1512"/>
      <c r="CT413" s="1512"/>
      <c r="CU413" s="1512"/>
      <c r="CV413" s="1512"/>
      <c r="CW413" s="1512"/>
      <c r="CX413" s="1512"/>
      <c r="CY413" s="1512"/>
      <c r="CZ413" s="1512"/>
      <c r="DA413" s="1512"/>
      <c r="DB413" s="1512"/>
      <c r="DC413" s="1512"/>
      <c r="DD413" s="1512"/>
      <c r="DE413" s="1512"/>
      <c r="DF413" s="1512"/>
      <c r="DG413" s="1512"/>
      <c r="DH413" s="1512"/>
      <c r="DI413" s="1512"/>
      <c r="DJ413" s="1512"/>
      <c r="DK413" s="1512"/>
      <c r="DL413" s="1512"/>
      <c r="DM413" s="1048"/>
      <c r="DN413" s="1048"/>
      <c r="DO413" s="1048"/>
      <c r="DP413" s="1048"/>
      <c r="DQ413" s="1048"/>
      <c r="DR413" s="1048"/>
      <c r="DS413" s="1048"/>
      <c r="DT413" s="1048"/>
      <c r="DU413" s="1048"/>
      <c r="DV413" s="1048"/>
      <c r="DW413" s="1048"/>
      <c r="DX413" s="1048"/>
      <c r="DY413" s="1048"/>
      <c r="DZ413" s="1048"/>
      <c r="EA413" s="1048"/>
      <c r="EB413" s="1048"/>
      <c r="EC413" s="1048"/>
      <c r="ED413" s="1048"/>
      <c r="EE413" s="1048"/>
      <c r="EF413" s="1048"/>
      <c r="FE413" s="1048"/>
    </row>
    <row r="414" spans="1:161">
      <c r="A414" s="1104" t="s">
        <v>2163</v>
      </c>
      <c r="J414" s="1512"/>
      <c r="K414" s="1512"/>
      <c r="L414" s="1512"/>
      <c r="M414" s="1512"/>
      <c r="N414" s="1512"/>
      <c r="O414" s="1512"/>
      <c r="P414" s="1512"/>
      <c r="Q414" s="1512"/>
      <c r="R414" s="1512"/>
      <c r="S414" s="1512"/>
      <c r="T414" s="1512"/>
      <c r="U414" s="1512"/>
      <c r="V414" s="1512"/>
      <c r="W414" s="1512"/>
      <c r="X414" s="1512"/>
      <c r="Y414" s="1512"/>
      <c r="Z414" s="1512"/>
      <c r="AA414" s="1512"/>
      <c r="AB414" s="1512"/>
      <c r="AC414" s="1512"/>
      <c r="AD414" s="1512"/>
      <c r="AE414" s="1512"/>
      <c r="AF414" s="1512"/>
      <c r="AG414" s="1512"/>
      <c r="AH414" s="1512"/>
      <c r="AI414" s="1512"/>
      <c r="AJ414" s="1512"/>
      <c r="AK414" s="1512"/>
      <c r="AL414" s="1512"/>
      <c r="AM414" s="1512"/>
      <c r="AN414" s="1512"/>
      <c r="AO414" s="1512"/>
      <c r="AP414" s="1512"/>
      <c r="AQ414" s="1512"/>
      <c r="AR414" s="1512"/>
      <c r="AS414" s="1512"/>
      <c r="AT414" s="1512"/>
      <c r="AU414" s="1512"/>
      <c r="AV414" s="1512"/>
      <c r="AW414" s="1512"/>
      <c r="AX414" s="1512"/>
      <c r="AY414" s="1512"/>
      <c r="AZ414" s="1512"/>
      <c r="BA414" s="1512"/>
      <c r="BB414" s="1512"/>
      <c r="BC414" s="1512"/>
      <c r="BD414" s="1512"/>
      <c r="BE414" s="1512"/>
      <c r="BF414" s="1512"/>
      <c r="BG414" s="1512"/>
      <c r="BH414" s="1512"/>
      <c r="BI414" s="1512"/>
      <c r="BJ414" s="1512"/>
      <c r="BK414" s="1512"/>
      <c r="BL414" s="1512"/>
      <c r="BM414" s="1512"/>
      <c r="BN414" s="1512"/>
      <c r="BO414" s="1512"/>
      <c r="BP414" s="1512"/>
      <c r="BQ414" s="1512"/>
      <c r="BR414" s="1512"/>
      <c r="BS414" s="1512"/>
      <c r="BT414" s="1512"/>
      <c r="BU414" s="1512"/>
      <c r="BV414" s="1512"/>
      <c r="BW414" s="1512"/>
      <c r="BX414" s="1512"/>
      <c r="BY414" s="1512"/>
      <c r="BZ414" s="1512"/>
      <c r="CA414" s="1512"/>
      <c r="CB414" s="1512"/>
      <c r="CC414" s="1512"/>
      <c r="CD414" s="1512"/>
      <c r="CE414" s="1512"/>
      <c r="CF414" s="1512"/>
      <c r="CG414" s="1512"/>
      <c r="CH414" s="1512"/>
      <c r="CI414" s="1512"/>
      <c r="CJ414" s="1512"/>
      <c r="CK414" s="1512"/>
      <c r="CL414" s="1512"/>
      <c r="CM414" s="1512"/>
      <c r="CN414" s="1512"/>
      <c r="CO414" s="1512"/>
      <c r="CP414" s="1512"/>
      <c r="CQ414" s="1512"/>
      <c r="CR414" s="1512"/>
      <c r="CS414" s="1512"/>
      <c r="CT414" s="1512"/>
      <c r="CU414" s="1512"/>
      <c r="CV414" s="1512"/>
      <c r="CW414" s="1512"/>
      <c r="CX414" s="1512"/>
      <c r="CY414" s="1512"/>
      <c r="CZ414" s="1512"/>
      <c r="DA414" s="1512"/>
      <c r="DB414" s="1512"/>
      <c r="DC414" s="1512"/>
      <c r="DD414" s="1512"/>
      <c r="DE414" s="1512"/>
      <c r="DF414" s="1512"/>
      <c r="DG414" s="1512"/>
      <c r="DH414" s="1512"/>
      <c r="DI414" s="1512"/>
      <c r="DJ414" s="1512"/>
      <c r="DK414" s="1512"/>
      <c r="DL414" s="1512"/>
      <c r="DM414" s="1048"/>
      <c r="DN414" s="1048"/>
      <c r="DO414" s="1048"/>
      <c r="DP414" s="1048"/>
      <c r="DQ414" s="1048"/>
      <c r="DR414" s="1048"/>
      <c r="DS414" s="1048"/>
      <c r="DT414" s="1048"/>
      <c r="DU414" s="1048"/>
      <c r="DV414" s="1048"/>
      <c r="DW414" s="1048"/>
      <c r="DX414" s="1048"/>
      <c r="DY414" s="1048"/>
      <c r="DZ414" s="1048"/>
      <c r="EA414" s="1048"/>
      <c r="EB414" s="1048"/>
      <c r="EC414" s="1048"/>
      <c r="ED414" s="1048"/>
      <c r="EE414" s="1048"/>
      <c r="EF414" s="1048"/>
      <c r="FE414" s="1048"/>
    </row>
    <row r="415" spans="1:161">
      <c r="A415" s="1051" t="s">
        <v>2164</v>
      </c>
      <c r="B415" t="s">
        <v>2017</v>
      </c>
      <c r="D415">
        <v>1140</v>
      </c>
      <c r="E415" s="1054" t="s">
        <v>1890</v>
      </c>
      <c r="F415" s="1052" t="s">
        <v>44</v>
      </c>
      <c r="G415" s="275" t="s">
        <v>1243</v>
      </c>
      <c r="H415" s="1054" t="s">
        <v>1881</v>
      </c>
      <c r="I415" s="1054"/>
      <c r="J415" s="1516">
        <v>2871216.4599999995</v>
      </c>
      <c r="K415" s="1516">
        <v>2119522.2200000002</v>
      </c>
      <c r="L415" s="1516">
        <v>2564665.4400000004</v>
      </c>
      <c r="M415" s="1516">
        <v>1692938.34</v>
      </c>
      <c r="N415" s="1516">
        <v>2196608.0499999998</v>
      </c>
      <c r="O415" s="1516">
        <v>1742615.31</v>
      </c>
      <c r="P415" s="1516">
        <v>2002042.6</v>
      </c>
      <c r="Q415" s="1516">
        <v>2551505.5500000003</v>
      </c>
      <c r="R415" s="1516">
        <v>2207374.1100000003</v>
      </c>
      <c r="S415" s="1516">
        <v>2436716.0138726262</v>
      </c>
      <c r="T415" s="1516">
        <v>2176633.1307552909</v>
      </c>
      <c r="U415" s="1516">
        <v>1678531.1626741211</v>
      </c>
      <c r="V415" s="1516">
        <v>26240368.387302037</v>
      </c>
      <c r="W415" s="1516">
        <v>1706130.0562548051</v>
      </c>
      <c r="X415" s="1516">
        <v>1895572.8329552477</v>
      </c>
      <c r="Y415" s="1516">
        <v>1856659.7316955081</v>
      </c>
      <c r="Z415" s="1516">
        <v>1675903.3724907129</v>
      </c>
      <c r="AA415" s="1516">
        <v>1784951.0314890889</v>
      </c>
      <c r="AB415" s="1516">
        <v>1709091.975692865</v>
      </c>
      <c r="AC415" s="1516">
        <v>1786491.8334496291</v>
      </c>
      <c r="AD415" s="1516">
        <v>1771393.1865049843</v>
      </c>
      <c r="AE415" s="1516">
        <v>1769579.562938411</v>
      </c>
      <c r="AF415" s="1516">
        <v>1884740.5386704048</v>
      </c>
      <c r="AG415" s="1516">
        <v>2529058.528484555</v>
      </c>
      <c r="AH415" s="1516">
        <v>1486175.922481966</v>
      </c>
      <c r="AI415" s="1516">
        <v>21855748.573108178</v>
      </c>
      <c r="AJ415" s="1516">
        <v>23687746.125641096</v>
      </c>
      <c r="AK415" s="1516">
        <v>27308837.393749774</v>
      </c>
      <c r="AL415" s="1516">
        <v>29192787.817806527</v>
      </c>
      <c r="AM415" s="1516">
        <v>31678624.80932004</v>
      </c>
      <c r="AN415" s="1516">
        <v>27963916.71347408</v>
      </c>
      <c r="AO415" s="1516">
        <v>22899333.699573871</v>
      </c>
      <c r="AP415" s="1516">
        <v>24066630.756763466</v>
      </c>
      <c r="AQ415" s="1516">
        <v>25028199.57810121</v>
      </c>
      <c r="AR415" s="1516">
        <v>24102232.382648509</v>
      </c>
      <c r="AS415" s="1516">
        <v>28564112.257696535</v>
      </c>
      <c r="AT415" s="1516">
        <v>27446020.72671498</v>
      </c>
      <c r="AU415" s="1516">
        <v>28109604.154902786</v>
      </c>
      <c r="AV415" s="1516">
        <v>28013079.964612231</v>
      </c>
      <c r="AW415" s="1516">
        <v>28204915.724931847</v>
      </c>
      <c r="AX415" s="1516">
        <v>27343576.848730192</v>
      </c>
      <c r="AY415" s="1516">
        <v>29202441.397800542</v>
      </c>
      <c r="AZ415" s="1516">
        <v>26074943.235694081</v>
      </c>
      <c r="BA415" s="1516">
        <v>28826478.49762968</v>
      </c>
      <c r="BB415" s="1516">
        <v>27613033.976752721</v>
      </c>
      <c r="BC415" s="1516">
        <v>27100699.073696353</v>
      </c>
      <c r="BD415" s="1516">
        <v>0</v>
      </c>
      <c r="BE415" s="1516">
        <v>133723744.71962561</v>
      </c>
      <c r="BF415" s="1516">
        <v>257784057.85018677</v>
      </c>
      <c r="BG415" s="1516">
        <v>564282963.70934868</v>
      </c>
      <c r="BH415" s="1516"/>
      <c r="BI415" s="1516">
        <v>2118231.402919055</v>
      </c>
      <c r="BJ415" s="1516">
        <v>2179228.4795899428</v>
      </c>
      <c r="BK415" s="1516">
        <v>2416571.4357231539</v>
      </c>
      <c r="BL415" s="1516">
        <v>1974150.0198370768</v>
      </c>
      <c r="BM415" s="1516">
        <v>1927581.120182184</v>
      </c>
      <c r="BN415" s="1516">
        <v>2633894.2172697196</v>
      </c>
      <c r="BO415" s="1516">
        <v>2003851.0705064279</v>
      </c>
      <c r="BP415" s="1516">
        <v>2795306.8455988578</v>
      </c>
      <c r="BQ415" s="1516">
        <v>2146866.8759675212</v>
      </c>
      <c r="BR415" s="1516">
        <v>2517891.7242526999</v>
      </c>
      <c r="BS415" s="1516">
        <v>2066150.4106525639</v>
      </c>
      <c r="BT415" s="1516">
        <v>2886043.0131417233</v>
      </c>
      <c r="BU415" s="1516">
        <v>27665766.615640927</v>
      </c>
      <c r="BV415" s="1516">
        <v>0</v>
      </c>
      <c r="BW415" s="1516">
        <v>0</v>
      </c>
      <c r="BX415" s="1516">
        <v>0</v>
      </c>
      <c r="BY415" s="1516">
        <v>0</v>
      </c>
      <c r="BZ415" s="1516">
        <v>0</v>
      </c>
      <c r="CA415" s="1516">
        <v>0</v>
      </c>
      <c r="CB415" s="1516">
        <v>0</v>
      </c>
      <c r="CC415" s="1516">
        <v>0</v>
      </c>
      <c r="CD415" s="1516">
        <v>0</v>
      </c>
      <c r="CE415" s="1516">
        <v>0</v>
      </c>
      <c r="CF415" s="1516">
        <v>0</v>
      </c>
      <c r="CG415" s="1516">
        <v>23752939.923916019</v>
      </c>
      <c r="CH415" s="1516">
        <v>23752939.923916019</v>
      </c>
      <c r="CI415" s="1516">
        <v>32028245.184985161</v>
      </c>
      <c r="CJ415" s="1516">
        <v>33397641.12088839</v>
      </c>
      <c r="CK415" s="1516">
        <v>31680076.096585505</v>
      </c>
      <c r="CL415" s="1516">
        <v>32673569.355042677</v>
      </c>
      <c r="CM415" s="1516">
        <v>34098038.661041006</v>
      </c>
      <c r="CN415" s="1516">
        <v>33185941.257910889</v>
      </c>
      <c r="CO415" s="1516">
        <v>33294334.670627959</v>
      </c>
      <c r="CP415" s="1516">
        <v>33348979.826900434</v>
      </c>
      <c r="CQ415" s="1516">
        <v>33395641.198580042</v>
      </c>
      <c r="CR415" s="1516">
        <v>33838275.420076251</v>
      </c>
      <c r="CS415" s="1516">
        <v>31925610.359294008</v>
      </c>
      <c r="CT415" s="1516">
        <v>33830682.784788415</v>
      </c>
      <c r="CU415" s="1516">
        <v>29883865.622453149</v>
      </c>
      <c r="CV415" s="1516">
        <v>30953437.780094005</v>
      </c>
      <c r="CW415" s="1516">
        <v>28970553.414858587</v>
      </c>
      <c r="CX415" s="1516">
        <v>31876454.722730733</v>
      </c>
      <c r="CY415" s="1516">
        <v>29667480.64113386</v>
      </c>
      <c r="CZ415" s="1516">
        <v>27142942.273375042</v>
      </c>
      <c r="DA415" s="1516">
        <v>26044271.978379127</v>
      </c>
      <c r="DB415" s="1516">
        <v>10453079.147130162</v>
      </c>
      <c r="DC415" s="1516">
        <v>0</v>
      </c>
      <c r="DD415" s="1516">
        <v>153532471.68141776</v>
      </c>
      <c r="DE415" s="1516">
        <v>320855407.29647803</v>
      </c>
      <c r="DF415" s="1516">
        <v>635442061.44079137</v>
      </c>
      <c r="DG415" s="1512"/>
      <c r="DH415" s="1461"/>
      <c r="DI415" s="1516">
        <v>-1425398.2283388898</v>
      </c>
      <c r="DJ415" s="1516">
        <v>-19808726.961792156</v>
      </c>
      <c r="DK415" s="1516">
        <v>-63071349.446291268</v>
      </c>
      <c r="DL415" s="1516">
        <v>-71159097.73144269</v>
      </c>
      <c r="DM415" s="1048"/>
      <c r="DN415" s="1048"/>
      <c r="DO415" s="1048"/>
      <c r="DP415" s="1048"/>
      <c r="DQ415" s="1048"/>
      <c r="DR415" s="1048"/>
      <c r="DS415" s="1048"/>
      <c r="DT415" s="1048"/>
      <c r="DU415" s="1048"/>
      <c r="DV415" s="1048"/>
      <c r="DW415" s="1048"/>
      <c r="DX415" s="1048"/>
      <c r="DY415" s="1048"/>
      <c r="DZ415" s="1048"/>
      <c r="EA415" s="1048"/>
      <c r="EB415" s="1048"/>
      <c r="EC415" s="1048"/>
      <c r="ED415" s="1048"/>
      <c r="EE415" s="1048"/>
      <c r="EF415" s="1048"/>
      <c r="EG415" s="1048"/>
      <c r="EH415" s="1048"/>
      <c r="EI415" s="1048"/>
      <c r="EJ415" s="1048"/>
      <c r="EK415" s="1048"/>
      <c r="EL415" s="1048"/>
      <c r="EM415" s="1048"/>
      <c r="EN415" s="1048"/>
      <c r="EO415" s="1048"/>
      <c r="EP415" s="1048"/>
      <c r="EQ415" s="1048"/>
      <c r="ER415" s="1048"/>
      <c r="ES415" s="1048"/>
      <c r="ET415" s="1048"/>
      <c r="EU415" s="1048"/>
      <c r="EV415" s="1048"/>
      <c r="EW415" s="1048"/>
      <c r="EX415" s="1048"/>
      <c r="EY415" s="1048"/>
      <c r="EZ415" s="1048"/>
      <c r="FA415" s="1048"/>
      <c r="FB415" s="1048"/>
      <c r="FE415" s="1048"/>
    </row>
    <row r="416" spans="1:161" ht="15" hidden="1" customHeight="1" outlineLevel="1">
      <c r="D416">
        <v>1140</v>
      </c>
      <c r="E416" s="1054" t="s">
        <v>1890</v>
      </c>
      <c r="F416" s="1052" t="s">
        <v>44</v>
      </c>
      <c r="G416" s="275" t="s">
        <v>1243</v>
      </c>
      <c r="H416" s="1054" t="s">
        <v>1881</v>
      </c>
      <c r="I416" s="1054"/>
      <c r="J416" s="1516">
        <v>2466937.2899999996</v>
      </c>
      <c r="K416" s="1516">
        <v>1826562.83</v>
      </c>
      <c r="L416" s="1516">
        <v>2049902.6600000001</v>
      </c>
      <c r="M416" s="1516">
        <v>1483320</v>
      </c>
      <c r="N416" s="1516">
        <v>1886334.05</v>
      </c>
      <c r="O416" s="1516">
        <v>1438327.26</v>
      </c>
      <c r="P416" s="1516">
        <v>1473514.77</v>
      </c>
      <c r="Q416" s="1516">
        <v>1720654.4600000002</v>
      </c>
      <c r="R416" s="1516">
        <v>1616233.05</v>
      </c>
      <c r="S416" s="1516">
        <v>1533471.3438726272</v>
      </c>
      <c r="T416" s="1516">
        <v>1426794.280755291</v>
      </c>
      <c r="U416" s="1516">
        <v>1044406.742674122</v>
      </c>
      <c r="V416" s="1516">
        <v>19966458.737302039</v>
      </c>
      <c r="W416" s="1516">
        <v>1075052.726254805</v>
      </c>
      <c r="X416" s="1516">
        <v>1274619.2429552479</v>
      </c>
      <c r="Y416" s="1516">
        <v>1236830.141695508</v>
      </c>
      <c r="Z416" s="1516">
        <v>1142654.732490713</v>
      </c>
      <c r="AA416" s="1516">
        <v>1182261.3014890889</v>
      </c>
      <c r="AB416" s="1516">
        <v>1102233.6356928649</v>
      </c>
      <c r="AC416" s="1516">
        <v>1077436.683449629</v>
      </c>
      <c r="AD416" s="1516">
        <v>1102494.5565049842</v>
      </c>
      <c r="AE416" s="1516">
        <v>1096153.082938411</v>
      </c>
      <c r="AF416" s="1516">
        <v>1275278.1986704059</v>
      </c>
      <c r="AG416" s="1516">
        <v>1732293.6784845558</v>
      </c>
      <c r="AH416" s="1516">
        <v>1005646.562481967</v>
      </c>
      <c r="AI416" s="1516">
        <v>14302954.54310818</v>
      </c>
      <c r="AJ416" s="1516">
        <v>15352404.465641096</v>
      </c>
      <c r="AK416" s="1516">
        <v>18717010.093749776</v>
      </c>
      <c r="AL416" s="1516">
        <v>20924129.767806526</v>
      </c>
      <c r="AM416" s="1516">
        <v>23200155.46932004</v>
      </c>
      <c r="AN416" s="1516">
        <v>16613704.273474082</v>
      </c>
      <c r="AO416" s="1516">
        <v>14748605.599573871</v>
      </c>
      <c r="AP416" s="1516">
        <v>16317557.596763466</v>
      </c>
      <c r="AQ416" s="1516">
        <v>17358010.938101213</v>
      </c>
      <c r="AR416" s="1516">
        <v>16880691.68264851</v>
      </c>
      <c r="AS416" s="1516">
        <v>18164706.817696538</v>
      </c>
      <c r="AT416" s="1516">
        <v>19267990.676714979</v>
      </c>
      <c r="AU416" s="1516">
        <v>20026351.924902786</v>
      </c>
      <c r="AV416" s="1516">
        <v>19250427.534612231</v>
      </c>
      <c r="AW416" s="1516">
        <v>20232825.544931848</v>
      </c>
      <c r="AX416" s="1516">
        <v>19452289.088730194</v>
      </c>
      <c r="AY416" s="1516">
        <v>21196478.797800541</v>
      </c>
      <c r="AZ416" s="1516">
        <v>18852221.815694079</v>
      </c>
      <c r="BA416" s="1516">
        <v>18816735.81762968</v>
      </c>
      <c r="BB416" s="1516">
        <v>19160628.096752718</v>
      </c>
      <c r="BC416" s="1516">
        <v>3344838.9336963557</v>
      </c>
      <c r="BD416" s="1516">
        <v>0</v>
      </c>
      <c r="BE416" s="1516">
        <v>92496654.339625612</v>
      </c>
      <c r="BF416" s="1516">
        <v>174415224.43018678</v>
      </c>
      <c r="BG416" s="1516">
        <v>372180719.47934872</v>
      </c>
      <c r="BH416" s="1053"/>
      <c r="BI416" s="1516">
        <v>1269280.0429190549</v>
      </c>
      <c r="BJ416" s="1516">
        <v>1456412.129589943</v>
      </c>
      <c r="BK416" s="1516">
        <v>1687163.8057231549</v>
      </c>
      <c r="BL416" s="1516">
        <v>1449581.7798370779</v>
      </c>
      <c r="BM416" s="1516">
        <v>1269821.870182184</v>
      </c>
      <c r="BN416" s="1516">
        <v>2020158.2572697208</v>
      </c>
      <c r="BO416" s="1516">
        <v>1624339.5405064279</v>
      </c>
      <c r="BP416" s="1516">
        <v>2030964.1355988591</v>
      </c>
      <c r="BQ416" s="1516">
        <v>1578802.925967521</v>
      </c>
      <c r="BR416" s="1516">
        <v>1543549.1542527</v>
      </c>
      <c r="BS416" s="1516">
        <v>1500087.0006525649</v>
      </c>
      <c r="BT416" s="1516">
        <v>1946643.2431417231</v>
      </c>
      <c r="BU416" s="1516">
        <v>19376803.88564093</v>
      </c>
      <c r="BV416" s="1516">
        <v>0</v>
      </c>
      <c r="BW416" s="1516">
        <v>0</v>
      </c>
      <c r="BX416" s="1516">
        <v>0</v>
      </c>
      <c r="BY416" s="1516">
        <v>0</v>
      </c>
      <c r="BZ416" s="1516">
        <v>0</v>
      </c>
      <c r="CA416" s="1516">
        <v>0</v>
      </c>
      <c r="CB416" s="1516">
        <v>0</v>
      </c>
      <c r="CC416" s="1516">
        <v>0</v>
      </c>
      <c r="CD416" s="1516">
        <v>0</v>
      </c>
      <c r="CE416" s="1516">
        <v>0</v>
      </c>
      <c r="CF416" s="1516">
        <v>0</v>
      </c>
      <c r="CG416" s="1516">
        <v>14252295.433916019</v>
      </c>
      <c r="CH416" s="1516">
        <v>14252295.433916019</v>
      </c>
      <c r="CI416" s="1516">
        <v>21502676.614985161</v>
      </c>
      <c r="CJ416" s="1516">
        <v>27386609.550888389</v>
      </c>
      <c r="CK416" s="1516">
        <v>24335943.916585505</v>
      </c>
      <c r="CL416" s="1516">
        <v>24010695.225042678</v>
      </c>
      <c r="CM416" s="1516">
        <v>25129478.551041011</v>
      </c>
      <c r="CN416" s="1516">
        <v>25803075.53791089</v>
      </c>
      <c r="CO416" s="1516">
        <v>25368320.960627958</v>
      </c>
      <c r="CP416" s="1516">
        <v>25380082.916900434</v>
      </c>
      <c r="CQ416" s="1516">
        <v>23980019.608580045</v>
      </c>
      <c r="CR416" s="1516">
        <v>25654920.920076255</v>
      </c>
      <c r="CS416" s="1516">
        <v>23482809.699294008</v>
      </c>
      <c r="CT416" s="1516">
        <v>26583840.074788414</v>
      </c>
      <c r="CU416" s="1516">
        <v>23099018.03245315</v>
      </c>
      <c r="CV416" s="1516">
        <v>22152298.750094008</v>
      </c>
      <c r="CW416" s="1516">
        <v>22770416.384858586</v>
      </c>
      <c r="CX416" s="1516">
        <v>22602350.802730735</v>
      </c>
      <c r="CY416" s="1516">
        <v>17073654.21113386</v>
      </c>
      <c r="CZ416" s="1516">
        <v>15279381.033375042</v>
      </c>
      <c r="DA416" s="1516">
        <v>15761358.998379128</v>
      </c>
      <c r="DB416" s="1516">
        <v>3702218.7071301602</v>
      </c>
      <c r="DC416" s="1516">
        <v>0</v>
      </c>
      <c r="DD416" s="1516">
        <v>111488220.74141777</v>
      </c>
      <c r="DE416" s="1516">
        <v>237149198.31647807</v>
      </c>
      <c r="DF416" s="1516">
        <v>455311465.93079144</v>
      </c>
      <c r="DG416" s="1512"/>
      <c r="DH416" s="1461"/>
      <c r="DI416" s="1516">
        <v>589654.85166110843</v>
      </c>
      <c r="DJ416" s="1516">
        <v>-18991566.401792154</v>
      </c>
      <c r="DK416" s="1516">
        <v>-62733973.886291295</v>
      </c>
      <c r="DL416" s="1516">
        <v>-83130746.451442719</v>
      </c>
      <c r="DM416" s="1048"/>
      <c r="DN416" s="1048"/>
      <c r="DO416" s="1048"/>
      <c r="DP416" s="1048"/>
      <c r="DQ416" s="1048"/>
      <c r="DR416" s="1048"/>
      <c r="DS416" s="1048"/>
      <c r="DT416" s="1048"/>
      <c r="DU416" s="1048"/>
      <c r="DV416" s="1048"/>
      <c r="DW416" s="1048"/>
      <c r="DX416" s="1048"/>
      <c r="DY416" s="1048"/>
      <c r="DZ416" s="1048"/>
      <c r="EA416" s="1048"/>
      <c r="EB416" s="1048"/>
      <c r="EC416" s="1048"/>
      <c r="ED416" s="1048"/>
      <c r="EE416" s="1048"/>
      <c r="EF416" s="1048"/>
      <c r="EG416" s="1048"/>
      <c r="EH416" s="1048"/>
      <c r="EI416" s="1048"/>
      <c r="EJ416" s="1048"/>
      <c r="EK416" s="1048"/>
      <c r="EL416" s="1048"/>
      <c r="EM416" s="1048"/>
      <c r="EN416" s="1048"/>
      <c r="EO416" s="1048"/>
      <c r="EP416" s="1048"/>
      <c r="EQ416" s="1048"/>
      <c r="ER416" s="1048"/>
      <c r="ES416" s="1048"/>
      <c r="ET416" s="1048"/>
      <c r="EU416" s="1048"/>
      <c r="EV416" s="1048"/>
      <c r="EW416" s="1048"/>
      <c r="EX416" s="1048"/>
      <c r="EY416" s="1048"/>
      <c r="EZ416" s="1048"/>
      <c r="FA416" s="1048"/>
      <c r="FB416" s="1048"/>
      <c r="FE416" s="1048"/>
    </row>
    <row r="417" spans="1:161" collapsed="1">
      <c r="A417" s="1051" t="s">
        <v>2165</v>
      </c>
      <c r="B417" t="s">
        <v>2141</v>
      </c>
      <c r="D417">
        <v>1140</v>
      </c>
      <c r="E417" s="1054" t="s">
        <v>1890</v>
      </c>
      <c r="F417" s="1052" t="s">
        <v>44</v>
      </c>
      <c r="G417" s="275" t="s">
        <v>1912</v>
      </c>
      <c r="H417" s="1054" t="s">
        <v>2142</v>
      </c>
      <c r="I417" s="1054"/>
      <c r="J417" s="1516">
        <v>4029.22</v>
      </c>
      <c r="K417" s="1516">
        <v>3426.96</v>
      </c>
      <c r="L417" s="1516">
        <v>3917.22</v>
      </c>
      <c r="M417" s="1516">
        <v>3606.9</v>
      </c>
      <c r="N417" s="1516">
        <v>3535.54</v>
      </c>
      <c r="O417" s="1516">
        <v>3381.5</v>
      </c>
      <c r="P417" s="1516">
        <v>3108.06</v>
      </c>
      <c r="Q417" s="1516">
        <v>3233.06</v>
      </c>
      <c r="R417" s="1516">
        <v>3389.27</v>
      </c>
      <c r="S417" s="1516">
        <v>3291.057414373</v>
      </c>
      <c r="T417" s="1516">
        <v>3392.847666958</v>
      </c>
      <c r="U417" s="1516">
        <v>2994.114608419</v>
      </c>
      <c r="V417" s="1516">
        <v>41305.749689750002</v>
      </c>
      <c r="W417" s="1516">
        <v>2827.7688022430002</v>
      </c>
      <c r="X417" s="1516">
        <v>2727.8141489750001</v>
      </c>
      <c r="Y417" s="1516">
        <v>2863.4294826629998</v>
      </c>
      <c r="Z417" s="1516">
        <v>2505.0357547879998</v>
      </c>
      <c r="AA417" s="1516">
        <v>2772.9097856369999</v>
      </c>
      <c r="AB417" s="1516">
        <v>2745.695063483</v>
      </c>
      <c r="AC417" s="1516">
        <v>2742.8539961450001</v>
      </c>
      <c r="AD417" s="1516">
        <v>2853.2427459320002</v>
      </c>
      <c r="AE417" s="1516">
        <v>2697.6180887969999</v>
      </c>
      <c r="AF417" s="1516">
        <v>2865.734390092</v>
      </c>
      <c r="AG417" s="1516">
        <v>2718.7244896930001</v>
      </c>
      <c r="AH417" s="1516">
        <v>2686.4359076410001</v>
      </c>
      <c r="AI417" s="1516">
        <v>33007.262656088998</v>
      </c>
      <c r="AJ417" s="1516">
        <v>44260.011345352003</v>
      </c>
      <c r="AK417" s="1516">
        <v>46738.595079849001</v>
      </c>
      <c r="AL417" s="1516">
        <v>53626.644736112001</v>
      </c>
      <c r="AM417" s="1516">
        <v>54619.299050002002</v>
      </c>
      <c r="AN417" s="1516">
        <v>50149.612936951999</v>
      </c>
      <c r="AO417" s="1516">
        <v>42464.891565708</v>
      </c>
      <c r="AP417" s="1516">
        <v>41816.987262406998</v>
      </c>
      <c r="AQ417" s="1516">
        <v>43105.066194359999</v>
      </c>
      <c r="AR417" s="1516">
        <v>43362.421643442001</v>
      </c>
      <c r="AS417" s="1516">
        <v>50145.233447730003</v>
      </c>
      <c r="AT417" s="1516">
        <v>49740.703743331003</v>
      </c>
      <c r="AU417" s="1516">
        <v>50370.488119676003</v>
      </c>
      <c r="AV417" s="1516">
        <v>50137.590530715002</v>
      </c>
      <c r="AW417" s="1516">
        <v>50025.970563994997</v>
      </c>
      <c r="AX417" s="1516">
        <v>49454.662610687999</v>
      </c>
      <c r="AY417" s="1516">
        <v>50069.594061882002</v>
      </c>
      <c r="AZ417" s="1516">
        <v>49900.845048315001</v>
      </c>
      <c r="BA417" s="1516">
        <v>49923.825109596</v>
      </c>
      <c r="BB417" s="1516">
        <v>50337.133130073002</v>
      </c>
      <c r="BC417" s="1516">
        <v>50634.730497099001</v>
      </c>
      <c r="BD417" s="1516">
        <v>0</v>
      </c>
      <c r="BE417" s="1516">
        <v>232251.81286740399</v>
      </c>
      <c r="BF417" s="1516">
        <v>453150.79247027298</v>
      </c>
      <c r="BG417" s="1516">
        <v>1003891.569333373</v>
      </c>
      <c r="BH417" s="1053"/>
      <c r="BI417" s="1516">
        <v>3901.3037679959998</v>
      </c>
      <c r="BJ417" s="1516">
        <v>3194.8889613770002</v>
      </c>
      <c r="BK417" s="1516">
        <v>3541.0612181850001</v>
      </c>
      <c r="BL417" s="1516">
        <v>3272.4072457470002</v>
      </c>
      <c r="BM417" s="1516">
        <v>3525.6463494589998</v>
      </c>
      <c r="BN417" s="1516">
        <v>3931.6466515510001</v>
      </c>
      <c r="BO417" s="1516">
        <v>3934.9416675960001</v>
      </c>
      <c r="BP417" s="1516">
        <v>4034.095718134</v>
      </c>
      <c r="BQ417" s="1516">
        <v>3808.0012602669999</v>
      </c>
      <c r="BR417" s="1516">
        <v>3911.5667282529998</v>
      </c>
      <c r="BS417" s="1516">
        <v>3651.2130076220001</v>
      </c>
      <c r="BT417" s="1516">
        <v>4262.4578208310004</v>
      </c>
      <c r="BU417" s="1516">
        <v>44969.230397018</v>
      </c>
      <c r="BV417" s="1516">
        <v>0</v>
      </c>
      <c r="BW417" s="1516">
        <v>0</v>
      </c>
      <c r="BX417" s="1516">
        <v>0</v>
      </c>
      <c r="BY417" s="1516">
        <v>0</v>
      </c>
      <c r="BZ417" s="1516">
        <v>0</v>
      </c>
      <c r="CA417" s="1516">
        <v>0</v>
      </c>
      <c r="CB417" s="1516">
        <v>0</v>
      </c>
      <c r="CC417" s="1516">
        <v>0</v>
      </c>
      <c r="CD417" s="1516">
        <v>0</v>
      </c>
      <c r="CE417" s="1516">
        <v>0</v>
      </c>
      <c r="CF417" s="1516">
        <v>0</v>
      </c>
      <c r="CG417" s="1516">
        <v>39731.146833890001</v>
      </c>
      <c r="CH417" s="1516">
        <v>39731.146833890001</v>
      </c>
      <c r="CI417" s="1516">
        <v>55876.571782011</v>
      </c>
      <c r="CJ417" s="1516">
        <v>58192.033045035001</v>
      </c>
      <c r="CK417" s="1516">
        <v>54259.337532668003</v>
      </c>
      <c r="CL417" s="1516">
        <v>53699.352142532</v>
      </c>
      <c r="CM417" s="1516">
        <v>54979.199187216</v>
      </c>
      <c r="CN417" s="1516">
        <v>55651.303641635997</v>
      </c>
      <c r="CO417" s="1516">
        <v>57542.347613960999</v>
      </c>
      <c r="CP417" s="1516">
        <v>57278.711763810999</v>
      </c>
      <c r="CQ417" s="1516">
        <v>57427.893466702</v>
      </c>
      <c r="CR417" s="1516">
        <v>59832.585152448002</v>
      </c>
      <c r="CS417" s="1516">
        <v>56989.817180400001</v>
      </c>
      <c r="CT417" s="1516">
        <v>58010.251022192002</v>
      </c>
      <c r="CU417" s="1516">
        <v>52731.455225635997</v>
      </c>
      <c r="CV417" s="1516">
        <v>52837.568867961003</v>
      </c>
      <c r="CW417" s="1516">
        <v>51077.466267664997</v>
      </c>
      <c r="CX417" s="1516">
        <v>52511.740309961999</v>
      </c>
      <c r="CY417" s="1516">
        <v>47936.266934844003</v>
      </c>
      <c r="CZ417" s="1516">
        <v>44050.547951756002</v>
      </c>
      <c r="DA417" s="1516">
        <v>41476.270890772998</v>
      </c>
      <c r="DB417" s="1516">
        <v>16668.146575819999</v>
      </c>
      <c r="DC417" s="1516">
        <v>0</v>
      </c>
      <c r="DD417" s="1516">
        <v>261758.44133613599</v>
      </c>
      <c r="DE417" s="1516">
        <v>544637.897009462</v>
      </c>
      <c r="DF417" s="1516">
        <v>1078760.0133889189</v>
      </c>
      <c r="DG417" s="1512"/>
      <c r="DH417" s="1461"/>
      <c r="DI417" s="1516">
        <v>-3663.4807072679978</v>
      </c>
      <c r="DJ417" s="1516">
        <v>-29506.628468732</v>
      </c>
      <c r="DK417" s="1516">
        <v>-91487.104539189022</v>
      </c>
      <c r="DL417" s="1516">
        <v>-74868.444055545959</v>
      </c>
      <c r="DM417" s="1048"/>
      <c r="DN417" s="1048"/>
      <c r="DO417" s="1048"/>
      <c r="DP417" s="1048"/>
      <c r="DQ417" s="1048"/>
      <c r="DR417" s="1048"/>
      <c r="DS417" s="1048"/>
      <c r="DT417" s="1048"/>
      <c r="DU417" s="1048"/>
      <c r="DV417" s="1048"/>
      <c r="DW417" s="1048"/>
      <c r="DX417" s="1048"/>
      <c r="DY417" s="1048"/>
      <c r="DZ417" s="1048"/>
      <c r="EA417" s="1048"/>
      <c r="EB417" s="1048"/>
      <c r="EC417" s="1048"/>
      <c r="ED417" s="1048"/>
      <c r="EE417" s="1048"/>
      <c r="EF417" s="1048"/>
      <c r="EG417" s="1048"/>
      <c r="EH417" s="1048"/>
      <c r="EI417" s="1048"/>
      <c r="EJ417" s="1048"/>
      <c r="EK417" s="1048"/>
      <c r="EL417" s="1048"/>
      <c r="EM417" s="1048"/>
      <c r="EN417" s="1048"/>
      <c r="EO417" s="1048"/>
      <c r="EP417" s="1048"/>
      <c r="EQ417" s="1048"/>
      <c r="ER417" s="1048"/>
      <c r="ES417" s="1048"/>
      <c r="ET417" s="1048"/>
      <c r="EU417" s="1048"/>
      <c r="EV417" s="1048"/>
      <c r="EW417" s="1048"/>
      <c r="EX417" s="1048"/>
      <c r="EY417" s="1048"/>
      <c r="EZ417" s="1048"/>
      <c r="FA417" s="1048"/>
      <c r="FB417" s="1048"/>
      <c r="FE417" s="1048"/>
    </row>
    <row r="418" spans="1:161">
      <c r="A418" s="1051" t="s">
        <v>2166</v>
      </c>
      <c r="B418" t="s">
        <v>2144</v>
      </c>
      <c r="E418" s="1054"/>
      <c r="F418" s="1052"/>
      <c r="G418" s="275"/>
      <c r="H418" s="1054"/>
      <c r="I418" s="1054"/>
      <c r="J418" s="1540">
        <v>712.59858235589013</v>
      </c>
      <c r="K418" s="1540">
        <v>618.48466862758835</v>
      </c>
      <c r="L418" s="1540">
        <v>654.71570144132841</v>
      </c>
      <c r="M418" s="1540">
        <v>469.36104133743657</v>
      </c>
      <c r="N418" s="1540">
        <v>621.29350820525292</v>
      </c>
      <c r="O418" s="1540">
        <v>515.33795948543548</v>
      </c>
      <c r="P418" s="1540">
        <v>644.14541546816986</v>
      </c>
      <c r="Q418" s="1540">
        <v>789.19214304714433</v>
      </c>
      <c r="R418" s="1540">
        <v>651.28305210266524</v>
      </c>
      <c r="S418" s="1540">
        <v>740.40519719612985</v>
      </c>
      <c r="T418" s="1540">
        <v>641.53576712356278</v>
      </c>
      <c r="U418" s="1540">
        <v>560.61019105759806</v>
      </c>
      <c r="V418" s="1540">
        <v>635.27156835053324</v>
      </c>
      <c r="W418" s="1540">
        <v>603.34849684369328</v>
      </c>
      <c r="X418" s="1540">
        <v>694.90541856289065</v>
      </c>
      <c r="Y418" s="1540">
        <v>648.40421003446806</v>
      </c>
      <c r="Z418" s="1540">
        <v>669.01375331169436</v>
      </c>
      <c r="AA418" s="1540">
        <v>643.71045922038365</v>
      </c>
      <c r="AB418" s="1540">
        <v>622.462413406108</v>
      </c>
      <c r="AC418" s="1540">
        <v>651.32589483818333</v>
      </c>
      <c r="AD418" s="1540">
        <v>620.83507932528391</v>
      </c>
      <c r="AE418" s="1540">
        <v>655.97853539288553</v>
      </c>
      <c r="AF418" s="1540">
        <v>657.68151618890897</v>
      </c>
      <c r="AG418" s="1540">
        <v>930.2371527797352</v>
      </c>
      <c r="AH418" s="1540">
        <v>553.21473267046952</v>
      </c>
      <c r="AI418" s="1540">
        <v>662.14968508078778</v>
      </c>
      <c r="AJ418" s="1540">
        <v>535.1952113344563</v>
      </c>
      <c r="AK418" s="1540">
        <v>584.28879488343409</v>
      </c>
      <c r="AL418" s="1540">
        <v>544.37095517460568</v>
      </c>
      <c r="AM418" s="1540">
        <v>579.98958903371135</v>
      </c>
      <c r="AN418" s="1540">
        <v>557.60982140839781</v>
      </c>
      <c r="AO418" s="1540">
        <v>539.25331857119227</v>
      </c>
      <c r="AP418" s="1540">
        <v>575.52282773845582</v>
      </c>
      <c r="AQ418" s="1540">
        <v>580.6324357617151</v>
      </c>
      <c r="AR418" s="1540">
        <v>555.8322498875857</v>
      </c>
      <c r="AS418" s="1540">
        <v>569.62766535868207</v>
      </c>
      <c r="AT418" s="1540">
        <v>551.78191423145699</v>
      </c>
      <c r="AU418" s="1540">
        <v>558.05701322799871</v>
      </c>
      <c r="AV418" s="1540">
        <v>558.72409639332432</v>
      </c>
      <c r="AW418" s="1540">
        <v>563.80546757910713</v>
      </c>
      <c r="AX418" s="1540">
        <v>552.90189853243032</v>
      </c>
      <c r="AY418" s="1540">
        <v>583.23703127508213</v>
      </c>
      <c r="AZ418" s="1540">
        <v>522.5351035728512</v>
      </c>
      <c r="BA418" s="1540">
        <v>577.40925168189608</v>
      </c>
      <c r="BB418" s="1540">
        <v>548.56191164879465</v>
      </c>
      <c r="BC418" s="1540">
        <v>535.21957770169274</v>
      </c>
      <c r="BD418" s="1540">
        <v>0</v>
      </c>
      <c r="BE418" s="1540">
        <v>575.77050989897111</v>
      </c>
      <c r="BF418" s="1540">
        <v>568.87036751038579</v>
      </c>
      <c r="BG418" s="1540">
        <v>562.09552998244294</v>
      </c>
      <c r="BH418" s="1540"/>
      <c r="BI418" s="1540">
        <v>542.95474766558266</v>
      </c>
      <c r="BJ418" s="1540">
        <v>682.09834705826313</v>
      </c>
      <c r="BK418" s="1540">
        <v>682.44271613067099</v>
      </c>
      <c r="BL418" s="1540">
        <v>603.27149758111261</v>
      </c>
      <c r="BM418" s="1540">
        <v>546.73127396284815</v>
      </c>
      <c r="BN418" s="1540">
        <v>669.92139698786798</v>
      </c>
      <c r="BO418" s="1540">
        <v>509.24543227870868</v>
      </c>
      <c r="BP418" s="1540">
        <v>692.92030752603148</v>
      </c>
      <c r="BQ418" s="1540">
        <v>563.77787958426063</v>
      </c>
      <c r="BR418" s="1540">
        <v>643.7041470023064</v>
      </c>
      <c r="BS418" s="1540">
        <v>565.88054609233211</v>
      </c>
      <c r="BT418" s="1540">
        <v>677.08423976358927</v>
      </c>
      <c r="BU418" s="1540">
        <v>615.21547892613034</v>
      </c>
      <c r="BV418" s="1540">
        <v>0</v>
      </c>
      <c r="BW418" s="1540">
        <v>0</v>
      </c>
      <c r="BX418" s="1540">
        <v>0</v>
      </c>
      <c r="BY418" s="1540">
        <v>0</v>
      </c>
      <c r="BZ418" s="1540">
        <v>0</v>
      </c>
      <c r="CA418" s="1540">
        <v>0</v>
      </c>
      <c r="CB418" s="1540">
        <v>0</v>
      </c>
      <c r="CC418" s="1540">
        <v>0</v>
      </c>
      <c r="CD418" s="1540">
        <v>0</v>
      </c>
      <c r="CE418" s="1540">
        <v>0</v>
      </c>
      <c r="CF418" s="1540">
        <v>0</v>
      </c>
      <c r="CG418" s="1540">
        <v>597.84178954671302</v>
      </c>
      <c r="CH418" s="1540">
        <v>597.84178954671302</v>
      </c>
      <c r="CI418" s="1540">
        <v>573.19631758969842</v>
      </c>
      <c r="CJ418" s="1540">
        <v>573.92119459105072</v>
      </c>
      <c r="CK418" s="1540">
        <v>583.864041419817</v>
      </c>
      <c r="CL418" s="1540">
        <v>608.45369732429094</v>
      </c>
      <c r="CM418" s="1540">
        <v>620.19889640316239</v>
      </c>
      <c r="CN418" s="1540">
        <v>596.31920703260118</v>
      </c>
      <c r="CO418" s="1540">
        <v>578.60577559317449</v>
      </c>
      <c r="CP418" s="1540">
        <v>582.2229376319616</v>
      </c>
      <c r="CQ418" s="1540">
        <v>581.52300533091284</v>
      </c>
      <c r="CR418" s="1540">
        <v>565.54927944128428</v>
      </c>
      <c r="CS418" s="1540">
        <v>560.19850455449262</v>
      </c>
      <c r="CT418" s="1540">
        <v>583.18456115362062</v>
      </c>
      <c r="CU418" s="1540">
        <v>566.71801478986617</v>
      </c>
      <c r="CV418" s="1540">
        <v>585.82252066603257</v>
      </c>
      <c r="CW418" s="1540">
        <v>567.18853795609334</v>
      </c>
      <c r="CX418" s="1540">
        <v>607.03481801541921</v>
      </c>
      <c r="CY418" s="1540">
        <v>618.89426394964244</v>
      </c>
      <c r="CZ418" s="1540">
        <v>616.17717679929638</v>
      </c>
      <c r="DA418" s="1540">
        <v>627.93186125546924</v>
      </c>
      <c r="DB418" s="1540">
        <v>627.12906318535397</v>
      </c>
      <c r="DC418" s="1540">
        <v>0</v>
      </c>
      <c r="DD418" s="1540">
        <v>586.54258062401777</v>
      </c>
      <c r="DE418" s="1540">
        <v>589.11693265976271</v>
      </c>
      <c r="DF418" s="1540">
        <v>589.048586853487</v>
      </c>
      <c r="DG418" s="1512"/>
      <c r="DH418" s="1461"/>
      <c r="DI418" s="1540">
        <v>20.056089424402899</v>
      </c>
      <c r="DJ418" s="1540">
        <v>-10.77207072504666</v>
      </c>
      <c r="DK418" s="1540">
        <v>-20.24656514937692</v>
      </c>
      <c r="DL418" s="1540">
        <v>-26.953056871044055</v>
      </c>
      <c r="DM418" s="1048"/>
      <c r="DN418" s="1048"/>
      <c r="DO418" s="1048"/>
      <c r="DP418" s="1048"/>
      <c r="DQ418" s="1048"/>
      <c r="DR418" s="1048"/>
      <c r="DS418" s="1048"/>
      <c r="DT418" s="1048"/>
      <c r="DU418" s="1048"/>
      <c r="DV418" s="1048"/>
      <c r="DW418" s="1048"/>
      <c r="DX418" s="1048"/>
      <c r="DY418" s="1048"/>
      <c r="DZ418" s="1048"/>
      <c r="EA418" s="1048"/>
      <c r="EB418" s="1048"/>
      <c r="EC418" s="1048"/>
      <c r="ED418" s="1048"/>
      <c r="EE418" s="1048"/>
      <c r="EF418" s="1048"/>
      <c r="EG418" s="1048"/>
      <c r="EH418" s="1048"/>
      <c r="EI418" s="1048"/>
      <c r="EJ418" s="1048"/>
      <c r="EK418" s="1048"/>
      <c r="EL418" s="1048"/>
      <c r="EM418" s="1048"/>
      <c r="EN418" s="1048"/>
      <c r="EO418" s="1048"/>
      <c r="EP418" s="1048"/>
      <c r="EQ418" s="1048"/>
      <c r="ER418" s="1048"/>
      <c r="ES418" s="1048"/>
      <c r="ET418" s="1048"/>
      <c r="EU418" s="1048"/>
      <c r="EV418" s="1048"/>
      <c r="EW418" s="1048"/>
      <c r="EX418" s="1048"/>
      <c r="EY418" s="1048"/>
      <c r="EZ418" s="1048"/>
      <c r="FA418" s="1048"/>
      <c r="FB418" s="1048"/>
      <c r="FE418" s="1048"/>
    </row>
    <row r="419" spans="1:161">
      <c r="A419" s="1051" t="s">
        <v>2147</v>
      </c>
      <c r="B419" t="s">
        <v>2096</v>
      </c>
      <c r="D419">
        <v>1140</v>
      </c>
      <c r="E419" s="1054" t="s">
        <v>1890</v>
      </c>
      <c r="F419" s="1052" t="s">
        <v>44</v>
      </c>
      <c r="G419" s="275" t="s">
        <v>1915</v>
      </c>
      <c r="H419" s="1054" t="s">
        <v>2097</v>
      </c>
      <c r="I419" s="1054"/>
      <c r="J419" s="1516">
        <v>856498.7</v>
      </c>
      <c r="K419" s="1516">
        <v>758254.36</v>
      </c>
      <c r="L419" s="1516">
        <v>891317.11</v>
      </c>
      <c r="M419" s="1516">
        <v>819352.84</v>
      </c>
      <c r="N419" s="1516">
        <v>822325.86</v>
      </c>
      <c r="O419" s="1516">
        <v>769287.04</v>
      </c>
      <c r="P419" s="1516">
        <v>738818.71999999904</v>
      </c>
      <c r="Q419" s="1516">
        <v>745536.38</v>
      </c>
      <c r="R419" s="1516">
        <v>807266.73000000103</v>
      </c>
      <c r="S419" s="1516">
        <v>754912.000066521</v>
      </c>
      <c r="T419" s="1516">
        <v>783753.98375938996</v>
      </c>
      <c r="U419" s="1516">
        <v>691725.03225180798</v>
      </c>
      <c r="V419" s="1516">
        <v>9439048.756077718</v>
      </c>
      <c r="W419" s="1516">
        <v>655584.40917901695</v>
      </c>
      <c r="X419" s="1516">
        <v>627084.11068559496</v>
      </c>
      <c r="Y419" s="1516">
        <v>666030.01017434103</v>
      </c>
      <c r="Z419" s="1516">
        <v>571415.31251493003</v>
      </c>
      <c r="AA419" s="1516">
        <v>642714.39452126797</v>
      </c>
      <c r="AB419" s="1516">
        <v>638713.91860901599</v>
      </c>
      <c r="AC419" s="1516">
        <v>648964.17819947505</v>
      </c>
      <c r="AD419" s="1516">
        <v>674256.03025638999</v>
      </c>
      <c r="AE419" s="1516">
        <v>617763.68384701095</v>
      </c>
      <c r="AF419" s="1516">
        <v>663164.31375077704</v>
      </c>
      <c r="AG419" s="1516">
        <v>640879.52068733796</v>
      </c>
      <c r="AH419" s="1516">
        <v>627070.86383652303</v>
      </c>
      <c r="AI419" s="1516">
        <v>7673640.7462616814</v>
      </c>
      <c r="AJ419" s="1516">
        <v>10327086.67935084</v>
      </c>
      <c r="AK419" s="1516">
        <v>10978400.6371706</v>
      </c>
      <c r="AL419" s="1516">
        <v>12939348.77264937</v>
      </c>
      <c r="AM419" s="1516">
        <v>13169549.527697489</v>
      </c>
      <c r="AN419" s="1516">
        <v>11963049.886124909</v>
      </c>
      <c r="AO419" s="1516">
        <v>10696960.120699771</v>
      </c>
      <c r="AP419" s="1516">
        <v>10494896.276004869</v>
      </c>
      <c r="AQ419" s="1516">
        <v>10879060.220132051</v>
      </c>
      <c r="AR419" s="1516">
        <v>10982539.217649251</v>
      </c>
      <c r="AS419" s="1516">
        <v>12307124.083266661</v>
      </c>
      <c r="AT419" s="1516">
        <v>12195554.61999066</v>
      </c>
      <c r="AU419" s="1516">
        <v>12368769.41150401</v>
      </c>
      <c r="AV419" s="1516">
        <v>12313652.30838399</v>
      </c>
      <c r="AW419" s="1516">
        <v>12278744.1896</v>
      </c>
      <c r="AX419" s="1516">
        <v>12121277.13926268</v>
      </c>
      <c r="AY419" s="1516">
        <v>12291440.586585591</v>
      </c>
      <c r="AZ419" s="1516">
        <v>12249217.007104009</v>
      </c>
      <c r="BA419" s="1516">
        <v>12258315.098720001</v>
      </c>
      <c r="BB419" s="1516">
        <v>12334223.583775111</v>
      </c>
      <c r="BC419" s="1516">
        <v>12404467.873628151</v>
      </c>
      <c r="BD419" s="1516">
        <v>0</v>
      </c>
      <c r="BE419" s="1516">
        <v>55088026.363129981</v>
      </c>
      <c r="BF419" s="1516">
        <v>110104532.08374083</v>
      </c>
      <c r="BG419" s="1516">
        <v>245227317.9855617</v>
      </c>
      <c r="BH419" s="1053"/>
      <c r="BI419" s="1516">
        <v>971217.28388891905</v>
      </c>
      <c r="BJ419" s="1516">
        <v>817210.74172575295</v>
      </c>
      <c r="BK419" s="1516">
        <v>893181.71600000001</v>
      </c>
      <c r="BL419" s="1516">
        <v>841099.08988884802</v>
      </c>
      <c r="BM419" s="1516">
        <v>882065.37210460496</v>
      </c>
      <c r="BN419" s="1516">
        <v>967728.26788888802</v>
      </c>
      <c r="BO419" s="1516">
        <v>968452.59072627896</v>
      </c>
      <c r="BP419" s="1516">
        <v>982436.16887466703</v>
      </c>
      <c r="BQ419" s="1516">
        <v>946340.022995673</v>
      </c>
      <c r="BR419" s="1516">
        <v>970332.08740740595</v>
      </c>
      <c r="BS419" s="1516">
        <v>911841.56680945004</v>
      </c>
      <c r="BT419" s="1516">
        <v>1040238.685395839</v>
      </c>
      <c r="BU419" s="1516">
        <v>11192143.593706328</v>
      </c>
      <c r="BV419" s="1516">
        <v>0</v>
      </c>
      <c r="BW419" s="1516">
        <v>0</v>
      </c>
      <c r="BX419" s="1516">
        <v>0</v>
      </c>
      <c r="BY419" s="1516">
        <v>0</v>
      </c>
      <c r="BZ419" s="1516">
        <v>0</v>
      </c>
      <c r="CA419" s="1516">
        <v>0</v>
      </c>
      <c r="CB419" s="1516">
        <v>0</v>
      </c>
      <c r="CC419" s="1516">
        <v>0</v>
      </c>
      <c r="CD419" s="1516">
        <v>0</v>
      </c>
      <c r="CE419" s="1516">
        <v>0</v>
      </c>
      <c r="CF419" s="1516">
        <v>0</v>
      </c>
      <c r="CG419" s="1516">
        <v>10670178.760795051</v>
      </c>
      <c r="CH419" s="1516">
        <v>10670178.760795051</v>
      </c>
      <c r="CI419" s="1516">
        <v>14075280.633400438</v>
      </c>
      <c r="CJ419" s="1516">
        <v>14553546.015153008</v>
      </c>
      <c r="CK419" s="1516">
        <v>13838695.797526117</v>
      </c>
      <c r="CL419" s="1516">
        <v>13741089.368762271</v>
      </c>
      <c r="CM419" s="1516">
        <v>13983543.977903347</v>
      </c>
      <c r="CN419" s="1516">
        <v>14067528.442187825</v>
      </c>
      <c r="CO419" s="1516">
        <v>14422606.524151316</v>
      </c>
      <c r="CP419" s="1516">
        <v>14327122.480000515</v>
      </c>
      <c r="CQ419" s="1516">
        <v>14361051.592705851</v>
      </c>
      <c r="CR419" s="1516">
        <v>14872864.145815408</v>
      </c>
      <c r="CS419" s="1516">
        <v>14270664.279322293</v>
      </c>
      <c r="CT419" s="1516">
        <v>14504739.798446862</v>
      </c>
      <c r="CU419" s="1516">
        <v>13496709.571588991</v>
      </c>
      <c r="CV419" s="1516">
        <v>13516470.654251603</v>
      </c>
      <c r="CW419" s="1516">
        <v>13018250.658841234</v>
      </c>
      <c r="CX419" s="1516">
        <v>13310845.353954328</v>
      </c>
      <c r="CY419" s="1516">
        <v>12390528.583737414</v>
      </c>
      <c r="CZ419" s="1516">
        <v>11599242.0367107</v>
      </c>
      <c r="DA419" s="1516">
        <v>11043816.785369303</v>
      </c>
      <c r="DB419" s="1516">
        <v>4398996.6741176629</v>
      </c>
      <c r="DC419" s="1516">
        <v>0</v>
      </c>
      <c r="DD419" s="1516">
        <v>66878790.575636886</v>
      </c>
      <c r="DE419" s="1516">
        <v>138040643.59258574</v>
      </c>
      <c r="DF419" s="1516">
        <v>274463772.13474154</v>
      </c>
      <c r="DG419" s="1512"/>
      <c r="DH419" s="1461"/>
      <c r="DI419" s="1516">
        <v>-1753094.8376286104</v>
      </c>
      <c r="DJ419" s="1516">
        <v>-11790764.212506905</v>
      </c>
      <c r="DK419" s="1516">
        <v>-27936111.508844912</v>
      </c>
      <c r="DL419" s="1516">
        <v>-29236454.149179846</v>
      </c>
      <c r="DM419" s="1048"/>
      <c r="DN419" s="1048"/>
      <c r="DO419" s="1048"/>
      <c r="DP419" s="1048"/>
      <c r="DQ419" s="1048"/>
      <c r="DR419" s="1048"/>
      <c r="DS419" s="1048"/>
      <c r="DT419" s="1048"/>
      <c r="DU419" s="1048"/>
      <c r="DV419" s="1048"/>
      <c r="DW419" s="1048"/>
      <c r="DX419" s="1048"/>
      <c r="DY419" s="1048"/>
      <c r="DZ419" s="1048"/>
      <c r="EA419" s="1048"/>
      <c r="EB419" s="1048"/>
      <c r="EC419" s="1048"/>
      <c r="ED419" s="1048"/>
      <c r="EE419" s="1048"/>
      <c r="EF419" s="1048"/>
      <c r="EG419" s="1048"/>
      <c r="EH419" s="1048"/>
      <c r="EI419" s="1048"/>
      <c r="EJ419" s="1048"/>
      <c r="EK419" s="1048"/>
      <c r="EL419" s="1048"/>
      <c r="EM419" s="1048"/>
      <c r="EN419" s="1048"/>
      <c r="EO419" s="1048"/>
      <c r="EP419" s="1048"/>
      <c r="EQ419" s="1048"/>
      <c r="ER419" s="1048"/>
      <c r="ES419" s="1048"/>
      <c r="ET419" s="1048"/>
      <c r="EU419" s="1048"/>
      <c r="EV419" s="1048"/>
      <c r="EW419" s="1048"/>
      <c r="EX419" s="1048"/>
      <c r="EY419" s="1048"/>
      <c r="EZ419" s="1048"/>
      <c r="FA419" s="1048"/>
      <c r="FB419" s="1048"/>
      <c r="FE419" s="1048"/>
    </row>
    <row r="420" spans="1:161">
      <c r="A420" s="1051" t="s">
        <v>1916</v>
      </c>
      <c r="B420" t="s">
        <v>2148</v>
      </c>
      <c r="J420" s="1523">
        <v>212.57183772541583</v>
      </c>
      <c r="K420" s="1523">
        <v>221.26151457851856</v>
      </c>
      <c r="L420" s="1523">
        <v>227.53818013795498</v>
      </c>
      <c r="M420" s="1523">
        <v>227.16261609692532</v>
      </c>
      <c r="N420" s="1523">
        <v>232.58847587638664</v>
      </c>
      <c r="O420" s="1523">
        <v>227.4987549903889</v>
      </c>
      <c r="P420" s="1523">
        <v>237.71057186798166</v>
      </c>
      <c r="Q420" s="1523">
        <v>230.5977556865632</v>
      </c>
      <c r="R420" s="1523">
        <v>238.18306892044629</v>
      </c>
      <c r="S420" s="1523">
        <v>229.38281075547386</v>
      </c>
      <c r="T420" s="1523">
        <v>231.00181932485566</v>
      </c>
      <c r="U420" s="1523">
        <v>231.02824130605461</v>
      </c>
      <c r="V420" s="1523">
        <v>228.51658248488374</v>
      </c>
      <c r="W420" s="1523">
        <v>231.83805149098617</v>
      </c>
      <c r="X420" s="1523">
        <v>229.88520347738034</v>
      </c>
      <c r="Y420" s="1523">
        <v>232.59871221097112</v>
      </c>
      <c r="Z420" s="1523">
        <v>228.10664934532588</v>
      </c>
      <c r="AA420" s="1523">
        <v>231.78337710457535</v>
      </c>
      <c r="AB420" s="1523">
        <v>232.6237633245359</v>
      </c>
      <c r="AC420" s="1523">
        <v>236.60179474065151</v>
      </c>
      <c r="AD420" s="1523">
        <v>236.31218592168784</v>
      </c>
      <c r="AE420" s="1523">
        <v>229.00338873487539</v>
      </c>
      <c r="AF420" s="1523">
        <v>231.41164653765668</v>
      </c>
      <c r="AG420" s="1523">
        <v>235.72801257243481</v>
      </c>
      <c r="AH420" s="1523">
        <v>233.42111459013492</v>
      </c>
      <c r="AI420" s="1523">
        <v>232.48340300785563</v>
      </c>
      <c r="AJ420" s="1523">
        <v>233.32770068156222</v>
      </c>
      <c r="AK420" s="1523">
        <v>234.8894017549076</v>
      </c>
      <c r="AL420" s="1523">
        <v>241.28581671148365</v>
      </c>
      <c r="AM420" s="1523">
        <v>241.11531558911511</v>
      </c>
      <c r="AN420" s="1523">
        <v>238.5472027703351</v>
      </c>
      <c r="AO420" s="1523">
        <v>251.9012701150512</v>
      </c>
      <c r="AP420" s="1523">
        <v>250.97208008190643</v>
      </c>
      <c r="AQ420" s="1523">
        <v>252.38472366748161</v>
      </c>
      <c r="AR420" s="1523">
        <v>253.27319834569747</v>
      </c>
      <c r="AS420" s="1523">
        <v>245.42958995485114</v>
      </c>
      <c r="AT420" s="1523">
        <v>245.18259096054268</v>
      </c>
      <c r="AU420" s="1523">
        <v>245.55587752330021</v>
      </c>
      <c r="AV420" s="1523">
        <v>245.597209160669</v>
      </c>
      <c r="AW420" s="1523">
        <v>245.44739564607937</v>
      </c>
      <c r="AX420" s="1523">
        <v>245.09877328822509</v>
      </c>
      <c r="AY420" s="1523">
        <v>245.48712281138842</v>
      </c>
      <c r="AZ420" s="1523">
        <v>245.471133710142</v>
      </c>
      <c r="BA420" s="1523">
        <v>245.54038220848977</v>
      </c>
      <c r="BB420" s="1523">
        <v>245.0323015397604</v>
      </c>
      <c r="BC420" s="1523">
        <v>244.97943905001796</v>
      </c>
      <c r="BD420" s="1523">
        <v>0</v>
      </c>
      <c r="BE420" s="1523">
        <v>237.19094237848017</v>
      </c>
      <c r="BF420" s="1523">
        <v>242.9754817011906</v>
      </c>
      <c r="BG420" s="1523">
        <v>244.27669827768665</v>
      </c>
      <c r="BH420" s="1523"/>
      <c r="BI420" s="1523">
        <v>248.94684998799994</v>
      </c>
      <c r="BJ420" s="1523">
        <v>255.78689951513505</v>
      </c>
      <c r="BK420" s="1523">
        <v>252.23560423442993</v>
      </c>
      <c r="BL420" s="1523">
        <v>257.0276333980089</v>
      </c>
      <c r="BM420" s="1523">
        <v>250.18543684619851</v>
      </c>
      <c r="BN420" s="1523">
        <v>246.13815880608897</v>
      </c>
      <c r="BO420" s="1523">
        <v>246.11612383010041</v>
      </c>
      <c r="BP420" s="1523">
        <v>243.53318253169758</v>
      </c>
      <c r="BQ420" s="1523">
        <v>248.51357925478206</v>
      </c>
      <c r="BR420" s="1523">
        <v>248.06737423108711</v>
      </c>
      <c r="BS420" s="1523">
        <v>249.73661216312431</v>
      </c>
      <c r="BT420" s="1523">
        <v>244.04668130957273</v>
      </c>
      <c r="BU420" s="1523">
        <v>248.88448156427648</v>
      </c>
      <c r="BV420" s="1523">
        <v>0</v>
      </c>
      <c r="BW420" s="1523">
        <v>0</v>
      </c>
      <c r="BX420" s="1523">
        <v>0</v>
      </c>
      <c r="BY420" s="1523">
        <v>0</v>
      </c>
      <c r="BZ420" s="1523">
        <v>0</v>
      </c>
      <c r="CA420" s="1523">
        <v>0</v>
      </c>
      <c r="CB420" s="1523">
        <v>0</v>
      </c>
      <c r="CC420" s="1523">
        <v>0</v>
      </c>
      <c r="CD420" s="1523">
        <v>0</v>
      </c>
      <c r="CE420" s="1523">
        <v>0</v>
      </c>
      <c r="CF420" s="1523">
        <v>0</v>
      </c>
      <c r="CG420" s="1523">
        <v>268.55954612650567</v>
      </c>
      <c r="CH420" s="1523">
        <v>268.55954612650567</v>
      </c>
      <c r="CI420" s="1523">
        <v>251.89950250190293</v>
      </c>
      <c r="CJ420" s="1523">
        <v>250.09516343740682</v>
      </c>
      <c r="CK420" s="1523">
        <v>255.04726793234866</v>
      </c>
      <c r="CL420" s="1523">
        <v>255.88929513134272</v>
      </c>
      <c r="CM420" s="1523">
        <v>254.3424455908565</v>
      </c>
      <c r="CN420" s="1523">
        <v>252.77985458840328</v>
      </c>
      <c r="CO420" s="1523">
        <v>250.64334567837625</v>
      </c>
      <c r="CP420" s="1523">
        <v>250.1299704343642</v>
      </c>
      <c r="CQ420" s="1523">
        <v>250.0710147244512</v>
      </c>
      <c r="CR420" s="1523">
        <v>248.57465389337096</v>
      </c>
      <c r="CS420" s="1523">
        <v>250.40726546198283</v>
      </c>
      <c r="CT420" s="1523">
        <v>250.03752858952512</v>
      </c>
      <c r="CU420" s="1523">
        <v>255.95177515653717</v>
      </c>
      <c r="CV420" s="1523">
        <v>255.81174425395554</v>
      </c>
      <c r="CW420" s="1523">
        <v>254.87267889563549</v>
      </c>
      <c r="CX420" s="1523">
        <v>253.48322632965809</v>
      </c>
      <c r="CY420" s="1523">
        <v>258.47921367299807</v>
      </c>
      <c r="CZ420" s="1523">
        <v>263.31663454933971</v>
      </c>
      <c r="DA420" s="1523">
        <v>266.26831554970295</v>
      </c>
      <c r="DB420" s="1523">
        <v>263.91636611230433</v>
      </c>
      <c r="DC420" s="1523">
        <v>0</v>
      </c>
      <c r="DD420" s="1523">
        <v>255.498123515164</v>
      </c>
      <c r="DE420" s="1523">
        <v>253.45398171987205</v>
      </c>
      <c r="DF420" s="1523">
        <v>254.42523705760564</v>
      </c>
      <c r="DG420" s="1512"/>
      <c r="DH420" s="1461"/>
      <c r="DI420" s="1551">
        <v>-20.367899079392743</v>
      </c>
      <c r="DJ420" s="1551">
        <v>-18.307181136683823</v>
      </c>
      <c r="DK420" s="1551">
        <v>-10.478500018681444</v>
      </c>
      <c r="DL420" s="1551">
        <v>-10.148538779918994</v>
      </c>
      <c r="DM420" s="1048"/>
      <c r="DN420" s="1048"/>
      <c r="DO420" s="1048"/>
      <c r="DP420" s="1048"/>
      <c r="DQ420" s="1048"/>
      <c r="DR420" s="1048"/>
      <c r="DS420" s="1048"/>
      <c r="DT420" s="1048"/>
      <c r="DU420" s="1048"/>
      <c r="DV420" s="1048"/>
      <c r="DW420" s="1048"/>
      <c r="DX420" s="1048"/>
      <c r="DY420" s="1048"/>
      <c r="DZ420" s="1048"/>
      <c r="EA420" s="1048"/>
      <c r="EB420" s="1048"/>
      <c r="EC420" s="1048"/>
      <c r="ED420" s="1048"/>
      <c r="EE420" s="1048"/>
      <c r="EF420" s="1048"/>
      <c r="EG420" s="1048"/>
      <c r="EH420" s="1048"/>
      <c r="EI420" s="1048"/>
      <c r="EJ420" s="1048"/>
      <c r="EK420" s="1048"/>
      <c r="EL420" s="1048"/>
      <c r="EM420" s="1048"/>
      <c r="EN420" s="1048"/>
      <c r="EO420" s="1048"/>
      <c r="EP420" s="1048"/>
      <c r="EQ420" s="1048"/>
      <c r="ER420" s="1048"/>
      <c r="ES420" s="1048"/>
      <c r="ET420" s="1048"/>
      <c r="EU420" s="1048"/>
      <c r="EV420" s="1048"/>
      <c r="EW420" s="1048"/>
      <c r="EX420" s="1048"/>
      <c r="EY420" s="1048"/>
      <c r="EZ420" s="1048"/>
      <c r="FA420" s="1048"/>
      <c r="FB420" s="1048"/>
      <c r="FE420" s="1048"/>
    </row>
    <row r="421" spans="1:161">
      <c r="A421" s="1051" t="s">
        <v>2149</v>
      </c>
      <c r="D421">
        <v>1140</v>
      </c>
      <c r="E421" s="1054" t="s">
        <v>1890</v>
      </c>
      <c r="F421" s="1052" t="s">
        <v>44</v>
      </c>
      <c r="G421" s="275" t="s">
        <v>2150</v>
      </c>
      <c r="H421" s="1054" t="s">
        <v>2151</v>
      </c>
      <c r="I421" s="1054"/>
      <c r="J421" s="1518">
        <v>8</v>
      </c>
      <c r="K421" s="1518">
        <v>8</v>
      </c>
      <c r="L421" s="1518">
        <v>8</v>
      </c>
      <c r="M421" s="1518">
        <v>8</v>
      </c>
      <c r="N421" s="1518">
        <v>8</v>
      </c>
      <c r="O421" s="1518">
        <v>8</v>
      </c>
      <c r="P421" s="1518">
        <v>8</v>
      </c>
      <c r="Q421" s="1518">
        <v>8</v>
      </c>
      <c r="R421" s="1518">
        <v>8</v>
      </c>
      <c r="S421" s="1518">
        <v>8</v>
      </c>
      <c r="T421" s="1518">
        <v>8</v>
      </c>
      <c r="U421" s="1518">
        <v>7</v>
      </c>
      <c r="V421" s="1518">
        <v>7.916666666666667</v>
      </c>
      <c r="W421" s="1518">
        <v>7</v>
      </c>
      <c r="X421" s="1518">
        <v>7</v>
      </c>
      <c r="Y421" s="1518">
        <v>7</v>
      </c>
      <c r="Z421" s="1518">
        <v>6</v>
      </c>
      <c r="AA421" s="1518">
        <v>6</v>
      </c>
      <c r="AB421" s="1518">
        <v>6</v>
      </c>
      <c r="AC421" s="1518">
        <v>6</v>
      </c>
      <c r="AD421" s="1518">
        <v>6</v>
      </c>
      <c r="AE421" s="1518">
        <v>6</v>
      </c>
      <c r="AF421" s="1518">
        <v>6</v>
      </c>
      <c r="AG421" s="1518">
        <v>6</v>
      </c>
      <c r="AH421" s="1518">
        <v>6</v>
      </c>
      <c r="AI421" s="1518">
        <v>6.25</v>
      </c>
      <c r="AJ421" s="1518">
        <v>8</v>
      </c>
      <c r="AK421" s="1518">
        <v>8</v>
      </c>
      <c r="AL421" s="1518">
        <v>9</v>
      </c>
      <c r="AM421" s="1518">
        <v>9</v>
      </c>
      <c r="AN421" s="1518">
        <v>9</v>
      </c>
      <c r="AO421" s="1518">
        <v>7</v>
      </c>
      <c r="AP421" s="1518">
        <v>7</v>
      </c>
      <c r="AQ421" s="1518">
        <v>7</v>
      </c>
      <c r="AR421" s="1518">
        <v>7</v>
      </c>
      <c r="AS421" s="1518">
        <v>8</v>
      </c>
      <c r="AT421" s="1518">
        <v>8</v>
      </c>
      <c r="AU421" s="1518">
        <v>8</v>
      </c>
      <c r="AV421" s="1518">
        <v>8</v>
      </c>
      <c r="AW421" s="1518">
        <v>8</v>
      </c>
      <c r="AX421" s="1518">
        <v>8</v>
      </c>
      <c r="AY421" s="1518">
        <v>8</v>
      </c>
      <c r="AZ421" s="1518">
        <v>8</v>
      </c>
      <c r="BA421" s="1518">
        <v>8</v>
      </c>
      <c r="BB421" s="1518">
        <v>8</v>
      </c>
      <c r="BC421" s="1518">
        <v>8</v>
      </c>
      <c r="BD421" s="1518">
        <v>0</v>
      </c>
      <c r="BE421" s="1518">
        <v>8.0500000000000007</v>
      </c>
      <c r="BF421" s="1518">
        <v>7.7249999999999996</v>
      </c>
      <c r="BG421" s="1518">
        <v>7.5289855072463778</v>
      </c>
      <c r="BH421" s="1518"/>
      <c r="BI421" s="1518">
        <v>8</v>
      </c>
      <c r="BJ421" s="1518">
        <v>8</v>
      </c>
      <c r="BK421" s="1518">
        <v>8</v>
      </c>
      <c r="BL421" s="1518">
        <v>8</v>
      </c>
      <c r="BM421" s="1518">
        <v>8</v>
      </c>
      <c r="BN421" s="1518">
        <v>8</v>
      </c>
      <c r="BO421" s="1518">
        <v>8</v>
      </c>
      <c r="BP421" s="1518">
        <v>8</v>
      </c>
      <c r="BQ421" s="1518">
        <v>8</v>
      </c>
      <c r="BR421" s="1518">
        <v>8</v>
      </c>
      <c r="BS421" s="1518">
        <v>8</v>
      </c>
      <c r="BT421" s="1518">
        <v>8</v>
      </c>
      <c r="BU421" s="1518">
        <v>8</v>
      </c>
      <c r="BV421" s="1518">
        <v>0</v>
      </c>
      <c r="BW421" s="1518">
        <v>0</v>
      </c>
      <c r="BX421" s="1518">
        <v>0</v>
      </c>
      <c r="BY421" s="1518">
        <v>0</v>
      </c>
      <c r="BZ421" s="1518">
        <v>0</v>
      </c>
      <c r="CA421" s="1518">
        <v>0</v>
      </c>
      <c r="CB421" s="1518">
        <v>0</v>
      </c>
      <c r="CC421" s="1518">
        <v>0</v>
      </c>
      <c r="CD421" s="1518">
        <v>0</v>
      </c>
      <c r="CE421" s="1518">
        <v>0</v>
      </c>
      <c r="CF421" s="1518">
        <v>0</v>
      </c>
      <c r="CG421" s="1518">
        <v>8</v>
      </c>
      <c r="CH421" s="1518">
        <v>8</v>
      </c>
      <c r="CI421" s="1518">
        <v>9</v>
      </c>
      <c r="CJ421" s="1518">
        <v>9</v>
      </c>
      <c r="CK421" s="1518">
        <v>9</v>
      </c>
      <c r="CL421" s="1518">
        <v>9</v>
      </c>
      <c r="CM421" s="1518">
        <v>9</v>
      </c>
      <c r="CN421" s="1518">
        <v>9</v>
      </c>
      <c r="CO421" s="1518">
        <v>9</v>
      </c>
      <c r="CP421" s="1518">
        <v>9</v>
      </c>
      <c r="CQ421" s="1518">
        <v>9</v>
      </c>
      <c r="CR421" s="1518">
        <v>9</v>
      </c>
      <c r="CS421" s="1518">
        <v>9</v>
      </c>
      <c r="CT421" s="1518">
        <v>9</v>
      </c>
      <c r="CU421" s="1518">
        <v>9</v>
      </c>
      <c r="CV421" s="1518">
        <v>9</v>
      </c>
      <c r="CW421" s="1518">
        <v>8</v>
      </c>
      <c r="CX421" s="1518">
        <v>8</v>
      </c>
      <c r="CY421" s="1518">
        <v>8</v>
      </c>
      <c r="CZ421" s="1518">
        <v>8</v>
      </c>
      <c r="DA421" s="1518">
        <v>8</v>
      </c>
      <c r="DB421" s="1518">
        <v>7</v>
      </c>
      <c r="DC421" s="1518">
        <v>0</v>
      </c>
      <c r="DD421" s="1518">
        <v>8.8000000000000007</v>
      </c>
      <c r="DE421" s="1518">
        <v>8.9</v>
      </c>
      <c r="DF421" s="1518">
        <v>8.2173913043478262</v>
      </c>
      <c r="DG421" s="1512"/>
      <c r="DH421" s="1514"/>
      <c r="DI421" s="1518">
        <v>-8.3333333333333037E-2</v>
      </c>
      <c r="DJ421" s="1518">
        <v>-0.75</v>
      </c>
      <c r="DK421" s="1518">
        <v>-1.1750000000000007</v>
      </c>
      <c r="DL421" s="1518">
        <v>-0.68840579710144834</v>
      </c>
      <c r="DM421" s="1048"/>
      <c r="DN421" s="1048"/>
      <c r="DO421" s="1048"/>
      <c r="DP421" s="1048"/>
      <c r="DQ421" s="1048"/>
      <c r="DR421" s="1048"/>
      <c r="DS421" s="1048"/>
      <c r="DT421" s="1048"/>
      <c r="DU421" s="1048"/>
      <c r="DV421" s="1048"/>
      <c r="DW421" s="1048"/>
      <c r="DX421" s="1048"/>
      <c r="DY421" s="1048"/>
      <c r="DZ421" s="1048"/>
      <c r="EA421" s="1048"/>
      <c r="EB421" s="1048"/>
      <c r="EC421" s="1048"/>
      <c r="ED421" s="1048"/>
      <c r="EE421" s="1048"/>
      <c r="EF421" s="1048"/>
      <c r="FE421" s="1048"/>
    </row>
    <row r="422" spans="1:161" ht="15" hidden="1" customHeight="1" outlineLevel="1">
      <c r="J422" s="1512"/>
      <c r="K422" s="1512"/>
      <c r="L422" s="1512"/>
      <c r="M422" s="1512"/>
      <c r="N422" s="1512"/>
      <c r="O422" s="1512"/>
      <c r="P422" s="1512"/>
      <c r="Q422" s="1512"/>
      <c r="R422" s="1512"/>
      <c r="S422" s="1512"/>
      <c r="T422" s="1512"/>
      <c r="U422" s="1512"/>
      <c r="V422" s="1512"/>
      <c r="W422" s="1512"/>
      <c r="X422" s="1512"/>
      <c r="Y422" s="1512"/>
      <c r="Z422" s="1512"/>
      <c r="AA422" s="1512"/>
      <c r="AB422" s="1512"/>
      <c r="AC422" s="1512"/>
      <c r="AD422" s="1512"/>
      <c r="AE422" s="1512"/>
      <c r="AF422" s="1512"/>
      <c r="AG422" s="1512"/>
      <c r="AH422" s="1512"/>
      <c r="AI422" s="1512"/>
      <c r="AJ422" s="1512"/>
      <c r="AK422" s="1512"/>
      <c r="AL422" s="1512"/>
      <c r="AM422" s="1512"/>
      <c r="AN422" s="1512"/>
      <c r="AO422" s="1512"/>
      <c r="AP422" s="1512"/>
      <c r="AQ422" s="1512"/>
      <c r="AR422" s="1512"/>
      <c r="AS422" s="1512"/>
      <c r="AT422" s="1512"/>
      <c r="AU422" s="1512"/>
      <c r="AV422" s="1512"/>
      <c r="AW422" s="1512"/>
      <c r="AX422" s="1512"/>
      <c r="AY422" s="1512"/>
      <c r="AZ422" s="1512"/>
      <c r="BA422" s="1512"/>
      <c r="BB422" s="1512"/>
      <c r="BC422" s="1512"/>
      <c r="BD422" s="1512"/>
      <c r="BE422" s="1512"/>
      <c r="BF422" s="1512"/>
      <c r="BG422" s="1512"/>
      <c r="BH422" s="1512"/>
      <c r="BI422" s="1512"/>
      <c r="BJ422" s="1512"/>
      <c r="BK422" s="1512"/>
      <c r="BL422" s="1512"/>
      <c r="BM422" s="1512"/>
      <c r="BN422" s="1512"/>
      <c r="BO422" s="1512"/>
      <c r="BP422" s="1512"/>
      <c r="BQ422" s="1512"/>
      <c r="BR422" s="1512"/>
      <c r="BS422" s="1512"/>
      <c r="BT422" s="1512"/>
      <c r="BU422" s="1512"/>
      <c r="BV422" s="1512"/>
      <c r="BW422" s="1512"/>
      <c r="BX422" s="1512"/>
      <c r="BY422" s="1512"/>
      <c r="BZ422" s="1512"/>
      <c r="CA422" s="1512"/>
      <c r="CB422" s="1512"/>
      <c r="CC422" s="1512"/>
      <c r="CD422" s="1512"/>
      <c r="CE422" s="1512"/>
      <c r="CF422" s="1512"/>
      <c r="CG422" s="1512"/>
      <c r="CH422" s="1512"/>
      <c r="CI422" s="1512"/>
      <c r="CJ422" s="1512"/>
      <c r="CK422" s="1512"/>
      <c r="CL422" s="1512"/>
      <c r="CM422" s="1512"/>
      <c r="CN422" s="1512"/>
      <c r="CO422" s="1512"/>
      <c r="CP422" s="1512"/>
      <c r="CQ422" s="1512"/>
      <c r="CR422" s="1512"/>
      <c r="CS422" s="1512"/>
      <c r="CT422" s="1512"/>
      <c r="CU422" s="1512"/>
      <c r="CV422" s="1512"/>
      <c r="CW422" s="1512"/>
      <c r="CX422" s="1512"/>
      <c r="CY422" s="1512"/>
      <c r="CZ422" s="1512"/>
      <c r="DA422" s="1512"/>
      <c r="DB422" s="1512"/>
      <c r="DC422" s="1512"/>
      <c r="DD422" s="1512"/>
      <c r="DE422" s="1512"/>
      <c r="DF422" s="1512"/>
      <c r="DG422" s="1512"/>
      <c r="DH422" s="1512"/>
      <c r="DI422" s="1512"/>
      <c r="DJ422" s="1512"/>
      <c r="DK422" s="1512"/>
      <c r="DL422" s="1512"/>
      <c r="DM422" s="1048"/>
      <c r="DN422" s="1048"/>
      <c r="DO422" s="1048"/>
      <c r="DP422" s="1048"/>
      <c r="DQ422" s="1048"/>
      <c r="DR422" s="1048"/>
      <c r="DS422" s="1048"/>
      <c r="DT422" s="1048"/>
      <c r="DU422" s="1048"/>
      <c r="DV422" s="1048"/>
      <c r="DW422" s="1048"/>
      <c r="DX422" s="1048"/>
      <c r="DY422" s="1048"/>
      <c r="DZ422" s="1048"/>
      <c r="EA422" s="1048"/>
      <c r="EB422" s="1048"/>
      <c r="EC422" s="1048"/>
      <c r="ED422" s="1048"/>
      <c r="EE422" s="1048"/>
      <c r="EF422" s="1048"/>
      <c r="FE422" s="1048"/>
    </row>
    <row r="423" spans="1:161" ht="15" hidden="1" customHeight="1" outlineLevel="1">
      <c r="A423" s="1051" t="s">
        <v>2167</v>
      </c>
      <c r="B423" t="s">
        <v>2141</v>
      </c>
      <c r="D423">
        <v>1140</v>
      </c>
      <c r="E423" s="1054" t="s">
        <v>1890</v>
      </c>
      <c r="F423" s="1052" t="s">
        <v>44</v>
      </c>
      <c r="G423" s="275" t="s">
        <v>1912</v>
      </c>
      <c r="H423" s="1054" t="s">
        <v>2142</v>
      </c>
      <c r="I423" s="1054"/>
      <c r="J423" s="1516">
        <v>4029.22</v>
      </c>
      <c r="K423" s="1516">
        <v>3426.96</v>
      </c>
      <c r="L423" s="1516">
        <v>3917.22</v>
      </c>
      <c r="M423" s="1516">
        <v>3606.9</v>
      </c>
      <c r="N423" s="1516">
        <v>3535.54</v>
      </c>
      <c r="O423" s="1516">
        <v>3381.5</v>
      </c>
      <c r="P423" s="1516">
        <v>3108.06</v>
      </c>
      <c r="Q423" s="1516">
        <v>3233.06</v>
      </c>
      <c r="R423" s="1516">
        <v>3389.27</v>
      </c>
      <c r="S423" s="1516">
        <v>3291.057414373</v>
      </c>
      <c r="T423" s="1516">
        <v>3392.847666958</v>
      </c>
      <c r="U423" s="1516">
        <v>2994.114608419</v>
      </c>
      <c r="V423" s="1516">
        <v>41305.749689750002</v>
      </c>
      <c r="W423" s="1516">
        <v>2827.7688022430002</v>
      </c>
      <c r="X423" s="1516">
        <v>2727.8141489750001</v>
      </c>
      <c r="Y423" s="1516">
        <v>2863.4294826629998</v>
      </c>
      <c r="Z423" s="1516">
        <v>2505.0357547879998</v>
      </c>
      <c r="AA423" s="1516">
        <v>2772.9097856369999</v>
      </c>
      <c r="AB423" s="1516">
        <v>2745.695063483</v>
      </c>
      <c r="AC423" s="1516">
        <v>2742.8539961450001</v>
      </c>
      <c r="AD423" s="1516">
        <v>2853.2427459320002</v>
      </c>
      <c r="AE423" s="1516">
        <v>2697.6180887969999</v>
      </c>
      <c r="AF423" s="1516">
        <v>2865.734390092</v>
      </c>
      <c r="AG423" s="1516">
        <v>2718.7244896930001</v>
      </c>
      <c r="AH423" s="1516">
        <v>2686.4359076410001</v>
      </c>
      <c r="AI423" s="1516">
        <v>33007.262656088998</v>
      </c>
      <c r="AJ423" s="1516">
        <v>44260.011345352003</v>
      </c>
      <c r="AK423" s="1516">
        <v>46738.595079849001</v>
      </c>
      <c r="AL423" s="1516">
        <v>53626.644736112001</v>
      </c>
      <c r="AM423" s="1516">
        <v>54619.299050002002</v>
      </c>
      <c r="AN423" s="1516">
        <v>50149.612936951999</v>
      </c>
      <c r="AO423" s="1516">
        <v>42464.891565708</v>
      </c>
      <c r="AP423" s="1516">
        <v>41816.987262406998</v>
      </c>
      <c r="AQ423" s="1516">
        <v>43105.066194359999</v>
      </c>
      <c r="AR423" s="1516">
        <v>43362.421643442001</v>
      </c>
      <c r="AS423" s="1516">
        <v>50145.233447730003</v>
      </c>
      <c r="AT423" s="1516">
        <v>49740.703743331003</v>
      </c>
      <c r="AU423" s="1516">
        <v>50370.488119676003</v>
      </c>
      <c r="AV423" s="1516">
        <v>50137.590530715002</v>
      </c>
      <c r="AW423" s="1516">
        <v>50025.970563994997</v>
      </c>
      <c r="AX423" s="1516">
        <v>49454.662610687999</v>
      </c>
      <c r="AY423" s="1516">
        <v>50069.594061882002</v>
      </c>
      <c r="AZ423" s="1516">
        <v>49900.845048315001</v>
      </c>
      <c r="BA423" s="1516">
        <v>49923.825109596</v>
      </c>
      <c r="BB423" s="1516">
        <v>50337.133130073002</v>
      </c>
      <c r="BC423" s="1516">
        <v>50634.730497099001</v>
      </c>
      <c r="BD423" s="1516">
        <v>0</v>
      </c>
      <c r="BE423" s="1516">
        <v>232251.81286740399</v>
      </c>
      <c r="BF423" s="1516">
        <v>453150.79247027298</v>
      </c>
      <c r="BG423" s="1516">
        <v>1003891.569333373</v>
      </c>
      <c r="BH423" s="1053"/>
      <c r="BI423" s="1516">
        <v>4029.22</v>
      </c>
      <c r="BJ423" s="1516">
        <v>3426.96</v>
      </c>
      <c r="BK423" s="1516">
        <v>3917.22</v>
      </c>
      <c r="BL423" s="1516">
        <v>3272.4072457470002</v>
      </c>
      <c r="BM423" s="1516">
        <v>3525.6463494589998</v>
      </c>
      <c r="BN423" s="1516">
        <v>3931.6466515510001</v>
      </c>
      <c r="BO423" s="1516">
        <v>3934.9416675960001</v>
      </c>
      <c r="BP423" s="1516">
        <v>4034.095718134</v>
      </c>
      <c r="BQ423" s="1516">
        <v>3808.0012602669999</v>
      </c>
      <c r="BR423" s="1516">
        <v>3911.5667282529998</v>
      </c>
      <c r="BS423" s="1516">
        <v>3651.2130076220001</v>
      </c>
      <c r="BT423" s="1516">
        <v>4262.4578208310004</v>
      </c>
      <c r="BU423" s="1516">
        <v>44969.230397018</v>
      </c>
      <c r="BV423" s="1516">
        <v>0</v>
      </c>
      <c r="BW423" s="1516">
        <v>0</v>
      </c>
      <c r="BX423" s="1516">
        <v>0</v>
      </c>
      <c r="BY423" s="1516">
        <v>0</v>
      </c>
      <c r="BZ423" s="1516">
        <v>0</v>
      </c>
      <c r="CA423" s="1516">
        <v>0</v>
      </c>
      <c r="CB423" s="1516">
        <v>0</v>
      </c>
      <c r="CC423" s="1516">
        <v>0</v>
      </c>
      <c r="CD423" s="1516">
        <v>0</v>
      </c>
      <c r="CE423" s="1516">
        <v>0</v>
      </c>
      <c r="CF423" s="1516">
        <v>0</v>
      </c>
      <c r="CG423" s="1516">
        <v>39731.146833890001</v>
      </c>
      <c r="CH423" s="1516">
        <v>39731.146833890001</v>
      </c>
      <c r="CI423" s="1516">
        <v>55876.571782011</v>
      </c>
      <c r="CJ423" s="1516">
        <v>58192.033045035001</v>
      </c>
      <c r="CK423" s="1516">
        <v>54259.337532668003</v>
      </c>
      <c r="CL423" s="1516">
        <v>53699.352142532</v>
      </c>
      <c r="CM423" s="1516">
        <v>54979.199187216</v>
      </c>
      <c r="CN423" s="1516">
        <v>55651.303641635997</v>
      </c>
      <c r="CO423" s="1516">
        <v>57542.347613960999</v>
      </c>
      <c r="CP423" s="1516">
        <v>57278.711763810999</v>
      </c>
      <c r="CQ423" s="1516">
        <v>57427.893466702</v>
      </c>
      <c r="CR423" s="1516">
        <v>59832.585152448002</v>
      </c>
      <c r="CS423" s="1516">
        <v>56989.817180400001</v>
      </c>
      <c r="CT423" s="1516">
        <v>58010.251022192002</v>
      </c>
      <c r="CU423" s="1516">
        <v>52731.455225635997</v>
      </c>
      <c r="CV423" s="1516">
        <v>52837.568867961003</v>
      </c>
      <c r="CW423" s="1516">
        <v>51077.466267664997</v>
      </c>
      <c r="CX423" s="1516">
        <v>52511.740309961999</v>
      </c>
      <c r="CY423" s="1516">
        <v>47936.266934844003</v>
      </c>
      <c r="CZ423" s="1516">
        <v>44050.547951756002</v>
      </c>
      <c r="DA423" s="1516">
        <v>41476.270890772998</v>
      </c>
      <c r="DB423" s="1516">
        <v>16668.146575819999</v>
      </c>
      <c r="DC423" s="1516">
        <v>0</v>
      </c>
      <c r="DD423" s="1516">
        <v>261758.44133613599</v>
      </c>
      <c r="DE423" s="1516">
        <v>544637.897009462</v>
      </c>
      <c r="DF423" s="1516">
        <v>1078760.0133889189</v>
      </c>
      <c r="DG423" s="1512"/>
      <c r="DH423" s="1514"/>
      <c r="DI423" s="1516">
        <v>-3663.4807072679978</v>
      </c>
      <c r="DJ423" s="1516">
        <v>-29506.628468732</v>
      </c>
      <c r="DK423" s="1516">
        <v>-91487.104539189022</v>
      </c>
      <c r="DL423" s="1516">
        <v>-74868.444055545959</v>
      </c>
      <c r="DM423" s="1048"/>
      <c r="DN423" s="1048"/>
      <c r="DO423" s="1048"/>
      <c r="DP423" s="1048"/>
      <c r="DQ423" s="1048"/>
      <c r="DR423" s="1048"/>
      <c r="DS423" s="1048"/>
      <c r="DT423" s="1048"/>
      <c r="DU423" s="1048"/>
      <c r="DV423" s="1048"/>
      <c r="DW423" s="1048"/>
      <c r="DX423" s="1048"/>
      <c r="DY423" s="1048"/>
      <c r="DZ423" s="1048"/>
      <c r="EA423" s="1048"/>
      <c r="EB423" s="1048"/>
      <c r="EC423" s="1048"/>
      <c r="ED423" s="1048"/>
      <c r="EE423" s="1048"/>
      <c r="EF423" s="1048"/>
      <c r="FE423" s="1048"/>
    </row>
    <row r="424" spans="1:161" ht="15" hidden="1" customHeight="1" outlineLevel="1">
      <c r="A424" s="1051" t="s">
        <v>2168</v>
      </c>
      <c r="B424" t="s">
        <v>2153</v>
      </c>
      <c r="D424">
        <v>1140</v>
      </c>
      <c r="E424" s="1054" t="s">
        <v>1890</v>
      </c>
      <c r="F424" s="1052" t="s">
        <v>44</v>
      </c>
      <c r="G424" s="275" t="s">
        <v>2154</v>
      </c>
      <c r="H424" s="1054" t="s">
        <v>2155</v>
      </c>
      <c r="I424" s="1054"/>
      <c r="J424" s="1549">
        <v>0.826125</v>
      </c>
      <c r="K424" s="1549">
        <v>0.78200000000000003</v>
      </c>
      <c r="L424" s="1549">
        <v>0.80400000000000005</v>
      </c>
      <c r="M424" s="1549">
        <v>0.78099107831790104</v>
      </c>
      <c r="N424" s="1549">
        <v>0.78911249999999999</v>
      </c>
      <c r="O424" s="1549">
        <v>0.77762500000000001</v>
      </c>
      <c r="P424" s="1549">
        <v>0.67874999999999996</v>
      </c>
      <c r="Q424" s="1549">
        <v>0.71963289650537599</v>
      </c>
      <c r="R424" s="1549">
        <v>0</v>
      </c>
      <c r="S424" s="1549">
        <v>0.79981539800000001</v>
      </c>
      <c r="T424" s="1549">
        <v>0.78762442099999996</v>
      </c>
      <c r="U424" s="1549">
        <v>0.80848335199999999</v>
      </c>
      <c r="V424" s="1549">
        <v>0.69460346458232769</v>
      </c>
      <c r="W424" s="1549">
        <v>0.79249619100000002</v>
      </c>
      <c r="X424" s="1549">
        <v>0.79812571799999998</v>
      </c>
      <c r="Y424" s="1549">
        <v>0.79563911200000004</v>
      </c>
      <c r="Z424" s="1549">
        <v>0.798921875</v>
      </c>
      <c r="AA424" s="1549">
        <v>0.7952612</v>
      </c>
      <c r="AB424" s="1549">
        <v>0.81663715199999998</v>
      </c>
      <c r="AC424" s="1549">
        <v>0.80960931800000002</v>
      </c>
      <c r="AD424" s="1549">
        <v>0.81887242299999996</v>
      </c>
      <c r="AE424" s="1549">
        <v>0.79372337900000001</v>
      </c>
      <c r="AF424" s="1549">
        <v>0.803632868</v>
      </c>
      <c r="AG424" s="1549">
        <v>0.81478414300000002</v>
      </c>
      <c r="AH424" s="1549">
        <v>0.78862687600000003</v>
      </c>
      <c r="AI424" s="1549">
        <v>0.80219418791666675</v>
      </c>
      <c r="AJ424" s="1549">
        <v>0.80490208299999999</v>
      </c>
      <c r="AK424" s="1549">
        <v>0.80490208299999999</v>
      </c>
      <c r="AL424" s="1549">
        <v>0.85</v>
      </c>
      <c r="AM424" s="1549">
        <v>0.81393270799999995</v>
      </c>
      <c r="AN424" s="1549">
        <v>0.81054177000000005</v>
      </c>
      <c r="AO424" s="1549">
        <v>0.84996957399999995</v>
      </c>
      <c r="AP424" s="1549">
        <v>0.84048012500000002</v>
      </c>
      <c r="AQ424" s="1549">
        <v>0.84092277599999998</v>
      </c>
      <c r="AR424" s="1549">
        <v>0.85050808899999997</v>
      </c>
      <c r="AS424" s="1549">
        <v>0.84219806399999997</v>
      </c>
      <c r="AT424" s="1549">
        <v>0.83616977299999995</v>
      </c>
      <c r="AU424" s="1549">
        <v>0.84352875599999999</v>
      </c>
      <c r="AV424" s="1549">
        <v>0.84075542199999997</v>
      </c>
      <c r="AW424" s="1549">
        <v>0.84012806200000001</v>
      </c>
      <c r="AX424" s="1549">
        <v>0.83248991000000006</v>
      </c>
      <c r="AY424" s="1549">
        <v>0.83946273500000002</v>
      </c>
      <c r="AZ424" s="1549">
        <v>0.83707735900000002</v>
      </c>
      <c r="BA424" s="1549">
        <v>0.83792778700000004</v>
      </c>
      <c r="BB424" s="1549">
        <v>0.83689886199999997</v>
      </c>
      <c r="BC424" s="1549">
        <v>0.83875198500000003</v>
      </c>
      <c r="BD424" s="1549">
        <v>0</v>
      </c>
      <c r="BE424" s="1549">
        <v>0.81518621238333344</v>
      </c>
      <c r="BF424" s="1549">
        <v>0.82683533959166677</v>
      </c>
      <c r="BG424" s="1549">
        <v>0.79517009595075772</v>
      </c>
      <c r="BH424" s="1550"/>
      <c r="BI424" s="1549">
        <v>0.826125</v>
      </c>
      <c r="BJ424" s="1549">
        <v>0.78200000000000003</v>
      </c>
      <c r="BK424" s="1549">
        <v>0.80400000000000005</v>
      </c>
      <c r="BL424" s="1549">
        <v>0.81618537800000002</v>
      </c>
      <c r="BM424" s="1549">
        <v>0.79440443199999999</v>
      </c>
      <c r="BN424" s="1549">
        <v>0.81203995100000004</v>
      </c>
      <c r="BO424" s="1549">
        <v>0.75011464100000003</v>
      </c>
      <c r="BP424" s="1549">
        <v>0.82906032200000002</v>
      </c>
      <c r="BQ424" s="1549">
        <v>0.80539086000000004</v>
      </c>
      <c r="BR424" s="1549">
        <v>0.84627224199999995</v>
      </c>
      <c r="BS424" s="1549">
        <v>0.84452859999999996</v>
      </c>
      <c r="BT424" s="1549">
        <v>0.84662600499999996</v>
      </c>
      <c r="BU424" s="1549">
        <v>0.81306228591666663</v>
      </c>
      <c r="BV424" s="1549">
        <v>0</v>
      </c>
      <c r="BW424" s="1549">
        <v>0</v>
      </c>
      <c r="BX424" s="1549">
        <v>0</v>
      </c>
      <c r="BY424" s="1549">
        <v>0</v>
      </c>
      <c r="BZ424" s="1549">
        <v>0</v>
      </c>
      <c r="CA424" s="1549">
        <v>0</v>
      </c>
      <c r="CB424" s="1549">
        <v>0</v>
      </c>
      <c r="CC424" s="1549">
        <v>0</v>
      </c>
      <c r="CD424" s="1549">
        <v>0</v>
      </c>
      <c r="CE424" s="1549">
        <v>0</v>
      </c>
      <c r="CF424" s="1549">
        <v>0</v>
      </c>
      <c r="CG424" s="1549">
        <v>0.83130736900000002</v>
      </c>
      <c r="CH424" s="1549">
        <v>0.83130736900000002</v>
      </c>
      <c r="CI424" s="1549">
        <v>0.84191951200000004</v>
      </c>
      <c r="CJ424" s="1549">
        <v>0.84847455500000002</v>
      </c>
      <c r="CK424" s="1549">
        <v>0.85598416600000005</v>
      </c>
      <c r="CL424" s="1549">
        <v>0.85720019400000003</v>
      </c>
      <c r="CM424" s="1549">
        <v>0.86118386300000005</v>
      </c>
      <c r="CN424" s="1549">
        <v>0.85244489300000004</v>
      </c>
      <c r="CO424" s="1549">
        <v>0.84756198299999996</v>
      </c>
      <c r="CP424" s="1549">
        <v>0.84661471700000002</v>
      </c>
      <c r="CQ424" s="1549">
        <v>0.84126882800000002</v>
      </c>
      <c r="CR424" s="1549">
        <v>0.84386552599999998</v>
      </c>
      <c r="CS424" s="1549">
        <v>0.83749792599999995</v>
      </c>
      <c r="CT424" s="1549">
        <v>0.84428283299999995</v>
      </c>
      <c r="CU424" s="1549">
        <v>0.84662099899999999</v>
      </c>
      <c r="CV424" s="1549">
        <v>0.84532216599999999</v>
      </c>
      <c r="CW424" s="1549">
        <v>0.84043880500000001</v>
      </c>
      <c r="CX424" s="1549">
        <v>0.84090020700000001</v>
      </c>
      <c r="CY424" s="1549">
        <v>0.83884471500000002</v>
      </c>
      <c r="CZ424" s="1549">
        <v>0.83703093699999997</v>
      </c>
      <c r="DA424" s="1549">
        <v>0.83271899299999996</v>
      </c>
      <c r="DB424" s="1549">
        <v>0.83533763299999997</v>
      </c>
      <c r="DC424" s="1549">
        <v>0</v>
      </c>
      <c r="DD424" s="1549">
        <v>0.84697715920000005</v>
      </c>
      <c r="DE424" s="1549">
        <v>0.84839600800000015</v>
      </c>
      <c r="DF424" s="1549">
        <v>0.84413432476190475</v>
      </c>
      <c r="DG424" s="1512"/>
      <c r="DH424" s="1514"/>
      <c r="DI424" s="1549">
        <v>-0.11845882133433894</v>
      </c>
      <c r="DJ424" s="1549">
        <v>-3.179094681666661E-2</v>
      </c>
      <c r="DK424" s="1549">
        <v>-2.1560668408333372E-2</v>
      </c>
      <c r="DL424" s="1549">
        <v>-4.8964228811147037E-2</v>
      </c>
      <c r="DM424" s="1048"/>
      <c r="DN424" s="1048"/>
      <c r="DO424" s="1048"/>
      <c r="DP424" s="1048"/>
      <c r="DQ424" s="1048"/>
      <c r="DR424" s="1048"/>
      <c r="DS424" s="1048"/>
      <c r="DT424" s="1048"/>
      <c r="DU424" s="1048"/>
      <c r="DV424" s="1048"/>
      <c r="DW424" s="1048"/>
      <c r="DX424" s="1048"/>
      <c r="DY424" s="1048"/>
      <c r="DZ424" s="1048"/>
      <c r="EA424" s="1048"/>
      <c r="EB424" s="1048"/>
      <c r="EC424" s="1048"/>
      <c r="ED424" s="1048"/>
      <c r="EE424" s="1048"/>
      <c r="EF424" s="1048"/>
      <c r="FE424" s="1048"/>
    </row>
    <row r="425" spans="1:161" ht="15" hidden="1" customHeight="1" outlineLevel="1">
      <c r="A425" s="1051" t="s">
        <v>2169</v>
      </c>
      <c r="B425" t="s">
        <v>2153</v>
      </c>
      <c r="D425">
        <v>1140</v>
      </c>
      <c r="E425" s="1054" t="s">
        <v>1890</v>
      </c>
      <c r="F425" s="1052" t="s">
        <v>44</v>
      </c>
      <c r="G425" s="275" t="s">
        <v>2157</v>
      </c>
      <c r="H425" s="1054" t="s">
        <v>2158</v>
      </c>
      <c r="I425" s="1054"/>
      <c r="J425" s="1549">
        <v>0.81899999999999995</v>
      </c>
      <c r="K425" s="1549">
        <v>0.81599999999999995</v>
      </c>
      <c r="L425" s="1549">
        <v>0.81799999999999995</v>
      </c>
      <c r="M425" s="1549">
        <v>0.80200000000000005</v>
      </c>
      <c r="N425" s="1549">
        <v>0.753</v>
      </c>
      <c r="O425" s="1549">
        <v>0.77800000000000002</v>
      </c>
      <c r="P425" s="1549">
        <v>0.76900000000000002</v>
      </c>
      <c r="Q425" s="1549">
        <v>0.755</v>
      </c>
      <c r="R425" s="1549">
        <v>3.9999999000000001E-2</v>
      </c>
      <c r="S425" s="1549">
        <v>0.80125000000000002</v>
      </c>
      <c r="T425" s="1549">
        <v>0.80374999899999999</v>
      </c>
      <c r="U425" s="1549">
        <v>0.80125000000000002</v>
      </c>
      <c r="V425" s="1549">
        <v>0.7121249998000001</v>
      </c>
      <c r="W425" s="1549">
        <v>0.80125000000000002</v>
      </c>
      <c r="X425" s="1549">
        <v>0.80802206700000001</v>
      </c>
      <c r="Y425" s="1549">
        <v>0.80125000000000002</v>
      </c>
      <c r="Z425" s="1549">
        <v>0.80125000000000002</v>
      </c>
      <c r="AA425" s="1549">
        <v>0.80125000000000002</v>
      </c>
      <c r="AB425" s="1549">
        <v>0.80125000000000002</v>
      </c>
      <c r="AC425" s="1549">
        <v>0.80125000000000002</v>
      </c>
      <c r="AD425" s="1549">
        <v>0.80125000000000002</v>
      </c>
      <c r="AE425" s="1549">
        <v>0.80125000000000002</v>
      </c>
      <c r="AF425" s="1549">
        <v>0.80126819900000001</v>
      </c>
      <c r="AG425" s="1549">
        <v>0.80125000000000002</v>
      </c>
      <c r="AH425" s="1549">
        <v>0.80125000000000002</v>
      </c>
      <c r="AI425" s="1549">
        <v>0.80181585549999979</v>
      </c>
      <c r="AJ425" s="1549">
        <v>0.80125000000000002</v>
      </c>
      <c r="AK425" s="1549">
        <v>0.83062499999999995</v>
      </c>
      <c r="AL425" s="1549">
        <v>0.83687499899999995</v>
      </c>
      <c r="AM425" s="1549">
        <v>0.84624999899999997</v>
      </c>
      <c r="AN425" s="1549">
        <v>0.82624999899999996</v>
      </c>
      <c r="AO425" s="1549">
        <v>0.82624999899999996</v>
      </c>
      <c r="AP425" s="1549">
        <v>0.84249999900000005</v>
      </c>
      <c r="AQ425" s="1549">
        <v>0.84226249900000005</v>
      </c>
      <c r="AR425" s="1549">
        <v>0.83299999899999999</v>
      </c>
      <c r="AS425" s="1549">
        <v>0.84875</v>
      </c>
      <c r="AT425" s="1549">
        <v>0.84875</v>
      </c>
      <c r="AU425" s="1549">
        <v>0.84875</v>
      </c>
      <c r="AV425" s="1549">
        <v>0.84875</v>
      </c>
      <c r="AW425" s="1549">
        <v>0.84875</v>
      </c>
      <c r="AX425" s="1549">
        <v>0.84875</v>
      </c>
      <c r="AY425" s="1549">
        <v>0.84875</v>
      </c>
      <c r="AZ425" s="1549">
        <v>0.84875</v>
      </c>
      <c r="BA425" s="1549">
        <v>0.84875</v>
      </c>
      <c r="BB425" s="1549">
        <v>0.86</v>
      </c>
      <c r="BC425" s="1549">
        <v>0.86</v>
      </c>
      <c r="BD425" s="1549">
        <v>0</v>
      </c>
      <c r="BE425" s="1549">
        <v>0.82336317069999987</v>
      </c>
      <c r="BF425" s="1549">
        <v>0.82870783484999999</v>
      </c>
      <c r="BG425" s="1549">
        <v>0.80208310675000039</v>
      </c>
      <c r="BH425" s="1550"/>
      <c r="BI425" s="1549">
        <v>0.81899999999999995</v>
      </c>
      <c r="BJ425" s="1549">
        <v>0.81599999999999995</v>
      </c>
      <c r="BK425" s="1549">
        <v>0.81799999999999995</v>
      </c>
      <c r="BL425" s="1549">
        <v>0.86</v>
      </c>
      <c r="BM425" s="1549">
        <v>0.86</v>
      </c>
      <c r="BN425" s="1549">
        <v>0.86</v>
      </c>
      <c r="BO425" s="1549">
        <v>0.86</v>
      </c>
      <c r="BP425" s="1549">
        <v>0.86</v>
      </c>
      <c r="BQ425" s="1549">
        <v>0.86</v>
      </c>
      <c r="BR425" s="1549">
        <v>0.86</v>
      </c>
      <c r="BS425" s="1549">
        <v>0.86</v>
      </c>
      <c r="BT425" s="1549">
        <v>0.86</v>
      </c>
      <c r="BU425" s="1549">
        <v>0.8494166666666666</v>
      </c>
      <c r="BV425" s="1549">
        <v>0</v>
      </c>
      <c r="BW425" s="1549">
        <v>0</v>
      </c>
      <c r="BX425" s="1549">
        <v>0</v>
      </c>
      <c r="BY425" s="1549">
        <v>0</v>
      </c>
      <c r="BZ425" s="1549">
        <v>0</v>
      </c>
      <c r="CA425" s="1549">
        <v>0</v>
      </c>
      <c r="CB425" s="1549">
        <v>0</v>
      </c>
      <c r="CC425" s="1549">
        <v>0</v>
      </c>
      <c r="CD425" s="1549">
        <v>0</v>
      </c>
      <c r="CE425" s="1549">
        <v>0</v>
      </c>
      <c r="CF425" s="1549">
        <v>0</v>
      </c>
      <c r="CG425" s="1549">
        <v>0.85999999900000001</v>
      </c>
      <c r="CH425" s="1549">
        <v>0.85999999900000001</v>
      </c>
      <c r="CI425" s="1549">
        <v>0.86</v>
      </c>
      <c r="CJ425" s="1549">
        <v>0.86</v>
      </c>
      <c r="CK425" s="1549">
        <v>0.86</v>
      </c>
      <c r="CL425" s="1549">
        <v>0.86</v>
      </c>
      <c r="CM425" s="1549">
        <v>0.86</v>
      </c>
      <c r="CN425" s="1549">
        <v>0.86</v>
      </c>
      <c r="CO425" s="1549">
        <v>0.86</v>
      </c>
      <c r="CP425" s="1549">
        <v>0.86</v>
      </c>
      <c r="CQ425" s="1549">
        <v>0.86</v>
      </c>
      <c r="CR425" s="1549">
        <v>0.86</v>
      </c>
      <c r="CS425" s="1549">
        <v>0.86</v>
      </c>
      <c r="CT425" s="1549">
        <v>0.86</v>
      </c>
      <c r="CU425" s="1549">
        <v>0.86</v>
      </c>
      <c r="CV425" s="1549">
        <v>0.86</v>
      </c>
      <c r="CW425" s="1549">
        <v>0.86</v>
      </c>
      <c r="CX425" s="1549">
        <v>0.86</v>
      </c>
      <c r="CY425" s="1549">
        <v>0.86</v>
      </c>
      <c r="CZ425" s="1549">
        <v>0.86</v>
      </c>
      <c r="DA425" s="1549">
        <v>0.86</v>
      </c>
      <c r="DB425" s="1549">
        <v>0.86</v>
      </c>
      <c r="DC425" s="1549">
        <v>0</v>
      </c>
      <c r="DD425" s="1549">
        <v>0.85999999979999997</v>
      </c>
      <c r="DE425" s="1549">
        <v>0.85999999990000009</v>
      </c>
      <c r="DF425" s="1549">
        <v>0.85999999995238074</v>
      </c>
      <c r="DG425" s="1512"/>
      <c r="DH425" s="1514"/>
      <c r="DI425" s="1549">
        <v>-0.1372916668666665</v>
      </c>
      <c r="DJ425" s="1549">
        <v>-3.6636829100000101E-2</v>
      </c>
      <c r="DK425" s="1549">
        <v>-3.1292165050000098E-2</v>
      </c>
      <c r="DL425" s="1549">
        <v>-5.791689320238036E-2</v>
      </c>
      <c r="DM425" s="1048"/>
      <c r="DN425" s="1048"/>
      <c r="DO425" s="1048"/>
      <c r="DP425" s="1048"/>
      <c r="DQ425" s="1048"/>
      <c r="DR425" s="1048"/>
      <c r="DS425" s="1048"/>
      <c r="DT425" s="1048"/>
      <c r="DU425" s="1048"/>
      <c r="DV425" s="1048"/>
      <c r="DW425" s="1048"/>
      <c r="DX425" s="1048"/>
      <c r="DY425" s="1048"/>
      <c r="DZ425" s="1048"/>
      <c r="EA425" s="1048"/>
      <c r="EB425" s="1048"/>
      <c r="EC425" s="1048"/>
      <c r="ED425" s="1048"/>
      <c r="EE425" s="1048"/>
      <c r="EF425" s="1048"/>
      <c r="FE425" s="1048"/>
    </row>
    <row r="426" spans="1:161" ht="15" hidden="1" customHeight="1" outlineLevel="1">
      <c r="A426" s="1051" t="s">
        <v>2170</v>
      </c>
      <c r="B426" t="s">
        <v>2160</v>
      </c>
      <c r="D426">
        <v>1140</v>
      </c>
      <c r="E426" s="1054" t="s">
        <v>1890</v>
      </c>
      <c r="F426" s="1052" t="s">
        <v>44</v>
      </c>
      <c r="G426" s="275" t="s">
        <v>2150</v>
      </c>
      <c r="H426" s="1054" t="s">
        <v>2151</v>
      </c>
      <c r="I426" s="1054"/>
      <c r="J426" s="1516">
        <v>8</v>
      </c>
      <c r="K426" s="1516">
        <v>8</v>
      </c>
      <c r="L426" s="1516">
        <v>8</v>
      </c>
      <c r="M426" s="1516">
        <v>8</v>
      </c>
      <c r="N426" s="1516">
        <v>8</v>
      </c>
      <c r="O426" s="1516">
        <v>8</v>
      </c>
      <c r="P426" s="1516">
        <v>8</v>
      </c>
      <c r="Q426" s="1516">
        <v>8</v>
      </c>
      <c r="R426" s="1516">
        <v>8</v>
      </c>
      <c r="S426" s="1516">
        <v>8</v>
      </c>
      <c r="T426" s="1516">
        <v>8</v>
      </c>
      <c r="U426" s="1516">
        <v>7</v>
      </c>
      <c r="V426" s="1516">
        <v>7.916666666666667</v>
      </c>
      <c r="W426" s="1516">
        <v>7</v>
      </c>
      <c r="X426" s="1516">
        <v>7</v>
      </c>
      <c r="Y426" s="1516">
        <v>7</v>
      </c>
      <c r="Z426" s="1516">
        <v>6</v>
      </c>
      <c r="AA426" s="1516">
        <v>6</v>
      </c>
      <c r="AB426" s="1516">
        <v>6</v>
      </c>
      <c r="AC426" s="1516">
        <v>6</v>
      </c>
      <c r="AD426" s="1516">
        <v>6</v>
      </c>
      <c r="AE426" s="1516">
        <v>6</v>
      </c>
      <c r="AF426" s="1516">
        <v>6</v>
      </c>
      <c r="AG426" s="1516">
        <v>6</v>
      </c>
      <c r="AH426" s="1516">
        <v>6</v>
      </c>
      <c r="AI426" s="1516">
        <v>6.25</v>
      </c>
      <c r="AJ426" s="1516">
        <v>8</v>
      </c>
      <c r="AK426" s="1516">
        <v>8</v>
      </c>
      <c r="AL426" s="1516">
        <v>9</v>
      </c>
      <c r="AM426" s="1516">
        <v>9</v>
      </c>
      <c r="AN426" s="1516">
        <v>9</v>
      </c>
      <c r="AO426" s="1516">
        <v>7</v>
      </c>
      <c r="AP426" s="1516">
        <v>7</v>
      </c>
      <c r="AQ426" s="1516">
        <v>7</v>
      </c>
      <c r="AR426" s="1516">
        <v>7</v>
      </c>
      <c r="AS426" s="1516">
        <v>8</v>
      </c>
      <c r="AT426" s="1516">
        <v>8</v>
      </c>
      <c r="AU426" s="1516">
        <v>8</v>
      </c>
      <c r="AV426" s="1516">
        <v>8</v>
      </c>
      <c r="AW426" s="1516">
        <v>8</v>
      </c>
      <c r="AX426" s="1516">
        <v>8</v>
      </c>
      <c r="AY426" s="1516">
        <v>8</v>
      </c>
      <c r="AZ426" s="1516">
        <v>8</v>
      </c>
      <c r="BA426" s="1516">
        <v>8</v>
      </c>
      <c r="BB426" s="1516">
        <v>8</v>
      </c>
      <c r="BC426" s="1516">
        <v>8</v>
      </c>
      <c r="BD426" s="1516">
        <v>0</v>
      </c>
      <c r="BE426" s="1516">
        <v>8.0500000000000007</v>
      </c>
      <c r="BF426" s="1516">
        <v>7.7249999999999996</v>
      </c>
      <c r="BG426" s="1516">
        <v>7.5289855072463778</v>
      </c>
      <c r="BH426" s="1053"/>
      <c r="BI426" s="1516">
        <v>8</v>
      </c>
      <c r="BJ426" s="1516">
        <v>8</v>
      </c>
      <c r="BK426" s="1516">
        <v>8</v>
      </c>
      <c r="BL426" s="1516">
        <v>8</v>
      </c>
      <c r="BM426" s="1516">
        <v>8</v>
      </c>
      <c r="BN426" s="1516">
        <v>8</v>
      </c>
      <c r="BO426" s="1516">
        <v>8</v>
      </c>
      <c r="BP426" s="1516">
        <v>8</v>
      </c>
      <c r="BQ426" s="1516">
        <v>8</v>
      </c>
      <c r="BR426" s="1516">
        <v>8</v>
      </c>
      <c r="BS426" s="1516">
        <v>8</v>
      </c>
      <c r="BT426" s="1516">
        <v>8</v>
      </c>
      <c r="BU426" s="1516">
        <v>8</v>
      </c>
      <c r="BV426" s="1516">
        <v>0</v>
      </c>
      <c r="BW426" s="1516">
        <v>0</v>
      </c>
      <c r="BX426" s="1516">
        <v>0</v>
      </c>
      <c r="BY426" s="1516">
        <v>0</v>
      </c>
      <c r="BZ426" s="1516">
        <v>0</v>
      </c>
      <c r="CA426" s="1516">
        <v>0</v>
      </c>
      <c r="CB426" s="1516">
        <v>0</v>
      </c>
      <c r="CC426" s="1516">
        <v>0</v>
      </c>
      <c r="CD426" s="1516">
        <v>0</v>
      </c>
      <c r="CE426" s="1516">
        <v>0</v>
      </c>
      <c r="CF426" s="1516">
        <v>0</v>
      </c>
      <c r="CG426" s="1516">
        <v>8</v>
      </c>
      <c r="CH426" s="1516">
        <v>8</v>
      </c>
      <c r="CI426" s="1516">
        <v>9</v>
      </c>
      <c r="CJ426" s="1516">
        <v>9</v>
      </c>
      <c r="CK426" s="1516">
        <v>9</v>
      </c>
      <c r="CL426" s="1516">
        <v>9</v>
      </c>
      <c r="CM426" s="1516">
        <v>9</v>
      </c>
      <c r="CN426" s="1516">
        <v>9</v>
      </c>
      <c r="CO426" s="1516">
        <v>9</v>
      </c>
      <c r="CP426" s="1516">
        <v>9</v>
      </c>
      <c r="CQ426" s="1516">
        <v>9</v>
      </c>
      <c r="CR426" s="1516">
        <v>9</v>
      </c>
      <c r="CS426" s="1516">
        <v>9</v>
      </c>
      <c r="CT426" s="1516">
        <v>9</v>
      </c>
      <c r="CU426" s="1516">
        <v>9</v>
      </c>
      <c r="CV426" s="1516">
        <v>9</v>
      </c>
      <c r="CW426" s="1516">
        <v>8</v>
      </c>
      <c r="CX426" s="1516">
        <v>8</v>
      </c>
      <c r="CY426" s="1516">
        <v>8</v>
      </c>
      <c r="CZ426" s="1516">
        <v>8</v>
      </c>
      <c r="DA426" s="1516">
        <v>8</v>
      </c>
      <c r="DB426" s="1516">
        <v>7</v>
      </c>
      <c r="DC426" s="1516">
        <v>0</v>
      </c>
      <c r="DD426" s="1516">
        <v>8.8000000000000007</v>
      </c>
      <c r="DE426" s="1516">
        <v>8.9</v>
      </c>
      <c r="DF426" s="1516">
        <v>8.6190476190476186</v>
      </c>
      <c r="DG426" s="1512"/>
      <c r="DH426" s="1514"/>
      <c r="DI426" s="1516">
        <v>-8.3333333333333037E-2</v>
      </c>
      <c r="DJ426" s="1516">
        <v>-0.75</v>
      </c>
      <c r="DK426" s="1516">
        <v>-1.1750000000000007</v>
      </c>
      <c r="DL426" s="1516">
        <v>-1.0900621118012408</v>
      </c>
      <c r="DM426" s="1048"/>
      <c r="DN426" s="1048"/>
      <c r="DO426" s="1048"/>
      <c r="DP426" s="1048"/>
      <c r="DQ426" s="1048"/>
      <c r="DR426" s="1048"/>
      <c r="DS426" s="1048"/>
      <c r="DT426" s="1048"/>
      <c r="DU426" s="1048"/>
      <c r="DV426" s="1048"/>
      <c r="DW426" s="1048"/>
      <c r="DX426" s="1048"/>
      <c r="DY426" s="1048"/>
      <c r="DZ426" s="1048"/>
      <c r="EA426" s="1048"/>
      <c r="EB426" s="1048"/>
      <c r="EC426" s="1048"/>
      <c r="ED426" s="1048"/>
      <c r="EE426" s="1048"/>
      <c r="EF426" s="1048"/>
      <c r="FE426" s="1048"/>
    </row>
    <row r="427" spans="1:161" ht="15" hidden="1" customHeight="1" outlineLevel="1">
      <c r="A427" s="1051" t="s">
        <v>2171</v>
      </c>
      <c r="B427" t="s">
        <v>2141</v>
      </c>
      <c r="D427">
        <v>1140</v>
      </c>
      <c r="E427" s="1054" t="s">
        <v>1890</v>
      </c>
      <c r="F427" s="1052" t="s">
        <v>44</v>
      </c>
      <c r="G427" s="275"/>
      <c r="H427" s="1054" t="s">
        <v>2162</v>
      </c>
      <c r="I427" s="1054"/>
      <c r="J427" s="1516">
        <v>3951.3228299999996</v>
      </c>
      <c r="K427" s="1516">
        <v>3726.5740800000003</v>
      </c>
      <c r="L427" s="1516">
        <v>3840.8044800000002</v>
      </c>
      <c r="M427" s="1516">
        <v>3657.9122936959866</v>
      </c>
      <c r="N427" s="1516">
        <v>3470.1380009999998</v>
      </c>
      <c r="O427" s="1516">
        <v>3533.1547399999999</v>
      </c>
      <c r="P427" s="1516">
        <v>3048.2391000000002</v>
      </c>
      <c r="Q427" s="1516">
        <v>3173.0053672715039</v>
      </c>
      <c r="R427" s="1516">
        <v>0</v>
      </c>
      <c r="S427" s="1516">
        <v>3742.5761918614003</v>
      </c>
      <c r="T427" s="1516">
        <v>3697.0302651321731</v>
      </c>
      <c r="U427" s="1516">
        <v>3310.2441303869</v>
      </c>
      <c r="V427" s="1516">
        <v>34303.595525523961</v>
      </c>
      <c r="W427" s="1516">
        <v>3244.7864982280125</v>
      </c>
      <c r="X427" s="1516">
        <v>3295.4553130833597</v>
      </c>
      <c r="Y427" s="1516">
        <v>3257.6548346839004</v>
      </c>
      <c r="Z427" s="1516">
        <v>2803.7963472656252</v>
      </c>
      <c r="AA427" s="1516">
        <v>2790.9492998700002</v>
      </c>
      <c r="AB427" s="1516">
        <v>2865.9676690152</v>
      </c>
      <c r="AC427" s="1516">
        <v>2841.3036612880501</v>
      </c>
      <c r="AD427" s="1516">
        <v>2873.8122967079248</v>
      </c>
      <c r="AE427" s="1516">
        <v>2785.5523555160248</v>
      </c>
      <c r="AF427" s="1516">
        <v>2820.3935183020935</v>
      </c>
      <c r="AG427" s="1516">
        <v>2859.4645802549253</v>
      </c>
      <c r="AH427" s="1516">
        <v>2767.6663056501002</v>
      </c>
      <c r="AI427" s="1516">
        <v>35215.858043618755</v>
      </c>
      <c r="AJ427" s="1516">
        <v>45196.539803782798</v>
      </c>
      <c r="AK427" s="1516">
        <v>46853.511231846598</v>
      </c>
      <c r="AL427" s="1516">
        <v>56082.341182985998</v>
      </c>
      <c r="AM427" s="1516">
        <v>54304.247224621344</v>
      </c>
      <c r="AN427" s="1516">
        <v>52799.947173640394</v>
      </c>
      <c r="AO427" s="1516">
        <v>43064.260894812964</v>
      </c>
      <c r="AP427" s="1516">
        <v>43420.96821422426</v>
      </c>
      <c r="AQ427" s="1516">
        <v>43431.589715575945</v>
      </c>
      <c r="AR427" s="1516">
        <v>43443.578910407683</v>
      </c>
      <c r="AS427" s="1516">
        <v>50094.277725945598</v>
      </c>
      <c r="AT427" s="1516">
        <v>49735.712565949201</v>
      </c>
      <c r="AU427" s="1516">
        <v>50173.427818382399</v>
      </c>
      <c r="AV427" s="1516">
        <v>50008.468802728799</v>
      </c>
      <c r="AW427" s="1516">
        <v>49971.153178984801</v>
      </c>
      <c r="AX427" s="1516">
        <v>49516.832842764001</v>
      </c>
      <c r="AY427" s="1516">
        <v>49931.579262894003</v>
      </c>
      <c r="AZ427" s="1516">
        <v>49789.696144263602</v>
      </c>
      <c r="BA427" s="1516">
        <v>49840.279941874804</v>
      </c>
      <c r="BB427" s="1516">
        <v>50438.890134105597</v>
      </c>
      <c r="BC427" s="1516">
        <v>50550.575633567998</v>
      </c>
      <c r="BD427" s="1516">
        <v>0</v>
      </c>
      <c r="BE427" s="1516">
        <v>236656.39983735839</v>
      </c>
      <c r="BF427" s="1516">
        <v>463685.02415419667</v>
      </c>
      <c r="BG427" s="1516">
        <v>883363.13410297397</v>
      </c>
      <c r="BH427" s="1053"/>
      <c r="BI427" s="1516">
        <v>47415.873959999997</v>
      </c>
      <c r="BJ427" s="1516">
        <v>44718.888960000004</v>
      </c>
      <c r="BK427" s="1516">
        <v>46089.653760000001</v>
      </c>
      <c r="BL427" s="1516">
        <v>49190.513309606402</v>
      </c>
      <c r="BM427" s="1516">
        <v>47877.801831321602</v>
      </c>
      <c r="BN427" s="1516">
        <v>48940.673398828803</v>
      </c>
      <c r="BO427" s="1516">
        <v>45208.509275500801</v>
      </c>
      <c r="BP427" s="1516">
        <v>49966.470734553601</v>
      </c>
      <c r="BQ427" s="1516">
        <v>48539.940663168003</v>
      </c>
      <c r="BR427" s="1516">
        <v>51003.812498649597</v>
      </c>
      <c r="BS427" s="1516">
        <v>50898.725287679998</v>
      </c>
      <c r="BT427" s="1516">
        <v>51025.133370144002</v>
      </c>
      <c r="BU427" s="1516">
        <v>48399.256261235714</v>
      </c>
      <c r="BV427" s="1516">
        <v>0</v>
      </c>
      <c r="BW427" s="1516">
        <v>0</v>
      </c>
      <c r="BX427" s="1516">
        <v>0</v>
      </c>
      <c r="BY427" s="1516">
        <v>0</v>
      </c>
      <c r="BZ427" s="1516">
        <v>0</v>
      </c>
      <c r="CA427" s="1516">
        <v>0</v>
      </c>
      <c r="CB427" s="1516">
        <v>0</v>
      </c>
      <c r="CC427" s="1516">
        <v>0</v>
      </c>
      <c r="CD427" s="1516">
        <v>0</v>
      </c>
      <c r="CE427" s="1516">
        <v>0</v>
      </c>
      <c r="CF427" s="1516">
        <v>0</v>
      </c>
      <c r="CG427" s="1516">
        <v>50101.89750252918</v>
      </c>
      <c r="CH427" s="1516">
        <v>50101.89750252918</v>
      </c>
      <c r="CI427" s="1516">
        <v>57084.163520428803</v>
      </c>
      <c r="CJ427" s="1516">
        <v>57528.611167932002</v>
      </c>
      <c r="CK427" s="1516">
        <v>58037.780816798404</v>
      </c>
      <c r="CL427" s="1516">
        <v>58120.230433665602</v>
      </c>
      <c r="CM427" s="1516">
        <v>58390.332752671202</v>
      </c>
      <c r="CN427" s="1516">
        <v>57797.809613143196</v>
      </c>
      <c r="CO427" s="1516">
        <v>57466.736596159193</v>
      </c>
      <c r="CP427" s="1516">
        <v>57402.509687920799</v>
      </c>
      <c r="CQ427" s="1516">
        <v>57040.045583587198</v>
      </c>
      <c r="CR427" s="1516">
        <v>57216.1079400624</v>
      </c>
      <c r="CS427" s="1516">
        <v>56784.369377822397</v>
      </c>
      <c r="CT427" s="1516">
        <v>57244.402356199193</v>
      </c>
      <c r="CU427" s="1516">
        <v>57402.935622597593</v>
      </c>
      <c r="CV427" s="1516">
        <v>57314.8716279984</v>
      </c>
      <c r="CW427" s="1516">
        <v>50652.238250783994</v>
      </c>
      <c r="CX427" s="1516">
        <v>50680.046395641599</v>
      </c>
      <c r="CY427" s="1516">
        <v>50556.164359392002</v>
      </c>
      <c r="CZ427" s="1516">
        <v>50446.850135865599</v>
      </c>
      <c r="DA427" s="1516">
        <v>50186.974445318396</v>
      </c>
      <c r="DB427" s="1516">
        <v>44051.697143781596</v>
      </c>
      <c r="DC427" s="1516">
        <v>0</v>
      </c>
      <c r="DD427" s="1516">
        <v>280754.63350286952</v>
      </c>
      <c r="DE427" s="1516">
        <v>568841.37869617913</v>
      </c>
      <c r="DF427" s="1516">
        <v>1151046.033110023</v>
      </c>
      <c r="DG427" s="1512"/>
      <c r="DH427" s="1514"/>
      <c r="DI427" s="1516">
        <v>-14095.660735711754</v>
      </c>
      <c r="DJ427" s="1516">
        <v>-44098.233665511128</v>
      </c>
      <c r="DK427" s="1516">
        <v>-105156.35454198247</v>
      </c>
      <c r="DL427" s="1516">
        <v>-267682.89900704904</v>
      </c>
      <c r="DM427" s="1048"/>
      <c r="DN427" s="1048"/>
      <c r="DO427" s="1048"/>
      <c r="DP427" s="1048"/>
      <c r="DQ427" s="1048"/>
      <c r="DR427" s="1048"/>
      <c r="DS427" s="1048"/>
      <c r="DT427" s="1048"/>
      <c r="DU427" s="1048"/>
      <c r="DV427" s="1048"/>
      <c r="DW427" s="1048"/>
      <c r="DX427" s="1048"/>
      <c r="DY427" s="1048"/>
      <c r="DZ427" s="1048"/>
      <c r="EA427" s="1048"/>
      <c r="EB427" s="1048"/>
      <c r="EC427" s="1048"/>
      <c r="ED427" s="1048"/>
      <c r="EE427" s="1048"/>
      <c r="EF427" s="1048"/>
      <c r="FE427" s="1048"/>
    </row>
    <row r="428" spans="1:161" collapsed="1">
      <c r="J428" s="1512"/>
      <c r="K428" s="1514"/>
      <c r="L428" s="1514"/>
      <c r="M428" s="1514"/>
      <c r="N428" s="1514"/>
      <c r="O428" s="1514"/>
      <c r="P428" s="1514"/>
      <c r="Q428" s="1514"/>
      <c r="R428" s="1514"/>
      <c r="S428" s="1514"/>
      <c r="T428" s="1514"/>
      <c r="U428" s="1514"/>
      <c r="V428" s="1514"/>
      <c r="W428" s="1512"/>
      <c r="X428" s="1514"/>
      <c r="Y428" s="1514"/>
      <c r="Z428" s="1514"/>
      <c r="AA428" s="1514"/>
      <c r="AB428" s="1514"/>
      <c r="AC428" s="1514"/>
      <c r="AD428" s="1514"/>
      <c r="AE428" s="1514"/>
      <c r="AF428" s="1514"/>
      <c r="AG428" s="1514"/>
      <c r="AH428" s="1514"/>
      <c r="AI428" s="1514"/>
      <c r="AJ428" s="1514"/>
      <c r="AK428" s="1514"/>
      <c r="AL428" s="1514"/>
      <c r="AM428" s="1514"/>
      <c r="AN428" s="1514"/>
      <c r="AO428" s="1514"/>
      <c r="AP428" s="1514"/>
      <c r="AQ428" s="1514"/>
      <c r="AR428" s="1514"/>
      <c r="AS428" s="1514"/>
      <c r="AT428" s="1514"/>
      <c r="AU428" s="1514"/>
      <c r="AV428" s="1514"/>
      <c r="AW428" s="1514"/>
      <c r="AX428" s="1514"/>
      <c r="AY428" s="1514"/>
      <c r="AZ428" s="1514"/>
      <c r="BA428" s="1514"/>
      <c r="BB428" s="1514"/>
      <c r="BC428" s="1514"/>
      <c r="BD428" s="1514"/>
      <c r="BE428" s="1512"/>
      <c r="BF428" s="1512"/>
      <c r="BG428" s="1512"/>
      <c r="BH428" s="1512"/>
      <c r="BI428" s="1512"/>
      <c r="BJ428" s="1512"/>
      <c r="BK428" s="1512"/>
      <c r="BL428" s="1512"/>
      <c r="BM428" s="1512"/>
      <c r="BN428" s="1512"/>
      <c r="BO428" s="1512"/>
      <c r="BP428" s="1512"/>
      <c r="BQ428" s="1512"/>
      <c r="BR428" s="1512"/>
      <c r="BS428" s="1512"/>
      <c r="BT428" s="1512"/>
      <c r="BU428" s="1512"/>
      <c r="BV428" s="1512"/>
      <c r="BW428" s="1512"/>
      <c r="BX428" s="1512"/>
      <c r="BY428" s="1512"/>
      <c r="BZ428" s="1512"/>
      <c r="CA428" s="1512"/>
      <c r="CB428" s="1512"/>
      <c r="CC428" s="1512"/>
      <c r="CD428" s="1512"/>
      <c r="CE428" s="1512"/>
      <c r="CF428" s="1512"/>
      <c r="CG428" s="1512"/>
      <c r="CH428" s="1512"/>
      <c r="CI428" s="1512"/>
      <c r="CJ428" s="1512"/>
      <c r="CK428" s="1512"/>
      <c r="CL428" s="1512"/>
      <c r="CM428" s="1512"/>
      <c r="CN428" s="1512"/>
      <c r="CO428" s="1512"/>
      <c r="CP428" s="1512"/>
      <c r="CQ428" s="1512"/>
      <c r="CR428" s="1512"/>
      <c r="CS428" s="1512"/>
      <c r="CT428" s="1512"/>
      <c r="CU428" s="1512"/>
      <c r="CV428" s="1512"/>
      <c r="CW428" s="1512"/>
      <c r="CX428" s="1512"/>
      <c r="CY428" s="1512"/>
      <c r="CZ428" s="1512"/>
      <c r="DA428" s="1512"/>
      <c r="DB428" s="1512"/>
      <c r="DC428" s="1512"/>
      <c r="DD428" s="1512"/>
      <c r="DE428" s="1512"/>
      <c r="DF428" s="1512"/>
      <c r="DG428" s="1512"/>
      <c r="DH428" s="1514"/>
      <c r="DI428" s="1512"/>
      <c r="DJ428" s="1512"/>
      <c r="DK428" s="1512"/>
      <c r="DL428" s="1512"/>
      <c r="DM428" s="1048"/>
      <c r="DN428" s="1048"/>
      <c r="DO428" s="1048"/>
      <c r="DP428" s="1048"/>
      <c r="DQ428" s="1048"/>
      <c r="DR428" s="1048"/>
      <c r="DS428" s="1048"/>
      <c r="DT428" s="1048"/>
      <c r="DU428" s="1048"/>
      <c r="DV428" s="1048"/>
      <c r="DW428" s="1048"/>
      <c r="DX428" s="1048"/>
      <c r="DY428" s="1048"/>
      <c r="DZ428" s="1048"/>
      <c r="EA428" s="1048"/>
      <c r="EB428" s="1048"/>
      <c r="EC428" s="1048"/>
      <c r="ED428" s="1048"/>
      <c r="EE428" s="1048"/>
      <c r="EF428" s="1048"/>
      <c r="FE428" s="1048"/>
    </row>
    <row r="429" spans="1:161">
      <c r="A429" s="1104" t="s">
        <v>2172</v>
      </c>
      <c r="J429" s="1512"/>
      <c r="K429" s="1512"/>
      <c r="L429" s="1512"/>
      <c r="M429" s="1512"/>
      <c r="N429" s="1512"/>
      <c r="O429" s="1512"/>
      <c r="P429" s="1512"/>
      <c r="Q429" s="1512"/>
      <c r="R429" s="1512"/>
      <c r="S429" s="1512"/>
      <c r="T429" s="1512"/>
      <c r="U429" s="1512"/>
      <c r="V429" s="1512"/>
      <c r="W429" s="1512"/>
      <c r="X429" s="1512"/>
      <c r="Y429" s="1512"/>
      <c r="Z429" s="1512"/>
      <c r="AA429" s="1512"/>
      <c r="AB429" s="1512"/>
      <c r="AC429" s="1512"/>
      <c r="AD429" s="1512"/>
      <c r="AE429" s="1512"/>
      <c r="AF429" s="1512"/>
      <c r="AG429" s="1512"/>
      <c r="AH429" s="1512"/>
      <c r="AI429" s="1512"/>
      <c r="AJ429" s="1512"/>
      <c r="AK429" s="1512"/>
      <c r="AL429" s="1512"/>
      <c r="AM429" s="1512"/>
      <c r="AN429" s="1512"/>
      <c r="AO429" s="1512"/>
      <c r="AP429" s="1512"/>
      <c r="AQ429" s="1512"/>
      <c r="AR429" s="1512"/>
      <c r="AS429" s="1512"/>
      <c r="AT429" s="1512"/>
      <c r="AU429" s="1512"/>
      <c r="AV429" s="1512"/>
      <c r="AW429" s="1512"/>
      <c r="AX429" s="1512"/>
      <c r="AY429" s="1512"/>
      <c r="AZ429" s="1512"/>
      <c r="BA429" s="1512"/>
      <c r="BB429" s="1512"/>
      <c r="BC429" s="1512"/>
      <c r="BD429" s="1512"/>
      <c r="BE429" s="1512"/>
      <c r="BF429" s="1512"/>
      <c r="BG429" s="1512"/>
      <c r="BH429" s="1512"/>
      <c r="BI429" s="1512"/>
      <c r="BJ429" s="1512"/>
      <c r="BK429" s="1512"/>
      <c r="BL429" s="1512"/>
      <c r="BM429" s="1512"/>
      <c r="BN429" s="1512"/>
      <c r="BO429" s="1512"/>
      <c r="BP429" s="1512"/>
      <c r="BQ429" s="1512"/>
      <c r="BR429" s="1512"/>
      <c r="BS429" s="1512"/>
      <c r="BT429" s="1512"/>
      <c r="BU429" s="1512"/>
      <c r="BV429" s="1512"/>
      <c r="BW429" s="1512"/>
      <c r="BX429" s="1512"/>
      <c r="BY429" s="1512"/>
      <c r="BZ429" s="1512"/>
      <c r="CA429" s="1512"/>
      <c r="CB429" s="1512"/>
      <c r="CC429" s="1512"/>
      <c r="CD429" s="1512"/>
      <c r="CE429" s="1512"/>
      <c r="CF429" s="1512"/>
      <c r="CG429" s="1512"/>
      <c r="CH429" s="1512"/>
      <c r="CI429" s="1512"/>
      <c r="CJ429" s="1512"/>
      <c r="CK429" s="1512"/>
      <c r="CL429" s="1512"/>
      <c r="CM429" s="1512"/>
      <c r="CN429" s="1512"/>
      <c r="CO429" s="1512"/>
      <c r="CP429" s="1512"/>
      <c r="CQ429" s="1512"/>
      <c r="CR429" s="1512"/>
      <c r="CS429" s="1512"/>
      <c r="CT429" s="1512"/>
      <c r="CU429" s="1512"/>
      <c r="CV429" s="1512"/>
      <c r="CW429" s="1512"/>
      <c r="CX429" s="1512"/>
      <c r="CY429" s="1512"/>
      <c r="CZ429" s="1512"/>
      <c r="DA429" s="1512"/>
      <c r="DB429" s="1512"/>
      <c r="DC429" s="1512"/>
      <c r="DD429" s="1512"/>
      <c r="DE429" s="1512"/>
      <c r="DF429" s="1512"/>
      <c r="DG429" s="1512"/>
      <c r="DH429" s="1515"/>
      <c r="DI429" s="1512"/>
      <c r="DJ429" s="1512"/>
      <c r="DK429" s="1512"/>
      <c r="DL429" s="1512"/>
      <c r="DM429" s="1048"/>
      <c r="DN429" s="1048"/>
      <c r="DO429" s="1048"/>
      <c r="DP429" s="1048"/>
      <c r="DQ429" s="1048"/>
      <c r="DR429" s="1048"/>
      <c r="DS429" s="1048"/>
      <c r="DT429" s="1048"/>
      <c r="DU429" s="1048"/>
      <c r="DV429" s="1048"/>
      <c r="DW429" s="1048"/>
      <c r="DX429" s="1048"/>
      <c r="DY429" s="1048"/>
      <c r="DZ429" s="1048"/>
      <c r="EA429" s="1048"/>
      <c r="EB429" s="1048"/>
      <c r="EC429" s="1048"/>
      <c r="ED429" s="1048"/>
      <c r="EE429" s="1048"/>
      <c r="EF429" s="1048"/>
      <c r="FE429" s="1048"/>
    </row>
    <row r="430" spans="1:161">
      <c r="A430" s="1051" t="s">
        <v>2173</v>
      </c>
      <c r="B430" t="s">
        <v>2017</v>
      </c>
      <c r="D430">
        <v>1150</v>
      </c>
      <c r="E430" s="1054" t="s">
        <v>1891</v>
      </c>
      <c r="F430" s="1052" t="s">
        <v>44</v>
      </c>
      <c r="G430" s="275" t="s">
        <v>1243</v>
      </c>
      <c r="H430" s="1054" t="s">
        <v>1881</v>
      </c>
      <c r="I430" s="1054"/>
      <c r="J430" s="1516">
        <v>5939958.0999999996</v>
      </c>
      <c r="K430" s="1516">
        <v>5167342.6399999997</v>
      </c>
      <c r="L430" s="1516">
        <v>5583123.04</v>
      </c>
      <c r="M430" s="1516">
        <v>4865640.82</v>
      </c>
      <c r="N430" s="1516">
        <v>4861689.55</v>
      </c>
      <c r="O430" s="1516">
        <v>4270306.29</v>
      </c>
      <c r="P430" s="1516">
        <v>4703302.75</v>
      </c>
      <c r="Q430" s="1516">
        <v>3916800.3500000006</v>
      </c>
      <c r="R430" s="1516">
        <v>4035021.62</v>
      </c>
      <c r="S430" s="1516">
        <v>4576587.1167272096</v>
      </c>
      <c r="T430" s="1516">
        <v>5236439.2195817977</v>
      </c>
      <c r="U430" s="1516">
        <v>4550958.0842192946</v>
      </c>
      <c r="V430" s="1516">
        <v>57707169.580528304</v>
      </c>
      <c r="W430" s="1516">
        <v>4638126.8903336134</v>
      </c>
      <c r="X430" s="1516">
        <v>4701929.7297003986</v>
      </c>
      <c r="Y430" s="1516">
        <v>4586904.2031838857</v>
      </c>
      <c r="Z430" s="1516">
        <v>3915402.6707884623</v>
      </c>
      <c r="AA430" s="1516">
        <v>4212673.5700739464</v>
      </c>
      <c r="AB430" s="1516">
        <v>4450164.6210584538</v>
      </c>
      <c r="AC430" s="1516">
        <v>4054723.1303023538</v>
      </c>
      <c r="AD430" s="1516">
        <v>4448349.218793463</v>
      </c>
      <c r="AE430" s="1516">
        <v>4157218.1899089697</v>
      </c>
      <c r="AF430" s="1516">
        <v>4641185.747909693</v>
      </c>
      <c r="AG430" s="1516">
        <v>4361785.9665616862</v>
      </c>
      <c r="AH430" s="1516">
        <v>4328480.5944966739</v>
      </c>
      <c r="AI430" s="1516">
        <v>52496944.533111602</v>
      </c>
      <c r="AJ430" s="1516">
        <v>52063460.97962597</v>
      </c>
      <c r="AK430" s="1516">
        <v>62400296.906847596</v>
      </c>
      <c r="AL430" s="1516">
        <v>61060019.03087803</v>
      </c>
      <c r="AM430" s="1516">
        <v>61261529.271108732</v>
      </c>
      <c r="AN430" s="1516">
        <v>60489299.647951752</v>
      </c>
      <c r="AO430" s="1516">
        <v>58053086.415073246</v>
      </c>
      <c r="AP430" s="1516">
        <v>59700403.642795861</v>
      </c>
      <c r="AQ430" s="1516">
        <v>64572892.751198627</v>
      </c>
      <c r="AR430" s="1516">
        <v>61810114.83351846</v>
      </c>
      <c r="AS430" s="1516">
        <v>72050541.76997225</v>
      </c>
      <c r="AT430" s="1516">
        <v>72546660.497395247</v>
      </c>
      <c r="AU430" s="1516">
        <v>71939297.896456972</v>
      </c>
      <c r="AV430" s="1516">
        <v>79149702.948891312</v>
      </c>
      <c r="AW430" s="1516">
        <v>73030837.552090734</v>
      </c>
      <c r="AX430" s="1516">
        <v>71902978.812890589</v>
      </c>
      <c r="AY430" s="1516">
        <v>71818959.669041574</v>
      </c>
      <c r="AZ430" s="1516">
        <v>75755941.255024821</v>
      </c>
      <c r="BA430" s="1516">
        <v>73902016.870251849</v>
      </c>
      <c r="BB430" s="1516">
        <v>80446609.114925429</v>
      </c>
      <c r="BC430" s="1516">
        <v>79730263.847715989</v>
      </c>
      <c r="BD430" s="1516">
        <v>0</v>
      </c>
      <c r="BE430" s="1516">
        <v>289282250.72157192</v>
      </c>
      <c r="BF430" s="1516">
        <v>593908048.01210976</v>
      </c>
      <c r="BG430" s="1516">
        <v>1416181858.2467666</v>
      </c>
      <c r="BH430" s="1516"/>
      <c r="BI430" s="1516">
        <v>5374594.3798935814</v>
      </c>
      <c r="BJ430" s="1516">
        <v>5398694.6962534105</v>
      </c>
      <c r="BK430" s="1516">
        <v>5374272.3822767632</v>
      </c>
      <c r="BL430" s="1516">
        <v>5804165.9029477946</v>
      </c>
      <c r="BM430" s="1516">
        <v>5129628.2149658203</v>
      </c>
      <c r="BN430" s="1516">
        <v>6528451.8496254161</v>
      </c>
      <c r="BO430" s="1516">
        <v>7377664.3863909235</v>
      </c>
      <c r="BP430" s="1516">
        <v>6520076.5009926697</v>
      </c>
      <c r="BQ430" s="1516">
        <v>4655390.7637977265</v>
      </c>
      <c r="BR430" s="1516">
        <v>5194466.4427292086</v>
      </c>
      <c r="BS430" s="1516">
        <v>5016895.546328174</v>
      </c>
      <c r="BT430" s="1516">
        <v>4976105.5014824914</v>
      </c>
      <c r="BU430" s="1516">
        <v>67350406.567683965</v>
      </c>
      <c r="BV430" s="1516">
        <v>0</v>
      </c>
      <c r="BW430" s="1516">
        <v>0</v>
      </c>
      <c r="BX430" s="1516">
        <v>0</v>
      </c>
      <c r="BY430" s="1516">
        <v>0</v>
      </c>
      <c r="BZ430" s="1516">
        <v>0</v>
      </c>
      <c r="CA430" s="1516">
        <v>0</v>
      </c>
      <c r="CB430" s="1516">
        <v>0</v>
      </c>
      <c r="CC430" s="1516">
        <v>0</v>
      </c>
      <c r="CD430" s="1516">
        <v>0</v>
      </c>
      <c r="CE430" s="1516">
        <v>0</v>
      </c>
      <c r="CF430" s="1516">
        <v>0</v>
      </c>
      <c r="CG430" s="1516">
        <v>42084121.009790376</v>
      </c>
      <c r="CH430" s="1516">
        <v>42084121.009790376</v>
      </c>
      <c r="CI430" s="1516">
        <v>73638945.23603335</v>
      </c>
      <c r="CJ430" s="1516">
        <v>87256530.437821448</v>
      </c>
      <c r="CK430" s="1516">
        <v>69016580.018553481</v>
      </c>
      <c r="CL430" s="1516">
        <v>64389843.339329109</v>
      </c>
      <c r="CM430" s="1516">
        <v>70449322.786594436</v>
      </c>
      <c r="CN430" s="1516">
        <v>72884990.331026167</v>
      </c>
      <c r="CO430" s="1516">
        <v>76825180.305901155</v>
      </c>
      <c r="CP430" s="1516">
        <v>79023239.047416821</v>
      </c>
      <c r="CQ430" s="1516">
        <v>76925292.381030723</v>
      </c>
      <c r="CR430" s="1516">
        <v>84900763.957984924</v>
      </c>
      <c r="CS430" s="1516">
        <v>78479471.872715354</v>
      </c>
      <c r="CT430" s="1516">
        <v>86119950.817560673</v>
      </c>
      <c r="CU430" s="1516">
        <v>87751097.23162505</v>
      </c>
      <c r="CV430" s="1516">
        <v>81955833.458227754</v>
      </c>
      <c r="CW430" s="1516">
        <v>84128931.474000767</v>
      </c>
      <c r="CX430" s="1516">
        <v>86072471.170614079</v>
      </c>
      <c r="CY430" s="1516">
        <v>74911263.256602794</v>
      </c>
      <c r="CZ430" s="1516">
        <v>84496711.833088338</v>
      </c>
      <c r="DA430" s="1516">
        <v>81844623.343900472</v>
      </c>
      <c r="DB430" s="1516">
        <v>22608796.627895098</v>
      </c>
      <c r="DC430" s="1516">
        <v>0</v>
      </c>
      <c r="DD430" s="1516">
        <v>336386020.04152775</v>
      </c>
      <c r="DE430" s="1516">
        <v>712494044.89349699</v>
      </c>
      <c r="DF430" s="1516">
        <v>1565763959.9377124</v>
      </c>
      <c r="DG430" s="1512"/>
      <c r="DH430" s="1461"/>
      <c r="DI430" s="1516">
        <v>-9643236.987155661</v>
      </c>
      <c r="DJ430" s="1516">
        <v>-47103769.319955826</v>
      </c>
      <c r="DK430" s="1516">
        <v>-118585996.88138723</v>
      </c>
      <c r="DL430" s="1516">
        <v>-149582101.69094586</v>
      </c>
      <c r="DM430" s="1048"/>
      <c r="DN430" s="1048"/>
      <c r="DO430" s="1048"/>
      <c r="DP430" s="1048"/>
      <c r="DQ430" s="1048"/>
      <c r="DR430" s="1048"/>
      <c r="DS430" s="1048"/>
      <c r="DT430" s="1048"/>
      <c r="DU430" s="1048"/>
      <c r="DV430" s="1048"/>
      <c r="DW430" s="1048"/>
      <c r="DX430" s="1048"/>
      <c r="DY430" s="1048"/>
      <c r="DZ430" s="1048"/>
      <c r="EA430" s="1048"/>
      <c r="EB430" s="1048"/>
      <c r="EC430" s="1048"/>
      <c r="ED430" s="1048"/>
      <c r="EE430" s="1048"/>
      <c r="EF430" s="1048"/>
      <c r="EG430" s="1048"/>
      <c r="EH430" s="1048"/>
      <c r="EI430" s="1048"/>
      <c r="EJ430" s="1048"/>
      <c r="EK430" s="1048"/>
      <c r="EL430" s="1048"/>
      <c r="EM430" s="1048"/>
      <c r="EN430" s="1048"/>
      <c r="EO430" s="1048"/>
      <c r="EP430" s="1048"/>
      <c r="EQ430" s="1048"/>
      <c r="ER430" s="1048"/>
      <c r="ES430" s="1048"/>
      <c r="ET430" s="1048"/>
      <c r="EU430" s="1048"/>
      <c r="EV430" s="1048"/>
      <c r="EW430" s="1048"/>
      <c r="EX430" s="1048"/>
      <c r="EY430" s="1048"/>
      <c r="EZ430" s="1048"/>
      <c r="FA430" s="1048"/>
      <c r="FB430" s="1048"/>
      <c r="FE430" s="1048"/>
    </row>
    <row r="431" spans="1:161" ht="15" hidden="1" customHeight="1" outlineLevel="1">
      <c r="D431">
        <v>1150</v>
      </c>
      <c r="E431" s="1054" t="s">
        <v>1891</v>
      </c>
      <c r="F431" s="1052" t="s">
        <v>44</v>
      </c>
      <c r="G431" s="275" t="s">
        <v>1243</v>
      </c>
      <c r="H431" s="1054" t="s">
        <v>1881</v>
      </c>
      <c r="I431" s="1054"/>
      <c r="J431" s="1516">
        <v>5113401.58</v>
      </c>
      <c r="K431" s="1516">
        <v>4500986.21</v>
      </c>
      <c r="L431" s="1516">
        <v>4452056.4799999995</v>
      </c>
      <c r="M431" s="1516">
        <v>4361158.26</v>
      </c>
      <c r="N431" s="1516">
        <v>4225286.75</v>
      </c>
      <c r="O431" s="1516">
        <v>3627496.03</v>
      </c>
      <c r="P431" s="1516">
        <v>3654087.6799999997</v>
      </c>
      <c r="Q431" s="1516">
        <v>2752684.6300000004</v>
      </c>
      <c r="R431" s="1516">
        <v>3246517.48</v>
      </c>
      <c r="S431" s="1516">
        <v>2803132.12860221</v>
      </c>
      <c r="T431" s="1516">
        <v>3254093.2514567971</v>
      </c>
      <c r="U431" s="1516">
        <v>2649201.3560942942</v>
      </c>
      <c r="V431" s="1516">
        <v>44640101.836153299</v>
      </c>
      <c r="W431" s="1516">
        <v>2619194.8040836132</v>
      </c>
      <c r="X431" s="1516">
        <v>2872756.5534503991</v>
      </c>
      <c r="Y431" s="1516">
        <v>2752272.0269338856</v>
      </c>
      <c r="Z431" s="1516">
        <v>2404875.3145384621</v>
      </c>
      <c r="AA431" s="1516">
        <v>2766774.7238239469</v>
      </c>
      <c r="AB431" s="1516">
        <v>2575019.8848084542</v>
      </c>
      <c r="AC431" s="1516">
        <v>2175623.734052354</v>
      </c>
      <c r="AD431" s="1516">
        <v>2503541.3625434632</v>
      </c>
      <c r="AE431" s="1516">
        <v>2419893.6936589708</v>
      </c>
      <c r="AF431" s="1516">
        <v>2842443.1716596931</v>
      </c>
      <c r="AG431" s="1516">
        <v>2673513.0003116862</v>
      </c>
      <c r="AH431" s="1516">
        <v>2694264.518246674</v>
      </c>
      <c r="AI431" s="1516">
        <v>31300172.788111601</v>
      </c>
      <c r="AJ431" s="1516">
        <v>29408034.232428193</v>
      </c>
      <c r="AK431" s="1516">
        <v>50059297.295098566</v>
      </c>
      <c r="AL431" s="1516">
        <v>52460466.602064691</v>
      </c>
      <c r="AM431" s="1516">
        <v>55792292.68064981</v>
      </c>
      <c r="AN431" s="1516">
        <v>52659414.312958516</v>
      </c>
      <c r="AO431" s="1516">
        <v>46366068.283616036</v>
      </c>
      <c r="AP431" s="1516">
        <v>50363245.83750324</v>
      </c>
      <c r="AQ431" s="1516">
        <v>56869711.501106367</v>
      </c>
      <c r="AR431" s="1516">
        <v>50492040.391534075</v>
      </c>
      <c r="AS431" s="1516">
        <v>55186358.813694358</v>
      </c>
      <c r="AT431" s="1516">
        <v>55644063.523503304</v>
      </c>
      <c r="AU431" s="1516">
        <v>54609002.303741701</v>
      </c>
      <c r="AV431" s="1516">
        <v>57446238.354706191</v>
      </c>
      <c r="AW431" s="1516">
        <v>61276663.418677114</v>
      </c>
      <c r="AX431" s="1516">
        <v>53116774.321234368</v>
      </c>
      <c r="AY431" s="1516">
        <v>44313247.307183549</v>
      </c>
      <c r="AZ431" s="1516">
        <v>36778399.924231052</v>
      </c>
      <c r="BA431" s="1516">
        <v>37212774.778565548</v>
      </c>
      <c r="BB431" s="1516">
        <v>48845592.457629584</v>
      </c>
      <c r="BC431" s="1516">
        <v>8508985.9643826522</v>
      </c>
      <c r="BD431" s="1516">
        <v>0</v>
      </c>
      <c r="BE431" s="1516">
        <v>219020263.59835288</v>
      </c>
      <c r="BF431" s="1516">
        <v>475770743.92507106</v>
      </c>
      <c r="BG431" s="1516">
        <v>988708845.09262049</v>
      </c>
      <c r="BH431" s="1053"/>
      <c r="BI431" s="1516">
        <v>4355669.9055185821</v>
      </c>
      <c r="BJ431" s="1516">
        <v>4699794.5618784102</v>
      </c>
      <c r="BK431" s="1516">
        <v>5018329.5079017626</v>
      </c>
      <c r="BL431" s="1516">
        <v>5666106.6185727948</v>
      </c>
      <c r="BM431" s="1516">
        <v>4774503.62059082</v>
      </c>
      <c r="BN431" s="1516">
        <v>5628127.1652504159</v>
      </c>
      <c r="BO431" s="1516">
        <v>6719948.6420159228</v>
      </c>
      <c r="BP431" s="1516">
        <v>5293199.4866176713</v>
      </c>
      <c r="BQ431" s="1516">
        <v>3993725.319422727</v>
      </c>
      <c r="BR431" s="1516">
        <v>4590892.3083542082</v>
      </c>
      <c r="BS431" s="1516">
        <v>4539922.641953174</v>
      </c>
      <c r="BT431" s="1516">
        <v>3286018.1671074927</v>
      </c>
      <c r="BU431" s="1516">
        <v>58566237.945183977</v>
      </c>
      <c r="BV431" s="1516">
        <v>0</v>
      </c>
      <c r="BW431" s="1516">
        <v>0</v>
      </c>
      <c r="BX431" s="1516">
        <v>0</v>
      </c>
      <c r="BY431" s="1516">
        <v>0</v>
      </c>
      <c r="BZ431" s="1516">
        <v>0</v>
      </c>
      <c r="CA431" s="1516">
        <v>0</v>
      </c>
      <c r="CB431" s="1516">
        <v>0</v>
      </c>
      <c r="CC431" s="1516">
        <v>0</v>
      </c>
      <c r="CD431" s="1516">
        <v>0</v>
      </c>
      <c r="CE431" s="1516">
        <v>0</v>
      </c>
      <c r="CF431" s="1516">
        <v>0</v>
      </c>
      <c r="CG431" s="1516">
        <v>26339019.727290381</v>
      </c>
      <c r="CH431" s="1516">
        <v>26339019.727290381</v>
      </c>
      <c r="CI431" s="1516">
        <v>63318565.522899546</v>
      </c>
      <c r="CJ431" s="1516">
        <v>79495053.095063403</v>
      </c>
      <c r="CK431" s="1516">
        <v>75462958.535139963</v>
      </c>
      <c r="CL431" s="1516">
        <v>66183165.849657901</v>
      </c>
      <c r="CM431" s="1516">
        <v>58038947.286176831</v>
      </c>
      <c r="CN431" s="1516">
        <v>66560663.927648403</v>
      </c>
      <c r="CO431" s="1516">
        <v>86564456.9174494</v>
      </c>
      <c r="CP431" s="1516">
        <v>84597118.426823601</v>
      </c>
      <c r="CQ431" s="1516">
        <v>75222727.345722482</v>
      </c>
      <c r="CR431" s="1516">
        <v>63212470.763533778</v>
      </c>
      <c r="CS431" s="1516">
        <v>80723143.895743087</v>
      </c>
      <c r="CT431" s="1516">
        <v>95614522.309231684</v>
      </c>
      <c r="CU431" s="1516">
        <v>100529404.82228982</v>
      </c>
      <c r="CV431" s="1516">
        <v>67630110.958764508</v>
      </c>
      <c r="CW431" s="1516">
        <v>60186707.073757537</v>
      </c>
      <c r="CX431" s="1516">
        <v>62862348.989758551</v>
      </c>
      <c r="CY431" s="1516">
        <v>36011974.130214788</v>
      </c>
      <c r="CZ431" s="1516">
        <v>57073032.926700346</v>
      </c>
      <c r="DA431" s="1516">
        <v>53071655.547512479</v>
      </c>
      <c r="DB431" s="1516">
        <v>3337785.7715825858</v>
      </c>
      <c r="DC431" s="1516">
        <v>0</v>
      </c>
      <c r="DD431" s="1516">
        <v>310798762.73005122</v>
      </c>
      <c r="DE431" s="1516">
        <v>681782676.63387191</v>
      </c>
      <c r="DF431" s="1516">
        <v>1362035833.8229611</v>
      </c>
      <c r="DG431" s="1512"/>
      <c r="DH431" s="1461"/>
      <c r="DI431" s="1516">
        <v>-13926136.109030679</v>
      </c>
      <c r="DJ431" s="1516">
        <v>-91778499.13169834</v>
      </c>
      <c r="DK431" s="1516">
        <v>-206011932.70880085</v>
      </c>
      <c r="DL431" s="1516">
        <v>-373326988.7303406</v>
      </c>
      <c r="DM431" s="1048"/>
      <c r="DN431" s="1048"/>
      <c r="DO431" s="1048"/>
      <c r="DP431" s="1048"/>
      <c r="DQ431" s="1048"/>
      <c r="DR431" s="1048"/>
      <c r="DS431" s="1048"/>
      <c r="DT431" s="1048"/>
      <c r="DU431" s="1048"/>
      <c r="DV431" s="1048"/>
      <c r="DW431" s="1048"/>
      <c r="DX431" s="1048"/>
      <c r="DY431" s="1048"/>
      <c r="DZ431" s="1048"/>
      <c r="EA431" s="1048"/>
      <c r="EB431" s="1048"/>
      <c r="EC431" s="1048"/>
      <c r="ED431" s="1048"/>
      <c r="EE431" s="1048"/>
      <c r="EF431" s="1048"/>
      <c r="EG431" s="1048"/>
      <c r="EH431" s="1048"/>
      <c r="EI431" s="1048"/>
      <c r="EJ431" s="1048"/>
      <c r="EK431" s="1048"/>
      <c r="EL431" s="1048"/>
      <c r="EM431" s="1048"/>
      <c r="EN431" s="1048"/>
      <c r="EO431" s="1048"/>
      <c r="EP431" s="1048"/>
      <c r="EQ431" s="1048"/>
      <c r="ER431" s="1048"/>
      <c r="ES431" s="1048"/>
      <c r="ET431" s="1048"/>
      <c r="EU431" s="1048"/>
      <c r="EV431" s="1048"/>
      <c r="EW431" s="1048"/>
      <c r="EX431" s="1048"/>
      <c r="EY431" s="1048"/>
      <c r="EZ431" s="1048"/>
      <c r="FA431" s="1048"/>
      <c r="FB431" s="1048"/>
      <c r="FE431" s="1048"/>
    </row>
    <row r="432" spans="1:161" ht="15" hidden="1" customHeight="1" outlineLevel="1">
      <c r="B432" t="s">
        <v>2141</v>
      </c>
      <c r="D432">
        <v>115050</v>
      </c>
      <c r="E432" s="1054" t="s">
        <v>1902</v>
      </c>
      <c r="F432" s="1052" t="s">
        <v>44</v>
      </c>
      <c r="G432" s="275" t="s">
        <v>1243</v>
      </c>
      <c r="H432" s="1054" t="s">
        <v>1881</v>
      </c>
      <c r="I432" s="1054"/>
      <c r="J432" s="1516">
        <v>17384.04</v>
      </c>
      <c r="K432" s="1516">
        <v>17027.29</v>
      </c>
      <c r="L432" s="1516">
        <v>28865.02</v>
      </c>
      <c r="M432" s="1516">
        <v>16522.509999999998</v>
      </c>
      <c r="N432" s="1516">
        <v>21041.67</v>
      </c>
      <c r="O432" s="1516">
        <v>19351.3</v>
      </c>
      <c r="P432" s="1516">
        <v>24595.25</v>
      </c>
      <c r="Q432" s="1516">
        <v>10393.780000000001</v>
      </c>
      <c r="R432" s="1516">
        <v>16088</v>
      </c>
      <c r="S432" s="1516">
        <v>56551.341874999998</v>
      </c>
      <c r="T432" s="1516">
        <v>86551.341874999998</v>
      </c>
      <c r="U432" s="1516">
        <v>56551.341874999998</v>
      </c>
      <c r="V432" s="1516">
        <v>370922.885625</v>
      </c>
      <c r="W432" s="1516">
        <v>24302.733749999999</v>
      </c>
      <c r="X432" s="1516">
        <v>24302.733749999999</v>
      </c>
      <c r="Y432" s="1516">
        <v>24302.733749999999</v>
      </c>
      <c r="Z432" s="1516">
        <v>24302.733749999999</v>
      </c>
      <c r="AA432" s="1516">
        <v>24302.733749999999</v>
      </c>
      <c r="AB432" s="1516">
        <v>24302.733749999999</v>
      </c>
      <c r="AC432" s="1516">
        <v>24302.733749999999</v>
      </c>
      <c r="AD432" s="1516">
        <v>24302.733749999999</v>
      </c>
      <c r="AE432" s="1516">
        <v>24302.733749999999</v>
      </c>
      <c r="AF432" s="1516">
        <v>24302.733749999999</v>
      </c>
      <c r="AG432" s="1516">
        <v>24302.733749999999</v>
      </c>
      <c r="AH432" s="1516">
        <v>24302.733749999999</v>
      </c>
      <c r="AI432" s="1516">
        <v>291632.80499999999</v>
      </c>
      <c r="AJ432" s="1516">
        <v>8676768.0928022265</v>
      </c>
      <c r="AK432" s="1516">
        <v>11985189.558250975</v>
      </c>
      <c r="AL432" s="1516">
        <v>18679421.701186661</v>
      </c>
      <c r="AM432" s="1516">
        <v>17729283.539541069</v>
      </c>
      <c r="AN432" s="1516">
        <v>17886990.695006769</v>
      </c>
      <c r="AO432" s="1516">
        <v>12148923.038542788</v>
      </c>
      <c r="AP432" s="1516">
        <v>17965190.634707388</v>
      </c>
      <c r="AQ432" s="1516">
        <v>17867008.159907736</v>
      </c>
      <c r="AR432" s="1516">
        <v>15062005.64801562</v>
      </c>
      <c r="AS432" s="1516">
        <v>16065740.843722109</v>
      </c>
      <c r="AT432" s="1516">
        <v>12873005.746108051</v>
      </c>
      <c r="AU432" s="1516">
        <v>12692228.507284731</v>
      </c>
      <c r="AV432" s="1516">
        <v>12703514.505814871</v>
      </c>
      <c r="AW432" s="1516">
        <v>18577891.90658639</v>
      </c>
      <c r="AX432" s="1516">
        <v>17194365.828343779</v>
      </c>
      <c r="AY432" s="1516">
        <v>11603174.508141976</v>
      </c>
      <c r="AZ432" s="1516">
        <v>7542784.3292062245</v>
      </c>
      <c r="BA432" s="1516">
        <v>13578270.838313706</v>
      </c>
      <c r="BB432" s="1516">
        <v>12048916.142704159</v>
      </c>
      <c r="BC432" s="1516">
        <v>563966.28666665906</v>
      </c>
      <c r="BD432" s="1516">
        <v>0</v>
      </c>
      <c r="BE432" s="1516">
        <v>57362295.696780927</v>
      </c>
      <c r="BF432" s="1516">
        <v>138292413.87296122</v>
      </c>
      <c r="BG432" s="1516">
        <v>273736273.31585389</v>
      </c>
      <c r="BH432" s="1053"/>
      <c r="BI432" s="1516">
        <v>33684.615624999999</v>
      </c>
      <c r="BJ432" s="1516">
        <v>33684.615624999999</v>
      </c>
      <c r="BK432" s="1516">
        <v>33684.615624999999</v>
      </c>
      <c r="BL432" s="1516">
        <v>143684.61562500001</v>
      </c>
      <c r="BM432" s="1516">
        <v>33684.615624999999</v>
      </c>
      <c r="BN432" s="1516">
        <v>33684.615624999999</v>
      </c>
      <c r="BO432" s="1516">
        <v>33684.615624999999</v>
      </c>
      <c r="BP432" s="1516">
        <v>33684.615624999999</v>
      </c>
      <c r="BQ432" s="1516">
        <v>33684.615624999999</v>
      </c>
      <c r="BR432" s="1516">
        <v>33684.615624999999</v>
      </c>
      <c r="BS432" s="1516">
        <v>33684.615624999999</v>
      </c>
      <c r="BT432" s="1516">
        <v>33684.615624999999</v>
      </c>
      <c r="BU432" s="1516">
        <v>514215.38750000001</v>
      </c>
      <c r="BV432" s="1516">
        <v>0</v>
      </c>
      <c r="BW432" s="1516">
        <v>0</v>
      </c>
      <c r="BX432" s="1516">
        <v>0</v>
      </c>
      <c r="BY432" s="1516">
        <v>0</v>
      </c>
      <c r="BZ432" s="1516">
        <v>0</v>
      </c>
      <c r="CA432" s="1516">
        <v>0</v>
      </c>
      <c r="CB432" s="1516">
        <v>0</v>
      </c>
      <c r="CC432" s="1516">
        <v>0</v>
      </c>
      <c r="CD432" s="1516">
        <v>0</v>
      </c>
      <c r="CE432" s="1516">
        <v>0</v>
      </c>
      <c r="CF432" s="1516">
        <v>0</v>
      </c>
      <c r="CG432" s="1516">
        <v>223205.2175</v>
      </c>
      <c r="CH432" s="1516">
        <v>223205.2175</v>
      </c>
      <c r="CI432" s="1516">
        <v>5477416.3068662006</v>
      </c>
      <c r="CJ432" s="1516">
        <v>11302166.187241964</v>
      </c>
      <c r="CK432" s="1516">
        <v>18302748.016586486</v>
      </c>
      <c r="CL432" s="1516">
        <v>18302748.000328787</v>
      </c>
      <c r="CM432" s="1516">
        <v>18271908.009582393</v>
      </c>
      <c r="CN432" s="1516">
        <v>18271908.006622229</v>
      </c>
      <c r="CO432" s="1516">
        <v>18249502.381548237</v>
      </c>
      <c r="CP432" s="1516">
        <v>16521399.719406785</v>
      </c>
      <c r="CQ432" s="1516">
        <v>16697104.164691765</v>
      </c>
      <c r="CR432" s="1516">
        <v>14388350.305548845</v>
      </c>
      <c r="CS432" s="1516">
        <v>15505103.773027735</v>
      </c>
      <c r="CT432" s="1516">
        <v>17388549.951671008</v>
      </c>
      <c r="CU432" s="1516">
        <v>18306200.500664774</v>
      </c>
      <c r="CV432" s="1516">
        <v>10997899.110536752</v>
      </c>
      <c r="CW432" s="1516">
        <v>9381187.4597567711</v>
      </c>
      <c r="CX432" s="1516">
        <v>4992288.3091444755</v>
      </c>
      <c r="CY432" s="1516">
        <v>48217.083612000002</v>
      </c>
      <c r="CZ432" s="1516">
        <v>48217.083612000002</v>
      </c>
      <c r="DA432" s="1516">
        <v>48217.083612000002</v>
      </c>
      <c r="DB432" s="1516">
        <v>1425736.1436874871</v>
      </c>
      <c r="DC432" s="1516">
        <v>0</v>
      </c>
      <c r="DD432" s="1516">
        <v>53608283.728523433</v>
      </c>
      <c r="DE432" s="1516">
        <v>141620106.01037484</v>
      </c>
      <c r="DF432" s="1516">
        <v>234150072.8152487</v>
      </c>
      <c r="DG432" s="1512"/>
      <c r="DH432" s="1461"/>
      <c r="DI432" s="1516">
        <v>-143292.50187500002</v>
      </c>
      <c r="DJ432" s="1516">
        <v>3754011.9682574943</v>
      </c>
      <c r="DK432" s="1516">
        <v>-3327692.1374136209</v>
      </c>
      <c r="DL432" s="1516">
        <v>39586200.500605196</v>
      </c>
      <c r="DM432" s="1048"/>
      <c r="DN432" s="1048"/>
      <c r="DO432" s="1048"/>
      <c r="DP432" s="1048"/>
      <c r="DQ432" s="1048"/>
      <c r="DR432" s="1048"/>
      <c r="DS432" s="1048"/>
      <c r="DT432" s="1048"/>
      <c r="DU432" s="1048"/>
      <c r="DV432" s="1048"/>
      <c r="DW432" s="1048"/>
      <c r="DX432" s="1048"/>
      <c r="DY432" s="1048"/>
      <c r="DZ432" s="1048"/>
      <c r="EA432" s="1048"/>
      <c r="EB432" s="1048"/>
      <c r="EC432" s="1048"/>
      <c r="ED432" s="1048"/>
      <c r="EE432" s="1048"/>
      <c r="EF432" s="1048"/>
      <c r="EG432" s="1048"/>
      <c r="EH432" s="1048"/>
      <c r="EI432" s="1048"/>
      <c r="EJ432" s="1048"/>
      <c r="EK432" s="1048"/>
      <c r="EL432" s="1048"/>
      <c r="EM432" s="1048"/>
      <c r="EN432" s="1048"/>
      <c r="EO432" s="1048"/>
      <c r="EP432" s="1048"/>
      <c r="EQ432" s="1048"/>
      <c r="ER432" s="1048"/>
      <c r="ES432" s="1048"/>
      <c r="ET432" s="1048"/>
      <c r="EU432" s="1048"/>
      <c r="EV432" s="1048"/>
      <c r="EW432" s="1048"/>
      <c r="EX432" s="1048"/>
      <c r="EY432" s="1048"/>
      <c r="EZ432" s="1048"/>
      <c r="FA432" s="1048"/>
      <c r="FB432" s="1048"/>
      <c r="FE432" s="1048"/>
    </row>
    <row r="433" spans="1:161" collapsed="1">
      <c r="A433" s="1051" t="s">
        <v>2174</v>
      </c>
      <c r="B433" t="s">
        <v>2141</v>
      </c>
      <c r="D433">
        <v>115010</v>
      </c>
      <c r="E433" s="1054" t="s">
        <v>1891</v>
      </c>
      <c r="F433" s="1052" t="s">
        <v>44</v>
      </c>
      <c r="G433" s="275" t="s">
        <v>1912</v>
      </c>
      <c r="H433" s="1054" t="s">
        <v>2142</v>
      </c>
      <c r="I433" s="1054"/>
      <c r="J433" s="1516">
        <v>21946.5</v>
      </c>
      <c r="K433" s="1516">
        <v>20641.689999999999</v>
      </c>
      <c r="L433" s="1516">
        <v>22134.39</v>
      </c>
      <c r="M433" s="1516">
        <v>21797.59</v>
      </c>
      <c r="N433" s="1516">
        <v>20856.64</v>
      </c>
      <c r="O433" s="1516">
        <v>19889.55</v>
      </c>
      <c r="P433" s="1516">
        <v>17513.98</v>
      </c>
      <c r="Q433" s="1516">
        <v>14665.04</v>
      </c>
      <c r="R433" s="1516">
        <v>14729.48</v>
      </c>
      <c r="S433" s="1516">
        <v>17655.805712189998</v>
      </c>
      <c r="T433" s="1516">
        <v>18922.689552363001</v>
      </c>
      <c r="U433" s="1516">
        <v>18489.37998741</v>
      </c>
      <c r="V433" s="1516">
        <v>229242.73525196299</v>
      </c>
      <c r="W433" s="1516">
        <v>17544.791711324</v>
      </c>
      <c r="X433" s="1516">
        <v>17184.373284234</v>
      </c>
      <c r="Y433" s="1516">
        <v>17887.726839016999</v>
      </c>
      <c r="Z433" s="1516">
        <v>14913.100570409</v>
      </c>
      <c r="AA433" s="1516">
        <v>15352.00224086</v>
      </c>
      <c r="AB433" s="1516">
        <v>16439.941377412</v>
      </c>
      <c r="AC433" s="1516">
        <v>16378.305086711</v>
      </c>
      <c r="AD433" s="1516">
        <v>17071.924106685001</v>
      </c>
      <c r="AE433" s="1516">
        <v>15760.045016513999</v>
      </c>
      <c r="AF433" s="1516">
        <v>17576.675175462999</v>
      </c>
      <c r="AG433" s="1516">
        <v>17563.865448371998</v>
      </c>
      <c r="AH433" s="1516">
        <v>17154.851131681</v>
      </c>
      <c r="AI433" s="1516">
        <v>200827.601988682</v>
      </c>
      <c r="AJ433" s="1516">
        <v>235196.05947391299</v>
      </c>
      <c r="AK433" s="1516">
        <v>299828.04560440697</v>
      </c>
      <c r="AL433" s="1516">
        <v>287714.62529399502</v>
      </c>
      <c r="AM433" s="1516">
        <v>294439.36017910799</v>
      </c>
      <c r="AN433" s="1516">
        <v>258183.56303024301</v>
      </c>
      <c r="AO433" s="1516">
        <v>279085.29368125799</v>
      </c>
      <c r="AP433" s="1516">
        <v>275425.67237230903</v>
      </c>
      <c r="AQ433" s="1516">
        <v>294942.01838566503</v>
      </c>
      <c r="AR433" s="1516">
        <v>305012.19738261902</v>
      </c>
      <c r="AS433" s="1516">
        <v>344904.51883088599</v>
      </c>
      <c r="AT433" s="1516">
        <v>336959.89921436697</v>
      </c>
      <c r="AU433" s="1516">
        <v>349268.17719664</v>
      </c>
      <c r="AV433" s="1516">
        <v>370316.79069474502</v>
      </c>
      <c r="AW433" s="1516">
        <v>333894.49063458299</v>
      </c>
      <c r="AX433" s="1516">
        <v>336933.94842413702</v>
      </c>
      <c r="AY433" s="1516">
        <v>345499.79401191598</v>
      </c>
      <c r="AZ433" s="1516">
        <v>342151.96035640402</v>
      </c>
      <c r="BA433" s="1516">
        <v>354152.60088649602</v>
      </c>
      <c r="BB433" s="1516">
        <v>400556.14338580199</v>
      </c>
      <c r="BC433" s="1516">
        <v>410156.89550377399</v>
      </c>
      <c r="BD433" s="1516">
        <v>0</v>
      </c>
      <c r="BE433" s="1516">
        <v>1318005.692540105</v>
      </c>
      <c r="BF433" s="1516">
        <v>2730654.4373921989</v>
      </c>
      <c r="BG433" s="1516">
        <v>6655449.6565319495</v>
      </c>
      <c r="BH433" s="1053"/>
      <c r="BI433" s="1516">
        <v>25168.297410362</v>
      </c>
      <c r="BJ433" s="1516">
        <v>23368.566291089999</v>
      </c>
      <c r="BK433" s="1516">
        <v>23983.601167667999</v>
      </c>
      <c r="BL433" s="1516">
        <v>24876.413738664</v>
      </c>
      <c r="BM433" s="1516">
        <v>22862.023916460999</v>
      </c>
      <c r="BN433" s="1516">
        <v>22587.933697606</v>
      </c>
      <c r="BO433" s="1516">
        <v>25117.38294585</v>
      </c>
      <c r="BP433" s="1516">
        <v>25760.386723776999</v>
      </c>
      <c r="BQ433" s="1516">
        <v>20756.002862491001</v>
      </c>
      <c r="BR433" s="1516">
        <v>22322.486117060002</v>
      </c>
      <c r="BS433" s="1516">
        <v>20023.188985946999</v>
      </c>
      <c r="BT433" s="1516">
        <v>20175.671372696001</v>
      </c>
      <c r="BU433" s="1516">
        <v>277001.95522967202</v>
      </c>
      <c r="BV433" s="1516">
        <v>0</v>
      </c>
      <c r="BW433" s="1516">
        <v>0</v>
      </c>
      <c r="BX433" s="1516">
        <v>0</v>
      </c>
      <c r="BY433" s="1516">
        <v>0</v>
      </c>
      <c r="BZ433" s="1516">
        <v>0</v>
      </c>
      <c r="CA433" s="1516">
        <v>0</v>
      </c>
      <c r="CB433" s="1516">
        <v>0</v>
      </c>
      <c r="CC433" s="1516">
        <v>0</v>
      </c>
      <c r="CD433" s="1516">
        <v>0</v>
      </c>
      <c r="CE433" s="1516">
        <v>0</v>
      </c>
      <c r="CF433" s="1516">
        <v>0</v>
      </c>
      <c r="CG433" s="1516">
        <v>186980.18121539699</v>
      </c>
      <c r="CH433" s="1516">
        <v>186980.18121539699</v>
      </c>
      <c r="CI433" s="1516">
        <v>370429.49849409802</v>
      </c>
      <c r="CJ433" s="1516">
        <v>390526.11413515499</v>
      </c>
      <c r="CK433" s="1516">
        <v>316092.48024707101</v>
      </c>
      <c r="CL433" s="1516">
        <v>310351.98024185002</v>
      </c>
      <c r="CM433" s="1516">
        <v>318451.83549075399</v>
      </c>
      <c r="CN433" s="1516">
        <v>358650.834357835</v>
      </c>
      <c r="CO433" s="1516">
        <v>386422.87274104101</v>
      </c>
      <c r="CP433" s="1516">
        <v>364897.04257357703</v>
      </c>
      <c r="CQ433" s="1516">
        <v>376977.73166165798</v>
      </c>
      <c r="CR433" s="1516">
        <v>409413.31939478702</v>
      </c>
      <c r="CS433" s="1516">
        <v>402653.00853416702</v>
      </c>
      <c r="CT433" s="1516">
        <v>436961.31203340599</v>
      </c>
      <c r="CU433" s="1516">
        <v>433823.94434363698</v>
      </c>
      <c r="CV433" s="1516">
        <v>424313.43736900698</v>
      </c>
      <c r="CW433" s="1516">
        <v>423949.95367780299</v>
      </c>
      <c r="CX433" s="1516">
        <v>424534.11656478501</v>
      </c>
      <c r="CY433" s="1516">
        <v>369580.80872651999</v>
      </c>
      <c r="CZ433" s="1516">
        <v>407770.707303081</v>
      </c>
      <c r="DA433" s="1516">
        <v>401403.14628610702</v>
      </c>
      <c r="DB433" s="1516">
        <v>102500.460452307</v>
      </c>
      <c r="DC433" s="1516">
        <v>0</v>
      </c>
      <c r="DD433" s="1516">
        <v>1574380.2543335708</v>
      </c>
      <c r="DE433" s="1516">
        <v>3379780.5711584361</v>
      </c>
      <c r="DF433" s="1516">
        <v>7616684.7858440429</v>
      </c>
      <c r="DG433" s="1512"/>
      <c r="DH433" s="1461"/>
      <c r="DI433" s="1516">
        <v>-47759.219977709028</v>
      </c>
      <c r="DJ433" s="1516">
        <v>-256374.56179346587</v>
      </c>
      <c r="DK433" s="1516">
        <v>-649126.13376623718</v>
      </c>
      <c r="DL433" s="1516">
        <v>-961235.12931209337</v>
      </c>
      <c r="DM433" s="1048"/>
      <c r="DN433" s="1048"/>
      <c r="DO433" s="1048"/>
      <c r="DP433" s="1048"/>
      <c r="DQ433" s="1048"/>
      <c r="DR433" s="1048"/>
      <c r="DS433" s="1048"/>
      <c r="DT433" s="1048"/>
      <c r="DU433" s="1048"/>
      <c r="DV433" s="1048"/>
      <c r="DW433" s="1048"/>
      <c r="DX433" s="1048"/>
      <c r="DY433" s="1048"/>
      <c r="DZ433" s="1048"/>
      <c r="EA433" s="1048"/>
      <c r="EB433" s="1048"/>
      <c r="EC433" s="1048"/>
      <c r="ED433" s="1048"/>
      <c r="EE433" s="1048"/>
      <c r="EF433" s="1048"/>
      <c r="EG433" s="1048"/>
      <c r="EH433" s="1048"/>
      <c r="EI433" s="1048"/>
      <c r="EJ433" s="1048"/>
      <c r="EK433" s="1048"/>
      <c r="EL433" s="1048"/>
      <c r="EM433" s="1048"/>
      <c r="EN433" s="1048"/>
      <c r="EO433" s="1048"/>
      <c r="EP433" s="1048"/>
      <c r="EQ433" s="1048"/>
      <c r="ER433" s="1048"/>
      <c r="ES433" s="1048"/>
      <c r="ET433" s="1048"/>
      <c r="EU433" s="1048"/>
      <c r="EV433" s="1048"/>
      <c r="EW433" s="1048"/>
      <c r="EX433" s="1048"/>
      <c r="EY433" s="1048"/>
      <c r="EZ433" s="1048"/>
      <c r="FA433" s="1048"/>
      <c r="FB433" s="1048"/>
      <c r="FE433" s="1048"/>
    </row>
    <row r="434" spans="1:161">
      <c r="A434" s="1051" t="s">
        <v>2175</v>
      </c>
      <c r="B434" t="s">
        <v>2144</v>
      </c>
      <c r="E434" s="1054"/>
      <c r="F434" s="1052"/>
      <c r="G434" s="275"/>
      <c r="H434" s="1054"/>
      <c r="I434" s="1054"/>
      <c r="J434" s="1540">
        <v>270.65628232292164</v>
      </c>
      <c r="K434" s="1540">
        <v>250.33525065050389</v>
      </c>
      <c r="L434" s="1540">
        <v>252.23749287872855</v>
      </c>
      <c r="M434" s="1540">
        <v>223.21921001358407</v>
      </c>
      <c r="N434" s="1540">
        <v>233.10032440508155</v>
      </c>
      <c r="O434" s="1540">
        <v>214.70100077678984</v>
      </c>
      <c r="P434" s="1540">
        <v>268.54562755010568</v>
      </c>
      <c r="Q434" s="1540">
        <v>267.0841913830443</v>
      </c>
      <c r="R434" s="1540">
        <v>273.94189204235317</v>
      </c>
      <c r="S434" s="1540">
        <v>259.21145663533343</v>
      </c>
      <c r="T434" s="1540">
        <v>276.72806263039331</v>
      </c>
      <c r="U434" s="1540">
        <v>246.13903155855874</v>
      </c>
      <c r="V434" s="1540">
        <v>251.72954561505199</v>
      </c>
      <c r="W434" s="1540">
        <v>264.35918799423592</v>
      </c>
      <c r="X434" s="1540">
        <v>273.61659642334689</v>
      </c>
      <c r="Y434" s="1540">
        <v>256.42745131700332</v>
      </c>
      <c r="Z434" s="1540">
        <v>262.54786201586518</v>
      </c>
      <c r="AA434" s="1540">
        <v>274.4054817072485</v>
      </c>
      <c r="AB434" s="1540">
        <v>270.69224390135906</v>
      </c>
      <c r="AC434" s="1540">
        <v>247.56671150253928</v>
      </c>
      <c r="AD434" s="1540">
        <v>260.56519411608588</v>
      </c>
      <c r="AE434" s="1540">
        <v>263.78212660895775</v>
      </c>
      <c r="AF434" s="1540">
        <v>264.05367918437605</v>
      </c>
      <c r="AG434" s="1540">
        <v>248.33861198623461</v>
      </c>
      <c r="AH434" s="1540">
        <v>252.31816710452136</v>
      </c>
      <c r="AI434" s="1540">
        <v>261.40303431034425</v>
      </c>
      <c r="AJ434" s="1540">
        <v>221.36196114884586</v>
      </c>
      <c r="AK434" s="1540">
        <v>208.12028034621727</v>
      </c>
      <c r="AL434" s="1540">
        <v>212.22424466078203</v>
      </c>
      <c r="AM434" s="1540">
        <v>208.06161660534528</v>
      </c>
      <c r="AN434" s="1540">
        <v>234.28795752139411</v>
      </c>
      <c r="AO434" s="1540">
        <v>208.0119867633563</v>
      </c>
      <c r="AP434" s="1540">
        <v>216.75685904143069</v>
      </c>
      <c r="AQ434" s="1540">
        <v>218.93419291232817</v>
      </c>
      <c r="AR434" s="1540">
        <v>202.64801002689566</v>
      </c>
      <c r="AS434" s="1540">
        <v>208.8999645878811</v>
      </c>
      <c r="AT434" s="1540">
        <v>215.29760860725611</v>
      </c>
      <c r="AU434" s="1540">
        <v>205.9715215794044</v>
      </c>
      <c r="AV434" s="1540">
        <v>213.73511797939247</v>
      </c>
      <c r="AW434" s="1540">
        <v>218.72429644853383</v>
      </c>
      <c r="AX434" s="1540">
        <v>213.40378180704471</v>
      </c>
      <c r="AY434" s="1540">
        <v>207.86976118013143</v>
      </c>
      <c r="AZ434" s="1540">
        <v>221.41022128329567</v>
      </c>
      <c r="BA434" s="1540">
        <v>208.67280569241689</v>
      </c>
      <c r="BB434" s="1540">
        <v>200.83728696539302</v>
      </c>
      <c r="BC434" s="1540">
        <v>194.38967068879222</v>
      </c>
      <c r="BD434" s="1540">
        <v>0</v>
      </c>
      <c r="BE434" s="1540">
        <v>219.48482647602032</v>
      </c>
      <c r="BF434" s="1540">
        <v>217.49659710852964</v>
      </c>
      <c r="BG434" s="1540">
        <v>212.78530096863759</v>
      </c>
      <c r="BH434" s="1540"/>
      <c r="BI434" s="1540">
        <v>213.54620426889963</v>
      </c>
      <c r="BJ434" s="1540">
        <v>231.02378763868936</v>
      </c>
      <c r="BK434" s="1540">
        <v>224.08112712955528</v>
      </c>
      <c r="BL434" s="1540">
        <v>233.32004218625406</v>
      </c>
      <c r="BM434" s="1540">
        <v>224.37332030225073</v>
      </c>
      <c r="BN434" s="1540">
        <v>289.02386278552513</v>
      </c>
      <c r="BO434" s="1540">
        <v>293.72743180673973</v>
      </c>
      <c r="BP434" s="1540">
        <v>253.10476006847358</v>
      </c>
      <c r="BQ434" s="1540">
        <v>224.29129513229489</v>
      </c>
      <c r="BR434" s="1540">
        <v>232.70107171258707</v>
      </c>
      <c r="BS434" s="1540">
        <v>250.55427234139444</v>
      </c>
      <c r="BT434" s="1540">
        <v>246.63890532122366</v>
      </c>
      <c r="BU434" s="1540">
        <v>243.14054574756119</v>
      </c>
      <c r="BV434" s="1540">
        <v>0</v>
      </c>
      <c r="BW434" s="1540">
        <v>0</v>
      </c>
      <c r="BX434" s="1540">
        <v>0</v>
      </c>
      <c r="BY434" s="1540">
        <v>0</v>
      </c>
      <c r="BZ434" s="1540">
        <v>0</v>
      </c>
      <c r="CA434" s="1540">
        <v>0</v>
      </c>
      <c r="CB434" s="1540">
        <v>0</v>
      </c>
      <c r="CC434" s="1540">
        <v>0</v>
      </c>
      <c r="CD434" s="1540">
        <v>0</v>
      </c>
      <c r="CE434" s="1540">
        <v>0</v>
      </c>
      <c r="CF434" s="1540">
        <v>0</v>
      </c>
      <c r="CG434" s="1540">
        <v>225.07262928208635</v>
      </c>
      <c r="CH434" s="1540">
        <v>225.07262928208635</v>
      </c>
      <c r="CI434" s="1540">
        <v>198.79341557677438</v>
      </c>
      <c r="CJ434" s="1540">
        <v>223.43327956712091</v>
      </c>
      <c r="CK434" s="1540">
        <v>218.34299874709848</v>
      </c>
      <c r="CL434" s="1540">
        <v>207.47360235675509</v>
      </c>
      <c r="CM434" s="1540">
        <v>221.22442057219632</v>
      </c>
      <c r="CN434" s="1540">
        <v>203.21991014332053</v>
      </c>
      <c r="CO434" s="1540">
        <v>198.81116187805242</v>
      </c>
      <c r="CP434" s="1540">
        <v>216.56311185773109</v>
      </c>
      <c r="CQ434" s="1540">
        <v>204.05792151689238</v>
      </c>
      <c r="CR434" s="1540">
        <v>207.37176817669004</v>
      </c>
      <c r="CS434" s="1540">
        <v>194.9059617321995</v>
      </c>
      <c r="CT434" s="1540">
        <v>197.08827405520228</v>
      </c>
      <c r="CU434" s="1540">
        <v>202.27352218741618</v>
      </c>
      <c r="CV434" s="1540">
        <v>193.14927654990649</v>
      </c>
      <c r="CW434" s="1540">
        <v>198.44071391959102</v>
      </c>
      <c r="CX434" s="1540">
        <v>202.74571067948364</v>
      </c>
      <c r="CY434" s="1540">
        <v>202.69251402616834</v>
      </c>
      <c r="CZ434" s="1540">
        <v>207.21623775266681</v>
      </c>
      <c r="DA434" s="1540">
        <v>203.89631745827</v>
      </c>
      <c r="DB434" s="1540">
        <v>220.57263477772247</v>
      </c>
      <c r="DC434" s="1540">
        <v>0</v>
      </c>
      <c r="DD434" s="1540">
        <v>213.66249933305895</v>
      </c>
      <c r="DE434" s="1540">
        <v>210.81074048818684</v>
      </c>
      <c r="DF434" s="1540">
        <v>205.5702715763893</v>
      </c>
      <c r="DG434" s="1512"/>
      <c r="DH434" s="1461"/>
      <c r="DI434" s="1540">
        <v>8.5889998674907986</v>
      </c>
      <c r="DJ434" s="1540">
        <v>5.8223271429613703</v>
      </c>
      <c r="DK434" s="1540">
        <v>6.685856620342804</v>
      </c>
      <c r="DL434" s="1540">
        <v>7.2150293922482831</v>
      </c>
      <c r="DM434" s="1048"/>
      <c r="DN434" s="1048"/>
      <c r="DO434" s="1048"/>
      <c r="DP434" s="1048"/>
      <c r="DQ434" s="1048"/>
      <c r="DR434" s="1048"/>
      <c r="DS434" s="1048"/>
      <c r="DT434" s="1048"/>
      <c r="DU434" s="1048"/>
      <c r="DV434" s="1048"/>
      <c r="DW434" s="1048"/>
      <c r="DX434" s="1048"/>
      <c r="DY434" s="1048"/>
      <c r="DZ434" s="1048"/>
      <c r="EA434" s="1048"/>
      <c r="EB434" s="1048"/>
      <c r="EC434" s="1048"/>
      <c r="ED434" s="1048"/>
      <c r="EE434" s="1048"/>
      <c r="EF434" s="1048"/>
      <c r="EG434" s="1048"/>
      <c r="EH434" s="1048"/>
      <c r="EI434" s="1048"/>
      <c r="EJ434" s="1048"/>
      <c r="EK434" s="1048"/>
      <c r="EL434" s="1048"/>
      <c r="EM434" s="1048"/>
      <c r="EN434" s="1048"/>
      <c r="EO434" s="1048"/>
      <c r="EP434" s="1048"/>
      <c r="EQ434" s="1048"/>
      <c r="ER434" s="1048"/>
      <c r="ES434" s="1048"/>
      <c r="ET434" s="1048"/>
      <c r="EU434" s="1048"/>
      <c r="EV434" s="1048"/>
      <c r="EW434" s="1048"/>
      <c r="EX434" s="1048"/>
      <c r="EY434" s="1048"/>
      <c r="EZ434" s="1048"/>
      <c r="FA434" s="1048"/>
      <c r="FB434" s="1048"/>
      <c r="FE434" s="1048"/>
    </row>
    <row r="435" spans="1:161">
      <c r="A435" s="1051" t="s">
        <v>2147</v>
      </c>
      <c r="B435" t="s">
        <v>2096</v>
      </c>
      <c r="D435">
        <v>115010</v>
      </c>
      <c r="E435" s="1054" t="s">
        <v>1891</v>
      </c>
      <c r="F435" s="1052" t="s">
        <v>44</v>
      </c>
      <c r="G435" s="275" t="s">
        <v>1915</v>
      </c>
      <c r="H435" s="1054" t="s">
        <v>2097</v>
      </c>
      <c r="I435" s="1054"/>
      <c r="J435" s="1516">
        <v>2936198.2300000004</v>
      </c>
      <c r="K435" s="1516">
        <v>2908248.3199999989</v>
      </c>
      <c r="L435" s="1516">
        <v>3079691.99</v>
      </c>
      <c r="M435" s="1516">
        <v>3076161.5799999996</v>
      </c>
      <c r="N435" s="1516">
        <v>2948440.0100000021</v>
      </c>
      <c r="O435" s="1516">
        <v>2661566.31</v>
      </c>
      <c r="P435" s="1516">
        <v>2386521.1999999997</v>
      </c>
      <c r="Q435" s="1516">
        <v>1756055.89</v>
      </c>
      <c r="R435" s="1516">
        <v>1673969.879999999</v>
      </c>
      <c r="S435" s="1516">
        <v>2330566.3540093498</v>
      </c>
      <c r="T435" s="1516">
        <v>2497795.0209124102</v>
      </c>
      <c r="U435" s="1516">
        <v>2440598.1583385398</v>
      </c>
      <c r="V435" s="1516">
        <v>30695812.943260297</v>
      </c>
      <c r="W435" s="1516">
        <v>2351002.0893178699</v>
      </c>
      <c r="X435" s="1516">
        <v>2302706.0200879402</v>
      </c>
      <c r="Y435" s="1516">
        <v>2396955.39642843</v>
      </c>
      <c r="Z435" s="1516">
        <v>1998355.47643531</v>
      </c>
      <c r="AA435" s="1516">
        <v>2057168.3002757099</v>
      </c>
      <c r="AB435" s="1516">
        <v>2202952.1445736699</v>
      </c>
      <c r="AC435" s="1516">
        <v>2194692.88161954</v>
      </c>
      <c r="AD435" s="1516">
        <v>2287637.83029596</v>
      </c>
      <c r="AE435" s="1516">
        <v>2111846.0322132399</v>
      </c>
      <c r="AF435" s="1516">
        <v>2355274.4735124903</v>
      </c>
      <c r="AG435" s="1516">
        <v>2353557.9700822202</v>
      </c>
      <c r="AH435" s="1516">
        <v>2298750.0516456999</v>
      </c>
      <c r="AI435" s="1516">
        <v>26910898.666488081</v>
      </c>
      <c r="AJ435" s="1516">
        <v>30864029.785312299</v>
      </c>
      <c r="AK435" s="1516">
        <v>39050514.427756898</v>
      </c>
      <c r="AL435" s="1516">
        <v>36527903.109432101</v>
      </c>
      <c r="AM435" s="1516">
        <v>37222732.124437101</v>
      </c>
      <c r="AN435" s="1516">
        <v>32782283.612247601</v>
      </c>
      <c r="AO435" s="1516">
        <v>35000810.767361201</v>
      </c>
      <c r="AP435" s="1516">
        <v>34529722.328551598</v>
      </c>
      <c r="AQ435" s="1516">
        <v>36729427.2640405</v>
      </c>
      <c r="AR435" s="1516">
        <v>37788642.225969501</v>
      </c>
      <c r="AS435" s="1516">
        <v>42891050.2979559</v>
      </c>
      <c r="AT435" s="1516">
        <v>42400697.270890899</v>
      </c>
      <c r="AU435" s="1516">
        <v>43423168.731400296</v>
      </c>
      <c r="AV435" s="1516">
        <v>46645019.708695695</v>
      </c>
      <c r="AW435" s="1516">
        <v>42068154.799270205</v>
      </c>
      <c r="AX435" s="1516">
        <v>43029322.144097902</v>
      </c>
      <c r="AY435" s="1516">
        <v>44040000.797610804</v>
      </c>
      <c r="AZ435" s="1516">
        <v>44418361.151478201</v>
      </c>
      <c r="BA435" s="1516">
        <v>45949166.1956027</v>
      </c>
      <c r="BB435" s="1516">
        <v>52080925.578036904</v>
      </c>
      <c r="BC435" s="1516">
        <v>53047535.849344797</v>
      </c>
      <c r="BD435" s="1516">
        <v>0</v>
      </c>
      <c r="BE435" s="1516">
        <v>170576078.11342648</v>
      </c>
      <c r="BF435" s="1516">
        <v>347406964.31159687</v>
      </c>
      <c r="BG435" s="1516">
        <v>847400366.83598113</v>
      </c>
      <c r="BH435" s="1053"/>
      <c r="BI435" s="1516">
        <v>3322176</v>
      </c>
      <c r="BJ435" s="1516">
        <v>3084708</v>
      </c>
      <c r="BK435" s="1516">
        <v>3165887.9999999995</v>
      </c>
      <c r="BL435" s="1516">
        <v>3283632</v>
      </c>
      <c r="BM435" s="1516">
        <v>3017784</v>
      </c>
      <c r="BN435" s="1516">
        <v>2981616</v>
      </c>
      <c r="BO435" s="1516">
        <v>3315444</v>
      </c>
      <c r="BP435" s="1516">
        <v>3400320</v>
      </c>
      <c r="BQ435" s="1516">
        <v>2739792</v>
      </c>
      <c r="BR435" s="1516">
        <v>2946504</v>
      </c>
      <c r="BS435" s="1516">
        <v>2643036</v>
      </c>
      <c r="BT435" s="1516">
        <v>2663231.9999999995</v>
      </c>
      <c r="BU435" s="1516">
        <v>36564132</v>
      </c>
      <c r="BV435" s="1516">
        <v>0</v>
      </c>
      <c r="BW435" s="1516">
        <v>0</v>
      </c>
      <c r="BX435" s="1516">
        <v>0</v>
      </c>
      <c r="BY435" s="1516">
        <v>0</v>
      </c>
      <c r="BZ435" s="1516">
        <v>0</v>
      </c>
      <c r="CA435" s="1516">
        <v>0</v>
      </c>
      <c r="CB435" s="1516">
        <v>0</v>
      </c>
      <c r="CC435" s="1516">
        <v>0</v>
      </c>
      <c r="CD435" s="1516">
        <v>0</v>
      </c>
      <c r="CE435" s="1516">
        <v>0</v>
      </c>
      <c r="CF435" s="1516">
        <v>0</v>
      </c>
      <c r="CG435" s="1516">
        <v>25055344.2828632</v>
      </c>
      <c r="CH435" s="1516">
        <v>25055344.2828632</v>
      </c>
      <c r="CI435" s="1516">
        <v>48610283.269427799</v>
      </c>
      <c r="CJ435" s="1516">
        <v>50863306.0783507</v>
      </c>
      <c r="CK435" s="1516">
        <v>40130721.4754439</v>
      </c>
      <c r="CL435" s="1516">
        <v>39234389.783362396</v>
      </c>
      <c r="CM435" s="1516">
        <v>40434713.447175696</v>
      </c>
      <c r="CN435" s="1516">
        <v>44979331.656405799</v>
      </c>
      <c r="CO435" s="1516">
        <v>48445282.468486696</v>
      </c>
      <c r="CP435" s="1516">
        <v>45440997.038762406</v>
      </c>
      <c r="CQ435" s="1516">
        <v>46704612.9668376</v>
      </c>
      <c r="CR435" s="1516">
        <v>50913126.143832594</v>
      </c>
      <c r="CS435" s="1516">
        <v>50667062.638243698</v>
      </c>
      <c r="CT435" s="1516">
        <v>54325718.803857699</v>
      </c>
      <c r="CU435" s="1516">
        <v>54644366.505902</v>
      </c>
      <c r="CV435" s="1516">
        <v>53460251.268970802</v>
      </c>
      <c r="CW435" s="1516">
        <v>54142003.841102697</v>
      </c>
      <c r="CX435" s="1516">
        <v>54114309.635394998</v>
      </c>
      <c r="CY435" s="1516">
        <v>47979189.771614701</v>
      </c>
      <c r="CZ435" s="1516">
        <v>52905792.454063401</v>
      </c>
      <c r="DA435" s="1516">
        <v>52191054.197316907</v>
      </c>
      <c r="DB435" s="1516">
        <v>13256870.504979899</v>
      </c>
      <c r="DC435" s="1516">
        <v>0</v>
      </c>
      <c r="DD435" s="1516">
        <v>203894044.88944802</v>
      </c>
      <c r="DE435" s="1516">
        <v>429898982.46711618</v>
      </c>
      <c r="DF435" s="1516">
        <v>968498728.23239553</v>
      </c>
      <c r="DG435" s="1512"/>
      <c r="DH435" s="1461"/>
      <c r="DI435" s="1516">
        <v>-5868319.0567397028</v>
      </c>
      <c r="DJ435" s="1516">
        <v>-33317966.77602154</v>
      </c>
      <c r="DK435" s="1516">
        <v>-82492018.155519307</v>
      </c>
      <c r="DL435" s="1516">
        <v>-121098361.3964144</v>
      </c>
      <c r="DM435" s="1048"/>
      <c r="DN435" s="1048"/>
      <c r="DO435" s="1048"/>
      <c r="DP435" s="1048"/>
      <c r="DQ435" s="1048"/>
      <c r="DR435" s="1048"/>
      <c r="DS435" s="1048"/>
      <c r="DT435" s="1048"/>
      <c r="DU435" s="1048"/>
      <c r="DV435" s="1048"/>
      <c r="DW435" s="1048"/>
      <c r="DX435" s="1048"/>
      <c r="DY435" s="1048"/>
      <c r="DZ435" s="1048"/>
      <c r="EA435" s="1048"/>
      <c r="EB435" s="1048"/>
      <c r="EC435" s="1048"/>
      <c r="ED435" s="1048"/>
      <c r="EE435" s="1048"/>
      <c r="EF435" s="1048"/>
      <c r="EG435" s="1048"/>
      <c r="EH435" s="1048"/>
      <c r="EI435" s="1048"/>
      <c r="EJ435" s="1048"/>
      <c r="EK435" s="1048"/>
      <c r="EL435" s="1048"/>
      <c r="EM435" s="1048"/>
      <c r="EN435" s="1048"/>
      <c r="EO435" s="1048"/>
      <c r="EP435" s="1048"/>
      <c r="EQ435" s="1048"/>
      <c r="ER435" s="1048"/>
      <c r="ES435" s="1048"/>
      <c r="ET435" s="1048"/>
      <c r="EU435" s="1048"/>
      <c r="EV435" s="1048"/>
      <c r="EW435" s="1048"/>
      <c r="EX435" s="1048"/>
      <c r="EY435" s="1048"/>
      <c r="EZ435" s="1048"/>
      <c r="FA435" s="1048"/>
      <c r="FB435" s="1048"/>
      <c r="FE435" s="1048"/>
    </row>
    <row r="436" spans="1:161">
      <c r="A436" s="1051" t="s">
        <v>1916</v>
      </c>
      <c r="B436" t="s">
        <v>2148</v>
      </c>
      <c r="J436" s="1523">
        <v>133.78890620372272</v>
      </c>
      <c r="K436" s="1523">
        <v>140.89196766350037</v>
      </c>
      <c r="L436" s="1523">
        <v>139.1360679015776</v>
      </c>
      <c r="M436" s="1523">
        <v>141.12393067306979</v>
      </c>
      <c r="N436" s="1523">
        <v>141.36697042284865</v>
      </c>
      <c r="O436" s="1523">
        <v>133.81732165886106</v>
      </c>
      <c r="P436" s="1523">
        <v>136.26378470227783</v>
      </c>
      <c r="Q436" s="1523">
        <v>119.74436414765999</v>
      </c>
      <c r="R436" s="1523">
        <v>113.64758837379181</v>
      </c>
      <c r="S436" s="1523">
        <v>132.00000000001529</v>
      </c>
      <c r="T436" s="1523">
        <v>132.00000000002612</v>
      </c>
      <c r="U436" s="1523">
        <v>132.00000000002271</v>
      </c>
      <c r="V436" s="1523">
        <v>133.90091908265805</v>
      </c>
      <c r="W436" s="1523">
        <v>134.00000000002586</v>
      </c>
      <c r="X436" s="1523">
        <v>134.00000000003399</v>
      </c>
      <c r="Y436" s="1523">
        <v>134.0000000000085</v>
      </c>
      <c r="Z436" s="1523">
        <v>134.00000000003379</v>
      </c>
      <c r="AA436" s="1523">
        <v>134.00000000003061</v>
      </c>
      <c r="AB436" s="1523">
        <v>134.00000000002808</v>
      </c>
      <c r="AC436" s="1523">
        <v>134.00000000001626</v>
      </c>
      <c r="AD436" s="1523">
        <v>134.00000000000995</v>
      </c>
      <c r="AE436" s="1523">
        <v>134.00000000002311</v>
      </c>
      <c r="AF436" s="1523">
        <v>134.00000000002552</v>
      </c>
      <c r="AG436" s="1523">
        <v>134.0000000000212</v>
      </c>
      <c r="AH436" s="1523">
        <v>134.00000000002601</v>
      </c>
      <c r="AI436" s="1523">
        <v>134.00000000002336</v>
      </c>
      <c r="AJ436" s="1523">
        <v>131.22681500000053</v>
      </c>
      <c r="AK436" s="1523">
        <v>130.24303430000052</v>
      </c>
      <c r="AL436" s="1523">
        <v>126.95879840000086</v>
      </c>
      <c r="AM436" s="1523">
        <v>126.4190090000007</v>
      </c>
      <c r="AN436" s="1523">
        <v>126.97277560000039</v>
      </c>
      <c r="AO436" s="1523">
        <v>125.41259450000065</v>
      </c>
      <c r="AP436" s="1523">
        <v>125.3685687000003</v>
      </c>
      <c r="AQ436" s="1523">
        <v>124.53100940000094</v>
      </c>
      <c r="AR436" s="1523">
        <v>123.89223300000025</v>
      </c>
      <c r="AS436" s="1523">
        <v>124.35630140000077</v>
      </c>
      <c r="AT436" s="1523">
        <v>125.83306610000037</v>
      </c>
      <c r="AU436" s="1523">
        <v>124.32615270000049</v>
      </c>
      <c r="AV436" s="1523">
        <v>125.95977520000044</v>
      </c>
      <c r="AW436" s="1523">
        <v>125.99235980000029</v>
      </c>
      <c r="AX436" s="1523">
        <v>127.70847920000037</v>
      </c>
      <c r="AY436" s="1523">
        <v>127.46751680000106</v>
      </c>
      <c r="AZ436" s="1523">
        <v>129.82056600000078</v>
      </c>
      <c r="BA436" s="1523">
        <v>129.74397500000052</v>
      </c>
      <c r="BB436" s="1523">
        <v>130.02153740000023</v>
      </c>
      <c r="BC436" s="1523">
        <v>129.33474100000029</v>
      </c>
      <c r="BD436" s="1523">
        <v>0</v>
      </c>
      <c r="BE436" s="1523">
        <v>129.41983413188944</v>
      </c>
      <c r="BF436" s="1523">
        <v>127.22479987009042</v>
      </c>
      <c r="BG436" s="1523">
        <v>127.32428469416868</v>
      </c>
      <c r="BH436" s="1523"/>
      <c r="BI436" s="1523">
        <v>131.99844017387653</v>
      </c>
      <c r="BJ436" s="1523">
        <v>132.00244985402216</v>
      </c>
      <c r="BK436" s="1523">
        <v>132.00219507768895</v>
      </c>
      <c r="BL436" s="1523">
        <v>131.99780460703775</v>
      </c>
      <c r="BM436" s="1523">
        <v>131.99986191192593</v>
      </c>
      <c r="BN436" s="1523">
        <v>132.00038745978827</v>
      </c>
      <c r="BO436" s="1523">
        <v>131.99798749526138</v>
      </c>
      <c r="BP436" s="1523">
        <v>131.99801837064359</v>
      </c>
      <c r="BQ436" s="1523">
        <v>131.9999817956851</v>
      </c>
      <c r="BR436" s="1523">
        <v>131.99712543434526</v>
      </c>
      <c r="BS436" s="1523">
        <v>131.99875413726448</v>
      </c>
      <c r="BT436" s="1523">
        <v>132.00215005505027</v>
      </c>
      <c r="BU436" s="1523">
        <v>131.99954480351374</v>
      </c>
      <c r="BV436" s="1523">
        <v>0</v>
      </c>
      <c r="BW436" s="1523">
        <v>0</v>
      </c>
      <c r="BX436" s="1523">
        <v>0</v>
      </c>
      <c r="BY436" s="1523">
        <v>0</v>
      </c>
      <c r="BZ436" s="1523">
        <v>0</v>
      </c>
      <c r="CA436" s="1523">
        <v>0</v>
      </c>
      <c r="CB436" s="1523">
        <v>0</v>
      </c>
      <c r="CC436" s="1523">
        <v>0</v>
      </c>
      <c r="CD436" s="1523">
        <v>0</v>
      </c>
      <c r="CE436" s="1523">
        <v>0</v>
      </c>
      <c r="CF436" s="1523">
        <v>0</v>
      </c>
      <c r="CG436" s="1523">
        <v>134</v>
      </c>
      <c r="CH436" s="1523">
        <v>134</v>
      </c>
      <c r="CI436" s="1523">
        <v>131.22681500000004</v>
      </c>
      <c r="CJ436" s="1523">
        <v>130.24303429999998</v>
      </c>
      <c r="CK436" s="1523">
        <v>126.95879840000009</v>
      </c>
      <c r="CL436" s="1523">
        <v>126.41900900000044</v>
      </c>
      <c r="CM436" s="1523">
        <v>126.97277560000023</v>
      </c>
      <c r="CN436" s="1523">
        <v>125.41259449999991</v>
      </c>
      <c r="CO436" s="1523">
        <v>125.36856870000037</v>
      </c>
      <c r="CP436" s="1523">
        <v>124.53100940000023</v>
      </c>
      <c r="CQ436" s="1523">
        <v>123.89223299999998</v>
      </c>
      <c r="CR436" s="1523">
        <v>124.35630139999999</v>
      </c>
      <c r="CS436" s="1523">
        <v>125.83306609999998</v>
      </c>
      <c r="CT436" s="1523">
        <v>124.32615270000026</v>
      </c>
      <c r="CU436" s="1523">
        <v>125.95977520000041</v>
      </c>
      <c r="CV436" s="1523">
        <v>125.99235980000026</v>
      </c>
      <c r="CW436" s="1523">
        <v>127.70847920000007</v>
      </c>
      <c r="CX436" s="1523">
        <v>127.46751680000025</v>
      </c>
      <c r="CY436" s="1523">
        <v>129.82056600000038</v>
      </c>
      <c r="CZ436" s="1523">
        <v>129.74397500000035</v>
      </c>
      <c r="DA436" s="1523">
        <v>130.02153740000043</v>
      </c>
      <c r="DB436" s="1523">
        <v>129.33474100000029</v>
      </c>
      <c r="DC436" s="1523">
        <v>0</v>
      </c>
      <c r="DD436" s="1523">
        <v>129.50749625334674</v>
      </c>
      <c r="DE436" s="1523">
        <v>127.19730568773765</v>
      </c>
      <c r="DF436" s="1523">
        <v>127.15489159173224</v>
      </c>
      <c r="DG436" s="1512"/>
      <c r="DH436" s="1461"/>
      <c r="DI436" s="1523">
        <v>1.9013742791443065</v>
      </c>
      <c r="DJ436" s="1523">
        <v>-8.7662121457299236E-2</v>
      </c>
      <c r="DK436" s="1523">
        <v>2.7494182352768348E-2</v>
      </c>
      <c r="DL436" s="1523">
        <v>0.16939310243644456</v>
      </c>
      <c r="DM436" s="1048"/>
      <c r="DN436" s="1048"/>
      <c r="DO436" s="1048"/>
      <c r="DP436" s="1048"/>
      <c r="DQ436" s="1048"/>
      <c r="DR436" s="1048"/>
      <c r="DS436" s="1048"/>
      <c r="DT436" s="1048"/>
      <c r="DU436" s="1048"/>
      <c r="DV436" s="1048"/>
      <c r="DW436" s="1048"/>
      <c r="DX436" s="1048"/>
      <c r="DY436" s="1048"/>
      <c r="DZ436" s="1048"/>
      <c r="EA436" s="1048"/>
      <c r="EB436" s="1048"/>
      <c r="EC436" s="1048"/>
      <c r="ED436" s="1048"/>
      <c r="EE436" s="1048"/>
      <c r="EF436" s="1048"/>
      <c r="EG436" s="1048"/>
      <c r="EH436" s="1048"/>
      <c r="EI436" s="1048"/>
      <c r="EJ436" s="1048"/>
      <c r="EK436" s="1048"/>
      <c r="EL436" s="1048"/>
      <c r="EM436" s="1048"/>
      <c r="EN436" s="1048"/>
      <c r="EO436" s="1048"/>
      <c r="EP436" s="1048"/>
      <c r="EQ436" s="1048"/>
      <c r="ER436" s="1048"/>
      <c r="ES436" s="1048"/>
      <c r="ET436" s="1048"/>
      <c r="EU436" s="1048"/>
      <c r="EV436" s="1048"/>
      <c r="EW436" s="1048"/>
      <c r="EX436" s="1048"/>
      <c r="EY436" s="1048"/>
      <c r="EZ436" s="1048"/>
      <c r="FA436" s="1048"/>
      <c r="FB436" s="1048"/>
      <c r="FE436" s="1048"/>
    </row>
    <row r="437" spans="1:161">
      <c r="A437" s="1051" t="s">
        <v>2149</v>
      </c>
      <c r="D437">
        <v>1150</v>
      </c>
      <c r="E437" s="1054" t="s">
        <v>1891</v>
      </c>
      <c r="F437" s="1052" t="s">
        <v>44</v>
      </c>
      <c r="G437" s="275" t="s">
        <v>2150</v>
      </c>
      <c r="H437" s="1054" t="s">
        <v>2151</v>
      </c>
      <c r="I437" s="1054"/>
      <c r="J437" s="1518">
        <v>46</v>
      </c>
      <c r="K437" s="1518">
        <v>46</v>
      </c>
      <c r="L437" s="1518">
        <v>46</v>
      </c>
      <c r="M437" s="1518">
        <v>46</v>
      </c>
      <c r="N437" s="1518">
        <v>46</v>
      </c>
      <c r="O437" s="1518">
        <v>46</v>
      </c>
      <c r="P437" s="1518">
        <v>46</v>
      </c>
      <c r="Q437" s="1518">
        <v>43</v>
      </c>
      <c r="R437" s="1518">
        <v>43</v>
      </c>
      <c r="S437" s="1518">
        <v>38</v>
      </c>
      <c r="T437" s="1518">
        <v>38</v>
      </c>
      <c r="U437" s="1518">
        <v>38</v>
      </c>
      <c r="V437" s="1518">
        <v>43.5</v>
      </c>
      <c r="W437" s="1518">
        <v>36</v>
      </c>
      <c r="X437" s="1518">
        <v>36</v>
      </c>
      <c r="Y437" s="1518">
        <v>36</v>
      </c>
      <c r="Z437" s="1518">
        <v>36</v>
      </c>
      <c r="AA437" s="1518">
        <v>36</v>
      </c>
      <c r="AB437" s="1518">
        <v>36</v>
      </c>
      <c r="AC437" s="1518">
        <v>36</v>
      </c>
      <c r="AD437" s="1518">
        <v>36</v>
      </c>
      <c r="AE437" s="1518">
        <v>36</v>
      </c>
      <c r="AF437" s="1518">
        <v>36</v>
      </c>
      <c r="AG437" s="1518">
        <v>36</v>
      </c>
      <c r="AH437" s="1518">
        <v>36</v>
      </c>
      <c r="AI437" s="1518">
        <v>36</v>
      </c>
      <c r="AJ437" s="1518">
        <v>40</v>
      </c>
      <c r="AK437" s="1518">
        <v>49</v>
      </c>
      <c r="AL437" s="1518">
        <v>49</v>
      </c>
      <c r="AM437" s="1518">
        <v>49</v>
      </c>
      <c r="AN437" s="1518">
        <v>49</v>
      </c>
      <c r="AO437" s="1518">
        <v>49</v>
      </c>
      <c r="AP437" s="1518">
        <v>49</v>
      </c>
      <c r="AQ437" s="1518">
        <v>51</v>
      </c>
      <c r="AR437" s="1518">
        <v>52</v>
      </c>
      <c r="AS437" s="1518">
        <v>59</v>
      </c>
      <c r="AT437" s="1518">
        <v>60</v>
      </c>
      <c r="AU437" s="1518">
        <v>60</v>
      </c>
      <c r="AV437" s="1518">
        <v>60</v>
      </c>
      <c r="AW437" s="1518">
        <v>60</v>
      </c>
      <c r="AX437" s="1518">
        <v>60</v>
      </c>
      <c r="AY437" s="1518">
        <v>58</v>
      </c>
      <c r="AZ437" s="1518">
        <v>58</v>
      </c>
      <c r="BA437" s="1518">
        <v>58</v>
      </c>
      <c r="BB437" s="1518">
        <v>58</v>
      </c>
      <c r="BC437" s="1518">
        <v>58</v>
      </c>
      <c r="BD437" s="1518">
        <v>0</v>
      </c>
      <c r="BE437" s="1518">
        <v>44.6</v>
      </c>
      <c r="BF437" s="1518">
        <v>47.3</v>
      </c>
      <c r="BG437" s="1518">
        <v>50.673913043478258</v>
      </c>
      <c r="BH437" s="1518"/>
      <c r="BI437" s="1518">
        <v>46</v>
      </c>
      <c r="BJ437" s="1518">
        <v>46</v>
      </c>
      <c r="BK437" s="1518">
        <v>46</v>
      </c>
      <c r="BL437" s="1518">
        <v>46</v>
      </c>
      <c r="BM437" s="1518">
        <v>46</v>
      </c>
      <c r="BN437" s="1518">
        <v>46</v>
      </c>
      <c r="BO437" s="1518">
        <v>46</v>
      </c>
      <c r="BP437" s="1518">
        <v>46</v>
      </c>
      <c r="BQ437" s="1518">
        <v>46</v>
      </c>
      <c r="BR437" s="1518">
        <v>46</v>
      </c>
      <c r="BS437" s="1518">
        <v>46</v>
      </c>
      <c r="BT437" s="1518">
        <v>46</v>
      </c>
      <c r="BU437" s="1518">
        <v>46</v>
      </c>
      <c r="BV437" s="1518">
        <v>0</v>
      </c>
      <c r="BW437" s="1518">
        <v>0</v>
      </c>
      <c r="BX437" s="1518">
        <v>0</v>
      </c>
      <c r="BY437" s="1518">
        <v>0</v>
      </c>
      <c r="BZ437" s="1518">
        <v>0</v>
      </c>
      <c r="CA437" s="1518">
        <v>0</v>
      </c>
      <c r="CB437" s="1518">
        <v>0</v>
      </c>
      <c r="CC437" s="1518">
        <v>0</v>
      </c>
      <c r="CD437" s="1518">
        <v>0</v>
      </c>
      <c r="CE437" s="1518">
        <v>0</v>
      </c>
      <c r="CF437" s="1518">
        <v>0</v>
      </c>
      <c r="CG437" s="1518">
        <v>46</v>
      </c>
      <c r="CH437" s="1518">
        <v>46</v>
      </c>
      <c r="CI437" s="1518">
        <v>60</v>
      </c>
      <c r="CJ437" s="1518">
        <v>60</v>
      </c>
      <c r="CK437" s="1518">
        <v>60</v>
      </c>
      <c r="CL437" s="1518">
        <v>60</v>
      </c>
      <c r="CM437" s="1518">
        <v>60</v>
      </c>
      <c r="CN437" s="1518">
        <v>60</v>
      </c>
      <c r="CO437" s="1518">
        <v>60</v>
      </c>
      <c r="CP437" s="1518">
        <v>60</v>
      </c>
      <c r="CQ437" s="1518">
        <v>60</v>
      </c>
      <c r="CR437" s="1518">
        <v>65</v>
      </c>
      <c r="CS437" s="1518">
        <v>65</v>
      </c>
      <c r="CT437" s="1518">
        <v>68</v>
      </c>
      <c r="CU437" s="1518">
        <v>68</v>
      </c>
      <c r="CV437" s="1518">
        <v>68</v>
      </c>
      <c r="CW437" s="1518">
        <v>68</v>
      </c>
      <c r="CX437" s="1518">
        <v>66</v>
      </c>
      <c r="CY437" s="1518">
        <v>66</v>
      </c>
      <c r="CZ437" s="1518">
        <v>63</v>
      </c>
      <c r="DA437" s="1518">
        <v>62</v>
      </c>
      <c r="DB437" s="1518">
        <v>16</v>
      </c>
      <c r="DC437" s="1518">
        <v>0</v>
      </c>
      <c r="DD437" s="1518">
        <v>57.2</v>
      </c>
      <c r="DE437" s="1518">
        <v>58.6</v>
      </c>
      <c r="DF437" s="1518">
        <v>56.826086956521742</v>
      </c>
      <c r="DG437" s="1512"/>
      <c r="DH437" s="1514"/>
      <c r="DI437" s="1518">
        <v>-2.5</v>
      </c>
      <c r="DJ437" s="1518">
        <v>-12.600000000000001</v>
      </c>
      <c r="DK437" s="1518">
        <v>-11.300000000000004</v>
      </c>
      <c r="DL437" s="1518">
        <v>-6.1521739130434838</v>
      </c>
      <c r="DM437" s="1048"/>
      <c r="DN437" s="1048"/>
      <c r="DO437" s="1048"/>
      <c r="DP437" s="1048"/>
      <c r="DQ437" s="1048"/>
      <c r="DR437" s="1048"/>
      <c r="DS437" s="1048"/>
      <c r="DT437" s="1048"/>
      <c r="DU437" s="1048"/>
      <c r="DV437" s="1048"/>
      <c r="DW437" s="1048"/>
      <c r="DX437" s="1048"/>
      <c r="DY437" s="1048"/>
      <c r="DZ437" s="1048"/>
      <c r="EA437" s="1048"/>
      <c r="EB437" s="1048"/>
      <c r="EC437" s="1048"/>
      <c r="ED437" s="1048"/>
      <c r="EE437" s="1048"/>
      <c r="EF437" s="1048"/>
      <c r="FE437" s="1048"/>
    </row>
    <row r="438" spans="1:161" ht="15" hidden="1" customHeight="1" outlineLevel="1">
      <c r="J438" s="1512"/>
      <c r="K438" s="1512"/>
      <c r="L438" s="1512"/>
      <c r="M438" s="1512"/>
      <c r="N438" s="1512"/>
      <c r="O438" s="1512"/>
      <c r="P438" s="1512"/>
      <c r="Q438" s="1512"/>
      <c r="R438" s="1512"/>
      <c r="S438" s="1512"/>
      <c r="T438" s="1512"/>
      <c r="U438" s="1512"/>
      <c r="V438" s="1512"/>
      <c r="W438" s="1512"/>
      <c r="X438" s="1512"/>
      <c r="Y438" s="1512"/>
      <c r="Z438" s="1512"/>
      <c r="AA438" s="1512"/>
      <c r="AB438" s="1512"/>
      <c r="AC438" s="1512"/>
      <c r="AD438" s="1512"/>
      <c r="AE438" s="1512"/>
      <c r="AF438" s="1512"/>
      <c r="AG438" s="1512"/>
      <c r="AH438" s="1512"/>
      <c r="AI438" s="1512"/>
      <c r="AJ438" s="1512"/>
      <c r="AK438" s="1512"/>
      <c r="AL438" s="1512"/>
      <c r="AM438" s="1512"/>
      <c r="AN438" s="1512"/>
      <c r="AO438" s="1512"/>
      <c r="AP438" s="1512"/>
      <c r="AQ438" s="1512"/>
      <c r="AR438" s="1512"/>
      <c r="AS438" s="1512"/>
      <c r="AT438" s="1512"/>
      <c r="AU438" s="1512"/>
      <c r="AV438" s="1512"/>
      <c r="AW438" s="1512"/>
      <c r="AX438" s="1512"/>
      <c r="AY438" s="1512"/>
      <c r="AZ438" s="1512"/>
      <c r="BA438" s="1512"/>
      <c r="BB438" s="1512"/>
      <c r="BC438" s="1512"/>
      <c r="BD438" s="1512"/>
      <c r="BE438" s="1512"/>
      <c r="BF438" s="1512"/>
      <c r="BG438" s="1512"/>
      <c r="BH438" s="1512"/>
      <c r="BI438" s="1512"/>
      <c r="BJ438" s="1512"/>
      <c r="BK438" s="1512"/>
      <c r="BL438" s="1512"/>
      <c r="BM438" s="1512"/>
      <c r="BN438" s="1512"/>
      <c r="BO438" s="1512"/>
      <c r="BP438" s="1512"/>
      <c r="BQ438" s="1512"/>
      <c r="BR438" s="1512"/>
      <c r="BS438" s="1512"/>
      <c r="BT438" s="1512"/>
      <c r="BU438" s="1512"/>
      <c r="BV438" s="1512"/>
      <c r="BW438" s="1512"/>
      <c r="BX438" s="1512"/>
      <c r="BY438" s="1512"/>
      <c r="BZ438" s="1512"/>
      <c r="CA438" s="1512"/>
      <c r="CB438" s="1512"/>
      <c r="CC438" s="1512"/>
      <c r="CD438" s="1512"/>
      <c r="CE438" s="1512"/>
      <c r="CF438" s="1512"/>
      <c r="CG438" s="1512"/>
      <c r="CH438" s="1512"/>
      <c r="CI438" s="1512"/>
      <c r="CJ438" s="1512"/>
      <c r="CK438" s="1512"/>
      <c r="CL438" s="1512"/>
      <c r="CM438" s="1512"/>
      <c r="CN438" s="1512"/>
      <c r="CO438" s="1512"/>
      <c r="CP438" s="1512"/>
      <c r="CQ438" s="1512"/>
      <c r="CR438" s="1512"/>
      <c r="CS438" s="1512"/>
      <c r="CT438" s="1512"/>
      <c r="CU438" s="1512"/>
      <c r="CV438" s="1512"/>
      <c r="CW438" s="1512"/>
      <c r="CX438" s="1512"/>
      <c r="CY438" s="1512"/>
      <c r="CZ438" s="1512"/>
      <c r="DA438" s="1512"/>
      <c r="DB438" s="1512"/>
      <c r="DC438" s="1512"/>
      <c r="DD438" s="1512"/>
      <c r="DE438" s="1512"/>
      <c r="DF438" s="1512"/>
      <c r="DG438" s="1512"/>
      <c r="DH438" s="1512"/>
      <c r="DI438" s="1512"/>
      <c r="DJ438" s="1512"/>
      <c r="DK438" s="1512"/>
      <c r="DL438" s="1512"/>
      <c r="DM438" s="1048"/>
      <c r="DN438" s="1048"/>
      <c r="DO438" s="1048"/>
      <c r="DP438" s="1048"/>
      <c r="DQ438" s="1048"/>
      <c r="DR438" s="1048"/>
      <c r="DS438" s="1048"/>
      <c r="DT438" s="1048"/>
      <c r="DU438" s="1048"/>
      <c r="DV438" s="1048"/>
      <c r="DW438" s="1048"/>
      <c r="DX438" s="1048"/>
      <c r="DY438" s="1048"/>
      <c r="DZ438" s="1048"/>
      <c r="EA438" s="1048"/>
      <c r="EB438" s="1048"/>
      <c r="EC438" s="1048"/>
      <c r="ED438" s="1048"/>
      <c r="EE438" s="1048"/>
      <c r="EF438" s="1048"/>
      <c r="FE438" s="1048"/>
    </row>
    <row r="439" spans="1:161" ht="15" hidden="1" customHeight="1" outlineLevel="1">
      <c r="A439" s="1051" t="s">
        <v>2176</v>
      </c>
      <c r="B439" t="s">
        <v>2141</v>
      </c>
      <c r="D439">
        <v>1150</v>
      </c>
      <c r="E439" s="1054" t="s">
        <v>1891</v>
      </c>
      <c r="F439" s="1052" t="s">
        <v>44</v>
      </c>
      <c r="G439" s="275" t="s">
        <v>1912</v>
      </c>
      <c r="H439" s="1054" t="s">
        <v>2142</v>
      </c>
      <c r="I439" s="1054"/>
      <c r="J439" s="1516">
        <v>22620.27</v>
      </c>
      <c r="K439" s="1516">
        <v>21091.599999999999</v>
      </c>
      <c r="L439" s="1516">
        <v>22744.28</v>
      </c>
      <c r="M439" s="1516">
        <v>22336.93</v>
      </c>
      <c r="N439" s="1516">
        <v>21356.02</v>
      </c>
      <c r="O439" s="1516">
        <v>20495.95</v>
      </c>
      <c r="P439" s="1516">
        <v>17950.48</v>
      </c>
      <c r="Q439" s="1516">
        <v>14768.68</v>
      </c>
      <c r="R439" s="1516">
        <v>14729.48</v>
      </c>
      <c r="S439" s="1516">
        <v>17655.805712189998</v>
      </c>
      <c r="T439" s="1516">
        <v>18922.689552363001</v>
      </c>
      <c r="U439" s="1516">
        <v>18489.37998741</v>
      </c>
      <c r="V439" s="1516">
        <v>233161.56525196301</v>
      </c>
      <c r="W439" s="1516">
        <v>17544.791711324</v>
      </c>
      <c r="X439" s="1516">
        <v>17184.373284234</v>
      </c>
      <c r="Y439" s="1516">
        <v>17887.726839016999</v>
      </c>
      <c r="Z439" s="1516">
        <v>14913.100570409</v>
      </c>
      <c r="AA439" s="1516">
        <v>15352.00224086</v>
      </c>
      <c r="AB439" s="1516">
        <v>16439.941377412</v>
      </c>
      <c r="AC439" s="1516">
        <v>16378.305086711</v>
      </c>
      <c r="AD439" s="1516">
        <v>17071.924106685001</v>
      </c>
      <c r="AE439" s="1516">
        <v>15760.045016513999</v>
      </c>
      <c r="AF439" s="1516">
        <v>17576.675175462999</v>
      </c>
      <c r="AG439" s="1516">
        <v>17563.865448371998</v>
      </c>
      <c r="AH439" s="1516">
        <v>17154.851131681</v>
      </c>
      <c r="AI439" s="1516">
        <v>200827.601988682</v>
      </c>
      <c r="AJ439" s="1516">
        <v>246404.87277812799</v>
      </c>
      <c r="AK439" s="1516">
        <v>311047.46624778397</v>
      </c>
      <c r="AL439" s="1516">
        <v>298934.04593737202</v>
      </c>
      <c r="AM439" s="1516">
        <v>305658.78082248499</v>
      </c>
      <c r="AN439" s="1516">
        <v>269402.98367361998</v>
      </c>
      <c r="AO439" s="1516">
        <v>290304.71432463499</v>
      </c>
      <c r="AP439" s="1516">
        <v>286645.09301568603</v>
      </c>
      <c r="AQ439" s="1516">
        <v>306161.43902904203</v>
      </c>
      <c r="AR439" s="1516">
        <v>316231.61802599602</v>
      </c>
      <c r="AS439" s="1516">
        <v>356154.67761301203</v>
      </c>
      <c r="AT439" s="1516">
        <v>348179.31985774398</v>
      </c>
      <c r="AU439" s="1516">
        <v>360487.597840017</v>
      </c>
      <c r="AV439" s="1516">
        <v>381566.949476871</v>
      </c>
      <c r="AW439" s="1516">
        <v>345113.91127796</v>
      </c>
      <c r="AX439" s="1516">
        <v>348153.36906751402</v>
      </c>
      <c r="AY439" s="1516">
        <v>345499.79401191598</v>
      </c>
      <c r="AZ439" s="1516">
        <v>342151.96035640402</v>
      </c>
      <c r="BA439" s="1516">
        <v>354152.60088649602</v>
      </c>
      <c r="BB439" s="1516">
        <v>400556.14338580199</v>
      </c>
      <c r="BC439" s="1516">
        <v>410156.89550377399</v>
      </c>
      <c r="BD439" s="1516">
        <v>0</v>
      </c>
      <c r="BE439" s="1516">
        <v>1362872.7677744511</v>
      </c>
      <c r="BF439" s="1516">
        <v>2831618.6158434302</v>
      </c>
      <c r="BG439" s="1516">
        <v>6823791.8351209406</v>
      </c>
      <c r="BH439" s="1053"/>
      <c r="BI439" s="1516">
        <v>22620.27</v>
      </c>
      <c r="BJ439" s="1516">
        <v>21091.599999999999</v>
      </c>
      <c r="BK439" s="1516">
        <v>22744.28</v>
      </c>
      <c r="BL439" s="1516">
        <v>24876.413738664</v>
      </c>
      <c r="BM439" s="1516">
        <v>22862.023916460999</v>
      </c>
      <c r="BN439" s="1516">
        <v>22587.933697606</v>
      </c>
      <c r="BO439" s="1516">
        <v>25117.38294585</v>
      </c>
      <c r="BP439" s="1516">
        <v>25760.386723776999</v>
      </c>
      <c r="BQ439" s="1516">
        <v>20756.002862491001</v>
      </c>
      <c r="BR439" s="1516">
        <v>22322.486117060002</v>
      </c>
      <c r="BS439" s="1516">
        <v>20023.188985946999</v>
      </c>
      <c r="BT439" s="1516">
        <v>20175.671372696001</v>
      </c>
      <c r="BU439" s="1516">
        <v>277001.95522967202</v>
      </c>
      <c r="BV439" s="1516">
        <v>0</v>
      </c>
      <c r="BW439" s="1516">
        <v>0</v>
      </c>
      <c r="BX439" s="1516">
        <v>0</v>
      </c>
      <c r="BY439" s="1516">
        <v>0</v>
      </c>
      <c r="BZ439" s="1516">
        <v>0</v>
      </c>
      <c r="CA439" s="1516">
        <v>0</v>
      </c>
      <c r="CB439" s="1516">
        <v>0</v>
      </c>
      <c r="CC439" s="1516">
        <v>0</v>
      </c>
      <c r="CD439" s="1516">
        <v>0</v>
      </c>
      <c r="CE439" s="1516">
        <v>0</v>
      </c>
      <c r="CF439" s="1516">
        <v>0</v>
      </c>
      <c r="CG439" s="1516">
        <v>186980.18121539699</v>
      </c>
      <c r="CH439" s="1516">
        <v>186980.18121539699</v>
      </c>
      <c r="CI439" s="1516">
        <v>381638.31179831299</v>
      </c>
      <c r="CJ439" s="1516">
        <v>401745.53477853199</v>
      </c>
      <c r="CK439" s="1516">
        <v>327311.90089044801</v>
      </c>
      <c r="CL439" s="1516">
        <v>321571.40088522702</v>
      </c>
      <c r="CM439" s="1516">
        <v>329671.25613413099</v>
      </c>
      <c r="CN439" s="1516">
        <v>369870.255001212</v>
      </c>
      <c r="CO439" s="1516">
        <v>397642.29338441801</v>
      </c>
      <c r="CP439" s="1516">
        <v>376116.46321695403</v>
      </c>
      <c r="CQ439" s="1516">
        <v>388197.15230503498</v>
      </c>
      <c r="CR439" s="1516">
        <v>420663.47817691299</v>
      </c>
      <c r="CS439" s="1516">
        <v>413872.42917754402</v>
      </c>
      <c r="CT439" s="1516">
        <v>448180.73267678299</v>
      </c>
      <c r="CU439" s="1516">
        <v>445074.10312576301</v>
      </c>
      <c r="CV439" s="1516">
        <v>435532.85801238398</v>
      </c>
      <c r="CW439" s="1516">
        <v>435169.37432117999</v>
      </c>
      <c r="CX439" s="1516">
        <v>424534.11656478501</v>
      </c>
      <c r="CY439" s="1516">
        <v>369580.80872651999</v>
      </c>
      <c r="CZ439" s="1516">
        <v>407770.707303081</v>
      </c>
      <c r="DA439" s="1516">
        <v>401403.14628610702</v>
      </c>
      <c r="DB439" s="1516">
        <v>102500.460452307</v>
      </c>
      <c r="DC439" s="1516">
        <v>0</v>
      </c>
      <c r="DD439" s="1516">
        <v>1619247.3295679172</v>
      </c>
      <c r="DE439" s="1516">
        <v>3480744.7496096673</v>
      </c>
      <c r="DF439" s="1516">
        <v>7785026.964433034</v>
      </c>
      <c r="DG439" s="1512"/>
      <c r="DH439" s="1514"/>
      <c r="DI439" s="1516">
        <v>-43840.389977709012</v>
      </c>
      <c r="DJ439" s="1516">
        <v>-256374.5617934661</v>
      </c>
      <c r="DK439" s="1516">
        <v>-649126.13376623718</v>
      </c>
      <c r="DL439" s="1516">
        <v>-961235.12931209337</v>
      </c>
      <c r="DM439" s="1048"/>
      <c r="DN439" s="1048"/>
      <c r="DO439" s="1048"/>
      <c r="DP439" s="1048"/>
      <c r="DQ439" s="1048"/>
      <c r="DR439" s="1048"/>
      <c r="DS439" s="1048"/>
      <c r="DT439" s="1048"/>
      <c r="DU439" s="1048"/>
      <c r="DV439" s="1048"/>
      <c r="DW439" s="1048"/>
      <c r="DX439" s="1048"/>
      <c r="DY439" s="1048"/>
      <c r="DZ439" s="1048"/>
      <c r="EA439" s="1048"/>
      <c r="EB439" s="1048"/>
      <c r="EC439" s="1048"/>
      <c r="ED439" s="1048"/>
      <c r="EE439" s="1048"/>
      <c r="EF439" s="1048"/>
      <c r="FE439" s="1048"/>
    </row>
    <row r="440" spans="1:161" ht="15" hidden="1" customHeight="1" outlineLevel="1">
      <c r="A440" s="1051" t="s">
        <v>2177</v>
      </c>
      <c r="B440" t="s">
        <v>2153</v>
      </c>
      <c r="D440">
        <v>1150</v>
      </c>
      <c r="E440" s="1054" t="s">
        <v>1891</v>
      </c>
      <c r="F440" s="1052" t="s">
        <v>44</v>
      </c>
      <c r="G440" s="275" t="s">
        <v>2154</v>
      </c>
      <c r="H440" s="1054" t="s">
        <v>2155</v>
      </c>
      <c r="I440" s="1054"/>
      <c r="J440" s="1549">
        <v>0.872</v>
      </c>
      <c r="K440" s="1549">
        <v>0.85599999999999998</v>
      </c>
      <c r="L440" s="1549">
        <v>0.85</v>
      </c>
      <c r="M440" s="1549">
        <v>0.87775000000000003</v>
      </c>
      <c r="N440" s="1549">
        <v>0.8509004</v>
      </c>
      <c r="O440" s="1549">
        <v>0.86699999999999999</v>
      </c>
      <c r="P440" s="1549">
        <v>0.85699999999999998</v>
      </c>
      <c r="Q440" s="1549">
        <v>0.8493501</v>
      </c>
      <c r="R440" s="1549">
        <v>-2E-3</v>
      </c>
      <c r="S440" s="1549">
        <v>0.86363370699999997</v>
      </c>
      <c r="T440" s="1549">
        <v>0.85700483000000005</v>
      </c>
      <c r="U440" s="1549">
        <v>0.85617858800000002</v>
      </c>
      <c r="V440" s="1549">
        <v>0.77268176249999998</v>
      </c>
      <c r="W440" s="1549">
        <v>0.85534801699999996</v>
      </c>
      <c r="X440" s="1549">
        <v>0.84453381000000005</v>
      </c>
      <c r="Y440" s="1549">
        <v>0.85528940099999995</v>
      </c>
      <c r="Z440" s="1549">
        <v>0.84479854399999998</v>
      </c>
      <c r="AA440" s="1549">
        <v>0.85098842799999996</v>
      </c>
      <c r="AB440" s="1549">
        <v>0.85551946999999995</v>
      </c>
      <c r="AC440" s="1549">
        <v>0.84605732899999997</v>
      </c>
      <c r="AD440" s="1549">
        <v>0.845947424</v>
      </c>
      <c r="AE440" s="1549">
        <v>0.85112812999999998</v>
      </c>
      <c r="AF440" s="1549">
        <v>0.84928855400000003</v>
      </c>
      <c r="AG440" s="1549">
        <v>0.85402792900000002</v>
      </c>
      <c r="AH440" s="1549">
        <v>0.84848990700000004</v>
      </c>
      <c r="AI440" s="1549">
        <v>0.85011807858333333</v>
      </c>
      <c r="AJ440" s="1549">
        <v>0.86363370699999997</v>
      </c>
      <c r="AK440" s="1549">
        <v>0.85700483000000005</v>
      </c>
      <c r="AL440" s="1549">
        <v>0.85617858800000002</v>
      </c>
      <c r="AM440" s="1549">
        <v>0.85534801699999996</v>
      </c>
      <c r="AN440" s="1549">
        <v>0.84453381000000005</v>
      </c>
      <c r="AO440" s="1549">
        <v>0.85528940099999995</v>
      </c>
      <c r="AP440" s="1549">
        <v>0.84479854399999998</v>
      </c>
      <c r="AQ440" s="1549">
        <v>0.85098842799999996</v>
      </c>
      <c r="AR440" s="1549">
        <v>0.85551946999999995</v>
      </c>
      <c r="AS440" s="1549">
        <v>0.84605732899999997</v>
      </c>
      <c r="AT440" s="1549">
        <v>0.845947424</v>
      </c>
      <c r="AU440" s="1549">
        <v>0.85112812999999998</v>
      </c>
      <c r="AV440" s="1549">
        <v>0.84928855400000003</v>
      </c>
      <c r="AW440" s="1549">
        <v>0.85402792900000002</v>
      </c>
      <c r="AX440" s="1549">
        <v>0.84848990700000004</v>
      </c>
      <c r="AY440" s="1549">
        <v>0.856281442</v>
      </c>
      <c r="AZ440" s="1549">
        <v>0.86094181000000003</v>
      </c>
      <c r="BA440" s="1549">
        <v>0.86423277200000004</v>
      </c>
      <c r="BB440" s="1549">
        <v>0.88</v>
      </c>
      <c r="BC440" s="1549">
        <v>0.88900000000000001</v>
      </c>
      <c r="BD440" s="1549">
        <v>0</v>
      </c>
      <c r="BE440" s="1549">
        <v>0.85645664411666667</v>
      </c>
      <c r="BF440" s="1549">
        <v>0.85334128735833337</v>
      </c>
      <c r="BG440" s="1549">
        <v>0.81721855320833325</v>
      </c>
      <c r="BH440" s="1550"/>
      <c r="BI440" s="1549">
        <v>0.872</v>
      </c>
      <c r="BJ440" s="1549">
        <v>0.85599999999999998</v>
      </c>
      <c r="BK440" s="1549">
        <v>0.85</v>
      </c>
      <c r="BL440" s="1549">
        <v>0.85505150399999996</v>
      </c>
      <c r="BM440" s="1549">
        <v>0.82827788000000002</v>
      </c>
      <c r="BN440" s="1549">
        <v>0.84789486800000002</v>
      </c>
      <c r="BO440" s="1549">
        <v>0.83</v>
      </c>
      <c r="BP440" s="1549">
        <v>0.85</v>
      </c>
      <c r="BQ440" s="1549">
        <v>0.84385790800000005</v>
      </c>
      <c r="BR440" s="1549">
        <v>0.86552173899999996</v>
      </c>
      <c r="BS440" s="1549">
        <v>0.86921739099999995</v>
      </c>
      <c r="BT440" s="1549">
        <v>0.86982173900000004</v>
      </c>
      <c r="BU440" s="1549">
        <v>0.85313691908333322</v>
      </c>
      <c r="BV440" s="1549">
        <v>0</v>
      </c>
      <c r="BW440" s="1549">
        <v>0</v>
      </c>
      <c r="BX440" s="1549">
        <v>0</v>
      </c>
      <c r="BY440" s="1549">
        <v>0</v>
      </c>
      <c r="BZ440" s="1549">
        <v>0</v>
      </c>
      <c r="CA440" s="1549">
        <v>0</v>
      </c>
      <c r="CB440" s="1549">
        <v>0</v>
      </c>
      <c r="CC440" s="1549">
        <v>0</v>
      </c>
      <c r="CD440" s="1549">
        <v>0</v>
      </c>
      <c r="CE440" s="1549">
        <v>0</v>
      </c>
      <c r="CF440" s="1549">
        <v>0</v>
      </c>
      <c r="CG440" s="1549">
        <v>0.86177212800000003</v>
      </c>
      <c r="CH440" s="1549">
        <v>0.86177212800000003</v>
      </c>
      <c r="CI440" s="1549">
        <v>0.87575999900000001</v>
      </c>
      <c r="CJ440" s="1549">
        <v>0.87075999900000001</v>
      </c>
      <c r="CK440" s="1549">
        <v>0.86001000000000005</v>
      </c>
      <c r="CL440" s="1549">
        <v>0.87041000000000002</v>
      </c>
      <c r="CM440" s="1549">
        <v>0.86753999900000001</v>
      </c>
      <c r="CN440" s="1549">
        <v>0.86185</v>
      </c>
      <c r="CO440" s="1549">
        <v>0.85818000000000005</v>
      </c>
      <c r="CP440" s="1549">
        <v>0.85170000000000001</v>
      </c>
      <c r="CQ440" s="1549">
        <v>0.8609</v>
      </c>
      <c r="CR440" s="1549">
        <v>0.85680000000000001</v>
      </c>
      <c r="CS440" s="1549">
        <v>0.85850000000000004</v>
      </c>
      <c r="CT440" s="1549">
        <v>0.86</v>
      </c>
      <c r="CU440" s="1549">
        <v>0.85765000000000002</v>
      </c>
      <c r="CV440" s="1549">
        <v>0.85680000000000001</v>
      </c>
      <c r="CW440" s="1549">
        <v>0.85850000000000004</v>
      </c>
      <c r="CX440" s="1549">
        <v>0.85594999999999999</v>
      </c>
      <c r="CY440" s="1549">
        <v>0.85765000000000002</v>
      </c>
      <c r="CZ440" s="1549">
        <v>0.85680000000000001</v>
      </c>
      <c r="DA440" s="1549">
        <v>0.85850000000000004</v>
      </c>
      <c r="DB440" s="1549">
        <v>0.85594999999999999</v>
      </c>
      <c r="DC440" s="1549">
        <v>0</v>
      </c>
      <c r="DD440" s="1549">
        <v>0.8677424252</v>
      </c>
      <c r="DE440" s="1549">
        <v>0.86388821249999981</v>
      </c>
      <c r="DF440" s="1549">
        <v>0.86057057738095211</v>
      </c>
      <c r="DG440" s="1512"/>
      <c r="DH440" s="1514"/>
      <c r="DI440" s="1549">
        <v>-8.0455156583333243E-2</v>
      </c>
      <c r="DJ440" s="1549">
        <v>-1.1285781083333335E-2</v>
      </c>
      <c r="DK440" s="1549">
        <v>-1.0546925141666441E-2</v>
      </c>
      <c r="DL440" s="1549">
        <v>-4.3352024172618853E-2</v>
      </c>
      <c r="DM440" s="1048"/>
      <c r="DN440" s="1048"/>
      <c r="DO440" s="1048"/>
      <c r="DP440" s="1048"/>
      <c r="DQ440" s="1048"/>
      <c r="DR440" s="1048"/>
      <c r="DS440" s="1048"/>
      <c r="DT440" s="1048"/>
      <c r="DU440" s="1048"/>
      <c r="DV440" s="1048"/>
      <c r="DW440" s="1048"/>
      <c r="DX440" s="1048"/>
      <c r="DY440" s="1048"/>
      <c r="DZ440" s="1048"/>
      <c r="EA440" s="1048"/>
      <c r="EB440" s="1048"/>
      <c r="EC440" s="1048"/>
      <c r="ED440" s="1048"/>
      <c r="EE440" s="1048"/>
      <c r="EF440" s="1048"/>
      <c r="FE440" s="1048"/>
    </row>
    <row r="441" spans="1:161" ht="15" hidden="1" customHeight="1" outlineLevel="1">
      <c r="A441" s="1051" t="s">
        <v>2178</v>
      </c>
      <c r="B441" t="s">
        <v>2153</v>
      </c>
      <c r="D441">
        <v>1150</v>
      </c>
      <c r="E441" s="1054" t="s">
        <v>1891</v>
      </c>
      <c r="F441" s="1052" t="s">
        <v>44</v>
      </c>
      <c r="G441" s="275" t="s">
        <v>2157</v>
      </c>
      <c r="H441" s="1054" t="s">
        <v>2158</v>
      </c>
      <c r="I441" s="1054"/>
      <c r="J441" s="1549">
        <v>0.76500000000000001</v>
      </c>
      <c r="K441" s="1549">
        <v>0.80400000000000005</v>
      </c>
      <c r="L441" s="1549">
        <v>0.76500000000000001</v>
      </c>
      <c r="M441" s="1549">
        <v>0.77700000000000002</v>
      </c>
      <c r="N441" s="1549">
        <v>0.73099999999999998</v>
      </c>
      <c r="O441" s="1549">
        <v>0.70699999999999996</v>
      </c>
      <c r="P441" s="1549">
        <v>0.64500000000000002</v>
      </c>
      <c r="Q441" s="1549">
        <v>0.628</v>
      </c>
      <c r="R441" s="1549">
        <v>2.1000000000000001E-2</v>
      </c>
      <c r="S441" s="1549">
        <v>0.82</v>
      </c>
      <c r="T441" s="1549">
        <v>0.82</v>
      </c>
      <c r="U441" s="1549">
        <v>0.82</v>
      </c>
      <c r="V441" s="1549">
        <v>0.67340000000000011</v>
      </c>
      <c r="W441" s="1549">
        <v>0.82</v>
      </c>
      <c r="X441" s="1549">
        <v>0.82</v>
      </c>
      <c r="Y441" s="1549">
        <v>0.82</v>
      </c>
      <c r="Z441" s="1549">
        <v>0.82</v>
      </c>
      <c r="AA441" s="1549">
        <v>0.82</v>
      </c>
      <c r="AB441" s="1549">
        <v>0.82</v>
      </c>
      <c r="AC441" s="1549">
        <v>0.82</v>
      </c>
      <c r="AD441" s="1549">
        <v>0.82</v>
      </c>
      <c r="AE441" s="1549">
        <v>0.82</v>
      </c>
      <c r="AF441" s="1549">
        <v>0.82</v>
      </c>
      <c r="AG441" s="1549">
        <v>0.82</v>
      </c>
      <c r="AH441" s="1549">
        <v>0.82</v>
      </c>
      <c r="AI441" s="1549">
        <v>0.82000000000000017</v>
      </c>
      <c r="AJ441" s="1549">
        <v>0.82</v>
      </c>
      <c r="AK441" s="1549">
        <v>0.86</v>
      </c>
      <c r="AL441" s="1549">
        <v>0.82</v>
      </c>
      <c r="AM441" s="1549">
        <v>0.84</v>
      </c>
      <c r="AN441" s="1549">
        <v>0.82</v>
      </c>
      <c r="AO441" s="1549">
        <v>0.82</v>
      </c>
      <c r="AP441" s="1549">
        <v>0.82</v>
      </c>
      <c r="AQ441" s="1549">
        <v>0.82</v>
      </c>
      <c r="AR441" s="1549">
        <v>0.82</v>
      </c>
      <c r="AS441" s="1549">
        <v>0.82</v>
      </c>
      <c r="AT441" s="1549">
        <v>0.82</v>
      </c>
      <c r="AU441" s="1549">
        <v>0.82</v>
      </c>
      <c r="AV441" s="1549">
        <v>0.86</v>
      </c>
      <c r="AW441" s="1549">
        <v>0.82</v>
      </c>
      <c r="AX441" s="1549">
        <v>0.82</v>
      </c>
      <c r="AY441" s="1549">
        <v>0.82</v>
      </c>
      <c r="AZ441" s="1549">
        <v>0.82</v>
      </c>
      <c r="BA441" s="1549">
        <v>0.82</v>
      </c>
      <c r="BB441" s="1549">
        <v>0.90300000000000002</v>
      </c>
      <c r="BC441" s="1549">
        <v>0.91949999900000001</v>
      </c>
      <c r="BD441" s="1549">
        <v>0</v>
      </c>
      <c r="BE441" s="1549">
        <v>0.83200000000000007</v>
      </c>
      <c r="BF441" s="1549">
        <v>0.82600000000000018</v>
      </c>
      <c r="BG441" s="1549">
        <v>0.79556818177272737</v>
      </c>
      <c r="BH441" s="1550"/>
      <c r="BI441" s="1549">
        <v>0.76500000000000001</v>
      </c>
      <c r="BJ441" s="1549">
        <v>0.80400000000000005</v>
      </c>
      <c r="BK441" s="1549">
        <v>0.76500000000000001</v>
      </c>
      <c r="BL441" s="1549">
        <v>0.87</v>
      </c>
      <c r="BM441" s="1549">
        <v>0.86</v>
      </c>
      <c r="BN441" s="1549">
        <v>0.86</v>
      </c>
      <c r="BO441" s="1549">
        <v>0.88</v>
      </c>
      <c r="BP441" s="1549">
        <v>0.88</v>
      </c>
      <c r="BQ441" s="1549">
        <v>0.86</v>
      </c>
      <c r="BR441" s="1549">
        <v>0.86</v>
      </c>
      <c r="BS441" s="1549">
        <v>0.86</v>
      </c>
      <c r="BT441" s="1549">
        <v>0.86</v>
      </c>
      <c r="BU441" s="1549">
        <v>0.84366666666666656</v>
      </c>
      <c r="BV441" s="1549">
        <v>0</v>
      </c>
      <c r="BW441" s="1549">
        <v>0</v>
      </c>
      <c r="BX441" s="1549">
        <v>0</v>
      </c>
      <c r="BY441" s="1549">
        <v>0</v>
      </c>
      <c r="BZ441" s="1549">
        <v>0</v>
      </c>
      <c r="CA441" s="1549">
        <v>0</v>
      </c>
      <c r="CB441" s="1549">
        <v>0</v>
      </c>
      <c r="CC441" s="1549">
        <v>0</v>
      </c>
      <c r="CD441" s="1549">
        <v>0</v>
      </c>
      <c r="CE441" s="1549">
        <v>0</v>
      </c>
      <c r="CF441" s="1549">
        <v>0</v>
      </c>
      <c r="CG441" s="1549">
        <v>0.86</v>
      </c>
      <c r="CH441" s="1549">
        <v>0.86</v>
      </c>
      <c r="CI441" s="1549">
        <v>0.86</v>
      </c>
      <c r="CJ441" s="1549">
        <v>0.88</v>
      </c>
      <c r="CK441" s="1549">
        <v>0.86</v>
      </c>
      <c r="CL441" s="1549">
        <v>0.86</v>
      </c>
      <c r="CM441" s="1549">
        <v>0.86</v>
      </c>
      <c r="CN441" s="1549">
        <v>0.86</v>
      </c>
      <c r="CO441" s="1549">
        <v>0.88</v>
      </c>
      <c r="CP441" s="1549">
        <v>0.86</v>
      </c>
      <c r="CQ441" s="1549">
        <v>0.86</v>
      </c>
      <c r="CR441" s="1549">
        <v>0.86</v>
      </c>
      <c r="CS441" s="1549">
        <v>0.86</v>
      </c>
      <c r="CT441" s="1549">
        <v>0.88</v>
      </c>
      <c r="CU441" s="1549">
        <v>0.88</v>
      </c>
      <c r="CV441" s="1549">
        <v>0.86</v>
      </c>
      <c r="CW441" s="1549">
        <v>0.86</v>
      </c>
      <c r="CX441" s="1549">
        <v>0.86</v>
      </c>
      <c r="CY441" s="1549">
        <v>0.86</v>
      </c>
      <c r="CZ441" s="1549">
        <v>0.86</v>
      </c>
      <c r="DA441" s="1549">
        <v>0.86</v>
      </c>
      <c r="DB441" s="1549">
        <v>0.86</v>
      </c>
      <c r="DC441" s="1549">
        <v>0</v>
      </c>
      <c r="DD441" s="1549">
        <v>0.8640000000000001</v>
      </c>
      <c r="DE441" s="1549">
        <v>0.8640000000000001</v>
      </c>
      <c r="DF441" s="1549">
        <v>0.86380952380952369</v>
      </c>
      <c r="DG441" s="1512"/>
      <c r="DH441" s="1514"/>
      <c r="DI441" s="1549">
        <v>-0.17026666666666646</v>
      </c>
      <c r="DJ441" s="1549">
        <v>-3.2000000000000028E-2</v>
      </c>
      <c r="DK441" s="1549">
        <v>-3.7999999999999923E-2</v>
      </c>
      <c r="DL441" s="1549">
        <v>-6.8241342036796326E-2</v>
      </c>
      <c r="DM441" s="1048"/>
      <c r="DN441" s="1048"/>
      <c r="DO441" s="1048"/>
      <c r="DP441" s="1048"/>
      <c r="DQ441" s="1048"/>
      <c r="DR441" s="1048"/>
      <c r="DS441" s="1048"/>
      <c r="DT441" s="1048"/>
      <c r="DU441" s="1048"/>
      <c r="DV441" s="1048"/>
      <c r="DW441" s="1048"/>
      <c r="DX441" s="1048"/>
      <c r="DY441" s="1048"/>
      <c r="DZ441" s="1048"/>
      <c r="EA441" s="1048"/>
      <c r="EB441" s="1048"/>
      <c r="EC441" s="1048"/>
      <c r="ED441" s="1048"/>
      <c r="EE441" s="1048"/>
      <c r="EF441" s="1048"/>
      <c r="FE441" s="1048"/>
    </row>
    <row r="442" spans="1:161" ht="15" hidden="1" customHeight="1" outlineLevel="1">
      <c r="A442" s="1051" t="s">
        <v>2179</v>
      </c>
      <c r="B442" t="s">
        <v>2160</v>
      </c>
      <c r="D442">
        <v>1150</v>
      </c>
      <c r="E442" s="1054" t="s">
        <v>1891</v>
      </c>
      <c r="F442" s="1052" t="s">
        <v>44</v>
      </c>
      <c r="G442" s="275" t="s">
        <v>2150</v>
      </c>
      <c r="H442" s="1054" t="s">
        <v>2151</v>
      </c>
      <c r="I442" s="1054"/>
      <c r="J442" s="1516">
        <v>46</v>
      </c>
      <c r="K442" s="1516">
        <v>46</v>
      </c>
      <c r="L442" s="1516">
        <v>46</v>
      </c>
      <c r="M442" s="1516">
        <v>46</v>
      </c>
      <c r="N442" s="1516">
        <v>46</v>
      </c>
      <c r="O442" s="1516">
        <v>46</v>
      </c>
      <c r="P442" s="1516">
        <v>46</v>
      </c>
      <c r="Q442" s="1516">
        <v>43</v>
      </c>
      <c r="R442" s="1516">
        <v>43</v>
      </c>
      <c r="S442" s="1516">
        <v>38</v>
      </c>
      <c r="T442" s="1516">
        <v>38</v>
      </c>
      <c r="U442" s="1516">
        <v>38</v>
      </c>
      <c r="V442" s="1516">
        <v>43.5</v>
      </c>
      <c r="W442" s="1516">
        <v>36</v>
      </c>
      <c r="X442" s="1516">
        <v>36</v>
      </c>
      <c r="Y442" s="1516">
        <v>36</v>
      </c>
      <c r="Z442" s="1516">
        <v>36</v>
      </c>
      <c r="AA442" s="1516">
        <v>36</v>
      </c>
      <c r="AB442" s="1516">
        <v>36</v>
      </c>
      <c r="AC442" s="1516">
        <v>36</v>
      </c>
      <c r="AD442" s="1516">
        <v>36</v>
      </c>
      <c r="AE442" s="1516">
        <v>36</v>
      </c>
      <c r="AF442" s="1516">
        <v>36</v>
      </c>
      <c r="AG442" s="1516">
        <v>36</v>
      </c>
      <c r="AH442" s="1516">
        <v>36</v>
      </c>
      <c r="AI442" s="1516">
        <v>36</v>
      </c>
      <c r="AJ442" s="1516">
        <v>40</v>
      </c>
      <c r="AK442" s="1516">
        <v>49</v>
      </c>
      <c r="AL442" s="1516">
        <v>49</v>
      </c>
      <c r="AM442" s="1516">
        <v>49</v>
      </c>
      <c r="AN442" s="1516">
        <v>49</v>
      </c>
      <c r="AO442" s="1516">
        <v>49</v>
      </c>
      <c r="AP442" s="1516">
        <v>49</v>
      </c>
      <c r="AQ442" s="1516">
        <v>51</v>
      </c>
      <c r="AR442" s="1516">
        <v>52</v>
      </c>
      <c r="AS442" s="1516">
        <v>59</v>
      </c>
      <c r="AT442" s="1516">
        <v>60</v>
      </c>
      <c r="AU442" s="1516">
        <v>60</v>
      </c>
      <c r="AV442" s="1516">
        <v>60</v>
      </c>
      <c r="AW442" s="1516">
        <v>60</v>
      </c>
      <c r="AX442" s="1516">
        <v>60</v>
      </c>
      <c r="AY442" s="1516">
        <v>58</v>
      </c>
      <c r="AZ442" s="1516">
        <v>58</v>
      </c>
      <c r="BA442" s="1516">
        <v>58</v>
      </c>
      <c r="BB442" s="1516">
        <v>58</v>
      </c>
      <c r="BC442" s="1516">
        <v>58</v>
      </c>
      <c r="BD442" s="1516">
        <v>0</v>
      </c>
      <c r="BE442" s="1516">
        <v>44.6</v>
      </c>
      <c r="BF442" s="1516">
        <v>47.3</v>
      </c>
      <c r="BG442" s="1516">
        <v>50.673913043478258</v>
      </c>
      <c r="BH442" s="1053"/>
      <c r="BI442" s="1516">
        <v>46</v>
      </c>
      <c r="BJ442" s="1516">
        <v>46</v>
      </c>
      <c r="BK442" s="1516">
        <v>46</v>
      </c>
      <c r="BL442" s="1516">
        <v>46</v>
      </c>
      <c r="BM442" s="1516">
        <v>46</v>
      </c>
      <c r="BN442" s="1516">
        <v>46</v>
      </c>
      <c r="BO442" s="1516">
        <v>46</v>
      </c>
      <c r="BP442" s="1516">
        <v>46</v>
      </c>
      <c r="BQ442" s="1516">
        <v>46</v>
      </c>
      <c r="BR442" s="1516">
        <v>46</v>
      </c>
      <c r="BS442" s="1516">
        <v>46</v>
      </c>
      <c r="BT442" s="1516">
        <v>46</v>
      </c>
      <c r="BU442" s="1516">
        <v>46</v>
      </c>
      <c r="BV442" s="1516">
        <v>0</v>
      </c>
      <c r="BW442" s="1516">
        <v>0</v>
      </c>
      <c r="BX442" s="1516">
        <v>0</v>
      </c>
      <c r="BY442" s="1516">
        <v>0</v>
      </c>
      <c r="BZ442" s="1516">
        <v>0</v>
      </c>
      <c r="CA442" s="1516">
        <v>0</v>
      </c>
      <c r="CB442" s="1516">
        <v>0</v>
      </c>
      <c r="CC442" s="1516">
        <v>0</v>
      </c>
      <c r="CD442" s="1516">
        <v>0</v>
      </c>
      <c r="CE442" s="1516">
        <v>0</v>
      </c>
      <c r="CF442" s="1516">
        <v>0</v>
      </c>
      <c r="CG442" s="1516">
        <v>46</v>
      </c>
      <c r="CH442" s="1516">
        <v>46</v>
      </c>
      <c r="CI442" s="1516">
        <v>60</v>
      </c>
      <c r="CJ442" s="1516">
        <v>60</v>
      </c>
      <c r="CK442" s="1516">
        <v>60</v>
      </c>
      <c r="CL442" s="1516">
        <v>60</v>
      </c>
      <c r="CM442" s="1516">
        <v>60</v>
      </c>
      <c r="CN442" s="1516">
        <v>60</v>
      </c>
      <c r="CO442" s="1516">
        <v>60</v>
      </c>
      <c r="CP442" s="1516">
        <v>60</v>
      </c>
      <c r="CQ442" s="1516">
        <v>60</v>
      </c>
      <c r="CR442" s="1516">
        <v>65</v>
      </c>
      <c r="CS442" s="1516">
        <v>65</v>
      </c>
      <c r="CT442" s="1516">
        <v>68</v>
      </c>
      <c r="CU442" s="1516">
        <v>68</v>
      </c>
      <c r="CV442" s="1516">
        <v>68</v>
      </c>
      <c r="CW442" s="1516">
        <v>68</v>
      </c>
      <c r="CX442" s="1516">
        <v>66</v>
      </c>
      <c r="CY442" s="1516">
        <v>66</v>
      </c>
      <c r="CZ442" s="1516">
        <v>63</v>
      </c>
      <c r="DA442" s="1516">
        <v>62</v>
      </c>
      <c r="DB442" s="1516">
        <v>16</v>
      </c>
      <c r="DC442" s="1516">
        <v>0</v>
      </c>
      <c r="DD442" s="1516">
        <v>57.2</v>
      </c>
      <c r="DE442" s="1516">
        <v>58.6</v>
      </c>
      <c r="DF442" s="1516">
        <v>60.047619047619051</v>
      </c>
      <c r="DG442" s="1512"/>
      <c r="DH442" s="1514"/>
      <c r="DI442" s="1516">
        <v>-2.5</v>
      </c>
      <c r="DJ442" s="1516">
        <v>-12.600000000000001</v>
      </c>
      <c r="DK442" s="1516">
        <v>-11.300000000000004</v>
      </c>
      <c r="DL442" s="1516">
        <v>-9.3737060041407929</v>
      </c>
      <c r="DM442" s="1048"/>
      <c r="DN442" s="1048"/>
      <c r="DO442" s="1048"/>
      <c r="DP442" s="1048"/>
      <c r="DQ442" s="1048"/>
      <c r="DR442" s="1048"/>
      <c r="DS442" s="1048"/>
      <c r="DT442" s="1048"/>
      <c r="DU442" s="1048"/>
      <c r="DV442" s="1048"/>
      <c r="DW442" s="1048"/>
      <c r="DX442" s="1048"/>
      <c r="DY442" s="1048"/>
      <c r="DZ442" s="1048"/>
      <c r="EA442" s="1048"/>
      <c r="EB442" s="1048"/>
      <c r="EC442" s="1048"/>
      <c r="ED442" s="1048"/>
      <c r="EE442" s="1048"/>
      <c r="EF442" s="1048"/>
      <c r="FE442" s="1048"/>
    </row>
    <row r="443" spans="1:161" ht="15" hidden="1" customHeight="1" outlineLevel="1">
      <c r="A443" s="1051" t="s">
        <v>2180</v>
      </c>
      <c r="B443" t="s">
        <v>2141</v>
      </c>
      <c r="D443">
        <v>1150</v>
      </c>
      <c r="E443" s="1054" t="s">
        <v>1891</v>
      </c>
      <c r="F443" s="1052" t="s">
        <v>44</v>
      </c>
      <c r="G443" s="275"/>
      <c r="H443" s="1054" t="s">
        <v>2162</v>
      </c>
      <c r="I443" s="1054"/>
      <c r="J443" s="1516">
        <v>22400.546400000003</v>
      </c>
      <c r="K443" s="1516">
        <v>23110.56192</v>
      </c>
      <c r="L443" s="1516">
        <v>21835.395000000004</v>
      </c>
      <c r="M443" s="1516">
        <v>22901.954565000004</v>
      </c>
      <c r="N443" s="1516">
        <v>20887.035100792</v>
      </c>
      <c r="O443" s="1516">
        <v>20583.499019999999</v>
      </c>
      <c r="P443" s="1516">
        <v>18561.848700000002</v>
      </c>
      <c r="Q443" s="1516">
        <v>16743.170573291998</v>
      </c>
      <c r="R443" s="1516">
        <v>-1.3183800000000001</v>
      </c>
      <c r="S443" s="1516">
        <v>19644.903206387597</v>
      </c>
      <c r="T443" s="1516">
        <v>19494.117467043998</v>
      </c>
      <c r="U443" s="1516">
        <v>19475.323105518401</v>
      </c>
      <c r="V443" s="1516">
        <v>198274.62490244958</v>
      </c>
      <c r="W443" s="1516">
        <v>18432.407627143199</v>
      </c>
      <c r="X443" s="1516">
        <v>18199.365791975997</v>
      </c>
      <c r="Y443" s="1516">
        <v>18431.144475789599</v>
      </c>
      <c r="Z443" s="1516">
        <v>18205.0707037824</v>
      </c>
      <c r="AA443" s="1516">
        <v>18338.460228028798</v>
      </c>
      <c r="AB443" s="1516">
        <v>18436.102370711997</v>
      </c>
      <c r="AC443" s="1516">
        <v>18232.197017018396</v>
      </c>
      <c r="AD443" s="1516">
        <v>18229.8286082304</v>
      </c>
      <c r="AE443" s="1516">
        <v>18341.470750247998</v>
      </c>
      <c r="AF443" s="1516">
        <v>18301.828623278401</v>
      </c>
      <c r="AG443" s="1516">
        <v>18403.960258778399</v>
      </c>
      <c r="AH443" s="1516">
        <v>18284.618099887201</v>
      </c>
      <c r="AI443" s="1516">
        <v>219836.45455487288</v>
      </c>
      <c r="AJ443" s="1516">
        <v>248146.14576489595</v>
      </c>
      <c r="AK443" s="1516">
        <v>316360.247777112</v>
      </c>
      <c r="AL443" s="1516">
        <v>301354.99963275844</v>
      </c>
      <c r="AM443" s="1516">
        <v>308405.64956634719</v>
      </c>
      <c r="AN443" s="1516">
        <v>297256.30793560797</v>
      </c>
      <c r="AO443" s="1516">
        <v>301042.02643789677</v>
      </c>
      <c r="AP443" s="1516">
        <v>297349.48816177918</v>
      </c>
      <c r="AQ443" s="1516">
        <v>311753.82387648954</v>
      </c>
      <c r="AR443" s="1516">
        <v>319559.10775900795</v>
      </c>
      <c r="AS443" s="1516">
        <v>358566.54133469512</v>
      </c>
      <c r="AT443" s="1516">
        <v>364596.57216460805</v>
      </c>
      <c r="AU443" s="1516">
        <v>366829.41500495997</v>
      </c>
      <c r="AV443" s="1516">
        <v>383892.015024864</v>
      </c>
      <c r="AW443" s="1516">
        <v>368079.205175568</v>
      </c>
      <c r="AX443" s="1516">
        <v>365692.36199774401</v>
      </c>
      <c r="AY443" s="1516">
        <v>356748.76954211522</v>
      </c>
      <c r="AZ443" s="1516">
        <v>358690.39815633598</v>
      </c>
      <c r="BA443" s="1516">
        <v>360061.49717416317</v>
      </c>
      <c r="BB443" s="1516">
        <v>403740.6912</v>
      </c>
      <c r="BC443" s="1516">
        <v>415322.62838831695</v>
      </c>
      <c r="BD443" s="1516">
        <v>0</v>
      </c>
      <c r="BE443" s="1516">
        <v>1391995.0097239898</v>
      </c>
      <c r="BF443" s="1516">
        <v>2920572.9123657378</v>
      </c>
      <c r="BG443" s="1516">
        <v>6060709.4717892185</v>
      </c>
      <c r="BH443" s="1053"/>
      <c r="BI443" s="1516">
        <v>268806.55680000002</v>
      </c>
      <c r="BJ443" s="1516">
        <v>277326.74303999997</v>
      </c>
      <c r="BK443" s="1516">
        <v>262024.74000000002</v>
      </c>
      <c r="BL443" s="1516">
        <v>299759.85202510079</v>
      </c>
      <c r="BM443" s="1516">
        <v>287036.05489132804</v>
      </c>
      <c r="BN443" s="1516">
        <v>293834.2357679808</v>
      </c>
      <c r="BO443" s="1516">
        <v>294321.98399999994</v>
      </c>
      <c r="BP443" s="1516">
        <v>301414.08</v>
      </c>
      <c r="BQ443" s="1516">
        <v>292435.2450426048</v>
      </c>
      <c r="BR443" s="1516">
        <v>299942.75035479839</v>
      </c>
      <c r="BS443" s="1516">
        <v>301223.4622945296</v>
      </c>
      <c r="BT443" s="1516">
        <v>301432.89643479843</v>
      </c>
      <c r="BU443" s="1516">
        <v>290035.77130829275</v>
      </c>
      <c r="BV443" s="1516">
        <v>0</v>
      </c>
      <c r="BW443" s="1516">
        <v>0</v>
      </c>
      <c r="BX443" s="1516">
        <v>0</v>
      </c>
      <c r="BY443" s="1516">
        <v>0</v>
      </c>
      <c r="BZ443" s="1516">
        <v>0</v>
      </c>
      <c r="CA443" s="1516">
        <v>0</v>
      </c>
      <c r="CB443" s="1516">
        <v>0</v>
      </c>
      <c r="CC443" s="1516">
        <v>0</v>
      </c>
      <c r="CD443" s="1516">
        <v>0</v>
      </c>
      <c r="CE443" s="1516">
        <v>0</v>
      </c>
      <c r="CF443" s="1516">
        <v>0</v>
      </c>
      <c r="CG443" s="1516">
        <v>298643.33916103677</v>
      </c>
      <c r="CH443" s="1516">
        <v>298643.33916103677</v>
      </c>
      <c r="CI443" s="1516">
        <v>395857.53170798405</v>
      </c>
      <c r="CJ443" s="1516">
        <v>402750.880817472</v>
      </c>
      <c r="CK443" s="1516">
        <v>388738.28016000002</v>
      </c>
      <c r="CL443" s="1516">
        <v>393439.24656</v>
      </c>
      <c r="CM443" s="1516">
        <v>392141.96018798405</v>
      </c>
      <c r="CN443" s="1516">
        <v>389569.98960000003</v>
      </c>
      <c r="CO443" s="1516">
        <v>396932.27904000005</v>
      </c>
      <c r="CP443" s="1516">
        <v>384982.02720000001</v>
      </c>
      <c r="CQ443" s="1516">
        <v>389140.57439999998</v>
      </c>
      <c r="CR443" s="1516">
        <v>419561.2512</v>
      </c>
      <c r="CS443" s="1516">
        <v>420393.71399999998</v>
      </c>
      <c r="CT443" s="1516">
        <v>450810.62399999995</v>
      </c>
      <c r="CU443" s="1516">
        <v>449578.75776000001</v>
      </c>
      <c r="CV443" s="1516">
        <v>438925.61664000002</v>
      </c>
      <c r="CW443" s="1516">
        <v>439796.50079999998</v>
      </c>
      <c r="CX443" s="1516">
        <v>425593.40472000005</v>
      </c>
      <c r="CY443" s="1516">
        <v>426438.67463999998</v>
      </c>
      <c r="CZ443" s="1516">
        <v>406651.67424000002</v>
      </c>
      <c r="DA443" s="1516">
        <v>400990.92719999998</v>
      </c>
      <c r="DB443" s="1516">
        <v>103174.15872000001</v>
      </c>
      <c r="DC443" s="1516">
        <v>0</v>
      </c>
      <c r="DD443" s="1516">
        <v>1878342.1883127983</v>
      </c>
      <c r="DE443" s="1516">
        <v>3831536.904064415</v>
      </c>
      <c r="DF443" s="1516">
        <v>8211522.2568230219</v>
      </c>
      <c r="DG443" s="1512"/>
      <c r="DH443" s="1514"/>
      <c r="DI443" s="1516">
        <v>-91761.146405843174</v>
      </c>
      <c r="DJ443" s="1516">
        <v>-486347.17858880851</v>
      </c>
      <c r="DK443" s="1516">
        <v>-910963.99169867719</v>
      </c>
      <c r="DL443" s="1516">
        <v>-2150812.7850338034</v>
      </c>
      <c r="DM443" s="1048"/>
      <c r="DN443" s="1048"/>
      <c r="DO443" s="1048"/>
      <c r="DP443" s="1048"/>
      <c r="DQ443" s="1048"/>
      <c r="DR443" s="1048"/>
      <c r="DS443" s="1048"/>
      <c r="DT443" s="1048"/>
      <c r="DU443" s="1048"/>
      <c r="DV443" s="1048"/>
      <c r="DW443" s="1048"/>
      <c r="DX443" s="1048"/>
      <c r="DY443" s="1048"/>
      <c r="DZ443" s="1048"/>
      <c r="EA443" s="1048"/>
      <c r="EB443" s="1048"/>
      <c r="EC443" s="1048"/>
      <c r="ED443" s="1048"/>
      <c r="EE443" s="1048"/>
      <c r="EF443" s="1048"/>
      <c r="FE443" s="1048"/>
    </row>
    <row r="444" spans="1:161" collapsed="1">
      <c r="A444" s="1105"/>
      <c r="E444" s="1054"/>
      <c r="F444" s="1052"/>
      <c r="G444" s="275"/>
      <c r="H444" s="1054"/>
      <c r="I444" s="1054"/>
      <c r="J444" s="1514">
        <v>454.0464000000029</v>
      </c>
      <c r="K444" s="1514">
        <v>2468.8719200000014</v>
      </c>
      <c r="L444" s="1514">
        <v>-298.99499999999534</v>
      </c>
      <c r="M444" s="1514">
        <v>1104.3645650000035</v>
      </c>
      <c r="N444" s="1514">
        <v>30.395100792000449</v>
      </c>
      <c r="O444" s="1514">
        <v>693.94902000000002</v>
      </c>
      <c r="P444" s="1514">
        <v>1047.8687000000027</v>
      </c>
      <c r="Q444" s="1514">
        <v>2078.1305732919973</v>
      </c>
      <c r="R444" s="1514">
        <v>-14730.79838</v>
      </c>
      <c r="S444" s="1514">
        <v>1989.0974941975983</v>
      </c>
      <c r="T444" s="1514">
        <v>571.42791468099676</v>
      </c>
      <c r="U444" s="1514">
        <v>985.94311810840009</v>
      </c>
      <c r="V444" s="1514"/>
      <c r="W444" s="1514">
        <v>887.61591581919856</v>
      </c>
      <c r="X444" s="1514">
        <v>1014.9925077419975</v>
      </c>
      <c r="Y444" s="1514">
        <v>543.41763677259951</v>
      </c>
      <c r="Z444" s="1514">
        <v>3291.9701333733992</v>
      </c>
      <c r="AA444" s="1514">
        <v>2986.4579871687984</v>
      </c>
      <c r="AB444" s="1514">
        <v>1996.1609932999963</v>
      </c>
      <c r="AC444" s="1514">
        <v>1853.8919303073963</v>
      </c>
      <c r="AD444" s="1514">
        <v>1157.9045015453994</v>
      </c>
      <c r="AE444" s="1514">
        <v>2581.4257337339986</v>
      </c>
      <c r="AF444" s="1514">
        <v>725.15344781540261</v>
      </c>
      <c r="AG444" s="1514">
        <v>840.09481040640094</v>
      </c>
      <c r="AH444" s="1514">
        <v>1129.7669682062005</v>
      </c>
      <c r="AI444" s="1514"/>
      <c r="AJ444" s="1516"/>
      <c r="AK444" s="1516"/>
      <c r="AL444" s="1516"/>
      <c r="AM444" s="1516"/>
      <c r="AN444" s="1516"/>
      <c r="AO444" s="1516"/>
      <c r="AP444" s="1516"/>
      <c r="AQ444" s="1516"/>
      <c r="AR444" s="1516"/>
      <c r="AS444" s="1516"/>
      <c r="AT444" s="1516"/>
      <c r="AU444" s="1516"/>
      <c r="AV444" s="1516"/>
      <c r="AW444" s="1516"/>
      <c r="AX444" s="1516"/>
      <c r="AY444" s="1516"/>
      <c r="AZ444" s="1516"/>
      <c r="BA444" s="1516"/>
      <c r="BB444" s="1516"/>
      <c r="BC444" s="1516"/>
      <c r="BD444" s="1516"/>
      <c r="BE444" s="1516"/>
      <c r="BF444" s="1516"/>
      <c r="BG444" s="1516"/>
      <c r="BH444" s="1053"/>
      <c r="BI444" s="1516"/>
      <c r="BJ444" s="1516"/>
      <c r="BK444" s="1516"/>
      <c r="BL444" s="1516"/>
      <c r="BM444" s="1516"/>
      <c r="BN444" s="1516"/>
      <c r="BO444" s="1516"/>
      <c r="BP444" s="1516"/>
      <c r="BQ444" s="1516"/>
      <c r="BR444" s="1516"/>
      <c r="BS444" s="1516"/>
      <c r="BT444" s="1516"/>
      <c r="BU444" s="1516"/>
      <c r="BV444" s="1516"/>
      <c r="BW444" s="1516"/>
      <c r="BX444" s="1516"/>
      <c r="BY444" s="1516"/>
      <c r="BZ444" s="1516"/>
      <c r="CA444" s="1516"/>
      <c r="CB444" s="1516"/>
      <c r="CC444" s="1516"/>
      <c r="CD444" s="1516"/>
      <c r="CE444" s="1516"/>
      <c r="CF444" s="1516"/>
      <c r="CG444" s="1516"/>
      <c r="CH444" s="1516"/>
      <c r="CI444" s="1516"/>
      <c r="CJ444" s="1516"/>
      <c r="CK444" s="1516"/>
      <c r="CL444" s="1516"/>
      <c r="CM444" s="1516"/>
      <c r="CN444" s="1516"/>
      <c r="CO444" s="1516"/>
      <c r="CP444" s="1516"/>
      <c r="CQ444" s="1516"/>
      <c r="CR444" s="1516"/>
      <c r="CS444" s="1516"/>
      <c r="CT444" s="1516"/>
      <c r="CU444" s="1516"/>
      <c r="CV444" s="1516"/>
      <c r="CW444" s="1516"/>
      <c r="CX444" s="1516"/>
      <c r="CY444" s="1516"/>
      <c r="CZ444" s="1516"/>
      <c r="DA444" s="1516"/>
      <c r="DB444" s="1516"/>
      <c r="DC444" s="1516"/>
      <c r="DD444" s="1516"/>
      <c r="DE444" s="1516"/>
      <c r="DF444" s="1516"/>
      <c r="DG444" s="1512"/>
      <c r="DH444" s="1512"/>
      <c r="DI444" s="1516"/>
      <c r="DJ444" s="1516"/>
      <c r="DK444" s="1516"/>
      <c r="DL444" s="1516"/>
    </row>
    <row r="445" spans="1:161">
      <c r="A445" s="1105"/>
      <c r="E445" s="1054"/>
      <c r="F445" s="1052"/>
      <c r="G445" s="275"/>
      <c r="H445" s="1054"/>
      <c r="I445" s="1054"/>
      <c r="J445" s="980"/>
      <c r="K445" s="980"/>
      <c r="L445" s="980"/>
      <c r="M445" s="980"/>
      <c r="N445" s="980"/>
      <c r="O445" s="980"/>
      <c r="P445" s="980"/>
      <c r="Q445" s="980"/>
      <c r="R445" s="980"/>
      <c r="S445" s="980"/>
      <c r="T445" s="980"/>
      <c r="U445" s="980"/>
      <c r="V445" s="980"/>
      <c r="W445" s="980"/>
      <c r="X445" s="980"/>
      <c r="Y445" s="980"/>
      <c r="Z445" s="980"/>
      <c r="AA445" s="980"/>
      <c r="AB445" s="980"/>
      <c r="AC445" s="980"/>
      <c r="AD445" s="980"/>
      <c r="AE445" s="980"/>
      <c r="AF445" s="980"/>
      <c r="AG445" s="980"/>
      <c r="AH445" s="980"/>
      <c r="AI445" s="980"/>
      <c r="AJ445" s="980"/>
      <c r="AK445" s="980"/>
      <c r="AL445" s="980"/>
      <c r="AM445" s="980"/>
      <c r="AN445" s="980"/>
      <c r="AO445" s="980"/>
      <c r="AP445" s="980"/>
      <c r="AQ445" s="980"/>
      <c r="AR445" s="980"/>
      <c r="AS445" s="980"/>
      <c r="AT445" s="980"/>
      <c r="AU445" s="980"/>
      <c r="AV445" s="980"/>
      <c r="AW445" s="980"/>
      <c r="AX445" s="980"/>
      <c r="AY445" s="980"/>
      <c r="AZ445" s="980"/>
      <c r="BA445" s="980"/>
      <c r="BB445" s="980"/>
      <c r="BC445" s="980"/>
      <c r="BD445" s="980"/>
      <c r="BE445" s="980"/>
      <c r="BF445" s="980"/>
      <c r="BG445" s="980"/>
      <c r="BH445" s="1053"/>
      <c r="BI445" s="980"/>
      <c r="BJ445" s="980"/>
      <c r="BK445" s="980"/>
      <c r="BL445" s="980"/>
      <c r="BM445" s="980"/>
      <c r="BN445" s="980"/>
      <c r="BO445" s="980"/>
      <c r="BP445" s="980"/>
      <c r="BQ445" s="980"/>
      <c r="BR445" s="980"/>
      <c r="BS445" s="980"/>
      <c r="BT445" s="980"/>
      <c r="BU445" s="980"/>
      <c r="BV445" s="980"/>
      <c r="BW445" s="980"/>
      <c r="BX445" s="980"/>
      <c r="BY445" s="980"/>
      <c r="BZ445" s="980"/>
      <c r="CA445" s="980"/>
      <c r="CB445" s="980"/>
      <c r="CC445" s="980"/>
      <c r="CD445" s="980"/>
      <c r="CE445" s="980"/>
      <c r="CF445" s="980"/>
      <c r="CG445" s="980"/>
      <c r="CH445" s="980"/>
      <c r="CI445" s="980"/>
      <c r="CJ445" s="980"/>
      <c r="CK445" s="980"/>
      <c r="CL445" s="980"/>
      <c r="CM445" s="980"/>
      <c r="CN445" s="980"/>
      <c r="CO445" s="980"/>
      <c r="CP445" s="980"/>
      <c r="CQ445" s="980"/>
      <c r="CR445" s="980"/>
      <c r="CS445" s="980"/>
      <c r="CT445" s="980"/>
      <c r="CU445" s="980"/>
      <c r="CV445" s="980"/>
      <c r="CW445" s="980"/>
      <c r="CX445" s="980"/>
      <c r="CY445" s="980"/>
      <c r="CZ445" s="980"/>
      <c r="DA445" s="980"/>
      <c r="DB445" s="980"/>
      <c r="DC445" s="980"/>
      <c r="DD445" s="980"/>
      <c r="DE445" s="980"/>
      <c r="DF445" s="980"/>
      <c r="DI445" s="980"/>
      <c r="DJ445" s="980"/>
      <c r="DK445" s="980"/>
      <c r="DL445" s="980"/>
    </row>
    <row r="447" spans="1:161" s="1340" customFormat="1">
      <c r="A447" s="1339"/>
      <c r="P447" s="1341"/>
    </row>
    <row r="448" spans="1:161">
      <c r="E448" s="1054"/>
      <c r="F448" s="1052"/>
      <c r="G448" s="275"/>
      <c r="H448" s="1054"/>
      <c r="I448" s="1054"/>
      <c r="J448" s="980"/>
      <c r="K448" s="980"/>
      <c r="L448" s="980"/>
      <c r="M448" s="980"/>
      <c r="N448" s="980"/>
      <c r="O448" s="980"/>
      <c r="P448" s="980"/>
      <c r="Q448" s="980"/>
      <c r="R448" s="980"/>
      <c r="S448" s="980"/>
      <c r="T448" s="980"/>
      <c r="U448" s="980"/>
      <c r="V448" s="980"/>
      <c r="W448" s="980"/>
      <c r="X448" s="980"/>
      <c r="Y448" s="980"/>
      <c r="Z448" s="980"/>
      <c r="AA448" s="980"/>
      <c r="AB448" s="980"/>
      <c r="AC448" s="980"/>
      <c r="AD448" s="980"/>
      <c r="AE448" s="980"/>
      <c r="AF448" s="980"/>
      <c r="AG448" s="980"/>
      <c r="AH448" s="980"/>
      <c r="AI448" s="980"/>
      <c r="AJ448" s="980"/>
      <c r="AK448" s="980"/>
      <c r="AL448" s="980"/>
      <c r="AM448" s="980"/>
      <c r="AN448" s="980"/>
      <c r="AO448" s="980"/>
      <c r="AP448" s="980"/>
      <c r="AQ448" s="980"/>
      <c r="AR448" s="980"/>
      <c r="AS448" s="980"/>
      <c r="AT448" s="980"/>
      <c r="AU448" s="980"/>
      <c r="AV448" s="980"/>
      <c r="AW448" s="980"/>
      <c r="AX448" s="980"/>
      <c r="AY448" s="980"/>
      <c r="AZ448" s="980"/>
      <c r="BA448" s="980"/>
      <c r="BB448" s="980"/>
      <c r="BC448" s="980"/>
      <c r="BD448" s="980"/>
      <c r="BE448" s="980"/>
      <c r="BF448" s="980"/>
      <c r="BG448" s="980"/>
      <c r="BH448" s="1053"/>
      <c r="BI448" s="980"/>
      <c r="BJ448" s="980"/>
      <c r="BK448" s="980"/>
      <c r="BL448" s="980"/>
      <c r="BM448" s="980"/>
      <c r="BN448" s="980"/>
      <c r="BO448" s="980"/>
      <c r="BP448" s="980"/>
      <c r="BQ448" s="980"/>
      <c r="BR448" s="980"/>
      <c r="BS448" s="980"/>
      <c r="BT448" s="980"/>
      <c r="BU448" s="980"/>
      <c r="BV448" s="980"/>
      <c r="BW448" s="980"/>
      <c r="BX448" s="980"/>
      <c r="BY448" s="980"/>
      <c r="BZ448" s="980"/>
      <c r="CA448" s="980"/>
      <c r="CB448" s="980"/>
      <c r="CC448" s="980"/>
      <c r="CD448" s="980"/>
      <c r="CE448" s="980"/>
      <c r="CF448" s="980"/>
      <c r="CG448" s="980"/>
      <c r="CH448" s="980"/>
      <c r="CI448" s="980"/>
      <c r="CJ448" s="980"/>
      <c r="CK448" s="980"/>
      <c r="CL448" s="980"/>
      <c r="CM448" s="980"/>
      <c r="CN448" s="980"/>
      <c r="CO448" s="980"/>
      <c r="CP448" s="980"/>
      <c r="CQ448" s="980"/>
      <c r="CR448" s="980"/>
      <c r="CS448" s="980"/>
      <c r="CT448" s="980"/>
      <c r="CU448" s="980"/>
      <c r="CV448" s="980"/>
      <c r="CW448" s="980"/>
      <c r="CX448" s="980"/>
      <c r="CY448" s="980"/>
      <c r="CZ448" s="980"/>
      <c r="DA448" s="980"/>
      <c r="DB448" s="980"/>
      <c r="DC448" s="980"/>
      <c r="DD448" s="980"/>
      <c r="DE448" s="980"/>
      <c r="DF448" s="980"/>
      <c r="DH448" s="269"/>
      <c r="DI448" s="980"/>
      <c r="DJ448" s="980"/>
      <c r="DK448" s="980"/>
      <c r="DL448" s="980"/>
    </row>
    <row r="449" spans="1:116" s="1373" customFormat="1" ht="15" thickBot="1">
      <c r="A449" s="1365" t="s">
        <v>2181</v>
      </c>
      <c r="E449" s="1374"/>
      <c r="F449" s="1375"/>
      <c r="G449" s="1376"/>
      <c r="H449" s="1374"/>
      <c r="I449" s="1374"/>
      <c r="J449" s="1377"/>
      <c r="K449" s="1377"/>
      <c r="L449" s="1377"/>
      <c r="M449" s="1377"/>
      <c r="N449" s="1377"/>
      <c r="O449" s="1377"/>
      <c r="P449" s="1377"/>
      <c r="Q449" s="1377"/>
      <c r="R449" s="1377"/>
      <c r="S449" s="1377"/>
      <c r="T449" s="1377"/>
      <c r="U449" s="1377"/>
      <c r="V449" s="1378">
        <f>+BG309+BG310+BG311+BG312</f>
        <v>0.60044657912531296</v>
      </c>
      <c r="W449" s="1377"/>
      <c r="X449" s="1377"/>
      <c r="Y449" s="1377"/>
      <c r="Z449" s="1377"/>
      <c r="AA449" s="1377"/>
      <c r="AB449" s="1377"/>
      <c r="AC449" s="1377"/>
      <c r="AD449" s="1377"/>
      <c r="AE449" s="1377"/>
      <c r="AF449" s="1377"/>
      <c r="AG449" s="1377"/>
      <c r="AH449" s="1377"/>
      <c r="AI449" s="1377"/>
      <c r="AJ449" s="1377"/>
      <c r="AK449" s="1377"/>
      <c r="AL449" s="1377"/>
      <c r="AM449" s="1377"/>
      <c r="AN449" s="1377"/>
      <c r="AO449" s="1377"/>
      <c r="AP449" s="1377"/>
      <c r="AQ449" s="1377"/>
      <c r="AR449" s="1377"/>
      <c r="AS449" s="1377"/>
      <c r="AT449" s="1377"/>
      <c r="AU449" s="1377"/>
      <c r="AV449" s="1377"/>
      <c r="AW449" s="1377"/>
      <c r="AX449" s="1377"/>
      <c r="AY449" s="1377"/>
      <c r="AZ449" s="1377"/>
      <c r="BA449" s="1377"/>
      <c r="BB449" s="1377"/>
      <c r="BC449" s="1377"/>
      <c r="BD449" s="1377"/>
      <c r="BE449" s="1377"/>
      <c r="BF449" s="1377"/>
      <c r="BG449" s="1377"/>
      <c r="BH449" s="1379"/>
      <c r="BI449" s="1377"/>
      <c r="BJ449" s="1377"/>
      <c r="BK449" s="1377"/>
      <c r="BL449" s="1377"/>
      <c r="BM449" s="1377"/>
      <c r="BN449" s="1377"/>
      <c r="BO449" s="1377"/>
      <c r="BP449" s="1377"/>
      <c r="BQ449" s="1377"/>
      <c r="BR449" s="1377"/>
      <c r="BS449" s="1377"/>
      <c r="BT449" s="1377"/>
      <c r="BU449" s="1377"/>
      <c r="BV449" s="1377"/>
      <c r="BW449" s="1377"/>
      <c r="BX449" s="1377"/>
      <c r="BY449" s="1377"/>
      <c r="BZ449" s="1377"/>
      <c r="CA449" s="1377"/>
      <c r="CB449" s="1377"/>
      <c r="CC449" s="1377"/>
      <c r="CD449" s="1377"/>
      <c r="CE449" s="1377"/>
      <c r="CF449" s="1377"/>
      <c r="CG449" s="1377"/>
      <c r="CH449" s="1377"/>
      <c r="CI449" s="1377"/>
      <c r="CJ449" s="1377"/>
      <c r="CK449" s="1377"/>
      <c r="CL449" s="1377"/>
      <c r="CM449" s="1377"/>
      <c r="CN449" s="1377"/>
      <c r="CO449" s="1377"/>
      <c r="CP449" s="1377"/>
      <c r="CQ449" s="1377"/>
      <c r="CR449" s="1377"/>
      <c r="CS449" s="1377"/>
      <c r="CT449" s="1377"/>
      <c r="CU449" s="1377"/>
      <c r="CV449" s="1377"/>
      <c r="CW449" s="1377"/>
      <c r="CX449" s="1377"/>
      <c r="CY449" s="1377"/>
      <c r="CZ449" s="1377"/>
      <c r="DA449" s="1377"/>
      <c r="DB449" s="1377"/>
      <c r="DC449" s="1377"/>
      <c r="DD449" s="1377"/>
      <c r="DE449" s="1377"/>
      <c r="DF449" s="1377"/>
      <c r="DH449" s="1380"/>
      <c r="DI449" s="1377"/>
      <c r="DJ449" s="1377"/>
      <c r="DK449" s="1377"/>
      <c r="DL449" s="1377"/>
    </row>
    <row r="450" spans="1:116" ht="15" thickTop="1">
      <c r="E450" s="1054"/>
      <c r="F450" s="1052"/>
      <c r="G450" s="275"/>
      <c r="H450" s="1054"/>
      <c r="I450" s="1054"/>
      <c r="J450" s="980"/>
      <c r="K450" s="980"/>
      <c r="L450" s="980"/>
      <c r="M450" s="980"/>
      <c r="N450" s="980"/>
      <c r="O450" s="980"/>
      <c r="P450" s="980"/>
      <c r="Q450" s="980"/>
      <c r="R450" s="980"/>
      <c r="S450" s="980"/>
      <c r="T450" s="980"/>
      <c r="U450" s="980"/>
      <c r="V450" s="980"/>
      <c r="W450" s="980"/>
      <c r="X450" s="980"/>
      <c r="Y450" s="980"/>
      <c r="Z450" s="980"/>
      <c r="AA450" s="980"/>
      <c r="AB450" s="980"/>
      <c r="AC450" s="980"/>
      <c r="AD450" s="980"/>
      <c r="AE450" s="980"/>
      <c r="AF450" s="980"/>
      <c r="AG450" s="980"/>
      <c r="AH450" s="980"/>
      <c r="AI450" s="980"/>
      <c r="AJ450" s="980"/>
      <c r="AK450" s="980"/>
      <c r="AL450" s="980"/>
      <c r="AM450" s="980"/>
      <c r="AN450" s="980"/>
      <c r="AO450" s="980"/>
      <c r="AP450" s="980"/>
      <c r="AQ450" s="980"/>
      <c r="AR450" s="980"/>
      <c r="AS450" s="980"/>
      <c r="AT450" s="980"/>
      <c r="AU450" s="980"/>
      <c r="AV450" s="980"/>
      <c r="AW450" s="980"/>
      <c r="AX450" s="980"/>
      <c r="AY450" s="980"/>
      <c r="AZ450" s="980"/>
      <c r="BA450" s="980"/>
      <c r="BB450" s="980"/>
      <c r="BC450" s="980"/>
      <c r="BD450" s="980"/>
      <c r="BE450" s="980"/>
      <c r="BF450" s="980"/>
      <c r="BG450" s="980"/>
      <c r="BH450" s="1053"/>
      <c r="BI450" s="980"/>
      <c r="BJ450" s="980"/>
      <c r="BK450" s="980"/>
      <c r="BL450" s="980"/>
      <c r="BM450" s="980"/>
      <c r="BN450" s="980"/>
      <c r="BO450" s="980"/>
      <c r="BP450" s="980"/>
      <c r="BQ450" s="980"/>
      <c r="BR450" s="980"/>
      <c r="BS450" s="980"/>
      <c r="BT450" s="980"/>
      <c r="BU450" s="980"/>
      <c r="BV450" s="980"/>
      <c r="BW450" s="980"/>
      <c r="BX450" s="980"/>
      <c r="BY450" s="980"/>
      <c r="BZ450" s="980"/>
      <c r="CA450" s="980"/>
      <c r="CB450" s="980"/>
      <c r="CC450" s="980"/>
      <c r="CD450" s="980"/>
      <c r="CE450" s="980"/>
      <c r="CF450" s="980"/>
      <c r="CG450" s="980"/>
      <c r="CH450" s="980"/>
      <c r="CI450" s="980"/>
      <c r="CJ450" s="980"/>
      <c r="CK450" s="980"/>
      <c r="CL450" s="980"/>
      <c r="CM450" s="980"/>
      <c r="CN450" s="980"/>
      <c r="CO450" s="980"/>
      <c r="CP450" s="980"/>
      <c r="CQ450" s="980"/>
      <c r="CR450" s="980"/>
      <c r="CS450" s="980"/>
      <c r="CT450" s="980"/>
      <c r="CU450" s="980"/>
      <c r="CV450" s="980"/>
      <c r="CW450" s="980"/>
      <c r="CX450" s="980"/>
      <c r="CY450" s="980"/>
      <c r="CZ450" s="980"/>
      <c r="DA450" s="980"/>
      <c r="DB450" s="980"/>
      <c r="DC450" s="980"/>
      <c r="DD450" s="980"/>
      <c r="DE450" s="980"/>
      <c r="DF450" s="980"/>
      <c r="DH450" s="269"/>
      <c r="DI450" s="980"/>
      <c r="DJ450" s="980"/>
      <c r="DK450" s="980"/>
      <c r="DL450" s="980"/>
    </row>
    <row r="451" spans="1:116" s="1382" customFormat="1" ht="15" thickBot="1">
      <c r="A451" s="1381" t="s">
        <v>2182</v>
      </c>
      <c r="E451" s="1383"/>
      <c r="F451" s="1384"/>
      <c r="G451" s="1385"/>
      <c r="H451" s="1383"/>
      <c r="I451" s="1383"/>
      <c r="J451" s="1386"/>
      <c r="K451" s="1386"/>
      <c r="L451" s="1386"/>
      <c r="M451" s="1386"/>
      <c r="N451" s="1386"/>
      <c r="O451" s="1386"/>
      <c r="P451" s="1386"/>
      <c r="Q451" s="1386"/>
      <c r="R451" s="1386"/>
      <c r="S451" s="1386"/>
      <c r="T451" s="1386"/>
      <c r="U451" s="1386"/>
      <c r="V451" s="1386"/>
      <c r="W451" s="1386"/>
      <c r="X451" s="1386"/>
      <c r="Y451" s="1386"/>
      <c r="Z451" s="1386"/>
      <c r="AA451" s="1386"/>
      <c r="AB451" s="1386"/>
      <c r="AC451" s="1386"/>
      <c r="AD451" s="1386"/>
      <c r="AE451" s="1386"/>
      <c r="AF451" s="1386"/>
      <c r="AG451" s="1386"/>
      <c r="AH451" s="1386"/>
      <c r="AI451" s="1386"/>
      <c r="AJ451" s="1386"/>
      <c r="AK451" s="1386"/>
      <c r="AL451" s="1386"/>
      <c r="AM451" s="1386"/>
      <c r="AN451" s="1386"/>
      <c r="AO451" s="1386"/>
      <c r="AP451" s="1386"/>
      <c r="AQ451" s="1386"/>
      <c r="AR451" s="1386"/>
      <c r="AS451" s="1386"/>
      <c r="AT451" s="1386"/>
      <c r="AU451" s="1386"/>
      <c r="AV451" s="1386"/>
      <c r="AW451" s="1386"/>
      <c r="AX451" s="1386"/>
      <c r="AY451" s="1386"/>
      <c r="AZ451" s="1386"/>
      <c r="BA451" s="1386"/>
      <c r="BB451" s="1386"/>
      <c r="BC451" s="1386"/>
      <c r="BD451" s="1386"/>
      <c r="BE451" s="1386"/>
      <c r="BF451" s="1386"/>
      <c r="BG451" s="1386"/>
      <c r="BH451" s="1387"/>
      <c r="BI451" s="1386"/>
      <c r="BJ451" s="1386"/>
      <c r="BK451" s="1386"/>
      <c r="BL451" s="1386"/>
      <c r="BM451" s="1386"/>
      <c r="BN451" s="1386"/>
      <c r="BO451" s="1386"/>
      <c r="BP451" s="1386"/>
      <c r="BQ451" s="1386"/>
      <c r="BR451" s="1386"/>
      <c r="BS451" s="1386"/>
      <c r="BT451" s="1386"/>
      <c r="BU451" s="1386"/>
      <c r="BV451" s="1386"/>
      <c r="BW451" s="1386"/>
      <c r="BX451" s="1386"/>
      <c r="BY451" s="1386"/>
      <c r="BZ451" s="1386"/>
      <c r="CA451" s="1386"/>
      <c r="CB451" s="1386"/>
      <c r="CC451" s="1386"/>
      <c r="CD451" s="1386"/>
      <c r="CE451" s="1386"/>
      <c r="CF451" s="1386"/>
      <c r="CG451" s="1386"/>
      <c r="CH451" s="1386"/>
      <c r="CI451" s="1386"/>
      <c r="CJ451" s="1386"/>
      <c r="CK451" s="1386"/>
      <c r="CL451" s="1386"/>
      <c r="CM451" s="1386"/>
      <c r="CN451" s="1386"/>
      <c r="CO451" s="1386"/>
      <c r="CP451" s="1386"/>
      <c r="CQ451" s="1386"/>
      <c r="CR451" s="1386"/>
      <c r="CS451" s="1386"/>
      <c r="CT451" s="1386"/>
      <c r="CU451" s="1386"/>
      <c r="CV451" s="1386"/>
      <c r="CW451" s="1386"/>
      <c r="CX451" s="1386"/>
      <c r="CY451" s="1386"/>
      <c r="CZ451" s="1386"/>
      <c r="DA451" s="1386"/>
      <c r="DB451" s="1386"/>
      <c r="DC451" s="1386"/>
      <c r="DD451" s="1386"/>
      <c r="DE451" s="1386"/>
      <c r="DF451" s="1386"/>
      <c r="DH451" s="1388"/>
      <c r="DI451" s="1386"/>
      <c r="DJ451" s="1386"/>
      <c r="DK451" s="1386"/>
      <c r="DL451" s="1386"/>
    </row>
    <row r="452" spans="1:116" ht="15" thickTop="1">
      <c r="E452" s="1054"/>
      <c r="F452" s="1052"/>
      <c r="G452" s="275"/>
      <c r="H452" s="1054"/>
      <c r="I452" s="1054"/>
      <c r="J452" s="980"/>
      <c r="K452" s="980"/>
      <c r="L452" s="980"/>
      <c r="M452" s="980"/>
      <c r="N452" s="980"/>
      <c r="O452" s="980"/>
      <c r="P452" s="980"/>
      <c r="Q452" s="980"/>
      <c r="R452" s="980"/>
      <c r="S452" s="980"/>
      <c r="T452" s="980"/>
      <c r="U452" s="980"/>
      <c r="V452" s="980"/>
      <c r="W452" s="980"/>
      <c r="X452" s="980"/>
      <c r="Y452" s="980"/>
      <c r="Z452" s="980"/>
      <c r="AA452" s="980"/>
      <c r="AB452" s="980"/>
      <c r="AC452" s="980"/>
      <c r="AD452" s="980"/>
      <c r="AE452" s="980"/>
      <c r="AF452" s="980"/>
      <c r="AG452" s="980"/>
      <c r="AH452" s="980"/>
      <c r="AI452" s="980"/>
      <c r="AJ452" s="980"/>
      <c r="AK452" s="980"/>
      <c r="AL452" s="980"/>
      <c r="AM452" s="980"/>
      <c r="AN452" s="980"/>
      <c r="AO452" s="980"/>
      <c r="AP452" s="980"/>
      <c r="AQ452" s="980"/>
      <c r="AR452" s="980"/>
      <c r="AS452" s="980"/>
      <c r="AT452" s="980"/>
      <c r="AU452" s="980"/>
      <c r="AV452" s="980"/>
      <c r="AW452" s="980"/>
      <c r="AX452" s="980"/>
      <c r="AY452" s="980"/>
      <c r="AZ452" s="980"/>
      <c r="BA452" s="980"/>
      <c r="BB452" s="980"/>
      <c r="BC452" s="980"/>
      <c r="BD452" s="980"/>
      <c r="BE452" s="980"/>
      <c r="BF452" s="980"/>
      <c r="BG452" s="980"/>
      <c r="BH452" s="1053"/>
      <c r="BI452" s="980"/>
      <c r="BJ452" s="980"/>
      <c r="BK452" s="980"/>
      <c r="BL452" s="980"/>
      <c r="BM452" s="980"/>
      <c r="BN452" s="980"/>
      <c r="BO452" s="980"/>
      <c r="BP452" s="980"/>
      <c r="BQ452" s="980"/>
      <c r="BR452" s="980"/>
      <c r="BS452" s="980"/>
      <c r="BT452" s="980"/>
      <c r="BU452" s="980"/>
      <c r="BV452" s="980"/>
      <c r="BW452" s="980"/>
      <c r="BX452" s="980"/>
      <c r="BY452" s="980"/>
      <c r="BZ452" s="980"/>
      <c r="CA452" s="980"/>
      <c r="CB452" s="980"/>
      <c r="CC452" s="980"/>
      <c r="CD452" s="980"/>
      <c r="CE452" s="980"/>
      <c r="CF452" s="980"/>
      <c r="CG452" s="980"/>
      <c r="CH452" s="980"/>
      <c r="CI452" s="980"/>
      <c r="CJ452" s="980"/>
      <c r="CK452" s="980"/>
      <c r="CL452" s="980"/>
      <c r="CM452" s="980"/>
      <c r="CN452" s="980"/>
      <c r="CO452" s="980"/>
      <c r="CP452" s="980"/>
      <c r="CQ452" s="980"/>
      <c r="CR452" s="980"/>
      <c r="CS452" s="980"/>
      <c r="CT452" s="980"/>
      <c r="CU452" s="980"/>
      <c r="CV452" s="980"/>
      <c r="CW452" s="980"/>
      <c r="CX452" s="980"/>
      <c r="CY452" s="980"/>
      <c r="CZ452" s="980"/>
      <c r="DA452" s="980"/>
      <c r="DB452" s="980"/>
      <c r="DC452" s="980"/>
      <c r="DD452" s="980"/>
      <c r="DE452" s="980"/>
      <c r="DF452" s="980"/>
      <c r="DH452" s="269"/>
      <c r="DI452" s="980"/>
      <c r="DJ452" s="980"/>
      <c r="DK452" s="980"/>
      <c r="DL452" s="980"/>
    </row>
    <row r="453" spans="1:116">
      <c r="A453" s="1051" t="s">
        <v>2183</v>
      </c>
      <c r="E453" s="1054"/>
      <c r="F453" s="1052"/>
      <c r="G453" s="275"/>
      <c r="H453" s="1054"/>
      <c r="I453" s="1054"/>
      <c r="J453" s="980"/>
      <c r="K453" s="980"/>
      <c r="L453" s="980"/>
      <c r="M453" s="980"/>
      <c r="N453" s="980"/>
      <c r="O453" s="980"/>
      <c r="P453" s="980"/>
      <c r="Q453" s="980"/>
      <c r="R453" s="980"/>
      <c r="S453" s="980"/>
      <c r="T453" s="980"/>
      <c r="U453" s="980"/>
      <c r="V453" s="980">
        <f>V206</f>
        <v>16750962.216480682</v>
      </c>
      <c r="W453" s="980">
        <f t="shared" ref="W453:BG453" si="3">W206</f>
        <v>579609.99319668836</v>
      </c>
      <c r="X453" s="980">
        <f t="shared" si="3"/>
        <v>733188.62593375274</v>
      </c>
      <c r="Y453" s="980">
        <f t="shared" si="3"/>
        <v>800489.75467962865</v>
      </c>
      <c r="Z453" s="980">
        <f t="shared" si="3"/>
        <v>809609.46498773538</v>
      </c>
      <c r="AA453" s="980">
        <f t="shared" si="3"/>
        <v>1036347.5237614334</v>
      </c>
      <c r="AB453" s="980">
        <f t="shared" si="3"/>
        <v>686277.00271765294</v>
      </c>
      <c r="AC453" s="980">
        <f t="shared" si="3"/>
        <v>531960.75775743951</v>
      </c>
      <c r="AD453" s="980">
        <f t="shared" si="3"/>
        <v>469501.04402311053</v>
      </c>
      <c r="AE453" s="980">
        <f t="shared" si="3"/>
        <v>431644.07478817337</v>
      </c>
      <c r="AF453" s="980">
        <f t="shared" si="3"/>
        <v>721996.46185728302</v>
      </c>
      <c r="AG453" s="980">
        <f t="shared" si="3"/>
        <v>671169.39329783188</v>
      </c>
      <c r="AH453" s="980">
        <f t="shared" si="3"/>
        <v>681664.13716059143</v>
      </c>
      <c r="AI453" s="980">
        <f t="shared" si="3"/>
        <v>8151190.6391628701</v>
      </c>
      <c r="AJ453" s="980">
        <f t="shared" si="3"/>
        <v>5693018.01270488</v>
      </c>
      <c r="AK453" s="980">
        <f t="shared" si="3"/>
        <v>14138110.701458994</v>
      </c>
      <c r="AL453" s="980">
        <f t="shared" si="3"/>
        <v>13348171.431406157</v>
      </c>
      <c r="AM453" s="980">
        <f t="shared" si="3"/>
        <v>16155114.565482598</v>
      </c>
      <c r="AN453" s="980">
        <f t="shared" si="3"/>
        <v>13714925.005155904</v>
      </c>
      <c r="AO453" s="980">
        <f t="shared" si="3"/>
        <v>13940027.059695529</v>
      </c>
      <c r="AP453" s="980">
        <f t="shared" si="3"/>
        <v>12031104.488409031</v>
      </c>
      <c r="AQ453" s="980">
        <f t="shared" si="3"/>
        <v>15611763.167199126</v>
      </c>
      <c r="AR453" s="980">
        <f t="shared" si="3"/>
        <v>15709951.32266701</v>
      </c>
      <c r="AS453" s="980">
        <f t="shared" si="3"/>
        <v>17157360.43776698</v>
      </c>
      <c r="AT453" s="980">
        <f t="shared" si="3"/>
        <v>19886597.363959219</v>
      </c>
      <c r="AU453" s="980">
        <f>AU206</f>
        <v>19582788.802816935</v>
      </c>
      <c r="AV453" s="980">
        <f t="shared" si="3"/>
        <v>17719532.471954092</v>
      </c>
      <c r="AW453" s="980">
        <f t="shared" si="3"/>
        <v>17654049.617790572</v>
      </c>
      <c r="AX453" s="980">
        <f t="shared" si="3"/>
        <v>12645063.306871573</v>
      </c>
      <c r="AY453" s="980">
        <f t="shared" si="3"/>
        <v>8389549.4622701705</v>
      </c>
      <c r="AZ453" s="980">
        <f t="shared" si="3"/>
        <v>6018662.8280423628</v>
      </c>
      <c r="BA453" s="980">
        <f t="shared" si="3"/>
        <v>5385476.1678338898</v>
      </c>
      <c r="BB453" s="980">
        <f t="shared" si="3"/>
        <v>12416062.574561369</v>
      </c>
      <c r="BC453" s="980">
        <f t="shared" si="3"/>
        <v>296924.29538287752</v>
      </c>
      <c r="BD453" s="980">
        <f t="shared" si="3"/>
        <v>0</v>
      </c>
      <c r="BE453" s="980">
        <f t="shared" si="3"/>
        <v>56906278.629901707</v>
      </c>
      <c r="BF453" s="980">
        <f t="shared" si="3"/>
        <v>127670502.37524527</v>
      </c>
      <c r="BG453" s="980">
        <f t="shared" si="3"/>
        <v>262731401.16815317</v>
      </c>
      <c r="BH453" s="1053"/>
      <c r="BI453" s="980"/>
      <c r="BJ453" s="980"/>
      <c r="BK453" s="980"/>
      <c r="BL453" s="980"/>
      <c r="BM453" s="980"/>
      <c r="BN453" s="980"/>
      <c r="BO453" s="980"/>
      <c r="BP453" s="980"/>
      <c r="BQ453" s="980"/>
      <c r="BR453" s="980"/>
      <c r="BS453" s="980"/>
      <c r="BT453" s="980"/>
      <c r="BU453" s="980"/>
      <c r="BV453" s="980"/>
      <c r="BW453" s="980"/>
      <c r="BX453" s="980"/>
      <c r="BY453" s="980"/>
      <c r="BZ453" s="980"/>
      <c r="CA453" s="980"/>
      <c r="CB453" s="980"/>
      <c r="CC453" s="980"/>
      <c r="CD453" s="980"/>
      <c r="CE453" s="980"/>
      <c r="CF453" s="980"/>
      <c r="CG453" s="980"/>
      <c r="CH453" s="980"/>
      <c r="CI453" s="980"/>
      <c r="CJ453" s="980"/>
      <c r="CK453" s="980"/>
      <c r="CL453" s="980"/>
      <c r="CM453" s="980"/>
      <c r="CN453" s="980"/>
      <c r="CO453" s="980"/>
      <c r="CP453" s="980"/>
      <c r="CQ453" s="980"/>
      <c r="CR453" s="980"/>
      <c r="CS453" s="980"/>
      <c r="CT453" s="980"/>
      <c r="CU453" s="980"/>
      <c r="CV453" s="980"/>
      <c r="CW453" s="980"/>
      <c r="CX453" s="980"/>
      <c r="CY453" s="980"/>
      <c r="CZ453" s="980"/>
      <c r="DA453" s="980"/>
      <c r="DB453" s="980"/>
      <c r="DC453" s="980"/>
      <c r="DD453" s="980"/>
      <c r="DE453" s="980"/>
      <c r="DF453" s="980"/>
      <c r="DH453" s="269"/>
      <c r="DI453" s="980"/>
      <c r="DJ453" s="980"/>
      <c r="DK453" s="980"/>
      <c r="DL453" s="980"/>
    </row>
    <row r="454" spans="1:116">
      <c r="E454" s="1054"/>
      <c r="F454" s="1052"/>
      <c r="G454" s="275"/>
      <c r="H454" s="1054"/>
      <c r="I454" s="1054"/>
      <c r="J454" s="980"/>
      <c r="K454" s="980"/>
      <c r="L454" s="980"/>
      <c r="M454" s="980"/>
      <c r="N454" s="980"/>
      <c r="O454" s="980"/>
      <c r="P454" s="980"/>
      <c r="Q454" s="980"/>
      <c r="R454" s="980"/>
      <c r="S454" s="980"/>
      <c r="T454" s="980"/>
      <c r="U454" s="980"/>
      <c r="V454" s="980"/>
      <c r="W454" s="980"/>
      <c r="X454" s="980"/>
      <c r="Y454" s="980"/>
      <c r="Z454" s="980"/>
      <c r="AA454" s="980"/>
      <c r="AB454" s="980"/>
      <c r="AC454" s="980"/>
      <c r="AD454" s="980"/>
      <c r="AE454" s="980"/>
      <c r="AF454" s="980"/>
      <c r="AG454" s="980"/>
      <c r="AH454" s="980"/>
      <c r="AI454" s="980"/>
      <c r="AJ454" s="980"/>
      <c r="AK454" s="980"/>
      <c r="AL454" s="980"/>
      <c r="AM454" s="980"/>
      <c r="AN454" s="980"/>
      <c r="AO454" s="980"/>
      <c r="AP454" s="980"/>
      <c r="AQ454" s="980"/>
      <c r="AR454" s="980"/>
      <c r="AS454" s="980"/>
      <c r="AT454" s="980"/>
      <c r="AU454" s="980"/>
      <c r="AV454" s="980"/>
      <c r="AW454" s="980"/>
      <c r="AX454" s="980"/>
      <c r="AY454" s="980"/>
      <c r="AZ454" s="980"/>
      <c r="BA454" s="980"/>
      <c r="BB454" s="980"/>
      <c r="BC454" s="980"/>
      <c r="BD454" s="980"/>
      <c r="BE454" s="980"/>
      <c r="BF454" s="980"/>
      <c r="BG454" s="980"/>
      <c r="BH454" s="1053"/>
      <c r="BI454" s="980"/>
      <c r="BJ454" s="980"/>
      <c r="BK454" s="980"/>
      <c r="BL454" s="980"/>
      <c r="BM454" s="980"/>
      <c r="BN454" s="980"/>
      <c r="BO454" s="980"/>
      <c r="BP454" s="980"/>
      <c r="BQ454" s="980"/>
      <c r="BR454" s="980"/>
      <c r="BS454" s="980"/>
      <c r="BT454" s="980"/>
      <c r="BU454" s="980"/>
      <c r="BV454" s="980"/>
      <c r="BW454" s="980"/>
      <c r="BX454" s="980"/>
      <c r="BY454" s="980"/>
      <c r="BZ454" s="980"/>
      <c r="CA454" s="980"/>
      <c r="CB454" s="980"/>
      <c r="CC454" s="980"/>
      <c r="CD454" s="980"/>
      <c r="CE454" s="980"/>
      <c r="CF454" s="980"/>
      <c r="CG454" s="980"/>
      <c r="CH454" s="980"/>
      <c r="CI454" s="980"/>
      <c r="CJ454" s="980"/>
      <c r="CK454" s="980"/>
      <c r="CL454" s="980"/>
      <c r="CM454" s="980"/>
      <c r="CN454" s="980"/>
      <c r="CO454" s="980"/>
      <c r="CP454" s="980"/>
      <c r="CQ454" s="980"/>
      <c r="CR454" s="980"/>
      <c r="CS454" s="980"/>
      <c r="CT454" s="980"/>
      <c r="CU454" s="980"/>
      <c r="CV454" s="980"/>
      <c r="CW454" s="980"/>
      <c r="CX454" s="980"/>
      <c r="CY454" s="980"/>
      <c r="CZ454" s="980"/>
      <c r="DA454" s="980"/>
      <c r="DB454" s="980"/>
      <c r="DC454" s="980"/>
      <c r="DD454" s="980"/>
      <c r="DE454" s="980"/>
      <c r="DF454" s="980"/>
      <c r="DH454" s="269"/>
      <c r="DI454" s="980"/>
      <c r="DJ454" s="980"/>
      <c r="DK454" s="980"/>
      <c r="DL454" s="980"/>
    </row>
    <row r="455" spans="1:116" s="1366" customFormat="1" ht="15" thickBot="1">
      <c r="A455" s="1365" t="s">
        <v>2184</v>
      </c>
      <c r="E455" s="1367"/>
      <c r="F455" s="1368"/>
      <c r="G455" s="1369"/>
      <c r="H455" s="1367"/>
      <c r="I455" s="1367"/>
      <c r="J455" s="1370"/>
      <c r="K455" s="1370"/>
      <c r="L455" s="1370"/>
      <c r="M455" s="1370"/>
      <c r="N455" s="1370"/>
      <c r="O455" s="1370"/>
      <c r="P455" s="1370"/>
      <c r="Q455" s="1370"/>
      <c r="R455" s="1370"/>
      <c r="S455" s="1370"/>
      <c r="T455" s="1370"/>
      <c r="U455" s="1370"/>
      <c r="V455" s="1370"/>
      <c r="W455" s="1370"/>
      <c r="X455" s="1370"/>
      <c r="Y455" s="1370"/>
      <c r="Z455" s="1370"/>
      <c r="AA455" s="1370"/>
      <c r="AB455" s="1370"/>
      <c r="AC455" s="1370"/>
      <c r="AD455" s="1370"/>
      <c r="AE455" s="1370"/>
      <c r="AF455" s="1370"/>
      <c r="AG455" s="1370"/>
      <c r="AH455" s="1370"/>
      <c r="AI455" s="1370"/>
      <c r="AJ455" s="1370"/>
      <c r="AK455" s="1370"/>
      <c r="AL455" s="1370"/>
      <c r="AM455" s="1370"/>
      <c r="AN455" s="1370"/>
      <c r="AO455" s="1370"/>
      <c r="AP455" s="1370"/>
      <c r="AQ455" s="1370"/>
      <c r="AR455" s="1370"/>
      <c r="AS455" s="1370"/>
      <c r="AT455" s="1370"/>
      <c r="AU455" s="1370"/>
      <c r="AV455" s="1370"/>
      <c r="AW455" s="1370"/>
      <c r="AX455" s="1370"/>
      <c r="AY455" s="1370"/>
      <c r="AZ455" s="1370"/>
      <c r="BA455" s="1370"/>
      <c r="BB455" s="1370"/>
      <c r="BC455" s="1370"/>
      <c r="BD455" s="1370"/>
      <c r="BE455" s="1370"/>
      <c r="BF455" s="1370"/>
      <c r="BG455" s="1370"/>
      <c r="BH455" s="1371"/>
      <c r="BI455" s="1370"/>
      <c r="BJ455" s="1370"/>
      <c r="BK455" s="1370"/>
      <c r="BL455" s="1370"/>
      <c r="BM455" s="1370"/>
      <c r="BN455" s="1370"/>
      <c r="BO455" s="1370"/>
      <c r="BP455" s="1370"/>
      <c r="BQ455" s="1370"/>
      <c r="BR455" s="1370"/>
      <c r="BS455" s="1370"/>
      <c r="BT455" s="1370"/>
      <c r="BU455" s="1370"/>
      <c r="BV455" s="1370"/>
      <c r="BW455" s="1370"/>
      <c r="BX455" s="1370"/>
      <c r="BY455" s="1370"/>
      <c r="BZ455" s="1370"/>
      <c r="CA455" s="1370"/>
      <c r="CB455" s="1370"/>
      <c r="CC455" s="1370"/>
      <c r="CD455" s="1370"/>
      <c r="CE455" s="1370"/>
      <c r="CF455" s="1370"/>
      <c r="CG455" s="1370"/>
      <c r="CH455" s="1370"/>
      <c r="CI455" s="1370"/>
      <c r="CJ455" s="1370"/>
      <c r="CK455" s="1370"/>
      <c r="CL455" s="1370"/>
      <c r="CM455" s="1370"/>
      <c r="CN455" s="1370"/>
      <c r="CO455" s="1370"/>
      <c r="CP455" s="1370"/>
      <c r="CQ455" s="1370"/>
      <c r="CR455" s="1370"/>
      <c r="CS455" s="1370"/>
      <c r="CT455" s="1370"/>
      <c r="CU455" s="1370"/>
      <c r="CV455" s="1370"/>
      <c r="CW455" s="1370"/>
      <c r="CX455" s="1370"/>
      <c r="CY455" s="1370"/>
      <c r="CZ455" s="1370"/>
      <c r="DA455" s="1370"/>
      <c r="DB455" s="1370"/>
      <c r="DC455" s="1370"/>
      <c r="DD455" s="1370"/>
      <c r="DE455" s="1370"/>
      <c r="DF455" s="1370"/>
      <c r="DH455" s="1372"/>
      <c r="DI455" s="1370"/>
      <c r="DJ455" s="1370"/>
      <c r="DK455" s="1370"/>
      <c r="DL455" s="1370"/>
    </row>
    <row r="456" spans="1:116" ht="15" thickTop="1">
      <c r="E456" s="1054"/>
      <c r="F456" s="1052"/>
      <c r="G456" s="275"/>
      <c r="H456" s="1054"/>
      <c r="I456" s="1054"/>
      <c r="J456" s="980"/>
      <c r="K456" s="980"/>
      <c r="L456" s="980"/>
      <c r="M456" s="980"/>
      <c r="N456" s="980"/>
      <c r="O456" s="980"/>
      <c r="P456" s="980"/>
      <c r="Q456" s="980"/>
      <c r="R456" s="980"/>
      <c r="S456" s="980"/>
      <c r="T456" s="980"/>
      <c r="U456" s="980"/>
      <c r="V456" s="980"/>
      <c r="W456" s="980"/>
      <c r="X456" s="980"/>
      <c r="Y456" s="980"/>
      <c r="Z456" s="980"/>
      <c r="AA456" s="980"/>
      <c r="AB456" s="980"/>
      <c r="AC456" s="980"/>
      <c r="AD456" s="980"/>
      <c r="AE456" s="980"/>
      <c r="AF456" s="980"/>
      <c r="AG456" s="980"/>
      <c r="AH456" s="980"/>
      <c r="AI456" s="980"/>
      <c r="AJ456" s="980"/>
      <c r="AK456" s="980"/>
      <c r="AL456" s="980"/>
      <c r="AM456" s="980"/>
      <c r="AN456" s="980"/>
      <c r="AO456" s="980"/>
      <c r="AP456" s="980"/>
      <c r="AQ456" s="980"/>
      <c r="AR456" s="980"/>
      <c r="AS456" s="980"/>
      <c r="AT456" s="980"/>
      <c r="AU456" s="980"/>
      <c r="AV456" s="980"/>
      <c r="AW456" s="980"/>
      <c r="AX456" s="980"/>
      <c r="AY456" s="980"/>
      <c r="AZ456" s="980"/>
      <c r="BA456" s="980"/>
      <c r="BB456" s="980"/>
      <c r="BC456" s="980"/>
      <c r="BD456" s="980"/>
      <c r="BE456" s="980"/>
      <c r="BF456" s="980"/>
      <c r="BG456" s="980"/>
      <c r="BH456" s="1053"/>
      <c r="BI456" s="980"/>
      <c r="BJ456" s="980"/>
      <c r="BK456" s="980"/>
      <c r="BL456" s="980"/>
      <c r="BM456" s="980"/>
      <c r="BN456" s="980"/>
      <c r="BO456" s="980"/>
      <c r="BP456" s="980"/>
      <c r="BQ456" s="980"/>
      <c r="BR456" s="980"/>
      <c r="BS456" s="980"/>
      <c r="BT456" s="980"/>
      <c r="BU456" s="980"/>
      <c r="BV456" s="980"/>
      <c r="BW456" s="980"/>
      <c r="BX456" s="980"/>
      <c r="BY456" s="980"/>
      <c r="BZ456" s="980"/>
      <c r="CA456" s="980"/>
      <c r="CB456" s="980"/>
      <c r="CC456" s="980"/>
      <c r="CD456" s="980"/>
      <c r="CE456" s="980"/>
      <c r="CF456" s="980"/>
      <c r="CG456" s="980"/>
      <c r="CH456" s="980"/>
      <c r="CI456" s="980"/>
      <c r="CJ456" s="980"/>
      <c r="CK456" s="980"/>
      <c r="CL456" s="980"/>
      <c r="CM456" s="980"/>
      <c r="CN456" s="980"/>
      <c r="CO456" s="980"/>
      <c r="CP456" s="980"/>
      <c r="CQ456" s="980"/>
      <c r="CR456" s="980"/>
      <c r="CS456" s="980"/>
      <c r="CT456" s="980"/>
      <c r="CU456" s="980"/>
      <c r="CV456" s="980"/>
      <c r="CW456" s="980"/>
      <c r="CX456" s="980"/>
      <c r="CY456" s="980"/>
      <c r="CZ456" s="980"/>
      <c r="DA456" s="980"/>
      <c r="DB456" s="980"/>
      <c r="DC456" s="980"/>
      <c r="DD456" s="980"/>
      <c r="DE456" s="980"/>
      <c r="DF456" s="980"/>
      <c r="DH456" s="269"/>
      <c r="DI456" s="980"/>
      <c r="DJ456" s="980"/>
      <c r="DK456" s="980"/>
      <c r="DL456" s="980"/>
    </row>
    <row r="457" spans="1:116">
      <c r="A457" s="1051" t="str">
        <f>+'Hours by activity'!B21</f>
        <v xml:space="preserve">Pits </v>
      </c>
      <c r="E457" s="1054"/>
      <c r="F457" s="1052"/>
      <c r="G457" s="275"/>
      <c r="H457" s="1054"/>
      <c r="I457" s="1054"/>
      <c r="J457" s="980"/>
      <c r="K457" s="980"/>
      <c r="L457" s="980"/>
      <c r="M457" s="980"/>
      <c r="N457" s="980"/>
      <c r="O457" s="980"/>
      <c r="P457" s="980"/>
      <c r="Q457" s="980"/>
      <c r="R457" s="980"/>
      <c r="S457" s="980"/>
      <c r="T457" s="980"/>
      <c r="U457" s="980"/>
      <c r="V457" s="980"/>
      <c r="W457" s="980"/>
      <c r="X457" s="980"/>
      <c r="Y457" s="980"/>
      <c r="Z457" s="980"/>
      <c r="AA457" s="980"/>
      <c r="AB457" s="980"/>
      <c r="AC457" s="980"/>
      <c r="AD457" s="980"/>
      <c r="AE457" s="980"/>
      <c r="AF457" s="980"/>
      <c r="AG457" s="980"/>
      <c r="AH457" s="980"/>
      <c r="AI457" s="980">
        <f>+SUM('Hours by activity'!L21:W21)</f>
        <v>100436.32022498397</v>
      </c>
      <c r="AJ457" s="980">
        <f>+'Hours by activity'!X21</f>
        <v>118459.54141344906</v>
      </c>
      <c r="AK457" s="980">
        <f>+'Hours by activity'!Y21</f>
        <v>148716.19484347693</v>
      </c>
      <c r="AL457" s="980">
        <f>+'Hours by activity'!Z21</f>
        <v>103174.19212525382</v>
      </c>
      <c r="AM457" s="980">
        <f>+'Hours by activity'!AA21</f>
        <v>124602.22526749231</v>
      </c>
      <c r="AN457" s="980">
        <f>+'Hours by activity'!AB21</f>
        <v>154080.26749418114</v>
      </c>
      <c r="AO457" s="980">
        <f>+'Hours by activity'!AC21</f>
        <v>134508.09357935525</v>
      </c>
      <c r="AP457" s="980">
        <f>+'Hours by activity'!AD21</f>
        <v>124848.37274380516</v>
      </c>
      <c r="AQ457" s="980">
        <f>+'Hours by activity'!AE21</f>
        <v>129302.33709571004</v>
      </c>
      <c r="AR457" s="980">
        <f>+'Hours by activity'!AF21</f>
        <v>149900.53082661846</v>
      </c>
      <c r="AS457" s="980">
        <f>+'Hours by activity'!AG21</f>
        <v>184952.31174354156</v>
      </c>
      <c r="AT457" s="980">
        <f>+'Hours by activity'!AH21</f>
        <v>142289.97807408887</v>
      </c>
      <c r="AU457" s="980">
        <f>+'Hours by activity'!AI21</f>
        <v>173157.19244653653</v>
      </c>
      <c r="AV457" s="980">
        <f>+'Hours by activity'!AJ21</f>
        <v>196078.57634531159</v>
      </c>
      <c r="AW457" s="980">
        <f>+'Hours by activity'!AK21</f>
        <v>94946.089136918308</v>
      </c>
      <c r="AX457" s="980">
        <f>+'Hours by activity'!AL21</f>
        <v>97897.008582006587</v>
      </c>
      <c r="AY457" s="980">
        <f>+'Hours by activity'!AM21</f>
        <v>56931.561181006364</v>
      </c>
      <c r="AZ457" s="980">
        <f>+'Hours by activity'!AN21</f>
        <v>129982.96083730758</v>
      </c>
      <c r="BA457" s="980">
        <f>+'Hours by activity'!AO21</f>
        <v>155347.83806637317</v>
      </c>
      <c r="BB457" s="980">
        <f>+'Hours by activity'!AP21</f>
        <v>95136.172995155983</v>
      </c>
      <c r="BC457" s="980">
        <f>+'Hours by activity'!AQ21</f>
        <v>27296.060295693056</v>
      </c>
      <c r="BD457" s="980">
        <f>+'Hours by activity'!AR21</f>
        <v>0</v>
      </c>
      <c r="BE457" s="980">
        <f>+'Hours by activity'!AS21</f>
        <v>0</v>
      </c>
      <c r="BF457" s="980">
        <f>+'Hours by activity'!AT21</f>
        <v>0</v>
      </c>
      <c r="BG457" s="980">
        <f>+SUM(V457:BD457)</f>
        <v>2642043.8253182657</v>
      </c>
      <c r="BH457" s="1053"/>
      <c r="BI457" s="980"/>
      <c r="BJ457" s="980"/>
      <c r="BK457" s="980"/>
      <c r="BL457" s="980"/>
      <c r="BM457" s="980"/>
      <c r="BN457" s="980"/>
      <c r="BO457" s="980"/>
      <c r="BP457" s="980"/>
      <c r="BQ457" s="980"/>
      <c r="BR457" s="980"/>
      <c r="BS457" s="980"/>
      <c r="BT457" s="980"/>
      <c r="BU457" s="980"/>
      <c r="BV457" s="980"/>
      <c r="BW457" s="980"/>
      <c r="BX457" s="980"/>
      <c r="BY457" s="980"/>
      <c r="BZ457" s="980"/>
      <c r="CA457" s="980"/>
      <c r="CB457" s="980"/>
      <c r="CC457" s="980"/>
      <c r="CD457" s="980"/>
      <c r="CE457" s="980"/>
      <c r="CF457" s="980"/>
      <c r="CG457" s="980"/>
      <c r="CH457" s="980"/>
      <c r="CI457" s="980"/>
      <c r="CJ457" s="980"/>
      <c r="CK457" s="980"/>
      <c r="CL457" s="980"/>
      <c r="CM457" s="980"/>
      <c r="CN457" s="980"/>
      <c r="CO457" s="980"/>
      <c r="CP457" s="980"/>
      <c r="CQ457" s="980"/>
      <c r="CR457" s="980"/>
      <c r="CS457" s="980"/>
      <c r="CT457" s="980"/>
      <c r="CU457" s="980"/>
      <c r="CV457" s="980"/>
      <c r="CW457" s="980"/>
      <c r="CX457" s="980"/>
      <c r="CY457" s="980"/>
      <c r="CZ457" s="980"/>
      <c r="DA457" s="980"/>
      <c r="DB457" s="980"/>
      <c r="DC457" s="980"/>
      <c r="DD457" s="980"/>
      <c r="DE457" s="980"/>
      <c r="DF457" s="980"/>
      <c r="DH457" s="269"/>
      <c r="DI457" s="980"/>
      <c r="DJ457" s="980"/>
      <c r="DK457" s="980"/>
      <c r="DL457" s="980"/>
    </row>
    <row r="458" spans="1:116">
      <c r="A458" s="1106" t="str">
        <f>+'Hours by activity'!B22</f>
        <v xml:space="preserve">Ore </v>
      </c>
      <c r="E458" s="1054"/>
      <c r="F458" s="1052"/>
      <c r="G458" s="275"/>
      <c r="H458" s="1054"/>
      <c r="I458" s="1054"/>
      <c r="J458" s="980"/>
      <c r="K458" s="980"/>
      <c r="L458" s="980"/>
      <c r="M458" s="980"/>
      <c r="N458" s="980"/>
      <c r="O458" s="980"/>
      <c r="P458" s="980"/>
      <c r="Q458" s="980"/>
      <c r="R458" s="980"/>
      <c r="S458" s="980"/>
      <c r="T458" s="980"/>
      <c r="U458" s="980"/>
      <c r="V458" s="980"/>
      <c r="W458" s="980"/>
      <c r="X458" s="980"/>
      <c r="Y458" s="980"/>
      <c r="Z458" s="980"/>
      <c r="AA458" s="980"/>
      <c r="AB458" s="980"/>
      <c r="AC458" s="980"/>
      <c r="AD458" s="980"/>
      <c r="AE458" s="980"/>
      <c r="AF458" s="980"/>
      <c r="AG458" s="980"/>
      <c r="AH458" s="980"/>
      <c r="AI458" s="980">
        <f>+SUM('Hours by activity'!L22:W22)</f>
        <v>34887.402837894973</v>
      </c>
      <c r="AJ458" s="980">
        <f>+'Hours by activity'!X22</f>
        <v>13323.503895658436</v>
      </c>
      <c r="AK458" s="980">
        <f>+'Hours by activity'!Y22</f>
        <v>28612.434655870456</v>
      </c>
      <c r="AL458" s="980">
        <f>+'Hours by activity'!Z22</f>
        <v>27520.542600209508</v>
      </c>
      <c r="AM458" s="980">
        <f>+'Hours by activity'!AA22</f>
        <v>16539.33307309615</v>
      </c>
      <c r="AN458" s="980">
        <f>+'Hours by activity'!AB22</f>
        <v>46491.648224185061</v>
      </c>
      <c r="AO458" s="980">
        <f>+'Hours by activity'!AC22</f>
        <v>51480.069472195813</v>
      </c>
      <c r="AP458" s="980">
        <f>+'Hours by activity'!AD22</f>
        <v>32959.867951956905</v>
      </c>
      <c r="AQ458" s="980">
        <f>+'Hours by activity'!AE22</f>
        <v>27490.180356582336</v>
      </c>
      <c r="AR458" s="980">
        <f>+'Hours by activity'!AF22</f>
        <v>31705.76124186044</v>
      </c>
      <c r="AS458" s="980">
        <f>+'Hours by activity'!AG22</f>
        <v>65885.309888124117</v>
      </c>
      <c r="AT458" s="980">
        <f>+'Hours by activity'!AH22</f>
        <v>17714.676015948564</v>
      </c>
      <c r="AU458" s="980">
        <f>+'Hours by activity'!AI22</f>
        <v>30351.616558002221</v>
      </c>
      <c r="AV458" s="980">
        <f>+'Hours by activity'!AJ22</f>
        <v>42666.558621630131</v>
      </c>
      <c r="AW458" s="980">
        <f>+'Hours by activity'!AK22</f>
        <v>25365.009576929937</v>
      </c>
      <c r="AX458" s="980">
        <f>+'Hours by activity'!AL22</f>
        <v>31309.249235278228</v>
      </c>
      <c r="AY458" s="980">
        <f>+'Hours by activity'!AM22</f>
        <v>16350.34820570736</v>
      </c>
      <c r="AZ458" s="980">
        <f>+'Hours by activity'!AN22</f>
        <v>43498.772968234684</v>
      </c>
      <c r="BA458" s="980">
        <f>+'Hours by activity'!AO22</f>
        <v>60918.146087001034</v>
      </c>
      <c r="BB458" s="980">
        <f>+'Hours by activity'!AP22</f>
        <v>45818.869675237045</v>
      </c>
      <c r="BC458" s="980">
        <f>+'Hours by activity'!AQ22</f>
        <v>13299.177789204145</v>
      </c>
      <c r="BD458" s="980">
        <f>+'Hours by activity'!AR22</f>
        <v>0</v>
      </c>
      <c r="BE458" s="980">
        <f>+'Hours by activity'!AS22</f>
        <v>0</v>
      </c>
      <c r="BF458" s="980">
        <f>+'Hours by activity'!AT22</f>
        <v>0</v>
      </c>
      <c r="BG458" s="980">
        <f t="shared" ref="BG458:BG464" si="4">+SUM(V458:BD458)</f>
        <v>704188.47893080779</v>
      </c>
      <c r="BH458" s="1053"/>
      <c r="BI458" s="980"/>
      <c r="BJ458" s="980"/>
      <c r="BK458" s="980"/>
      <c r="BL458" s="980"/>
      <c r="BM458" s="980"/>
      <c r="BN458" s="980"/>
      <c r="BO458" s="980"/>
      <c r="BP458" s="980"/>
      <c r="BQ458" s="980"/>
      <c r="BR458" s="980"/>
      <c r="BS458" s="980"/>
      <c r="BT458" s="980"/>
      <c r="BU458" s="980"/>
      <c r="BV458" s="980"/>
      <c r="BW458" s="980"/>
      <c r="BX458" s="980"/>
      <c r="BY458" s="980"/>
      <c r="BZ458" s="980"/>
      <c r="CA458" s="980"/>
      <c r="CB458" s="980"/>
      <c r="CC458" s="980"/>
      <c r="CD458" s="980"/>
      <c r="CE458" s="980"/>
      <c r="CF458" s="980"/>
      <c r="CG458" s="980"/>
      <c r="CH458" s="980"/>
      <c r="CI458" s="980"/>
      <c r="CJ458" s="980"/>
      <c r="CK458" s="980"/>
      <c r="CL458" s="980"/>
      <c r="CM458" s="980"/>
      <c r="CN458" s="980"/>
      <c r="CO458" s="980"/>
      <c r="CP458" s="980"/>
      <c r="CQ458" s="980"/>
      <c r="CR458" s="980"/>
      <c r="CS458" s="980"/>
      <c r="CT458" s="980"/>
      <c r="CU458" s="980"/>
      <c r="CV458" s="980"/>
      <c r="CW458" s="980"/>
      <c r="CX458" s="980"/>
      <c r="CY458" s="980"/>
      <c r="CZ458" s="980"/>
      <c r="DA458" s="980"/>
      <c r="DB458" s="980"/>
      <c r="DC458" s="980"/>
      <c r="DD458" s="980"/>
      <c r="DE458" s="980"/>
      <c r="DF458" s="980"/>
      <c r="DH458" s="269"/>
      <c r="DI458" s="980"/>
      <c r="DJ458" s="980"/>
      <c r="DK458" s="980"/>
      <c r="DL458" s="980"/>
    </row>
    <row r="459" spans="1:116">
      <c r="A459" s="1106" t="str">
        <f>+'Hours by activity'!B23</f>
        <v>waste</v>
      </c>
      <c r="E459" s="1054"/>
      <c r="F459" s="1052"/>
      <c r="G459" s="275"/>
      <c r="H459" s="1054"/>
      <c r="I459" s="1054"/>
      <c r="J459" s="980"/>
      <c r="K459" s="980"/>
      <c r="L459" s="980"/>
      <c r="M459" s="980"/>
      <c r="N459" s="980"/>
      <c r="O459" s="980"/>
      <c r="P459" s="980"/>
      <c r="Q459" s="980"/>
      <c r="R459" s="980"/>
      <c r="S459" s="980"/>
      <c r="T459" s="980"/>
      <c r="U459" s="980"/>
      <c r="V459" s="980"/>
      <c r="W459" s="980"/>
      <c r="X459" s="980"/>
      <c r="Y459" s="980"/>
      <c r="Z459" s="980"/>
      <c r="AA459" s="980"/>
      <c r="AB459" s="980"/>
      <c r="AC459" s="980"/>
      <c r="AD459" s="980"/>
      <c r="AE459" s="980"/>
      <c r="AF459" s="980"/>
      <c r="AG459" s="980"/>
      <c r="AH459" s="980"/>
      <c r="AI459" s="980">
        <f>+SUM('Hours by activity'!L23:W23)</f>
        <v>65548.917387088964</v>
      </c>
      <c r="AJ459" s="980">
        <f>+'Hours by activity'!X23</f>
        <v>105136.03751779064</v>
      </c>
      <c r="AK459" s="980">
        <f>+'Hours by activity'!Y23</f>
        <v>120103.76018760665</v>
      </c>
      <c r="AL459" s="980">
        <f>+'Hours by activity'!Z23</f>
        <v>75653.649525044297</v>
      </c>
      <c r="AM459" s="980">
        <f>+'Hours by activity'!AA23</f>
        <v>108062.89219439615</v>
      </c>
      <c r="AN459" s="980">
        <f>+'Hours by activity'!AB23</f>
        <v>107588.61926999627</v>
      </c>
      <c r="AO459" s="980">
        <f>+'Hours by activity'!AC23</f>
        <v>83028.024107159363</v>
      </c>
      <c r="AP459" s="980">
        <f>+'Hours by activity'!AD23</f>
        <v>91888.504791848274</v>
      </c>
      <c r="AQ459" s="980">
        <f>+'Hours by activity'!AE23</f>
        <v>101812.15673912772</v>
      </c>
      <c r="AR459" s="980">
        <f>+'Hours by activity'!AF23</f>
        <v>118194.76958475822</v>
      </c>
      <c r="AS459" s="980">
        <f>+'Hours by activity'!AG23</f>
        <v>119067.00185541734</v>
      </c>
      <c r="AT459" s="980">
        <f>+'Hours by activity'!AH23</f>
        <v>124575.30205814024</v>
      </c>
      <c r="AU459" s="980">
        <f>+'Hours by activity'!AI23</f>
        <v>142805.57588853443</v>
      </c>
      <c r="AV459" s="980">
        <f>+'Hours by activity'!AJ23</f>
        <v>153412.01772368164</v>
      </c>
      <c r="AW459" s="980">
        <f>+'Hours by activity'!AK23</f>
        <v>69581.0795599884</v>
      </c>
      <c r="AX459" s="980">
        <f>+'Hours by activity'!AL23</f>
        <v>66587.759346728373</v>
      </c>
      <c r="AY459" s="980">
        <f>+'Hours by activity'!AM23</f>
        <v>40581.212975298986</v>
      </c>
      <c r="AZ459" s="980">
        <f>+'Hours by activity'!AN23</f>
        <v>86484.187869072965</v>
      </c>
      <c r="BA459" s="980">
        <f>+'Hours by activity'!AO23</f>
        <v>94429.691979372015</v>
      </c>
      <c r="BB459" s="980">
        <f>+'Hours by activity'!AP23</f>
        <v>49317.303319918843</v>
      </c>
      <c r="BC459" s="980">
        <f>+'Hours by activity'!AQ23</f>
        <v>13996.88250648891</v>
      </c>
      <c r="BD459" s="980">
        <f>+'Hours by activity'!AR23</f>
        <v>0</v>
      </c>
      <c r="BE459" s="980">
        <f>+'Hours by activity'!AS23</f>
        <v>0</v>
      </c>
      <c r="BF459" s="980">
        <f>+'Hours by activity'!AT23</f>
        <v>0</v>
      </c>
      <c r="BG459" s="980">
        <f t="shared" si="4"/>
        <v>1937855.3463874585</v>
      </c>
      <c r="BH459" s="1053"/>
      <c r="BI459" s="980"/>
      <c r="BJ459" s="980"/>
      <c r="BK459" s="980"/>
      <c r="BL459" s="980"/>
      <c r="BM459" s="980"/>
      <c r="BN459" s="980"/>
      <c r="BO459" s="980"/>
      <c r="BP459" s="980"/>
      <c r="BQ459" s="980"/>
      <c r="BR459" s="980"/>
      <c r="BS459" s="980"/>
      <c r="BT459" s="980"/>
      <c r="BU459" s="980"/>
      <c r="BV459" s="980"/>
      <c r="BW459" s="980"/>
      <c r="BX459" s="980"/>
      <c r="BY459" s="980"/>
      <c r="BZ459" s="980"/>
      <c r="CA459" s="980"/>
      <c r="CB459" s="980"/>
      <c r="CC459" s="980"/>
      <c r="CD459" s="980"/>
      <c r="CE459" s="980"/>
      <c r="CF459" s="980"/>
      <c r="CG459" s="980"/>
      <c r="CH459" s="980"/>
      <c r="CI459" s="980"/>
      <c r="CJ459" s="980"/>
      <c r="CK459" s="980"/>
      <c r="CL459" s="980"/>
      <c r="CM459" s="980"/>
      <c r="CN459" s="980"/>
      <c r="CO459" s="980"/>
      <c r="CP459" s="980"/>
      <c r="CQ459" s="980"/>
      <c r="CR459" s="980"/>
      <c r="CS459" s="980"/>
      <c r="CT459" s="980"/>
      <c r="CU459" s="980"/>
      <c r="CV459" s="980"/>
      <c r="CW459" s="980"/>
      <c r="CX459" s="980"/>
      <c r="CY459" s="980"/>
      <c r="CZ459" s="980"/>
      <c r="DA459" s="980"/>
      <c r="DB459" s="980"/>
      <c r="DC459" s="980"/>
      <c r="DD459" s="980"/>
      <c r="DE459" s="980"/>
      <c r="DF459" s="980"/>
      <c r="DH459" s="269"/>
      <c r="DI459" s="980"/>
      <c r="DJ459" s="980"/>
      <c r="DK459" s="980"/>
      <c r="DL459" s="980"/>
    </row>
    <row r="460" spans="1:116">
      <c r="A460" s="1051" t="str">
        <f>+'Hours by activity'!B24</f>
        <v>Re-hanlde Pits</v>
      </c>
      <c r="E460" s="1054"/>
      <c r="F460" s="1052"/>
      <c r="G460" s="275"/>
      <c r="H460" s="1054"/>
      <c r="I460" s="1054"/>
      <c r="J460" s="980"/>
      <c r="K460" s="980"/>
      <c r="L460" s="980"/>
      <c r="M460" s="980"/>
      <c r="N460" s="980"/>
      <c r="O460" s="980"/>
      <c r="P460" s="980"/>
      <c r="Q460" s="980"/>
      <c r="R460" s="980"/>
      <c r="S460" s="980"/>
      <c r="T460" s="980"/>
      <c r="U460" s="980"/>
      <c r="V460" s="980"/>
      <c r="W460" s="980"/>
      <c r="X460" s="980"/>
      <c r="Y460" s="980"/>
      <c r="Z460" s="980"/>
      <c r="AA460" s="980"/>
      <c r="AB460" s="980"/>
      <c r="AC460" s="980"/>
      <c r="AD460" s="980"/>
      <c r="AE460" s="980"/>
      <c r="AF460" s="980"/>
      <c r="AG460" s="980"/>
      <c r="AH460" s="980"/>
      <c r="AI460" s="980">
        <f>+SUM('Hours by activity'!L24:W24)</f>
        <v>20342.07677388312</v>
      </c>
      <c r="AJ460" s="980">
        <f>+'Hours by activity'!X24</f>
        <v>10233.771574433596</v>
      </c>
      <c r="AK460" s="980">
        <f>+'Hours by activity'!Y24</f>
        <v>14292.488423403651</v>
      </c>
      <c r="AL460" s="980">
        <f>+'Hours by activity'!Z24</f>
        <v>14699.504363577887</v>
      </c>
      <c r="AM460" s="980">
        <f>+'Hours by activity'!AA24</f>
        <v>17828.129002176389</v>
      </c>
      <c r="AN460" s="980">
        <f>+'Hours by activity'!AB24</f>
        <v>14904.753888812349</v>
      </c>
      <c r="AO460" s="980">
        <f>+'Hours by activity'!AC24</f>
        <v>28254.443309896909</v>
      </c>
      <c r="AP460" s="980">
        <f>+'Hours by activity'!AD24</f>
        <v>15144.764174503622</v>
      </c>
      <c r="AQ460" s="980">
        <f>+'Hours by activity'!AE24</f>
        <v>6878.1533086110203</v>
      </c>
      <c r="AR460" s="980">
        <f>+'Hours by activity'!AF24</f>
        <v>16065.89085124259</v>
      </c>
      <c r="AS460" s="980">
        <f>+'Hours by activity'!AG24</f>
        <v>37484.215948044744</v>
      </c>
      <c r="AT460" s="980">
        <f>+'Hours by activity'!AH24</f>
        <v>38275.510451013324</v>
      </c>
      <c r="AU460" s="980">
        <f>+'Hours by activity'!AI24</f>
        <v>25890.249088990367</v>
      </c>
      <c r="AV460" s="980">
        <f>+'Hours by activity'!AJ24</f>
        <v>8250.67541260904</v>
      </c>
      <c r="AW460" s="980">
        <f>+'Hours by activity'!AK24</f>
        <v>50107.533807051688</v>
      </c>
      <c r="AX460" s="980">
        <f>+'Hours by activity'!AL24</f>
        <v>40886.344840632912</v>
      </c>
      <c r="AY460" s="980">
        <f>+'Hours by activity'!AM24</f>
        <v>1827.3021232251886</v>
      </c>
      <c r="AZ460" s="980">
        <f>+'Hours by activity'!AN24</f>
        <v>51621.936009575737</v>
      </c>
      <c r="BA460" s="980">
        <f>+'Hours by activity'!AO24</f>
        <v>67036.608664686923</v>
      </c>
      <c r="BB460" s="980">
        <f>+'Hours by activity'!AP24</f>
        <v>186654.11735451876</v>
      </c>
      <c r="BC460" s="980">
        <f>+'Hours by activity'!AQ24</f>
        <v>238632.03076307048</v>
      </c>
      <c r="BD460" s="980">
        <f>+'Hours by activity'!AR24</f>
        <v>0</v>
      </c>
      <c r="BE460" s="980">
        <f>+'Hours by activity'!AS24</f>
        <v>0</v>
      </c>
      <c r="BF460" s="980">
        <f>+'Hours by activity'!AT24</f>
        <v>0</v>
      </c>
      <c r="BG460" s="980">
        <f t="shared" si="4"/>
        <v>905310.50013396027</v>
      </c>
      <c r="BH460" s="1053"/>
      <c r="BI460" s="980"/>
      <c r="BJ460" s="980"/>
      <c r="BK460" s="980"/>
      <c r="BL460" s="980"/>
      <c r="BM460" s="980"/>
      <c r="BN460" s="980"/>
      <c r="BO460" s="980"/>
      <c r="BP460" s="980"/>
      <c r="BQ460" s="980"/>
      <c r="BR460" s="980"/>
      <c r="BS460" s="980"/>
      <c r="BT460" s="980"/>
      <c r="BU460" s="980"/>
      <c r="BV460" s="980"/>
      <c r="BW460" s="980"/>
      <c r="BX460" s="980"/>
      <c r="BY460" s="980"/>
      <c r="BZ460" s="980"/>
      <c r="CA460" s="980"/>
      <c r="CB460" s="980"/>
      <c r="CC460" s="980"/>
      <c r="CD460" s="980"/>
      <c r="CE460" s="980"/>
      <c r="CF460" s="980"/>
      <c r="CG460" s="980"/>
      <c r="CH460" s="980"/>
      <c r="CI460" s="980"/>
      <c r="CJ460" s="980"/>
      <c r="CK460" s="980"/>
      <c r="CL460" s="980"/>
      <c r="CM460" s="980"/>
      <c r="CN460" s="980"/>
      <c r="CO460" s="980"/>
      <c r="CP460" s="980"/>
      <c r="CQ460" s="980"/>
      <c r="CR460" s="980"/>
      <c r="CS460" s="980"/>
      <c r="CT460" s="980"/>
      <c r="CU460" s="980"/>
      <c r="CV460" s="980"/>
      <c r="CW460" s="980"/>
      <c r="CX460" s="980"/>
      <c r="CY460" s="980"/>
      <c r="CZ460" s="980"/>
      <c r="DA460" s="980"/>
      <c r="DB460" s="980"/>
      <c r="DC460" s="980"/>
      <c r="DD460" s="980"/>
      <c r="DE460" s="980"/>
      <c r="DF460" s="980"/>
      <c r="DH460" s="269"/>
      <c r="DI460" s="980"/>
      <c r="DJ460" s="980"/>
      <c r="DK460" s="980"/>
      <c r="DL460" s="980"/>
    </row>
    <row r="461" spans="1:116">
      <c r="A461" s="1051" t="str">
        <f>+'Hours by activity'!B25</f>
        <v xml:space="preserve">Quarrys </v>
      </c>
      <c r="E461" s="1054"/>
      <c r="F461" s="1052"/>
      <c r="G461" s="275"/>
      <c r="H461" s="1054"/>
      <c r="I461" s="1054"/>
      <c r="J461" s="980"/>
      <c r="K461" s="980"/>
      <c r="L461" s="980"/>
      <c r="M461" s="980"/>
      <c r="N461" s="980"/>
      <c r="O461" s="980"/>
      <c r="P461" s="980"/>
      <c r="Q461" s="980"/>
      <c r="R461" s="980"/>
      <c r="S461" s="980"/>
      <c r="T461" s="980"/>
      <c r="U461" s="980"/>
      <c r="V461" s="980"/>
      <c r="W461" s="980"/>
      <c r="X461" s="980"/>
      <c r="Y461" s="980"/>
      <c r="Z461" s="980"/>
      <c r="AA461" s="980"/>
      <c r="AB461" s="980"/>
      <c r="AC461" s="980"/>
      <c r="AD461" s="980"/>
      <c r="AE461" s="980"/>
      <c r="AF461" s="980"/>
      <c r="AG461" s="980"/>
      <c r="AH461" s="980"/>
      <c r="AI461" s="980">
        <f>+SUM('Hours by activity'!L25:W25)</f>
        <v>98750.121890293725</v>
      </c>
      <c r="AJ461" s="980">
        <f>+'Hours by activity'!X25</f>
        <v>60307.167851776001</v>
      </c>
      <c r="AK461" s="980">
        <f>+'Hours by activity'!Y25</f>
        <v>105816.5368001664</v>
      </c>
      <c r="AL461" s="980">
        <f>+'Hours by activity'!Z25</f>
        <v>96492.828665293651</v>
      </c>
      <c r="AM461" s="980">
        <f>+'Hours by activity'!AA25</f>
        <v>64397.537628092592</v>
      </c>
      <c r="AN461" s="980">
        <f>+'Hours by activity'!AB25</f>
        <v>89399.257400394141</v>
      </c>
      <c r="AO461" s="980">
        <f>+'Hours by activity'!AC25</f>
        <v>88518.510989996823</v>
      </c>
      <c r="AP461" s="980">
        <f>+'Hours by activity'!AD25</f>
        <v>61456.018921684539</v>
      </c>
      <c r="AQ461" s="980">
        <f>+'Hours by activity'!AE25</f>
        <v>19704.057150335269</v>
      </c>
      <c r="AR461" s="980">
        <f>+'Hours by activity'!AF25</f>
        <v>71150.066532504905</v>
      </c>
      <c r="AS461" s="980">
        <f>+'Hours by activity'!AG25</f>
        <v>75259.903440118665</v>
      </c>
      <c r="AT461" s="980">
        <f>+'Hours by activity'!AH25</f>
        <v>73194.961712868477</v>
      </c>
      <c r="AU461" s="980">
        <f>+'Hours by activity'!AI25</f>
        <v>80753.612607809046</v>
      </c>
      <c r="AV461" s="980">
        <f>+'Hours by activity'!AJ25</f>
        <v>74170.514793212118</v>
      </c>
      <c r="AW461" s="980">
        <f>+'Hours by activity'!AK25</f>
        <v>151894.3912663887</v>
      </c>
      <c r="AX461" s="980">
        <f>+'Hours by activity'!AL25</f>
        <v>144148.32467657264</v>
      </c>
      <c r="AY461" s="980">
        <f>+'Hours by activity'!AM25</f>
        <v>243124.53076561226</v>
      </c>
      <c r="AZ461" s="980">
        <f>+'Hours by activity'!AN25</f>
        <v>106912.24068499191</v>
      </c>
      <c r="BA461" s="980">
        <f>+'Hours by activity'!AO25</f>
        <v>69613.801067182241</v>
      </c>
      <c r="BB461" s="980">
        <f>+'Hours by activity'!AP25</f>
        <v>29075.629377792549</v>
      </c>
      <c r="BC461" s="980">
        <f>+'Hours by activity'!AQ25</f>
        <v>25826.174578024289</v>
      </c>
      <c r="BD461" s="980">
        <f>+'Hours by activity'!AR25</f>
        <v>0</v>
      </c>
      <c r="BE461" s="980">
        <f>+'Hours by activity'!AS25</f>
        <v>0</v>
      </c>
      <c r="BF461" s="980">
        <f>+'Hours by activity'!AT25</f>
        <v>0</v>
      </c>
      <c r="BG461" s="980">
        <f t="shared" si="4"/>
        <v>1829966.1888011112</v>
      </c>
      <c r="BH461" s="1053"/>
      <c r="BI461" s="980"/>
      <c r="BJ461" s="980"/>
      <c r="BK461" s="980"/>
      <c r="BL461" s="980"/>
      <c r="BM461" s="980"/>
      <c r="BN461" s="980"/>
      <c r="BO461" s="980"/>
      <c r="BP461" s="980"/>
      <c r="BQ461" s="980"/>
      <c r="BR461" s="980"/>
      <c r="BS461" s="980"/>
      <c r="BT461" s="980"/>
      <c r="BU461" s="980"/>
      <c r="BV461" s="980"/>
      <c r="BW461" s="980"/>
      <c r="BX461" s="980"/>
      <c r="BY461" s="980"/>
      <c r="BZ461" s="980"/>
      <c r="CA461" s="980"/>
      <c r="CB461" s="980"/>
      <c r="CC461" s="980"/>
      <c r="CD461" s="980"/>
      <c r="CE461" s="980"/>
      <c r="CF461" s="980"/>
      <c r="CG461" s="980"/>
      <c r="CH461" s="980"/>
      <c r="CI461" s="980"/>
      <c r="CJ461" s="980"/>
      <c r="CK461" s="980"/>
      <c r="CL461" s="980"/>
      <c r="CM461" s="980"/>
      <c r="CN461" s="980"/>
      <c r="CO461" s="980"/>
      <c r="CP461" s="980"/>
      <c r="CQ461" s="980"/>
      <c r="CR461" s="980"/>
      <c r="CS461" s="980"/>
      <c r="CT461" s="980"/>
      <c r="CU461" s="980"/>
      <c r="CV461" s="980"/>
      <c r="CW461" s="980"/>
      <c r="CX461" s="980"/>
      <c r="CY461" s="980"/>
      <c r="CZ461" s="980"/>
      <c r="DA461" s="980"/>
      <c r="DB461" s="980"/>
      <c r="DC461" s="980"/>
      <c r="DD461" s="980"/>
      <c r="DE461" s="980"/>
      <c r="DF461" s="980"/>
      <c r="DH461" s="269"/>
      <c r="DI461" s="980"/>
      <c r="DJ461" s="980"/>
      <c r="DK461" s="980"/>
      <c r="DL461" s="980"/>
    </row>
    <row r="462" spans="1:116">
      <c r="A462" s="1051" t="str">
        <f>+'Hours by activity'!B26</f>
        <v>Re-handle Quarry</v>
      </c>
      <c r="E462" s="1054"/>
      <c r="F462" s="1052"/>
      <c r="G462" s="275"/>
      <c r="H462" s="1054"/>
      <c r="I462" s="1054"/>
      <c r="J462" s="980"/>
      <c r="K462" s="980"/>
      <c r="L462" s="980"/>
      <c r="M462" s="980"/>
      <c r="N462" s="980"/>
      <c r="O462" s="980"/>
      <c r="P462" s="980"/>
      <c r="Q462" s="980"/>
      <c r="R462" s="980"/>
      <c r="S462" s="980"/>
      <c r="T462" s="980"/>
      <c r="U462" s="980"/>
      <c r="V462" s="980"/>
      <c r="W462" s="980"/>
      <c r="X462" s="980"/>
      <c r="Y462" s="980"/>
      <c r="Z462" s="980"/>
      <c r="AA462" s="980"/>
      <c r="AB462" s="980"/>
      <c r="AC462" s="980"/>
      <c r="AD462" s="980"/>
      <c r="AE462" s="980"/>
      <c r="AF462" s="980"/>
      <c r="AG462" s="980"/>
      <c r="AH462" s="980"/>
      <c r="AI462" s="980">
        <f>+SUM('Hours by activity'!L26:W26)</f>
        <v>8880.4150552916017</v>
      </c>
      <c r="AJ462" s="980">
        <f>+'Hours by activity'!X26</f>
        <v>15865.394649595213</v>
      </c>
      <c r="AK462" s="980">
        <f>+'Hours by activity'!Y26</f>
        <v>2136.1601702592097</v>
      </c>
      <c r="AL462" s="980">
        <f>+'Hours by activity'!Z26</f>
        <v>1857.5584875957049</v>
      </c>
      <c r="AM462" s="980">
        <f>+'Hours by activity'!AA26</f>
        <v>1281.8420991824853</v>
      </c>
      <c r="AN462" s="980">
        <f>+'Hours by activity'!AB26</f>
        <v>1358.6811916271115</v>
      </c>
      <c r="AO462" s="980">
        <f>+'Hours by activity'!AC26</f>
        <v>1277.2973784742649</v>
      </c>
      <c r="AP462" s="980">
        <f>+'Hours by activity'!AD26</f>
        <v>1132.0057046585875</v>
      </c>
      <c r="AQ462" s="980">
        <f>+'Hours by activity'!AE26</f>
        <v>21460.603011130253</v>
      </c>
      <c r="AR462" s="980">
        <f>+'Hours by activity'!AF26</f>
        <v>6146.0690586417613</v>
      </c>
      <c r="AS462" s="980">
        <f>+'Hours by activity'!AG26</f>
        <v>4680.5388841550039</v>
      </c>
      <c r="AT462" s="980">
        <f>+'Hours by activity'!AH26</f>
        <v>4194.8830246713724</v>
      </c>
      <c r="AU462" s="980">
        <f>+'Hours by activity'!AI26</f>
        <v>6463.4455129190419</v>
      </c>
      <c r="AV462" s="980">
        <f>+'Hours by activity'!AJ26</f>
        <v>6349.3062006811115</v>
      </c>
      <c r="AW462" s="980">
        <f>+'Hours by activity'!AK26</f>
        <v>1367.0952240555616</v>
      </c>
      <c r="AX462" s="980">
        <f>+'Hours by activity'!AL26</f>
        <v>30209.038836906875</v>
      </c>
      <c r="AY462" s="980">
        <f>+'Hours by activity'!AM26</f>
        <v>5990.7636113683693</v>
      </c>
      <c r="AZ462" s="980">
        <f>+'Hours by activity'!AN26</f>
        <v>1523.7172218997246</v>
      </c>
      <c r="BA462" s="980">
        <f>+'Hours by activity'!AO26</f>
        <v>1400.373890113641</v>
      </c>
      <c r="BB462" s="980">
        <f>+'Hours by activity'!AP26</f>
        <v>9240.1169025138097</v>
      </c>
      <c r="BC462" s="980">
        <f>+'Hours by activity'!AQ26</f>
        <v>16392.010570567218</v>
      </c>
      <c r="BD462" s="980">
        <f>+'Hours by activity'!AR26</f>
        <v>0</v>
      </c>
      <c r="BE462" s="980">
        <f>+'Hours by activity'!AS26</f>
        <v>0</v>
      </c>
      <c r="BF462" s="980">
        <f>+'Hours by activity'!AT26</f>
        <v>0</v>
      </c>
      <c r="BG462" s="980">
        <f t="shared" si="4"/>
        <v>149207.31668630795</v>
      </c>
      <c r="BH462" s="1053"/>
      <c r="BI462" s="980"/>
      <c r="BJ462" s="980"/>
      <c r="BK462" s="980"/>
      <c r="BL462" s="980"/>
      <c r="BM462" s="980"/>
      <c r="BN462" s="980"/>
      <c r="BO462" s="980"/>
      <c r="BP462" s="980"/>
      <c r="BQ462" s="980"/>
      <c r="BR462" s="980"/>
      <c r="BS462" s="980"/>
      <c r="BT462" s="980"/>
      <c r="BU462" s="980"/>
      <c r="BV462" s="980"/>
      <c r="BW462" s="980"/>
      <c r="BX462" s="980"/>
      <c r="BY462" s="980"/>
      <c r="BZ462" s="980"/>
      <c r="CA462" s="980"/>
      <c r="CB462" s="980"/>
      <c r="CC462" s="980"/>
      <c r="CD462" s="980"/>
      <c r="CE462" s="980"/>
      <c r="CF462" s="980"/>
      <c r="CG462" s="980"/>
      <c r="CH462" s="980"/>
      <c r="CI462" s="980"/>
      <c r="CJ462" s="980"/>
      <c r="CK462" s="980"/>
      <c r="CL462" s="980"/>
      <c r="CM462" s="980"/>
      <c r="CN462" s="980"/>
      <c r="CO462" s="980"/>
      <c r="CP462" s="980"/>
      <c r="CQ462" s="980"/>
      <c r="CR462" s="980"/>
      <c r="CS462" s="980"/>
      <c r="CT462" s="980"/>
      <c r="CU462" s="980"/>
      <c r="CV462" s="980"/>
      <c r="CW462" s="980"/>
      <c r="CX462" s="980"/>
      <c r="CY462" s="980"/>
      <c r="CZ462" s="980"/>
      <c r="DA462" s="980"/>
      <c r="DB462" s="980"/>
      <c r="DC462" s="980"/>
      <c r="DD462" s="980"/>
      <c r="DE462" s="980"/>
      <c r="DF462" s="980"/>
      <c r="DH462" s="269"/>
      <c r="DI462" s="980"/>
      <c r="DJ462" s="980"/>
      <c r="DK462" s="980"/>
      <c r="DL462" s="980"/>
    </row>
    <row r="463" spans="1:116">
      <c r="A463" s="1051" t="str">
        <f>+'Hours by activity'!B27</f>
        <v>Re-hanlde ORE</v>
      </c>
      <c r="E463" s="1054"/>
      <c r="F463" s="1052"/>
      <c r="G463" s="275"/>
      <c r="H463" s="1054"/>
      <c r="I463" s="1054"/>
      <c r="J463" s="980"/>
      <c r="K463" s="980"/>
      <c r="L463" s="980"/>
      <c r="M463" s="980"/>
      <c r="N463" s="980"/>
      <c r="O463" s="980"/>
      <c r="P463" s="980"/>
      <c r="Q463" s="980"/>
      <c r="R463" s="980"/>
      <c r="S463" s="980"/>
      <c r="T463" s="980"/>
      <c r="U463" s="980"/>
      <c r="V463" s="980"/>
      <c r="W463" s="980"/>
      <c r="X463" s="980"/>
      <c r="Y463" s="980"/>
      <c r="Z463" s="980"/>
      <c r="AA463" s="980"/>
      <c r="AB463" s="980"/>
      <c r="AC463" s="980"/>
      <c r="AD463" s="980"/>
      <c r="AE463" s="980"/>
      <c r="AF463" s="980"/>
      <c r="AG463" s="980"/>
      <c r="AH463" s="980"/>
      <c r="AI463" s="980">
        <f>+SUM('Hours by activity'!L27:W27)</f>
        <v>49424.460194948464</v>
      </c>
      <c r="AJ463" s="980">
        <f>+'Hours by activity'!X27</f>
        <v>55158.662708724209</v>
      </c>
      <c r="AK463" s="980">
        <f>+'Hours by activity'!Y27</f>
        <v>58420.750680655954</v>
      </c>
      <c r="AL463" s="980">
        <f>+'Hours by activity'!Z27</f>
        <v>50708.135676244667</v>
      </c>
      <c r="AM463" s="980">
        <f>+'Hours by activity'!AA27</f>
        <v>51601.003929377213</v>
      </c>
      <c r="AN463" s="980">
        <f>+'Hours by activity'!AB27</f>
        <v>52089.665179941177</v>
      </c>
      <c r="AO463" s="980">
        <f>+'Hours by activity'!AC27</f>
        <v>49673.534110399909</v>
      </c>
      <c r="AP463" s="980">
        <f>+'Hours by activity'!AD27</f>
        <v>45255.836756047545</v>
      </c>
      <c r="AQ463" s="980">
        <f>+'Hours by activity'!AE27</f>
        <v>47233.417881157686</v>
      </c>
      <c r="AR463" s="980">
        <f>+'Hours by activity'!AF27</f>
        <v>56423.763099081516</v>
      </c>
      <c r="AS463" s="980">
        <f>+'Hours by activity'!AG27</f>
        <v>59379.890562780733</v>
      </c>
      <c r="AT463" s="980">
        <f>+'Hours by activity'!AH27</f>
        <v>60325.851262162825</v>
      </c>
      <c r="AU463" s="980">
        <f>+'Hours by activity'!AI27</f>
        <v>62184.892226297387</v>
      </c>
      <c r="AV463" s="980">
        <f>+'Hours by activity'!AJ27</f>
        <v>55627.640914150252</v>
      </c>
      <c r="AW463" s="980">
        <f>+'Hours by activity'!AK27</f>
        <v>44067.267390947221</v>
      </c>
      <c r="AX463" s="980">
        <f>+'Hours by activity'!AL27</f>
        <v>44679.206284694192</v>
      </c>
      <c r="AY463" s="980">
        <f>+'Hours by activity'!AM27</f>
        <v>50424.880645918223</v>
      </c>
      <c r="AZ463" s="980">
        <f>+'Hours by activity'!AN27</f>
        <v>47419.35436847269</v>
      </c>
      <c r="BA463" s="980">
        <f>+'Hours by activity'!AO27</f>
        <v>45688.859400201014</v>
      </c>
      <c r="BB463" s="980">
        <f>+'Hours by activity'!AP27</f>
        <v>38838.754725066246</v>
      </c>
      <c r="BC463" s="980">
        <f>+'Hours by activity'!AQ27</f>
        <v>46139.147808662645</v>
      </c>
      <c r="BD463" s="980">
        <f>+'Hours by activity'!AR27</f>
        <v>0</v>
      </c>
      <c r="BE463" s="980">
        <f>+'Hours by activity'!AS27</f>
        <v>0</v>
      </c>
      <c r="BF463" s="980">
        <f>+'Hours by activity'!AT27</f>
        <v>0</v>
      </c>
      <c r="BG463" s="980">
        <f t="shared" si="4"/>
        <v>1070764.9758059317</v>
      </c>
      <c r="BH463" s="1053"/>
      <c r="BI463" s="980"/>
      <c r="BJ463" s="980"/>
      <c r="BK463" s="980"/>
      <c r="BL463" s="980"/>
      <c r="BM463" s="980"/>
      <c r="BN463" s="980"/>
      <c r="BO463" s="980"/>
      <c r="BP463" s="980"/>
      <c r="BQ463" s="980"/>
      <c r="BR463" s="980"/>
      <c r="BS463" s="980"/>
      <c r="BT463" s="980"/>
      <c r="BU463" s="980"/>
      <c r="BV463" s="980"/>
      <c r="BW463" s="980"/>
      <c r="BX463" s="980"/>
      <c r="BY463" s="980"/>
      <c r="BZ463" s="980"/>
      <c r="CA463" s="980"/>
      <c r="CB463" s="980"/>
      <c r="CC463" s="980"/>
      <c r="CD463" s="980"/>
      <c r="CE463" s="980"/>
      <c r="CF463" s="980"/>
      <c r="CG463" s="980"/>
      <c r="CH463" s="980"/>
      <c r="CI463" s="980"/>
      <c r="CJ463" s="980"/>
      <c r="CK463" s="980"/>
      <c r="CL463" s="980"/>
      <c r="CM463" s="980"/>
      <c r="CN463" s="980"/>
      <c r="CO463" s="980"/>
      <c r="CP463" s="980"/>
      <c r="CQ463" s="980"/>
      <c r="CR463" s="980"/>
      <c r="CS463" s="980"/>
      <c r="CT463" s="980"/>
      <c r="CU463" s="980"/>
      <c r="CV463" s="980"/>
      <c r="CW463" s="980"/>
      <c r="CX463" s="980"/>
      <c r="CY463" s="980"/>
      <c r="CZ463" s="980"/>
      <c r="DA463" s="980"/>
      <c r="DB463" s="980"/>
      <c r="DC463" s="980"/>
      <c r="DD463" s="980"/>
      <c r="DE463" s="980"/>
      <c r="DF463" s="980"/>
      <c r="DH463" s="269"/>
      <c r="DI463" s="980"/>
      <c r="DJ463" s="980"/>
      <c r="DK463" s="980"/>
      <c r="DL463" s="980"/>
    </row>
    <row r="464" spans="1:116" s="1358" customFormat="1">
      <c r="A464" s="1342" t="str">
        <f>+'Hours by activity'!B28</f>
        <v>Total</v>
      </c>
      <c r="E464" s="1359"/>
      <c r="F464" s="1360"/>
      <c r="G464" s="1361"/>
      <c r="H464" s="1359"/>
      <c r="I464" s="1359"/>
      <c r="J464" s="1362"/>
      <c r="K464" s="1362"/>
      <c r="L464" s="1362"/>
      <c r="M464" s="1362"/>
      <c r="N464" s="1362"/>
      <c r="O464" s="1362"/>
      <c r="P464" s="1362"/>
      <c r="Q464" s="1362"/>
      <c r="R464" s="1362"/>
      <c r="S464" s="1362"/>
      <c r="T464" s="1362"/>
      <c r="U464" s="1362"/>
      <c r="V464" s="1362"/>
      <c r="W464" s="1362"/>
      <c r="X464" s="1362"/>
      <c r="Y464" s="1362"/>
      <c r="Z464" s="1362"/>
      <c r="AA464" s="1362"/>
      <c r="AB464" s="1362"/>
      <c r="AC464" s="1362"/>
      <c r="AD464" s="1362"/>
      <c r="AE464" s="1362"/>
      <c r="AF464" s="1362"/>
      <c r="AG464" s="1362"/>
      <c r="AH464" s="1362"/>
      <c r="AI464" s="1362">
        <f>+SUM('Hours by activity'!L28:W28)</f>
        <v>277833.3941394008</v>
      </c>
      <c r="AJ464" s="1362">
        <f>+'Hours by activity'!X28</f>
        <v>260024.53819797808</v>
      </c>
      <c r="AK464" s="1362">
        <f>+'Hours by activity'!Y28</f>
        <v>329382.13091796212</v>
      </c>
      <c r="AL464" s="1362">
        <f>+'Hours by activity'!Z28</f>
        <v>266932.21931796573</v>
      </c>
      <c r="AM464" s="1362">
        <f>+'Hours by activity'!AA28</f>
        <v>259710.73792632099</v>
      </c>
      <c r="AN464" s="1362">
        <f>+'Hours by activity'!AB28</f>
        <v>311832.62515495589</v>
      </c>
      <c r="AO464" s="1362">
        <f>+'Hours by activity'!AC28</f>
        <v>302231.87936812313</v>
      </c>
      <c r="AP464" s="1362">
        <f>+'Hours by activity'!AD28</f>
        <v>247836.99830069946</v>
      </c>
      <c r="AQ464" s="1362">
        <f>+'Hours by activity'!AE28</f>
        <v>224578.56844694426</v>
      </c>
      <c r="AR464" s="1362">
        <f>+'Hours by activity'!AF28</f>
        <v>299686.32036808919</v>
      </c>
      <c r="AS464" s="1362">
        <f>+'Hours by activity'!AG28</f>
        <v>361756.86057864066</v>
      </c>
      <c r="AT464" s="1362">
        <f>+'Hours by activity'!AH28</f>
        <v>318281.18452480488</v>
      </c>
      <c r="AU464" s="1362">
        <f>+'Hours by activity'!AI28</f>
        <v>348449.39188255236</v>
      </c>
      <c r="AV464" s="1362">
        <f>+'Hours by activity'!AJ28</f>
        <v>340476.7136659642</v>
      </c>
      <c r="AW464" s="1362">
        <f>+'Hours by activity'!AK28</f>
        <v>342382.37682536151</v>
      </c>
      <c r="AX464" s="1362">
        <f>+'Hours by activity'!AL28</f>
        <v>357819.92322081322</v>
      </c>
      <c r="AY464" s="1362">
        <f>+'Hours by activity'!AM28</f>
        <v>358299.03832713037</v>
      </c>
      <c r="AZ464" s="1362">
        <f>+'Hours by activity'!AN28</f>
        <v>337460.20912224764</v>
      </c>
      <c r="BA464" s="1362">
        <f>+'Hours by activity'!AO28</f>
        <v>339087.48108855705</v>
      </c>
      <c r="BB464" s="1362">
        <f>+'Hours by activity'!AP28</f>
        <v>358944.79135504737</v>
      </c>
      <c r="BC464" s="1362">
        <f>+'Hours by activity'!AQ28</f>
        <v>354285.4240160177</v>
      </c>
      <c r="BD464" s="1362">
        <f>+'Hours by activity'!AR28</f>
        <v>0</v>
      </c>
      <c r="BE464" s="1362">
        <f>+'Hours by activity'!AS28</f>
        <v>0</v>
      </c>
      <c r="BF464" s="1362">
        <f>+'Hours by activity'!AT28</f>
        <v>0</v>
      </c>
      <c r="BG464" s="1362">
        <f t="shared" si="4"/>
        <v>6597292.8067455776</v>
      </c>
      <c r="BH464" s="1363"/>
      <c r="BI464" s="1362"/>
      <c r="BJ464" s="1362"/>
      <c r="BK464" s="1362"/>
      <c r="BL464" s="1362"/>
      <c r="BM464" s="1362"/>
      <c r="BN464" s="1362"/>
      <c r="BO464" s="1362"/>
      <c r="BP464" s="1362"/>
      <c r="BQ464" s="1362"/>
      <c r="BR464" s="1362"/>
      <c r="BS464" s="1362"/>
      <c r="BT464" s="1362"/>
      <c r="BU464" s="1362"/>
      <c r="BV464" s="1362"/>
      <c r="BW464" s="1362"/>
      <c r="BX464" s="1362"/>
      <c r="BY464" s="1362"/>
      <c r="BZ464" s="1362"/>
      <c r="CA464" s="1362"/>
      <c r="CB464" s="1362"/>
      <c r="CC464" s="1362"/>
      <c r="CD464" s="1362"/>
      <c r="CE464" s="1362"/>
      <c r="CF464" s="1362"/>
      <c r="CG464" s="1362"/>
      <c r="CH464" s="1362"/>
      <c r="CI464" s="1362"/>
      <c r="CJ464" s="1362"/>
      <c r="CK464" s="1362"/>
      <c r="CL464" s="1362"/>
      <c r="CM464" s="1362"/>
      <c r="CN464" s="1362"/>
      <c r="CO464" s="1362"/>
      <c r="CP464" s="1362"/>
      <c r="CQ464" s="1362"/>
      <c r="CR464" s="1362"/>
      <c r="CS464" s="1362"/>
      <c r="CT464" s="1362"/>
      <c r="CU464" s="1362"/>
      <c r="CV464" s="1362"/>
      <c r="CW464" s="1362"/>
      <c r="CX464" s="1362"/>
      <c r="CY464" s="1362"/>
      <c r="CZ464" s="1362"/>
      <c r="DA464" s="1362"/>
      <c r="DB464" s="1362"/>
      <c r="DC464" s="1362"/>
      <c r="DD464" s="1362"/>
      <c r="DE464" s="1362"/>
      <c r="DF464" s="1362"/>
      <c r="DH464" s="1364"/>
      <c r="DI464" s="1362"/>
      <c r="DJ464" s="1362"/>
      <c r="DK464" s="1362"/>
      <c r="DL464" s="1362"/>
    </row>
    <row r="465" spans="1:116">
      <c r="E465" s="1054"/>
      <c r="F465" s="1052"/>
      <c r="G465" s="275"/>
      <c r="H465" s="1054"/>
      <c r="I465" s="1054"/>
      <c r="J465" s="980"/>
      <c r="K465" s="980"/>
      <c r="L465" s="980"/>
      <c r="M465" s="980"/>
      <c r="N465" s="980"/>
      <c r="O465" s="980"/>
      <c r="P465" s="980"/>
      <c r="Q465" s="980"/>
      <c r="R465" s="980"/>
      <c r="S465" s="980"/>
      <c r="T465" s="980"/>
      <c r="U465" s="980"/>
      <c r="V465" s="980"/>
      <c r="W465" s="980"/>
      <c r="X465" s="980"/>
      <c r="Y465" s="980"/>
      <c r="Z465" s="980"/>
      <c r="AA465" s="980"/>
      <c r="AB465" s="980"/>
      <c r="AC465" s="980"/>
      <c r="AD465" s="980"/>
      <c r="AE465" s="980"/>
      <c r="AF465" s="980"/>
      <c r="AG465" s="980"/>
      <c r="AH465" s="980"/>
      <c r="AI465" s="980"/>
      <c r="AJ465" s="980"/>
      <c r="AK465" s="980"/>
      <c r="AL465" s="980"/>
      <c r="AM465" s="980"/>
      <c r="AN465" s="980"/>
      <c r="AO465" s="980"/>
      <c r="AP465" s="980"/>
      <c r="AQ465" s="980"/>
      <c r="AR465" s="980"/>
      <c r="AS465" s="980"/>
      <c r="AT465" s="980"/>
      <c r="AU465" s="980"/>
      <c r="AV465" s="980"/>
      <c r="AW465" s="980"/>
      <c r="AX465" s="980"/>
      <c r="AY465" s="980"/>
      <c r="AZ465" s="980"/>
      <c r="BA465" s="980"/>
      <c r="BB465" s="980"/>
      <c r="BC465" s="980"/>
      <c r="BD465" s="980"/>
      <c r="BE465" s="980"/>
      <c r="BF465" s="980"/>
      <c r="BG465" s="980"/>
      <c r="BH465" s="1053"/>
      <c r="BI465" s="980"/>
      <c r="BJ465" s="980"/>
      <c r="BK465" s="980"/>
      <c r="BL465" s="980"/>
      <c r="BM465" s="980"/>
      <c r="BN465" s="980"/>
      <c r="BO465" s="980"/>
      <c r="BP465" s="980"/>
      <c r="BQ465" s="980"/>
      <c r="BR465" s="980"/>
      <c r="BS465" s="980"/>
      <c r="BT465" s="980"/>
      <c r="BU465" s="980"/>
      <c r="BV465" s="980"/>
      <c r="BW465" s="980"/>
      <c r="BX465" s="980"/>
      <c r="BY465" s="980"/>
      <c r="BZ465" s="980"/>
      <c r="CA465" s="980"/>
      <c r="CB465" s="980"/>
      <c r="CC465" s="980"/>
      <c r="CD465" s="980"/>
      <c r="CE465" s="980"/>
      <c r="CF465" s="980"/>
      <c r="CG465" s="980"/>
      <c r="CH465" s="980"/>
      <c r="CI465" s="980"/>
      <c r="CJ465" s="980"/>
      <c r="CK465" s="980"/>
      <c r="CL465" s="980"/>
      <c r="CM465" s="980"/>
      <c r="CN465" s="980"/>
      <c r="CO465" s="980"/>
      <c r="CP465" s="980"/>
      <c r="CQ465" s="980"/>
      <c r="CR465" s="980"/>
      <c r="CS465" s="980"/>
      <c r="CT465" s="980"/>
      <c r="CU465" s="980"/>
      <c r="CV465" s="980"/>
      <c r="CW465" s="980"/>
      <c r="CX465" s="980"/>
      <c r="CY465" s="980"/>
      <c r="CZ465" s="980"/>
      <c r="DA465" s="980"/>
      <c r="DB465" s="980"/>
      <c r="DC465" s="980"/>
      <c r="DD465" s="980"/>
      <c r="DE465" s="980"/>
      <c r="DF465" s="980"/>
      <c r="DH465" s="269"/>
      <c r="DI465" s="980"/>
      <c r="DJ465" s="980"/>
      <c r="DK465" s="980"/>
      <c r="DL465" s="980"/>
    </row>
    <row r="466" spans="1:116" s="1366" customFormat="1" ht="15" thickBot="1">
      <c r="A466" s="1365" t="s">
        <v>1928</v>
      </c>
      <c r="E466" s="1367"/>
      <c r="F466" s="1368"/>
      <c r="G466" s="1369"/>
      <c r="H466" s="1367"/>
      <c r="I466" s="1367"/>
      <c r="J466" s="1370"/>
      <c r="K466" s="1370"/>
      <c r="L466" s="1370"/>
      <c r="M466" s="1370"/>
      <c r="N466" s="1370"/>
      <c r="O466" s="1370"/>
      <c r="P466" s="1370"/>
      <c r="Q466" s="1370"/>
      <c r="R466" s="1370"/>
      <c r="S466" s="1370"/>
      <c r="T466" s="1370"/>
      <c r="U466" s="1370"/>
      <c r="V466" s="1370"/>
      <c r="W466" s="1370"/>
      <c r="X466" s="1370"/>
      <c r="Y466" s="1370"/>
      <c r="Z466" s="1370"/>
      <c r="AA466" s="1370"/>
      <c r="AB466" s="1370"/>
      <c r="AC466" s="1370"/>
      <c r="AD466" s="1370"/>
      <c r="AE466" s="1370"/>
      <c r="AF466" s="1370"/>
      <c r="AG466" s="1370"/>
      <c r="AH466" s="1370"/>
      <c r="AI466" s="1370"/>
      <c r="AJ466" s="1370"/>
      <c r="AK466" s="1370"/>
      <c r="AL466" s="1370"/>
      <c r="AM466" s="1370"/>
      <c r="AN466" s="1370"/>
      <c r="AO466" s="1370"/>
      <c r="AP466" s="1370"/>
      <c r="AQ466" s="1370"/>
      <c r="AR466" s="1370"/>
      <c r="AS466" s="1370"/>
      <c r="AT466" s="1370"/>
      <c r="AU466" s="1370"/>
      <c r="AV466" s="1370"/>
      <c r="AW466" s="1370"/>
      <c r="AX466" s="1370"/>
      <c r="AY466" s="1370"/>
      <c r="AZ466" s="1370"/>
      <c r="BA466" s="1370"/>
      <c r="BB466" s="1370"/>
      <c r="BC466" s="1370"/>
      <c r="BD466" s="1370"/>
      <c r="BE466" s="1370"/>
      <c r="BF466" s="1370"/>
      <c r="BG466" s="1370"/>
      <c r="BH466" s="1371"/>
      <c r="BI466" s="1370"/>
      <c r="BJ466" s="1370"/>
      <c r="BK466" s="1370"/>
      <c r="BL466" s="1370"/>
      <c r="BM466" s="1370"/>
      <c r="BN466" s="1370"/>
      <c r="BO466" s="1370"/>
      <c r="BP466" s="1370"/>
      <c r="BQ466" s="1370"/>
      <c r="BR466" s="1370"/>
      <c r="BS466" s="1370"/>
      <c r="BT466" s="1370"/>
      <c r="BU466" s="1370"/>
      <c r="BV466" s="1370"/>
      <c r="BW466" s="1370"/>
      <c r="BX466" s="1370"/>
      <c r="BY466" s="1370"/>
      <c r="BZ466" s="1370"/>
      <c r="CA466" s="1370"/>
      <c r="CB466" s="1370"/>
      <c r="CC466" s="1370"/>
      <c r="CD466" s="1370"/>
      <c r="CE466" s="1370"/>
      <c r="CF466" s="1370"/>
      <c r="CG466" s="1370"/>
      <c r="CH466" s="1370"/>
      <c r="CI466" s="1370"/>
      <c r="CJ466" s="1370"/>
      <c r="CK466" s="1370"/>
      <c r="CL466" s="1370"/>
      <c r="CM466" s="1370"/>
      <c r="CN466" s="1370"/>
      <c r="CO466" s="1370"/>
      <c r="CP466" s="1370"/>
      <c r="CQ466" s="1370"/>
      <c r="CR466" s="1370"/>
      <c r="CS466" s="1370"/>
      <c r="CT466" s="1370"/>
      <c r="CU466" s="1370"/>
      <c r="CV466" s="1370"/>
      <c r="CW466" s="1370"/>
      <c r="CX466" s="1370"/>
      <c r="CY466" s="1370"/>
      <c r="CZ466" s="1370"/>
      <c r="DA466" s="1370"/>
      <c r="DB466" s="1370"/>
      <c r="DC466" s="1370"/>
      <c r="DD466" s="1370"/>
      <c r="DE466" s="1370"/>
      <c r="DF466" s="1370"/>
      <c r="DH466" s="1372"/>
      <c r="DI466" s="1370"/>
      <c r="DJ466" s="1370"/>
      <c r="DK466" s="1370"/>
      <c r="DL466" s="1370"/>
    </row>
    <row r="467" spans="1:116" ht="15" thickTop="1">
      <c r="E467" s="1054"/>
      <c r="F467" s="1052"/>
      <c r="G467" s="275"/>
      <c r="H467" s="1054"/>
      <c r="I467" s="1054"/>
      <c r="J467" s="980"/>
      <c r="K467" s="980"/>
      <c r="L467" s="980"/>
      <c r="M467" s="980"/>
      <c r="N467" s="980"/>
      <c r="O467" s="980"/>
      <c r="P467" s="980"/>
      <c r="Q467" s="980"/>
      <c r="R467" s="980"/>
      <c r="S467" s="980"/>
      <c r="T467" s="980"/>
      <c r="U467" s="980"/>
      <c r="V467" s="980"/>
      <c r="W467" s="980"/>
      <c r="X467" s="980"/>
      <c r="Y467" s="980"/>
      <c r="Z467" s="980"/>
      <c r="AA467" s="980"/>
      <c r="AB467" s="980"/>
      <c r="AC467" s="980"/>
      <c r="AD467" s="980"/>
      <c r="AE467" s="980"/>
      <c r="AF467" s="980"/>
      <c r="AG467" s="980"/>
      <c r="AH467" s="980"/>
      <c r="AI467" s="980"/>
      <c r="AJ467" s="980"/>
      <c r="AK467" s="980"/>
      <c r="AL467" s="980"/>
      <c r="AM467" s="980"/>
      <c r="AN467" s="980"/>
      <c r="AO467" s="980"/>
      <c r="AP467" s="980"/>
      <c r="AQ467" s="980"/>
      <c r="AR467" s="980"/>
      <c r="AS467" s="980"/>
      <c r="AT467" s="980"/>
      <c r="AU467" s="980"/>
      <c r="AV467" s="980"/>
      <c r="AW467" s="980"/>
      <c r="AX467" s="980"/>
      <c r="AY467" s="980"/>
      <c r="AZ467" s="980"/>
      <c r="BA467" s="980"/>
      <c r="BB467" s="980"/>
      <c r="BC467" s="980"/>
      <c r="BD467" s="980"/>
      <c r="BE467" s="980"/>
      <c r="BF467" s="980"/>
      <c r="BG467" s="980"/>
      <c r="BH467" s="1053"/>
      <c r="BI467" s="980"/>
      <c r="BJ467" s="980"/>
      <c r="BK467" s="980"/>
      <c r="BL467" s="980"/>
      <c r="BM467" s="980"/>
      <c r="BN467" s="980"/>
      <c r="BO467" s="980"/>
      <c r="BP467" s="980"/>
      <c r="BQ467" s="980"/>
      <c r="BR467" s="980"/>
      <c r="BS467" s="980"/>
      <c r="BT467" s="980"/>
      <c r="BU467" s="980"/>
      <c r="BV467" s="980"/>
      <c r="BW467" s="980"/>
      <c r="BX467" s="980"/>
      <c r="BY467" s="980"/>
      <c r="BZ467" s="980"/>
      <c r="CA467" s="980"/>
      <c r="CB467" s="980"/>
      <c r="CC467" s="980"/>
      <c r="CD467" s="980"/>
      <c r="CE467" s="980"/>
      <c r="CF467" s="980"/>
      <c r="CG467" s="980"/>
      <c r="CH467" s="980"/>
      <c r="CI467" s="980"/>
      <c r="CJ467" s="980"/>
      <c r="CK467" s="980"/>
      <c r="CL467" s="980"/>
      <c r="CM467" s="980"/>
      <c r="CN467" s="980"/>
      <c r="CO467" s="980"/>
      <c r="CP467" s="980"/>
      <c r="CQ467" s="980"/>
      <c r="CR467" s="980"/>
      <c r="CS467" s="980"/>
      <c r="CT467" s="980"/>
      <c r="CU467" s="980"/>
      <c r="CV467" s="980"/>
      <c r="CW467" s="980"/>
      <c r="CX467" s="980"/>
      <c r="CY467" s="980"/>
      <c r="CZ467" s="980"/>
      <c r="DA467" s="980"/>
      <c r="DB467" s="980"/>
      <c r="DC467" s="980"/>
      <c r="DD467" s="980"/>
      <c r="DE467" s="980"/>
      <c r="DF467" s="980"/>
      <c r="DH467" s="269"/>
      <c r="DI467" s="980"/>
      <c r="DJ467" s="980"/>
      <c r="DK467" s="980"/>
      <c r="DL467" s="980"/>
    </row>
    <row r="468" spans="1:116">
      <c r="A468" s="1051" t="s">
        <v>1929</v>
      </c>
      <c r="E468" s="1054"/>
      <c r="F468" s="1052"/>
      <c r="G468" s="275"/>
      <c r="H468" s="1054"/>
      <c r="I468" s="1054"/>
      <c r="J468" s="980"/>
      <c r="K468" s="980"/>
      <c r="L468" s="980"/>
      <c r="M468" s="980"/>
      <c r="N468" s="980"/>
      <c r="O468" s="980"/>
      <c r="P468" s="980"/>
      <c r="Q468" s="980"/>
      <c r="R468" s="980"/>
      <c r="S468" s="980"/>
      <c r="T468" s="980"/>
      <c r="U468" s="980"/>
      <c r="V468" s="980"/>
      <c r="W468" s="980"/>
      <c r="X468" s="980"/>
      <c r="Y468" s="980"/>
      <c r="Z468" s="980"/>
      <c r="AA468" s="980"/>
      <c r="AB468" s="980"/>
      <c r="AC468" s="980"/>
      <c r="AD468" s="980"/>
      <c r="AE468" s="980"/>
      <c r="AF468" s="980"/>
      <c r="AG468" s="980"/>
      <c r="AH468" s="980"/>
      <c r="AI468" s="980">
        <f>+AI453*(AI457/AI464)</f>
        <v>2946642.1622416256</v>
      </c>
      <c r="AJ468" s="980">
        <f t="shared" ref="AJ468:BG468" si="5">+AJ453*(AJ457/AJ464)</f>
        <v>2593571.7748686271</v>
      </c>
      <c r="AK468" s="980">
        <f t="shared" si="5"/>
        <v>6383363.9667614503</v>
      </c>
      <c r="AL468" s="980">
        <f t="shared" si="5"/>
        <v>5159312.7547643036</v>
      </c>
      <c r="AM468" s="980">
        <f t="shared" si="5"/>
        <v>7750789.3604363762</v>
      </c>
      <c r="AN468" s="980">
        <f t="shared" si="5"/>
        <v>6776710.1418812871</v>
      </c>
      <c r="AO468" s="980">
        <f t="shared" si="5"/>
        <v>6203999.6183209876</v>
      </c>
      <c r="AP468" s="980">
        <f t="shared" si="5"/>
        <v>6060692.4227919802</v>
      </c>
      <c r="AQ468" s="980">
        <f t="shared" si="5"/>
        <v>8988557.8916247562</v>
      </c>
      <c r="AR468" s="980">
        <f t="shared" si="5"/>
        <v>7857983.1059211604</v>
      </c>
      <c r="AS468" s="980">
        <f t="shared" si="5"/>
        <v>8771895.7736044321</v>
      </c>
      <c r="AT468" s="980">
        <f t="shared" si="5"/>
        <v>8890451.7152362932</v>
      </c>
      <c r="AU468" s="980">
        <f t="shared" si="5"/>
        <v>9731400.9103284143</v>
      </c>
      <c r="AV468" s="980">
        <f t="shared" si="5"/>
        <v>10204576.586738242</v>
      </c>
      <c r="AW468" s="980">
        <f t="shared" si="5"/>
        <v>4895646.1608223794</v>
      </c>
      <c r="AX468" s="980">
        <f t="shared" si="5"/>
        <v>3459600.1808118923</v>
      </c>
      <c r="AY468" s="980">
        <f t="shared" si="5"/>
        <v>1333048.9267354172</v>
      </c>
      <c r="AZ468" s="980">
        <f t="shared" si="5"/>
        <v>2318269.2167033725</v>
      </c>
      <c r="BA468" s="980">
        <f t="shared" si="5"/>
        <v>2467275.0434348132</v>
      </c>
      <c r="BB468" s="980">
        <f t="shared" si="5"/>
        <v>3290803.2250668905</v>
      </c>
      <c r="BC468" s="980">
        <f t="shared" si="5"/>
        <v>22876.649505232734</v>
      </c>
      <c r="BD468" s="980" t="e">
        <f t="shared" si="5"/>
        <v>#DIV/0!</v>
      </c>
      <c r="BE468" s="980" t="e">
        <f t="shared" si="5"/>
        <v>#DIV/0!</v>
      </c>
      <c r="BF468" s="980" t="e">
        <f t="shared" si="5"/>
        <v>#DIV/0!</v>
      </c>
      <c r="BG468" s="980">
        <f t="shared" si="5"/>
        <v>105217078.65744345</v>
      </c>
      <c r="BH468" s="1053"/>
      <c r="BI468" s="980"/>
      <c r="BJ468" s="980"/>
      <c r="BK468" s="980"/>
      <c r="BL468" s="980"/>
      <c r="BM468" s="980"/>
      <c r="BN468" s="980"/>
      <c r="BO468" s="980"/>
      <c r="BP468" s="980"/>
      <c r="BQ468" s="980"/>
      <c r="BR468" s="980"/>
      <c r="BS468" s="980"/>
      <c r="BT468" s="980"/>
      <c r="BU468" s="980"/>
      <c r="BV468" s="980"/>
      <c r="BW468" s="980"/>
      <c r="BX468" s="980"/>
      <c r="BY468" s="980"/>
      <c r="BZ468" s="980"/>
      <c r="CA468" s="980"/>
      <c r="CB468" s="980"/>
      <c r="CC468" s="980"/>
      <c r="CD468" s="980"/>
      <c r="CE468" s="980"/>
      <c r="CF468" s="980"/>
      <c r="CG468" s="980"/>
      <c r="CH468" s="980"/>
      <c r="CI468" s="980"/>
      <c r="CJ468" s="980"/>
      <c r="CK468" s="980"/>
      <c r="CL468" s="980"/>
      <c r="CM468" s="980"/>
      <c r="CN468" s="980"/>
      <c r="CO468" s="980"/>
      <c r="CP468" s="980"/>
      <c r="CQ468" s="980"/>
      <c r="CR468" s="980"/>
      <c r="CS468" s="980"/>
      <c r="CT468" s="980"/>
      <c r="CU468" s="980"/>
      <c r="CV468" s="980"/>
      <c r="CW468" s="980"/>
      <c r="CX468" s="980"/>
      <c r="CY468" s="980"/>
      <c r="CZ468" s="980"/>
      <c r="DA468" s="980"/>
      <c r="DB468" s="980"/>
      <c r="DC468" s="980"/>
      <c r="DD468" s="980"/>
      <c r="DE468" s="980"/>
      <c r="DF468" s="980"/>
      <c r="DH468" s="269"/>
      <c r="DI468" s="980"/>
      <c r="DJ468" s="980"/>
      <c r="DK468" s="980"/>
      <c r="DL468" s="980"/>
    </row>
    <row r="469" spans="1:116">
      <c r="A469" s="1106" t="s">
        <v>1452</v>
      </c>
      <c r="E469" s="1054"/>
      <c r="F469" s="1052"/>
      <c r="G469" s="275"/>
      <c r="H469" s="1054"/>
      <c r="I469" s="1054"/>
      <c r="J469" s="980"/>
      <c r="K469" s="980"/>
      <c r="L469" s="980"/>
      <c r="M469" s="980"/>
      <c r="N469" s="980"/>
      <c r="O469" s="980"/>
      <c r="P469" s="980"/>
      <c r="Q469" s="980"/>
      <c r="R469" s="980"/>
      <c r="S469" s="980"/>
      <c r="T469" s="980"/>
      <c r="U469" s="980"/>
      <c r="V469" s="980"/>
      <c r="W469" s="980"/>
      <c r="X469" s="980"/>
      <c r="Y469" s="980"/>
      <c r="Z469" s="980"/>
      <c r="AA469" s="980"/>
      <c r="AB469" s="980"/>
      <c r="AC469" s="980"/>
      <c r="AD469" s="980"/>
      <c r="AE469" s="980"/>
      <c r="AF469" s="980"/>
      <c r="AG469" s="980"/>
      <c r="AH469" s="980"/>
      <c r="AI469" s="980">
        <f>+AI453*(AI458/AI464)</f>
        <v>1023541.0049170376</v>
      </c>
      <c r="AJ469" s="980">
        <f t="shared" ref="AJ469:BG469" si="6">+AJ453*(AJ458/AJ464)</f>
        <v>291706.88349641656</v>
      </c>
      <c r="AK469" s="980">
        <f t="shared" si="6"/>
        <v>1228135.1373724395</v>
      </c>
      <c r="AL469" s="980">
        <f t="shared" si="6"/>
        <v>1376188.0130151394</v>
      </c>
      <c r="AM469" s="980">
        <f t="shared" si="6"/>
        <v>1028816.9937291767</v>
      </c>
      <c r="AN469" s="980">
        <f t="shared" si="6"/>
        <v>2044781.1336095345</v>
      </c>
      <c r="AO469" s="980">
        <f t="shared" si="6"/>
        <v>2374446.9411293524</v>
      </c>
      <c r="AP469" s="980">
        <f t="shared" si="6"/>
        <v>1600017.8261238993</v>
      </c>
      <c r="AQ469" s="980">
        <f t="shared" si="6"/>
        <v>1911002.4082816374</v>
      </c>
      <c r="AR469" s="980">
        <f t="shared" si="6"/>
        <v>1662057.7313837495</v>
      </c>
      <c r="AS469" s="980">
        <f t="shared" si="6"/>
        <v>3124800.4737114916</v>
      </c>
      <c r="AT469" s="980">
        <f t="shared" si="6"/>
        <v>1106834.6056588823</v>
      </c>
      <c r="AU469" s="980">
        <f t="shared" si="6"/>
        <v>1705755.0127100693</v>
      </c>
      <c r="AV469" s="980">
        <f t="shared" si="6"/>
        <v>2220508.600491948</v>
      </c>
      <c r="AW469" s="980">
        <f t="shared" si="6"/>
        <v>1307880.2179566047</v>
      </c>
      <c r="AX469" s="980">
        <f t="shared" si="6"/>
        <v>1106443.2497415643</v>
      </c>
      <c r="AY469" s="980">
        <f t="shared" si="6"/>
        <v>382842.37556865241</v>
      </c>
      <c r="AZ469" s="980">
        <f t="shared" si="6"/>
        <v>775808.34970243054</v>
      </c>
      <c r="BA469" s="980">
        <f t="shared" si="6"/>
        <v>967517.94813234895</v>
      </c>
      <c r="BB469" s="980">
        <f t="shared" si="6"/>
        <v>1584895.412009761</v>
      </c>
      <c r="BC469" s="980">
        <f t="shared" si="6"/>
        <v>11145.95387376852</v>
      </c>
      <c r="BD469" s="980" t="e">
        <f t="shared" si="6"/>
        <v>#DIV/0!</v>
      </c>
      <c r="BE469" s="980" t="e">
        <f t="shared" si="6"/>
        <v>#DIV/0!</v>
      </c>
      <c r="BF469" s="980" t="e">
        <f t="shared" si="6"/>
        <v>#DIV/0!</v>
      </c>
      <c r="BG469" s="980">
        <f t="shared" si="6"/>
        <v>28043688.703158781</v>
      </c>
      <c r="BH469" s="1053"/>
      <c r="BI469" s="980"/>
      <c r="BJ469" s="980"/>
      <c r="BK469" s="980"/>
      <c r="BL469" s="980"/>
      <c r="BM469" s="980"/>
      <c r="BN469" s="980"/>
      <c r="BO469" s="980"/>
      <c r="BP469" s="980"/>
      <c r="BQ469" s="980"/>
      <c r="BR469" s="980"/>
      <c r="BS469" s="980"/>
      <c r="BT469" s="980"/>
      <c r="BU469" s="980"/>
      <c r="BV469" s="980"/>
      <c r="BW469" s="980"/>
      <c r="BX469" s="980"/>
      <c r="BY469" s="980"/>
      <c r="BZ469" s="980"/>
      <c r="CA469" s="980"/>
      <c r="CB469" s="980"/>
      <c r="CC469" s="980"/>
      <c r="CD469" s="980"/>
      <c r="CE469" s="980"/>
      <c r="CF469" s="980"/>
      <c r="CG469" s="980"/>
      <c r="CH469" s="980"/>
      <c r="CI469" s="980"/>
      <c r="CJ469" s="980"/>
      <c r="CK469" s="980"/>
      <c r="CL469" s="980"/>
      <c r="CM469" s="980"/>
      <c r="CN469" s="980"/>
      <c r="CO469" s="980"/>
      <c r="CP469" s="980"/>
      <c r="CQ469" s="980"/>
      <c r="CR469" s="980"/>
      <c r="CS469" s="980"/>
      <c r="CT469" s="980"/>
      <c r="CU469" s="980"/>
      <c r="CV469" s="980"/>
      <c r="CW469" s="980"/>
      <c r="CX469" s="980"/>
      <c r="CY469" s="980"/>
      <c r="CZ469" s="980"/>
      <c r="DA469" s="980"/>
      <c r="DB469" s="980"/>
      <c r="DC469" s="980"/>
      <c r="DD469" s="980"/>
      <c r="DE469" s="980"/>
      <c r="DF469" s="980"/>
      <c r="DH469" s="269"/>
      <c r="DI469" s="980"/>
      <c r="DJ469" s="980"/>
      <c r="DK469" s="980"/>
      <c r="DL469" s="980"/>
    </row>
    <row r="470" spans="1:116">
      <c r="A470" s="1106" t="s">
        <v>2185</v>
      </c>
      <c r="E470" s="1054"/>
      <c r="F470" s="1052"/>
      <c r="G470" s="275"/>
      <c r="H470" s="1054"/>
      <c r="I470" s="1054"/>
      <c r="J470" s="980"/>
      <c r="K470" s="980"/>
      <c r="L470" s="980"/>
      <c r="M470" s="980"/>
      <c r="N470" s="980"/>
      <c r="O470" s="980"/>
      <c r="P470" s="980"/>
      <c r="Q470" s="980"/>
      <c r="R470" s="980"/>
      <c r="S470" s="980"/>
      <c r="T470" s="980"/>
      <c r="U470" s="980"/>
      <c r="V470" s="980"/>
      <c r="W470" s="980"/>
      <c r="X470" s="980"/>
      <c r="Y470" s="980"/>
      <c r="Z470" s="980"/>
      <c r="AA470" s="980"/>
      <c r="AB470" s="980"/>
      <c r="AC470" s="980"/>
      <c r="AD470" s="980"/>
      <c r="AE470" s="980"/>
      <c r="AF470" s="980"/>
      <c r="AG470" s="980"/>
      <c r="AH470" s="980"/>
      <c r="AI470" s="980">
        <f>+AI453*(AI459/AI464)</f>
        <v>1923101.1573245872</v>
      </c>
      <c r="AJ470" s="980">
        <f t="shared" ref="AJ470:BG470" si="7">+AJ453*(AJ459/AJ464)</f>
        <v>2301864.8913722113</v>
      </c>
      <c r="AK470" s="980">
        <f t="shared" si="7"/>
        <v>5155228.8293890189</v>
      </c>
      <c r="AL470" s="980">
        <f t="shared" si="7"/>
        <v>3783124.7417491637</v>
      </c>
      <c r="AM470" s="980">
        <f t="shared" si="7"/>
        <v>6721972.3667071993</v>
      </c>
      <c r="AN470" s="980">
        <f t="shared" si="7"/>
        <v>4731929.0082717612</v>
      </c>
      <c r="AO470" s="980">
        <f t="shared" si="7"/>
        <v>3829552.6771916314</v>
      </c>
      <c r="AP470" s="980">
        <f t="shared" si="7"/>
        <v>4460674.5966680814</v>
      </c>
      <c r="AQ470" s="980">
        <f t="shared" si="7"/>
        <v>7077555.4833431188</v>
      </c>
      <c r="AR470" s="980">
        <f t="shared" si="7"/>
        <v>6195925.3745374223</v>
      </c>
      <c r="AS470" s="980">
        <f t="shared" si="7"/>
        <v>5647095.299892934</v>
      </c>
      <c r="AT470" s="980">
        <f t="shared" si="7"/>
        <v>7783617.1095774071</v>
      </c>
      <c r="AU470" s="980">
        <f t="shared" si="7"/>
        <v>8025645.8976183534</v>
      </c>
      <c r="AV470" s="980">
        <f t="shared" si="7"/>
        <v>7984067.9862463018</v>
      </c>
      <c r="AW470" s="980">
        <f t="shared" si="7"/>
        <v>3587765.9428657764</v>
      </c>
      <c r="AX470" s="980">
        <f t="shared" si="7"/>
        <v>2353156.9310703292</v>
      </c>
      <c r="AY470" s="980">
        <f t="shared" si="7"/>
        <v>950206.55116676434</v>
      </c>
      <c r="AZ470" s="980">
        <f t="shared" si="7"/>
        <v>1542460.867000943</v>
      </c>
      <c r="BA470" s="980">
        <f t="shared" si="7"/>
        <v>1499757.0953024623</v>
      </c>
      <c r="BB470" s="980">
        <f t="shared" si="7"/>
        <v>1705907.8130571267</v>
      </c>
      <c r="BC470" s="980">
        <f t="shared" si="7"/>
        <v>11730.69563146421</v>
      </c>
      <c r="BD470" s="980" t="e">
        <f t="shared" si="7"/>
        <v>#DIV/0!</v>
      </c>
      <c r="BE470" s="980" t="e">
        <f t="shared" si="7"/>
        <v>#DIV/0!</v>
      </c>
      <c r="BF470" s="980" t="e">
        <f t="shared" si="7"/>
        <v>#DIV/0!</v>
      </c>
      <c r="BG470" s="980">
        <f t="shared" si="7"/>
        <v>77173389.954284683</v>
      </c>
      <c r="BH470" s="1053"/>
      <c r="BI470" s="980"/>
      <c r="BJ470" s="980"/>
      <c r="BK470" s="980"/>
      <c r="BL470" s="980"/>
      <c r="BM470" s="980"/>
      <c r="BN470" s="980"/>
      <c r="BO470" s="980"/>
      <c r="BP470" s="980"/>
      <c r="BQ470" s="980"/>
      <c r="BR470" s="980"/>
      <c r="BS470" s="980"/>
      <c r="BT470" s="980"/>
      <c r="BU470" s="980"/>
      <c r="BV470" s="980"/>
      <c r="BW470" s="980"/>
      <c r="BX470" s="980"/>
      <c r="BY470" s="980"/>
      <c r="BZ470" s="980"/>
      <c r="CA470" s="980"/>
      <c r="CB470" s="980"/>
      <c r="CC470" s="980"/>
      <c r="CD470" s="980"/>
      <c r="CE470" s="980"/>
      <c r="CF470" s="980"/>
      <c r="CG470" s="980"/>
      <c r="CH470" s="980"/>
      <c r="CI470" s="980"/>
      <c r="CJ470" s="980"/>
      <c r="CK470" s="980"/>
      <c r="CL470" s="980"/>
      <c r="CM470" s="980"/>
      <c r="CN470" s="980"/>
      <c r="CO470" s="980"/>
      <c r="CP470" s="980"/>
      <c r="CQ470" s="980"/>
      <c r="CR470" s="980"/>
      <c r="CS470" s="980"/>
      <c r="CT470" s="980"/>
      <c r="CU470" s="980"/>
      <c r="CV470" s="980"/>
      <c r="CW470" s="980"/>
      <c r="CX470" s="980"/>
      <c r="CY470" s="980"/>
      <c r="CZ470" s="980"/>
      <c r="DA470" s="980"/>
      <c r="DB470" s="980"/>
      <c r="DC470" s="980"/>
      <c r="DD470" s="980"/>
      <c r="DE470" s="980"/>
      <c r="DF470" s="980"/>
      <c r="DH470" s="269"/>
      <c r="DI470" s="980"/>
      <c r="DJ470" s="980"/>
      <c r="DK470" s="980"/>
      <c r="DL470" s="980"/>
    </row>
    <row r="471" spans="1:116">
      <c r="A471" s="1051" t="s">
        <v>1930</v>
      </c>
      <c r="E471" s="1054"/>
      <c r="F471" s="1052"/>
      <c r="G471" s="275"/>
      <c r="H471" s="1054"/>
      <c r="I471" s="1054"/>
      <c r="J471" s="980"/>
      <c r="K471" s="980"/>
      <c r="L471" s="980"/>
      <c r="M471" s="980"/>
      <c r="N471" s="980"/>
      <c r="O471" s="980"/>
      <c r="P471" s="980"/>
      <c r="Q471" s="980"/>
      <c r="R471" s="980"/>
      <c r="S471" s="980"/>
      <c r="T471" s="980"/>
      <c r="U471" s="980"/>
      <c r="V471" s="980"/>
      <c r="W471" s="980"/>
      <c r="X471" s="980"/>
      <c r="Y471" s="980"/>
      <c r="Z471" s="980"/>
      <c r="AA471" s="980"/>
      <c r="AB471" s="980"/>
      <c r="AC471" s="980"/>
      <c r="AD471" s="980"/>
      <c r="AE471" s="980"/>
      <c r="AF471" s="980"/>
      <c r="AG471" s="980"/>
      <c r="AH471" s="980"/>
      <c r="AI471" s="980">
        <f>+AI453*(AI460/AI464)</f>
        <v>596804.23332125996</v>
      </c>
      <c r="AJ471" s="980">
        <f t="shared" ref="AJ471:BG471" si="8">+AJ453*(AJ460/AJ464)</f>
        <v>224059.79956706514</v>
      </c>
      <c r="AK471" s="980">
        <f t="shared" si="8"/>
        <v>613478.28118742234</v>
      </c>
      <c r="AL471" s="980">
        <f t="shared" si="8"/>
        <v>735061.1503664765</v>
      </c>
      <c r="AM471" s="980">
        <f t="shared" si="8"/>
        <v>1108985.5922710116</v>
      </c>
      <c r="AN471" s="980">
        <f t="shared" si="8"/>
        <v>655536.224613406</v>
      </c>
      <c r="AO471" s="980">
        <f t="shared" si="8"/>
        <v>1303197.0853639143</v>
      </c>
      <c r="AP471" s="980">
        <f t="shared" si="8"/>
        <v>735193.86324512539</v>
      </c>
      <c r="AQ471" s="980">
        <f t="shared" si="8"/>
        <v>478140.46204097354</v>
      </c>
      <c r="AR471" s="980">
        <f t="shared" si="8"/>
        <v>842195.14230178879</v>
      </c>
      <c r="AS471" s="980">
        <f t="shared" si="8"/>
        <v>1777796.8404496643</v>
      </c>
      <c r="AT471" s="980">
        <f t="shared" si="8"/>
        <v>2391500.6674860301</v>
      </c>
      <c r="AU471" s="980">
        <f t="shared" si="8"/>
        <v>1455027.0190539218</v>
      </c>
      <c r="AV471" s="980">
        <f t="shared" si="8"/>
        <v>429392.39313943667</v>
      </c>
      <c r="AW471" s="980">
        <f t="shared" si="8"/>
        <v>2583663.6110100262</v>
      </c>
      <c r="AX471" s="980">
        <f t="shared" si="8"/>
        <v>1444889.9721476219</v>
      </c>
      <c r="AY471" s="980">
        <f t="shared" si="8"/>
        <v>42786.16436394777</v>
      </c>
      <c r="AZ471" s="980">
        <f t="shared" si="8"/>
        <v>920686.40679311391</v>
      </c>
      <c r="BA471" s="980">
        <f t="shared" si="8"/>
        <v>1064692.9729670328</v>
      </c>
      <c r="BB471" s="980">
        <f t="shared" si="8"/>
        <v>6456450.2861970225</v>
      </c>
      <c r="BC471" s="980">
        <f t="shared" si="8"/>
        <v>199995.94334681515</v>
      </c>
      <c r="BD471" s="980" t="e">
        <f t="shared" si="8"/>
        <v>#DIV/0!</v>
      </c>
      <c r="BE471" s="980" t="e">
        <f t="shared" si="8"/>
        <v>#DIV/0!</v>
      </c>
      <c r="BF471" s="980" t="e">
        <f t="shared" si="8"/>
        <v>#DIV/0!</v>
      </c>
      <c r="BG471" s="980">
        <f t="shared" si="8"/>
        <v>36053196.842989482</v>
      </c>
      <c r="BH471" s="1053"/>
      <c r="BI471" s="980"/>
      <c r="BJ471" s="980"/>
      <c r="BK471" s="980"/>
      <c r="BL471" s="980"/>
      <c r="BM471" s="980"/>
      <c r="BN471" s="980"/>
      <c r="BO471" s="980"/>
      <c r="BP471" s="980"/>
      <c r="BQ471" s="980"/>
      <c r="BR471" s="980"/>
      <c r="BS471" s="980"/>
      <c r="BT471" s="980"/>
      <c r="BU471" s="980"/>
      <c r="BV471" s="980"/>
      <c r="BW471" s="980"/>
      <c r="BX471" s="980"/>
      <c r="BY471" s="980"/>
      <c r="BZ471" s="980"/>
      <c r="CA471" s="980"/>
      <c r="CB471" s="980"/>
      <c r="CC471" s="980"/>
      <c r="CD471" s="980"/>
      <c r="CE471" s="980"/>
      <c r="CF471" s="980"/>
      <c r="CG471" s="980"/>
      <c r="CH471" s="980"/>
      <c r="CI471" s="980"/>
      <c r="CJ471" s="980"/>
      <c r="CK471" s="980"/>
      <c r="CL471" s="980"/>
      <c r="CM471" s="980"/>
      <c r="CN471" s="980"/>
      <c r="CO471" s="980"/>
      <c r="CP471" s="980"/>
      <c r="CQ471" s="980"/>
      <c r="CR471" s="980"/>
      <c r="CS471" s="980"/>
      <c r="CT471" s="980"/>
      <c r="CU471" s="980"/>
      <c r="CV471" s="980"/>
      <c r="CW471" s="980"/>
      <c r="CX471" s="980"/>
      <c r="CY471" s="980"/>
      <c r="CZ471" s="980"/>
      <c r="DA471" s="980"/>
      <c r="DB471" s="980"/>
      <c r="DC471" s="980"/>
      <c r="DD471" s="980"/>
      <c r="DE471" s="980"/>
      <c r="DF471" s="980"/>
      <c r="DH471" s="269"/>
      <c r="DI471" s="980"/>
      <c r="DJ471" s="980"/>
      <c r="DK471" s="980"/>
      <c r="DL471" s="980"/>
    </row>
    <row r="472" spans="1:116">
      <c r="A472" s="1051" t="s">
        <v>1931</v>
      </c>
      <c r="E472" s="1054"/>
      <c r="F472" s="1052"/>
      <c r="G472" s="275"/>
      <c r="H472" s="1054"/>
      <c r="I472" s="1054"/>
      <c r="J472" s="980"/>
      <c r="K472" s="980"/>
      <c r="L472" s="980"/>
      <c r="M472" s="980"/>
      <c r="N472" s="980"/>
      <c r="O472" s="980"/>
      <c r="P472" s="980"/>
      <c r="Q472" s="980"/>
      <c r="R472" s="980"/>
      <c r="S472" s="980"/>
      <c r="T472" s="980"/>
      <c r="U472" s="980"/>
      <c r="V472" s="980"/>
      <c r="W472" s="980"/>
      <c r="X472" s="980"/>
      <c r="Y472" s="980"/>
      <c r="Z472" s="980"/>
      <c r="AA472" s="980"/>
      <c r="AB472" s="980"/>
      <c r="AC472" s="980"/>
      <c r="AD472" s="980"/>
      <c r="AE472" s="980"/>
      <c r="AF472" s="980"/>
      <c r="AG472" s="980"/>
      <c r="AH472" s="980"/>
      <c r="AI472" s="980">
        <f>+AI453*(AI461/AI464)</f>
        <v>2897171.7804537439</v>
      </c>
      <c r="AJ472" s="980">
        <f t="shared" ref="AJ472:BG472" si="9">+AJ453*(AJ461/AJ464)</f>
        <v>1320374.5894703683</v>
      </c>
      <c r="AK472" s="980">
        <f t="shared" si="9"/>
        <v>4541976.5400035502</v>
      </c>
      <c r="AL472" s="980">
        <f t="shared" si="9"/>
        <v>4825205.5230222763</v>
      </c>
      <c r="AM472" s="980">
        <f t="shared" si="9"/>
        <v>4005801.2480483414</v>
      </c>
      <c r="AN472" s="980">
        <f t="shared" si="9"/>
        <v>3931930.1825899673</v>
      </c>
      <c r="AO472" s="980">
        <f t="shared" si="9"/>
        <v>4082793.7842438547</v>
      </c>
      <c r="AP472" s="980">
        <f t="shared" si="9"/>
        <v>2983347.0795645225</v>
      </c>
      <c r="AQ472" s="980">
        <f t="shared" si="9"/>
        <v>1369743.6749698736</v>
      </c>
      <c r="AR472" s="980">
        <f t="shared" si="9"/>
        <v>3729780.1262909812</v>
      </c>
      <c r="AS472" s="980">
        <f t="shared" si="9"/>
        <v>3569417.5578819565</v>
      </c>
      <c r="AT472" s="980">
        <f t="shared" si="9"/>
        <v>4573310.6555684125</v>
      </c>
      <c r="AU472" s="980">
        <f t="shared" si="9"/>
        <v>4538337.4963565338</v>
      </c>
      <c r="AV472" s="980">
        <f t="shared" si="9"/>
        <v>3860078.5093023363</v>
      </c>
      <c r="AW472" s="980">
        <f t="shared" si="9"/>
        <v>7832036.0555493655</v>
      </c>
      <c r="AX472" s="980">
        <f t="shared" si="9"/>
        <v>5094083.8472817447</v>
      </c>
      <c r="AY472" s="980">
        <f t="shared" si="9"/>
        <v>5692745.6067773756</v>
      </c>
      <c r="AZ472" s="980">
        <f t="shared" si="9"/>
        <v>1906798.8209548509</v>
      </c>
      <c r="BA472" s="980">
        <f t="shared" si="9"/>
        <v>1105624.6175650717</v>
      </c>
      <c r="BB472" s="980">
        <f t="shared" si="9"/>
        <v>1005739.1622444302</v>
      </c>
      <c r="BC472" s="980">
        <f t="shared" si="9"/>
        <v>21644.747904357329</v>
      </c>
      <c r="BD472" s="980" t="e">
        <f t="shared" si="9"/>
        <v>#DIV/0!</v>
      </c>
      <c r="BE472" s="980" t="e">
        <f t="shared" si="9"/>
        <v>#DIV/0!</v>
      </c>
      <c r="BF472" s="980" t="e">
        <f t="shared" si="9"/>
        <v>#DIV/0!</v>
      </c>
      <c r="BG472" s="980">
        <f t="shared" si="9"/>
        <v>72876798.856413484</v>
      </c>
      <c r="BH472" s="1053"/>
      <c r="BI472" s="980"/>
      <c r="BJ472" s="980"/>
      <c r="BK472" s="980"/>
      <c r="BL472" s="980"/>
      <c r="BM472" s="980"/>
      <c r="BN472" s="980"/>
      <c r="BO472" s="980"/>
      <c r="BP472" s="980"/>
      <c r="BQ472" s="980"/>
      <c r="BR472" s="980"/>
      <c r="BS472" s="980"/>
      <c r="BT472" s="980"/>
      <c r="BU472" s="980"/>
      <c r="BV472" s="980"/>
      <c r="BW472" s="980"/>
      <c r="BX472" s="980"/>
      <c r="BY472" s="980"/>
      <c r="BZ472" s="980"/>
      <c r="CA472" s="980"/>
      <c r="CB472" s="980"/>
      <c r="CC472" s="980"/>
      <c r="CD472" s="980"/>
      <c r="CE472" s="980"/>
      <c r="CF472" s="980"/>
      <c r="CG472" s="980"/>
      <c r="CH472" s="980"/>
      <c r="CI472" s="980"/>
      <c r="CJ472" s="980"/>
      <c r="CK472" s="980"/>
      <c r="CL472" s="980"/>
      <c r="CM472" s="980"/>
      <c r="CN472" s="980"/>
      <c r="CO472" s="980"/>
      <c r="CP472" s="980"/>
      <c r="CQ472" s="980"/>
      <c r="CR472" s="980"/>
      <c r="CS472" s="980"/>
      <c r="CT472" s="980"/>
      <c r="CU472" s="980"/>
      <c r="CV472" s="980"/>
      <c r="CW472" s="980"/>
      <c r="CX472" s="980"/>
      <c r="CY472" s="980"/>
      <c r="CZ472" s="980"/>
      <c r="DA472" s="980"/>
      <c r="DB472" s="980"/>
      <c r="DC472" s="980"/>
      <c r="DD472" s="980"/>
      <c r="DE472" s="980"/>
      <c r="DF472" s="980"/>
      <c r="DH472" s="269"/>
      <c r="DI472" s="980"/>
      <c r="DJ472" s="980"/>
      <c r="DK472" s="980"/>
      <c r="DL472" s="980"/>
    </row>
    <row r="473" spans="1:116">
      <c r="A473" s="1051" t="s">
        <v>1932</v>
      </c>
      <c r="E473" s="1054"/>
      <c r="F473" s="1052"/>
      <c r="G473" s="275"/>
      <c r="H473" s="1054"/>
      <c r="I473" s="1054"/>
      <c r="J473" s="980"/>
      <c r="K473" s="980"/>
      <c r="L473" s="980"/>
      <c r="M473" s="980"/>
      <c r="N473" s="980"/>
      <c r="O473" s="980"/>
      <c r="P473" s="980"/>
      <c r="Q473" s="980"/>
      <c r="R473" s="980"/>
      <c r="S473" s="980"/>
      <c r="T473" s="980"/>
      <c r="U473" s="980"/>
      <c r="V473" s="980"/>
      <c r="W473" s="980"/>
      <c r="X473" s="980"/>
      <c r="Y473" s="980"/>
      <c r="Z473" s="980"/>
      <c r="AA473" s="980"/>
      <c r="AB473" s="980"/>
      <c r="AC473" s="980"/>
      <c r="AD473" s="980"/>
      <c r="AE473" s="980"/>
      <c r="AF473" s="980"/>
      <c r="AG473" s="980"/>
      <c r="AH473" s="980"/>
      <c r="AI473" s="980">
        <f>+AI453*(AI462/AI464)</f>
        <v>260537.27736650268</v>
      </c>
      <c r="AJ473" s="980">
        <f t="shared" ref="AJ473:BG473" si="10">+AJ453*(AJ462/AJ464)</f>
        <v>347359.43824673817</v>
      </c>
      <c r="AK473" s="980">
        <f t="shared" si="10"/>
        <v>91690.672104778831</v>
      </c>
      <c r="AL473" s="980">
        <f t="shared" si="10"/>
        <v>92888.783525811727</v>
      </c>
      <c r="AM473" s="980">
        <f t="shared" si="10"/>
        <v>79736.040690880604</v>
      </c>
      <c r="AN473" s="980">
        <f t="shared" si="10"/>
        <v>59757.091291592653</v>
      </c>
      <c r="AO473" s="980">
        <f t="shared" si="10"/>
        <v>58913.573433866528</v>
      </c>
      <c r="AP473" s="980">
        <f t="shared" si="10"/>
        <v>54952.565628229378</v>
      </c>
      <c r="AQ473" s="980">
        <f t="shared" si="10"/>
        <v>1491851.3994989563</v>
      </c>
      <c r="AR473" s="980">
        <f t="shared" si="10"/>
        <v>322185.0287274344</v>
      </c>
      <c r="AS473" s="980">
        <f t="shared" si="10"/>
        <v>221988.02961187737</v>
      </c>
      <c r="AT473" s="980">
        <f t="shared" si="10"/>
        <v>262101.417729409</v>
      </c>
      <c r="AU473" s="980">
        <f t="shared" si="10"/>
        <v>363244.39464273932</v>
      </c>
      <c r="AV473" s="980">
        <f t="shared" si="10"/>
        <v>330438.8608136262</v>
      </c>
      <c r="AW473" s="980">
        <f t="shared" si="10"/>
        <v>70490.681037686081</v>
      </c>
      <c r="AX473" s="980">
        <f t="shared" si="10"/>
        <v>1067562.7144905999</v>
      </c>
      <c r="AY473" s="980">
        <f t="shared" si="10"/>
        <v>140273.3534228901</v>
      </c>
      <c r="AZ473" s="980">
        <f t="shared" si="10"/>
        <v>27175.767560120472</v>
      </c>
      <c r="BA473" s="980">
        <f t="shared" si="10"/>
        <v>22241.104823608162</v>
      </c>
      <c r="BB473" s="980">
        <f t="shared" si="10"/>
        <v>319619.82015332673</v>
      </c>
      <c r="BC473" s="980">
        <f t="shared" si="10"/>
        <v>13738.036787972116</v>
      </c>
      <c r="BD473" s="980" t="e">
        <f t="shared" si="10"/>
        <v>#DIV/0!</v>
      </c>
      <c r="BE473" s="980" t="e">
        <f t="shared" si="10"/>
        <v>#DIV/0!</v>
      </c>
      <c r="BF473" s="980" t="e">
        <f t="shared" si="10"/>
        <v>#DIV/0!</v>
      </c>
      <c r="BG473" s="980">
        <f t="shared" si="10"/>
        <v>5942050.5540471822</v>
      </c>
      <c r="BH473" s="1053"/>
      <c r="BI473" s="980"/>
      <c r="BJ473" s="980"/>
      <c r="BK473" s="980"/>
      <c r="BL473" s="980"/>
      <c r="BM473" s="980"/>
      <c r="BN473" s="980"/>
      <c r="BO473" s="980"/>
      <c r="BP473" s="980"/>
      <c r="BQ473" s="980"/>
      <c r="BR473" s="980"/>
      <c r="BS473" s="980"/>
      <c r="BT473" s="980"/>
      <c r="BU473" s="980"/>
      <c r="BV473" s="980"/>
      <c r="BW473" s="980"/>
      <c r="BX473" s="980"/>
      <c r="BY473" s="980"/>
      <c r="BZ473" s="980"/>
      <c r="CA473" s="980"/>
      <c r="CB473" s="980"/>
      <c r="CC473" s="980"/>
      <c r="CD473" s="980"/>
      <c r="CE473" s="980"/>
      <c r="CF473" s="980"/>
      <c r="CG473" s="980"/>
      <c r="CH473" s="980"/>
      <c r="CI473" s="980"/>
      <c r="CJ473" s="980"/>
      <c r="CK473" s="980"/>
      <c r="CL473" s="980"/>
      <c r="CM473" s="980"/>
      <c r="CN473" s="980"/>
      <c r="CO473" s="980"/>
      <c r="CP473" s="980"/>
      <c r="CQ473" s="980"/>
      <c r="CR473" s="980"/>
      <c r="CS473" s="980"/>
      <c r="CT473" s="980"/>
      <c r="CU473" s="980"/>
      <c r="CV473" s="980"/>
      <c r="CW473" s="980"/>
      <c r="CX473" s="980"/>
      <c r="CY473" s="980"/>
      <c r="CZ473" s="980"/>
      <c r="DA473" s="980"/>
      <c r="DB473" s="980"/>
      <c r="DC473" s="980"/>
      <c r="DD473" s="980"/>
      <c r="DE473" s="980"/>
      <c r="DF473" s="980"/>
      <c r="DH473" s="269"/>
      <c r="DI473" s="980"/>
      <c r="DJ473" s="980"/>
      <c r="DK473" s="980"/>
      <c r="DL473" s="980"/>
    </row>
    <row r="474" spans="1:116">
      <c r="A474" s="1051" t="s">
        <v>1933</v>
      </c>
      <c r="E474" s="1054"/>
      <c r="F474" s="1052"/>
      <c r="G474" s="275"/>
      <c r="H474" s="1054"/>
      <c r="I474" s="1054"/>
      <c r="J474" s="980"/>
      <c r="K474" s="980"/>
      <c r="L474" s="980"/>
      <c r="M474" s="980"/>
      <c r="N474" s="980"/>
      <c r="O474" s="980"/>
      <c r="P474" s="980"/>
      <c r="Q474" s="980"/>
      <c r="R474" s="980"/>
      <c r="S474" s="980"/>
      <c r="T474" s="980"/>
      <c r="U474" s="980"/>
      <c r="V474" s="980"/>
      <c r="W474" s="980"/>
      <c r="X474" s="980"/>
      <c r="Y474" s="980"/>
      <c r="Z474" s="980"/>
      <c r="AA474" s="980"/>
      <c r="AB474" s="980"/>
      <c r="AC474" s="980"/>
      <c r="AD474" s="980"/>
      <c r="AE474" s="980"/>
      <c r="AF474" s="980"/>
      <c r="AG474" s="980"/>
      <c r="AH474" s="980"/>
      <c r="AI474" s="980">
        <f>+AI453*(AI463/AI464)</f>
        <v>1450035.1857797401</v>
      </c>
      <c r="AJ474" s="980">
        <f t="shared" ref="AJ474:BG474" si="11">+AJ453*(AJ463/AJ464)</f>
        <v>1207652.410552081</v>
      </c>
      <c r="AK474" s="980">
        <f t="shared" si="11"/>
        <v>2507601.2414017934</v>
      </c>
      <c r="AL474" s="980">
        <f t="shared" si="11"/>
        <v>2535703.2197272885</v>
      </c>
      <c r="AM474" s="980">
        <f t="shared" si="11"/>
        <v>3209802.3240359882</v>
      </c>
      <c r="AN474" s="980">
        <f t="shared" si="11"/>
        <v>2290991.3647796521</v>
      </c>
      <c r="AO474" s="980">
        <f t="shared" si="11"/>
        <v>2291122.9983329065</v>
      </c>
      <c r="AP474" s="980">
        <f t="shared" si="11"/>
        <v>2196918.5571791739</v>
      </c>
      <c r="AQ474" s="980">
        <f t="shared" si="11"/>
        <v>3283469.7390645673</v>
      </c>
      <c r="AR474" s="980">
        <f t="shared" si="11"/>
        <v>2957807.9194256468</v>
      </c>
      <c r="AS474" s="980">
        <f t="shared" si="11"/>
        <v>2816262.2362190536</v>
      </c>
      <c r="AT474" s="980">
        <f t="shared" si="11"/>
        <v>3769232.9079390736</v>
      </c>
      <c r="AU474" s="980">
        <f t="shared" si="11"/>
        <v>3494778.9824353256</v>
      </c>
      <c r="AV474" s="980">
        <f t="shared" si="11"/>
        <v>2895046.1219604476</v>
      </c>
      <c r="AW474" s="980">
        <f t="shared" si="11"/>
        <v>2272213.1093711127</v>
      </c>
      <c r="AX474" s="980">
        <f t="shared" si="11"/>
        <v>1578926.5921397128</v>
      </c>
      <c r="AY474" s="980">
        <f t="shared" si="11"/>
        <v>1180695.410970541</v>
      </c>
      <c r="AZ474" s="980">
        <f t="shared" si="11"/>
        <v>845732.61603090516</v>
      </c>
      <c r="BA474" s="980">
        <f t="shared" si="11"/>
        <v>725642.42904336308</v>
      </c>
      <c r="BB474" s="980">
        <f t="shared" si="11"/>
        <v>1343450.0808996977</v>
      </c>
      <c r="BC474" s="980">
        <f t="shared" si="11"/>
        <v>38668.917838500194</v>
      </c>
      <c r="BD474" s="980" t="e">
        <f t="shared" si="11"/>
        <v>#DIV/0!</v>
      </c>
      <c r="BE474" s="980" t="e">
        <f t="shared" si="11"/>
        <v>#DIV/0!</v>
      </c>
      <c r="BF474" s="980" t="e">
        <f t="shared" si="11"/>
        <v>#DIV/0!</v>
      </c>
      <c r="BG474" s="980">
        <f t="shared" si="11"/>
        <v>42642276.25725954</v>
      </c>
      <c r="BH474" s="1053"/>
      <c r="BI474" s="980"/>
      <c r="BJ474" s="980"/>
      <c r="BK474" s="980"/>
      <c r="BL474" s="980"/>
      <c r="BM474" s="980"/>
      <c r="BN474" s="980"/>
      <c r="BO474" s="980"/>
      <c r="BP474" s="980"/>
      <c r="BQ474" s="980"/>
      <c r="BR474" s="980"/>
      <c r="BS474" s="980"/>
      <c r="BT474" s="980"/>
      <c r="BU474" s="980"/>
      <c r="BV474" s="980"/>
      <c r="BW474" s="980"/>
      <c r="BX474" s="980"/>
      <c r="BY474" s="980"/>
      <c r="BZ474" s="980"/>
      <c r="CA474" s="980"/>
      <c r="CB474" s="980"/>
      <c r="CC474" s="980"/>
      <c r="CD474" s="980"/>
      <c r="CE474" s="980"/>
      <c r="CF474" s="980"/>
      <c r="CG474" s="980"/>
      <c r="CH474" s="980"/>
      <c r="CI474" s="980"/>
      <c r="CJ474" s="980"/>
      <c r="CK474" s="980"/>
      <c r="CL474" s="980"/>
      <c r="CM474" s="980"/>
      <c r="CN474" s="980"/>
      <c r="CO474" s="980"/>
      <c r="CP474" s="980"/>
      <c r="CQ474" s="980"/>
      <c r="CR474" s="980"/>
      <c r="CS474" s="980"/>
      <c r="CT474" s="980"/>
      <c r="CU474" s="980"/>
      <c r="CV474" s="980"/>
      <c r="CW474" s="980"/>
      <c r="CX474" s="980"/>
      <c r="CY474" s="980"/>
      <c r="CZ474" s="980"/>
      <c r="DA474" s="980"/>
      <c r="DB474" s="980"/>
      <c r="DC474" s="980"/>
      <c r="DD474" s="980"/>
      <c r="DE474" s="980"/>
      <c r="DF474" s="980"/>
      <c r="DH474" s="269"/>
      <c r="DI474" s="980"/>
      <c r="DJ474" s="980"/>
      <c r="DK474" s="980"/>
      <c r="DL474" s="980"/>
    </row>
    <row r="475" spans="1:116">
      <c r="A475" s="1342" t="s">
        <v>1935</v>
      </c>
      <c r="E475" s="1054"/>
      <c r="F475" s="1052"/>
      <c r="G475" s="275"/>
      <c r="H475" s="1054"/>
      <c r="I475" s="1054"/>
      <c r="J475" s="980"/>
      <c r="K475" s="980"/>
      <c r="L475" s="980"/>
      <c r="M475" s="980"/>
      <c r="N475" s="980"/>
      <c r="O475" s="980"/>
      <c r="P475" s="980"/>
      <c r="Q475" s="980"/>
      <c r="R475" s="980"/>
      <c r="S475" s="980"/>
      <c r="T475" s="980"/>
      <c r="U475" s="980"/>
      <c r="V475" s="980"/>
      <c r="W475" s="980"/>
      <c r="X475" s="980"/>
      <c r="Y475" s="980"/>
      <c r="Z475" s="980"/>
      <c r="AA475" s="980"/>
      <c r="AB475" s="980"/>
      <c r="AC475" s="980"/>
      <c r="AD475" s="980"/>
      <c r="AE475" s="980"/>
      <c r="AF475" s="980"/>
      <c r="AG475" s="980"/>
      <c r="AH475" s="980"/>
      <c r="AI475" s="980">
        <f>+AI453*(AI464/AI464)</f>
        <v>8151190.6391628701</v>
      </c>
      <c r="AJ475" s="980">
        <f t="shared" ref="AJ475:BG475" si="12">+AJ453*(AJ464/AJ464)</f>
        <v>5693018.01270488</v>
      </c>
      <c r="AK475" s="980">
        <f t="shared" si="12"/>
        <v>14138110.701458994</v>
      </c>
      <c r="AL475" s="980">
        <f t="shared" si="12"/>
        <v>13348171.431406157</v>
      </c>
      <c r="AM475" s="980">
        <f t="shared" si="12"/>
        <v>16155114.565482598</v>
      </c>
      <c r="AN475" s="980">
        <f t="shared" si="12"/>
        <v>13714925.005155904</v>
      </c>
      <c r="AO475" s="980">
        <f t="shared" si="12"/>
        <v>13940027.059695529</v>
      </c>
      <c r="AP475" s="980">
        <f t="shared" si="12"/>
        <v>12031104.488409031</v>
      </c>
      <c r="AQ475" s="980">
        <f t="shared" si="12"/>
        <v>15611763.167199126</v>
      </c>
      <c r="AR475" s="980">
        <f t="shared" si="12"/>
        <v>15709951.32266701</v>
      </c>
      <c r="AS475" s="980">
        <f t="shared" si="12"/>
        <v>17157360.43776698</v>
      </c>
      <c r="AT475" s="980">
        <f t="shared" si="12"/>
        <v>19886597.363959219</v>
      </c>
      <c r="AU475" s="980">
        <f t="shared" si="12"/>
        <v>19582788.802816935</v>
      </c>
      <c r="AV475" s="980">
        <f t="shared" si="12"/>
        <v>17719532.471954092</v>
      </c>
      <c r="AW475" s="980">
        <f t="shared" si="12"/>
        <v>17654049.617790572</v>
      </c>
      <c r="AX475" s="980">
        <f t="shared" si="12"/>
        <v>12645063.306871573</v>
      </c>
      <c r="AY475" s="980">
        <f t="shared" si="12"/>
        <v>8389549.4622701705</v>
      </c>
      <c r="AZ475" s="980">
        <f t="shared" si="12"/>
        <v>6018662.8280423628</v>
      </c>
      <c r="BA475" s="980">
        <f t="shared" si="12"/>
        <v>5385476.1678338898</v>
      </c>
      <c r="BB475" s="980">
        <f t="shared" si="12"/>
        <v>12416062.574561369</v>
      </c>
      <c r="BC475" s="980">
        <f t="shared" si="12"/>
        <v>296924.29538287752</v>
      </c>
      <c r="BD475" s="980" t="e">
        <f t="shared" si="12"/>
        <v>#DIV/0!</v>
      </c>
      <c r="BE475" s="980" t="e">
        <f t="shared" si="12"/>
        <v>#DIV/0!</v>
      </c>
      <c r="BF475" s="980" t="e">
        <f t="shared" si="12"/>
        <v>#DIV/0!</v>
      </c>
      <c r="BG475" s="980">
        <f t="shared" si="12"/>
        <v>262731401.16815317</v>
      </c>
      <c r="BH475" s="1053"/>
      <c r="BI475" s="980"/>
      <c r="BJ475" s="980"/>
      <c r="BK475" s="980"/>
      <c r="BL475" s="980"/>
      <c r="BM475" s="980"/>
      <c r="BN475" s="980"/>
      <c r="BO475" s="980"/>
      <c r="BP475" s="980"/>
      <c r="BQ475" s="980"/>
      <c r="BR475" s="980"/>
      <c r="BS475" s="980"/>
      <c r="BT475" s="980"/>
      <c r="BU475" s="980"/>
      <c r="BV475" s="980"/>
      <c r="BW475" s="980"/>
      <c r="BX475" s="980"/>
      <c r="BY475" s="980"/>
      <c r="BZ475" s="980"/>
      <c r="CA475" s="980"/>
      <c r="CB475" s="980"/>
      <c r="CC475" s="980"/>
      <c r="CD475" s="980"/>
      <c r="CE475" s="980"/>
      <c r="CF475" s="980"/>
      <c r="CG475" s="980"/>
      <c r="CH475" s="980"/>
      <c r="CI475" s="980"/>
      <c r="CJ475" s="980"/>
      <c r="CK475" s="980"/>
      <c r="CL475" s="980"/>
      <c r="CM475" s="980"/>
      <c r="CN475" s="980"/>
      <c r="CO475" s="980"/>
      <c r="CP475" s="980"/>
      <c r="CQ475" s="980"/>
      <c r="CR475" s="980"/>
      <c r="CS475" s="980"/>
      <c r="CT475" s="980"/>
      <c r="CU475" s="980"/>
      <c r="CV475" s="980"/>
      <c r="CW475" s="980"/>
      <c r="CX475" s="980"/>
      <c r="CY475" s="980"/>
      <c r="CZ475" s="980"/>
      <c r="DA475" s="980"/>
      <c r="DB475" s="980"/>
      <c r="DC475" s="980"/>
      <c r="DD475" s="980"/>
      <c r="DE475" s="980"/>
      <c r="DF475" s="980"/>
      <c r="DH475" s="269"/>
      <c r="DI475" s="980"/>
      <c r="DJ475" s="980"/>
      <c r="DK475" s="980"/>
      <c r="DL475" s="980"/>
    </row>
    <row r="476" spans="1:116">
      <c r="E476" s="1054"/>
      <c r="F476" s="1052"/>
      <c r="G476" s="275"/>
      <c r="H476" s="1054"/>
      <c r="I476" s="1054"/>
      <c r="J476" s="980"/>
      <c r="K476" s="980"/>
      <c r="L476" s="980"/>
      <c r="M476" s="980"/>
      <c r="N476" s="980"/>
      <c r="O476" s="980"/>
      <c r="P476" s="980"/>
      <c r="Q476" s="980"/>
      <c r="R476" s="980"/>
      <c r="S476" s="980"/>
      <c r="T476" s="980"/>
      <c r="U476" s="980"/>
      <c r="V476" s="980"/>
      <c r="W476" s="980"/>
      <c r="X476" s="980"/>
      <c r="Y476" s="980"/>
      <c r="Z476" s="980"/>
      <c r="AA476" s="980"/>
      <c r="AB476" s="980"/>
      <c r="AC476" s="980"/>
      <c r="AD476" s="980"/>
      <c r="AE476" s="980"/>
      <c r="AF476" s="980"/>
      <c r="AG476" s="980"/>
      <c r="AH476" s="980"/>
      <c r="AI476" s="980"/>
      <c r="AJ476" s="980"/>
      <c r="AK476" s="980"/>
      <c r="AL476" s="980"/>
      <c r="AM476" s="980"/>
      <c r="AN476" s="980"/>
      <c r="AO476" s="980"/>
      <c r="AP476" s="980"/>
      <c r="AQ476" s="980"/>
      <c r="AR476" s="980"/>
      <c r="AS476" s="980"/>
      <c r="AT476" s="980"/>
      <c r="AU476" s="980"/>
      <c r="AV476" s="980"/>
      <c r="AW476" s="980"/>
      <c r="AX476" s="980"/>
      <c r="AY476" s="980"/>
      <c r="AZ476" s="980"/>
      <c r="BA476" s="980"/>
      <c r="BB476" s="980"/>
      <c r="BC476" s="980"/>
      <c r="BD476" s="980"/>
      <c r="BE476" s="980"/>
      <c r="BF476" s="980"/>
      <c r="BG476" s="980"/>
      <c r="BH476" s="1053"/>
      <c r="BI476" s="980"/>
      <c r="BJ476" s="980"/>
      <c r="BK476" s="980"/>
      <c r="BL476" s="980"/>
      <c r="BM476" s="980"/>
      <c r="BN476" s="980"/>
      <c r="BO476" s="980"/>
      <c r="BP476" s="980"/>
      <c r="BQ476" s="980"/>
      <c r="BR476" s="980"/>
      <c r="BS476" s="980"/>
      <c r="BT476" s="980"/>
      <c r="BU476" s="980"/>
      <c r="BV476" s="980"/>
      <c r="BW476" s="980"/>
      <c r="BX476" s="980"/>
      <c r="BY476" s="980"/>
      <c r="BZ476" s="980"/>
      <c r="CA476" s="980"/>
      <c r="CB476" s="980"/>
      <c r="CC476" s="980"/>
      <c r="CD476" s="980"/>
      <c r="CE476" s="980"/>
      <c r="CF476" s="980"/>
      <c r="CG476" s="980"/>
      <c r="CH476" s="980"/>
      <c r="CI476" s="980"/>
      <c r="CJ476" s="980"/>
      <c r="CK476" s="980"/>
      <c r="CL476" s="980"/>
      <c r="CM476" s="980"/>
      <c r="CN476" s="980"/>
      <c r="CO476" s="980"/>
      <c r="CP476" s="980"/>
      <c r="CQ476" s="980"/>
      <c r="CR476" s="980"/>
      <c r="CS476" s="980"/>
      <c r="CT476" s="980"/>
      <c r="CU476" s="980"/>
      <c r="CV476" s="980"/>
      <c r="CW476" s="980"/>
      <c r="CX476" s="980"/>
      <c r="CY476" s="980"/>
      <c r="CZ476" s="980"/>
      <c r="DA476" s="980"/>
      <c r="DB476" s="980"/>
      <c r="DC476" s="980"/>
      <c r="DD476" s="980"/>
      <c r="DE476" s="980"/>
      <c r="DF476" s="980"/>
      <c r="DH476" s="269"/>
      <c r="DI476" s="980"/>
      <c r="DJ476" s="980"/>
      <c r="DK476" s="980"/>
      <c r="DL476" s="980"/>
    </row>
    <row r="477" spans="1:116">
      <c r="E477" s="1054"/>
      <c r="F477" s="1052"/>
      <c r="G477" s="275"/>
      <c r="H477" s="1054"/>
      <c r="I477" s="1054"/>
      <c r="J477" s="980"/>
      <c r="K477" s="980"/>
      <c r="L477" s="980"/>
      <c r="M477" s="980"/>
      <c r="N477" s="980"/>
      <c r="O477" s="980"/>
      <c r="P477" s="980"/>
      <c r="Q477" s="980"/>
      <c r="R477" s="980"/>
      <c r="S477" s="980"/>
      <c r="T477" s="980"/>
      <c r="U477" s="980"/>
      <c r="V477" s="980"/>
      <c r="W477" s="980"/>
      <c r="X477" s="980"/>
      <c r="Y477" s="980"/>
      <c r="Z477" s="980"/>
      <c r="AA477" s="980"/>
      <c r="AB477" s="980"/>
      <c r="AC477" s="980"/>
      <c r="AD477" s="980"/>
      <c r="AE477" s="980"/>
      <c r="AF477" s="980"/>
      <c r="AG477" s="980"/>
      <c r="AH477" s="980"/>
      <c r="AI477" s="980"/>
      <c r="AJ477" s="980"/>
      <c r="AK477" s="980"/>
      <c r="AL477" s="980"/>
      <c r="AM477" s="980"/>
      <c r="AN477" s="980"/>
      <c r="AO477" s="980"/>
      <c r="AP477" s="980"/>
      <c r="AQ477" s="980"/>
      <c r="AR477" s="980"/>
      <c r="AS477" s="980"/>
      <c r="AT477" s="980"/>
      <c r="AU477" s="980"/>
      <c r="AV477" s="980"/>
      <c r="AW477" s="980"/>
      <c r="AX477" s="980"/>
      <c r="AY477" s="980"/>
      <c r="AZ477" s="980"/>
      <c r="BA477" s="980"/>
      <c r="BB477" s="980"/>
      <c r="BC477" s="980"/>
      <c r="BD477" s="980"/>
      <c r="BE477" s="980"/>
      <c r="BF477" s="980"/>
      <c r="BG477" s="980"/>
      <c r="BH477" s="1053"/>
      <c r="BI477" s="980"/>
      <c r="BJ477" s="980"/>
      <c r="BK477" s="980"/>
      <c r="BL477" s="980"/>
      <c r="BM477" s="980"/>
      <c r="BN477" s="980"/>
      <c r="BO477" s="980"/>
      <c r="BP477" s="980"/>
      <c r="BQ477" s="980"/>
      <c r="BR477" s="980"/>
      <c r="BS477" s="980"/>
      <c r="BT477" s="980"/>
      <c r="BU477" s="980"/>
      <c r="BV477" s="980"/>
      <c r="BW477" s="980"/>
      <c r="BX477" s="980"/>
      <c r="BY477" s="980"/>
      <c r="BZ477" s="980"/>
      <c r="CA477" s="980"/>
      <c r="CB477" s="980"/>
      <c r="CC477" s="980"/>
      <c r="CD477" s="980"/>
      <c r="CE477" s="980"/>
      <c r="CF477" s="980"/>
      <c r="CG477" s="980"/>
      <c r="CH477" s="980"/>
      <c r="CI477" s="980"/>
      <c r="CJ477" s="980"/>
      <c r="CK477" s="980"/>
      <c r="CL477" s="980"/>
      <c r="CM477" s="980"/>
      <c r="CN477" s="980"/>
      <c r="CO477" s="980"/>
      <c r="CP477" s="980"/>
      <c r="CQ477" s="980"/>
      <c r="CR477" s="980"/>
      <c r="CS477" s="980"/>
      <c r="CT477" s="980"/>
      <c r="CU477" s="980"/>
      <c r="CV477" s="980"/>
      <c r="CW477" s="980"/>
      <c r="CX477" s="980"/>
      <c r="CY477" s="980"/>
      <c r="CZ477" s="980"/>
      <c r="DA477" s="980"/>
      <c r="DB477" s="980"/>
      <c r="DC477" s="980"/>
      <c r="DD477" s="980"/>
      <c r="DE477" s="980"/>
      <c r="DF477" s="980"/>
      <c r="DH477" s="269"/>
      <c r="DI477" s="980"/>
      <c r="DJ477" s="980"/>
      <c r="DK477" s="980"/>
      <c r="DL477" s="980"/>
    </row>
    <row r="478" spans="1:116" s="1366" customFormat="1" ht="15" thickBot="1">
      <c r="A478" s="1365" t="s">
        <v>2186</v>
      </c>
      <c r="E478" s="1367"/>
      <c r="F478" s="1368"/>
      <c r="G478" s="1369"/>
      <c r="H478" s="1367"/>
      <c r="I478" s="1367"/>
      <c r="J478" s="1370"/>
      <c r="K478" s="1370"/>
      <c r="L478" s="1370"/>
      <c r="M478" s="1370"/>
      <c r="N478" s="1370"/>
      <c r="O478" s="1370"/>
      <c r="P478" s="1370"/>
      <c r="Q478" s="1370"/>
      <c r="R478" s="1370"/>
      <c r="S478" s="1370"/>
      <c r="T478" s="1370"/>
      <c r="U478" s="1370"/>
      <c r="V478" s="1370">
        <f>+V139</f>
        <v>117672944.59344369</v>
      </c>
      <c r="W478" s="1370">
        <f t="shared" ref="W478:BG478" si="13">+W139</f>
        <v>5236284.084717622</v>
      </c>
      <c r="X478" s="1370">
        <f t="shared" si="13"/>
        <v>6415851.3262276454</v>
      </c>
      <c r="Y478" s="1370">
        <f t="shared" si="13"/>
        <v>6768952.4253296144</v>
      </c>
      <c r="Z478" s="1370">
        <f t="shared" si="13"/>
        <v>7077183.8088795915</v>
      </c>
      <c r="AA478" s="1370">
        <f t="shared" si="13"/>
        <v>9176094.0915506929</v>
      </c>
      <c r="AB478" s="1370">
        <f t="shared" si="13"/>
        <v>6699273.4922978524</v>
      </c>
      <c r="AC478" s="1370">
        <f t="shared" si="13"/>
        <v>5727455.0994615871</v>
      </c>
      <c r="AD478" s="1370">
        <f t="shared" si="13"/>
        <v>4959882.5217400305</v>
      </c>
      <c r="AE478" s="1370">
        <f t="shared" si="13"/>
        <v>4569846.7814006191</v>
      </c>
      <c r="AF478" s="1370">
        <f t="shared" si="13"/>
        <v>6438114.4386069402</v>
      </c>
      <c r="AG478" s="1370">
        <f t="shared" si="13"/>
        <v>5882009.5438306332</v>
      </c>
      <c r="AH478" s="1370">
        <f t="shared" si="13"/>
        <v>6194568.8936921675</v>
      </c>
      <c r="AI478" s="1370">
        <f t="shared" si="13"/>
        <v>75145516.507735014</v>
      </c>
      <c r="AJ478" s="1370">
        <f t="shared" si="13"/>
        <v>98961055.809143305</v>
      </c>
      <c r="AK478" s="1370">
        <f t="shared" si="13"/>
        <v>125171611.36442727</v>
      </c>
      <c r="AL478" s="1370">
        <f t="shared" si="13"/>
        <v>141648108.8027547</v>
      </c>
      <c r="AM478" s="1370">
        <f t="shared" si="13"/>
        <v>148512231.6556282</v>
      </c>
      <c r="AN478" s="1370">
        <f t="shared" si="13"/>
        <v>145377484.32398802</v>
      </c>
      <c r="AO478" s="1370">
        <f t="shared" si="13"/>
        <v>135824289.08123523</v>
      </c>
      <c r="AP478" s="1370">
        <f t="shared" si="13"/>
        <v>124990425.59747449</v>
      </c>
      <c r="AQ478" s="1370">
        <f t="shared" si="13"/>
        <v>136459443.10718784</v>
      </c>
      <c r="AR478" s="1370">
        <f t="shared" si="13"/>
        <v>142618002.92552224</v>
      </c>
      <c r="AS478" s="1370">
        <f t="shared" si="13"/>
        <v>167999664.31051806</v>
      </c>
      <c r="AT478" s="1370">
        <f t="shared" si="13"/>
        <v>169607620.03014559</v>
      </c>
      <c r="AU478" s="1370">
        <f t="shared" si="13"/>
        <v>170355736.63147014</v>
      </c>
      <c r="AV478" s="1370">
        <f t="shared" si="13"/>
        <v>159692307.70563564</v>
      </c>
      <c r="AW478" s="1370">
        <f t="shared" si="13"/>
        <v>158228319.86623314</v>
      </c>
      <c r="AX478" s="1370">
        <f t="shared" si="13"/>
        <v>133823351.86404806</v>
      </c>
      <c r="AY478" s="1370">
        <f t="shared" si="13"/>
        <v>86297720.340494186</v>
      </c>
      <c r="AZ478" s="1370">
        <f t="shared" si="13"/>
        <v>79413962.569761783</v>
      </c>
      <c r="BA478" s="1370">
        <f t="shared" si="13"/>
        <v>104549856.83345965</v>
      </c>
      <c r="BB478" s="1370">
        <f t="shared" si="13"/>
        <v>126399739.37236106</v>
      </c>
      <c r="BC478" s="1370">
        <f t="shared" si="13"/>
        <v>105209374.15293038</v>
      </c>
      <c r="BD478" s="1370">
        <f t="shared" si="13"/>
        <v>0</v>
      </c>
      <c r="BE478" s="1370">
        <f t="shared" si="13"/>
        <v>589438524.13968873</v>
      </c>
      <c r="BF478" s="1370">
        <f t="shared" si="13"/>
        <v>1274708169.1750965</v>
      </c>
      <c r="BG478" s="1370">
        <f t="shared" si="13"/>
        <v>2736285822.8521538</v>
      </c>
      <c r="BH478" s="1371"/>
      <c r="BI478" s="1370"/>
      <c r="BJ478" s="1370"/>
      <c r="BK478" s="1370"/>
      <c r="BL478" s="1370"/>
      <c r="BM478" s="1370"/>
      <c r="BN478" s="1370"/>
      <c r="BO478" s="1370"/>
      <c r="BP478" s="1370"/>
      <c r="BQ478" s="1370"/>
      <c r="BR478" s="1370"/>
      <c r="BS478" s="1370"/>
      <c r="BT478" s="1370"/>
      <c r="BU478" s="1370"/>
      <c r="BV478" s="1370"/>
      <c r="BW478" s="1370"/>
      <c r="BX478" s="1370"/>
      <c r="BY478" s="1370"/>
      <c r="BZ478" s="1370"/>
      <c r="CA478" s="1370"/>
      <c r="CB478" s="1370"/>
      <c r="CC478" s="1370"/>
      <c r="CD478" s="1370"/>
      <c r="CE478" s="1370"/>
      <c r="CF478" s="1370"/>
      <c r="CG478" s="1370"/>
      <c r="CH478" s="1370"/>
      <c r="CI478" s="1370"/>
      <c r="CJ478" s="1370"/>
      <c r="CK478" s="1370"/>
      <c r="CL478" s="1370"/>
      <c r="CM478" s="1370"/>
      <c r="CN478" s="1370"/>
      <c r="CO478" s="1370"/>
      <c r="CP478" s="1370"/>
      <c r="CQ478" s="1370"/>
      <c r="CR478" s="1370"/>
      <c r="CS478" s="1370"/>
      <c r="CT478" s="1370"/>
      <c r="CU478" s="1370"/>
      <c r="CV478" s="1370"/>
      <c r="CW478" s="1370"/>
      <c r="CX478" s="1370"/>
      <c r="CY478" s="1370"/>
      <c r="CZ478" s="1370"/>
      <c r="DA478" s="1370"/>
      <c r="DB478" s="1370"/>
      <c r="DC478" s="1370"/>
      <c r="DD478" s="1370"/>
      <c r="DE478" s="1370"/>
      <c r="DF478" s="1370"/>
      <c r="DH478" s="1372"/>
      <c r="DI478" s="1370"/>
      <c r="DJ478" s="1370"/>
      <c r="DK478" s="1370"/>
      <c r="DL478" s="1370"/>
    </row>
    <row r="479" spans="1:116" ht="15" thickTop="1"/>
    <row r="480" spans="1:116">
      <c r="A480" s="322" t="s">
        <v>2187</v>
      </c>
      <c r="J480" s="1109"/>
      <c r="K480" s="1109"/>
      <c r="L480" s="1109"/>
      <c r="M480" s="1109"/>
      <c r="N480" s="1109"/>
      <c r="O480" s="1109"/>
      <c r="P480" s="1109"/>
      <c r="Q480" s="1109"/>
      <c r="R480" s="1109"/>
      <c r="S480" s="1109"/>
      <c r="T480" s="1109"/>
      <c r="U480" s="1109"/>
      <c r="V480" s="1109">
        <f>V217-V206</f>
        <v>95488245.537596047</v>
      </c>
      <c r="W480" s="1109">
        <f t="shared" ref="W480:BG480" si="14">W217-W206</f>
        <v>4289345.3597926833</v>
      </c>
      <c r="X480" s="1109">
        <f t="shared" si="14"/>
        <v>5430346.4772520373</v>
      </c>
      <c r="Y480" s="1109">
        <f t="shared" si="14"/>
        <v>5737314.8273949223</v>
      </c>
      <c r="Z480" s="1109">
        <f t="shared" si="14"/>
        <v>6095620.2410341008</v>
      </c>
      <c r="AA480" s="1109">
        <f t="shared" si="14"/>
        <v>7956462.2597522819</v>
      </c>
      <c r="AB480" s="1109">
        <f t="shared" si="14"/>
        <v>5607103.0967224473</v>
      </c>
      <c r="AC480" s="1109">
        <f t="shared" si="14"/>
        <v>4223747.2384490827</v>
      </c>
      <c r="AD480" s="1109">
        <f t="shared" si="14"/>
        <v>3561474.109679943</v>
      </c>
      <c r="AE480" s="1109">
        <f t="shared" si="14"/>
        <v>3362869.2937546917</v>
      </c>
      <c r="AF480" s="1109">
        <f t="shared" si="14"/>
        <v>5227127.7987126838</v>
      </c>
      <c r="AG480" s="1109">
        <f t="shared" si="14"/>
        <v>4854900.757675048</v>
      </c>
      <c r="AH480" s="1109">
        <f t="shared" si="14"/>
        <v>5194205.4176791143</v>
      </c>
      <c r="AI480" s="1109">
        <f t="shared" si="14"/>
        <v>61542784.4728975</v>
      </c>
      <c r="AJ480" s="1109">
        <f t="shared" si="14"/>
        <v>64169933.998650908</v>
      </c>
      <c r="AK480" s="1109">
        <f t="shared" si="14"/>
        <v>93652005.54143472</v>
      </c>
      <c r="AL480" s="1109">
        <f t="shared" si="14"/>
        <v>110027740.67224194</v>
      </c>
      <c r="AM480" s="1109">
        <f t="shared" si="14"/>
        <v>121992616.41525556</v>
      </c>
      <c r="AN480" s="1109">
        <f t="shared" si="14"/>
        <v>109693264.36497432</v>
      </c>
      <c r="AO480" s="1109">
        <f t="shared" si="14"/>
        <v>102850369.51690491</v>
      </c>
      <c r="AP480" s="1109">
        <f t="shared" si="14"/>
        <v>95159269.31269677</v>
      </c>
      <c r="AQ480" s="1109">
        <f t="shared" si="14"/>
        <v>111898241.48027159</v>
      </c>
      <c r="AR480" s="1109">
        <f t="shared" si="14"/>
        <v>117611549.69850031</v>
      </c>
      <c r="AS480" s="1109">
        <f t="shared" si="14"/>
        <v>118909391.50238042</v>
      </c>
      <c r="AT480" s="1109">
        <f t="shared" si="14"/>
        <v>129027610.8773039</v>
      </c>
      <c r="AU480" s="1109">
        <f t="shared" si="14"/>
        <v>129801750.1826297</v>
      </c>
      <c r="AV480" s="1109">
        <f t="shared" si="14"/>
        <v>112604330.79632236</v>
      </c>
      <c r="AW480" s="1109">
        <f t="shared" si="14"/>
        <v>119692489.358695</v>
      </c>
      <c r="AX480" s="1109">
        <f t="shared" si="14"/>
        <v>93505566.884464413</v>
      </c>
      <c r="AY480" s="1109">
        <f t="shared" si="14"/>
        <v>63301386.317070022</v>
      </c>
      <c r="AZ480" s="1109">
        <f t="shared" si="14"/>
        <v>48478254.875050567</v>
      </c>
      <c r="BA480" s="1109">
        <f t="shared" si="14"/>
        <v>49139803.116702914</v>
      </c>
      <c r="BB480" s="1109">
        <f t="shared" si="14"/>
        <v>76305837.935568243</v>
      </c>
      <c r="BC480" s="1109">
        <f t="shared" si="14"/>
        <v>2178700.4989078003</v>
      </c>
      <c r="BD480" s="1109">
        <f t="shared" si="14"/>
        <v>0</v>
      </c>
      <c r="BE480" s="1109">
        <f t="shared" si="14"/>
        <v>451964407.82079434</v>
      </c>
      <c r="BF480" s="1109">
        <f t="shared" si="14"/>
        <v>989420649.491925</v>
      </c>
      <c r="BG480" s="1109">
        <f t="shared" si="14"/>
        <v>1934456940.373363</v>
      </c>
      <c r="BH480" s="1109"/>
    </row>
    <row r="481" spans="1:116">
      <c r="A481" s="324" t="s">
        <v>2188</v>
      </c>
      <c r="J481" s="1109"/>
      <c r="K481" s="1109"/>
      <c r="L481" s="1109"/>
      <c r="M481" s="1109"/>
      <c r="N481" s="1109"/>
      <c r="O481" s="1109"/>
      <c r="P481" s="1109"/>
      <c r="Q481" s="1109"/>
      <c r="R481" s="1109"/>
      <c r="S481" s="1109"/>
      <c r="T481" s="1109"/>
      <c r="U481" s="1109"/>
      <c r="V481" s="991">
        <f>V480/V23</f>
        <v>3.0790830845620087</v>
      </c>
      <c r="W481" s="991">
        <f t="shared" ref="W481:BG481" si="15">W480/W23</f>
        <v>3.3991002600291762</v>
      </c>
      <c r="X481" s="991">
        <f t="shared" si="15"/>
        <v>3.973210887781959</v>
      </c>
      <c r="Y481" s="991">
        <f t="shared" si="15"/>
        <v>3.2315159226462939</v>
      </c>
      <c r="Z481" s="991">
        <f t="shared" si="15"/>
        <v>3.5149802186047485</v>
      </c>
      <c r="AA481" s="991">
        <f t="shared" si="15"/>
        <v>4.1079278478012284</v>
      </c>
      <c r="AB481" s="991">
        <f t="shared" si="15"/>
        <v>3.5965746875088414</v>
      </c>
      <c r="AC481" s="991">
        <f t="shared" si="15"/>
        <v>3.8397702167719601</v>
      </c>
      <c r="AD481" s="991">
        <f t="shared" si="15"/>
        <v>3.6317225183523121</v>
      </c>
      <c r="AE481" s="991">
        <f t="shared" si="15"/>
        <v>3.6870835078839468</v>
      </c>
      <c r="AF481" s="991">
        <f t="shared" si="15"/>
        <v>3.4074748788557461</v>
      </c>
      <c r="AG481" s="991">
        <f t="shared" si="15"/>
        <v>3.3085600091556904</v>
      </c>
      <c r="AH481" s="991">
        <f t="shared" si="15"/>
        <v>3.5789574839416018</v>
      </c>
      <c r="AI481" s="991">
        <f t="shared" si="15"/>
        <v>3.6033006691322216</v>
      </c>
      <c r="AJ481" s="991">
        <f t="shared" si="15"/>
        <v>2.9705211125564923</v>
      </c>
      <c r="AK481" s="991">
        <f t="shared" si="15"/>
        <v>2.8121377303630375</v>
      </c>
      <c r="AL481" s="991">
        <f t="shared" si="15"/>
        <v>2.4970586297809843</v>
      </c>
      <c r="AM481" s="991">
        <f t="shared" si="15"/>
        <v>2.4292262116233259</v>
      </c>
      <c r="AN481" s="991">
        <f t="shared" si="15"/>
        <v>3.114902186823445</v>
      </c>
      <c r="AO481" s="991">
        <f t="shared" si="15"/>
        <v>3.1736472580617612</v>
      </c>
      <c r="AP481" s="991">
        <f t="shared" si="15"/>
        <v>3.0338575307836786</v>
      </c>
      <c r="AQ481" s="991">
        <f t="shared" si="15"/>
        <v>2.950293380163644</v>
      </c>
      <c r="AR481" s="991">
        <f t="shared" si="15"/>
        <v>2.9023030919026973</v>
      </c>
      <c r="AS481" s="991">
        <f t="shared" si="15"/>
        <v>2.9290769132969832</v>
      </c>
      <c r="AT481" s="991">
        <f t="shared" si="15"/>
        <v>2.583810878766466</v>
      </c>
      <c r="AU481" s="991">
        <f t="shared" si="15"/>
        <v>2.5724293145843644</v>
      </c>
      <c r="AV481" s="991">
        <f t="shared" si="15"/>
        <v>2.6893760718000732</v>
      </c>
      <c r="AW481" s="991">
        <f t="shared" si="15"/>
        <v>2.6202782620119982</v>
      </c>
      <c r="AX481" s="991">
        <f t="shared" si="15"/>
        <v>2.6266286487432438</v>
      </c>
      <c r="AY481" s="991">
        <f t="shared" si="15"/>
        <v>2.4769516020935898</v>
      </c>
      <c r="AZ481" s="991">
        <f t="shared" si="15"/>
        <v>2.2522797868949054</v>
      </c>
      <c r="BA481" s="991">
        <f t="shared" si="15"/>
        <v>2.7009534273367528</v>
      </c>
      <c r="BB481" s="991">
        <f t="shared" si="15"/>
        <v>2.3210520907947392</v>
      </c>
      <c r="BC481" s="991" t="e">
        <f t="shared" si="15"/>
        <v>#DIV/0!</v>
      </c>
      <c r="BD481" s="991" t="e">
        <f t="shared" si="15"/>
        <v>#DIV/0!</v>
      </c>
      <c r="BE481" s="991">
        <f t="shared" si="15"/>
        <v>2.7183173757012469</v>
      </c>
      <c r="BF481" s="991">
        <f t="shared" si="15"/>
        <v>2.8786778281610297</v>
      </c>
      <c r="BG481" s="991">
        <f t="shared" si="15"/>
        <v>2.7400382675272605</v>
      </c>
      <c r="BH481" s="1109"/>
      <c r="BU481" s="1109"/>
      <c r="BV481" s="1109"/>
      <c r="BW481" s="1109"/>
      <c r="BX481" s="1109"/>
      <c r="BY481" s="1109"/>
      <c r="BZ481" s="1109"/>
      <c r="CA481" s="1109"/>
      <c r="CB481" s="1109"/>
      <c r="CC481" s="1109"/>
      <c r="CD481" s="1109"/>
      <c r="CE481" s="1109"/>
      <c r="CF481" s="1109"/>
      <c r="CG481" s="1109"/>
      <c r="CH481" s="1109"/>
      <c r="CI481" s="1109"/>
      <c r="CJ481" s="1109"/>
      <c r="CK481" s="1109"/>
      <c r="CL481" s="1109"/>
      <c r="CM481" s="1109"/>
      <c r="CN481" s="1109"/>
      <c r="CO481" s="1109"/>
      <c r="CP481" s="1109"/>
      <c r="CQ481" s="1109"/>
      <c r="CR481" s="1109"/>
      <c r="CS481" s="1109"/>
      <c r="CT481" s="1109"/>
      <c r="CU481" s="1109"/>
      <c r="CV481" s="1109"/>
      <c r="CW481" s="1109"/>
      <c r="CX481" s="1109"/>
      <c r="CY481" s="1109"/>
      <c r="CZ481" s="1109"/>
      <c r="DA481" s="1109"/>
      <c r="DB481" s="1109"/>
      <c r="DC481" s="1109"/>
      <c r="DD481" s="1109"/>
      <c r="DE481" s="1109"/>
      <c r="DF481" s="1109"/>
      <c r="DI481" s="1109"/>
      <c r="DJ481" s="1109"/>
      <c r="DK481" s="1109"/>
      <c r="DL481" s="1109"/>
    </row>
    <row r="482" spans="1:116">
      <c r="AI482" s="1109"/>
      <c r="AJ482" s="1109"/>
      <c r="AK482" s="1109"/>
      <c r="AL482" s="1109"/>
      <c r="AM482" s="1109"/>
      <c r="AN482" s="1109"/>
      <c r="AO482" s="1109"/>
      <c r="AP482" s="1109"/>
      <c r="AQ482" s="1109"/>
      <c r="AR482" s="1109"/>
      <c r="AS482" s="1109"/>
      <c r="AT482" s="1109"/>
      <c r="AU482" s="1109"/>
      <c r="AV482" s="1109"/>
      <c r="AW482" s="1109"/>
      <c r="AX482" s="1109"/>
      <c r="AY482" s="1109"/>
      <c r="AZ482" s="1109"/>
      <c r="BA482" s="1109"/>
      <c r="BB482" s="1109"/>
      <c r="BC482" s="1109"/>
      <c r="BD482" s="1109"/>
      <c r="BE482" s="1109"/>
      <c r="BF482" s="1109"/>
      <c r="BG482" s="1109"/>
      <c r="BU482" s="1109"/>
      <c r="BV482" s="1109"/>
      <c r="BW482" s="1109"/>
      <c r="BX482" s="1109"/>
      <c r="BY482" s="1109"/>
      <c r="BZ482" s="1109"/>
      <c r="CA482" s="1109"/>
      <c r="CB482" s="1109"/>
      <c r="CC482" s="1109"/>
      <c r="CD482" s="1109"/>
      <c r="CE482" s="1109"/>
      <c r="CF482" s="1109"/>
      <c r="CG482" s="1109"/>
      <c r="CH482" s="1109"/>
      <c r="CI482" s="1109"/>
      <c r="CJ482" s="1109"/>
      <c r="CK482" s="1109"/>
      <c r="CL482" s="1109"/>
      <c r="CM482" s="1109"/>
      <c r="CN482" s="1109"/>
      <c r="CO482" s="1109"/>
      <c r="CP482" s="1109"/>
      <c r="CQ482" s="1109"/>
      <c r="CR482" s="1109"/>
      <c r="CS482" s="1109"/>
      <c r="CT482" s="1109"/>
      <c r="CU482" s="1109"/>
      <c r="CV482" s="1109"/>
      <c r="CW482" s="1109"/>
      <c r="CX482" s="1109"/>
      <c r="CY482" s="1109"/>
      <c r="CZ482" s="1109"/>
      <c r="DA482" s="1109"/>
      <c r="DB482" s="1109"/>
      <c r="DC482" s="1109"/>
      <c r="DD482" s="1109"/>
      <c r="DE482" s="1109"/>
      <c r="DF482" s="1109"/>
      <c r="DI482" s="1109"/>
      <c r="DJ482" s="1109"/>
      <c r="DK482" s="1109"/>
      <c r="DL482" s="1109"/>
    </row>
    <row r="483" spans="1:116">
      <c r="A483" s="1051" t="s">
        <v>2189</v>
      </c>
      <c r="AI483" s="1109"/>
      <c r="AJ483" s="1109"/>
      <c r="AK483" s="1109"/>
      <c r="AL483" s="1109"/>
      <c r="AM483" s="1109"/>
      <c r="AN483" s="1109"/>
      <c r="AO483" s="1109"/>
      <c r="AP483" s="1109"/>
      <c r="AQ483" s="1109"/>
      <c r="AR483" s="1109"/>
      <c r="AS483" s="1109"/>
      <c r="AT483" s="1109"/>
      <c r="AU483" s="1109"/>
      <c r="AV483" s="1109"/>
      <c r="AW483" s="1109"/>
      <c r="AX483" s="1109"/>
      <c r="AY483" s="1109"/>
      <c r="AZ483" s="1109"/>
      <c r="BA483" s="1109"/>
      <c r="BB483" s="1109"/>
      <c r="BC483" s="1109"/>
      <c r="BD483" s="1109"/>
      <c r="BE483" s="1109"/>
      <c r="BF483" s="1109"/>
      <c r="BG483" s="1109"/>
      <c r="BU483" s="1109"/>
      <c r="BV483" s="1109"/>
      <c r="BW483" s="1109"/>
      <c r="BX483" s="1109"/>
      <c r="BY483" s="1109"/>
      <c r="BZ483" s="1109"/>
      <c r="CA483" s="1109"/>
      <c r="CB483" s="1109"/>
      <c r="CC483" s="1109"/>
      <c r="CD483" s="1109"/>
      <c r="CE483" s="1109"/>
      <c r="CF483" s="1109"/>
      <c r="CG483" s="1109"/>
      <c r="CH483" s="1109"/>
      <c r="CI483" s="1109"/>
      <c r="CJ483" s="1109"/>
      <c r="CK483" s="1109"/>
      <c r="CL483" s="1109"/>
      <c r="CM483" s="1109"/>
      <c r="CN483" s="1109"/>
      <c r="CO483" s="1109"/>
      <c r="CP483" s="1109"/>
      <c r="CQ483" s="1109"/>
      <c r="CR483" s="1109"/>
      <c r="CS483" s="1109"/>
      <c r="CT483" s="1109"/>
      <c r="CU483" s="1109"/>
      <c r="CV483" s="1109"/>
      <c r="CW483" s="1109"/>
      <c r="CX483" s="1109"/>
      <c r="CY483" s="1109"/>
      <c r="CZ483" s="1109"/>
      <c r="DA483" s="1109"/>
      <c r="DB483" s="1109"/>
      <c r="DC483" s="1109"/>
      <c r="DD483" s="1109"/>
      <c r="DE483" s="1109"/>
      <c r="DF483" s="1109"/>
      <c r="DI483" s="1109"/>
      <c r="DJ483" s="1109"/>
      <c r="DK483" s="1109"/>
      <c r="DL483" s="1109"/>
    </row>
    <row r="484" spans="1:116">
      <c r="A484" s="324" t="s">
        <v>2190</v>
      </c>
      <c r="V484">
        <f>V469/V20</f>
        <v>0</v>
      </c>
      <c r="W484">
        <f t="shared" ref="W484:AI484" si="16">W469/W20</f>
        <v>0</v>
      </c>
      <c r="X484">
        <f t="shared" si="16"/>
        <v>0</v>
      </c>
      <c r="Y484">
        <f t="shared" si="16"/>
        <v>0</v>
      </c>
      <c r="Z484">
        <f t="shared" si="16"/>
        <v>0</v>
      </c>
      <c r="AA484">
        <f t="shared" si="16"/>
        <v>0</v>
      </c>
      <c r="AB484">
        <f t="shared" si="16"/>
        <v>0</v>
      </c>
      <c r="AC484">
        <f t="shared" si="16"/>
        <v>0</v>
      </c>
      <c r="AD484">
        <f t="shared" si="16"/>
        <v>0</v>
      </c>
      <c r="AE484">
        <f t="shared" si="16"/>
        <v>0</v>
      </c>
      <c r="AF484">
        <f t="shared" si="16"/>
        <v>0</v>
      </c>
      <c r="AG484">
        <f t="shared" si="16"/>
        <v>0</v>
      </c>
      <c r="AH484">
        <f t="shared" si="16"/>
        <v>0</v>
      </c>
      <c r="AI484" s="282">
        <f t="shared" si="16"/>
        <v>8.2043031489501997E-2</v>
      </c>
      <c r="AJ484" s="282">
        <f>AJ469/AJ20</f>
        <v>5.5664563833760845E-2</v>
      </c>
      <c r="AK484" s="282">
        <f t="shared" ref="AK484:BG484" si="17">AK469/AK20</f>
        <v>0.17264401220937378</v>
      </c>
      <c r="AL484" s="282">
        <f t="shared" si="17"/>
        <v>0.55264396988705722</v>
      </c>
      <c r="AM484" s="282">
        <f t="shared" si="17"/>
        <v>0.12230485534956259</v>
      </c>
      <c r="AN484" s="282">
        <f t="shared" si="17"/>
        <v>0.18258790078831108</v>
      </c>
      <c r="AO484" s="282">
        <f t="shared" si="17"/>
        <v>0.16384250560254995</v>
      </c>
      <c r="AP484" s="282">
        <f t="shared" si="17"/>
        <v>2.740363266928056</v>
      </c>
      <c r="AQ484" s="282">
        <f t="shared" si="17"/>
        <v>0.45845953462514405</v>
      </c>
      <c r="AR484" s="282">
        <f t="shared" si="17"/>
        <v>0.12949072449028751</v>
      </c>
      <c r="AS484" s="282">
        <f t="shared" si="17"/>
        <v>0.26695982843373162</v>
      </c>
      <c r="AT484" s="282">
        <f t="shared" si="17"/>
        <v>8.7788968463301364E-2</v>
      </c>
      <c r="AU484" s="282">
        <f t="shared" si="17"/>
        <v>9.9246319861769114E-2</v>
      </c>
      <c r="AV484" s="282">
        <f t="shared" si="17"/>
        <v>0.16372830903684585</v>
      </c>
      <c r="AW484" s="282">
        <f t="shared" si="17"/>
        <v>0.15038138843651841</v>
      </c>
      <c r="AX484" s="282">
        <f t="shared" si="17"/>
        <v>0.13366742301851281</v>
      </c>
      <c r="AY484" s="282">
        <f t="shared" si="17"/>
        <v>8.1021413949905446E-2</v>
      </c>
      <c r="AZ484" s="282">
        <f t="shared" si="17"/>
        <v>9.3894179672248404E-2</v>
      </c>
      <c r="BA484" s="282">
        <f t="shared" si="17"/>
        <v>0.13523375432889506</v>
      </c>
      <c r="BB484" s="282">
        <f t="shared" si="17"/>
        <v>0.10354904428179258</v>
      </c>
      <c r="BC484" s="282" t="e">
        <f t="shared" si="17"/>
        <v>#DIV/0!</v>
      </c>
      <c r="BD484" s="282" t="e">
        <f t="shared" si="17"/>
        <v>#DIV/0!</v>
      </c>
      <c r="BE484" s="282" t="e">
        <f t="shared" si="17"/>
        <v>#DIV/0!</v>
      </c>
      <c r="BF484" s="282" t="e">
        <f t="shared" si="17"/>
        <v>#DIV/0!</v>
      </c>
      <c r="BG484" s="282">
        <f t="shared" si="17"/>
        <v>0.15037198708009261</v>
      </c>
    </row>
    <row r="485" spans="1:116">
      <c r="A485" s="324" t="s">
        <v>2191</v>
      </c>
      <c r="V485">
        <f>V470/(V21+V22)</f>
        <v>0</v>
      </c>
      <c r="W485">
        <f t="shared" ref="W485:AI485" si="18">W470/(W21+W22)</f>
        <v>0</v>
      </c>
      <c r="X485">
        <f t="shared" si="18"/>
        <v>0</v>
      </c>
      <c r="Y485">
        <f t="shared" si="18"/>
        <v>0</v>
      </c>
      <c r="Z485">
        <f t="shared" si="18"/>
        <v>0</v>
      </c>
      <c r="AA485">
        <f t="shared" si="18"/>
        <v>0</v>
      </c>
      <c r="AB485">
        <f t="shared" si="18"/>
        <v>0</v>
      </c>
      <c r="AC485">
        <f t="shared" si="18"/>
        <v>0</v>
      </c>
      <c r="AD485">
        <f t="shared" si="18"/>
        <v>0</v>
      </c>
      <c r="AE485">
        <f t="shared" si="18"/>
        <v>0</v>
      </c>
      <c r="AF485">
        <f t="shared" si="18"/>
        <v>0</v>
      </c>
      <c r="AG485">
        <f t="shared" si="18"/>
        <v>0</v>
      </c>
      <c r="AH485">
        <f t="shared" si="18"/>
        <v>0</v>
      </c>
      <c r="AI485" s="282">
        <f t="shared" si="18"/>
        <v>0.41771150378686933</v>
      </c>
      <c r="AJ485" s="282">
        <f>AJ470/(AJ21+AJ22)</f>
        <v>0.1406852515193969</v>
      </c>
      <c r="AK485" s="282">
        <f t="shared" ref="AK485:BG485" si="19">AK470/(AK21+AK22)</f>
        <v>0.19684638788716549</v>
      </c>
      <c r="AL485" s="282">
        <f t="shared" si="19"/>
        <v>9.1000109592678249E-2</v>
      </c>
      <c r="AM485" s="282">
        <f t="shared" si="19"/>
        <v>0.16078655001040762</v>
      </c>
      <c r="AN485" s="282">
        <f t="shared" si="19"/>
        <v>0.19702619563501186</v>
      </c>
      <c r="AO485" s="282">
        <f t="shared" si="19"/>
        <v>0.21375791645824374</v>
      </c>
      <c r="AP485" s="282">
        <f t="shared" si="19"/>
        <v>0.14491227281840546</v>
      </c>
      <c r="AQ485" s="282">
        <f t="shared" si="19"/>
        <v>0.20964619163889214</v>
      </c>
      <c r="AR485" s="282">
        <f t="shared" si="19"/>
        <v>0.22377508624502337</v>
      </c>
      <c r="AS485" s="282">
        <f t="shared" si="19"/>
        <v>0.19546164475873049</v>
      </c>
      <c r="AT485" s="282">
        <f t="shared" si="19"/>
        <v>0.2085137231112078</v>
      </c>
      <c r="AU485" s="282">
        <f t="shared" si="19"/>
        <v>0.24121512921278798</v>
      </c>
      <c r="AV485" s="282">
        <f t="shared" si="19"/>
        <v>0.28204377922013418</v>
      </c>
      <c r="AW485" s="282">
        <f t="shared" si="19"/>
        <v>9.7013275196272966E-2</v>
      </c>
      <c r="AX485" s="282">
        <f t="shared" si="19"/>
        <v>8.612840124449779E-2</v>
      </c>
      <c r="AY485" s="282">
        <f t="shared" si="19"/>
        <v>4.5615097530594832E-2</v>
      </c>
      <c r="AZ485" s="282">
        <f t="shared" si="19"/>
        <v>0.11631119049970678</v>
      </c>
      <c r="BA485" s="282">
        <f t="shared" si="19"/>
        <v>0.13585875024621499</v>
      </c>
      <c r="BB485" s="282">
        <f t="shared" si="19"/>
        <v>9.7093225691138485E-2</v>
      </c>
      <c r="BC485" s="282" t="e">
        <f t="shared" si="19"/>
        <v>#DIV/0!</v>
      </c>
      <c r="BD485" s="282" t="e">
        <f t="shared" si="19"/>
        <v>#DIV/0!</v>
      </c>
      <c r="BE485" s="282" t="e">
        <f t="shared" si="19"/>
        <v>#DIV/0!</v>
      </c>
      <c r="BF485" s="282" t="e">
        <f t="shared" si="19"/>
        <v>#DIV/0!</v>
      </c>
      <c r="BG485" s="282">
        <f t="shared" si="19"/>
        <v>0.14855295029883886</v>
      </c>
    </row>
    <row r="487" spans="1:116">
      <c r="A487" s="1051" t="s">
        <v>2192</v>
      </c>
      <c r="V487" s="282">
        <v>0.52141891541292207</v>
      </c>
    </row>
    <row r="489" spans="1:116">
      <c r="A489" s="1389" t="s">
        <v>2193</v>
      </c>
      <c r="B489" s="1390"/>
      <c r="C489" s="1390"/>
      <c r="D489" s="1390"/>
      <c r="E489" s="1390"/>
      <c r="F489" s="1390"/>
      <c r="G489" s="1390"/>
      <c r="H489" s="1390"/>
      <c r="I489" s="1390"/>
      <c r="J489" s="1390"/>
      <c r="K489" s="1390"/>
      <c r="L489" s="1390"/>
      <c r="M489" s="1390"/>
      <c r="N489" s="1390"/>
      <c r="O489" s="1390"/>
      <c r="P489" s="1390"/>
      <c r="Q489" s="1390"/>
      <c r="R489" s="1390"/>
      <c r="S489" s="1390"/>
      <c r="T489" s="1390"/>
      <c r="U489" s="1390"/>
      <c r="BG489" s="1391">
        <f>BG484+BG481</f>
        <v>2.8904102546073531</v>
      </c>
    </row>
    <row r="490" spans="1:116">
      <c r="A490" s="1389" t="s">
        <v>2194</v>
      </c>
      <c r="B490" s="1390"/>
      <c r="C490" s="1390"/>
      <c r="D490" s="1390"/>
      <c r="E490" s="1390"/>
      <c r="F490" s="1390"/>
      <c r="G490" s="1390"/>
      <c r="H490" s="1390"/>
      <c r="I490" s="1390"/>
      <c r="J490" s="1390"/>
      <c r="K490" s="1390"/>
      <c r="L490" s="1390"/>
      <c r="M490" s="1390"/>
      <c r="N490" s="1390"/>
      <c r="O490" s="1390"/>
      <c r="P490" s="1390"/>
      <c r="Q490" s="1390"/>
      <c r="R490" s="1390"/>
      <c r="S490" s="1390"/>
      <c r="T490" s="1390"/>
      <c r="U490" s="1390"/>
      <c r="BG490" s="1391">
        <f>V487+BG485+BG481</f>
        <v>3.4100101332390214</v>
      </c>
    </row>
  </sheetData>
  <mergeCells count="1">
    <mergeCell ref="DI13:DL13"/>
  </mergeCells>
  <conditionalFormatting sqref="J412:BG412 BI412:DF412 J427:BG427 BI427:DF427 J443:BG443 BI443:DF443">
    <cfRule type="cellIs" dxfId="12" priority="8" operator="greaterThan">
      <formula>J408</formula>
    </cfRule>
  </conditionalFormatting>
  <conditionalFormatting sqref="BI412:DF412 BI427:DF427 BI443:DF443 J412:BG412 J427:BG427 J443:BG443">
    <cfRule type="cellIs" dxfId="11" priority="7" operator="lessThan">
      <formula>J408</formula>
    </cfRule>
  </conditionalFormatting>
  <conditionalFormatting sqref="BJ412:BU412 DI412:DL412 DI427:DL427 DI443:DL443">
    <cfRule type="cellIs" dxfId="10" priority="5" operator="lessThan">
      <formula>BJ408</formula>
    </cfRule>
    <cfRule type="cellIs" dxfId="9" priority="6" operator="greaterThan">
      <formula>BJ408</formula>
    </cfRule>
  </conditionalFormatting>
  <conditionalFormatting sqref="BJ427:BU427">
    <cfRule type="cellIs" dxfId="8" priority="3" operator="lessThan">
      <formula>BJ423</formula>
    </cfRule>
    <cfRule type="cellIs" dxfId="7" priority="4" operator="greaterThan">
      <formula>BJ423</formula>
    </cfRule>
  </conditionalFormatting>
  <conditionalFormatting sqref="BJ443:BU443">
    <cfRule type="cellIs" dxfId="6" priority="1" operator="lessThan">
      <formula>BJ439</formula>
    </cfRule>
    <cfRule type="cellIs" dxfId="5" priority="2" operator="greaterThan">
      <formula>BJ439</formula>
    </cfRule>
  </conditionalFormatting>
  <dataValidations disablePrompts="1" count="1">
    <dataValidation type="list" allowBlank="1" showInputMessage="1" showErrorMessage="1" sqref="J9:J12" xr:uid="{FEE8AEBD-EF40-43A4-BD87-1C276D260633}">
      <formula1>$R$19:$R$23</formula1>
    </dataValidation>
  </dataValidations>
  <pageMargins left="0.7" right="0.7" top="0.75" bottom="0.75" header="0.3" footer="0.3"/>
  <pageSetup orientation="portrait" horizontalDpi="90" verticalDpi="90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40612-45EB-4DC2-BE7C-0F1062B26EE2}">
  <dimension ref="B1:AR28"/>
  <sheetViews>
    <sheetView showGridLines="0" workbookViewId="0">
      <selection activeCell="A101" sqref="A101"/>
    </sheetView>
  </sheetViews>
  <sheetFormatPr defaultColWidth="9.109375" defaultRowHeight="13.2"/>
  <cols>
    <col min="1" max="1" width="3.33203125" style="1343" customWidth="1"/>
    <col min="2" max="2" width="18" style="1343" bestFit="1" customWidth="1"/>
    <col min="3" max="44" width="9.5546875" style="1343" customWidth="1"/>
    <col min="45" max="16384" width="9.109375" style="1343"/>
  </cols>
  <sheetData>
    <row r="1" spans="2:44">
      <c r="C1" s="1344">
        <v>30</v>
      </c>
      <c r="D1" s="1344">
        <v>31</v>
      </c>
      <c r="E1" s="1344">
        <v>30</v>
      </c>
      <c r="F1" s="1344">
        <v>31</v>
      </c>
      <c r="G1" s="1344">
        <v>31</v>
      </c>
      <c r="H1" s="1344">
        <v>30</v>
      </c>
      <c r="I1" s="1344">
        <v>31</v>
      </c>
      <c r="J1" s="1344">
        <v>30</v>
      </c>
      <c r="K1" s="1344">
        <v>31</v>
      </c>
      <c r="L1" s="1344">
        <v>31</v>
      </c>
      <c r="M1" s="1344">
        <v>29</v>
      </c>
      <c r="N1" s="1344">
        <v>31</v>
      </c>
      <c r="O1" s="1344">
        <v>30</v>
      </c>
      <c r="P1" s="1344">
        <v>31</v>
      </c>
      <c r="Q1" s="1344">
        <v>30</v>
      </c>
      <c r="R1" s="1344">
        <v>31</v>
      </c>
      <c r="S1" s="1344">
        <v>31</v>
      </c>
      <c r="T1" s="1344">
        <v>30</v>
      </c>
      <c r="U1" s="1344">
        <v>31</v>
      </c>
      <c r="V1" s="1344">
        <v>30</v>
      </c>
      <c r="W1" s="1344">
        <v>31</v>
      </c>
      <c r="X1" s="1344">
        <v>365</v>
      </c>
      <c r="Y1" s="1344">
        <v>365</v>
      </c>
      <c r="Z1" s="1344">
        <v>365</v>
      </c>
      <c r="AA1" s="1344">
        <v>366</v>
      </c>
      <c r="AB1" s="1344">
        <v>365</v>
      </c>
      <c r="AC1" s="1344">
        <v>365</v>
      </c>
      <c r="AD1" s="1344">
        <v>365</v>
      </c>
      <c r="AE1" s="1344">
        <v>366</v>
      </c>
      <c r="AF1" s="1344">
        <v>365</v>
      </c>
      <c r="AG1" s="1344">
        <v>365</v>
      </c>
      <c r="AH1" s="1344">
        <v>365</v>
      </c>
      <c r="AI1" s="1344">
        <v>366</v>
      </c>
      <c r="AJ1" s="1344">
        <v>365</v>
      </c>
      <c r="AK1" s="1344">
        <v>365</v>
      </c>
      <c r="AL1" s="1344">
        <v>365</v>
      </c>
      <c r="AM1" s="1344">
        <v>366</v>
      </c>
      <c r="AN1" s="1344">
        <v>365</v>
      </c>
      <c r="AO1" s="1344">
        <v>365</v>
      </c>
      <c r="AP1" s="1344">
        <v>365</v>
      </c>
      <c r="AQ1" s="1344">
        <v>366</v>
      </c>
      <c r="AR1" s="1344">
        <v>365</v>
      </c>
    </row>
    <row r="2" spans="2:44">
      <c r="C2" s="1345">
        <v>45017</v>
      </c>
      <c r="D2" s="1345">
        <v>45047</v>
      </c>
      <c r="E2" s="1345">
        <v>45078</v>
      </c>
      <c r="F2" s="1345">
        <v>45108</v>
      </c>
      <c r="G2" s="1345">
        <v>45139</v>
      </c>
      <c r="H2" s="1345">
        <v>45170</v>
      </c>
      <c r="I2" s="1345">
        <v>45200</v>
      </c>
      <c r="J2" s="1345">
        <v>45231</v>
      </c>
      <c r="K2" s="1345">
        <v>45261</v>
      </c>
      <c r="L2" s="1345">
        <v>45292</v>
      </c>
      <c r="M2" s="1345">
        <v>45323</v>
      </c>
      <c r="N2" s="1345">
        <v>45352</v>
      </c>
      <c r="O2" s="1345">
        <v>45383</v>
      </c>
      <c r="P2" s="1345">
        <v>45413</v>
      </c>
      <c r="Q2" s="1345">
        <v>45444</v>
      </c>
      <c r="R2" s="1345">
        <v>45474</v>
      </c>
      <c r="S2" s="1345">
        <v>45505</v>
      </c>
      <c r="T2" s="1345">
        <v>45536</v>
      </c>
      <c r="U2" s="1345">
        <v>45566</v>
      </c>
      <c r="V2" s="1345">
        <v>45597</v>
      </c>
      <c r="W2" s="1345">
        <v>45627</v>
      </c>
      <c r="X2" s="1346">
        <v>45658</v>
      </c>
      <c r="Y2" s="1346">
        <v>46023</v>
      </c>
      <c r="Z2" s="1346">
        <v>46388</v>
      </c>
      <c r="AA2" s="1346">
        <v>46753</v>
      </c>
      <c r="AB2" s="1346">
        <v>47119</v>
      </c>
      <c r="AC2" s="1346">
        <v>47484</v>
      </c>
      <c r="AD2" s="1346">
        <v>47849</v>
      </c>
      <c r="AE2" s="1346">
        <v>48214</v>
      </c>
      <c r="AF2" s="1346">
        <v>48580</v>
      </c>
      <c r="AG2" s="1346">
        <v>48945</v>
      </c>
      <c r="AH2" s="1346">
        <v>49310</v>
      </c>
      <c r="AI2" s="1346">
        <v>49675</v>
      </c>
      <c r="AJ2" s="1346">
        <v>50041</v>
      </c>
      <c r="AK2" s="1346">
        <v>50406</v>
      </c>
      <c r="AL2" s="1346">
        <v>50771</v>
      </c>
      <c r="AM2" s="1346">
        <v>51136</v>
      </c>
      <c r="AN2" s="1346">
        <v>51502</v>
      </c>
      <c r="AO2" s="1346">
        <v>51867</v>
      </c>
      <c r="AP2" s="1346">
        <v>52232</v>
      </c>
      <c r="AQ2" s="1346">
        <v>52597</v>
      </c>
      <c r="AR2" s="1346">
        <v>52963</v>
      </c>
    </row>
    <row r="3" spans="2:44">
      <c r="B3" s="1347" t="s">
        <v>2195</v>
      </c>
    </row>
    <row r="4" spans="2:44">
      <c r="B4" s="1348" t="s">
        <v>2196</v>
      </c>
    </row>
    <row r="5" spans="2:44" ht="14.4">
      <c r="B5" s="1349" t="s">
        <v>1929</v>
      </c>
      <c r="C5" s="1350">
        <v>805.87575298107879</v>
      </c>
      <c r="D5" s="1350">
        <v>1035.458883118489</v>
      </c>
      <c r="E5" s="1350">
        <v>859.1671793923939</v>
      </c>
      <c r="F5" s="1350">
        <v>994.57383867543786</v>
      </c>
      <c r="G5" s="1350">
        <v>571.19905898708578</v>
      </c>
      <c r="H5" s="1350">
        <v>594.04256614477492</v>
      </c>
      <c r="I5" s="1350">
        <v>740.65933351227011</v>
      </c>
      <c r="J5" s="1350">
        <v>456.35153111178988</v>
      </c>
      <c r="K5" s="1350">
        <v>756.20087529781938</v>
      </c>
      <c r="L5" s="1350">
        <v>825.91741100370837</v>
      </c>
      <c r="M5" s="1350">
        <v>319.38758053716089</v>
      </c>
      <c r="N5" s="1350">
        <v>1205.1615869125535</v>
      </c>
      <c r="O5" s="1350">
        <v>185.75130820276524</v>
      </c>
      <c r="P5" s="1350">
        <v>673.10774937599194</v>
      </c>
      <c r="Q5" s="1350">
        <v>272.45988103479868</v>
      </c>
      <c r="R5" s="1350">
        <v>112.28584871142886</v>
      </c>
      <c r="S5" s="1350">
        <v>709.69753630238006</v>
      </c>
      <c r="T5" s="1350">
        <v>179.75547483189601</v>
      </c>
      <c r="U5" s="1350">
        <v>1022.7378051706472</v>
      </c>
      <c r="V5" s="1350">
        <v>884.7650018301573</v>
      </c>
      <c r="W5" s="1350">
        <v>761.89952148040243</v>
      </c>
      <c r="X5" s="1350">
        <v>8706.8449840144276</v>
      </c>
      <c r="Y5" s="1350">
        <v>11446.171548491655</v>
      </c>
      <c r="Z5" s="1350">
        <v>11483.811194055863</v>
      </c>
      <c r="AA5" s="1350">
        <v>16108.909652322411</v>
      </c>
      <c r="AB5" s="1350">
        <v>15383.15660812874</v>
      </c>
      <c r="AC5" s="1350">
        <v>12233.514317061201</v>
      </c>
      <c r="AD5" s="1350">
        <v>14733.411879185989</v>
      </c>
      <c r="AE5" s="1350">
        <v>15259.368648539494</v>
      </c>
      <c r="AF5" s="1350">
        <v>14789.879987330167</v>
      </c>
      <c r="AG5" s="1350">
        <v>14374.383290655065</v>
      </c>
      <c r="AH5" s="1350">
        <v>12828.346040201257</v>
      </c>
      <c r="AI5" s="1350">
        <v>13847.184046832461</v>
      </c>
      <c r="AJ5" s="1350">
        <v>16381.367051115876</v>
      </c>
      <c r="AK5" s="1350">
        <v>7454.8374104776312</v>
      </c>
      <c r="AL5" s="1350">
        <v>6869.4087779483461</v>
      </c>
      <c r="AM5" s="1350">
        <v>5023.6068866929454</v>
      </c>
      <c r="AN5" s="1350">
        <v>11746.051271027705</v>
      </c>
      <c r="AO5" s="1350">
        <v>12600.33834463016</v>
      </c>
      <c r="AP5" s="1350">
        <v>7851.525594879382</v>
      </c>
      <c r="AQ5" s="1350">
        <v>2543.1561391289788</v>
      </c>
    </row>
    <row r="6" spans="2:44" ht="14.4">
      <c r="B6" s="1351" t="s">
        <v>1930</v>
      </c>
      <c r="C6" s="1352">
        <v>77.346054622876196</v>
      </c>
      <c r="D6" s="1352">
        <v>70.392334144445201</v>
      </c>
      <c r="E6" s="1352">
        <v>22.83993935628601</v>
      </c>
      <c r="F6" s="1352">
        <v>26.095153131186869</v>
      </c>
      <c r="G6" s="1352">
        <v>30.019277124835767</v>
      </c>
      <c r="H6" s="1352">
        <v>27.207459012953493</v>
      </c>
      <c r="I6" s="1352">
        <v>179.69983454591679</v>
      </c>
      <c r="J6" s="1352">
        <v>147.43975671889848</v>
      </c>
      <c r="K6" s="1352">
        <v>90.519142706013511</v>
      </c>
      <c r="L6" s="1352">
        <v>92.184017439619495</v>
      </c>
      <c r="M6" s="1352">
        <v>197.93672666518452</v>
      </c>
      <c r="N6" s="1352">
        <v>124.97791883130051</v>
      </c>
      <c r="O6" s="1352">
        <v>127.49404078950479</v>
      </c>
      <c r="P6" s="1352">
        <v>94.381466739669847</v>
      </c>
      <c r="Q6" s="1352">
        <v>99.185437653656706</v>
      </c>
      <c r="R6" s="1352">
        <v>228.20557947652091</v>
      </c>
      <c r="S6" s="1352">
        <v>81.011548198698648</v>
      </c>
      <c r="T6" s="1352">
        <v>398.20388576244471</v>
      </c>
      <c r="U6" s="1352">
        <v>159.2940484094662</v>
      </c>
      <c r="V6" s="1352">
        <v>365.81960124047197</v>
      </c>
      <c r="W6" s="1352">
        <v>18.265913364629828</v>
      </c>
      <c r="X6" s="1352">
        <v>1428.2775724705123</v>
      </c>
      <c r="Y6" s="1352">
        <v>702.24387258417141</v>
      </c>
      <c r="Z6" s="1352">
        <v>3932.1736235811504</v>
      </c>
      <c r="AA6" s="1352">
        <v>5528.0891103900594</v>
      </c>
      <c r="AB6" s="1352">
        <v>2107.6982021911986</v>
      </c>
      <c r="AC6" s="1352">
        <v>4199.7780435523637</v>
      </c>
      <c r="AD6" s="1352">
        <v>2534.911487489715</v>
      </c>
      <c r="AE6" s="1352">
        <v>3383.8882818538941</v>
      </c>
      <c r="AF6" s="1352">
        <v>2055.2618960126251</v>
      </c>
      <c r="AG6" s="1352">
        <v>4425.9190863213908</v>
      </c>
      <c r="AH6" s="1352">
        <v>4933.3923841647684</v>
      </c>
      <c r="AI6" s="1352">
        <v>3153.8751550634884</v>
      </c>
      <c r="AJ6" s="1352">
        <v>982.34978159757259</v>
      </c>
      <c r="AK6" s="1352">
        <v>5256.7081268950133</v>
      </c>
      <c r="AL6" s="1352">
        <v>3503.7663123549573</v>
      </c>
      <c r="AM6" s="1352">
        <v>222.36070744367331</v>
      </c>
      <c r="AN6" s="1352">
        <v>6419.1690303397645</v>
      </c>
      <c r="AO6" s="1352">
        <v>7237.0598794468106</v>
      </c>
      <c r="AP6" s="1352">
        <v>14041.980739878763</v>
      </c>
      <c r="AQ6" s="1352">
        <v>22762.641352071012</v>
      </c>
    </row>
    <row r="7" spans="2:44" ht="14.4">
      <c r="B7" s="1351" t="s">
        <v>1931</v>
      </c>
      <c r="C7" s="1352">
        <v>378.70401954793516</v>
      </c>
      <c r="D7" s="1352">
        <v>153.54192476624078</v>
      </c>
      <c r="E7" s="1352">
        <v>202.69249423431273</v>
      </c>
      <c r="F7" s="1352">
        <v>375.90697374981045</v>
      </c>
      <c r="G7" s="1352">
        <v>804.36784412415375</v>
      </c>
      <c r="H7" s="1352">
        <v>913.84424150893835</v>
      </c>
      <c r="I7" s="1352">
        <v>455.69147408476834</v>
      </c>
      <c r="J7" s="1352">
        <v>908.77984068561943</v>
      </c>
      <c r="K7" s="1352">
        <v>595.81079623068104</v>
      </c>
      <c r="L7" s="1352">
        <v>538.05124633031289</v>
      </c>
      <c r="M7" s="1352">
        <v>832.68058403348084</v>
      </c>
      <c r="N7" s="1352">
        <v>265.19407338536962</v>
      </c>
      <c r="O7" s="1352">
        <v>1217.2598584649004</v>
      </c>
      <c r="P7" s="1352">
        <v>695.53685877257942</v>
      </c>
      <c r="Q7" s="1352">
        <v>1098.5510754430913</v>
      </c>
      <c r="R7" s="1352">
        <v>1156.9303598787558</v>
      </c>
      <c r="S7" s="1352">
        <v>786.82378383441414</v>
      </c>
      <c r="T7" s="1352">
        <v>765.82549151333967</v>
      </c>
      <c r="U7" s="1352">
        <v>395.79432101544739</v>
      </c>
      <c r="V7" s="1352">
        <v>296.73193024700129</v>
      </c>
      <c r="W7" s="1352">
        <v>818.7311321683012</v>
      </c>
      <c r="X7" s="1352">
        <v>4411.449804790067</v>
      </c>
      <c r="Y7" s="1352">
        <v>7047.6456216357501</v>
      </c>
      <c r="Z7" s="1352">
        <v>10110.434550110889</v>
      </c>
      <c r="AA7" s="1352">
        <v>4546.178266136857</v>
      </c>
      <c r="AB7" s="1352">
        <v>8364.6491795490801</v>
      </c>
      <c r="AC7" s="1352">
        <v>8907.8422108272862</v>
      </c>
      <c r="AD7" s="1352">
        <v>7350.8214575022885</v>
      </c>
      <c r="AE7" s="1352">
        <v>3044.3351374813792</v>
      </c>
      <c r="AF7" s="1352">
        <v>7691.5108214414986</v>
      </c>
      <c r="AG7" s="1352">
        <v>6074.6272607639021</v>
      </c>
      <c r="AH7" s="1352">
        <v>6770.5301619148831</v>
      </c>
      <c r="AI7" s="1352">
        <v>7928.3152802548848</v>
      </c>
      <c r="AJ7" s="1352">
        <v>7454.6478310895527</v>
      </c>
      <c r="AK7" s="1352">
        <v>12360.648298416814</v>
      </c>
      <c r="AL7" s="1352">
        <v>11045.618673070876</v>
      </c>
      <c r="AM7" s="1352">
        <v>19330.82596398607</v>
      </c>
      <c r="AN7" s="1352">
        <v>6856.9504304220054</v>
      </c>
      <c r="AO7" s="1352">
        <v>5256.8274354579125</v>
      </c>
      <c r="AP7" s="1352">
        <v>3293.1265292418525</v>
      </c>
      <c r="AQ7" s="1352">
        <v>0</v>
      </c>
    </row>
    <row r="8" spans="2:44" ht="14.4">
      <c r="B8" s="1351" t="s">
        <v>1932</v>
      </c>
      <c r="C8" s="1352">
        <v>1.0725697790588968</v>
      </c>
      <c r="D8" s="1352">
        <v>64.318418577227177</v>
      </c>
      <c r="E8" s="1352">
        <v>116.19123531260959</v>
      </c>
      <c r="F8" s="1352">
        <v>0</v>
      </c>
      <c r="G8" s="1352">
        <v>96.81641383676002</v>
      </c>
      <c r="H8" s="1352">
        <v>0</v>
      </c>
      <c r="I8" s="1352">
        <v>40.545171444684037</v>
      </c>
      <c r="J8" s="1352">
        <v>4.4547439010969772</v>
      </c>
      <c r="K8" s="1352">
        <v>143.2518524321527</v>
      </c>
      <c r="L8" s="1352">
        <v>40.495764069731756</v>
      </c>
      <c r="M8" s="1352">
        <v>23.875255125884273</v>
      </c>
      <c r="N8" s="1352">
        <v>3.5629878841097602</v>
      </c>
      <c r="O8" s="1352">
        <v>16.814050942829468</v>
      </c>
      <c r="P8" s="1352">
        <v>135.87049212509189</v>
      </c>
      <c r="Q8" s="1352">
        <v>77.122864268453071</v>
      </c>
      <c r="R8" s="1352">
        <v>73.430022217660252</v>
      </c>
      <c r="S8" s="1352">
        <v>21.363698677840659</v>
      </c>
      <c r="T8" s="1352">
        <v>21.680473858137983</v>
      </c>
      <c r="U8" s="1352">
        <v>21.070392417772165</v>
      </c>
      <c r="V8" s="1352">
        <v>2.7250823696178318E-3</v>
      </c>
      <c r="W8" s="1352">
        <v>0</v>
      </c>
      <c r="X8" s="1352">
        <v>2166.1666957797988</v>
      </c>
      <c r="Y8" s="1352">
        <v>206.72575728842142</v>
      </c>
      <c r="Z8" s="1352">
        <v>225.1231457432832</v>
      </c>
      <c r="AA8" s="1352">
        <v>189.473684210523</v>
      </c>
      <c r="AB8" s="1352">
        <v>191.46599413098409</v>
      </c>
      <c r="AC8" s="1352">
        <v>189.85914855915652</v>
      </c>
      <c r="AD8" s="1352">
        <v>189.47368421053636</v>
      </c>
      <c r="AE8" s="1352">
        <v>3401.8188350052314</v>
      </c>
      <c r="AF8" s="1352">
        <v>1130.6238392157097</v>
      </c>
      <c r="AG8" s="1352">
        <v>437.04140359297645</v>
      </c>
      <c r="AH8" s="1352">
        <v>438.21549217580372</v>
      </c>
      <c r="AI8" s="1352">
        <v>566.97871304916839</v>
      </c>
      <c r="AJ8" s="1352">
        <v>538.58591409306734</v>
      </c>
      <c r="AK8" s="1352">
        <v>189.47368421053019</v>
      </c>
      <c r="AL8" s="1352">
        <v>3362.8130935591416</v>
      </c>
      <c r="AM8" s="1352">
        <v>729.00393307731213</v>
      </c>
      <c r="AN8" s="1352">
        <v>189.47368421052062</v>
      </c>
      <c r="AO8" s="1352">
        <v>167.44186046511513</v>
      </c>
      <c r="AP8" s="1352">
        <v>0</v>
      </c>
      <c r="AQ8" s="1352">
        <v>0</v>
      </c>
    </row>
    <row r="9" spans="2:44" ht="15" thickBot="1">
      <c r="B9" s="1353" t="s">
        <v>1933</v>
      </c>
      <c r="C9" s="1354">
        <v>0</v>
      </c>
      <c r="D9" s="1354">
        <v>0</v>
      </c>
      <c r="E9" s="1354">
        <v>0</v>
      </c>
      <c r="F9" s="1354">
        <v>0</v>
      </c>
      <c r="G9" s="1354">
        <v>0</v>
      </c>
      <c r="H9" s="1354">
        <v>0</v>
      </c>
      <c r="I9" s="1354">
        <v>0</v>
      </c>
      <c r="J9" s="1354">
        <v>0</v>
      </c>
      <c r="K9" s="1354">
        <v>0</v>
      </c>
      <c r="L9" s="1354">
        <v>0</v>
      </c>
      <c r="M9" s="1354">
        <v>0</v>
      </c>
      <c r="N9" s="1354">
        <v>0</v>
      </c>
      <c r="O9" s="1354">
        <v>0</v>
      </c>
      <c r="P9" s="1354">
        <v>0</v>
      </c>
      <c r="Q9" s="1354">
        <v>0</v>
      </c>
      <c r="R9" s="1354">
        <v>0</v>
      </c>
      <c r="S9" s="1354">
        <v>0</v>
      </c>
      <c r="T9" s="1354">
        <v>0</v>
      </c>
      <c r="U9" s="1354">
        <v>0</v>
      </c>
      <c r="V9" s="1354">
        <v>0</v>
      </c>
      <c r="W9" s="1354">
        <v>0</v>
      </c>
      <c r="X9" s="1354">
        <v>0</v>
      </c>
      <c r="Y9" s="1354">
        <v>0</v>
      </c>
      <c r="Z9" s="1354">
        <v>0</v>
      </c>
      <c r="AA9" s="1354">
        <v>0</v>
      </c>
      <c r="AB9" s="1354">
        <v>0</v>
      </c>
      <c r="AC9" s="1354">
        <v>0</v>
      </c>
      <c r="AD9" s="1354">
        <v>0</v>
      </c>
      <c r="AE9" s="1354">
        <v>0</v>
      </c>
      <c r="AF9" s="1354">
        <v>0</v>
      </c>
      <c r="AG9" s="1354">
        <v>0</v>
      </c>
      <c r="AH9" s="1354">
        <v>0</v>
      </c>
      <c r="AI9" s="1354">
        <v>0</v>
      </c>
      <c r="AJ9" s="1354">
        <v>0</v>
      </c>
      <c r="AK9" s="1354">
        <v>0</v>
      </c>
      <c r="AL9" s="1354">
        <v>0</v>
      </c>
      <c r="AM9" s="1354">
        <v>0</v>
      </c>
      <c r="AN9" s="1354">
        <v>0</v>
      </c>
      <c r="AO9" s="1354">
        <v>0</v>
      </c>
      <c r="AP9" s="1354">
        <v>0</v>
      </c>
      <c r="AQ9" s="1354">
        <v>0</v>
      </c>
    </row>
    <row r="10" spans="2:44" ht="15" thickTop="1">
      <c r="B10" s="1355" t="s">
        <v>1935</v>
      </c>
      <c r="C10" s="1356">
        <v>1262.9983969309492</v>
      </c>
      <c r="D10" s="1356">
        <v>1323.7115606064021</v>
      </c>
      <c r="E10" s="1356">
        <v>1200.8908482956022</v>
      </c>
      <c r="F10" s="1356">
        <v>1396.5759655564352</v>
      </c>
      <c r="G10" s="1356">
        <v>1502.4025940728352</v>
      </c>
      <c r="H10" s="1356">
        <v>1535.0942666666667</v>
      </c>
      <c r="I10" s="1356">
        <v>1416.5958135876392</v>
      </c>
      <c r="J10" s="1356">
        <v>1517.0258724174048</v>
      </c>
      <c r="K10" s="1356">
        <v>1585.7826666666665</v>
      </c>
      <c r="L10" s="1356">
        <v>1496.6484388433723</v>
      </c>
      <c r="M10" s="1356">
        <v>1373.8801463617103</v>
      </c>
      <c r="N10" s="1356">
        <v>1598.8965670133334</v>
      </c>
      <c r="O10" s="1356">
        <v>1547.3192583999999</v>
      </c>
      <c r="P10" s="1356">
        <v>1598.896567013333</v>
      </c>
      <c r="Q10" s="1356">
        <v>1547.3192583999996</v>
      </c>
      <c r="R10" s="1356">
        <v>1570.8518102843659</v>
      </c>
      <c r="S10" s="1356">
        <v>1598.8965670133334</v>
      </c>
      <c r="T10" s="1356">
        <v>1365.4653259658182</v>
      </c>
      <c r="U10" s="1356">
        <v>1598.896567013333</v>
      </c>
      <c r="V10" s="1356">
        <v>1547.3192584000003</v>
      </c>
      <c r="W10" s="1356">
        <v>1598.8965670133334</v>
      </c>
      <c r="X10" s="1356">
        <v>16712.739057054805</v>
      </c>
      <c r="Y10" s="1356">
        <v>19402.786799999998</v>
      </c>
      <c r="Z10" s="1356">
        <v>25751.542513491189</v>
      </c>
      <c r="AA10" s="1356">
        <v>26372.650713059851</v>
      </c>
      <c r="AB10" s="1356">
        <v>26046.969984000003</v>
      </c>
      <c r="AC10" s="1356">
        <v>25530.993720000009</v>
      </c>
      <c r="AD10" s="1356">
        <v>24808.618508388532</v>
      </c>
      <c r="AE10" s="1356">
        <v>25089.410902880001</v>
      </c>
      <c r="AF10" s="1356">
        <v>25667.276544</v>
      </c>
      <c r="AG10" s="1356">
        <v>25311.971041333334</v>
      </c>
      <c r="AH10" s="1356">
        <v>24970.484078456713</v>
      </c>
      <c r="AI10" s="1356">
        <v>25496.353195200005</v>
      </c>
      <c r="AJ10" s="1356">
        <v>25356.95057789607</v>
      </c>
      <c r="AK10" s="1356">
        <v>25261.667519999988</v>
      </c>
      <c r="AL10" s="1356">
        <v>24781.606856933322</v>
      </c>
      <c r="AM10" s="1356">
        <v>25305.797491199999</v>
      </c>
      <c r="AN10" s="1356">
        <v>25211.644415999996</v>
      </c>
      <c r="AO10" s="1356">
        <v>25261.667519999995</v>
      </c>
      <c r="AP10" s="1356">
        <v>25186.632863999999</v>
      </c>
      <c r="AQ10" s="1356">
        <v>25305.797491199992</v>
      </c>
    </row>
    <row r="11" spans="2:44">
      <c r="B11" s="1347"/>
    </row>
    <row r="12" spans="2:44">
      <c r="B12" s="1357" t="s">
        <v>2197</v>
      </c>
    </row>
    <row r="13" spans="2:44" ht="14.4">
      <c r="B13" s="1349" t="s">
        <v>1929</v>
      </c>
      <c r="C13" s="1350">
        <v>911.60350125950617</v>
      </c>
      <c r="D13" s="1350">
        <v>597.21999463817451</v>
      </c>
      <c r="E13" s="1350">
        <v>538.38674262057521</v>
      </c>
      <c r="F13" s="1350">
        <v>641.86037892365835</v>
      </c>
      <c r="G13" s="1350">
        <v>551.73827506479722</v>
      </c>
      <c r="H13" s="1350">
        <v>351.85011221217934</v>
      </c>
      <c r="I13" s="1350">
        <v>44.857567653358601</v>
      </c>
      <c r="J13" s="1350">
        <v>732.38638679124313</v>
      </c>
      <c r="K13" s="1350">
        <v>529.02234933289787</v>
      </c>
      <c r="L13" s="1350">
        <v>294.13339505453081</v>
      </c>
      <c r="M13" s="1350">
        <v>639.84467550601789</v>
      </c>
      <c r="N13" s="1350">
        <v>188.45035432812858</v>
      </c>
      <c r="O13" s="1350">
        <v>977.15979790981567</v>
      </c>
      <c r="P13" s="1350">
        <v>340.27245728846123</v>
      </c>
      <c r="Q13" s="1350">
        <v>1288.5138577250609</v>
      </c>
      <c r="R13" s="1350">
        <v>954.28348842102389</v>
      </c>
      <c r="S13" s="1350">
        <v>388.9261175193472</v>
      </c>
      <c r="T13" s="1350">
        <v>724.10380439103903</v>
      </c>
      <c r="U13" s="1350">
        <v>606.19466723527182</v>
      </c>
      <c r="V13" s="1350">
        <v>1038.7692243487543</v>
      </c>
      <c r="W13" s="1350">
        <v>1375.3263979818776</v>
      </c>
      <c r="X13" s="1350">
        <v>8850.8053964009378</v>
      </c>
      <c r="Y13" s="1350">
        <v>9624.8085357107429</v>
      </c>
      <c r="Z13" s="1350">
        <v>6487.1774651185906</v>
      </c>
      <c r="AA13" s="1350">
        <v>6780.0678689364431</v>
      </c>
      <c r="AB13" s="1350">
        <v>6347.2938108172557</v>
      </c>
      <c r="AC13" s="1350">
        <v>7876.5047831321481</v>
      </c>
      <c r="AD13" s="1350">
        <v>6970.6826407884155</v>
      </c>
      <c r="AE13" s="1350">
        <v>7636.7732678789889</v>
      </c>
      <c r="AF13" s="1350">
        <v>5709.4223538407532</v>
      </c>
      <c r="AG13" s="1350">
        <v>7432.2360217837868</v>
      </c>
      <c r="AH13" s="1350">
        <v>6493.7163119691495</v>
      </c>
      <c r="AI13" s="1350">
        <v>8195.2469303477137</v>
      </c>
      <c r="AJ13" s="1350">
        <v>8161.6262867377327</v>
      </c>
      <c r="AK13" s="1350">
        <v>4542.4849240700087</v>
      </c>
      <c r="AL13" s="1350">
        <v>5069.1572564929256</v>
      </c>
      <c r="AM13" s="1350">
        <v>2153.6498778026885</v>
      </c>
      <c r="AN13" s="1350">
        <v>4677.1338743882816</v>
      </c>
      <c r="AO13" s="1350">
        <v>6675.2956048994674</v>
      </c>
      <c r="AP13" s="1350">
        <v>3586.4591794295866</v>
      </c>
      <c r="AQ13" s="1350">
        <v>802.31985683521123</v>
      </c>
    </row>
    <row r="14" spans="2:44" ht="14.4">
      <c r="B14" s="1351" t="s">
        <v>1930</v>
      </c>
      <c r="C14" s="1352">
        <v>0</v>
      </c>
      <c r="D14" s="1352">
        <v>0</v>
      </c>
      <c r="E14" s="1352">
        <v>0</v>
      </c>
      <c r="F14" s="1352">
        <v>0</v>
      </c>
      <c r="G14" s="1352">
        <v>0</v>
      </c>
      <c r="H14" s="1352">
        <v>8.935448418786871</v>
      </c>
      <c r="I14" s="1352">
        <v>0</v>
      </c>
      <c r="J14" s="1352">
        <v>0</v>
      </c>
      <c r="K14" s="1352">
        <v>0</v>
      </c>
      <c r="L14" s="1352">
        <v>0</v>
      </c>
      <c r="M14" s="1352">
        <v>0</v>
      </c>
      <c r="N14" s="1352">
        <v>0</v>
      </c>
      <c r="O14" s="1352">
        <v>27.52615086021887</v>
      </c>
      <c r="P14" s="1352">
        <v>0</v>
      </c>
      <c r="Q14" s="1352">
        <v>224.61085723238332</v>
      </c>
      <c r="R14" s="1352">
        <v>0</v>
      </c>
      <c r="S14" s="1352">
        <v>508.3946097863988</v>
      </c>
      <c r="T14" s="1352">
        <v>0</v>
      </c>
      <c r="U14" s="1352">
        <v>345.31953980455597</v>
      </c>
      <c r="V14" s="1352">
        <v>79.833733413397027</v>
      </c>
      <c r="W14" s="1352">
        <v>18.302711039747756</v>
      </c>
      <c r="X14" s="1352">
        <v>0</v>
      </c>
      <c r="Y14" s="1352">
        <v>1374.8922610371151</v>
      </c>
      <c r="Z14" s="1352">
        <v>0</v>
      </c>
      <c r="AA14" s="1352">
        <v>0</v>
      </c>
      <c r="AB14" s="1352">
        <v>0</v>
      </c>
      <c r="AC14" s="1352">
        <v>0</v>
      </c>
      <c r="AD14" s="1352">
        <v>0</v>
      </c>
      <c r="AE14" s="1352">
        <v>0</v>
      </c>
      <c r="AF14" s="1352">
        <v>0</v>
      </c>
      <c r="AG14" s="1352">
        <v>0</v>
      </c>
      <c r="AH14" s="1352">
        <v>0</v>
      </c>
      <c r="AI14" s="1352">
        <v>0</v>
      </c>
      <c r="AJ14" s="1352">
        <v>0</v>
      </c>
      <c r="AK14" s="1352">
        <v>0</v>
      </c>
      <c r="AL14" s="1352">
        <v>0</v>
      </c>
      <c r="AM14" s="1352">
        <v>0</v>
      </c>
      <c r="AN14" s="1352">
        <v>0</v>
      </c>
      <c r="AO14" s="1352">
        <v>996.25233450255962</v>
      </c>
      <c r="AP14" s="1352">
        <v>8104.6782874532464</v>
      </c>
      <c r="AQ14" s="1352">
        <v>5824.097768493576</v>
      </c>
    </row>
    <row r="15" spans="2:44" ht="14.4">
      <c r="B15" s="1351" t="s">
        <v>1931</v>
      </c>
      <c r="C15" s="1352">
        <v>293.41086306657587</v>
      </c>
      <c r="D15" s="1352">
        <v>680.34854817604423</v>
      </c>
      <c r="E15" s="1352">
        <v>773.09669914657684</v>
      </c>
      <c r="F15" s="1352">
        <v>831.63847871768166</v>
      </c>
      <c r="G15" s="1352">
        <v>849.62965201166037</v>
      </c>
      <c r="H15" s="1352">
        <v>903.12074923562886</v>
      </c>
      <c r="I15" s="1352">
        <v>1310.3640497619258</v>
      </c>
      <c r="J15" s="1352">
        <v>635.89333628057341</v>
      </c>
      <c r="K15" s="1352">
        <v>1023.2148271820453</v>
      </c>
      <c r="L15" s="1352">
        <v>1026.3128243033839</v>
      </c>
      <c r="M15" s="1352">
        <v>395.06367693084707</v>
      </c>
      <c r="N15" s="1352">
        <v>1295.7403833731444</v>
      </c>
      <c r="O15" s="1352">
        <v>218.6076728655714</v>
      </c>
      <c r="P15" s="1352">
        <v>846.47407314354632</v>
      </c>
      <c r="Q15" s="1352">
        <v>63.304729828034638</v>
      </c>
      <c r="R15" s="1352">
        <v>591.94238098791322</v>
      </c>
      <c r="S15" s="1352">
        <v>685.34815827380123</v>
      </c>
      <c r="T15" s="1352">
        <v>567.06115187313287</v>
      </c>
      <c r="U15" s="1352">
        <v>270.87066348204434</v>
      </c>
      <c r="V15" s="1352">
        <v>373.80655021014536</v>
      </c>
      <c r="W15" s="1352">
        <v>251.44704689689306</v>
      </c>
      <c r="X15" s="1352">
        <v>4529.8345589917117</v>
      </c>
      <c r="Y15" s="1352">
        <v>8088.6739013719571</v>
      </c>
      <c r="Z15" s="1352">
        <v>6905.5492467274016</v>
      </c>
      <c r="AA15" s="1352">
        <v>5623.8337998772149</v>
      </c>
      <c r="AB15" s="1352">
        <v>4837.5374161370819</v>
      </c>
      <c r="AC15" s="1352">
        <v>3906.5445413840957</v>
      </c>
      <c r="AD15" s="1352">
        <v>3320.0343512945396</v>
      </c>
      <c r="AE15" s="1352">
        <v>989.17686722234521</v>
      </c>
      <c r="AF15" s="1352">
        <v>3858.1011753265234</v>
      </c>
      <c r="AG15" s="1352">
        <v>3179.8153264712241</v>
      </c>
      <c r="AH15" s="1352">
        <v>3177.6170960469149</v>
      </c>
      <c r="AI15" s="1352">
        <v>2158.8251379979292</v>
      </c>
      <c r="AJ15" s="1352">
        <v>2792.8542760893574</v>
      </c>
      <c r="AK15" s="1352">
        <v>7567.3268651537883</v>
      </c>
      <c r="AL15" s="1352">
        <v>7314.2112437463229</v>
      </c>
      <c r="AM15" s="1352">
        <v>10537.473322197056</v>
      </c>
      <c r="AN15" s="1352">
        <v>7280.5601748826075</v>
      </c>
      <c r="AO15" s="1352">
        <v>3924.8412834854021</v>
      </c>
      <c r="AP15" s="1352">
        <v>144.8501345608417</v>
      </c>
      <c r="AQ15" s="1352">
        <v>2857.1428571428573</v>
      </c>
    </row>
    <row r="16" spans="2:44" ht="14.4">
      <c r="B16" s="1351" t="s">
        <v>1932</v>
      </c>
      <c r="C16" s="1352">
        <v>0.11589779826659384</v>
      </c>
      <c r="D16" s="1352">
        <v>2.1630049505808224</v>
      </c>
      <c r="E16" s="1352">
        <v>3.8568366581964395</v>
      </c>
      <c r="F16" s="1352">
        <v>29.753355297069376</v>
      </c>
      <c r="G16" s="1352">
        <v>26.003477848659983</v>
      </c>
      <c r="H16" s="1352">
        <v>96.014800259788174</v>
      </c>
      <c r="I16" s="1352">
        <v>21.847899820731254</v>
      </c>
      <c r="J16" s="1352">
        <v>0.79331550737363299</v>
      </c>
      <c r="K16" s="1352">
        <v>98.846827102436549</v>
      </c>
      <c r="L16" s="1352">
        <v>66.930380706389485</v>
      </c>
      <c r="M16" s="1352">
        <v>0.2869577768225039</v>
      </c>
      <c r="N16" s="1352">
        <v>63.293430670262701</v>
      </c>
      <c r="O16" s="1352">
        <v>320.00684571797751</v>
      </c>
      <c r="P16" s="1352">
        <v>497.95928245463728</v>
      </c>
      <c r="Q16" s="1352">
        <v>9.819893842481428E-3</v>
      </c>
      <c r="R16" s="1352">
        <v>1.3458591776999533</v>
      </c>
      <c r="S16" s="1352">
        <v>0.45689907647295114</v>
      </c>
      <c r="T16" s="1352">
        <v>0.60882911420007324</v>
      </c>
      <c r="U16" s="1352">
        <v>0</v>
      </c>
      <c r="V16" s="1352">
        <v>6.2320754224608329E-3</v>
      </c>
      <c r="W16" s="1352">
        <v>72.276925822903991</v>
      </c>
      <c r="X16" s="1352">
        <v>54.38640865631595</v>
      </c>
      <c r="Y16" s="1352">
        <v>90.39693265103412</v>
      </c>
      <c r="Z16" s="1352">
        <v>60.908929092421751</v>
      </c>
      <c r="AA16" s="1352">
        <v>0</v>
      </c>
      <c r="AB16" s="1352">
        <v>0.75395928145695901</v>
      </c>
      <c r="AC16" s="1352">
        <v>3.7440574171804822E-5</v>
      </c>
      <c r="AD16" s="1352">
        <v>0</v>
      </c>
      <c r="AE16" s="1352">
        <v>0.16731948712182104</v>
      </c>
      <c r="AF16" s="1352">
        <v>171.03464740634328</v>
      </c>
      <c r="AG16" s="1352">
        <v>130.74885640769503</v>
      </c>
      <c r="AH16" s="1352">
        <v>115.8884174524011</v>
      </c>
      <c r="AI16" s="1352">
        <v>249.23871854306466</v>
      </c>
      <c r="AJ16" s="1352">
        <v>250.81718417676529</v>
      </c>
      <c r="AK16" s="1352">
        <v>7.1000128561057741E-3</v>
      </c>
      <c r="AL16" s="1352">
        <v>0.15691172026824668</v>
      </c>
      <c r="AM16" s="1352">
        <v>0</v>
      </c>
      <c r="AN16" s="1352">
        <v>0</v>
      </c>
      <c r="AO16" s="1352">
        <v>0</v>
      </c>
      <c r="AP16" s="1352">
        <v>1359.6183048800074</v>
      </c>
      <c r="AQ16" s="1352">
        <v>1813.4437903071428</v>
      </c>
    </row>
    <row r="17" spans="2:43" ht="15" thickBot="1">
      <c r="B17" s="1353" t="s">
        <v>1933</v>
      </c>
      <c r="C17" s="1354">
        <v>445.22007960921081</v>
      </c>
      <c r="D17" s="1354">
        <v>601.1822574823625</v>
      </c>
      <c r="E17" s="1354">
        <v>635.84911450854338</v>
      </c>
      <c r="F17" s="1354">
        <v>685.98430798410948</v>
      </c>
      <c r="G17" s="1354">
        <v>734.50462070908111</v>
      </c>
      <c r="H17" s="1354">
        <v>740.5279140984992</v>
      </c>
      <c r="I17" s="1354">
        <v>678.08012946725819</v>
      </c>
      <c r="J17" s="1354">
        <v>725.59681389907371</v>
      </c>
      <c r="K17" s="1354">
        <v>695.51332502996866</v>
      </c>
      <c r="L17" s="1354">
        <v>743.10601380737864</v>
      </c>
      <c r="M17" s="1354">
        <v>661.48745612340372</v>
      </c>
      <c r="N17" s="1354">
        <v>760.62608345612887</v>
      </c>
      <c r="O17" s="1354">
        <v>709.58833758946105</v>
      </c>
      <c r="P17" s="1354">
        <v>631.52004871088025</v>
      </c>
      <c r="Q17" s="1354">
        <v>672.32206612343668</v>
      </c>
      <c r="R17" s="1354">
        <v>767.14963997586074</v>
      </c>
      <c r="S17" s="1354">
        <v>789.9077551450788</v>
      </c>
      <c r="T17" s="1354">
        <v>766.7531818320972</v>
      </c>
      <c r="U17" s="1354">
        <v>754.13645525267782</v>
      </c>
      <c r="V17" s="1354">
        <v>691.96724577493865</v>
      </c>
      <c r="W17" s="1354">
        <v>791.60629989748134</v>
      </c>
      <c r="X17" s="1354">
        <v>9141.6427323816151</v>
      </c>
      <c r="Y17" s="1354">
        <v>9309.5241928564665</v>
      </c>
      <c r="Z17" s="1354">
        <v>9043.5927582559398</v>
      </c>
      <c r="AA17" s="1354">
        <v>9761.4456838862843</v>
      </c>
      <c r="AB17" s="1354">
        <v>8043.2031774122042</v>
      </c>
      <c r="AC17" s="1354">
        <v>7444.3153019631818</v>
      </c>
      <c r="AD17" s="1354">
        <v>8873.7632059170483</v>
      </c>
      <c r="AE17" s="1354">
        <v>10336.447658086674</v>
      </c>
      <c r="AF17" s="1354">
        <v>9146.6127453768659</v>
      </c>
      <c r="AG17" s="1354">
        <v>8325.8397942172924</v>
      </c>
      <c r="AH17" s="1354">
        <v>9233.4020204515327</v>
      </c>
      <c r="AI17" s="1354">
        <v>8495.6164181672921</v>
      </c>
      <c r="AJ17" s="1354">
        <v>7789.86433898014</v>
      </c>
      <c r="AK17" s="1354">
        <v>6905.8237403633466</v>
      </c>
      <c r="AL17" s="1354">
        <v>6561.4265860724799</v>
      </c>
      <c r="AM17" s="1354">
        <v>6321.6217601858543</v>
      </c>
      <c r="AN17" s="1354">
        <v>7002.1881879131124</v>
      </c>
      <c r="AO17" s="1354">
        <v>7340.8919129525693</v>
      </c>
      <c r="AP17" s="1354">
        <v>5714.8499764736644</v>
      </c>
      <c r="AQ17" s="1354">
        <v>7603.6965393845694</v>
      </c>
    </row>
    <row r="18" spans="2:43" ht="15" thickTop="1">
      <c r="B18" s="1355" t="s">
        <v>1935</v>
      </c>
      <c r="C18" s="1356">
        <v>1650.3503417335596</v>
      </c>
      <c r="D18" s="1356">
        <v>1880.9138052471621</v>
      </c>
      <c r="E18" s="1356">
        <v>1951.1893929338919</v>
      </c>
      <c r="F18" s="1356">
        <v>2189.236520922519</v>
      </c>
      <c r="G18" s="1356">
        <v>2161.8760256341984</v>
      </c>
      <c r="H18" s="1356">
        <v>2100.4490242248826</v>
      </c>
      <c r="I18" s="1356">
        <v>2055.1496467032739</v>
      </c>
      <c r="J18" s="1356">
        <v>2094.6698524782637</v>
      </c>
      <c r="K18" s="1356">
        <v>2346.5973286473481</v>
      </c>
      <c r="L18" s="1356">
        <v>2130.482613871683</v>
      </c>
      <c r="M18" s="1356">
        <v>1696.6827663370912</v>
      </c>
      <c r="N18" s="1356">
        <v>2308.1102518276648</v>
      </c>
      <c r="O18" s="1356">
        <v>2252.8888049430443</v>
      </c>
      <c r="P18" s="1356">
        <v>2316.2258615975252</v>
      </c>
      <c r="Q18" s="1356">
        <v>2248.761330802758</v>
      </c>
      <c r="R18" s="1356">
        <v>2314.7213685624979</v>
      </c>
      <c r="S18" s="1356">
        <v>2373.0335398010993</v>
      </c>
      <c r="T18" s="1356">
        <v>2058.5269672104691</v>
      </c>
      <c r="U18" s="1356">
        <v>1976.52132577455</v>
      </c>
      <c r="V18" s="1356">
        <v>2184.3829858226582</v>
      </c>
      <c r="W18" s="1356">
        <v>2508.9593816389033</v>
      </c>
      <c r="X18" s="1356">
        <v>22576.669096430582</v>
      </c>
      <c r="Y18" s="1356">
        <v>28488.295823627319</v>
      </c>
      <c r="Z18" s="1356">
        <v>22497.228399194355</v>
      </c>
      <c r="AA18" s="1356">
        <v>22165.347352699944</v>
      </c>
      <c r="AB18" s="1356">
        <v>19228.788363648</v>
      </c>
      <c r="AC18" s="1356">
        <v>19227.364663919998</v>
      </c>
      <c r="AD18" s="1356">
        <v>19164.480198000005</v>
      </c>
      <c r="AE18" s="1356">
        <v>18962.565112675133</v>
      </c>
      <c r="AF18" s="1356">
        <v>18885.170921950485</v>
      </c>
      <c r="AG18" s="1356">
        <v>19068.639998879997</v>
      </c>
      <c r="AH18" s="1356">
        <v>19020.623845919996</v>
      </c>
      <c r="AI18" s="1356">
        <v>19098.927205055999</v>
      </c>
      <c r="AJ18" s="1356">
        <v>18995.162085983997</v>
      </c>
      <c r="AK18" s="1356">
        <v>19015.642629599999</v>
      </c>
      <c r="AL18" s="1356">
        <v>18944.951998031996</v>
      </c>
      <c r="AM18" s="1356">
        <v>19012.744960185599</v>
      </c>
      <c r="AN18" s="1356">
        <v>18959.882237184</v>
      </c>
      <c r="AO18" s="1356">
        <v>18937.281135839999</v>
      </c>
      <c r="AP18" s="1356">
        <v>18910.455882797345</v>
      </c>
      <c r="AQ18" s="1356">
        <v>18900.700812163355</v>
      </c>
    </row>
    <row r="19" spans="2:43">
      <c r="B19" s="1347"/>
    </row>
    <row r="20" spans="2:43">
      <c r="B20" s="1357" t="s">
        <v>2198</v>
      </c>
    </row>
    <row r="21" spans="2:43" ht="14.4">
      <c r="B21" s="1349" t="s">
        <v>1929</v>
      </c>
      <c r="C21" s="1350">
        <v>11646.327330220733</v>
      </c>
      <c r="D21" s="1350">
        <v>11399.414668363444</v>
      </c>
      <c r="E21" s="1350">
        <v>9684.1809369152725</v>
      </c>
      <c r="F21" s="1350">
        <v>11271.098236327976</v>
      </c>
      <c r="G21" s="1350">
        <v>6852.0349522170427</v>
      </c>
      <c r="H21" s="1350">
        <v>5487.7122627636463</v>
      </c>
      <c r="I21" s="1350">
        <v>4425.9064560543957</v>
      </c>
      <c r="J21" s="1350">
        <v>6279.7478974893356</v>
      </c>
      <c r="K21" s="1350">
        <v>7048.1531222343847</v>
      </c>
      <c r="L21" s="1350">
        <v>7757.0432565060055</v>
      </c>
      <c r="M21" s="1350">
        <v>6406.5485268966531</v>
      </c>
      <c r="N21" s="1350">
        <v>9171.9980463201464</v>
      </c>
      <c r="O21" s="1350">
        <v>6905.9536140593455</v>
      </c>
      <c r="P21" s="1350">
        <v>6317.6109327563263</v>
      </c>
      <c r="Q21" s="1350">
        <v>9847.6526088627852</v>
      </c>
      <c r="R21" s="1350">
        <v>6393.5304492305158</v>
      </c>
      <c r="S21" s="1350">
        <v>6815.0415968601601</v>
      </c>
      <c r="T21" s="1350">
        <v>5277.9552369069279</v>
      </c>
      <c r="U21" s="1350">
        <v>10238.544046233252</v>
      </c>
      <c r="V21" s="1350">
        <v>12082.665742354653</v>
      </c>
      <c r="W21" s="1350">
        <v>13221.776167997185</v>
      </c>
      <c r="X21" s="1350">
        <v>118459.54141344906</v>
      </c>
      <c r="Y21" s="1350">
        <v>148716.19484347693</v>
      </c>
      <c r="Z21" s="1350">
        <v>103174.19212525382</v>
      </c>
      <c r="AA21" s="1350">
        <v>124602.22526749231</v>
      </c>
      <c r="AB21" s="1350">
        <v>154080.26749418114</v>
      </c>
      <c r="AC21" s="1350">
        <v>134508.09357935525</v>
      </c>
      <c r="AD21" s="1350">
        <v>124848.37274380516</v>
      </c>
      <c r="AE21" s="1350">
        <v>129302.33709571004</v>
      </c>
      <c r="AF21" s="1350">
        <v>149900.53082661846</v>
      </c>
      <c r="AG21" s="1350">
        <v>184952.31174354156</v>
      </c>
      <c r="AH21" s="1350">
        <v>142289.97807408887</v>
      </c>
      <c r="AI21" s="1350">
        <v>173157.19244653653</v>
      </c>
      <c r="AJ21" s="1350">
        <v>196078.57634531159</v>
      </c>
      <c r="AK21" s="1350">
        <v>94946.089136918308</v>
      </c>
      <c r="AL21" s="1350">
        <v>97897.008582006587</v>
      </c>
      <c r="AM21" s="1350">
        <v>56931.561181006364</v>
      </c>
      <c r="AN21" s="1350">
        <v>129982.96083730758</v>
      </c>
      <c r="AO21" s="1350">
        <v>155347.83806637317</v>
      </c>
      <c r="AP21" s="1350">
        <v>95136.172995155983</v>
      </c>
      <c r="AQ21" s="1350">
        <v>27296.060295693056</v>
      </c>
    </row>
    <row r="22" spans="2:43" ht="14.4">
      <c r="B22" s="1351" t="s">
        <v>1452</v>
      </c>
      <c r="C22" s="1352">
        <f>+[346]Sheet1!C3</f>
        <v>4450.0651001468887</v>
      </c>
      <c r="D22" s="1352">
        <f>+[346]Sheet1!D3</f>
        <v>3880.8187846076084</v>
      </c>
      <c r="E22" s="1352">
        <f>+[346]Sheet1!E3</f>
        <v>4419.5625105747358</v>
      </c>
      <c r="F22" s="1352">
        <f>+[346]Sheet1!F3</f>
        <v>6123.5038867272906</v>
      </c>
      <c r="G22" s="1352">
        <f>+[346]Sheet1!G3</f>
        <v>3024.1607276770865</v>
      </c>
      <c r="H22" s="1352">
        <f>+[346]Sheet1!H3</f>
        <v>1483.4466773869342</v>
      </c>
      <c r="I22" s="1352">
        <f>+[346]Sheet1!I3</f>
        <v>1650.3032492990124</v>
      </c>
      <c r="J22" s="1352">
        <f>+[346]Sheet1!J3</f>
        <v>3368.7978865833506</v>
      </c>
      <c r="K22" s="1352">
        <f>+[346]Sheet1!K3</f>
        <v>3665.3429779559428</v>
      </c>
      <c r="L22" s="1352">
        <f>+[346]Sheet1!L3</f>
        <v>4863.2216791338697</v>
      </c>
      <c r="M22" s="1352">
        <f>+[346]Sheet1!M3</f>
        <v>4000.539634131741</v>
      </c>
      <c r="N22" s="1352">
        <f>+[346]Sheet1!N3</f>
        <v>7184.5811274733569</v>
      </c>
      <c r="O22" s="1352">
        <f>+[346]Sheet1!O3</f>
        <v>5583.008544781831</v>
      </c>
      <c r="P22" s="1352">
        <f>+[346]Sheet1!P3</f>
        <v>5157.5632888594419</v>
      </c>
      <c r="Q22" s="1352">
        <f>+[346]Sheet1!Q3</f>
        <v>4790.9372394985194</v>
      </c>
      <c r="R22" s="1352">
        <f>+[346]Sheet1!R3</f>
        <v>1966.7501981100729</v>
      </c>
      <c r="S22" s="1352">
        <f>+[346]Sheet1!S3</f>
        <v>703.57731849415063</v>
      </c>
      <c r="T22" s="1352">
        <f>+[346]Sheet1!T3</f>
        <v>43.987160195948952</v>
      </c>
      <c r="U22" s="1352">
        <f>+[346]Sheet1!U3</f>
        <v>129.86654905130044</v>
      </c>
      <c r="V22" s="1352">
        <f>+[346]Sheet1!V3</f>
        <v>183.12467402105838</v>
      </c>
      <c r="W22" s="1352">
        <f>+[346]Sheet1!W3</f>
        <v>280.2454241436879</v>
      </c>
      <c r="X22" s="1352">
        <f>+[346]Sheet1!X3</f>
        <v>13323.503895658436</v>
      </c>
      <c r="Y22" s="1352">
        <f>+[346]Sheet1!Y3</f>
        <v>28612.434655870456</v>
      </c>
      <c r="Z22" s="1352">
        <f>+[346]Sheet1!Z3</f>
        <v>27520.542600209508</v>
      </c>
      <c r="AA22" s="1352">
        <f>+[346]Sheet1!AA3</f>
        <v>16539.33307309615</v>
      </c>
      <c r="AB22" s="1352">
        <f>+[346]Sheet1!AB3</f>
        <v>46491.648224185061</v>
      </c>
      <c r="AC22" s="1352">
        <f>+[346]Sheet1!AC3</f>
        <v>51480.069472195813</v>
      </c>
      <c r="AD22" s="1352">
        <f>+[346]Sheet1!AD3</f>
        <v>32959.867951956905</v>
      </c>
      <c r="AE22" s="1352">
        <f>+[346]Sheet1!AE3</f>
        <v>27490.180356582336</v>
      </c>
      <c r="AF22" s="1352">
        <f>+[346]Sheet1!AF3</f>
        <v>31705.76124186044</v>
      </c>
      <c r="AG22" s="1352">
        <f>+[346]Sheet1!AG3</f>
        <v>65885.309888124117</v>
      </c>
      <c r="AH22" s="1352">
        <f>+[346]Sheet1!AH3</f>
        <v>17714.676015948564</v>
      </c>
      <c r="AI22" s="1352">
        <f>+[346]Sheet1!AI3</f>
        <v>30351.616558002221</v>
      </c>
      <c r="AJ22" s="1352">
        <f>+[346]Sheet1!AJ3</f>
        <v>42666.558621630131</v>
      </c>
      <c r="AK22" s="1352">
        <f>+[346]Sheet1!AK3</f>
        <v>25365.009576929937</v>
      </c>
      <c r="AL22" s="1352">
        <f>+[346]Sheet1!AL3</f>
        <v>31309.249235278228</v>
      </c>
      <c r="AM22" s="1352">
        <f>+[346]Sheet1!AM3</f>
        <v>16350.34820570736</v>
      </c>
      <c r="AN22" s="1352">
        <f>+[346]Sheet1!AN3</f>
        <v>43498.772968234684</v>
      </c>
      <c r="AO22" s="1352">
        <f>+[346]Sheet1!AO3</f>
        <v>60918.146087001034</v>
      </c>
      <c r="AP22" s="1352">
        <f>+[346]Sheet1!AP3</f>
        <v>45818.869675237045</v>
      </c>
      <c r="AQ22" s="1352">
        <f>+[346]Sheet1!AQ3</f>
        <v>13299.177789204145</v>
      </c>
    </row>
    <row r="23" spans="2:43" ht="14.4">
      <c r="B23" s="1351" t="s">
        <v>2185</v>
      </c>
      <c r="C23" s="1352">
        <f>+[346]Sheet1!C4</f>
        <v>7196.2622300738403</v>
      </c>
      <c r="D23" s="1352">
        <f>+[346]Sheet1!D4</f>
        <v>7518.5958837558364</v>
      </c>
      <c r="E23" s="1352">
        <f>+[346]Sheet1!E4</f>
        <v>5264.6184263405403</v>
      </c>
      <c r="F23" s="1352">
        <f>+[346]Sheet1!F4</f>
        <v>5147.5943496006939</v>
      </c>
      <c r="G23" s="1352">
        <f>+[346]Sheet1!G4</f>
        <v>3827.8742245399553</v>
      </c>
      <c r="H23" s="1352">
        <f>+[346]Sheet1!H4</f>
        <v>4004.2655853767128</v>
      </c>
      <c r="I23" s="1352">
        <f>+[346]Sheet1!I4</f>
        <v>2775.6032067553801</v>
      </c>
      <c r="J23" s="1352">
        <f>+[346]Sheet1!J4</f>
        <v>2910.9500109059891</v>
      </c>
      <c r="K23" s="1352">
        <f>+[346]Sheet1!K4</f>
        <v>3382.8101442784473</v>
      </c>
      <c r="L23" s="1352">
        <f>+[346]Sheet1!L4</f>
        <v>2893.8215773721336</v>
      </c>
      <c r="M23" s="1352">
        <f>+[346]Sheet1!M4</f>
        <v>2406.0088927649108</v>
      </c>
      <c r="N23" s="1352">
        <f>+[346]Sheet1!N4</f>
        <v>1987.416918846792</v>
      </c>
      <c r="O23" s="1352">
        <f>+[346]Sheet1!O4</f>
        <v>1322.9450692775156</v>
      </c>
      <c r="P23" s="1352">
        <f>+[346]Sheet1!P4</f>
        <v>1160.047643896886</v>
      </c>
      <c r="Q23" s="1352">
        <f>+[346]Sheet1!Q4</f>
        <v>5056.7153693642686</v>
      </c>
      <c r="R23" s="1352">
        <f>+[346]Sheet1!R4</f>
        <v>4426.7802511204409</v>
      </c>
      <c r="S23" s="1352">
        <f>+[346]Sheet1!S4</f>
        <v>6111.4642783660101</v>
      </c>
      <c r="T23" s="1352">
        <f>+[346]Sheet1!T4</f>
        <v>5233.9680767109812</v>
      </c>
      <c r="U23" s="1352">
        <f>+[346]Sheet1!U4</f>
        <v>10108.677497181949</v>
      </c>
      <c r="V23" s="1352">
        <f>+[346]Sheet1!V4</f>
        <v>11899.541068333596</v>
      </c>
      <c r="W23" s="1352">
        <f>+[346]Sheet1!W4</f>
        <v>12941.530743853495</v>
      </c>
      <c r="X23" s="1352">
        <f>+[346]Sheet1!X4</f>
        <v>105136.03751779064</v>
      </c>
      <c r="Y23" s="1352">
        <f>+[346]Sheet1!Y4</f>
        <v>120103.76018760665</v>
      </c>
      <c r="Z23" s="1352">
        <f>+[346]Sheet1!Z4</f>
        <v>75653.649525044297</v>
      </c>
      <c r="AA23" s="1352">
        <f>+[346]Sheet1!AA4</f>
        <v>108062.89219439615</v>
      </c>
      <c r="AB23" s="1352">
        <f>+[346]Sheet1!AB4</f>
        <v>107588.61926999627</v>
      </c>
      <c r="AC23" s="1352">
        <f>+[346]Sheet1!AC4</f>
        <v>83028.024107159363</v>
      </c>
      <c r="AD23" s="1352">
        <f>+[346]Sheet1!AD4</f>
        <v>91888.504791848274</v>
      </c>
      <c r="AE23" s="1352">
        <f>+[346]Sheet1!AE4</f>
        <v>101812.15673912772</v>
      </c>
      <c r="AF23" s="1352">
        <f>+[346]Sheet1!AF4</f>
        <v>118194.76958475822</v>
      </c>
      <c r="AG23" s="1352">
        <f>+[346]Sheet1!AG4</f>
        <v>119067.00185541734</v>
      </c>
      <c r="AH23" s="1352">
        <f>+[346]Sheet1!AH4</f>
        <v>124575.30205814024</v>
      </c>
      <c r="AI23" s="1352">
        <f>+[346]Sheet1!AI4</f>
        <v>142805.57588853443</v>
      </c>
      <c r="AJ23" s="1352">
        <f>+[346]Sheet1!AJ4</f>
        <v>153412.01772368164</v>
      </c>
      <c r="AK23" s="1352">
        <f>+[346]Sheet1!AK4</f>
        <v>69581.0795599884</v>
      </c>
      <c r="AL23" s="1352">
        <f>+[346]Sheet1!AL4</f>
        <v>66587.759346728373</v>
      </c>
      <c r="AM23" s="1352">
        <f>+[346]Sheet1!AM4</f>
        <v>40581.212975298986</v>
      </c>
      <c r="AN23" s="1352">
        <f>+[346]Sheet1!AN4</f>
        <v>86484.187869072965</v>
      </c>
      <c r="AO23" s="1352">
        <f>+[346]Sheet1!AO4</f>
        <v>94429.691979372015</v>
      </c>
      <c r="AP23" s="1352">
        <f>+[346]Sheet1!AP4</f>
        <v>49317.303319918843</v>
      </c>
      <c r="AQ23" s="1352">
        <f>+[346]Sheet1!AQ4</f>
        <v>13996.88250648891</v>
      </c>
    </row>
    <row r="24" spans="2:43" ht="14.4">
      <c r="B24" s="1351" t="s">
        <v>1930</v>
      </c>
      <c r="C24" s="1352">
        <v>558.83330666340908</v>
      </c>
      <c r="D24" s="1352">
        <v>513.21874247097867</v>
      </c>
      <c r="E24" s="1352">
        <v>165.65587113041741</v>
      </c>
      <c r="F24" s="1352">
        <v>188.28403089688436</v>
      </c>
      <c r="G24" s="1352">
        <v>194.22385805099654</v>
      </c>
      <c r="H24" s="1352">
        <v>212.85274762479403</v>
      </c>
      <c r="I24" s="1352">
        <v>1019.2379225150571</v>
      </c>
      <c r="J24" s="1352">
        <v>838.71266366848693</v>
      </c>
      <c r="K24" s="1352">
        <v>521.24955518200238</v>
      </c>
      <c r="L24" s="1352">
        <v>658.4529024569697</v>
      </c>
      <c r="M24" s="1352">
        <v>1432.6367729602255</v>
      </c>
      <c r="N24" s="1352">
        <v>835.62067028973763</v>
      </c>
      <c r="O24" s="1352">
        <v>998.84264142711925</v>
      </c>
      <c r="P24" s="1352">
        <v>612.19454246211023</v>
      </c>
      <c r="Q24" s="1352">
        <v>2077.1829114579468</v>
      </c>
      <c r="R24" s="1352">
        <v>1526.0746621190813</v>
      </c>
      <c r="S24" s="1352">
        <v>3431.7408274113923</v>
      </c>
      <c r="T24" s="1352">
        <v>2563.0025539457138</v>
      </c>
      <c r="U24" s="1352">
        <v>3051.9022591867292</v>
      </c>
      <c r="V24" s="1352">
        <v>2924.1495252889699</v>
      </c>
      <c r="W24" s="1352">
        <v>230.27650487712535</v>
      </c>
      <c r="X24" s="1352">
        <v>10233.771574433596</v>
      </c>
      <c r="Y24" s="1352">
        <v>14292.488423403651</v>
      </c>
      <c r="Z24" s="1352">
        <v>14699.504363577887</v>
      </c>
      <c r="AA24" s="1352">
        <v>17828.129002176389</v>
      </c>
      <c r="AB24" s="1352">
        <v>14904.753888812349</v>
      </c>
      <c r="AC24" s="1352">
        <v>28254.443309896909</v>
      </c>
      <c r="AD24" s="1352">
        <v>15144.764174503622</v>
      </c>
      <c r="AE24" s="1352">
        <v>6878.1533086110203</v>
      </c>
      <c r="AF24" s="1352">
        <v>16065.89085124259</v>
      </c>
      <c r="AG24" s="1352">
        <v>37484.215948044744</v>
      </c>
      <c r="AH24" s="1352">
        <v>38275.510451013324</v>
      </c>
      <c r="AI24" s="1352">
        <v>25890.249088990367</v>
      </c>
      <c r="AJ24" s="1352">
        <v>8250.67541260904</v>
      </c>
      <c r="AK24" s="1352">
        <v>50107.533807051688</v>
      </c>
      <c r="AL24" s="1352">
        <v>40886.344840632912</v>
      </c>
      <c r="AM24" s="1352">
        <v>1827.3021232251886</v>
      </c>
      <c r="AN24" s="1352">
        <v>51621.936009575737</v>
      </c>
      <c r="AO24" s="1352">
        <v>67036.608664686923</v>
      </c>
      <c r="AP24" s="1352">
        <v>186654.11735451876</v>
      </c>
      <c r="AQ24" s="1352">
        <v>238632.03076307048</v>
      </c>
    </row>
    <row r="25" spans="2:43" ht="14.4">
      <c r="B25" s="1351" t="s">
        <v>1931</v>
      </c>
      <c r="C25" s="1352">
        <v>4610.6351912842829</v>
      </c>
      <c r="D25" s="1352">
        <v>5505.4046567859104</v>
      </c>
      <c r="E25" s="1352">
        <v>6428.050417888272</v>
      </c>
      <c r="F25" s="1352">
        <v>8017.9915753549676</v>
      </c>
      <c r="G25" s="1352">
        <v>10064.812216466782</v>
      </c>
      <c r="H25" s="1352">
        <v>10381.813496115914</v>
      </c>
      <c r="I25" s="1352">
        <v>9156.2994681954206</v>
      </c>
      <c r="J25" s="1352">
        <v>8368.0465465656071</v>
      </c>
      <c r="K25" s="1352">
        <v>8640.8246387366689</v>
      </c>
      <c r="L25" s="1352">
        <v>10325.130473899677</v>
      </c>
      <c r="M25" s="1352">
        <v>8555.1416338882391</v>
      </c>
      <c r="N25" s="1352">
        <v>9433.4931399123871</v>
      </c>
      <c r="O25" s="1352">
        <v>9279.4252954600306</v>
      </c>
      <c r="P25" s="1352">
        <v>9366.3280930603414</v>
      </c>
      <c r="Q25" s="1352">
        <v>8053.2305372462124</v>
      </c>
      <c r="R25" s="1352">
        <v>11236.851274020641</v>
      </c>
      <c r="S25" s="1352">
        <v>9009.2891467596146</v>
      </c>
      <c r="T25" s="1352">
        <v>8156.3891686487341</v>
      </c>
      <c r="U25" s="1352">
        <v>4172.9545007483594</v>
      </c>
      <c r="V25" s="1352">
        <v>4202.9092256311405</v>
      </c>
      <c r="W25" s="1352">
        <v>6958.9794010183359</v>
      </c>
      <c r="X25" s="1352">
        <v>60307.167851776001</v>
      </c>
      <c r="Y25" s="1352">
        <v>105816.5368001664</v>
      </c>
      <c r="Z25" s="1352">
        <v>96492.828665293651</v>
      </c>
      <c r="AA25" s="1352">
        <v>64397.537628092592</v>
      </c>
      <c r="AB25" s="1352">
        <v>89399.257400394141</v>
      </c>
      <c r="AC25" s="1352">
        <v>88518.510989996823</v>
      </c>
      <c r="AD25" s="1352">
        <v>61456.018921684539</v>
      </c>
      <c r="AE25" s="1352">
        <v>19704.057150335269</v>
      </c>
      <c r="AF25" s="1352">
        <v>71150.066532504905</v>
      </c>
      <c r="AG25" s="1352">
        <v>75259.903440118665</v>
      </c>
      <c r="AH25" s="1352">
        <v>73194.961712868477</v>
      </c>
      <c r="AI25" s="1352">
        <v>80753.612607809046</v>
      </c>
      <c r="AJ25" s="1352">
        <v>74170.514793212118</v>
      </c>
      <c r="AK25" s="1352">
        <v>151894.3912663887</v>
      </c>
      <c r="AL25" s="1352">
        <v>144148.32467657264</v>
      </c>
      <c r="AM25" s="1352">
        <v>243124.53076561226</v>
      </c>
      <c r="AN25" s="1352">
        <v>106912.24068499191</v>
      </c>
      <c r="AO25" s="1352">
        <v>69613.801067182241</v>
      </c>
      <c r="AP25" s="1352">
        <v>29075.629377792549</v>
      </c>
      <c r="AQ25" s="1352">
        <v>25826.174578024289</v>
      </c>
    </row>
    <row r="26" spans="2:43" ht="14.4">
      <c r="B26" s="1351" t="s">
        <v>1932</v>
      </c>
      <c r="C26" s="1352">
        <v>8.4898430668887883</v>
      </c>
      <c r="D26" s="1352">
        <v>482.87893440293129</v>
      </c>
      <c r="E26" s="1352">
        <v>867.45804583075778</v>
      </c>
      <c r="F26" s="1352">
        <v>189.82144137108767</v>
      </c>
      <c r="G26" s="1352">
        <v>775.16053642306292</v>
      </c>
      <c r="H26" s="1352">
        <v>514.71119397274981</v>
      </c>
      <c r="I26" s="1352">
        <v>339.53821049983469</v>
      </c>
      <c r="J26" s="1352">
        <v>29.331110291821915</v>
      </c>
      <c r="K26" s="1352">
        <v>1328.2042256748732</v>
      </c>
      <c r="L26" s="1352">
        <v>711.96893184251473</v>
      </c>
      <c r="M26" s="1352">
        <v>174.64203599325731</v>
      </c>
      <c r="N26" s="1352">
        <v>398.01095793911526</v>
      </c>
      <c r="O26" s="1352">
        <v>1972.0391904066937</v>
      </c>
      <c r="P26" s="1352">
        <v>3737.2691563205212</v>
      </c>
      <c r="Q26" s="1352">
        <v>538.02014586208111</v>
      </c>
      <c r="R26" s="1352">
        <v>499.00515284507509</v>
      </c>
      <c r="S26" s="1352">
        <v>140.80213663983534</v>
      </c>
      <c r="T26" s="1352">
        <v>143.00930012217373</v>
      </c>
      <c r="U26" s="1352">
        <v>138.40020255260777</v>
      </c>
      <c r="V26" s="1352">
        <v>5.5182072816540785E-2</v>
      </c>
      <c r="W26" s="1352">
        <v>427.19266269491004</v>
      </c>
      <c r="X26" s="1352">
        <v>15865.394649595213</v>
      </c>
      <c r="Y26" s="1352">
        <v>2136.1601702592097</v>
      </c>
      <c r="Z26" s="1352">
        <v>1857.5584875957049</v>
      </c>
      <c r="AA26" s="1352">
        <v>1281.8420991824853</v>
      </c>
      <c r="AB26" s="1352">
        <v>1358.6811916271115</v>
      </c>
      <c r="AC26" s="1352">
        <v>1277.2973784742649</v>
      </c>
      <c r="AD26" s="1352">
        <v>1132.0057046585875</v>
      </c>
      <c r="AE26" s="1352">
        <v>21460.603011130253</v>
      </c>
      <c r="AF26" s="1352">
        <v>6146.0690586417613</v>
      </c>
      <c r="AG26" s="1352">
        <v>4680.5388841550039</v>
      </c>
      <c r="AH26" s="1352">
        <v>4194.8830246713724</v>
      </c>
      <c r="AI26" s="1352">
        <v>6463.4455129190419</v>
      </c>
      <c r="AJ26" s="1352">
        <v>6349.3062006811115</v>
      </c>
      <c r="AK26" s="1352">
        <v>1367.0952240555616</v>
      </c>
      <c r="AL26" s="1352">
        <v>30209.038836906875</v>
      </c>
      <c r="AM26" s="1352">
        <v>5990.7636113683693</v>
      </c>
      <c r="AN26" s="1352">
        <v>1523.7172218997246</v>
      </c>
      <c r="AO26" s="1352">
        <v>1400.373890113641</v>
      </c>
      <c r="AP26" s="1352">
        <v>9240.1169025138097</v>
      </c>
      <c r="AQ26" s="1352">
        <v>16392.010570567218</v>
      </c>
    </row>
    <row r="27" spans="2:43" ht="15" thickBot="1">
      <c r="B27" s="1353" t="s">
        <v>1933</v>
      </c>
      <c r="C27" s="1354">
        <v>2708.8517741571072</v>
      </c>
      <c r="D27" s="1354">
        <v>3691.047877282434</v>
      </c>
      <c r="E27" s="1354">
        <v>3883.580740904948</v>
      </c>
      <c r="F27" s="1354">
        <v>4168.0622891700286</v>
      </c>
      <c r="G27" s="1354">
        <v>4001.8726169897363</v>
      </c>
      <c r="H27" s="1354">
        <v>3780.746557569254</v>
      </c>
      <c r="I27" s="1354">
        <v>3238.7341184679408</v>
      </c>
      <c r="J27" s="1354">
        <v>3475.8445366154351</v>
      </c>
      <c r="K27" s="1354">
        <v>3372.6952561552503</v>
      </c>
      <c r="L27" s="1354">
        <v>4469.7809786153375</v>
      </c>
      <c r="M27" s="1354">
        <v>4031.7881607843365</v>
      </c>
      <c r="N27" s="1354">
        <v>4282.6588628645577</v>
      </c>
      <c r="O27" s="1354">
        <v>3931.0076243219073</v>
      </c>
      <c r="P27" s="1354">
        <v>3449.5008451525337</v>
      </c>
      <c r="Q27" s="1354">
        <v>3949.210129875145</v>
      </c>
      <c r="R27" s="1354">
        <v>4320.1217919624924</v>
      </c>
      <c r="S27" s="1354">
        <v>4302.6853496472449</v>
      </c>
      <c r="T27" s="1354">
        <v>4155.904066224819</v>
      </c>
      <c r="U27" s="1354">
        <v>4171.3863786165884</v>
      </c>
      <c r="V27" s="1354">
        <v>3904.427569302858</v>
      </c>
      <c r="W27" s="1354">
        <v>4455.9884375806414</v>
      </c>
      <c r="X27" s="1354">
        <v>55158.662708724209</v>
      </c>
      <c r="Y27" s="1354">
        <v>58420.750680655954</v>
      </c>
      <c r="Z27" s="1354">
        <v>50708.135676244667</v>
      </c>
      <c r="AA27" s="1354">
        <v>51601.003929377213</v>
      </c>
      <c r="AB27" s="1354">
        <v>52089.665179941177</v>
      </c>
      <c r="AC27" s="1354">
        <v>49673.534110399909</v>
      </c>
      <c r="AD27" s="1354">
        <v>45255.836756047545</v>
      </c>
      <c r="AE27" s="1354">
        <v>47233.417881157686</v>
      </c>
      <c r="AF27" s="1354">
        <v>56423.763099081516</v>
      </c>
      <c r="AG27" s="1354">
        <v>59379.890562780733</v>
      </c>
      <c r="AH27" s="1354">
        <v>60325.851262162825</v>
      </c>
      <c r="AI27" s="1354">
        <v>62184.892226297387</v>
      </c>
      <c r="AJ27" s="1354">
        <v>55627.640914150252</v>
      </c>
      <c r="AK27" s="1354">
        <v>44067.267390947221</v>
      </c>
      <c r="AL27" s="1354">
        <v>44679.206284694192</v>
      </c>
      <c r="AM27" s="1354">
        <v>50424.880645918223</v>
      </c>
      <c r="AN27" s="1354">
        <v>47419.35436847269</v>
      </c>
      <c r="AO27" s="1354">
        <v>45688.859400201014</v>
      </c>
      <c r="AP27" s="1354">
        <v>38838.754725066246</v>
      </c>
      <c r="AQ27" s="1354">
        <v>46139.147808662645</v>
      </c>
    </row>
    <row r="28" spans="2:43" ht="15" thickTop="1">
      <c r="B28" s="1355" t="s">
        <v>1935</v>
      </c>
      <c r="C28" s="1356">
        <v>19533.137445392422</v>
      </c>
      <c r="D28" s="1356">
        <v>21591.964879305702</v>
      </c>
      <c r="E28" s="1356">
        <v>21028.926012669668</v>
      </c>
      <c r="F28" s="1356">
        <v>23835.257573120947</v>
      </c>
      <c r="G28" s="1356">
        <v>21888.104180147624</v>
      </c>
      <c r="H28" s="1356">
        <v>20377.836258046358</v>
      </c>
      <c r="I28" s="1356">
        <v>18179.716175732647</v>
      </c>
      <c r="J28" s="1356">
        <v>18991.682754630685</v>
      </c>
      <c r="K28" s="1356">
        <v>20911.126797983179</v>
      </c>
      <c r="L28" s="1356">
        <v>23922.376543320504</v>
      </c>
      <c r="M28" s="1356">
        <v>20600.75713052271</v>
      </c>
      <c r="N28" s="1356">
        <v>24121.781677325944</v>
      </c>
      <c r="O28" s="1356">
        <v>23087.268365675096</v>
      </c>
      <c r="P28" s="1356">
        <v>23482.903569751834</v>
      </c>
      <c r="Q28" s="1356">
        <v>24465.29633330417</v>
      </c>
      <c r="R28" s="1356">
        <v>23975.583330177804</v>
      </c>
      <c r="S28" s="1356">
        <v>23699.559057318249</v>
      </c>
      <c r="T28" s="1356">
        <v>20296.260325848369</v>
      </c>
      <c r="U28" s="1356">
        <v>21773.187387337537</v>
      </c>
      <c r="V28" s="1356">
        <v>23114.207244650439</v>
      </c>
      <c r="W28" s="1356">
        <v>25294.213174168195</v>
      </c>
      <c r="X28" s="1356">
        <v>260024.53819797808</v>
      </c>
      <c r="Y28" s="1356">
        <v>329382.13091796212</v>
      </c>
      <c r="Z28" s="1356">
        <v>266932.21931796573</v>
      </c>
      <c r="AA28" s="1356">
        <v>259710.73792632099</v>
      </c>
      <c r="AB28" s="1356">
        <v>311832.62515495589</v>
      </c>
      <c r="AC28" s="1356">
        <v>302231.87936812313</v>
      </c>
      <c r="AD28" s="1356">
        <v>247836.99830069946</v>
      </c>
      <c r="AE28" s="1356">
        <v>224578.56844694426</v>
      </c>
      <c r="AF28" s="1356">
        <v>299686.32036808919</v>
      </c>
      <c r="AG28" s="1356">
        <v>361756.86057864066</v>
      </c>
      <c r="AH28" s="1356">
        <v>318281.18452480488</v>
      </c>
      <c r="AI28" s="1356">
        <v>348449.39188255236</v>
      </c>
      <c r="AJ28" s="1356">
        <v>340476.7136659642</v>
      </c>
      <c r="AK28" s="1356">
        <v>342382.37682536151</v>
      </c>
      <c r="AL28" s="1356">
        <v>357819.92322081322</v>
      </c>
      <c r="AM28" s="1356">
        <v>358299.03832713037</v>
      </c>
      <c r="AN28" s="1356">
        <v>337460.20912224764</v>
      </c>
      <c r="AO28" s="1356">
        <v>339087.48108855705</v>
      </c>
      <c r="AP28" s="1356">
        <v>358944.79135504737</v>
      </c>
      <c r="AQ28" s="1356">
        <v>354285.424016017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598F9-B442-4587-8E95-0E0858C3D691}">
  <sheetPr>
    <tabColor rgb="FF00B0F0"/>
  </sheetPr>
  <dimension ref="B1:F9"/>
  <sheetViews>
    <sheetView workbookViewId="0">
      <selection activeCell="A101" sqref="A101"/>
    </sheetView>
  </sheetViews>
  <sheetFormatPr defaultRowHeight="14.4"/>
  <cols>
    <col min="2" max="4" width="18" bestFit="1" customWidth="1"/>
    <col min="5" max="5" width="13.33203125" bestFit="1" customWidth="1"/>
    <col min="6" max="6" width="15.33203125" bestFit="1" customWidth="1"/>
  </cols>
  <sheetData>
    <row r="1" spans="2:6" ht="15.6">
      <c r="B1" s="1498"/>
    </row>
    <row r="2" spans="2:6">
      <c r="D2" s="36" t="s">
        <v>2199</v>
      </c>
      <c r="E2" s="36" t="s">
        <v>2200</v>
      </c>
      <c r="F2" s="36" t="s">
        <v>2201</v>
      </c>
    </row>
    <row r="3" spans="2:6">
      <c r="B3" s="36" t="s">
        <v>1088</v>
      </c>
      <c r="C3" s="36" t="s">
        <v>2201</v>
      </c>
      <c r="D3" s="1221">
        <f>'PV PuebloViejo 100%'!AS120</f>
        <v>1154123991.8610609</v>
      </c>
      <c r="E3" s="278">
        <v>21</v>
      </c>
      <c r="F3" s="324">
        <f>+D3/E3</f>
        <v>54958285.326717183</v>
      </c>
    </row>
    <row r="4" spans="2:6">
      <c r="B4" s="36" t="s">
        <v>2202</v>
      </c>
      <c r="C4" s="36" t="s">
        <v>2201</v>
      </c>
      <c r="D4" s="1221">
        <f>'PV PuebloViejo 100%'!AS133</f>
        <v>49256207.531350367</v>
      </c>
      <c r="E4" s="278">
        <v>21</v>
      </c>
      <c r="F4" s="324">
        <f>+D4/E4</f>
        <v>2345533.691969065</v>
      </c>
    </row>
    <row r="5" spans="2:6" ht="6.75" customHeight="1">
      <c r="B5" s="36"/>
      <c r="C5" s="36"/>
      <c r="D5" s="277"/>
      <c r="E5" s="278"/>
      <c r="F5" s="277"/>
    </row>
    <row r="9" spans="2:6">
      <c r="E9" s="7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7FDD2-51B1-4ADC-A0B6-C6E7F8E3AA5D}">
  <sheetPr>
    <tabColor rgb="FF002060"/>
  </sheetPr>
  <dimension ref="A1:DJ212"/>
  <sheetViews>
    <sheetView topLeftCell="AT1" workbookViewId="0">
      <selection activeCell="A101" sqref="A101"/>
    </sheetView>
  </sheetViews>
  <sheetFormatPr defaultColWidth="9.88671875" defaultRowHeight="13.2" outlineLevelRow="1" outlineLevelCol="1"/>
  <cols>
    <col min="1" max="1" width="45.6640625" style="1113" customWidth="1"/>
    <col min="2" max="5" width="14.109375" style="1113" customWidth="1" outlineLevel="1"/>
    <col min="6" max="10" width="14.44140625" style="1113" customWidth="1" outlineLevel="1"/>
    <col min="11" max="11" width="14.109375" style="1113" customWidth="1" outlineLevel="1"/>
    <col min="12" max="12" width="14.44140625" style="1113" customWidth="1" outlineLevel="1"/>
    <col min="13" max="13" width="14.109375" style="1113" customWidth="1" outlineLevel="1"/>
    <col min="14" max="14" width="18.6640625" style="1113" customWidth="1"/>
    <col min="15" max="15" width="14.44140625" style="1113" customWidth="1" outlineLevel="1"/>
    <col min="16" max="18" width="14.109375" style="1113" customWidth="1" outlineLevel="1"/>
    <col min="19" max="19" width="14.44140625" style="1113" customWidth="1" outlineLevel="1"/>
    <col min="20" max="21" width="15.6640625" style="1113" customWidth="1" outlineLevel="1"/>
    <col min="22" max="22" width="15.44140625" style="1113" customWidth="1" outlineLevel="1"/>
    <col min="23" max="25" width="15.6640625" style="1113" customWidth="1" outlineLevel="1"/>
    <col min="26" max="26" width="15.44140625" style="1113" customWidth="1" outlineLevel="1"/>
    <col min="27" max="27" width="18" style="1113" bestFit="1" customWidth="1"/>
    <col min="28" max="29" width="17.109375" style="1113" bestFit="1" customWidth="1"/>
    <col min="30" max="30" width="17.44140625" style="1113" bestFit="1" customWidth="1"/>
    <col min="31" max="45" width="17.44140625" style="1113" customWidth="1" outlineLevel="1"/>
    <col min="46" max="46" width="18.109375" style="1113" customWidth="1" outlineLevel="1"/>
    <col min="47" max="48" width="17.44140625" style="1113" customWidth="1" outlineLevel="1"/>
    <col min="49" max="49" width="18.5546875" style="1113" bestFit="1" customWidth="1"/>
    <col min="50" max="50" width="19.6640625" style="1113" bestFit="1" customWidth="1"/>
    <col min="51" max="51" width="22.6640625" style="1113" bestFit="1" customWidth="1"/>
    <col min="52" max="52" width="2" style="1112" customWidth="1"/>
    <col min="53" max="64" width="17" style="1113" customWidth="1" outlineLevel="1"/>
    <col min="65" max="65" width="17" style="1113" bestFit="1" customWidth="1"/>
    <col min="66" max="77" width="17" style="1113" customWidth="1" outlineLevel="1"/>
    <col min="78" max="81" width="19.5546875" style="1113" bestFit="1" customWidth="1"/>
    <col min="82" max="99" width="19.5546875" style="1113" customWidth="1" outlineLevel="1"/>
    <col min="100" max="100" width="21.33203125" style="1113" bestFit="1" customWidth="1"/>
    <col min="101" max="101" width="22.5546875" style="1113" bestFit="1" customWidth="1"/>
    <col min="102" max="102" width="22.6640625" style="1113" bestFit="1" customWidth="1"/>
    <col min="103" max="103" width="12.5546875" style="1113" bestFit="1" customWidth="1"/>
    <col min="104" max="108" width="12.5546875" style="1113" customWidth="1"/>
    <col min="109" max="109" width="45.6640625" style="1113" customWidth="1"/>
    <col min="110" max="110" width="12.33203125" style="1113" bestFit="1" customWidth="1"/>
    <col min="111" max="112" width="13.33203125" style="1113" bestFit="1" customWidth="1"/>
    <col min="113" max="113" width="14.6640625" style="1113" bestFit="1" customWidth="1"/>
    <col min="114" max="114" width="12.88671875" style="1113" bestFit="1" customWidth="1"/>
    <col min="115" max="16384" width="9.88671875" style="1113"/>
  </cols>
  <sheetData>
    <row r="1" spans="1:114" ht="21.6" thickBot="1">
      <c r="A1" s="1110" t="s">
        <v>2203</v>
      </c>
      <c r="B1" s="1110"/>
      <c r="C1" s="1110"/>
      <c r="D1" s="1110"/>
      <c r="E1" s="1110"/>
      <c r="F1" s="1110"/>
      <c r="G1" s="1110"/>
      <c r="H1" s="1110"/>
      <c r="I1" s="1110"/>
      <c r="J1" s="1110"/>
      <c r="K1" s="1110"/>
      <c r="L1" s="1110"/>
      <c r="M1" s="1111"/>
      <c r="N1" s="1111"/>
      <c r="O1" s="1111"/>
      <c r="P1" s="1111"/>
      <c r="Q1" s="1111"/>
      <c r="R1" s="1111"/>
      <c r="S1" s="1111"/>
      <c r="T1" s="1111"/>
      <c r="U1" s="1111"/>
      <c r="V1" s="1111"/>
      <c r="W1" s="1111"/>
      <c r="X1" s="1111"/>
      <c r="Y1" s="1111"/>
      <c r="Z1" s="1111"/>
      <c r="AA1" s="1111"/>
      <c r="AB1" s="1111"/>
      <c r="AC1" s="1111"/>
      <c r="AD1" s="1111"/>
      <c r="AE1" s="1111"/>
      <c r="AF1" s="1111"/>
      <c r="AG1" s="1111"/>
      <c r="AH1" s="1111"/>
      <c r="AI1" s="1111"/>
      <c r="AJ1" s="1111"/>
      <c r="AK1" s="1111"/>
      <c r="AL1" s="1111"/>
      <c r="AM1" s="1111"/>
      <c r="AN1" s="1111"/>
      <c r="AO1" s="1111"/>
      <c r="AP1" s="1111"/>
      <c r="AQ1" s="1111"/>
      <c r="AR1" s="1111"/>
      <c r="AS1" s="1111"/>
      <c r="AT1" s="1111"/>
      <c r="AU1" s="1111"/>
      <c r="AV1" s="1111"/>
      <c r="AW1" s="1111"/>
      <c r="AX1" s="1111"/>
      <c r="AY1" s="1111"/>
      <c r="AZ1" s="1466"/>
      <c r="BA1" s="1111"/>
      <c r="BB1" s="1111"/>
      <c r="BC1" s="1111"/>
      <c r="BD1" s="1111"/>
      <c r="BE1" s="1111"/>
      <c r="BF1" s="1111"/>
      <c r="BG1" s="1111"/>
      <c r="BH1" s="1111"/>
      <c r="BI1" s="1111"/>
      <c r="BJ1" s="1111"/>
      <c r="BK1" s="1111"/>
      <c r="BL1" s="1111"/>
      <c r="BM1" s="1111"/>
      <c r="BN1" s="1111"/>
      <c r="BO1" s="1111"/>
      <c r="BP1" s="1111"/>
      <c r="BQ1" s="1111"/>
      <c r="BR1" s="1111"/>
      <c r="BS1" s="1111"/>
      <c r="BT1" s="1111"/>
      <c r="BU1" s="1111"/>
      <c r="BV1" s="1111"/>
      <c r="BW1" s="1111"/>
      <c r="BX1" s="1111"/>
      <c r="BY1" s="1111"/>
      <c r="BZ1" s="1111"/>
      <c r="CA1" s="1111"/>
      <c r="CB1" s="1111"/>
      <c r="CC1" s="1111"/>
      <c r="CD1" s="1111"/>
      <c r="CE1" s="1111"/>
      <c r="CF1" s="1111"/>
      <c r="CG1" s="1111"/>
      <c r="CH1" s="1111"/>
      <c r="CI1" s="1111"/>
      <c r="CJ1" s="1111"/>
      <c r="CK1" s="1111"/>
      <c r="CL1" s="1111"/>
      <c r="CM1" s="1111"/>
      <c r="CN1" s="1111"/>
      <c r="CO1" s="1111"/>
      <c r="CP1" s="1111"/>
      <c r="CQ1" s="1111"/>
      <c r="CR1" s="1111"/>
      <c r="CS1" s="1111"/>
      <c r="CT1" s="1111"/>
      <c r="CU1" s="1111"/>
      <c r="CV1" s="1111"/>
      <c r="CW1" s="1111"/>
      <c r="CX1" s="1111"/>
      <c r="DE1" s="1110" t="s">
        <v>2203</v>
      </c>
    </row>
    <row r="2" spans="1:114" ht="14.4" thickBot="1">
      <c r="A2" s="1114" t="str">
        <f>+B4</f>
        <v>Fcst9_3_2023</v>
      </c>
      <c r="B2" s="1115"/>
      <c r="C2" s="1115"/>
      <c r="D2" s="1115"/>
      <c r="E2" s="1115"/>
      <c r="F2" s="1115"/>
      <c r="G2" s="1115"/>
      <c r="H2" s="1115"/>
      <c r="I2" s="1115"/>
      <c r="J2" s="1115"/>
      <c r="K2" s="1115"/>
      <c r="L2" s="1115"/>
      <c r="AZ2" s="1466"/>
      <c r="DC2" s="1116" t="s">
        <v>2204</v>
      </c>
      <c r="DE2" s="1114" t="s">
        <v>2205</v>
      </c>
    </row>
    <row r="3" spans="1:114" ht="13.8">
      <c r="A3" s="1115"/>
      <c r="B3" s="1115"/>
      <c r="C3" s="1115"/>
      <c r="D3" s="1115"/>
      <c r="E3" s="1115"/>
      <c r="F3" s="1115"/>
      <c r="G3" s="1115"/>
      <c r="H3" s="1115"/>
      <c r="I3" s="1115"/>
      <c r="J3" s="1115"/>
      <c r="K3" s="1115"/>
      <c r="L3" s="1115"/>
      <c r="AW3" s="1117" t="str">
        <f>'[347]OS Stats Prod'!BA12</f>
        <v>Future_Sum_5Yr</v>
      </c>
      <c r="AX3" s="1117" t="str">
        <f>'[347]OS Stats Prod'!BB12</f>
        <v>Future_Sum_10Yr</v>
      </c>
      <c r="AY3" s="1118" t="str">
        <f>'[347]OS Stats Prod'!BC12</f>
        <v>Future_Sum_LOM</v>
      </c>
      <c r="AZ3" s="1466"/>
      <c r="CV3" s="1117" t="str">
        <f>'[347]OS Stats Prod'!CZ12</f>
        <v>Future_Sum_5Yr</v>
      </c>
      <c r="CW3" s="1117" t="str">
        <f>'[347]OS Stats Prod'!DA12</f>
        <v>Future_Sum_10Yr</v>
      </c>
      <c r="CX3" s="1117" t="str">
        <f>'[347]OS Stats Prod'!DB12</f>
        <v>Future_Sum_LOM</v>
      </c>
      <c r="DE3" s="1115"/>
    </row>
    <row r="4" spans="1:114" ht="13.8">
      <c r="A4" s="1119"/>
      <c r="B4" s="1117" t="str">
        <f>'[347]OS Stats Prod'!F13</f>
        <v>Fcst9_3_2023</v>
      </c>
      <c r="C4" s="1117" t="str">
        <f>'[347]OS Stats Prod'!G13</f>
        <v>Fcst9_3_2023</v>
      </c>
      <c r="D4" s="1117" t="str">
        <f>'[347]OS Stats Prod'!H13</f>
        <v>Fcst9_3_2023</v>
      </c>
      <c r="E4" s="1117" t="str">
        <f>'[347]OS Stats Prod'!I13</f>
        <v>Fcst9_3_2023</v>
      </c>
      <c r="F4" s="1117" t="str">
        <f>'[347]OS Stats Prod'!J13</f>
        <v>Fcst9_3_2023</v>
      </c>
      <c r="G4" s="1117" t="str">
        <f>'[347]OS Stats Prod'!K13</f>
        <v>Fcst9_3_2023</v>
      </c>
      <c r="H4" s="1117" t="str">
        <f>'[347]OS Stats Prod'!L13</f>
        <v>Fcst9_3_2023</v>
      </c>
      <c r="I4" s="1117" t="str">
        <f>'[347]OS Stats Prod'!M13</f>
        <v>Fcst9_3_2023</v>
      </c>
      <c r="J4" s="1117" t="str">
        <f>'[347]OS Stats Prod'!N13</f>
        <v>Fcst9_3_2023</v>
      </c>
      <c r="K4" s="1117" t="str">
        <f>'[347]OS Stats Prod'!O13</f>
        <v>Fcst9_3_2023</v>
      </c>
      <c r="L4" s="1117" t="str">
        <f>'[347]OS Stats Prod'!P13</f>
        <v>Fcst9_3_2023</v>
      </c>
      <c r="M4" s="1117" t="str">
        <f>'[347]OS Stats Prod'!Q13</f>
        <v>Fcst9_3_2023</v>
      </c>
      <c r="N4" s="1117" t="str">
        <f>'[347]OS Stats Prod'!R13</f>
        <v>Fcst9_3_2023</v>
      </c>
      <c r="O4" s="1117" t="str">
        <f>'[347]OS Stats Prod'!S13</f>
        <v>Fcst9_3_2023</v>
      </c>
      <c r="P4" s="1117" t="str">
        <f>'[347]OS Stats Prod'!T13</f>
        <v>Fcst9_3_2023</v>
      </c>
      <c r="Q4" s="1117" t="str">
        <f>'[347]OS Stats Prod'!U13</f>
        <v>Fcst9_3_2023</v>
      </c>
      <c r="R4" s="1117" t="str">
        <f>'[347]OS Stats Prod'!V13</f>
        <v>Fcst9_3_2023</v>
      </c>
      <c r="S4" s="1117" t="str">
        <f>'[347]OS Stats Prod'!W13</f>
        <v>Fcst9_3_2023</v>
      </c>
      <c r="T4" s="1117" t="str">
        <f>'[347]OS Stats Prod'!X13</f>
        <v>Fcst9_3_2023</v>
      </c>
      <c r="U4" s="1117" t="str">
        <f>'[347]OS Stats Prod'!Y13</f>
        <v>Fcst9_3_2023</v>
      </c>
      <c r="V4" s="1117" t="str">
        <f>'[347]OS Stats Prod'!Z13</f>
        <v>Fcst9_3_2023</v>
      </c>
      <c r="W4" s="1117" t="str">
        <f>'[347]OS Stats Prod'!AA13</f>
        <v>Fcst9_3_2023</v>
      </c>
      <c r="X4" s="1117" t="str">
        <f>'[347]OS Stats Prod'!AB13</f>
        <v>Fcst9_3_2023</v>
      </c>
      <c r="Y4" s="1117" t="str">
        <f>'[347]OS Stats Prod'!AC13</f>
        <v>Fcst9_3_2023</v>
      </c>
      <c r="Z4" s="1117" t="str">
        <f>'[347]OS Stats Prod'!AD13</f>
        <v>Fcst9_3_2023</v>
      </c>
      <c r="AA4" s="1117" t="str">
        <f>'[347]OS Stats Prod'!AE13</f>
        <v>Fcst9_3_2023</v>
      </c>
      <c r="AB4" s="1117" t="str">
        <f>'[347]OS Stats Prod'!AF13</f>
        <v>Fcst9_3_2023</v>
      </c>
      <c r="AC4" s="1117" t="str">
        <f>'[347]OS Stats Prod'!AG13</f>
        <v>Fcst9_3_2023</v>
      </c>
      <c r="AD4" s="1117" t="str">
        <f>'[347]OS Stats Prod'!AH13</f>
        <v>Fcst9_3_2023</v>
      </c>
      <c r="AE4" s="1117" t="str">
        <f>'[347]OS Stats Prod'!AI13</f>
        <v>Fcst9_3_2023</v>
      </c>
      <c r="AF4" s="1117" t="str">
        <f>'[347]OS Stats Prod'!AJ13</f>
        <v>Fcst9_3_2023</v>
      </c>
      <c r="AG4" s="1117" t="str">
        <f>'[347]OS Stats Prod'!AK13</f>
        <v>Fcst9_3_2023</v>
      </c>
      <c r="AH4" s="1117" t="str">
        <f>'[347]OS Stats Prod'!AL13</f>
        <v>Fcst9_3_2023</v>
      </c>
      <c r="AI4" s="1117" t="str">
        <f>'[347]OS Stats Prod'!AM13</f>
        <v>Fcst9_3_2023</v>
      </c>
      <c r="AJ4" s="1117" t="str">
        <f>'[347]OS Stats Prod'!AN13</f>
        <v>Fcst9_3_2023</v>
      </c>
      <c r="AK4" s="1117" t="str">
        <f>'[347]OS Stats Prod'!AO13</f>
        <v>Fcst9_3_2023</v>
      </c>
      <c r="AL4" s="1117" t="str">
        <f>'[347]OS Stats Prod'!AP13</f>
        <v>Fcst9_3_2023</v>
      </c>
      <c r="AM4" s="1117" t="str">
        <f>'[347]OS Stats Prod'!AQ13</f>
        <v>Fcst9_3_2023</v>
      </c>
      <c r="AN4" s="1117" t="str">
        <f>'[347]OS Stats Prod'!AR13</f>
        <v>Fcst9_3_2023</v>
      </c>
      <c r="AO4" s="1117" t="str">
        <f>'[347]OS Stats Prod'!AS13</f>
        <v>Fcst9_3_2023</v>
      </c>
      <c r="AP4" s="1117" t="str">
        <f>'[347]OS Stats Prod'!AT13</f>
        <v>Fcst9_3_2023</v>
      </c>
      <c r="AQ4" s="1117" t="str">
        <f>'[347]OS Stats Prod'!AU13</f>
        <v>Fcst9_3_2023</v>
      </c>
      <c r="AR4" s="1117" t="str">
        <f>'[347]OS Stats Prod'!AV13</f>
        <v>Fcst9_3_2023</v>
      </c>
      <c r="AS4" s="1117" t="str">
        <f>'[347]OS Stats Prod'!AW13</f>
        <v>Fcst9_3_2023</v>
      </c>
      <c r="AT4" s="1117" t="str">
        <f>'[347]OS Stats Prod'!AX13</f>
        <v>Fcst9_3_2023</v>
      </c>
      <c r="AU4" s="1117" t="str">
        <f>'[347]OS Stats Prod'!AY13</f>
        <v>Fcst9_3_2023</v>
      </c>
      <c r="AV4" s="1117" t="str">
        <f>'[347]OS Stats Prod'!AZ13</f>
        <v>Fcst9_3_2023</v>
      </c>
      <c r="AW4" s="1117" t="str">
        <f>'[347]OS Stats Prod'!BA13</f>
        <v>Fcst9_3_2023</v>
      </c>
      <c r="AX4" s="1117" t="str">
        <f>'[347]OS Stats Prod'!BB13</f>
        <v>Fcst9_3_2023</v>
      </c>
      <c r="AY4" s="1118" t="str">
        <f>'[347]OS Stats Prod'!BC13</f>
        <v>Fcst9_3_2023</v>
      </c>
      <c r="AZ4" s="1467"/>
      <c r="BA4" s="1120" t="str">
        <f>'[347]OS Stats Prod'!BE13</f>
        <v>Fcst0_12_2023</v>
      </c>
      <c r="BB4" s="1117" t="str">
        <f>'[347]OS Stats Prod'!BF13</f>
        <v>Fcst0_12_2023</v>
      </c>
      <c r="BC4" s="1117" t="str">
        <f>'[347]OS Stats Prod'!BG13</f>
        <v>Fcst0_12_2023</v>
      </c>
      <c r="BD4" s="1117" t="str">
        <f>'[347]OS Stats Prod'!BH13</f>
        <v>Fcst0_12_2023</v>
      </c>
      <c r="BE4" s="1117" t="str">
        <f>'[347]OS Stats Prod'!BI13</f>
        <v>Fcst0_12_2023</v>
      </c>
      <c r="BF4" s="1117" t="str">
        <f>'[347]OS Stats Prod'!BJ13</f>
        <v>Fcst0_12_2023</v>
      </c>
      <c r="BG4" s="1117" t="str">
        <f>'[347]OS Stats Prod'!BK13</f>
        <v>Fcst0_12_2023</v>
      </c>
      <c r="BH4" s="1117" t="str">
        <f>'[347]OS Stats Prod'!BL13</f>
        <v>Fcst0_12_2023</v>
      </c>
      <c r="BI4" s="1117" t="str">
        <f>'[347]OS Stats Prod'!BM13</f>
        <v>Fcst0_12_2023</v>
      </c>
      <c r="BJ4" s="1117" t="str">
        <f>'[347]OS Stats Prod'!BN13</f>
        <v>Fcst0_12_2023</v>
      </c>
      <c r="BK4" s="1117" t="str">
        <f>'[347]OS Stats Prod'!BO13</f>
        <v>Fcst0_12_2023</v>
      </c>
      <c r="BL4" s="1117" t="str">
        <f>'[347]OS Stats Prod'!BP13</f>
        <v>Fcst0_12_2023</v>
      </c>
      <c r="BM4" s="1117" t="str">
        <f>'[347]OS Stats Prod'!BQ13</f>
        <v>Fcst0_12_2023</v>
      </c>
      <c r="BN4" s="1117" t="str">
        <f>'[347]OS Stats Prod'!BR13</f>
        <v>Fcst0_12_2023</v>
      </c>
      <c r="BO4" s="1117" t="str">
        <f>'[347]OS Stats Prod'!BS13</f>
        <v>Fcst0_12_2023</v>
      </c>
      <c r="BP4" s="1117" t="str">
        <f>'[347]OS Stats Prod'!BT13</f>
        <v>Fcst0_12_2023</v>
      </c>
      <c r="BQ4" s="1117" t="str">
        <f>'[347]OS Stats Prod'!BU13</f>
        <v>Fcst0_12_2023</v>
      </c>
      <c r="BR4" s="1117" t="str">
        <f>'[347]OS Stats Prod'!BV13</f>
        <v>Fcst0_12_2023</v>
      </c>
      <c r="BS4" s="1117" t="str">
        <f>'[347]OS Stats Prod'!BW13</f>
        <v>Fcst0_12_2023</v>
      </c>
      <c r="BT4" s="1117" t="str">
        <f>'[347]OS Stats Prod'!BX13</f>
        <v>Fcst0_12_2023</v>
      </c>
      <c r="BU4" s="1117" t="str">
        <f>'[347]OS Stats Prod'!BY13</f>
        <v>Fcst0_12_2023</v>
      </c>
      <c r="BV4" s="1117" t="str">
        <f>'[347]OS Stats Prod'!BZ13</f>
        <v>Fcst0_12_2023</v>
      </c>
      <c r="BW4" s="1117" t="str">
        <f>'[347]OS Stats Prod'!CA13</f>
        <v>Fcst0_12_2023</v>
      </c>
      <c r="BX4" s="1117" t="str">
        <f>'[347]OS Stats Prod'!CB13</f>
        <v>Fcst0_12_2023</v>
      </c>
      <c r="BY4" s="1117" t="str">
        <f>'[347]OS Stats Prod'!CC13</f>
        <v>Fcst0_12_2023</v>
      </c>
      <c r="BZ4" s="1117" t="str">
        <f>'[347]OS Stats Prod'!CD13</f>
        <v>Fcst0_12_2023</v>
      </c>
      <c r="CA4" s="1117" t="str">
        <f>'[347]OS Stats Prod'!CE13</f>
        <v>Fcst0_12_2023</v>
      </c>
      <c r="CB4" s="1117" t="str">
        <f>'[347]OS Stats Prod'!CF13</f>
        <v>Fcst0_12_2023</v>
      </c>
      <c r="CC4" s="1117" t="str">
        <f>'[347]OS Stats Prod'!CG13</f>
        <v>Fcst0_12_2023</v>
      </c>
      <c r="CD4" s="1117" t="str">
        <f>'[347]OS Stats Prod'!CH13</f>
        <v>Fcst0_12_2023</v>
      </c>
      <c r="CE4" s="1117" t="str">
        <f>'[347]OS Stats Prod'!CI13</f>
        <v>Fcst0_12_2023</v>
      </c>
      <c r="CF4" s="1117" t="str">
        <f>'[347]OS Stats Prod'!CJ13</f>
        <v>Fcst0_12_2023</v>
      </c>
      <c r="CG4" s="1117" t="str">
        <f>'[347]OS Stats Prod'!CK13</f>
        <v>Fcst0_12_2023</v>
      </c>
      <c r="CH4" s="1117" t="str">
        <f>'[347]OS Stats Prod'!CL13</f>
        <v>Fcst0_12_2023</v>
      </c>
      <c r="CI4" s="1117" t="str">
        <f>'[347]OS Stats Prod'!CM13</f>
        <v>Fcst0_12_2023</v>
      </c>
      <c r="CJ4" s="1117" t="str">
        <f>'[347]OS Stats Prod'!CN13</f>
        <v>Fcst0_12_2023</v>
      </c>
      <c r="CK4" s="1117" t="str">
        <f>'[347]OS Stats Prod'!CO13</f>
        <v>Fcst0_12_2023</v>
      </c>
      <c r="CL4" s="1117" t="str">
        <f>'[347]OS Stats Prod'!CP13</f>
        <v>Fcst0_12_2023</v>
      </c>
      <c r="CM4" s="1117" t="str">
        <f>'[347]OS Stats Prod'!CQ13</f>
        <v>Fcst0_12_2023</v>
      </c>
      <c r="CN4" s="1117" t="str">
        <f>'[347]OS Stats Prod'!CR13</f>
        <v>Fcst0_12_2023</v>
      </c>
      <c r="CO4" s="1117" t="str">
        <f>'[347]OS Stats Prod'!CS13</f>
        <v>Fcst0_12_2023</v>
      </c>
      <c r="CP4" s="1117" t="str">
        <f>'[347]OS Stats Prod'!CT13</f>
        <v>Fcst0_12_2023</v>
      </c>
      <c r="CQ4" s="1117" t="str">
        <f>'[347]OS Stats Prod'!CU13</f>
        <v>Fcst0_12_2023</v>
      </c>
      <c r="CR4" s="1117" t="str">
        <f>'[347]OS Stats Prod'!CV13</f>
        <v>Fcst0_12_2023</v>
      </c>
      <c r="CS4" s="1117" t="str">
        <f>'[347]OS Stats Prod'!CW13</f>
        <v>Fcst0_12_2023</v>
      </c>
      <c r="CT4" s="1117" t="str">
        <f>'[347]OS Stats Prod'!CX13</f>
        <v>Fcst0_12_2023</v>
      </c>
      <c r="CU4" s="1117" t="str">
        <f>'[347]OS Stats Prod'!CY13</f>
        <v>Fcst0_12_2023</v>
      </c>
      <c r="CV4" s="1117" t="str">
        <f>'[347]OS Stats Prod'!CZ13</f>
        <v>Fcst0_12_2023</v>
      </c>
      <c r="CW4" s="1117" t="str">
        <f>'[347]OS Stats Prod'!DA13</f>
        <v>Fcst0_12_2023</v>
      </c>
      <c r="CX4" s="1117" t="str">
        <f>'[347]OS Stats Prod'!DB13</f>
        <v>Fcst0_12_2023</v>
      </c>
      <c r="DE4" s="1119"/>
      <c r="DF4" s="1121" t="s">
        <v>2206</v>
      </c>
      <c r="DG4" s="1121" t="s">
        <v>2207</v>
      </c>
      <c r="DH4" s="1121" t="s">
        <v>2208</v>
      </c>
      <c r="DI4" s="1121" t="s">
        <v>2209</v>
      </c>
      <c r="DJ4" s="1121" t="s">
        <v>955</v>
      </c>
    </row>
    <row r="5" spans="1:114" ht="13.8">
      <c r="A5" s="1119"/>
      <c r="B5" s="1117" t="str">
        <f>'[347]OS Stats Prod'!F15</f>
        <v>2023M1</v>
      </c>
      <c r="C5" s="1117" t="str">
        <f>'[347]OS Stats Prod'!G15</f>
        <v>2023M2</v>
      </c>
      <c r="D5" s="1117" t="str">
        <f>'[347]OS Stats Prod'!H15</f>
        <v>2023M3</v>
      </c>
      <c r="E5" s="1117" t="str">
        <f>'[347]OS Stats Prod'!I15</f>
        <v>2023M4</v>
      </c>
      <c r="F5" s="1117" t="str">
        <f>'[347]OS Stats Prod'!J15</f>
        <v>2023M5</v>
      </c>
      <c r="G5" s="1117" t="str">
        <f>'[347]OS Stats Prod'!K15</f>
        <v>2023M6</v>
      </c>
      <c r="H5" s="1117" t="str">
        <f>'[347]OS Stats Prod'!L15</f>
        <v>2023M7</v>
      </c>
      <c r="I5" s="1117" t="str">
        <f>'[347]OS Stats Prod'!M15</f>
        <v>2023M8</v>
      </c>
      <c r="J5" s="1117" t="str">
        <f>'[347]OS Stats Prod'!N15</f>
        <v>2023M9</v>
      </c>
      <c r="K5" s="1117" t="str">
        <f>'[347]OS Stats Prod'!O15</f>
        <v>2023M10</v>
      </c>
      <c r="L5" s="1117" t="str">
        <f>'[347]OS Stats Prod'!P15</f>
        <v>2023M11</v>
      </c>
      <c r="M5" s="1117" t="str">
        <f>'[347]OS Stats Prod'!Q15</f>
        <v>2023M12</v>
      </c>
      <c r="N5" s="1117">
        <f>'[347]OS Stats Prod'!R15</f>
        <v>2023</v>
      </c>
      <c r="O5" s="1117" t="str">
        <f>'[347]OS Stats Prod'!S15</f>
        <v>2024M1</v>
      </c>
      <c r="P5" s="1117" t="str">
        <f>'[347]OS Stats Prod'!T15</f>
        <v>2024M2</v>
      </c>
      <c r="Q5" s="1117" t="str">
        <f>'[347]OS Stats Prod'!U15</f>
        <v>2024M3</v>
      </c>
      <c r="R5" s="1117" t="str">
        <f>'[347]OS Stats Prod'!V15</f>
        <v>2024M4</v>
      </c>
      <c r="S5" s="1117" t="str">
        <f>'[347]OS Stats Prod'!W15</f>
        <v>2024M5</v>
      </c>
      <c r="T5" s="1117" t="str">
        <f>'[347]OS Stats Prod'!X15</f>
        <v>2024M6</v>
      </c>
      <c r="U5" s="1117" t="str">
        <f>'[347]OS Stats Prod'!Y15</f>
        <v>2024M7</v>
      </c>
      <c r="V5" s="1117" t="str">
        <f>'[347]OS Stats Prod'!Z15</f>
        <v>2024M8</v>
      </c>
      <c r="W5" s="1117" t="str">
        <f>'[347]OS Stats Prod'!AA15</f>
        <v>2024M9</v>
      </c>
      <c r="X5" s="1117" t="str">
        <f>'[347]OS Stats Prod'!AB15</f>
        <v>2024M10</v>
      </c>
      <c r="Y5" s="1117" t="str">
        <f>'[347]OS Stats Prod'!AC15</f>
        <v>2024M11</v>
      </c>
      <c r="Z5" s="1117" t="str">
        <f>'[347]OS Stats Prod'!AD15</f>
        <v>2024M12</v>
      </c>
      <c r="AA5" s="1117">
        <f>'[347]OS Stats Prod'!AE15</f>
        <v>2024</v>
      </c>
      <c r="AB5" s="1117">
        <f>'[347]OS Stats Prod'!AF15</f>
        <v>2025</v>
      </c>
      <c r="AC5" s="1117">
        <f>'[347]OS Stats Prod'!AG15</f>
        <v>2026</v>
      </c>
      <c r="AD5" s="1117">
        <f>'[347]OS Stats Prod'!AH15</f>
        <v>2027</v>
      </c>
      <c r="AE5" s="1117">
        <f>'[347]OS Stats Prod'!AI15</f>
        <v>2028</v>
      </c>
      <c r="AF5" s="1117">
        <f>'[347]OS Stats Prod'!AJ15</f>
        <v>2029</v>
      </c>
      <c r="AG5" s="1117">
        <f>'[347]OS Stats Prod'!AK15</f>
        <v>2030</v>
      </c>
      <c r="AH5" s="1117">
        <f>'[347]OS Stats Prod'!AL15</f>
        <v>2031</v>
      </c>
      <c r="AI5" s="1117">
        <f>'[347]OS Stats Prod'!AM15</f>
        <v>2032</v>
      </c>
      <c r="AJ5" s="1117">
        <f>'[347]OS Stats Prod'!AN15</f>
        <v>2033</v>
      </c>
      <c r="AK5" s="1117">
        <f>'[347]OS Stats Prod'!AO15</f>
        <v>2034</v>
      </c>
      <c r="AL5" s="1117">
        <f>'[347]OS Stats Prod'!AP15</f>
        <v>2035</v>
      </c>
      <c r="AM5" s="1117">
        <f>'[347]OS Stats Prod'!AQ15</f>
        <v>2036</v>
      </c>
      <c r="AN5" s="1117">
        <f>'[347]OS Stats Prod'!AR15</f>
        <v>2037</v>
      </c>
      <c r="AO5" s="1117">
        <f>'[347]OS Stats Prod'!AS15</f>
        <v>2038</v>
      </c>
      <c r="AP5" s="1117">
        <f>'[347]OS Stats Prod'!AT15</f>
        <v>2039</v>
      </c>
      <c r="AQ5" s="1117">
        <f>'[347]OS Stats Prod'!AU15</f>
        <v>2040</v>
      </c>
      <c r="AR5" s="1117">
        <f>'[347]OS Stats Prod'!AV15</f>
        <v>2041</v>
      </c>
      <c r="AS5" s="1117">
        <f>'[347]OS Stats Prod'!AW15</f>
        <v>2042</v>
      </c>
      <c r="AT5" s="1117">
        <f>'[347]OS Stats Prod'!AX15</f>
        <v>2043</v>
      </c>
      <c r="AU5" s="1117">
        <f>'[347]OS Stats Prod'!AY15</f>
        <v>2044</v>
      </c>
      <c r="AV5" s="1117">
        <f>'[347]OS Stats Prod'!AZ15</f>
        <v>2045</v>
      </c>
      <c r="AW5" s="1117">
        <f>'[347]OS Stats Prod'!BA15</f>
        <v>2024</v>
      </c>
      <c r="AX5" s="1117">
        <f>'[347]OS Stats Prod'!BB15</f>
        <v>2024</v>
      </c>
      <c r="AY5" s="1118">
        <f>'[347]OS Stats Prod'!BC15</f>
        <v>2024</v>
      </c>
      <c r="AZ5" s="1467"/>
      <c r="BA5" s="1120" t="str">
        <f>'[347]OS Stats Prod'!BE15</f>
        <v>2023M1</v>
      </c>
      <c r="BB5" s="1117" t="str">
        <f>'[347]OS Stats Prod'!BF15</f>
        <v>2023M2</v>
      </c>
      <c r="BC5" s="1117" t="str">
        <f>'[347]OS Stats Prod'!BG15</f>
        <v>2023M3</v>
      </c>
      <c r="BD5" s="1117" t="str">
        <f>'[347]OS Stats Prod'!BH15</f>
        <v>2023M4</v>
      </c>
      <c r="BE5" s="1117" t="str">
        <f>'[347]OS Stats Prod'!BI15</f>
        <v>2023M5</v>
      </c>
      <c r="BF5" s="1117" t="str">
        <f>'[347]OS Stats Prod'!BJ15</f>
        <v>2023M6</v>
      </c>
      <c r="BG5" s="1117" t="str">
        <f>'[347]OS Stats Prod'!BK15</f>
        <v>2023M7</v>
      </c>
      <c r="BH5" s="1117" t="str">
        <f>'[347]OS Stats Prod'!BL15</f>
        <v>2023M8</v>
      </c>
      <c r="BI5" s="1117" t="str">
        <f>'[347]OS Stats Prod'!BM15</f>
        <v>2023M9</v>
      </c>
      <c r="BJ5" s="1117" t="str">
        <f>'[347]OS Stats Prod'!BN15</f>
        <v>2023M10</v>
      </c>
      <c r="BK5" s="1117" t="str">
        <f>'[347]OS Stats Prod'!BO15</f>
        <v>2023M11</v>
      </c>
      <c r="BL5" s="1117" t="str">
        <f>'[347]OS Stats Prod'!BP15</f>
        <v>2023M12</v>
      </c>
      <c r="BM5" s="1117">
        <f>'[347]OS Stats Prod'!BQ15</f>
        <v>2023</v>
      </c>
      <c r="BN5" s="1117" t="str">
        <f>'[347]OS Stats Prod'!BR15</f>
        <v>2024M1</v>
      </c>
      <c r="BO5" s="1117" t="str">
        <f>'[347]OS Stats Prod'!BS15</f>
        <v>2024M2</v>
      </c>
      <c r="BP5" s="1117" t="str">
        <f>'[347]OS Stats Prod'!BT15</f>
        <v>2024M3</v>
      </c>
      <c r="BQ5" s="1117" t="str">
        <f>'[347]OS Stats Prod'!BU15</f>
        <v>2024M4</v>
      </c>
      <c r="BR5" s="1117" t="str">
        <f>'[347]OS Stats Prod'!BV15</f>
        <v>2024M5</v>
      </c>
      <c r="BS5" s="1117" t="str">
        <f>'[347]OS Stats Prod'!BW15</f>
        <v>2024M6</v>
      </c>
      <c r="BT5" s="1117" t="str">
        <f>'[347]OS Stats Prod'!BX15</f>
        <v>2024M7</v>
      </c>
      <c r="BU5" s="1117" t="str">
        <f>'[347]OS Stats Prod'!BY15</f>
        <v>2024M8</v>
      </c>
      <c r="BV5" s="1117" t="str">
        <f>'[347]OS Stats Prod'!BZ15</f>
        <v>2024M9</v>
      </c>
      <c r="BW5" s="1117" t="str">
        <f>'[347]OS Stats Prod'!CA15</f>
        <v>2024M10</v>
      </c>
      <c r="BX5" s="1117" t="str">
        <f>'[347]OS Stats Prod'!CB15</f>
        <v>2024M11</v>
      </c>
      <c r="BY5" s="1117" t="str">
        <f>'[347]OS Stats Prod'!CC15</f>
        <v>2024M12</v>
      </c>
      <c r="BZ5" s="1117">
        <f>'[347]OS Stats Prod'!CD15</f>
        <v>2024</v>
      </c>
      <c r="CA5" s="1117">
        <f>'[347]OS Stats Prod'!CE15</f>
        <v>2025</v>
      </c>
      <c r="CB5" s="1117">
        <f>'[347]OS Stats Prod'!CF15</f>
        <v>2026</v>
      </c>
      <c r="CC5" s="1117">
        <f>'[347]OS Stats Prod'!CG15</f>
        <v>2027</v>
      </c>
      <c r="CD5" s="1117">
        <f>'[347]OS Stats Prod'!CH15</f>
        <v>2028</v>
      </c>
      <c r="CE5" s="1117">
        <f>'[347]OS Stats Prod'!CI15</f>
        <v>2029</v>
      </c>
      <c r="CF5" s="1117">
        <f>'[347]OS Stats Prod'!CJ15</f>
        <v>2030</v>
      </c>
      <c r="CG5" s="1117">
        <f>'[347]OS Stats Prod'!CK15</f>
        <v>2031</v>
      </c>
      <c r="CH5" s="1117">
        <f>'[347]OS Stats Prod'!CL15</f>
        <v>2032</v>
      </c>
      <c r="CI5" s="1117">
        <f>'[347]OS Stats Prod'!CM15</f>
        <v>2033</v>
      </c>
      <c r="CJ5" s="1117">
        <f>'[347]OS Stats Prod'!CN15</f>
        <v>2034</v>
      </c>
      <c r="CK5" s="1117">
        <f>'[347]OS Stats Prod'!CO15</f>
        <v>2035</v>
      </c>
      <c r="CL5" s="1117">
        <f>'[347]OS Stats Prod'!CP15</f>
        <v>2036</v>
      </c>
      <c r="CM5" s="1117">
        <f>'[347]OS Stats Prod'!CQ15</f>
        <v>2037</v>
      </c>
      <c r="CN5" s="1117">
        <f>'[347]OS Stats Prod'!CR15</f>
        <v>2038</v>
      </c>
      <c r="CO5" s="1117">
        <f>'[347]OS Stats Prod'!CS15</f>
        <v>2039</v>
      </c>
      <c r="CP5" s="1117">
        <f>'[347]OS Stats Prod'!CT15</f>
        <v>2040</v>
      </c>
      <c r="CQ5" s="1117">
        <f>'[347]OS Stats Prod'!CU15</f>
        <v>2041</v>
      </c>
      <c r="CR5" s="1117">
        <f>'[347]OS Stats Prod'!CV15</f>
        <v>2042</v>
      </c>
      <c r="CS5" s="1117">
        <f>'[347]OS Stats Prod'!CW15</f>
        <v>2043</v>
      </c>
      <c r="CT5" s="1117">
        <f>'[347]OS Stats Prod'!CX15</f>
        <v>2044</v>
      </c>
      <c r="CU5" s="1117">
        <f>'[347]OS Stats Prod'!CY15</f>
        <v>2045</v>
      </c>
      <c r="CV5" s="1117">
        <f>'[347]OS Stats Prod'!CZ15</f>
        <v>2023</v>
      </c>
      <c r="CW5" s="1117">
        <f>'[347]OS Stats Prod'!DA15</f>
        <v>2023</v>
      </c>
      <c r="CX5" s="1117">
        <f>'[347]OS Stats Prod'!DB15</f>
        <v>2023</v>
      </c>
      <c r="DE5" s="1119"/>
    </row>
    <row r="6" spans="1:114">
      <c r="A6" s="1122" t="s">
        <v>2210</v>
      </c>
      <c r="B6" s="1123">
        <f>+'[347]OS Stats Prod'!F21</f>
        <v>846948.69</v>
      </c>
      <c r="C6" s="1123">
        <f>+'[347]OS Stats Prod'!G21</f>
        <v>698797.56</v>
      </c>
      <c r="D6" s="1123">
        <f>+'[347]OS Stats Prod'!H21</f>
        <v>749781</v>
      </c>
      <c r="E6" s="1123">
        <f>+'[347]OS Stats Prod'!I21</f>
        <v>654305.59</v>
      </c>
      <c r="F6" s="1123">
        <f>+'[347]OS Stats Prod'!J21</f>
        <v>730313.78</v>
      </c>
      <c r="G6" s="1123">
        <f>+'[347]OS Stats Prod'!K21</f>
        <v>624429.62</v>
      </c>
      <c r="H6" s="1123">
        <f>+'[347]OS Stats Prod'!L21</f>
        <v>747670.63000534999</v>
      </c>
      <c r="I6" s="1123">
        <f>+'[347]OS Stats Prod'!M21</f>
        <v>715647.89</v>
      </c>
      <c r="J6" s="1123">
        <f>+'[347]OS Stats Prod'!N21</f>
        <v>877785.3</v>
      </c>
      <c r="K6" s="1123">
        <f>+'[347]OS Stats Prod'!O21</f>
        <v>894944.86117187503</v>
      </c>
      <c r="L6" s="1123">
        <f>+'[347]OS Stats Prod'!P21</f>
        <v>954045.99999999895</v>
      </c>
      <c r="M6" s="1123">
        <f>+'[347]OS Stats Prod'!Q21</f>
        <v>980549.19999999902</v>
      </c>
      <c r="N6" s="1123">
        <f>+'[347]OS Stats Prod'!R21</f>
        <v>9475220.1211772226</v>
      </c>
      <c r="O6" s="1123">
        <f>+'[347]OS Stats Prod'!S21</f>
        <v>965729</v>
      </c>
      <c r="P6" s="1123">
        <f>+'[347]OS Stats Prod'!T21</f>
        <v>867628</v>
      </c>
      <c r="Q6" s="1123">
        <f>+'[347]OS Stats Prod'!U21</f>
        <v>948218</v>
      </c>
      <c r="R6" s="1123">
        <f>+'[347]OS Stats Prod'!V21</f>
        <v>1141239</v>
      </c>
      <c r="S6" s="1123">
        <f>+'[347]OS Stats Prod'!W21</f>
        <v>857561.46210442402</v>
      </c>
      <c r="T6" s="1123">
        <f>+'[347]OS Stats Prod'!X21</f>
        <v>1071792</v>
      </c>
      <c r="U6" s="1123">
        <f>+'[347]OS Stats Prod'!Y21</f>
        <v>1200305</v>
      </c>
      <c r="V6" s="1123">
        <f>+'[347]OS Stats Prod'!Z21</f>
        <v>1080485.8051783699</v>
      </c>
      <c r="W6" s="1123">
        <f>+'[347]OS Stats Prod'!AA21</f>
        <v>1107502.215696</v>
      </c>
      <c r="X6" s="1123">
        <f>+'[347]OS Stats Prod'!AB21</f>
        <v>1154915</v>
      </c>
      <c r="Y6" s="1123">
        <f>+'[347]OS Stats Prod'!AC21</f>
        <v>1059760</v>
      </c>
      <c r="Z6" s="1123">
        <f>+'[347]OS Stats Prod'!AD21</f>
        <v>1208113.4668894401</v>
      </c>
      <c r="AA6" s="1123">
        <f>+'[347]OS Stats Prod'!AE21</f>
        <v>12663248.949868234</v>
      </c>
      <c r="AB6" s="1123">
        <f>+'[347]OS Stats Prod'!AF21</f>
        <v>13800000</v>
      </c>
      <c r="AC6" s="1123">
        <f>+'[347]OS Stats Prod'!AG21</f>
        <v>14000000</v>
      </c>
      <c r="AD6" s="1123">
        <f>+'[347]OS Stats Prod'!AH21</f>
        <v>14400000</v>
      </c>
      <c r="AE6" s="1123">
        <f>+'[347]OS Stats Prod'!AI21</f>
        <v>14400000</v>
      </c>
      <c r="AF6" s="1123">
        <f>+'[347]OS Stats Prod'!AJ21</f>
        <v>14400000</v>
      </c>
      <c r="AG6" s="1123">
        <f>+'[347]OS Stats Prod'!AK21</f>
        <v>14292040.885134799</v>
      </c>
      <c r="AH6" s="1123">
        <f>+'[347]OS Stats Prod'!AL21</f>
        <v>14400000</v>
      </c>
      <c r="AI6" s="1123">
        <f>+'[347]OS Stats Prod'!AM21</f>
        <v>14400000</v>
      </c>
      <c r="AJ6" s="1123">
        <f>+'[347]OS Stats Prod'!AN21</f>
        <v>14220625.3972582</v>
      </c>
      <c r="AK6" s="1123">
        <f>+'[347]OS Stats Prod'!AO21</f>
        <v>12421511.8235402</v>
      </c>
      <c r="AL6" s="1123">
        <f>+'[347]OS Stats Prod'!AP21</f>
        <v>14360105.2949786</v>
      </c>
      <c r="AM6" s="1123">
        <f>+'[347]OS Stats Prod'!AQ21</f>
        <v>14400000</v>
      </c>
      <c r="AN6" s="1123">
        <f>+'[347]OS Stats Prod'!AR21</f>
        <v>14081591.699813997</v>
      </c>
      <c r="AO6" s="1123">
        <f>+'[347]OS Stats Prod'!AS21</f>
        <v>14097902.338835999</v>
      </c>
      <c r="AP6" s="1123">
        <f>+'[347]OS Stats Prod'!AT21</f>
        <v>13867017.361110101</v>
      </c>
      <c r="AQ6" s="1123">
        <f>+'[347]OS Stats Prod'!AU21</f>
        <v>13289264.7543086</v>
      </c>
      <c r="AR6" s="1123">
        <f>+'[347]OS Stats Prod'!AV21</f>
        <v>12553630.1666402</v>
      </c>
      <c r="AS6" s="1123">
        <f>+'[347]OS Stats Prod'!AW21</f>
        <v>11928697.0573704</v>
      </c>
      <c r="AT6" s="1123">
        <f>+'[347]OS Stats Prod'!AX21</f>
        <v>11981893.152674399</v>
      </c>
      <c r="AU6" s="1123">
        <f>+'[347]OS Stats Prod'!AY21</f>
        <v>7711513.4648629297</v>
      </c>
      <c r="AV6" s="1123">
        <f>+'[347]OS Stats Prod'!AZ21</f>
        <v>0</v>
      </c>
      <c r="AW6" s="1123">
        <f>+'[347]OS Stats Prod'!BA21</f>
        <v>69263248.949868232</v>
      </c>
      <c r="AX6" s="1123">
        <f>+'[347]OS Stats Prod'!BB21</f>
        <v>140975915.23226124</v>
      </c>
      <c r="AY6" s="1123">
        <f>+'[347]OS Stats Prod'!BC21</f>
        <v>281669042.34639663</v>
      </c>
      <c r="AZ6" s="1468"/>
      <c r="BA6" s="1123">
        <f>+'[347]OS Stats Prod'!BE21</f>
        <v>848759.18399991503</v>
      </c>
      <c r="BB6" s="1123">
        <f>+'[347]OS Stats Prod'!BF21</f>
        <v>685653.83949996601</v>
      </c>
      <c r="BC6" s="1123">
        <f>+'[347]OS Stats Prod'!BG21</f>
        <v>814145.616699912</v>
      </c>
      <c r="BD6" s="1123">
        <f>+'[347]OS Stats Prod'!BH21</f>
        <v>693909.01520012005</v>
      </c>
      <c r="BE6" s="1123">
        <f>+'[347]OS Stats Prod'!BI21</f>
        <v>953117.25369995204</v>
      </c>
      <c r="BF6" s="1123">
        <f>+'[347]OS Stats Prod'!BJ21</f>
        <v>1034389.7949998999</v>
      </c>
      <c r="BG6" s="1123">
        <f>+'[347]OS Stats Prod'!BK21</f>
        <v>1138626.881000079</v>
      </c>
      <c r="BH6" s="1123">
        <f>+'[347]OS Stats Prod'!BL21</f>
        <v>1124029.040999969</v>
      </c>
      <c r="BI6" s="1123">
        <f>+'[347]OS Stats Prod'!BM21</f>
        <v>1100772.67900002</v>
      </c>
      <c r="BJ6" s="1123">
        <f>+'[347]OS Stats Prod'!BN21</f>
        <v>1076828.43599998</v>
      </c>
      <c r="BK6" s="1123">
        <f>+'[347]OS Stats Prod'!BO21</f>
        <v>1113119.90299983</v>
      </c>
      <c r="BL6" s="1123">
        <f>+'[347]OS Stats Prod'!BP21</f>
        <v>1135626.05999991</v>
      </c>
      <c r="BM6" s="1123">
        <f>+'[347]OS Stats Prod'!BQ21</f>
        <v>11718977.704099553</v>
      </c>
      <c r="BN6" s="1123">
        <f>+'[347]OS Stats Prod'!BR21</f>
        <v>0</v>
      </c>
      <c r="BO6" s="1123">
        <f>+'[347]OS Stats Prod'!BS21</f>
        <v>0</v>
      </c>
      <c r="BP6" s="1123">
        <f>+'[347]OS Stats Prod'!BT21</f>
        <v>0</v>
      </c>
      <c r="BQ6" s="1123">
        <f>+'[347]OS Stats Prod'!BU21</f>
        <v>0</v>
      </c>
      <c r="BR6" s="1123">
        <f>+'[347]OS Stats Prod'!BV21</f>
        <v>0</v>
      </c>
      <c r="BS6" s="1123">
        <f>+'[347]OS Stats Prod'!BW21</f>
        <v>0</v>
      </c>
      <c r="BT6" s="1123">
        <f>+'[347]OS Stats Prod'!BX21</f>
        <v>0</v>
      </c>
      <c r="BU6" s="1123">
        <f>+'[347]OS Stats Prod'!BY21</f>
        <v>0</v>
      </c>
      <c r="BV6" s="1123">
        <f>+'[347]OS Stats Prod'!BZ21</f>
        <v>0</v>
      </c>
      <c r="BW6" s="1123">
        <f>+'[347]OS Stats Prod'!CA21</f>
        <v>0</v>
      </c>
      <c r="BX6" s="1123">
        <f>+'[347]OS Stats Prod'!CB21</f>
        <v>0</v>
      </c>
      <c r="BY6" s="1123">
        <f>+'[347]OS Stats Prod'!CC21</f>
        <v>0</v>
      </c>
      <c r="BZ6" s="1123">
        <f>+'[347]OS Stats Prod'!CD21</f>
        <v>13799999.999999378</v>
      </c>
      <c r="CA6" s="1123">
        <f>+'[347]OS Stats Prod'!CE21</f>
        <v>14111000.000000302</v>
      </c>
      <c r="CB6" s="1123">
        <f>+'[347]OS Stats Prod'!CF21</f>
        <v>14384999.999999501</v>
      </c>
      <c r="CC6" s="1123">
        <f>+'[347]OS Stats Prod'!CG21</f>
        <v>14384999.999999801</v>
      </c>
      <c r="CD6" s="1123">
        <f>+'[347]OS Stats Prod'!CH21</f>
        <v>14384999.999996999</v>
      </c>
      <c r="CE6" s="1123">
        <f>+'[347]OS Stats Prod'!CI21</f>
        <v>14384999.9999972</v>
      </c>
      <c r="CF6" s="1123">
        <f>+'[347]OS Stats Prod'!CJ21</f>
        <v>14384999.999998502</v>
      </c>
      <c r="CG6" s="1123">
        <f>+'[347]OS Stats Prod'!CK21</f>
        <v>14384999.9999968</v>
      </c>
      <c r="CH6" s="1123">
        <f>+'[347]OS Stats Prod'!CL21</f>
        <v>14384999.9999984</v>
      </c>
      <c r="CI6" s="1123">
        <f>+'[347]OS Stats Prod'!CM21</f>
        <v>14385000.0000016</v>
      </c>
      <c r="CJ6" s="1123">
        <f>+'[347]OS Stats Prod'!CN21</f>
        <v>14385000.0000012</v>
      </c>
      <c r="CK6" s="1123">
        <f>+'[347]OS Stats Prod'!CO21</f>
        <v>14384999.999998299</v>
      </c>
      <c r="CL6" s="1123">
        <f>+'[347]OS Stats Prod'!CP21</f>
        <v>14384999.9999991</v>
      </c>
      <c r="CM6" s="1123">
        <f>+'[347]OS Stats Prod'!CQ21</f>
        <v>14324106.161467198</v>
      </c>
      <c r="CN6" s="1123">
        <f>+'[347]OS Stats Prod'!CR21</f>
        <v>12232898.858063901</v>
      </c>
      <c r="CO6" s="1123">
        <f>+'[347]OS Stats Prod'!CS21</f>
        <v>13134478.8437603</v>
      </c>
      <c r="CP6" s="1123">
        <f>+'[347]OS Stats Prod'!CT21</f>
        <v>12333141.170063103</v>
      </c>
      <c r="CQ6" s="1123">
        <f>+'[347]OS Stats Prod'!CU21</f>
        <v>11436185.092650199</v>
      </c>
      <c r="CR6" s="1123">
        <f>+'[347]OS Stats Prod'!CV21</f>
        <v>11598313.112785902</v>
      </c>
      <c r="CS6" s="1123">
        <f>+'[347]OS Stats Prod'!CW21</f>
        <v>11049991.1852486</v>
      </c>
      <c r="CT6" s="1123">
        <f>+'[347]OS Stats Prod'!CX21</f>
        <v>5474343.5681084897</v>
      </c>
      <c r="CU6" s="1123">
        <f>+'[347]OS Stats Prod'!CY21</f>
        <v>0</v>
      </c>
      <c r="CV6" s="1123">
        <f>+'[347]OS Stats Prod'!CZ21</f>
        <v>68399977.704098523</v>
      </c>
      <c r="CW6" s="1123">
        <f>+'[347]OS Stats Prod'!DA21</f>
        <v>140324977.70408645</v>
      </c>
      <c r="CX6" s="1123">
        <f>+'[347]OS Stats Prod'!DB21</f>
        <v>289448435.69623435</v>
      </c>
      <c r="DE6" s="1122" t="s">
        <v>2210</v>
      </c>
      <c r="DF6" s="1124">
        <f>+N6-BM6</f>
        <v>-2243757.5829223301</v>
      </c>
      <c r="DG6" s="1124">
        <f>+AA6-BZ6</f>
        <v>-1136751.050131144</v>
      </c>
      <c r="DH6" s="1124">
        <f>+AW6-CV6</f>
        <v>863271.24576970935</v>
      </c>
      <c r="DI6" s="1124">
        <f>+AX6-CW6</f>
        <v>650937.52817478776</v>
      </c>
      <c r="DJ6" s="1124">
        <f>+AY6-CX6</f>
        <v>-7779393.3498377204</v>
      </c>
    </row>
    <row r="7" spans="1:114">
      <c r="A7" s="1125" t="s">
        <v>2211</v>
      </c>
      <c r="B7" s="1126"/>
      <c r="C7" s="1126"/>
      <c r="D7" s="1126"/>
      <c r="E7" s="1126"/>
      <c r="F7" s="1126"/>
      <c r="G7" s="1126"/>
      <c r="H7" s="1126"/>
      <c r="I7" s="1126"/>
      <c r="J7" s="1126"/>
      <c r="K7" s="1126"/>
      <c r="L7" s="1126"/>
      <c r="M7" s="1126"/>
      <c r="N7" s="1126"/>
      <c r="O7" s="1126"/>
      <c r="P7" s="1126"/>
      <c r="Q7" s="1126"/>
      <c r="R7" s="1126"/>
      <c r="S7" s="1126"/>
      <c r="T7" s="1126"/>
      <c r="U7" s="1126"/>
      <c r="V7" s="1126"/>
      <c r="W7" s="1126"/>
      <c r="X7" s="1126"/>
      <c r="Y7" s="1126"/>
      <c r="Z7" s="1126"/>
      <c r="AA7" s="1126"/>
      <c r="AB7" s="1126"/>
      <c r="AC7" s="1126"/>
      <c r="AD7" s="1126"/>
      <c r="AE7" s="1126"/>
      <c r="AF7" s="1126"/>
      <c r="AG7" s="1126"/>
      <c r="AH7" s="1126"/>
      <c r="AI7" s="1126"/>
      <c r="AJ7" s="1126"/>
      <c r="AK7" s="1126"/>
      <c r="AL7" s="1126"/>
      <c r="AM7" s="1126"/>
      <c r="AN7" s="1126"/>
      <c r="AO7" s="1126"/>
      <c r="AP7" s="1126"/>
      <c r="AQ7" s="1126"/>
      <c r="AR7" s="1126"/>
      <c r="AS7" s="1126"/>
      <c r="AT7" s="1126"/>
      <c r="AU7" s="1126"/>
      <c r="AV7" s="1126"/>
      <c r="AW7" s="1126"/>
      <c r="AX7" s="1126"/>
      <c r="AY7" s="1126"/>
      <c r="AZ7" s="1469"/>
      <c r="BA7" s="1126"/>
      <c r="BB7" s="1126"/>
      <c r="BC7" s="1126"/>
      <c r="BD7" s="1126"/>
      <c r="BE7" s="1126"/>
      <c r="BF7" s="1126"/>
      <c r="BG7" s="1126"/>
      <c r="BH7" s="1126"/>
      <c r="BI7" s="1126"/>
      <c r="BJ7" s="1126"/>
      <c r="BK7" s="1126"/>
      <c r="BL7" s="1126"/>
      <c r="BM7" s="1126"/>
      <c r="BN7" s="1126"/>
      <c r="BO7" s="1126"/>
      <c r="BP7" s="1126"/>
      <c r="BQ7" s="1126"/>
      <c r="BR7" s="1126"/>
      <c r="BS7" s="1126"/>
      <c r="BT7" s="1126"/>
      <c r="BU7" s="1126"/>
      <c r="BV7" s="1126"/>
      <c r="BW7" s="1126"/>
      <c r="BX7" s="1126"/>
      <c r="BY7" s="1126"/>
      <c r="BZ7" s="1126"/>
      <c r="CA7" s="1126"/>
      <c r="CB7" s="1126"/>
      <c r="CC7" s="1126"/>
      <c r="CD7" s="1126"/>
      <c r="CE7" s="1126"/>
      <c r="CF7" s="1126"/>
      <c r="CG7" s="1126"/>
      <c r="CH7" s="1126"/>
      <c r="CI7" s="1126"/>
      <c r="CJ7" s="1126"/>
      <c r="CK7" s="1126"/>
      <c r="CL7" s="1126"/>
      <c r="CM7" s="1126"/>
      <c r="CN7" s="1126"/>
      <c r="CO7" s="1126"/>
      <c r="CP7" s="1126"/>
      <c r="CQ7" s="1126"/>
      <c r="CR7" s="1126"/>
      <c r="CS7" s="1126"/>
      <c r="CT7" s="1126"/>
      <c r="CU7" s="1126"/>
      <c r="CV7" s="1126"/>
      <c r="CW7" s="1126"/>
      <c r="CX7" s="1126"/>
      <c r="DE7" s="1125" t="s">
        <v>2211</v>
      </c>
      <c r="DF7" s="1124"/>
      <c r="DG7" s="1124"/>
      <c r="DH7" s="1124"/>
      <c r="DI7" s="1124"/>
      <c r="DJ7" s="1124"/>
    </row>
    <row r="8" spans="1:114">
      <c r="A8" s="1127" t="s">
        <v>2212</v>
      </c>
      <c r="B8" s="1123">
        <f>+'[347]OS Stats Prod'!F22</f>
        <v>57127.671224516002</v>
      </c>
      <c r="C8" s="1123">
        <f>+'[347]OS Stats Prod'!G22</f>
        <v>53194.550338421999</v>
      </c>
      <c r="D8" s="1123">
        <f>+'[347]OS Stats Prod'!H22</f>
        <v>53214.230365914998</v>
      </c>
      <c r="E8" s="1123">
        <f>+'[347]OS Stats Prod'!I22</f>
        <v>47444.568962293997</v>
      </c>
      <c r="F8" s="1123">
        <f>+'[347]OS Stats Prod'!J22</f>
        <v>53645.993194502997</v>
      </c>
      <c r="G8" s="1123">
        <f>+'[347]OS Stats Prod'!K22</f>
        <v>48337.110203434</v>
      </c>
      <c r="H8" s="1123">
        <f>+'[347]OS Stats Prod'!L22</f>
        <v>58935.224570427999</v>
      </c>
      <c r="I8" s="1123">
        <f>+'[347]OS Stats Prod'!M22</f>
        <v>56437.697785613003</v>
      </c>
      <c r="J8" s="1123">
        <f>+'[347]OS Stats Prod'!N22</f>
        <v>64912.171720077997</v>
      </c>
      <c r="K8" s="1123">
        <f>+'[347]OS Stats Prod'!O22</f>
        <v>81943.572923699001</v>
      </c>
      <c r="L8" s="1123">
        <f>+'[347]OS Stats Prod'!P22</f>
        <v>92182.807484139004</v>
      </c>
      <c r="M8" s="1123">
        <f>+'[347]OS Stats Prod'!Q22</f>
        <v>96492.619491692996</v>
      </c>
      <c r="N8" s="1123">
        <f>+'[347]OS Stats Prod'!R22</f>
        <v>763868.21826473402</v>
      </c>
      <c r="O8" s="1123">
        <f>+'[347]OS Stats Prod'!S22</f>
        <v>86188.303234723993</v>
      </c>
      <c r="P8" s="1123">
        <f>+'[347]OS Stats Prod'!T22</f>
        <v>65505.785039233997</v>
      </c>
      <c r="Q8" s="1123">
        <f>+'[347]OS Stats Prod'!U22</f>
        <v>75095.262416389</v>
      </c>
      <c r="R8" s="1123">
        <f>+'[347]OS Stats Prod'!V22</f>
        <v>100400.34524668699</v>
      </c>
      <c r="S8" s="1123">
        <f>+'[347]OS Stats Prod'!W22</f>
        <v>59118.878306976003</v>
      </c>
      <c r="T8" s="1123">
        <f>+'[347]OS Stats Prod'!X22</f>
        <v>94705.865707874997</v>
      </c>
      <c r="U8" s="1123">
        <f>+'[347]OS Stats Prod'!Y22</f>
        <v>100270.017661056</v>
      </c>
      <c r="V8" s="1123">
        <f>+'[347]OS Stats Prod'!Z22</f>
        <v>79802.008497365998</v>
      </c>
      <c r="W8" s="1123">
        <f>+'[347]OS Stats Prod'!AA22</f>
        <v>75713.341011978002</v>
      </c>
      <c r="X8" s="1123">
        <f>+'[347]OS Stats Prod'!AB22</f>
        <v>107145.80706862301</v>
      </c>
      <c r="Y8" s="1123">
        <f>+'[347]OS Stats Prod'!AC22</f>
        <v>91676.16337871</v>
      </c>
      <c r="Z8" s="1123">
        <f>+'[347]OS Stats Prod'!AD22</f>
        <v>79230.620001714997</v>
      </c>
      <c r="AA8" s="1123">
        <f>+'[347]OS Stats Prod'!AE22</f>
        <v>1014852.3975713331</v>
      </c>
      <c r="AB8" s="1123">
        <f>+'[347]OS Stats Prod'!AF22</f>
        <v>1038121.276777992</v>
      </c>
      <c r="AC8" s="1123">
        <f>+'[347]OS Stats Prod'!AG22</f>
        <v>1106766.6885245941</v>
      </c>
      <c r="AD8" s="1123">
        <f>+'[347]OS Stats Prod'!AH22</f>
        <v>1110109.5206816739</v>
      </c>
      <c r="AE8" s="1123">
        <f>+'[347]OS Stats Prod'!AI22</f>
        <v>1039952.334326969</v>
      </c>
      <c r="AF8" s="1123">
        <f>+'[347]OS Stats Prod'!AJ22</f>
        <v>1127913.3780189091</v>
      </c>
      <c r="AG8" s="1123">
        <f>+'[347]OS Stats Prod'!AK22</f>
        <v>1166801.0868536599</v>
      </c>
      <c r="AH8" s="1123">
        <f>+'[347]OS Stats Prod'!AL22</f>
        <v>850449.65476350405</v>
      </c>
      <c r="AI8" s="1123">
        <f>+'[347]OS Stats Prod'!AM22</f>
        <v>863546.74798602401</v>
      </c>
      <c r="AJ8" s="1123">
        <f>+'[347]OS Stats Prod'!AN22</f>
        <v>1040519.6662190439</v>
      </c>
      <c r="AK8" s="1123">
        <f>+'[347]OS Stats Prod'!AO22</f>
        <v>966741.08913088497</v>
      </c>
      <c r="AL8" s="1123">
        <f>+'[347]OS Stats Prod'!AP22</f>
        <v>873029.72684404498</v>
      </c>
      <c r="AM8" s="1123">
        <f>+'[347]OS Stats Prod'!AQ22</f>
        <v>1033257.2069652029</v>
      </c>
      <c r="AN8" s="1123">
        <f>+'[347]OS Stats Prod'!AR22</f>
        <v>1071038.303439883</v>
      </c>
      <c r="AO8" s="1123">
        <f>+'[347]OS Stats Prod'!AS22</f>
        <v>777440.34091573604</v>
      </c>
      <c r="AP8" s="1123">
        <f>+'[347]OS Stats Prod'!AT22</f>
        <v>880597.09082293301</v>
      </c>
      <c r="AQ8" s="1123">
        <f>+'[347]OS Stats Prod'!AU22</f>
        <v>861738.95274375402</v>
      </c>
      <c r="AR8" s="1123">
        <f>+'[347]OS Stats Prod'!AV22</f>
        <v>872091.41710040404</v>
      </c>
      <c r="AS8" s="1123">
        <f>+'[347]OS Stats Prod'!AW22</f>
        <v>756825.96217253804</v>
      </c>
      <c r="AT8" s="1123">
        <f>+'[347]OS Stats Prod'!AX22</f>
        <v>848577.85706066201</v>
      </c>
      <c r="AU8" s="1123">
        <f>+'[347]OS Stats Prod'!AY22</f>
        <v>420405.02246815898</v>
      </c>
      <c r="AV8" s="1123">
        <f>+'[347]OS Stats Prod'!AZ22</f>
        <v>0</v>
      </c>
      <c r="AW8" s="1123">
        <f>+'[347]OS Stats Prod'!BA22</f>
        <v>5309802.2178825615</v>
      </c>
      <c r="AX8" s="1123">
        <f>+'[347]OS Stats Prod'!BB22</f>
        <v>10359032.751723703</v>
      </c>
      <c r="AY8" s="1123">
        <f>+'[347]OS Stats Prod'!BC22</f>
        <v>19720775.721387904</v>
      </c>
      <c r="AZ8" s="1468"/>
      <c r="BA8" s="1123">
        <f>+'[347]OS Stats Prod'!BE22</f>
        <v>60241.074999823002</v>
      </c>
      <c r="BB8" s="1123">
        <f>+'[347]OS Stats Prod'!BF22</f>
        <v>49001.824066073001</v>
      </c>
      <c r="BC8" s="1123">
        <f>+'[347]OS Stats Prod'!BG22</f>
        <v>58218.878680257003</v>
      </c>
      <c r="BD8" s="1123">
        <f>+'[347]OS Stats Prod'!BH22</f>
        <v>47715.009753188999</v>
      </c>
      <c r="BE8" s="1123">
        <f>+'[347]OS Stats Prod'!BI22</f>
        <v>72232.799958406002</v>
      </c>
      <c r="BF8" s="1123">
        <f>+'[347]OS Stats Prod'!BJ22</f>
        <v>79924.098563296997</v>
      </c>
      <c r="BG8" s="1123">
        <f>+'[347]OS Stats Prod'!BK22</f>
        <v>92217.434756104005</v>
      </c>
      <c r="BH8" s="1123">
        <f>+'[347]OS Stats Prod'!BL22</f>
        <v>94520.400743353006</v>
      </c>
      <c r="BI8" s="1123">
        <f>+'[347]OS Stats Prod'!BM22</f>
        <v>97861.230509846006</v>
      </c>
      <c r="BJ8" s="1123">
        <f>+'[347]OS Stats Prod'!BN22</f>
        <v>91813.312171779005</v>
      </c>
      <c r="BK8" s="1123">
        <f>+'[347]OS Stats Prod'!BO22</f>
        <v>95087.910631232997</v>
      </c>
      <c r="BL8" s="1123">
        <f>+'[347]OS Stats Prod'!BP22</f>
        <v>105257.35227526999</v>
      </c>
      <c r="BM8" s="1123">
        <f>+'[347]OS Stats Prod'!BQ22</f>
        <v>944091.32710862998</v>
      </c>
      <c r="BN8" s="1123">
        <f>+'[347]OS Stats Prod'!BR22</f>
        <v>0</v>
      </c>
      <c r="BO8" s="1123">
        <f>+'[347]OS Stats Prod'!BS22</f>
        <v>0</v>
      </c>
      <c r="BP8" s="1123">
        <f>+'[347]OS Stats Prod'!BT22</f>
        <v>0</v>
      </c>
      <c r="BQ8" s="1123">
        <f>+'[347]OS Stats Prod'!BU22</f>
        <v>0</v>
      </c>
      <c r="BR8" s="1123">
        <f>+'[347]OS Stats Prod'!BV22</f>
        <v>0</v>
      </c>
      <c r="BS8" s="1123">
        <f>+'[347]OS Stats Prod'!BW22</f>
        <v>0</v>
      </c>
      <c r="BT8" s="1123">
        <f>+'[347]OS Stats Prod'!BX22</f>
        <v>0</v>
      </c>
      <c r="BU8" s="1123">
        <f>+'[347]OS Stats Prod'!BY22</f>
        <v>0</v>
      </c>
      <c r="BV8" s="1123">
        <f>+'[347]OS Stats Prod'!BZ22</f>
        <v>0</v>
      </c>
      <c r="BW8" s="1123">
        <f>+'[347]OS Stats Prod'!CA22</f>
        <v>0</v>
      </c>
      <c r="BX8" s="1123">
        <f>+'[347]OS Stats Prod'!CB22</f>
        <v>0</v>
      </c>
      <c r="BY8" s="1123">
        <f>+'[347]OS Stats Prod'!CC22</f>
        <v>0</v>
      </c>
      <c r="BZ8" s="1123">
        <f>+'[347]OS Stats Prod'!CD22</f>
        <v>1103613.5160435459</v>
      </c>
      <c r="CA8" s="1123">
        <f>+'[347]OS Stats Prod'!CE22</f>
        <v>1016715.9608266971</v>
      </c>
      <c r="CB8" s="1123">
        <f>+'[347]OS Stats Prod'!CF22</f>
        <v>1068729.192959954</v>
      </c>
      <c r="CC8" s="1123">
        <f>+'[347]OS Stats Prod'!CG22</f>
        <v>1210753.909944573</v>
      </c>
      <c r="CD8" s="1123">
        <f>+'[347]OS Stats Prod'!CH22</f>
        <v>1030260.337346704</v>
      </c>
      <c r="CE8" s="1123">
        <f>+'[347]OS Stats Prod'!CI22</f>
        <v>1080701.4265155671</v>
      </c>
      <c r="CF8" s="1123">
        <f>+'[347]OS Stats Prod'!CJ22</f>
        <v>1063785.5975662752</v>
      </c>
      <c r="CG8" s="1123">
        <f>+'[347]OS Stats Prod'!CK22</f>
        <v>1046016.3754204321</v>
      </c>
      <c r="CH8" s="1123">
        <f>+'[347]OS Stats Prod'!CL22</f>
        <v>1019520.1980415719</v>
      </c>
      <c r="CI8" s="1123">
        <f>+'[347]OS Stats Prod'!CM22</f>
        <v>1107788.454177652</v>
      </c>
      <c r="CJ8" s="1123">
        <f>+'[347]OS Stats Prod'!CN22</f>
        <v>914172.97633780795</v>
      </c>
      <c r="CK8" s="1123">
        <f>+'[347]OS Stats Prod'!CO22</f>
        <v>889726.68820889399</v>
      </c>
      <c r="CL8" s="1123">
        <f>+'[347]OS Stats Prod'!CP22</f>
        <v>1001876.295778136</v>
      </c>
      <c r="CM8" s="1123">
        <f>+'[347]OS Stats Prod'!CQ22</f>
        <v>1032095.442506056</v>
      </c>
      <c r="CN8" s="1123">
        <f>+'[347]OS Stats Prod'!CR22</f>
        <v>919502.42020939605</v>
      </c>
      <c r="CO8" s="1123">
        <f>+'[347]OS Stats Prod'!CS22</f>
        <v>895545.63595628296</v>
      </c>
      <c r="CP8" s="1123">
        <f>+'[347]OS Stats Prod'!CT22</f>
        <v>826796.23891888803</v>
      </c>
      <c r="CQ8" s="1123">
        <f>+'[347]OS Stats Prod'!CU22</f>
        <v>626953.30334367405</v>
      </c>
      <c r="CR8" s="1123">
        <f>+'[347]OS Stats Prod'!CV22</f>
        <v>629502.84923795995</v>
      </c>
      <c r="CS8" s="1123">
        <f>+'[347]OS Stats Prod'!CW22</f>
        <v>597058.46841753204</v>
      </c>
      <c r="CT8" s="1123">
        <f>+'[347]OS Stats Prod'!CX22</f>
        <v>300509.50694453198</v>
      </c>
      <c r="CU8" s="1123">
        <f>+'[347]OS Stats Prod'!CY22</f>
        <v>0</v>
      </c>
      <c r="CV8" s="1123">
        <f>+'[347]OS Stats Prod'!CZ22</f>
        <v>5343903.9068833999</v>
      </c>
      <c r="CW8" s="1123">
        <f>+'[347]OS Stats Prod'!DA22</f>
        <v>10584187.84177395</v>
      </c>
      <c r="CX8" s="1123">
        <f>+'[347]OS Stats Prod'!DB22</f>
        <v>20325716.12181076</v>
      </c>
      <c r="CY8" s="1124"/>
      <c r="CZ8" s="1124"/>
      <c r="DA8" s="1124"/>
      <c r="DB8" s="1124"/>
      <c r="DC8" s="1124"/>
      <c r="DD8" s="1124"/>
      <c r="DE8" s="1127" t="s">
        <v>2212</v>
      </c>
      <c r="DF8" s="1124">
        <f t="shared" ref="DF8:DF9" si="0">+N8-BM8</f>
        <v>-180223.10884389596</v>
      </c>
      <c r="DG8" s="1124">
        <f t="shared" ref="DG8:DG67" si="1">+AA8-BZ8</f>
        <v>-88761.118472212809</v>
      </c>
      <c r="DH8" s="1124">
        <f t="shared" ref="DH8:DJ9" si="2">+AW8-CV8</f>
        <v>-34101.689000838436</v>
      </c>
      <c r="DI8" s="1124">
        <f t="shared" si="2"/>
        <v>-225155.09005024657</v>
      </c>
      <c r="DJ8" s="1124">
        <f t="shared" si="2"/>
        <v>-604940.40042285621</v>
      </c>
    </row>
    <row r="9" spans="1:114">
      <c r="A9" s="1127" t="s">
        <v>2213</v>
      </c>
      <c r="B9" s="1123">
        <f>+'[347]OS Stats Prod'!F23</f>
        <v>51337.301932718998</v>
      </c>
      <c r="C9" s="1123">
        <f>+'[347]OS Stats Prod'!G23</f>
        <v>47212.016316884001</v>
      </c>
      <c r="D9" s="1123">
        <f>+'[347]OS Stats Prod'!H23</f>
        <v>47416.593524046002</v>
      </c>
      <c r="E9" s="1123">
        <f>+'[347]OS Stats Prod'!I23</f>
        <v>42833.336827056002</v>
      </c>
      <c r="F9" s="1123">
        <f>+'[347]OS Stats Prod'!J23</f>
        <v>47610.270099642999</v>
      </c>
      <c r="G9" s="1123">
        <f>+'[347]OS Stats Prod'!K23</f>
        <v>42873.985339630999</v>
      </c>
      <c r="H9" s="1123">
        <f>+'[347]OS Stats Prod'!L23</f>
        <v>43880.285991876</v>
      </c>
      <c r="I9" s="1123">
        <f>+'[347]OS Stats Prod'!M23</f>
        <v>42859.816045779</v>
      </c>
      <c r="J9" s="1123">
        <f>+'[347]OS Stats Prod'!N23</f>
        <v>40309.964377206001</v>
      </c>
      <c r="K9" s="1123">
        <f>+'[347]OS Stats Prod'!O23</f>
        <v>59922.958269354</v>
      </c>
      <c r="L9" s="1123">
        <f>+'[347]OS Stats Prod'!P23</f>
        <v>79094.044468238004</v>
      </c>
      <c r="M9" s="1123">
        <f>+'[347]OS Stats Prod'!Q23</f>
        <v>82771.131839391004</v>
      </c>
      <c r="N9" s="1123">
        <f>+'[347]OS Stats Prod'!R23</f>
        <v>628121.70503182302</v>
      </c>
      <c r="O9" s="1123">
        <f>+'[347]OS Stats Prod'!S23</f>
        <v>74104.491286689998</v>
      </c>
      <c r="P9" s="1123">
        <f>+'[347]OS Stats Prod'!T23</f>
        <v>56452.724545999001</v>
      </c>
      <c r="Q9" s="1123">
        <f>+'[347]OS Stats Prod'!U23</f>
        <v>64867.103105344999</v>
      </c>
      <c r="R9" s="1123">
        <f>+'[347]OS Stats Prod'!V23</f>
        <v>90063.106235861997</v>
      </c>
      <c r="S9" s="1123">
        <f>+'[347]OS Stats Prod'!W23</f>
        <v>52758.920960871001</v>
      </c>
      <c r="T9" s="1123">
        <f>+'[347]OS Stats Prod'!X23</f>
        <v>84700.620283098004</v>
      </c>
      <c r="U9" s="1123">
        <f>+'[347]OS Stats Prod'!Y23</f>
        <v>90068.121293108998</v>
      </c>
      <c r="V9" s="1123">
        <f>+'[347]OS Stats Prod'!Z23</f>
        <v>71146.518673986997</v>
      </c>
      <c r="W9" s="1123">
        <f>+'[347]OS Stats Prod'!AA23</f>
        <v>68237.581095208006</v>
      </c>
      <c r="X9" s="1123">
        <f>+'[347]OS Stats Prod'!AB23</f>
        <v>96781.376590365995</v>
      </c>
      <c r="Y9" s="1123">
        <f>+'[347]OS Stats Prod'!AC23</f>
        <v>83162.150067406998</v>
      </c>
      <c r="Z9" s="1123">
        <f>+'[347]OS Stats Prod'!AD23</f>
        <v>70537.017035922006</v>
      </c>
      <c r="AA9" s="1123">
        <f>+'[347]OS Stats Prod'!AE23</f>
        <v>902879.73117386398</v>
      </c>
      <c r="AB9" s="1123">
        <f>+'[347]OS Stats Prod'!AF23</f>
        <v>928344.88608640304</v>
      </c>
      <c r="AC9" s="1123">
        <f>+'[347]OS Stats Prod'!AG23</f>
        <v>979803.37071784795</v>
      </c>
      <c r="AD9" s="1123">
        <f>+'[347]OS Stats Prod'!AH23</f>
        <v>995321.59093280905</v>
      </c>
      <c r="AE9" s="1123">
        <f>+'[347]OS Stats Prod'!AI23</f>
        <v>931655.27868543298</v>
      </c>
      <c r="AF9" s="1123">
        <f>+'[347]OS Stats Prod'!AJ23</f>
        <v>1014586.017736064</v>
      </c>
      <c r="AG9" s="1123">
        <f>+'[347]OS Stats Prod'!AK23</f>
        <v>1047882.8467111731</v>
      </c>
      <c r="AH9" s="1123">
        <v>0</v>
      </c>
      <c r="AI9" s="1123">
        <f>+'[347]OS Stats Prod'!AM23</f>
        <v>771118.60233468399</v>
      </c>
      <c r="AJ9" s="1123">
        <f>+'[347]OS Stats Prod'!AN23</f>
        <v>935401.51990482199</v>
      </c>
      <c r="AK9" s="1123">
        <f>+'[347]OS Stats Prod'!AO23</f>
        <v>873308.77182763699</v>
      </c>
      <c r="AL9" s="1123">
        <f>+'[347]OS Stats Prod'!AP23</f>
        <v>784432.116506972</v>
      </c>
      <c r="AM9" s="1123">
        <f>+'[347]OS Stats Prod'!AQ23</f>
        <v>933971.65978566103</v>
      </c>
      <c r="AN9" s="1123">
        <f>+'[347]OS Stats Prod'!AR23</f>
        <v>966417.10720507801</v>
      </c>
      <c r="AO9" s="1123">
        <f>+'[347]OS Stats Prod'!AS23</f>
        <v>697094.321430173</v>
      </c>
      <c r="AP9" s="1123">
        <f>+'[347]OS Stats Prod'!AT23</f>
        <v>796704.25071286899</v>
      </c>
      <c r="AQ9" s="1123">
        <f>+'[347]OS Stats Prod'!AU23</f>
        <v>779531.45015832596</v>
      </c>
      <c r="AR9" s="1123">
        <f>+'[347]OS Stats Prod'!AV23</f>
        <v>786792.35131039994</v>
      </c>
      <c r="AS9" s="1123">
        <f>+'[347]OS Stats Prod'!AW23</f>
        <v>681358.53173076594</v>
      </c>
      <c r="AT9" s="1123">
        <f>+'[347]OS Stats Prod'!AX23</f>
        <v>764726.67807809496</v>
      </c>
      <c r="AU9" s="1123">
        <f>+'[347]OS Stats Prod'!AY23</f>
        <v>378388.17553668999</v>
      </c>
      <c r="AV9" s="1123">
        <f>+'[347]OS Stats Prod'!AZ23</f>
        <v>0</v>
      </c>
      <c r="AW9" s="1123">
        <f>+'[347]OS Stats Prod'!BA23</f>
        <v>4738004.8575963574</v>
      </c>
      <c r="AX9" s="1123">
        <f>+'[347]OS Stats Prod'!BB23</f>
        <v>9271077.8910950515</v>
      </c>
      <c r="AY9" s="1123">
        <f>+'[347]OS Stats Prod'!BC23</f>
        <v>17713803.305377722</v>
      </c>
      <c r="AZ9" s="1468"/>
      <c r="BA9" s="1123">
        <f>+'[347]OS Stats Prod'!BE23</f>
        <v>53094.739735319003</v>
      </c>
      <c r="BB9" s="1123">
        <f>+'[347]OS Stats Prod'!BF23</f>
        <v>43028.465579566</v>
      </c>
      <c r="BC9" s="1123">
        <f>+'[347]OS Stats Prod'!BG23</f>
        <v>50909.585128010003</v>
      </c>
      <c r="BD9" s="1123">
        <f>+'[347]OS Stats Prod'!BH23</f>
        <v>42147.205277793</v>
      </c>
      <c r="BE9" s="1123">
        <f>+'[347]OS Stats Prod'!BI23</f>
        <v>64474.419969137001</v>
      </c>
      <c r="BF9" s="1123">
        <f>+'[347]OS Stats Prod'!BJ23</f>
        <v>71390.877725913</v>
      </c>
      <c r="BG9" s="1123">
        <f>+'[347]OS Stats Prod'!BK23</f>
        <v>82916.073568766995</v>
      </c>
      <c r="BH9" s="1123">
        <f>+'[347]OS Stats Prod'!BL23</f>
        <v>85130.369880844999</v>
      </c>
      <c r="BI9" s="1123">
        <f>+'[347]OS Stats Prod'!BM23</f>
        <v>88189.821051266001</v>
      </c>
      <c r="BJ9" s="1123">
        <f>+'[347]OS Stats Prod'!BN23</f>
        <v>82804.186950812</v>
      </c>
      <c r="BK9" s="1123">
        <f>+'[347]OS Stats Prod'!BO23</f>
        <v>85264.433814653996</v>
      </c>
      <c r="BL9" s="1123">
        <f>+'[347]OS Stats Prod'!BP23</f>
        <v>94035.416419454006</v>
      </c>
      <c r="BM9" s="1123">
        <f>+'[347]OS Stats Prod'!BQ23</f>
        <v>843385.59510153602</v>
      </c>
      <c r="BN9" s="1123">
        <f>+'[347]OS Stats Prod'!BR23</f>
        <v>0</v>
      </c>
      <c r="BO9" s="1123">
        <f>+'[347]OS Stats Prod'!BS23</f>
        <v>0</v>
      </c>
      <c r="BP9" s="1123">
        <f>+'[347]OS Stats Prod'!BT23</f>
        <v>0</v>
      </c>
      <c r="BQ9" s="1123">
        <f>+'[347]OS Stats Prod'!BU23</f>
        <v>0</v>
      </c>
      <c r="BR9" s="1123">
        <f>+'[347]OS Stats Prod'!BV23</f>
        <v>0</v>
      </c>
      <c r="BS9" s="1123">
        <f>+'[347]OS Stats Prod'!BW23</f>
        <v>0</v>
      </c>
      <c r="BT9" s="1123">
        <f>+'[347]OS Stats Prod'!BX23</f>
        <v>0</v>
      </c>
      <c r="BU9" s="1123">
        <f>+'[347]OS Stats Prod'!BY23</f>
        <v>0</v>
      </c>
      <c r="BV9" s="1123">
        <f>+'[347]OS Stats Prod'!BZ23</f>
        <v>0</v>
      </c>
      <c r="BW9" s="1123">
        <f>+'[347]OS Stats Prod'!CA23</f>
        <v>0</v>
      </c>
      <c r="BX9" s="1123">
        <f>+'[347]OS Stats Prod'!CB23</f>
        <v>0</v>
      </c>
      <c r="BY9" s="1123">
        <f>+'[347]OS Stats Prod'!CC23</f>
        <v>0</v>
      </c>
      <c r="BZ9" s="1123">
        <f>+'[347]OS Stats Prod'!CD23</f>
        <v>1001194.974255212</v>
      </c>
      <c r="CA9" s="1123">
        <f>+'[347]OS Stats Prod'!CE23</f>
        <v>920860.31866091001</v>
      </c>
      <c r="CB9" s="1123">
        <f>+'[347]OS Stats Prod'!CF23</f>
        <v>968131.05601673201</v>
      </c>
      <c r="CC9" s="1123">
        <f>+'[347]OS Stats Prod'!CG23</f>
        <v>1089744.3987133619</v>
      </c>
      <c r="CD9" s="1123">
        <f>+'[347]OS Stats Prod'!CH23</f>
        <v>926683.32273951196</v>
      </c>
      <c r="CE9" s="1123">
        <f>+'[347]OS Stats Prod'!CI23</f>
        <v>976803.69020579394</v>
      </c>
      <c r="CF9" s="1123">
        <f>+'[347]OS Stats Prod'!CJ23</f>
        <v>963613.27949895</v>
      </c>
      <c r="CG9" s="1123">
        <f>+'[347]OS Stats Prod'!CK23</f>
        <v>939403.15577859699</v>
      </c>
      <c r="CH9" s="1123">
        <f>+'[347]OS Stats Prod'!CL23</f>
        <v>915927.91189576604</v>
      </c>
      <c r="CI9" s="1123">
        <f>+'[347]OS Stats Prod'!CM23</f>
        <v>999285.08435018896</v>
      </c>
      <c r="CJ9" s="1123">
        <f>+'[347]OS Stats Prod'!CN23</f>
        <v>821835.34242959204</v>
      </c>
      <c r="CK9" s="1123">
        <f>+'[347]OS Stats Prod'!CO23</f>
        <v>800157.35924696794</v>
      </c>
      <c r="CL9" s="1123">
        <f>+'[347]OS Stats Prod'!CP23</f>
        <v>905606.56397073704</v>
      </c>
      <c r="CM9" s="1123">
        <f>+'[347]OS Stats Prod'!CQ23</f>
        <v>933376.49459258805</v>
      </c>
      <c r="CN9" s="1123">
        <f>+'[347]OS Stats Prod'!CR23</f>
        <v>830059.45470317197</v>
      </c>
      <c r="CO9" s="1123">
        <f>+'[347]OS Stats Prod'!CS23</f>
        <v>806771.911216571</v>
      </c>
      <c r="CP9" s="1123">
        <f>+'[347]OS Stats Prod'!CT23</f>
        <v>744950.16938383796</v>
      </c>
      <c r="CQ9" s="1123">
        <f>+'[347]OS Stats Prod'!CU23</f>
        <v>562801.07950529701</v>
      </c>
      <c r="CR9" s="1123">
        <f>+'[347]OS Stats Prod'!CV23</f>
        <v>564416.02235041</v>
      </c>
      <c r="CS9" s="1123">
        <f>+'[347]OS Stats Prod'!CW23</f>
        <v>536542.44843620004</v>
      </c>
      <c r="CT9" s="1123">
        <f>+'[347]OS Stats Prod'!CX23</f>
        <v>270371.06857266102</v>
      </c>
      <c r="CU9" s="1123">
        <f>+'[347]OS Stats Prod'!CY23</f>
        <v>0</v>
      </c>
      <c r="CV9" s="1123">
        <f>+'[347]OS Stats Prod'!CZ23</f>
        <v>4823316.3427477516</v>
      </c>
      <c r="CW9" s="1123">
        <f>+'[347]OS Stats Prod'!DA23</f>
        <v>9545747.7028663717</v>
      </c>
      <c r="CX9" s="1123">
        <f>+'[347]OS Stats Prod'!DB23</f>
        <v>18321920.701624595</v>
      </c>
      <c r="DE9" s="1127" t="s">
        <v>2213</v>
      </c>
      <c r="DF9" s="1124">
        <f t="shared" si="0"/>
        <v>-215263.890069713</v>
      </c>
      <c r="DG9" s="1124">
        <f t="shared" si="1"/>
        <v>-98315.243081348017</v>
      </c>
      <c r="DH9" s="1124">
        <f t="shared" si="2"/>
        <v>-85311.48515139427</v>
      </c>
      <c r="DI9" s="1124">
        <f t="shared" si="2"/>
        <v>-274669.81177132018</v>
      </c>
      <c r="DJ9" s="1124">
        <f t="shared" si="2"/>
        <v>-608117.39624687284</v>
      </c>
    </row>
    <row r="10" spans="1:114">
      <c r="A10" s="1122"/>
      <c r="B10" s="1123"/>
      <c r="C10" s="1123"/>
      <c r="D10" s="1123"/>
      <c r="E10" s="1123"/>
      <c r="F10" s="1123"/>
      <c r="G10" s="1123"/>
      <c r="H10" s="1123"/>
      <c r="I10" s="1123"/>
      <c r="J10" s="1123"/>
      <c r="K10" s="1123"/>
      <c r="L10" s="1123"/>
      <c r="M10" s="1123"/>
      <c r="N10" s="1123"/>
      <c r="O10" s="1123"/>
      <c r="P10" s="1123"/>
      <c r="Q10" s="1123"/>
      <c r="R10" s="1123"/>
      <c r="S10" s="1123"/>
      <c r="T10" s="1123"/>
      <c r="U10" s="1123"/>
      <c r="V10" s="1123"/>
      <c r="W10" s="1123"/>
      <c r="X10" s="1123"/>
      <c r="Y10" s="1123"/>
      <c r="Z10" s="1123"/>
      <c r="AA10" s="1123"/>
      <c r="AB10" s="1123"/>
      <c r="AC10" s="1123"/>
      <c r="AD10" s="1123"/>
      <c r="AE10" s="1123"/>
      <c r="AF10" s="1123"/>
      <c r="AG10" s="1123"/>
      <c r="AH10" s="1123"/>
      <c r="AI10" s="1123"/>
      <c r="AJ10" s="1123"/>
      <c r="AK10" s="1123"/>
      <c r="AL10" s="1123"/>
      <c r="AM10" s="1123"/>
      <c r="AN10" s="1123"/>
      <c r="AO10" s="1123"/>
      <c r="AP10" s="1123"/>
      <c r="AQ10" s="1123"/>
      <c r="AR10" s="1123"/>
      <c r="AS10" s="1123"/>
      <c r="AT10" s="1123"/>
      <c r="AU10" s="1123"/>
      <c r="AV10" s="1123"/>
      <c r="AW10" s="1123"/>
      <c r="AX10" s="1123"/>
      <c r="AY10" s="1123"/>
      <c r="AZ10" s="1468"/>
      <c r="BA10" s="1123"/>
      <c r="BB10" s="1123"/>
      <c r="BC10" s="1123"/>
      <c r="BD10" s="1123"/>
      <c r="BE10" s="1123"/>
      <c r="BF10" s="1123"/>
      <c r="BG10" s="1123"/>
      <c r="BH10" s="1123"/>
      <c r="BI10" s="1123"/>
      <c r="BJ10" s="1123"/>
      <c r="BK10" s="1123"/>
      <c r="BL10" s="1123"/>
      <c r="BM10" s="1123"/>
      <c r="BN10" s="1123"/>
      <c r="BO10" s="1123"/>
      <c r="BP10" s="1123"/>
      <c r="BQ10" s="1123"/>
      <c r="BR10" s="1123"/>
      <c r="BS10" s="1123"/>
      <c r="BT10" s="1123"/>
      <c r="BU10" s="1123"/>
      <c r="BV10" s="1123"/>
      <c r="BW10" s="1123"/>
      <c r="BX10" s="1123"/>
      <c r="BY10" s="1123"/>
      <c r="BZ10" s="1123"/>
      <c r="CA10" s="1123"/>
      <c r="CB10" s="1123"/>
      <c r="CC10" s="1123"/>
      <c r="CD10" s="1123"/>
      <c r="CE10" s="1123"/>
      <c r="CF10" s="1123"/>
      <c r="CG10" s="1123"/>
      <c r="CH10" s="1123"/>
      <c r="CI10" s="1123"/>
      <c r="CJ10" s="1123"/>
      <c r="CK10" s="1123"/>
      <c r="CL10" s="1123"/>
      <c r="CM10" s="1123"/>
      <c r="CN10" s="1123"/>
      <c r="CO10" s="1123"/>
      <c r="CP10" s="1123"/>
      <c r="CQ10" s="1123"/>
      <c r="CR10" s="1123"/>
      <c r="CS10" s="1123"/>
      <c r="CT10" s="1123"/>
      <c r="CU10" s="1123"/>
      <c r="CV10" s="1123"/>
      <c r="CW10" s="1123"/>
      <c r="CX10" s="1123"/>
      <c r="DE10" s="1122"/>
      <c r="DF10" s="1124"/>
      <c r="DG10" s="1124"/>
      <c r="DH10" s="1124"/>
      <c r="DI10" s="1124"/>
      <c r="DJ10" s="1124"/>
    </row>
    <row r="11" spans="1:114">
      <c r="A11" s="1125" t="s">
        <v>1793</v>
      </c>
      <c r="B11" s="1123"/>
      <c r="C11" s="1123"/>
      <c r="D11" s="1123"/>
      <c r="E11" s="1123"/>
      <c r="F11" s="1123"/>
      <c r="G11" s="1123"/>
      <c r="H11" s="1123"/>
      <c r="I11" s="1123"/>
      <c r="J11" s="1123"/>
      <c r="K11" s="1123"/>
      <c r="L11" s="1123"/>
      <c r="M11" s="1123"/>
      <c r="N11" s="1123"/>
      <c r="O11" s="1123"/>
      <c r="P11" s="1123"/>
      <c r="Q11" s="1123"/>
      <c r="R11" s="1123"/>
      <c r="S11" s="1123"/>
      <c r="T11" s="1123"/>
      <c r="U11" s="1123"/>
      <c r="V11" s="1123"/>
      <c r="W11" s="1123"/>
      <c r="X11" s="1123"/>
      <c r="Y11" s="1123"/>
      <c r="Z11" s="1123"/>
      <c r="AA11" s="1123"/>
      <c r="AB11" s="1123"/>
      <c r="AC11" s="1123"/>
      <c r="AD11" s="1123"/>
      <c r="AE11" s="1123"/>
      <c r="AF11" s="1123"/>
      <c r="AG11" s="1123"/>
      <c r="AH11" s="1123"/>
      <c r="AI11" s="1123"/>
      <c r="AJ11" s="1123"/>
      <c r="AK11" s="1123"/>
      <c r="AL11" s="1123"/>
      <c r="AM11" s="1123"/>
      <c r="AN11" s="1123"/>
      <c r="AO11" s="1123"/>
      <c r="AP11" s="1123"/>
      <c r="AQ11" s="1123"/>
      <c r="AR11" s="1123"/>
      <c r="AS11" s="1123"/>
      <c r="AT11" s="1123"/>
      <c r="AU11" s="1123"/>
      <c r="AV11" s="1123"/>
      <c r="AW11" s="1123"/>
      <c r="AX11" s="1123"/>
      <c r="AY11" s="1123"/>
      <c r="AZ11" s="1468"/>
      <c r="BA11" s="1123"/>
      <c r="BB11" s="1123"/>
      <c r="BC11" s="1123"/>
      <c r="BD11" s="1123"/>
      <c r="BE11" s="1123"/>
      <c r="BF11" s="1123"/>
      <c r="BG11" s="1123"/>
      <c r="BH11" s="1123"/>
      <c r="BI11" s="1123"/>
      <c r="BJ11" s="1123"/>
      <c r="BK11" s="1123"/>
      <c r="BL11" s="1123"/>
      <c r="BM11" s="1123"/>
      <c r="BN11" s="1123"/>
      <c r="BO11" s="1123"/>
      <c r="BP11" s="1123"/>
      <c r="BQ11" s="1123"/>
      <c r="BR11" s="1123"/>
      <c r="BS11" s="1123"/>
      <c r="BT11" s="1123"/>
      <c r="BU11" s="1123"/>
      <c r="BV11" s="1123"/>
      <c r="BW11" s="1123"/>
      <c r="BX11" s="1123"/>
      <c r="BY11" s="1123"/>
      <c r="BZ11" s="1123"/>
      <c r="CA11" s="1123"/>
      <c r="CB11" s="1123"/>
      <c r="CC11" s="1123"/>
      <c r="CD11" s="1123"/>
      <c r="CE11" s="1123"/>
      <c r="CF11" s="1123"/>
      <c r="CG11" s="1123"/>
      <c r="CH11" s="1123"/>
      <c r="CI11" s="1123"/>
      <c r="CJ11" s="1123"/>
      <c r="CK11" s="1123"/>
      <c r="CL11" s="1123"/>
      <c r="CM11" s="1123"/>
      <c r="CN11" s="1123"/>
      <c r="CO11" s="1123"/>
      <c r="CP11" s="1123"/>
      <c r="CQ11" s="1123"/>
      <c r="CR11" s="1123"/>
      <c r="CS11" s="1123"/>
      <c r="CT11" s="1123"/>
      <c r="CU11" s="1123"/>
      <c r="CV11" s="1123"/>
      <c r="CW11" s="1123"/>
      <c r="CX11" s="1123"/>
      <c r="DE11" s="1125" t="s">
        <v>1793</v>
      </c>
      <c r="DF11" s="1124"/>
      <c r="DG11" s="1124"/>
      <c r="DH11" s="1124"/>
      <c r="DI11" s="1124"/>
      <c r="DJ11" s="1124"/>
    </row>
    <row r="12" spans="1:114">
      <c r="A12" s="1127" t="s">
        <v>2212</v>
      </c>
      <c r="B12" s="1123">
        <f>+'[347]OS Stats Prod'!F24</f>
        <v>329677.31683575799</v>
      </c>
      <c r="C12" s="1123">
        <f>+'[347]OS Stats Prod'!G24</f>
        <v>296484.42640052497</v>
      </c>
      <c r="D12" s="1123">
        <f>+'[347]OS Stats Prod'!H24</f>
        <v>279590.51831698098</v>
      </c>
      <c r="E12" s="1123">
        <f>+'[347]OS Stats Prod'!I24</f>
        <v>276019.94479954801</v>
      </c>
      <c r="F12" s="1123">
        <f>+'[347]OS Stats Prod'!J24</f>
        <v>280769.68838544597</v>
      </c>
      <c r="G12" s="1123">
        <f>+'[347]OS Stats Prod'!K24</f>
        <v>303590.96331958502</v>
      </c>
      <c r="H12" s="1123">
        <f>+'[347]OS Stats Prod'!L24</f>
        <v>395288.28059022501</v>
      </c>
      <c r="I12" s="1123">
        <f>+'[347]OS Stats Prod'!M24</f>
        <v>308605.97143985098</v>
      </c>
      <c r="J12" s="1123">
        <f>+'[347]OS Stats Prod'!N24</f>
        <v>366124.34685501101</v>
      </c>
      <c r="K12" s="1123">
        <f>+'[347]OS Stats Prod'!O24</f>
        <v>455869.82891977503</v>
      </c>
      <c r="L12" s="1123">
        <f>+'[347]OS Stats Prod'!P24</f>
        <v>496134.807624746</v>
      </c>
      <c r="M12" s="1123">
        <f>+'[347]OS Stats Prod'!Q24</f>
        <v>553802.49681642</v>
      </c>
      <c r="N12" s="1123">
        <f>+'[347]OS Stats Prod'!R24</f>
        <v>4341958.5903038708</v>
      </c>
      <c r="O12" s="1123">
        <f>+'[347]OS Stats Prod'!S24</f>
        <v>370508.16004835902</v>
      </c>
      <c r="P12" s="1123">
        <f>+'[347]OS Stats Prod'!T24</f>
        <v>507180.70937114803</v>
      </c>
      <c r="Q12" s="1123">
        <f>+'[347]OS Stats Prod'!U24</f>
        <v>649877.37537778902</v>
      </c>
      <c r="R12" s="1123">
        <f>+'[347]OS Stats Prod'!V24</f>
        <v>837896.38116118195</v>
      </c>
      <c r="S12" s="1123">
        <f>+'[347]OS Stats Prod'!W24</f>
        <v>559046.17242065805</v>
      </c>
      <c r="T12" s="1123">
        <f>+'[347]OS Stats Prod'!X24</f>
        <v>735546.38269847794</v>
      </c>
      <c r="U12" s="1123">
        <f>+'[347]OS Stats Prod'!Y24</f>
        <v>679097.69060108298</v>
      </c>
      <c r="V12" s="1123">
        <f>+'[347]OS Stats Prod'!Z24</f>
        <v>674576.78870054602</v>
      </c>
      <c r="W12" s="1123">
        <f>+'[347]OS Stats Prod'!AA24</f>
        <v>439394.69980821799</v>
      </c>
      <c r="X12" s="1123">
        <f>+'[347]OS Stats Prod'!AB24</f>
        <v>715948.45121224097</v>
      </c>
      <c r="Y12" s="1123">
        <f>+'[347]OS Stats Prod'!AC24</f>
        <v>534707.71257977502</v>
      </c>
      <c r="Z12" s="1123">
        <f>+'[347]OS Stats Prod'!AD24</f>
        <v>513724.47942529002</v>
      </c>
      <c r="AA12" s="1123">
        <f>+'[347]OS Stats Prod'!AE24</f>
        <v>7217505.0034047673</v>
      </c>
      <c r="AB12" s="1123">
        <f>+'[347]OS Stats Prod'!AF24</f>
        <v>6034064.2383565819</v>
      </c>
      <c r="AC12" s="1123">
        <f>+'[347]OS Stats Prod'!AG24</f>
        <v>8043268.4936564649</v>
      </c>
      <c r="AD12" s="1123">
        <f>+'[347]OS Stats Prod'!AH24</f>
        <v>7024436.9794834051</v>
      </c>
      <c r="AE12" s="1123">
        <f>+'[347]OS Stats Prod'!AI24</f>
        <v>5784496.9593941616</v>
      </c>
      <c r="AF12" s="1123">
        <f>+'[347]OS Stats Prod'!AJ24</f>
        <v>6672861.5176143078</v>
      </c>
      <c r="AG12" s="1123">
        <f>+'[347]OS Stats Prod'!AK24</f>
        <v>8038006.3576588901</v>
      </c>
      <c r="AH12" s="1123">
        <f>+'[347]OS Stats Prod'!AL24</f>
        <v>4952544.7754662838</v>
      </c>
      <c r="AI12" s="1123">
        <f>+'[347]OS Stats Prod'!AM24</f>
        <v>5385948.3148442768</v>
      </c>
      <c r="AJ12" s="1123">
        <f>+'[347]OS Stats Prod'!AN24</f>
        <v>5933334.8759089438</v>
      </c>
      <c r="AK12" s="1123">
        <f>+'[347]OS Stats Prod'!AO24</f>
        <v>5392934.0366242947</v>
      </c>
      <c r="AL12" s="1123">
        <f>+'[347]OS Stats Prod'!AP24</f>
        <v>7446324.2925411426</v>
      </c>
      <c r="AM12" s="1123">
        <f>+'[347]OS Stats Prod'!AQ24</f>
        <v>7036001.7209084984</v>
      </c>
      <c r="AN12" s="1123">
        <f>+'[347]OS Stats Prod'!AR24</f>
        <v>5933048.6579851424</v>
      </c>
      <c r="AO12" s="1123">
        <f>+'[347]OS Stats Prod'!AS24</f>
        <v>5746067.2040543901</v>
      </c>
      <c r="AP12" s="1123">
        <f>+'[347]OS Stats Prod'!AT24</f>
        <v>5128503.0264837295</v>
      </c>
      <c r="AQ12" s="1123">
        <f>+'[347]OS Stats Prod'!AU24</f>
        <v>4553808.6229147203</v>
      </c>
      <c r="AR12" s="1123">
        <f>+'[347]OS Stats Prod'!AV24</f>
        <v>4401448.4754915275</v>
      </c>
      <c r="AS12" s="1123">
        <f>+'[347]OS Stats Prod'!AW24</f>
        <v>4196542.8569515822</v>
      </c>
      <c r="AT12" s="1123">
        <f>+'[347]OS Stats Prod'!AX24</f>
        <v>4737588.6767780716</v>
      </c>
      <c r="AU12" s="1123">
        <f>+'[347]OS Stats Prod'!AY24</f>
        <v>2173287.6754938969</v>
      </c>
      <c r="AV12" s="1123">
        <f>+'[347]OS Stats Prod'!AZ24</f>
        <v>0</v>
      </c>
      <c r="AW12" s="1123">
        <f>+'[347]OS Stats Prod'!BA24</f>
        <v>34103771.674295381</v>
      </c>
      <c r="AX12" s="1123">
        <f>+'[347]OS Stats Prod'!BB24</f>
        <v>65086467.515788086</v>
      </c>
      <c r="AY12" s="1123">
        <f>+'[347]OS Stats Prod'!BC24</f>
        <v>121832022.76201509</v>
      </c>
      <c r="AZ12" s="1468"/>
      <c r="BA12" s="1123">
        <f>+'[347]OS Stats Prod'!BE24</f>
        <v>302581.69705682498</v>
      </c>
      <c r="BB12" s="1123">
        <f>+'[347]OS Stats Prod'!BF24</f>
        <v>235140.369077827</v>
      </c>
      <c r="BC12" s="1123">
        <f>+'[347]OS Stats Prod'!BG24</f>
        <v>282656.35444881697</v>
      </c>
      <c r="BD12" s="1123">
        <f>+'[347]OS Stats Prod'!BH24</f>
        <v>245413.43482023801</v>
      </c>
      <c r="BE12" s="1123">
        <f>+'[347]OS Stats Prod'!BI24</f>
        <v>373978.685708315</v>
      </c>
      <c r="BF12" s="1123">
        <f>+'[347]OS Stats Prod'!BJ24</f>
        <v>460177.40285258199</v>
      </c>
      <c r="BG12" s="1123">
        <f>+'[347]OS Stats Prod'!BK24</f>
        <v>446075.36838534602</v>
      </c>
      <c r="BH12" s="1123">
        <f>+'[347]OS Stats Prod'!BL24</f>
        <v>494814.86172679701</v>
      </c>
      <c r="BI12" s="1123">
        <f>+'[347]OS Stats Prod'!BM24</f>
        <v>540014.54152958398</v>
      </c>
      <c r="BJ12" s="1123">
        <f>+'[347]OS Stats Prod'!BN24</f>
        <v>537995.66190275701</v>
      </c>
      <c r="BK12" s="1123">
        <f>+'[347]OS Stats Prod'!BO24</f>
        <v>697777.40837370604</v>
      </c>
      <c r="BL12" s="1123">
        <f>+'[347]OS Stats Prod'!BP24</f>
        <v>866941.17464687605</v>
      </c>
      <c r="BM12" s="1123">
        <f>+'[347]OS Stats Prod'!BQ24</f>
        <v>5483566.9605296692</v>
      </c>
      <c r="BN12" s="1123">
        <f>+'[347]OS Stats Prod'!BR24</f>
        <v>0</v>
      </c>
      <c r="BO12" s="1123">
        <f>+'[347]OS Stats Prod'!BS24</f>
        <v>0</v>
      </c>
      <c r="BP12" s="1123">
        <f>+'[347]OS Stats Prod'!BT24</f>
        <v>0</v>
      </c>
      <c r="BQ12" s="1123">
        <f>+'[347]OS Stats Prod'!BU24</f>
        <v>0</v>
      </c>
      <c r="BR12" s="1123">
        <f>+'[347]OS Stats Prod'!BV24</f>
        <v>0</v>
      </c>
      <c r="BS12" s="1123">
        <f>+'[347]OS Stats Prod'!BW24</f>
        <v>0</v>
      </c>
      <c r="BT12" s="1123">
        <f>+'[347]OS Stats Prod'!BX24</f>
        <v>0</v>
      </c>
      <c r="BU12" s="1123">
        <f>+'[347]OS Stats Prod'!BY24</f>
        <v>0</v>
      </c>
      <c r="BV12" s="1123">
        <f>+'[347]OS Stats Prod'!BZ24</f>
        <v>0</v>
      </c>
      <c r="BW12" s="1123">
        <f>+'[347]OS Stats Prod'!CA24</f>
        <v>0</v>
      </c>
      <c r="BX12" s="1123">
        <f>+'[347]OS Stats Prod'!CB24</f>
        <v>0</v>
      </c>
      <c r="BY12" s="1123">
        <f>+'[347]OS Stats Prod'!CC24</f>
        <v>0</v>
      </c>
      <c r="BZ12" s="1123">
        <f>+'[347]OS Stats Prod'!CD24</f>
        <v>6872923.1840244848</v>
      </c>
      <c r="CA12" s="1123">
        <f>+'[347]OS Stats Prod'!CE24</f>
        <v>5917602.1326310588</v>
      </c>
      <c r="CB12" s="1123">
        <f>+'[347]OS Stats Prod'!CF24</f>
        <v>7748900.6649794653</v>
      </c>
      <c r="CC12" s="1123">
        <f>+'[347]OS Stats Prod'!CG24</f>
        <v>8472667.4359010886</v>
      </c>
      <c r="CD12" s="1123">
        <f>+'[347]OS Stats Prod'!CH24</f>
        <v>6596909.1817050315</v>
      </c>
      <c r="CE12" s="1123">
        <f>+'[347]OS Stats Prod'!CI24</f>
        <v>6386196.2346965792</v>
      </c>
      <c r="CF12" s="1123">
        <f>+'[347]OS Stats Prod'!CJ24</f>
        <v>7613025.5258775661</v>
      </c>
      <c r="CG12" s="1123">
        <f>+'[347]OS Stats Prod'!CK24</f>
        <v>6177636.014600656</v>
      </c>
      <c r="CH12" s="1123">
        <f>+'[347]OS Stats Prod'!CL24</f>
        <v>5867834.3471093625</v>
      </c>
      <c r="CI12" s="1123">
        <f>+'[347]OS Stats Prod'!CM24</f>
        <v>7150440.376116694</v>
      </c>
      <c r="CJ12" s="1123">
        <f>+'[347]OS Stats Prod'!CN24</f>
        <v>7488775.512947347</v>
      </c>
      <c r="CK12" s="1123">
        <f>+'[347]OS Stats Prod'!CO24</f>
        <v>6008114.8300756533</v>
      </c>
      <c r="CL12" s="1123">
        <f>+'[347]OS Stats Prod'!CP24</f>
        <v>5790158.045121585</v>
      </c>
      <c r="CM12" s="1123">
        <f>+'[347]OS Stats Prod'!CQ24</f>
        <v>5526534.872921166</v>
      </c>
      <c r="CN12" s="1123">
        <f>+'[347]OS Stats Prod'!CR24</f>
        <v>4418334.7908979552</v>
      </c>
      <c r="CO12" s="1123">
        <f>+'[347]OS Stats Prod'!CS24</f>
        <v>5275451.9723492367</v>
      </c>
      <c r="CP12" s="1123">
        <f>+'[347]OS Stats Prod'!CT24</f>
        <v>4692034.27137913</v>
      </c>
      <c r="CQ12" s="1123">
        <f>+'[347]OS Stats Prod'!CU24</f>
        <v>4000517.3219954325</v>
      </c>
      <c r="CR12" s="1123">
        <f>+'[347]OS Stats Prod'!CV24</f>
        <v>3443569.5319148386</v>
      </c>
      <c r="CS12" s="1123">
        <f>+'[347]OS Stats Prod'!CW24</f>
        <v>3415142.0565200648</v>
      </c>
      <c r="CT12" s="1123">
        <f>+'[347]OS Stats Prod'!CX24</f>
        <v>1636167.381967902</v>
      </c>
      <c r="CU12" s="1123">
        <f>+'[347]OS Stats Prod'!CY24</f>
        <v>0</v>
      </c>
      <c r="CV12" s="1123">
        <f>+'[347]OS Stats Prod'!CZ24</f>
        <v>34495660.378065765</v>
      </c>
      <c r="CW12" s="1123">
        <f>+'[347]OS Stats Prod'!DA24</f>
        <v>67137261.682054952</v>
      </c>
      <c r="CX12" s="1123">
        <f>+'[347]OS Stats Prod'!DB24</f>
        <v>125982502.64626198</v>
      </c>
      <c r="DE12" s="1127" t="s">
        <v>2212</v>
      </c>
      <c r="DF12" s="1124">
        <f t="shared" ref="DF12:DF27" si="3">+N12-BM12</f>
        <v>-1141608.3702257983</v>
      </c>
      <c r="DG12" s="1124">
        <f t="shared" si="1"/>
        <v>344581.81938028242</v>
      </c>
      <c r="DH12" s="1124">
        <f t="shared" ref="DH12:DJ13" si="4">+AW12-CV12</f>
        <v>-391888.70377038419</v>
      </c>
      <c r="DI12" s="1124">
        <f t="shared" si="4"/>
        <v>-2050794.166266866</v>
      </c>
      <c r="DJ12" s="1124">
        <f t="shared" si="4"/>
        <v>-4150479.8842468858</v>
      </c>
    </row>
    <row r="13" spans="1:114">
      <c r="A13" s="1127" t="s">
        <v>2213</v>
      </c>
      <c r="B13" s="1123">
        <f>+'[347]OS Stats Prod'!F25</f>
        <v>132028.55492036001</v>
      </c>
      <c r="C13" s="1123">
        <f>+'[347]OS Stats Prod'!G25</f>
        <v>102658.13565131099</v>
      </c>
      <c r="D13" s="1123">
        <f>+'[347]OS Stats Prod'!H25</f>
        <v>84416.525989496993</v>
      </c>
      <c r="E13" s="1123">
        <f>+'[347]OS Stats Prod'!I25</f>
        <v>92110.952192141995</v>
      </c>
      <c r="F13" s="1123">
        <f>+'[347]OS Stats Prod'!J25</f>
        <v>112619.898943874</v>
      </c>
      <c r="G13" s="1123">
        <f>+'[347]OS Stats Prod'!K25</f>
        <v>111471.321314363</v>
      </c>
      <c r="H13" s="1123">
        <f>+'[347]OS Stats Prod'!L25</f>
        <v>97537.642399952994</v>
      </c>
      <c r="I13" s="1123">
        <f>+'[347]OS Stats Prod'!M25</f>
        <v>85606.336581911994</v>
      </c>
      <c r="J13" s="1123">
        <f>+'[347]OS Stats Prod'!N25</f>
        <v>109388.17204211499</v>
      </c>
      <c r="K13" s="1123">
        <f>+'[347]OS Stats Prod'!O25</f>
        <v>190069.67225028999</v>
      </c>
      <c r="L13" s="1123">
        <f>+'[347]OS Stats Prod'!P25</f>
        <v>231105.89055651799</v>
      </c>
      <c r="M13" s="1123">
        <f>+'[347]OS Stats Prod'!Q25</f>
        <v>257942.79683282899</v>
      </c>
      <c r="N13" s="1123">
        <f>+'[347]OS Stats Prod'!R25</f>
        <v>1606955.8996751639</v>
      </c>
      <c r="O13" s="1123">
        <f>+'[347]OS Stats Prod'!S25</f>
        <v>198134.676139966</v>
      </c>
      <c r="P13" s="1123">
        <f>+'[347]OS Stats Prod'!T25</f>
        <v>306131.67124699202</v>
      </c>
      <c r="Q13" s="1123">
        <f>+'[347]OS Stats Prod'!U25</f>
        <v>415107.93077087798</v>
      </c>
      <c r="R13" s="1123">
        <f>+'[347]OS Stats Prod'!V25</f>
        <v>594550.98114318599</v>
      </c>
      <c r="S13" s="1123">
        <f>+'[347]OS Stats Prod'!W25</f>
        <v>412340.18918727501</v>
      </c>
      <c r="T13" s="1123">
        <f>+'[347]OS Stats Prod'!X25</f>
        <v>505698.14948646602</v>
      </c>
      <c r="U13" s="1123">
        <f>+'[347]OS Stats Prod'!Y25</f>
        <v>464707.57094264001</v>
      </c>
      <c r="V13" s="1123">
        <f>+'[347]OS Stats Prod'!Z25</f>
        <v>477069.691056857</v>
      </c>
      <c r="W13" s="1123">
        <f>+'[347]OS Stats Prod'!AA25</f>
        <v>285701.63515908999</v>
      </c>
      <c r="X13" s="1123">
        <f>+'[347]OS Stats Prod'!AB25</f>
        <v>471345.965336019</v>
      </c>
      <c r="Y13" s="1123">
        <f>+'[347]OS Stats Prod'!AC25</f>
        <v>369074.85784798401</v>
      </c>
      <c r="Z13" s="1123">
        <f>+'[347]OS Stats Prod'!AD25</f>
        <v>338541.75114282599</v>
      </c>
      <c r="AA13" s="1123">
        <f>+'[347]OS Stats Prod'!AE25</f>
        <v>4838405.0694601787</v>
      </c>
      <c r="AB13" s="1123">
        <f>+'[347]OS Stats Prod'!AF25</f>
        <v>4152249.549300842</v>
      </c>
      <c r="AC13" s="1123">
        <f>+'[347]OS Stats Prod'!AG25</f>
        <v>5682154.9943821309</v>
      </c>
      <c r="AD13" s="1123">
        <f>+'[347]OS Stats Prod'!AH25</f>
        <v>4875277.091861845</v>
      </c>
      <c r="AE13" s="1123">
        <f>+'[347]OS Stats Prod'!AI25</f>
        <v>3531216.3985489472</v>
      </c>
      <c r="AF13" s="1123">
        <f>+'[347]OS Stats Prod'!AJ25</f>
        <v>4604256.7925604582</v>
      </c>
      <c r="AG13" s="1123">
        <f>+'[347]OS Stats Prod'!AK25</f>
        <v>5426157.3117391504</v>
      </c>
      <c r="AH13" s="1123">
        <f>+'[347]OS Stats Prod'!AL25</f>
        <v>3265913.5383078647</v>
      </c>
      <c r="AI13" s="1123">
        <f>+'[347]OS Stats Prod'!AM25</f>
        <v>3540788.2410495309</v>
      </c>
      <c r="AJ13" s="1123">
        <f>+'[347]OS Stats Prod'!AN25</f>
        <v>3514294.4424034483</v>
      </c>
      <c r="AK13" s="1123">
        <f>+'[347]OS Stats Prod'!AO25</f>
        <v>3658845.6411483167</v>
      </c>
      <c r="AL13" s="1123">
        <f>+'[347]OS Stats Prod'!AP25</f>
        <v>5151966.8173506306</v>
      </c>
      <c r="AM13" s="1123">
        <f>+'[347]OS Stats Prod'!AQ25</f>
        <v>4570307.04219326</v>
      </c>
      <c r="AN13" s="1123">
        <f>+'[347]OS Stats Prod'!AR25</f>
        <v>3919814.9175865208</v>
      </c>
      <c r="AO13" s="1123">
        <f>+'[347]OS Stats Prod'!AS25</f>
        <v>3221831.5757200979</v>
      </c>
      <c r="AP13" s="1123">
        <f>+'[347]OS Stats Prod'!AT25</f>
        <v>3210178.1402441012</v>
      </c>
      <c r="AQ13" s="1123">
        <f>+'[347]OS Stats Prod'!AU25</f>
        <v>2770690.8599304971</v>
      </c>
      <c r="AR13" s="1123">
        <f>+'[347]OS Stats Prod'!AV25</f>
        <v>2675269.9063544241</v>
      </c>
      <c r="AS13" s="1123">
        <f>+'[347]OS Stats Prod'!AW25</f>
        <v>2525913.9659588169</v>
      </c>
      <c r="AT13" s="1123">
        <f>+'[347]OS Stats Prod'!AX25</f>
        <v>2485803.3453784329</v>
      </c>
      <c r="AU13" s="1123">
        <f>+'[347]OS Stats Prod'!AY25</f>
        <v>1478299.4662884602</v>
      </c>
      <c r="AV13" s="1123">
        <f>+'[347]OS Stats Prod'!AZ25</f>
        <v>0</v>
      </c>
      <c r="AW13" s="1123">
        <f>+'[347]OS Stats Prod'!BA25</f>
        <v>23079303.103553943</v>
      </c>
      <c r="AX13" s="1123">
        <f>+'[347]OS Stats Prod'!BB25</f>
        <v>43430713.429614395</v>
      </c>
      <c r="AY13" s="1123">
        <f>+'[347]OS Stats Prod'!BC25</f>
        <v>79099635.107767954</v>
      </c>
      <c r="AZ13" s="1468"/>
      <c r="BA13" s="1123">
        <f>+'[347]OS Stats Prod'!BE25</f>
        <v>162629.70406654201</v>
      </c>
      <c r="BB13" s="1123">
        <f>+'[347]OS Stats Prod'!BF25</f>
        <v>125728.139083596</v>
      </c>
      <c r="BC13" s="1123">
        <f>+'[347]OS Stats Prod'!BG25</f>
        <v>187061.02917115699</v>
      </c>
      <c r="BD13" s="1123">
        <f>+'[347]OS Stats Prod'!BH25</f>
        <v>161099.64379783499</v>
      </c>
      <c r="BE13" s="1123">
        <f>+'[347]OS Stats Prod'!BI25</f>
        <v>241756.67010829199</v>
      </c>
      <c r="BF13" s="1123">
        <f>+'[347]OS Stats Prod'!BJ25</f>
        <v>302286.88232675899</v>
      </c>
      <c r="BG13" s="1123">
        <f>+'[347]OS Stats Prod'!BK25</f>
        <v>290862.92886885197</v>
      </c>
      <c r="BH13" s="1123">
        <f>+'[347]OS Stats Prod'!BL25</f>
        <v>313651.90175509697</v>
      </c>
      <c r="BI13" s="1123">
        <f>+'[347]OS Stats Prod'!BM25</f>
        <v>353493.139265723</v>
      </c>
      <c r="BJ13" s="1123">
        <f>+'[347]OS Stats Prod'!BN25</f>
        <v>364046.47283667303</v>
      </c>
      <c r="BK13" s="1123">
        <f>+'[347]OS Stats Prod'!BO25</f>
        <v>441078.04749131901</v>
      </c>
      <c r="BL13" s="1123">
        <f>+'[347]OS Stats Prod'!BP25</f>
        <v>544960.30828423297</v>
      </c>
      <c r="BM13" s="1123">
        <f>+'[347]OS Stats Prod'!BQ25</f>
        <v>3488654.8670560783</v>
      </c>
      <c r="BN13" s="1123">
        <f>+'[347]OS Stats Prod'!BR25</f>
        <v>0</v>
      </c>
      <c r="BO13" s="1123">
        <f>+'[347]OS Stats Prod'!BS25</f>
        <v>0</v>
      </c>
      <c r="BP13" s="1123">
        <f>+'[347]OS Stats Prod'!BT25</f>
        <v>0</v>
      </c>
      <c r="BQ13" s="1123">
        <f>+'[347]OS Stats Prod'!BU25</f>
        <v>0</v>
      </c>
      <c r="BR13" s="1123">
        <f>+'[347]OS Stats Prod'!BV25</f>
        <v>0</v>
      </c>
      <c r="BS13" s="1123">
        <f>+'[347]OS Stats Prod'!BW25</f>
        <v>0</v>
      </c>
      <c r="BT13" s="1123">
        <f>+'[347]OS Stats Prod'!BX25</f>
        <v>0</v>
      </c>
      <c r="BU13" s="1123">
        <f>+'[347]OS Stats Prod'!BY25</f>
        <v>0</v>
      </c>
      <c r="BV13" s="1123">
        <f>+'[347]OS Stats Prod'!BZ25</f>
        <v>0</v>
      </c>
      <c r="BW13" s="1123">
        <f>+'[347]OS Stats Prod'!CA25</f>
        <v>0</v>
      </c>
      <c r="BX13" s="1123">
        <f>+'[347]OS Stats Prod'!CB25</f>
        <v>0</v>
      </c>
      <c r="BY13" s="1123">
        <f>+'[347]OS Stats Prod'!CC25</f>
        <v>0</v>
      </c>
      <c r="BZ13" s="1123">
        <f>+'[347]OS Stats Prod'!CD25</f>
        <v>4703622.2364978837</v>
      </c>
      <c r="CA13" s="1123">
        <f>+'[347]OS Stats Prod'!CE25</f>
        <v>4069018.934471976</v>
      </c>
      <c r="CB13" s="1123">
        <f>+'[347]OS Stats Prod'!CF25</f>
        <v>5546317.3622499052</v>
      </c>
      <c r="CC13" s="1123">
        <f>+'[347]OS Stats Prod'!CG25</f>
        <v>5407072.3878991967</v>
      </c>
      <c r="CD13" s="1123">
        <f>+'[347]OS Stats Prod'!CH25</f>
        <v>4174104.703149416</v>
      </c>
      <c r="CE13" s="1123">
        <f>+'[347]OS Stats Prod'!CI25</f>
        <v>4583960.9493721221</v>
      </c>
      <c r="CF13" s="1123">
        <f>+'[347]OS Stats Prod'!CJ25</f>
        <v>5514605.8364788517</v>
      </c>
      <c r="CG13" s="1123">
        <f>+'[347]OS Stats Prod'!CK25</f>
        <v>4390552.4218277512</v>
      </c>
      <c r="CH13" s="1123">
        <f>+'[347]OS Stats Prod'!CL25</f>
        <v>3585138.214210819</v>
      </c>
      <c r="CI13" s="1123">
        <f>+'[347]OS Stats Prod'!CM25</f>
        <v>4158541.6080825939</v>
      </c>
      <c r="CJ13" s="1123">
        <f>+'[347]OS Stats Prod'!CN25</f>
        <v>4991179.4182798797</v>
      </c>
      <c r="CK13" s="1123">
        <f>+'[347]OS Stats Prod'!CO25</f>
        <v>4046960.6228377577</v>
      </c>
      <c r="CL13" s="1123">
        <f>+'[347]OS Stats Prod'!CP25</f>
        <v>3931286.6598480078</v>
      </c>
      <c r="CM13" s="1123">
        <f>+'[347]OS Stats Prod'!CQ25</f>
        <v>3542155.0192979793</v>
      </c>
      <c r="CN13" s="1123">
        <f>+'[347]OS Stats Prod'!CR25</f>
        <v>2755182.0962651763</v>
      </c>
      <c r="CO13" s="1123">
        <f>+'[347]OS Stats Prod'!CS25</f>
        <v>3616543.2618111442</v>
      </c>
      <c r="CP13" s="1123">
        <f>+'[347]OS Stats Prod'!CT25</f>
        <v>3002076.865619367</v>
      </c>
      <c r="CQ13" s="1123">
        <f>+'[347]OS Stats Prod'!CU25</f>
        <v>2387037.1343434136</v>
      </c>
      <c r="CR13" s="1123">
        <f>+'[347]OS Stats Prod'!CV25</f>
        <v>1680968.998122748</v>
      </c>
      <c r="CS13" s="1123">
        <f>+'[347]OS Stats Prod'!CW25</f>
        <v>1901933.3223882739</v>
      </c>
      <c r="CT13" s="1123">
        <f>+'[347]OS Stats Prod'!CX25</f>
        <v>911201.11938782898</v>
      </c>
      <c r="CU13" s="1123">
        <f>+'[347]OS Stats Prod'!CY25</f>
        <v>0</v>
      </c>
      <c r="CV13" s="1123">
        <f>+'[347]OS Stats Prod'!CZ25</f>
        <v>23214685.788175039</v>
      </c>
      <c r="CW13" s="1123">
        <f>+'[347]OS Stats Prod'!DA25</f>
        <v>45463047.913213998</v>
      </c>
      <c r="CX13" s="1123">
        <f>+'[347]OS Stats Prod'!DB25</f>
        <v>82388114.039498165</v>
      </c>
      <c r="DE13" s="1127" t="s">
        <v>2213</v>
      </c>
      <c r="DF13" s="1124">
        <f t="shared" si="3"/>
        <v>-1881698.9673809144</v>
      </c>
      <c r="DG13" s="1124">
        <f t="shared" si="1"/>
        <v>134782.83296229504</v>
      </c>
      <c r="DH13" s="1124">
        <f t="shared" si="4"/>
        <v>-135382.68462109566</v>
      </c>
      <c r="DI13" s="1124">
        <f t="shared" si="4"/>
        <v>-2032334.4835996032</v>
      </c>
      <c r="DJ13" s="1124">
        <f t="shared" si="4"/>
        <v>-3288478.9317302108</v>
      </c>
    </row>
    <row r="14" spans="1:114" ht="13.8" thickBot="1">
      <c r="A14" s="1115"/>
      <c r="B14" s="1128"/>
      <c r="C14" s="1128"/>
      <c r="D14" s="1128"/>
      <c r="E14" s="1128"/>
      <c r="F14" s="1128"/>
      <c r="G14" s="1128"/>
      <c r="H14" s="1128"/>
      <c r="I14" s="1128"/>
      <c r="J14" s="1128"/>
      <c r="K14" s="1128"/>
      <c r="L14" s="1128"/>
      <c r="M14" s="1128"/>
      <c r="N14" s="1128"/>
      <c r="O14" s="1128"/>
      <c r="P14" s="1128"/>
      <c r="Q14" s="1128"/>
      <c r="R14" s="1128"/>
      <c r="S14" s="1128"/>
      <c r="T14" s="1128"/>
      <c r="U14" s="1128"/>
      <c r="V14" s="1128"/>
      <c r="W14" s="1128"/>
      <c r="X14" s="1128"/>
      <c r="Y14" s="1128"/>
      <c r="Z14" s="1128"/>
      <c r="AA14" s="1128"/>
      <c r="AB14" s="1128"/>
      <c r="AC14" s="1128"/>
      <c r="AD14" s="1128"/>
      <c r="AE14" s="1128"/>
      <c r="AF14" s="1128"/>
      <c r="AG14" s="1128"/>
      <c r="AH14" s="1128"/>
      <c r="AI14" s="1128"/>
      <c r="AJ14" s="1128"/>
      <c r="AK14" s="1128"/>
      <c r="AL14" s="1128"/>
      <c r="AM14" s="1128"/>
      <c r="AN14" s="1128"/>
      <c r="AO14" s="1128"/>
      <c r="AP14" s="1128"/>
      <c r="AQ14" s="1128"/>
      <c r="AR14" s="1128"/>
      <c r="AS14" s="1128"/>
      <c r="AT14" s="1128"/>
      <c r="AU14" s="1128"/>
      <c r="AV14" s="1128"/>
      <c r="AW14" s="1128"/>
      <c r="AX14" s="1128"/>
      <c r="AY14" s="1128"/>
      <c r="AZ14" s="1470"/>
      <c r="BA14" s="1128"/>
      <c r="BB14" s="1128"/>
      <c r="BC14" s="1128"/>
      <c r="BD14" s="1128"/>
      <c r="BE14" s="1128"/>
      <c r="BF14" s="1128"/>
      <c r="BG14" s="1128"/>
      <c r="BH14" s="1128"/>
      <c r="BI14" s="1128"/>
      <c r="BJ14" s="1128"/>
      <c r="BK14" s="1128"/>
      <c r="BL14" s="1128"/>
      <c r="BM14" s="1128"/>
      <c r="BN14" s="1128"/>
      <c r="BO14" s="1128"/>
      <c r="BP14" s="1128"/>
      <c r="BQ14" s="1128"/>
      <c r="BR14" s="1128"/>
      <c r="BS14" s="1128"/>
      <c r="BT14" s="1128"/>
      <c r="BU14" s="1128"/>
      <c r="BV14" s="1128"/>
      <c r="BW14" s="1128"/>
      <c r="BX14" s="1128"/>
      <c r="BY14" s="1128"/>
      <c r="BZ14" s="1128"/>
      <c r="CA14" s="1128"/>
      <c r="CB14" s="1128"/>
      <c r="CC14" s="1128"/>
      <c r="CD14" s="1128"/>
      <c r="CE14" s="1128"/>
      <c r="CF14" s="1128"/>
      <c r="CG14" s="1128"/>
      <c r="CH14" s="1128"/>
      <c r="CI14" s="1128"/>
      <c r="CJ14" s="1128"/>
      <c r="CK14" s="1128"/>
      <c r="CL14" s="1128"/>
      <c r="CM14" s="1128"/>
      <c r="CN14" s="1128"/>
      <c r="CO14" s="1128"/>
      <c r="CP14" s="1128"/>
      <c r="CQ14" s="1128"/>
      <c r="CR14" s="1128"/>
      <c r="CS14" s="1128"/>
      <c r="CT14" s="1128"/>
      <c r="CU14" s="1128"/>
      <c r="CV14" s="1128"/>
      <c r="CW14" s="1128"/>
      <c r="CX14" s="1128"/>
      <c r="DE14" s="1115"/>
      <c r="DF14" s="1124"/>
      <c r="DG14" s="1124"/>
      <c r="DH14" s="1124"/>
      <c r="DI14" s="1124"/>
      <c r="DJ14" s="1124"/>
    </row>
    <row r="15" spans="1:114">
      <c r="A15" s="1129" t="s">
        <v>2214</v>
      </c>
      <c r="B15" s="1130">
        <f>+IFERROR(B8/B6*'[347]OS Stats Prod'!$D$48,0)</f>
        <v>2.0979655763677503</v>
      </c>
      <c r="C15" s="1130">
        <f>+IFERROR(C8/C6*'[347]OS Stats Prod'!$D$48,0)</f>
        <v>2.3676892379783645</v>
      </c>
      <c r="D15" s="1130">
        <f>+IFERROR(D8/D6*'[347]OS Stats Prod'!$D$48,0)</f>
        <v>2.2075080318334188</v>
      </c>
      <c r="E15" s="1130">
        <f>+IFERROR(E8/E6*'[347]OS Stats Prod'!$D$48,0)</f>
        <v>2.2553544896425408</v>
      </c>
      <c r="F15" s="1130">
        <f>+IFERROR(F8/F6*'[347]OS Stats Prod'!$D$48,0)</f>
        <v>2.2847397248045649</v>
      </c>
      <c r="G15" s="1130">
        <f>+IFERROR(G8/G6*'[347]OS Stats Prod'!$D$48,0)</f>
        <v>2.407720802532642</v>
      </c>
      <c r="H15" s="1130">
        <f>+IFERROR(H8/H6*'[347]OS Stats Prod'!$D$48,0)</f>
        <v>2.4517351846707958</v>
      </c>
      <c r="I15" s="1130">
        <f>+IFERROR(I8/I6*'[347]OS Stats Prod'!$D$48,0)</f>
        <v>2.452894290962313</v>
      </c>
      <c r="J15" s="1130">
        <f>+IFERROR(J8/J6*'[347]OS Stats Prod'!$D$48,0)</f>
        <v>2.3001002946085589</v>
      </c>
      <c r="K15" s="1130">
        <f>+IFERROR(K8/K6*'[347]OS Stats Prod'!$D$48,0)</f>
        <v>2.8479184918766678</v>
      </c>
      <c r="L15" s="1130">
        <f>+IFERROR(L8/L6*'[347]OS Stats Prod'!$D$48,0)</f>
        <v>3.0053119178129637</v>
      </c>
      <c r="M15" s="1130">
        <f>+IFERROR(M8/M6*'[347]OS Stats Prod'!$D$48,0)</f>
        <v>3.0607907810552533</v>
      </c>
      <c r="N15" s="1130">
        <f>+IFERROR(N8/N6*'[347]OS Stats Prod'!$D$48,0)</f>
        <v>2.5074834253140943</v>
      </c>
      <c r="O15" s="1130">
        <f>+IFERROR(O8/O6*'[347]OS Stats Prod'!$D$48,0)</f>
        <v>2.7758883600809363</v>
      </c>
      <c r="P15" s="1130">
        <f>+IFERROR(P8/P6*'[347]OS Stats Prod'!$D$48,0)</f>
        <v>2.3483078753032425</v>
      </c>
      <c r="Q15" s="1130">
        <f>+IFERROR(Q8/Q6*'[347]OS Stats Prod'!$D$48,0)</f>
        <v>2.4632771708173302</v>
      </c>
      <c r="R15" s="1130">
        <f>+IFERROR(R8/R6*'[347]OS Stats Prod'!$D$48,0)</f>
        <v>2.736324125877506</v>
      </c>
      <c r="S15" s="1130">
        <f>+IFERROR(S8/S6*'[347]OS Stats Prod'!$D$48,0)</f>
        <v>2.1442225905892482</v>
      </c>
      <c r="T15" s="1130">
        <f>+IFERROR(T8/T6*'[347]OS Stats Prod'!$D$48,0)</f>
        <v>2.7483706697463739</v>
      </c>
      <c r="U15" s="1130">
        <f>+IFERROR(U8/U6*'[347]OS Stats Prod'!$D$48,0)</f>
        <v>2.5982947401337539</v>
      </c>
      <c r="V15" s="1130">
        <f>+IFERROR(V8/V6*'[347]OS Stats Prod'!$D$48,0)</f>
        <v>2.2972258478504215</v>
      </c>
      <c r="W15" s="1130">
        <f>+IFERROR(W8/W6*'[347]OS Stats Prod'!$D$48,0)</f>
        <v>2.1263597600449038</v>
      </c>
      <c r="X15" s="1130">
        <f>+IFERROR(X8/X6*'[347]OS Stats Prod'!$D$48,0)</f>
        <v>2.8855864928381671</v>
      </c>
      <c r="Y15" s="1130">
        <f>+IFERROR(Y8/Y6*'[347]OS Stats Prod'!$D$48,0)</f>
        <v>2.6906539412345398</v>
      </c>
      <c r="Z15" s="1130">
        <f>+IFERROR(Z8/Z6*'[347]OS Stats Prod'!$D$48,0)</f>
        <v>2.0398313723113906</v>
      </c>
      <c r="AA15" s="1130">
        <f>+IFERROR(AA8/AA6*'[347]OS Stats Prod'!$D$48,0)</f>
        <v>2.4926808379308367</v>
      </c>
      <c r="AB15" s="1130">
        <f>+IFERROR(AB8/AB6*'[347]OS Stats Prod'!$D$48,0)</f>
        <v>2.3397957281051198</v>
      </c>
      <c r="AC15" s="1130">
        <f>+IFERROR(AC8/AC6*'[347]OS Stats Prod'!$D$48,0)</f>
        <v>2.4588780013955382</v>
      </c>
      <c r="AD15" s="1130">
        <f>+IFERROR(AD8/AD6*'[347]OS Stats Prod'!$D$48,0)</f>
        <v>2.3977962306931642</v>
      </c>
      <c r="AE15" s="1130">
        <f>+IFERROR(AE8/AE6*'[347]OS Stats Prod'!$D$48,0)</f>
        <v>2.246259257211439</v>
      </c>
      <c r="AF15" s="1130">
        <f>+IFERROR(AF8/AF6*'[347]OS Stats Prod'!$D$48,0)</f>
        <v>2.4362519156681088</v>
      </c>
      <c r="AG15" s="1130">
        <f>+IFERROR(AG8/AG6*'[347]OS Stats Prod'!$D$48,0)</f>
        <v>2.5392853845607579</v>
      </c>
      <c r="AH15" s="1130">
        <f>+IFERROR(AH8/AH6*'[347]OS Stats Prod'!$D$48,0)</f>
        <v>1.8369403546183789</v>
      </c>
      <c r="AI15" s="1130">
        <f>+IFERROR(AI8/AI6*'[347]OS Stats Prod'!$D$48,0)</f>
        <v>1.8652296001179682</v>
      </c>
      <c r="AJ15" s="1130">
        <f>+IFERROR(AJ8/AJ6*'[347]OS Stats Prod'!$D$48,0)</f>
        <v>2.2758337551334171</v>
      </c>
      <c r="AK15" s="1130">
        <f>+IFERROR(AK8/AK6*'[347]OS Stats Prod'!$D$48,0)</f>
        <v>2.4207205583788092</v>
      </c>
      <c r="AL15" s="1130">
        <f>+IFERROR(AL8/AL6*'[347]OS Stats Prod'!$D$48,0)</f>
        <v>1.8909513054962983</v>
      </c>
      <c r="AM15" s="1130">
        <f>+IFERROR(AM8/AM6*'[347]OS Stats Prod'!$D$48,0)</f>
        <v>2.2317980253663183</v>
      </c>
      <c r="AN15" s="1130">
        <f>+IFERROR(AN8/AN6*'[347]OS Stats Prod'!$D$48,0)</f>
        <v>2.3657137440928491</v>
      </c>
      <c r="AO15" s="1130">
        <f>+IFERROR(AO8/AO6*'[347]OS Stats Prod'!$D$48,0)</f>
        <v>1.7152266362665987</v>
      </c>
      <c r="AP15" s="1130">
        <f>+IFERROR(AP8/AP6*'[347]OS Stats Prod'!$D$48,0)</f>
        <v>1.9751638345367992</v>
      </c>
      <c r="AQ15" s="1130">
        <f>+IFERROR(AQ8/AQ6*'[347]OS Stats Prod'!$D$48,0)</f>
        <v>2.0168969480144976</v>
      </c>
      <c r="AR15" s="1130">
        <f>+IFERROR(AR8/AR6*'[347]OS Stats Prod'!$D$48,0)</f>
        <v>2.1607355640715977</v>
      </c>
      <c r="AS15" s="1130">
        <f>+IFERROR(AS8/AS6*'[347]OS Stats Prod'!$D$48,0)</f>
        <v>1.9733855795697799</v>
      </c>
      <c r="AT15" s="1130">
        <f>+IFERROR(AT8/AT6*'[347]OS Stats Prod'!$D$48,0)</f>
        <v>2.2028006220526883</v>
      </c>
      <c r="AU15" s="1130">
        <f>+IFERROR(AU8/AU6*'[347]OS Stats Prod'!$D$48,0)</f>
        <v>1.695653897580828</v>
      </c>
      <c r="AV15" s="1130">
        <f>+IFERROR(AV8/AV6*'[347]OS Stats Prod'!$D$48,0)</f>
        <v>0</v>
      </c>
      <c r="AW15" s="1130">
        <f>+IFERROR(AW8/AW6*'[347]OS Stats Prod'!$D$48,0)</f>
        <v>2.38442915399528</v>
      </c>
      <c r="AX15" s="1130">
        <f>+IFERROR(AX8/AX6*'[347]OS Stats Prod'!$D$48,0)</f>
        <v>2.2855105025056432</v>
      </c>
      <c r="AY15" s="1130">
        <f>+IFERROR(AY8/AY6*'[347]OS Stats Prod'!$D$48,0)</f>
        <v>2.1776787573760106</v>
      </c>
      <c r="AZ15" s="1471"/>
      <c r="BA15" s="1130">
        <f>+IFERROR(BA8/BA6*'[347]OS Stats Prod'!$D$48,0)</f>
        <v>2.2075836279425074</v>
      </c>
      <c r="BB15" s="1130">
        <f>+IFERROR(BB8/BB6*'[347]OS Stats Prod'!$D$48,0)</f>
        <v>2.222881299852852</v>
      </c>
      <c r="BC15" s="1130">
        <f>+IFERROR(BC8/BC6*'[347]OS Stats Prod'!$D$48,0)</f>
        <v>2.2241838624561914</v>
      </c>
      <c r="BD15" s="1130">
        <f>+IFERROR(BD8/BD6*'[347]OS Stats Prod'!$D$48,0)</f>
        <v>2.1387569066847756</v>
      </c>
      <c r="BE15" s="1130">
        <f>+IFERROR(BE8/BE6*'[347]OS Stats Prod'!$D$48,0)</f>
        <v>2.3572033860301898</v>
      </c>
      <c r="BF15" s="1130">
        <f>+IFERROR(BF8/BF6*'[347]OS Stats Prod'!$D$48,0)</f>
        <v>2.4032694033148907</v>
      </c>
      <c r="BG15" s="1130">
        <f>+IFERROR(BG8/BG6*'[347]OS Stats Prod'!$D$48,0)</f>
        <v>2.5190717787838661</v>
      </c>
      <c r="BH15" s="1130">
        <f>+IFERROR(BH8/BH6*'[347]OS Stats Prod'!$D$48,0)</f>
        <v>2.6155134648764506</v>
      </c>
      <c r="BI15" s="1130">
        <f>+IFERROR(BI8/BI6*'[347]OS Stats Prod'!$D$48,0)</f>
        <v>2.7651708394030661</v>
      </c>
      <c r="BJ15" s="1130">
        <f>+IFERROR(BJ8/BJ6*'[347]OS Stats Prod'!$D$48,0)</f>
        <v>2.6519667661025057</v>
      </c>
      <c r="BK15" s="1130">
        <f>+IFERROR(BK8/BK6*'[347]OS Stats Prod'!$D$48,0)</f>
        <v>2.657004527821726</v>
      </c>
      <c r="BL15" s="1130">
        <f>+IFERROR(BL8/BL6*'[347]OS Stats Prod'!$D$48,0)</f>
        <v>2.8828764413204349</v>
      </c>
      <c r="BM15" s="1130">
        <f>+IFERROR(BM8/BM6*'[347]OS Stats Prod'!$D$48,0)</f>
        <v>2.5057239147687889</v>
      </c>
      <c r="BN15" s="1130">
        <f>+IFERROR(BN8/BN6*'[347]OS Stats Prod'!$D$48,0)</f>
        <v>0</v>
      </c>
      <c r="BO15" s="1130">
        <f>+IFERROR(BO8/BO6*'[347]OS Stats Prod'!$D$48,0)</f>
        <v>0</v>
      </c>
      <c r="BP15" s="1130">
        <f>+IFERROR(BP8/BP6*'[347]OS Stats Prod'!$D$48,0)</f>
        <v>0</v>
      </c>
      <c r="BQ15" s="1130">
        <f>+IFERROR(BQ8/BQ6*'[347]OS Stats Prod'!$D$48,0)</f>
        <v>0</v>
      </c>
      <c r="BR15" s="1130">
        <f>+IFERROR(BR8/BR6*'[347]OS Stats Prod'!$D$48,0)</f>
        <v>0</v>
      </c>
      <c r="BS15" s="1130">
        <f>+IFERROR(BS8/BS6*'[347]OS Stats Prod'!$D$48,0)</f>
        <v>0</v>
      </c>
      <c r="BT15" s="1130">
        <f>+IFERROR(BT8/BT6*'[347]OS Stats Prod'!$D$48,0)</f>
        <v>0</v>
      </c>
      <c r="BU15" s="1130">
        <f>+IFERROR(BU8/BU6*'[347]OS Stats Prod'!$D$48,0)</f>
        <v>0</v>
      </c>
      <c r="BV15" s="1130">
        <f>+IFERROR(BV8/BV6*'[347]OS Stats Prod'!$D$48,0)</f>
        <v>0</v>
      </c>
      <c r="BW15" s="1130">
        <f>+IFERROR(BW8/BW6*'[347]OS Stats Prod'!$D$48,0)</f>
        <v>0</v>
      </c>
      <c r="BX15" s="1130">
        <f>+IFERROR(BX8/BX6*'[347]OS Stats Prod'!$D$48,0)</f>
        <v>0</v>
      </c>
      <c r="BY15" s="1130">
        <f>+IFERROR(BY8/BY6*'[347]OS Stats Prod'!$D$48,0)</f>
        <v>0</v>
      </c>
      <c r="BZ15" s="1130">
        <f>+IFERROR(BZ8/BZ6*'[347]OS Stats Prod'!$D$48,0)</f>
        <v>2.4874070574223484</v>
      </c>
      <c r="CA15" s="1130">
        <f>+IFERROR(CA8/CA6*'[347]OS Stats Prod'!$D$48,0)</f>
        <v>2.2410460845979876</v>
      </c>
      <c r="CB15" s="1130">
        <f>+IFERROR(CB8/CB6*'[347]OS Stats Prod'!$D$48,0)</f>
        <v>2.3108233339390898</v>
      </c>
      <c r="CC15" s="1130">
        <f>+IFERROR(CC8/CC6*'[347]OS Stats Prod'!$D$48,0)</f>
        <v>2.6179114458443404</v>
      </c>
      <c r="CD15" s="1130">
        <f>+IFERROR(CD8/CD6*'[347]OS Stats Prod'!$D$48,0)</f>
        <v>2.2276453597935393</v>
      </c>
      <c r="CE15" s="1130">
        <f>+IFERROR(CE8/CE6*'[347]OS Stats Prod'!$D$48,0)</f>
        <v>2.3367098885895299</v>
      </c>
      <c r="CF15" s="1130">
        <f>+IFERROR(CF8/CF6*'[347]OS Stats Prod'!$D$48,0)</f>
        <v>2.3001342130052294</v>
      </c>
      <c r="CG15" s="1130">
        <f>+IFERROR(CG8/CG6*'[347]OS Stats Prod'!$D$48,0)</f>
        <v>2.2617133170188901</v>
      </c>
      <c r="CH15" s="1130">
        <f>+IFERROR(CH8/CH6*'[347]OS Stats Prod'!$D$48,0)</f>
        <v>2.2044228590143176</v>
      </c>
      <c r="CI15" s="1130">
        <f>+IFERROR(CI8/CI6*'[347]OS Stats Prod'!$D$48,0)</f>
        <v>2.3952778925143292</v>
      </c>
      <c r="CJ15" s="1130">
        <f>+IFERROR(CJ8/CJ6*'[347]OS Stats Prod'!$D$48,0)</f>
        <v>1.976639413326909</v>
      </c>
      <c r="CK15" s="1130">
        <f>+IFERROR(CK8/CK6*'[347]OS Stats Prod'!$D$48,0)</f>
        <v>1.9237812586061478</v>
      </c>
      <c r="CL15" s="1130">
        <f>+IFERROR(CL8/CL6*'[347]OS Stats Prod'!$D$48,0)</f>
        <v>2.1662729316793286</v>
      </c>
      <c r="CM15" s="1130">
        <f>+IFERROR(CM8/CM6*'[347]OS Stats Prod'!$D$48,0)</f>
        <v>2.2411001628659188</v>
      </c>
      <c r="CN15" s="1130">
        <f>+IFERROR(CN8/CN6*'[347]OS Stats Prod'!$D$48,0)</f>
        <v>2.3379349838794687</v>
      </c>
      <c r="CO15" s="1130">
        <f>+IFERROR(CO8/CO6*'[347]OS Stats Prod'!$D$48,0)</f>
        <v>2.1207223554621786</v>
      </c>
      <c r="CP15" s="1130">
        <f>+IFERROR(CP8/CP6*'[347]OS Stats Prod'!$D$48,0)</f>
        <v>2.085132836877218</v>
      </c>
      <c r="CQ15" s="1130">
        <f>+IFERROR(CQ8/CQ6*'[347]OS Stats Prod'!$D$48,0)</f>
        <v>1.7051514440567994</v>
      </c>
      <c r="CR15" s="1130">
        <f>+IFERROR(CR8/CR6*'[347]OS Stats Prod'!$D$48,0)</f>
        <v>1.6881530164263479</v>
      </c>
      <c r="CS15" s="1130">
        <f>+IFERROR(CS8/CS6*'[347]OS Stats Prod'!$D$48,0)</f>
        <v>1.6805981026898387</v>
      </c>
      <c r="CT15" s="1130">
        <f>+IFERROR(CT8/CT6*'[347]OS Stats Prod'!$D$48,0)</f>
        <v>1.7073993185009857</v>
      </c>
      <c r="CU15" s="1130">
        <f>+IFERROR(CU8/CU6*'[347]OS Stats Prod'!$D$48,0)</f>
        <v>0</v>
      </c>
      <c r="CV15" s="1130">
        <f>+IFERROR(CV8/CV6*'[347]OS Stats Prod'!$D$48,0)</f>
        <v>2.4300299030538666</v>
      </c>
      <c r="CW15" s="1130">
        <f>+IFERROR(CW8/CW6*'[347]OS Stats Prod'!$D$48,0)</f>
        <v>2.3460188369149564</v>
      </c>
      <c r="CX15" s="1130">
        <f>+IFERROR(CX8/CX6*'[347]OS Stats Prod'!$D$48,0)</f>
        <v>2.1841556625360328</v>
      </c>
      <c r="DE15" s="1472" t="s">
        <v>2214</v>
      </c>
      <c r="DF15" s="1124">
        <f t="shared" ref="DF15:DF20" si="5">+N15-BM15</f>
        <v>1.7595105453054316E-3</v>
      </c>
      <c r="DG15" s="1124">
        <f t="shared" si="1"/>
        <v>5.2737805084883682E-3</v>
      </c>
      <c r="DH15" s="1124">
        <f t="shared" ref="DH15:DJ20" si="6">+AW15-CV15</f>
        <v>-4.5600749058586576E-2</v>
      </c>
      <c r="DI15" s="1124">
        <f t="shared" si="6"/>
        <v>-6.0508334409313136E-2</v>
      </c>
      <c r="DJ15" s="1124">
        <f t="shared" si="6"/>
        <v>-6.476905160022195E-3</v>
      </c>
    </row>
    <row r="16" spans="1:114">
      <c r="A16" s="1132" t="s">
        <v>2215</v>
      </c>
      <c r="B16" s="1133">
        <f>+B9/B8</f>
        <v>0.89864160103708024</v>
      </c>
      <c r="C16" s="1133">
        <f t="shared" ref="C16:BN16" si="7">+C9/C8</f>
        <v>0.88753483235637276</v>
      </c>
      <c r="D16" s="1133">
        <f t="shared" si="7"/>
        <v>0.89105100643187118</v>
      </c>
      <c r="E16" s="1133">
        <f t="shared" si="7"/>
        <v>0.90280800867001831</v>
      </c>
      <c r="F16" s="1133">
        <f t="shared" si="7"/>
        <v>0.88748976884487119</v>
      </c>
      <c r="G16" s="1133">
        <f t="shared" si="7"/>
        <v>0.88697866213328391</v>
      </c>
      <c r="H16" s="1133">
        <f t="shared" si="7"/>
        <v>0.74455109506605432</v>
      </c>
      <c r="I16" s="1133">
        <f t="shared" si="7"/>
        <v>0.7594182209307756</v>
      </c>
      <c r="J16" s="1133">
        <f t="shared" si="7"/>
        <v>0.62099238569671389</v>
      </c>
      <c r="K16" s="1133">
        <f t="shared" si="7"/>
        <v>0.7312709969963197</v>
      </c>
      <c r="L16" s="1133">
        <f t="shared" si="7"/>
        <v>0.85801297038872404</v>
      </c>
      <c r="M16" s="1133">
        <f t="shared" si="7"/>
        <v>0.85779754218939752</v>
      </c>
      <c r="N16" s="1133">
        <f t="shared" si="7"/>
        <v>0.82229066482006019</v>
      </c>
      <c r="O16" s="1133">
        <f t="shared" si="7"/>
        <v>0.8597975421893953</v>
      </c>
      <c r="P16" s="1133">
        <f t="shared" si="7"/>
        <v>0.86179754218939963</v>
      </c>
      <c r="Q16" s="1133">
        <f t="shared" si="7"/>
        <v>0.86379754218940208</v>
      </c>
      <c r="R16" s="1133">
        <f t="shared" si="7"/>
        <v>0.8970398061338728</v>
      </c>
      <c r="S16" s="1133">
        <f t="shared" si="7"/>
        <v>0.89242087251586888</v>
      </c>
      <c r="T16" s="1133">
        <f t="shared" si="7"/>
        <v>0.89435453284764144</v>
      </c>
      <c r="U16" s="1133">
        <f t="shared" si="7"/>
        <v>0.8982557637275721</v>
      </c>
      <c r="V16" s="1133">
        <f t="shared" si="7"/>
        <v>0.89153794514251239</v>
      </c>
      <c r="W16" s="1133">
        <f t="shared" si="7"/>
        <v>0.90126231629921982</v>
      </c>
      <c r="X16" s="1133">
        <f t="shared" si="7"/>
        <v>0.90326797882422993</v>
      </c>
      <c r="Y16" s="1133">
        <f t="shared" si="7"/>
        <v>0.90712947621802187</v>
      </c>
      <c r="Z16" s="1133">
        <f t="shared" si="7"/>
        <v>0.89027470735929104</v>
      </c>
      <c r="AA16" s="1133">
        <f t="shared" si="7"/>
        <v>0.88966605718680514</v>
      </c>
      <c r="AB16" s="1133">
        <f t="shared" si="7"/>
        <v>0.89425475313221492</v>
      </c>
      <c r="AC16" s="1133">
        <f t="shared" si="7"/>
        <v>0.88528447854172587</v>
      </c>
      <c r="AD16" s="1133">
        <f t="shared" si="7"/>
        <v>0.89659765310509343</v>
      </c>
      <c r="AE16" s="1133">
        <f t="shared" si="7"/>
        <v>0.8958634429032527</v>
      </c>
      <c r="AF16" s="1133">
        <f t="shared" si="7"/>
        <v>0.8995247662707081</v>
      </c>
      <c r="AG16" s="1133">
        <f t="shared" si="7"/>
        <v>0.89808182261540725</v>
      </c>
      <c r="AH16" s="1133">
        <f t="shared" si="7"/>
        <v>0</v>
      </c>
      <c r="AI16" s="1133">
        <f t="shared" si="7"/>
        <v>0.89296683026494827</v>
      </c>
      <c r="AJ16" s="1133">
        <f t="shared" si="7"/>
        <v>0.89897533922045736</v>
      </c>
      <c r="AK16" s="1133">
        <f t="shared" si="7"/>
        <v>0.903353319359535</v>
      </c>
      <c r="AL16" s="1133">
        <f t="shared" si="7"/>
        <v>0.89851707494846877</v>
      </c>
      <c r="AM16" s="1133">
        <f t="shared" si="7"/>
        <v>0.90391013340119331</v>
      </c>
      <c r="AN16" s="1133">
        <f t="shared" si="7"/>
        <v>0.90231796948924214</v>
      </c>
      <c r="AO16" s="1133">
        <f t="shared" si="7"/>
        <v>0.89665313818044923</v>
      </c>
      <c r="AP16" s="1133">
        <f t="shared" si="7"/>
        <v>0.90473186774707071</v>
      </c>
      <c r="AQ16" s="1133">
        <f t="shared" si="7"/>
        <v>0.90460277753061813</v>
      </c>
      <c r="AR16" s="1133">
        <f t="shared" si="7"/>
        <v>0.90219022442209906</v>
      </c>
      <c r="AS16" s="1133">
        <f t="shared" si="7"/>
        <v>0.90028430020405759</v>
      </c>
      <c r="AT16" s="1133">
        <f t="shared" si="7"/>
        <v>0.90118622789308445</v>
      </c>
      <c r="AU16" s="1133">
        <f t="shared" si="7"/>
        <v>0.90005626791803783</v>
      </c>
      <c r="AV16" s="1133">
        <f>+IFERROR(AV9/AV8,0)</f>
        <v>0</v>
      </c>
      <c r="AW16" s="1133">
        <f t="shared" si="7"/>
        <v>0.89231287026840989</v>
      </c>
      <c r="AX16" s="1133">
        <f t="shared" si="7"/>
        <v>0.89497524655980842</v>
      </c>
      <c r="AY16" s="1133">
        <f t="shared" si="7"/>
        <v>0.8982305541950083</v>
      </c>
      <c r="AZ16" s="1473"/>
      <c r="BA16" s="1133">
        <f t="shared" si="7"/>
        <v>0.88137105347929134</v>
      </c>
      <c r="BB16" s="1133">
        <f t="shared" si="7"/>
        <v>0.87809926262229232</v>
      </c>
      <c r="BC16" s="1133">
        <f t="shared" si="7"/>
        <v>0.87445148862467348</v>
      </c>
      <c r="BD16" s="1133">
        <f t="shared" si="7"/>
        <v>0.88331125773218822</v>
      </c>
      <c r="BE16" s="1133">
        <f t="shared" si="7"/>
        <v>0.89259200814953144</v>
      </c>
      <c r="BF16" s="1133">
        <f t="shared" si="7"/>
        <v>0.89323344284420059</v>
      </c>
      <c r="BG16" s="1133">
        <f t="shared" si="7"/>
        <v>0.89913663059553561</v>
      </c>
      <c r="BH16" s="1133">
        <f t="shared" si="7"/>
        <v>0.90065604050913484</v>
      </c>
      <c r="BI16" s="1133">
        <f t="shared" si="7"/>
        <v>0.90117220672381648</v>
      </c>
      <c r="BJ16" s="1133">
        <f t="shared" si="7"/>
        <v>0.90187561032422736</v>
      </c>
      <c r="BK16" s="1133">
        <f t="shared" si="7"/>
        <v>0.89669058083865039</v>
      </c>
      <c r="BL16" s="1133">
        <f t="shared" si="7"/>
        <v>0.8933857292318329</v>
      </c>
      <c r="BM16" s="1133">
        <f t="shared" si="7"/>
        <v>0.89333051886461567</v>
      </c>
      <c r="BN16" s="1133" t="e">
        <f t="shared" si="7"/>
        <v>#DIV/0!</v>
      </c>
      <c r="BO16" s="1133" t="e">
        <f t="shared" ref="BO16:CX16" si="8">+BO9/BO8</f>
        <v>#DIV/0!</v>
      </c>
      <c r="BP16" s="1133" t="e">
        <f t="shared" si="8"/>
        <v>#DIV/0!</v>
      </c>
      <c r="BQ16" s="1133" t="e">
        <f t="shared" si="8"/>
        <v>#DIV/0!</v>
      </c>
      <c r="BR16" s="1133" t="e">
        <f t="shared" si="8"/>
        <v>#DIV/0!</v>
      </c>
      <c r="BS16" s="1133" t="e">
        <f t="shared" si="8"/>
        <v>#DIV/0!</v>
      </c>
      <c r="BT16" s="1133" t="e">
        <f t="shared" si="8"/>
        <v>#DIV/0!</v>
      </c>
      <c r="BU16" s="1133" t="e">
        <f t="shared" si="8"/>
        <v>#DIV/0!</v>
      </c>
      <c r="BV16" s="1133" t="e">
        <f t="shared" si="8"/>
        <v>#DIV/0!</v>
      </c>
      <c r="BW16" s="1133" t="e">
        <f t="shared" si="8"/>
        <v>#DIV/0!</v>
      </c>
      <c r="BX16" s="1133" t="e">
        <f t="shared" si="8"/>
        <v>#DIV/0!</v>
      </c>
      <c r="BY16" s="1133" t="e">
        <f t="shared" si="8"/>
        <v>#DIV/0!</v>
      </c>
      <c r="BZ16" s="1133">
        <f t="shared" si="8"/>
        <v>0.90719709363880907</v>
      </c>
      <c r="CA16" s="1133">
        <f t="shared" si="8"/>
        <v>0.9057203330536423</v>
      </c>
      <c r="CB16" s="1133">
        <f t="shared" si="8"/>
        <v>0.90587125568769644</v>
      </c>
      <c r="CC16" s="1133">
        <f t="shared" si="8"/>
        <v>0.90005441218294258</v>
      </c>
      <c r="CD16" s="1133">
        <f t="shared" si="8"/>
        <v>0.89946520228669524</v>
      </c>
      <c r="CE16" s="1133">
        <f t="shared" si="8"/>
        <v>0.90386083171485798</v>
      </c>
      <c r="CF16" s="1133">
        <f t="shared" si="8"/>
        <v>0.90583410952686427</v>
      </c>
      <c r="CG16" s="1133">
        <f t="shared" si="8"/>
        <v>0.89807691146423652</v>
      </c>
      <c r="CH16" s="1133">
        <f t="shared" si="8"/>
        <v>0.89839113894477074</v>
      </c>
      <c r="CI16" s="1133">
        <f t="shared" si="8"/>
        <v>0.90205407050571884</v>
      </c>
      <c r="CJ16" s="1133">
        <f t="shared" si="8"/>
        <v>0.89899325806137698</v>
      </c>
      <c r="CK16" s="1133">
        <f t="shared" si="8"/>
        <v>0.89932938940806895</v>
      </c>
      <c r="CL16" s="1133">
        <f t="shared" si="8"/>
        <v>0.90391056040244144</v>
      </c>
      <c r="CM16" s="1133">
        <f t="shared" si="8"/>
        <v>0.90435095065068194</v>
      </c>
      <c r="CN16" s="1133">
        <f t="shared" si="8"/>
        <v>0.90272677532936185</v>
      </c>
      <c r="CO16" s="1133">
        <f t="shared" si="8"/>
        <v>0.9008719140874184</v>
      </c>
      <c r="CP16" s="1133">
        <f t="shared" si="8"/>
        <v>0.90100817386146881</v>
      </c>
      <c r="CQ16" s="1133">
        <f t="shared" si="8"/>
        <v>0.89767623282908038</v>
      </c>
      <c r="CR16" s="1133">
        <f t="shared" si="8"/>
        <v>0.89660598523685742</v>
      </c>
      <c r="CS16" s="1133">
        <f t="shared" si="8"/>
        <v>0.89864305895915664</v>
      </c>
      <c r="CT16" s="1133">
        <f t="shared" si="8"/>
        <v>0.89970886885307788</v>
      </c>
      <c r="CU16" s="1133" t="e">
        <f t="shared" si="8"/>
        <v>#DIV/0!</v>
      </c>
      <c r="CV16" s="1133">
        <f t="shared" si="8"/>
        <v>0.90258291069472874</v>
      </c>
      <c r="CW16" s="1133">
        <f t="shared" si="8"/>
        <v>0.90188759360363624</v>
      </c>
      <c r="CX16" s="1133">
        <f t="shared" si="8"/>
        <v>0.90141575292218279</v>
      </c>
      <c r="DE16" s="1474" t="s">
        <v>2215</v>
      </c>
      <c r="DF16" s="1124">
        <f t="shared" si="5"/>
        <v>-7.1039854044555484E-2</v>
      </c>
      <c r="DG16" s="1124">
        <f t="shared" si="1"/>
        <v>-1.7531036452003934E-2</v>
      </c>
      <c r="DH16" s="1124">
        <f t="shared" si="6"/>
        <v>-1.0270040426318849E-2</v>
      </c>
      <c r="DI16" s="1124">
        <f t="shared" si="6"/>
        <v>-6.9123470438278156E-3</v>
      </c>
      <c r="DJ16" s="1124">
        <f t="shared" si="6"/>
        <v>-3.1851987271744875E-3</v>
      </c>
    </row>
    <row r="17" spans="1:114">
      <c r="A17" s="1132" t="s">
        <v>2216</v>
      </c>
      <c r="B17" s="1134">
        <f>+'[347]OS Stats Prod'!F23</f>
        <v>51337.301932718998</v>
      </c>
      <c r="C17" s="1134">
        <f>+'[347]OS Stats Prod'!G23</f>
        <v>47212.016316884001</v>
      </c>
      <c r="D17" s="1134">
        <f>+'[347]OS Stats Prod'!H23</f>
        <v>47416.593524046002</v>
      </c>
      <c r="E17" s="1134">
        <f>+'[347]OS Stats Prod'!I23</f>
        <v>42833.336827056002</v>
      </c>
      <c r="F17" s="1134">
        <f>+'[347]OS Stats Prod'!J23</f>
        <v>47610.270099642999</v>
      </c>
      <c r="G17" s="1134">
        <f>+'[347]OS Stats Prod'!K23</f>
        <v>42873.985339630999</v>
      </c>
      <c r="H17" s="1134">
        <f>+'[347]OS Stats Prod'!L23</f>
        <v>43880.285991876</v>
      </c>
      <c r="I17" s="1134">
        <f>+'[347]OS Stats Prod'!M23</f>
        <v>42859.816045779</v>
      </c>
      <c r="J17" s="1134">
        <f>+'[347]OS Stats Prod'!N23</f>
        <v>40309.964377206001</v>
      </c>
      <c r="K17" s="1134">
        <f>+'[347]OS Stats Prod'!O23</f>
        <v>59922.958269354</v>
      </c>
      <c r="L17" s="1134">
        <f>+'[347]OS Stats Prod'!P23</f>
        <v>79094.044468238004</v>
      </c>
      <c r="M17" s="1134">
        <f>+'[347]OS Stats Prod'!Q23</f>
        <v>82771.131839391004</v>
      </c>
      <c r="N17" s="1134">
        <f>+'[347]OS Stats Prod'!R23</f>
        <v>628121.70503182302</v>
      </c>
      <c r="O17" s="1134">
        <f>+'[347]OS Stats Prod'!S23</f>
        <v>74104.491286689998</v>
      </c>
      <c r="P17" s="1134">
        <f>+'[347]OS Stats Prod'!T23</f>
        <v>56452.724545999001</v>
      </c>
      <c r="Q17" s="1134">
        <f>+'[347]OS Stats Prod'!U23</f>
        <v>64867.103105344999</v>
      </c>
      <c r="R17" s="1134">
        <f>+'[347]OS Stats Prod'!V23</f>
        <v>90063.106235861997</v>
      </c>
      <c r="S17" s="1134">
        <f>+'[347]OS Stats Prod'!W23</f>
        <v>52758.920960871001</v>
      </c>
      <c r="T17" s="1134">
        <f>+'[347]OS Stats Prod'!X23</f>
        <v>84700.620283098004</v>
      </c>
      <c r="U17" s="1134">
        <f>+'[347]OS Stats Prod'!Y23</f>
        <v>90068.121293108998</v>
      </c>
      <c r="V17" s="1134">
        <f>+'[347]OS Stats Prod'!Z23</f>
        <v>71146.518673986997</v>
      </c>
      <c r="W17" s="1134">
        <f>+'[347]OS Stats Prod'!AA23</f>
        <v>68237.581095208006</v>
      </c>
      <c r="X17" s="1134">
        <f>+'[347]OS Stats Prod'!AB23</f>
        <v>96781.376590365995</v>
      </c>
      <c r="Y17" s="1134">
        <f>+'[347]OS Stats Prod'!AC23</f>
        <v>83162.150067406998</v>
      </c>
      <c r="Z17" s="1134">
        <f>+'[347]OS Stats Prod'!AD23</f>
        <v>70537.017035922006</v>
      </c>
      <c r="AA17" s="1134">
        <f>+'[347]OS Stats Prod'!AE23</f>
        <v>902879.73117386398</v>
      </c>
      <c r="AB17" s="1134">
        <f>+'[347]OS Stats Prod'!AF23</f>
        <v>928344.88608640304</v>
      </c>
      <c r="AC17" s="1134">
        <f>+'[347]OS Stats Prod'!AG23</f>
        <v>979803.37071784795</v>
      </c>
      <c r="AD17" s="1134">
        <f>+'[347]OS Stats Prod'!AH23</f>
        <v>995321.59093280905</v>
      </c>
      <c r="AE17" s="1134">
        <f>+'[347]OS Stats Prod'!AI23</f>
        <v>931655.27868543298</v>
      </c>
      <c r="AF17" s="1134">
        <f>+'[347]OS Stats Prod'!AJ23</f>
        <v>1014586.017736064</v>
      </c>
      <c r="AG17" s="1134">
        <f>+'[347]OS Stats Prod'!AK23</f>
        <v>1047882.8467111731</v>
      </c>
      <c r="AH17" s="1134">
        <f>+'[347]OS Stats Prod'!AL23</f>
        <v>764084.04681195202</v>
      </c>
      <c r="AI17" s="1134">
        <f>+'[347]OS Stats Prod'!AM23</f>
        <v>771118.60233468399</v>
      </c>
      <c r="AJ17" s="1134">
        <f>+'[347]OS Stats Prod'!AN23</f>
        <v>935401.51990482199</v>
      </c>
      <c r="AK17" s="1134">
        <f>+'[347]OS Stats Prod'!AO23</f>
        <v>873308.77182763699</v>
      </c>
      <c r="AL17" s="1134">
        <f>+'[347]OS Stats Prod'!AP23</f>
        <v>784432.116506972</v>
      </c>
      <c r="AM17" s="1134">
        <f>+'[347]OS Stats Prod'!AQ23</f>
        <v>933971.65978566103</v>
      </c>
      <c r="AN17" s="1134">
        <f>+'[347]OS Stats Prod'!AR23</f>
        <v>966417.10720507801</v>
      </c>
      <c r="AO17" s="1134">
        <f>+'[347]OS Stats Prod'!AS23</f>
        <v>697094.321430173</v>
      </c>
      <c r="AP17" s="1134">
        <f>+'[347]OS Stats Prod'!AT23</f>
        <v>796704.25071286899</v>
      </c>
      <c r="AQ17" s="1134">
        <f>+'[347]OS Stats Prod'!AU23</f>
        <v>779531.45015832596</v>
      </c>
      <c r="AR17" s="1134">
        <f>+'[347]OS Stats Prod'!AV23</f>
        <v>786792.35131039994</v>
      </c>
      <c r="AS17" s="1134">
        <f>+'[347]OS Stats Prod'!AW23</f>
        <v>681358.53173076594</v>
      </c>
      <c r="AT17" s="1134">
        <f>+'[347]OS Stats Prod'!AX23</f>
        <v>764726.67807809496</v>
      </c>
      <c r="AU17" s="1134">
        <f>+'[347]OS Stats Prod'!AY23</f>
        <v>378388.17553668999</v>
      </c>
      <c r="AV17" s="1134">
        <f>+'[347]OS Stats Prod'!AZ23</f>
        <v>0</v>
      </c>
      <c r="AW17" s="1134">
        <f>+'[347]OS Stats Prod'!BA23</f>
        <v>4738004.8575963574</v>
      </c>
      <c r="AX17" s="1134">
        <f>+'[347]OS Stats Prod'!BB23</f>
        <v>9271077.8910950515</v>
      </c>
      <c r="AY17" s="1134">
        <f>+'[347]OS Stats Prod'!BC23</f>
        <v>17713803.305377722</v>
      </c>
      <c r="AZ17" s="1475"/>
      <c r="BA17" s="1134">
        <f>+'[347]OS Stats Prod'!BE23</f>
        <v>53094.739735319003</v>
      </c>
      <c r="BB17" s="1134">
        <f>+'[347]OS Stats Prod'!BF23</f>
        <v>43028.465579566</v>
      </c>
      <c r="BC17" s="1134">
        <f>+'[347]OS Stats Prod'!BG23</f>
        <v>50909.585128010003</v>
      </c>
      <c r="BD17" s="1134">
        <f>+'[347]OS Stats Prod'!BH23</f>
        <v>42147.205277793</v>
      </c>
      <c r="BE17" s="1134">
        <f>+'[347]OS Stats Prod'!BI23</f>
        <v>64474.419969137001</v>
      </c>
      <c r="BF17" s="1134">
        <f>+'[347]OS Stats Prod'!BJ23</f>
        <v>71390.877725913</v>
      </c>
      <c r="BG17" s="1134">
        <f>+'[347]OS Stats Prod'!BK23</f>
        <v>82916.073568766995</v>
      </c>
      <c r="BH17" s="1134">
        <f>+'[347]OS Stats Prod'!BL23</f>
        <v>85130.369880844999</v>
      </c>
      <c r="BI17" s="1134">
        <f>+'[347]OS Stats Prod'!BM23</f>
        <v>88189.821051266001</v>
      </c>
      <c r="BJ17" s="1134">
        <f>+'[347]OS Stats Prod'!BN23</f>
        <v>82804.186950812</v>
      </c>
      <c r="BK17" s="1134">
        <f>+'[347]OS Stats Prod'!BO23</f>
        <v>85264.433814653996</v>
      </c>
      <c r="BL17" s="1134">
        <f>+'[347]OS Stats Prod'!BP23</f>
        <v>94035.416419454006</v>
      </c>
      <c r="BM17" s="1134">
        <f>+'[347]OS Stats Prod'!BQ23</f>
        <v>843385.59510153602</v>
      </c>
      <c r="BN17" s="1134">
        <f>+'[347]OS Stats Prod'!BR23</f>
        <v>0</v>
      </c>
      <c r="BO17" s="1134">
        <f>+'[347]OS Stats Prod'!BS23</f>
        <v>0</v>
      </c>
      <c r="BP17" s="1134">
        <f>+'[347]OS Stats Prod'!BT23</f>
        <v>0</v>
      </c>
      <c r="BQ17" s="1134">
        <f>+'[347]OS Stats Prod'!BU23</f>
        <v>0</v>
      </c>
      <c r="BR17" s="1134">
        <f>+'[347]OS Stats Prod'!BV23</f>
        <v>0</v>
      </c>
      <c r="BS17" s="1134">
        <f>+'[347]OS Stats Prod'!BW23</f>
        <v>0</v>
      </c>
      <c r="BT17" s="1134">
        <f>+'[347]OS Stats Prod'!BX23</f>
        <v>0</v>
      </c>
      <c r="BU17" s="1134">
        <f>+'[347]OS Stats Prod'!BY23</f>
        <v>0</v>
      </c>
      <c r="BV17" s="1134">
        <f>+'[347]OS Stats Prod'!BZ23</f>
        <v>0</v>
      </c>
      <c r="BW17" s="1134">
        <f>+'[347]OS Stats Prod'!CA23</f>
        <v>0</v>
      </c>
      <c r="BX17" s="1134">
        <f>+'[347]OS Stats Prod'!CB23</f>
        <v>0</v>
      </c>
      <c r="BY17" s="1134">
        <f>+'[347]OS Stats Prod'!CC23</f>
        <v>0</v>
      </c>
      <c r="BZ17" s="1134">
        <f>+'[347]OS Stats Prod'!CD23</f>
        <v>1001194.974255212</v>
      </c>
      <c r="CA17" s="1134">
        <f>+'[347]OS Stats Prod'!CE23</f>
        <v>920860.31866091001</v>
      </c>
      <c r="CB17" s="1134">
        <f>+'[347]OS Stats Prod'!CF23</f>
        <v>968131.05601673201</v>
      </c>
      <c r="CC17" s="1134">
        <f>+'[347]OS Stats Prod'!CG23</f>
        <v>1089744.3987133619</v>
      </c>
      <c r="CD17" s="1134">
        <f>+'[347]OS Stats Prod'!CH23</f>
        <v>926683.32273951196</v>
      </c>
      <c r="CE17" s="1134">
        <f>+'[347]OS Stats Prod'!CI23</f>
        <v>976803.69020579394</v>
      </c>
      <c r="CF17" s="1134">
        <f>+'[347]OS Stats Prod'!CJ23</f>
        <v>963613.27949895</v>
      </c>
      <c r="CG17" s="1134">
        <f>+'[347]OS Stats Prod'!CK23</f>
        <v>939403.15577859699</v>
      </c>
      <c r="CH17" s="1134">
        <f>+'[347]OS Stats Prod'!CL23</f>
        <v>915927.91189576604</v>
      </c>
      <c r="CI17" s="1134">
        <f>+'[347]OS Stats Prod'!CM23</f>
        <v>999285.08435018896</v>
      </c>
      <c r="CJ17" s="1134">
        <f>+'[347]OS Stats Prod'!CN23</f>
        <v>821835.34242959204</v>
      </c>
      <c r="CK17" s="1134">
        <f>+'[347]OS Stats Prod'!CO23</f>
        <v>800157.35924696794</v>
      </c>
      <c r="CL17" s="1134">
        <f>+'[347]OS Stats Prod'!CP23</f>
        <v>905606.56397073704</v>
      </c>
      <c r="CM17" s="1134">
        <f>+'[347]OS Stats Prod'!CQ23</f>
        <v>933376.49459258805</v>
      </c>
      <c r="CN17" s="1134">
        <f>+'[347]OS Stats Prod'!CR23</f>
        <v>830059.45470317197</v>
      </c>
      <c r="CO17" s="1134">
        <f>+'[347]OS Stats Prod'!CS23</f>
        <v>806771.911216571</v>
      </c>
      <c r="CP17" s="1134">
        <f>+'[347]OS Stats Prod'!CT23</f>
        <v>744950.16938383796</v>
      </c>
      <c r="CQ17" s="1134">
        <f>+'[347]OS Stats Prod'!CU23</f>
        <v>562801.07950529701</v>
      </c>
      <c r="CR17" s="1134">
        <f>+'[347]OS Stats Prod'!CV23</f>
        <v>564416.02235041</v>
      </c>
      <c r="CS17" s="1134">
        <f>+'[347]OS Stats Prod'!CW23</f>
        <v>536542.44843620004</v>
      </c>
      <c r="CT17" s="1134">
        <f>+'[347]OS Stats Prod'!CX23</f>
        <v>270371.06857266102</v>
      </c>
      <c r="CU17" s="1134">
        <f>+'[347]OS Stats Prod'!CY23</f>
        <v>0</v>
      </c>
      <c r="CV17" s="1134">
        <f>+'[347]OS Stats Prod'!CZ23</f>
        <v>4823316.3427477516</v>
      </c>
      <c r="CW17" s="1134">
        <f>+'[347]OS Stats Prod'!DA23</f>
        <v>9545747.7028663717</v>
      </c>
      <c r="CX17" s="1134">
        <f>+'[347]OS Stats Prod'!DB23</f>
        <v>18321920.701624595</v>
      </c>
      <c r="DE17" s="1474" t="s">
        <v>2216</v>
      </c>
      <c r="DF17" s="1124">
        <f t="shared" si="5"/>
        <v>-215263.890069713</v>
      </c>
      <c r="DG17" s="1124">
        <f t="shared" si="1"/>
        <v>-98315.243081348017</v>
      </c>
      <c r="DH17" s="1124">
        <f t="shared" si="6"/>
        <v>-85311.48515139427</v>
      </c>
      <c r="DI17" s="1124">
        <f t="shared" si="6"/>
        <v>-274669.81177132018</v>
      </c>
      <c r="DJ17" s="1124">
        <f t="shared" si="6"/>
        <v>-608117.39624687284</v>
      </c>
    </row>
    <row r="18" spans="1:114">
      <c r="A18" s="1135" t="s">
        <v>2217</v>
      </c>
      <c r="B18" s="1136">
        <f>+'[347]OS Stats Prod'!F28</f>
        <v>54532.476999999002</v>
      </c>
      <c r="C18" s="1136">
        <f>+'[347]OS Stats Prod'!G28</f>
        <v>45078.017</v>
      </c>
      <c r="D18" s="1136">
        <f>+'[347]OS Stats Prod'!H28</f>
        <v>49205.796999999999</v>
      </c>
      <c r="E18" s="1136">
        <f>+'[347]OS Stats Prod'!I28</f>
        <v>38450.447999999997</v>
      </c>
      <c r="F18" s="1136">
        <f>+'[347]OS Stats Prod'!J28</f>
        <v>53624.476000000999</v>
      </c>
      <c r="G18" s="1136">
        <f>+'[347]OS Stats Prod'!K28</f>
        <v>35444.628999998997</v>
      </c>
      <c r="H18" s="1136">
        <f>+'[347]OS Stats Prod'!L28</f>
        <v>46298.428999999996</v>
      </c>
      <c r="I18" s="1136">
        <f>+'[347]OS Stats Prod'!M28</f>
        <v>45070.642999999996</v>
      </c>
      <c r="J18" s="1136">
        <f>+'[347]OS Stats Prod'!N28</f>
        <v>40195.620000000003</v>
      </c>
      <c r="K18" s="1136">
        <f>+'[347]OS Stats Prod'!O28</f>
        <v>58092</v>
      </c>
      <c r="L18" s="1136">
        <f>+'[347]OS Stats Prod'!P28</f>
        <v>76594.044468238004</v>
      </c>
      <c r="M18" s="1136">
        <f>+'[347]OS Stats Prod'!Q28</f>
        <v>82771.131839391004</v>
      </c>
      <c r="N18" s="1136">
        <f>+'[347]OS Stats Prod'!R28</f>
        <v>625357.71230762801</v>
      </c>
      <c r="O18" s="1136">
        <f>+'[347]OS Stats Prod'!S28</f>
        <v>74104.491286689998</v>
      </c>
      <c r="P18" s="1136">
        <f>+'[347]OS Stats Prod'!T28</f>
        <v>56452.724545999001</v>
      </c>
      <c r="Q18" s="1136">
        <f>+'[347]OS Stats Prod'!U28</f>
        <v>64867.103105344999</v>
      </c>
      <c r="R18" s="1136">
        <f>+'[347]OS Stats Prod'!V28</f>
        <v>90063.106235861997</v>
      </c>
      <c r="S18" s="1136">
        <f>+'[347]OS Stats Prod'!W28</f>
        <v>52758.920960871001</v>
      </c>
      <c r="T18" s="1136">
        <f>+'[347]OS Stats Prod'!X28</f>
        <v>84700.620283098004</v>
      </c>
      <c r="U18" s="1136">
        <f>+'[347]OS Stats Prod'!Y28</f>
        <v>90068.121293108998</v>
      </c>
      <c r="V18" s="1136">
        <f>+'[347]OS Stats Prod'!Z28</f>
        <v>71146.518673986997</v>
      </c>
      <c r="W18" s="1136">
        <f>+'[347]OS Stats Prod'!AA28</f>
        <v>68237.581095208006</v>
      </c>
      <c r="X18" s="1136">
        <f>+'[347]OS Stats Prod'!AB28</f>
        <v>96781.376590365995</v>
      </c>
      <c r="Y18" s="1136">
        <f>+'[347]OS Stats Prod'!AC28</f>
        <v>83162.150067406998</v>
      </c>
      <c r="Z18" s="1136">
        <f>+'[347]OS Stats Prod'!AD28</f>
        <v>70537.017035922006</v>
      </c>
      <c r="AA18" s="1136">
        <f>+'[347]OS Stats Prod'!AE28</f>
        <v>902879.73117386398</v>
      </c>
      <c r="AB18" s="1136">
        <f>+'[347]OS Stats Prod'!AF28</f>
        <v>928344.88608640304</v>
      </c>
      <c r="AC18" s="1136">
        <f>+'[347]OS Stats Prod'!AG28</f>
        <v>979803.37071784795</v>
      </c>
      <c r="AD18" s="1136">
        <f>+'[347]OS Stats Prod'!AH28</f>
        <v>995321.59093280905</v>
      </c>
      <c r="AE18" s="1136">
        <f>+'[347]OS Stats Prod'!AI28</f>
        <v>931655.27868543298</v>
      </c>
      <c r="AF18" s="1136">
        <f>+'[347]OS Stats Prod'!AJ28</f>
        <v>1014586.017736064</v>
      </c>
      <c r="AG18" s="1136">
        <f>+'[347]OS Stats Prod'!AK28</f>
        <v>1047882.8467111731</v>
      </c>
      <c r="AH18" s="1136">
        <f>+'[347]OS Stats Prod'!AL28</f>
        <v>764084.04681195202</v>
      </c>
      <c r="AI18" s="1136">
        <f>+'[347]OS Stats Prod'!AM28</f>
        <v>771118.60233468399</v>
      </c>
      <c r="AJ18" s="1136">
        <f>+'[347]OS Stats Prod'!AN28</f>
        <v>935401.51990482199</v>
      </c>
      <c r="AK18" s="1136">
        <f>+'[347]OS Stats Prod'!AO28</f>
        <v>873308.77182763699</v>
      </c>
      <c r="AL18" s="1136">
        <f>+'[347]OS Stats Prod'!AP28</f>
        <v>784432.116506972</v>
      </c>
      <c r="AM18" s="1136">
        <f>+'[347]OS Stats Prod'!AQ28</f>
        <v>933971.65978566103</v>
      </c>
      <c r="AN18" s="1136">
        <f>+'[347]OS Stats Prod'!AR28</f>
        <v>966417.10720507801</v>
      </c>
      <c r="AO18" s="1136">
        <f>+'[347]OS Stats Prod'!AS28</f>
        <v>697094.321430173</v>
      </c>
      <c r="AP18" s="1136">
        <f>+'[347]OS Stats Prod'!AT28</f>
        <v>796704.25071286899</v>
      </c>
      <c r="AQ18" s="1136">
        <f>+'[347]OS Stats Prod'!AU28</f>
        <v>779531.45015832596</v>
      </c>
      <c r="AR18" s="1136">
        <f>+'[347]OS Stats Prod'!AV28</f>
        <v>786792.35131039994</v>
      </c>
      <c r="AS18" s="1136">
        <f>+'[347]OS Stats Prod'!AW28</f>
        <v>681358.53173076594</v>
      </c>
      <c r="AT18" s="1136">
        <f>+'[347]OS Stats Prod'!AX28</f>
        <v>764726.67807809496</v>
      </c>
      <c r="AU18" s="1136">
        <f>+'[347]OS Stats Prod'!AY28</f>
        <v>378388.17553668999</v>
      </c>
      <c r="AV18" s="1136">
        <f>+'[347]OS Stats Prod'!AZ28</f>
        <v>0</v>
      </c>
      <c r="AW18" s="1136">
        <f>+'[347]OS Stats Prod'!BA28</f>
        <v>4738004.8575963574</v>
      </c>
      <c r="AX18" s="1136">
        <f>+'[347]OS Stats Prod'!BB28</f>
        <v>9271077.8910950515</v>
      </c>
      <c r="AY18" s="1136">
        <f>+'[347]OS Stats Prod'!BC28</f>
        <v>17713803.305377722</v>
      </c>
      <c r="AZ18" s="1475"/>
      <c r="BA18" s="1136">
        <f>+'[347]OS Stats Prod'!BE28</f>
        <v>53094.739735319003</v>
      </c>
      <c r="BB18" s="1136">
        <f>+'[347]OS Stats Prod'!BF28</f>
        <v>43028.465579566</v>
      </c>
      <c r="BC18" s="1136">
        <f>+'[347]OS Stats Prod'!BG28</f>
        <v>50909.585128010003</v>
      </c>
      <c r="BD18" s="1136">
        <f>+'[347]OS Stats Prod'!BH28</f>
        <v>42147.205277793</v>
      </c>
      <c r="BE18" s="1136">
        <f>+'[347]OS Stats Prod'!BI28</f>
        <v>64474.419969137001</v>
      </c>
      <c r="BF18" s="1136">
        <f>+'[347]OS Stats Prod'!BJ28</f>
        <v>71390.877725913</v>
      </c>
      <c r="BG18" s="1136">
        <f>+'[347]OS Stats Prod'!BK28</f>
        <v>82916.073568766995</v>
      </c>
      <c r="BH18" s="1136">
        <f>+'[347]OS Stats Prod'!BL28</f>
        <v>85130.369880844999</v>
      </c>
      <c r="BI18" s="1136">
        <f>+'[347]OS Stats Prod'!BM28</f>
        <v>88189.821051266001</v>
      </c>
      <c r="BJ18" s="1136">
        <f>+'[347]OS Stats Prod'!BN28</f>
        <v>82804.186950812</v>
      </c>
      <c r="BK18" s="1136">
        <f>+'[347]OS Stats Prod'!BO28</f>
        <v>85264.433814653996</v>
      </c>
      <c r="BL18" s="1136">
        <f>+'[347]OS Stats Prod'!BP28</f>
        <v>96035.416419454006</v>
      </c>
      <c r="BM18" s="1136">
        <f>+'[347]OS Stats Prod'!BQ28</f>
        <v>845385.59510153602</v>
      </c>
      <c r="BN18" s="1136">
        <f>+'[347]OS Stats Prod'!BR28</f>
        <v>0</v>
      </c>
      <c r="BO18" s="1136">
        <f>+'[347]OS Stats Prod'!BS28</f>
        <v>0</v>
      </c>
      <c r="BP18" s="1136">
        <f>+'[347]OS Stats Prod'!BT28</f>
        <v>0</v>
      </c>
      <c r="BQ18" s="1136">
        <f>+'[347]OS Stats Prod'!BU28</f>
        <v>0</v>
      </c>
      <c r="BR18" s="1136">
        <f>+'[347]OS Stats Prod'!BV28</f>
        <v>0</v>
      </c>
      <c r="BS18" s="1136">
        <f>+'[347]OS Stats Prod'!BW28</f>
        <v>0</v>
      </c>
      <c r="BT18" s="1136">
        <f>+'[347]OS Stats Prod'!BX28</f>
        <v>0</v>
      </c>
      <c r="BU18" s="1136">
        <f>+'[347]OS Stats Prod'!BY28</f>
        <v>0</v>
      </c>
      <c r="BV18" s="1136">
        <f>+'[347]OS Stats Prod'!BZ28</f>
        <v>0</v>
      </c>
      <c r="BW18" s="1136">
        <f>+'[347]OS Stats Prod'!CA28</f>
        <v>0</v>
      </c>
      <c r="BX18" s="1136">
        <f>+'[347]OS Stats Prod'!CB28</f>
        <v>0</v>
      </c>
      <c r="BY18" s="1136">
        <f>+'[347]OS Stats Prod'!CC28</f>
        <v>0</v>
      </c>
      <c r="BZ18" s="1136">
        <f>+'[347]OS Stats Prod'!CD28</f>
        <v>1001194.974255212</v>
      </c>
      <c r="CA18" s="1136">
        <f>+'[347]OS Stats Prod'!CE28</f>
        <v>920860.31866091001</v>
      </c>
      <c r="CB18" s="1136">
        <f>+'[347]OS Stats Prod'!CF28</f>
        <v>968131.05601673201</v>
      </c>
      <c r="CC18" s="1136">
        <f>+'[347]OS Stats Prod'!CG28</f>
        <v>1089744.3987133619</v>
      </c>
      <c r="CD18" s="1136">
        <f>+'[347]OS Stats Prod'!CH28</f>
        <v>926683.32273951196</v>
      </c>
      <c r="CE18" s="1136">
        <f>+'[347]OS Stats Prod'!CI28</f>
        <v>976803.69020579394</v>
      </c>
      <c r="CF18" s="1136">
        <f>+'[347]OS Stats Prod'!CJ28</f>
        <v>963613.27949895</v>
      </c>
      <c r="CG18" s="1136">
        <f>+'[347]OS Stats Prod'!CK28</f>
        <v>939403.15577859699</v>
      </c>
      <c r="CH18" s="1136">
        <f>+'[347]OS Stats Prod'!CL28</f>
        <v>915927.91189576604</v>
      </c>
      <c r="CI18" s="1136">
        <f>+'[347]OS Stats Prod'!CM28</f>
        <v>999285.08435018896</v>
      </c>
      <c r="CJ18" s="1136">
        <f>+'[347]OS Stats Prod'!CN28</f>
        <v>821835.34242959204</v>
      </c>
      <c r="CK18" s="1136">
        <f>+'[347]OS Stats Prod'!CO28</f>
        <v>800157.35924696794</v>
      </c>
      <c r="CL18" s="1136">
        <f>+'[347]OS Stats Prod'!CP28</f>
        <v>905606.56397073704</v>
      </c>
      <c r="CM18" s="1136">
        <f>+'[347]OS Stats Prod'!CQ28</f>
        <v>933376.49459258805</v>
      </c>
      <c r="CN18" s="1136">
        <f>+'[347]OS Stats Prod'!CR28</f>
        <v>830059.45470317197</v>
      </c>
      <c r="CO18" s="1136">
        <f>+'[347]OS Stats Prod'!CS28</f>
        <v>806771.911216571</v>
      </c>
      <c r="CP18" s="1136">
        <f>+'[347]OS Stats Prod'!CT28</f>
        <v>744950.16938383796</v>
      </c>
      <c r="CQ18" s="1136">
        <f>+'[347]OS Stats Prod'!CU28</f>
        <v>562801.07950529701</v>
      </c>
      <c r="CR18" s="1136">
        <f>+'[347]OS Stats Prod'!CV28</f>
        <v>564416.02235041</v>
      </c>
      <c r="CS18" s="1136">
        <f>+'[347]OS Stats Prod'!CW28</f>
        <v>536542.44843620004</v>
      </c>
      <c r="CT18" s="1136">
        <f>+'[347]OS Stats Prod'!CX28</f>
        <v>270371.06857266102</v>
      </c>
      <c r="CU18" s="1136">
        <f>+'[347]OS Stats Prod'!CY28</f>
        <v>0</v>
      </c>
      <c r="CV18" s="1136">
        <f>+'[347]OS Stats Prod'!CZ28</f>
        <v>4825316.3427477516</v>
      </c>
      <c r="CW18" s="1136">
        <f>+'[347]OS Stats Prod'!DA28</f>
        <v>9547747.7028663717</v>
      </c>
      <c r="CX18" s="1136">
        <f>+'[347]OS Stats Prod'!DB28</f>
        <v>18323920.701624595</v>
      </c>
      <c r="DE18" s="1476" t="s">
        <v>2217</v>
      </c>
      <c r="DF18" s="1124">
        <f t="shared" si="5"/>
        <v>-220027.88279390801</v>
      </c>
      <c r="DG18" s="1124">
        <f t="shared" si="1"/>
        <v>-98315.243081348017</v>
      </c>
      <c r="DH18" s="1124">
        <f t="shared" si="6"/>
        <v>-87311.48515139427</v>
      </c>
      <c r="DI18" s="1124">
        <f t="shared" si="6"/>
        <v>-276669.81177132018</v>
      </c>
      <c r="DJ18" s="1124">
        <f t="shared" si="6"/>
        <v>-610117.39624687284</v>
      </c>
    </row>
    <row r="19" spans="1:114">
      <c r="A19" s="1135" t="s">
        <v>2218</v>
      </c>
      <c r="B19" s="1136">
        <f>+'[347]OS Stats Prod'!F30</f>
        <v>34904.084999999002</v>
      </c>
      <c r="C19" s="1136">
        <f>+'[347]OS Stats Prod'!G30</f>
        <v>57754.494000001003</v>
      </c>
      <c r="D19" s="1136">
        <f>+'[347]OS Stats Prod'!H30</f>
        <v>56632.356</v>
      </c>
      <c r="E19" s="1136">
        <f>+'[347]OS Stats Prod'!I30</f>
        <v>38553.105000000003</v>
      </c>
      <c r="F19" s="1136">
        <f>+'[347]OS Stats Prod'!J30</f>
        <v>54367.025000000001</v>
      </c>
      <c r="G19" s="1136">
        <f>+'[347]OS Stats Prod'!K30</f>
        <v>35682.696999999003</v>
      </c>
      <c r="H19" s="1136">
        <f>+'[347]OS Stats Prod'!L30</f>
        <v>42798.103999999999</v>
      </c>
      <c r="I19" s="1136">
        <f>+'[347]OS Stats Prod'!M30</f>
        <v>39303.803</v>
      </c>
      <c r="J19" s="1136">
        <f>+'[347]OS Stats Prod'!N30</f>
        <v>49909.036000000997</v>
      </c>
      <c r="K19" s="1136">
        <f>+'[347]OS Stats Prod'!O30</f>
        <v>58092</v>
      </c>
      <c r="L19" s="1136">
        <f>+'[347]OS Stats Prod'!P30</f>
        <v>76594.044468238004</v>
      </c>
      <c r="M19" s="1136">
        <f>+'[347]OS Stats Prod'!Q30</f>
        <v>80766.303839390006</v>
      </c>
      <c r="N19" s="1136">
        <f>+'[347]OS Stats Prod'!R30</f>
        <v>625357.05330762803</v>
      </c>
      <c r="O19" s="1136">
        <f>+'[347]OS Stats Prod'!S30</f>
        <v>74104.491286688994</v>
      </c>
      <c r="P19" s="1136">
        <f>+'[347]OS Stats Prod'!T30</f>
        <v>56452.724545999001</v>
      </c>
      <c r="Q19" s="1136">
        <f>+'[347]OS Stats Prod'!U30</f>
        <v>64867.103105344002</v>
      </c>
      <c r="R19" s="1136">
        <f>+'[347]OS Stats Prod'!V30</f>
        <v>90063.106235861007</v>
      </c>
      <c r="S19" s="1136">
        <f>+'[347]OS Stats Prod'!W30</f>
        <v>52758.920960869997</v>
      </c>
      <c r="T19" s="1136">
        <f>+'[347]OS Stats Prod'!X30</f>
        <v>84700.620283098004</v>
      </c>
      <c r="U19" s="1136">
        <f>+'[347]OS Stats Prod'!Y30</f>
        <v>90068.121293107994</v>
      </c>
      <c r="V19" s="1136">
        <f>+'[347]OS Stats Prod'!Z30</f>
        <v>71146.518673985993</v>
      </c>
      <c r="W19" s="1136">
        <f>+'[347]OS Stats Prod'!AA30</f>
        <v>68237.581095208006</v>
      </c>
      <c r="X19" s="1136">
        <f>+'[347]OS Stats Prod'!AB30</f>
        <v>96781.376590365006</v>
      </c>
      <c r="Y19" s="1136">
        <f>+'[347]OS Stats Prod'!AC30</f>
        <v>83162.150067405993</v>
      </c>
      <c r="Z19" s="1136">
        <f>+'[347]OS Stats Prod'!AD30</f>
        <v>70537.017035922006</v>
      </c>
      <c r="AA19" s="1136">
        <f>+'[347]OS Stats Prod'!AE30</f>
        <v>902879.73117385595</v>
      </c>
      <c r="AB19" s="1136">
        <f>+'[347]OS Stats Prod'!AF30</f>
        <v>928344.88608640304</v>
      </c>
      <c r="AC19" s="1136">
        <f>+'[347]OS Stats Prod'!AG30</f>
        <v>979803.37071784702</v>
      </c>
      <c r="AD19" s="1136">
        <f>+'[347]OS Stats Prod'!AH30</f>
        <v>995321.59093280905</v>
      </c>
      <c r="AE19" s="1136">
        <f>+'[347]OS Stats Prod'!AI30</f>
        <v>931655.27868543298</v>
      </c>
      <c r="AF19" s="1136">
        <f>+'[347]OS Stats Prod'!AJ30</f>
        <v>1014586.017736064</v>
      </c>
      <c r="AG19" s="1136">
        <f>+'[347]OS Stats Prod'!AK30</f>
        <v>1047882.8467111731</v>
      </c>
      <c r="AH19" s="1136">
        <f>+'[347]OS Stats Prod'!AL30</f>
        <v>764084.04681195202</v>
      </c>
      <c r="AI19" s="1136">
        <f>+'[347]OS Stats Prod'!AM30</f>
        <v>771118.60233468295</v>
      </c>
      <c r="AJ19" s="1136">
        <f>+'[347]OS Stats Prod'!AN30</f>
        <v>935401.51990482199</v>
      </c>
      <c r="AK19" s="1136">
        <f>+'[347]OS Stats Prod'!AO30</f>
        <v>873308.77182763605</v>
      </c>
      <c r="AL19" s="1136">
        <f>+'[347]OS Stats Prod'!AP30</f>
        <v>784432.116506972</v>
      </c>
      <c r="AM19" s="1136">
        <f>+'[347]OS Stats Prod'!AQ30</f>
        <v>933971.65978566103</v>
      </c>
      <c r="AN19" s="1136">
        <f>+'[347]OS Stats Prod'!AR30</f>
        <v>966417.10720507801</v>
      </c>
      <c r="AO19" s="1136">
        <f>+'[347]OS Stats Prod'!AS30</f>
        <v>697094.321430173</v>
      </c>
      <c r="AP19" s="1136">
        <f>+'[347]OS Stats Prod'!AT30</f>
        <v>796704.25071286794</v>
      </c>
      <c r="AQ19" s="1136">
        <f>+'[347]OS Stats Prod'!AU30</f>
        <v>779531.45015832502</v>
      </c>
      <c r="AR19" s="1136">
        <f>+'[347]OS Stats Prod'!AV30</f>
        <v>786792.35131039994</v>
      </c>
      <c r="AS19" s="1136">
        <f>+'[347]OS Stats Prod'!AW30</f>
        <v>681358.53173076501</v>
      </c>
      <c r="AT19" s="1136">
        <f>+'[347]OS Stats Prod'!AX30</f>
        <v>764726.67807809403</v>
      </c>
      <c r="AU19" s="1136">
        <f>+'[347]OS Stats Prod'!AY30</f>
        <v>397181.65209031402</v>
      </c>
      <c r="AV19" s="1136">
        <f>+'[347]OS Stats Prod'!AZ30</f>
        <v>0</v>
      </c>
      <c r="AW19" s="1136">
        <f>+'[347]OS Stats Prod'!BA30</f>
        <v>4738004.857596348</v>
      </c>
      <c r="AX19" s="1136">
        <f>+'[347]OS Stats Prod'!BB30</f>
        <v>9271077.8910950422</v>
      </c>
      <c r="AY19" s="1136">
        <f>+'[347]OS Stats Prod'!BC30</f>
        <v>17732596.78193133</v>
      </c>
      <c r="AZ19" s="1475"/>
      <c r="BA19" s="1136">
        <f>+'[347]OS Stats Prod'!BE30</f>
        <v>59840.739735313</v>
      </c>
      <c r="BB19" s="1136">
        <f>+'[347]OS Stats Prod'!BF30</f>
        <v>43028.465579565003</v>
      </c>
      <c r="BC19" s="1136">
        <f>+'[347]OS Stats Prod'!BG30</f>
        <v>50909.585128010003</v>
      </c>
      <c r="BD19" s="1136">
        <f>+'[347]OS Stats Prod'!BH30</f>
        <v>42147.205277792003</v>
      </c>
      <c r="BE19" s="1136">
        <f>+'[347]OS Stats Prod'!BI30</f>
        <v>64474.419969137001</v>
      </c>
      <c r="BF19" s="1136">
        <f>+'[347]OS Stats Prod'!BJ30</f>
        <v>71390.877725913</v>
      </c>
      <c r="BG19" s="1136">
        <f>+'[347]OS Stats Prod'!BK30</f>
        <v>82916.073568766005</v>
      </c>
      <c r="BH19" s="1136">
        <f>+'[347]OS Stats Prod'!BL30</f>
        <v>85130.369880843995</v>
      </c>
      <c r="BI19" s="1136">
        <f>+'[347]OS Stats Prod'!BM30</f>
        <v>88189.821051266001</v>
      </c>
      <c r="BJ19" s="1136">
        <f>+'[347]OS Stats Prod'!BN30</f>
        <v>82804.186950812</v>
      </c>
      <c r="BK19" s="1136">
        <f>+'[347]OS Stats Prod'!BO30</f>
        <v>85264.433814653006</v>
      </c>
      <c r="BL19" s="1136">
        <f>+'[347]OS Stats Prod'!BP30</f>
        <v>94035.416419454006</v>
      </c>
      <c r="BM19" s="1136">
        <f>+'[347]OS Stats Prod'!BQ30</f>
        <v>850131.59510152496</v>
      </c>
      <c r="BN19" s="1136">
        <f>+'[347]OS Stats Prod'!BR30</f>
        <v>0</v>
      </c>
      <c r="BO19" s="1136">
        <f>+'[347]OS Stats Prod'!BS30</f>
        <v>0</v>
      </c>
      <c r="BP19" s="1136">
        <f>+'[347]OS Stats Prod'!BT30</f>
        <v>0</v>
      </c>
      <c r="BQ19" s="1136">
        <f>+'[347]OS Stats Prod'!BU30</f>
        <v>0</v>
      </c>
      <c r="BR19" s="1136">
        <f>+'[347]OS Stats Prod'!BV30</f>
        <v>0</v>
      </c>
      <c r="BS19" s="1136">
        <f>+'[347]OS Stats Prod'!BW30</f>
        <v>0</v>
      </c>
      <c r="BT19" s="1136">
        <f>+'[347]OS Stats Prod'!BX30</f>
        <v>0</v>
      </c>
      <c r="BU19" s="1136">
        <f>+'[347]OS Stats Prod'!BY30</f>
        <v>0</v>
      </c>
      <c r="BV19" s="1136">
        <f>+'[347]OS Stats Prod'!BZ30</f>
        <v>0</v>
      </c>
      <c r="BW19" s="1136">
        <f>+'[347]OS Stats Prod'!CA30</f>
        <v>0</v>
      </c>
      <c r="BX19" s="1136">
        <f>+'[347]OS Stats Prod'!CB30</f>
        <v>0</v>
      </c>
      <c r="BY19" s="1136">
        <f>+'[347]OS Stats Prod'!CC30</f>
        <v>0</v>
      </c>
      <c r="BZ19" s="1136">
        <f>+'[347]OS Stats Prod'!CD30</f>
        <v>1001194.974255212</v>
      </c>
      <c r="CA19" s="1136">
        <f>+'[347]OS Stats Prod'!CE30</f>
        <v>920860.31866091001</v>
      </c>
      <c r="CB19" s="1136">
        <f>+'[347]OS Stats Prod'!CF30</f>
        <v>968131.05601673201</v>
      </c>
      <c r="CC19" s="1136">
        <f>+'[347]OS Stats Prod'!CG30</f>
        <v>1089744.398713361</v>
      </c>
      <c r="CD19" s="1136">
        <f>+'[347]OS Stats Prod'!CH30</f>
        <v>926683.32273951103</v>
      </c>
      <c r="CE19" s="1136">
        <f>+'[347]OS Stats Prod'!CI30</f>
        <v>976803.69020579301</v>
      </c>
      <c r="CF19" s="1136">
        <f>+'[347]OS Stats Prod'!CJ30</f>
        <v>963613.27949895</v>
      </c>
      <c r="CG19" s="1136">
        <f>+'[347]OS Stats Prod'!CK30</f>
        <v>939403.15577859594</v>
      </c>
      <c r="CH19" s="1136">
        <f>+'[347]OS Stats Prod'!CL30</f>
        <v>915927.91189576604</v>
      </c>
      <c r="CI19" s="1136">
        <f>+'[347]OS Stats Prod'!CM30</f>
        <v>999285.08435018803</v>
      </c>
      <c r="CJ19" s="1136">
        <f>+'[347]OS Stats Prod'!CN30</f>
        <v>821835.34242959204</v>
      </c>
      <c r="CK19" s="1136">
        <f>+'[347]OS Stats Prod'!CO30</f>
        <v>800157.35924696701</v>
      </c>
      <c r="CL19" s="1136">
        <f>+'[347]OS Stats Prod'!CP30</f>
        <v>905606.56397073704</v>
      </c>
      <c r="CM19" s="1136">
        <f>+'[347]OS Stats Prod'!CQ30</f>
        <v>933376.49459258805</v>
      </c>
      <c r="CN19" s="1136">
        <f>+'[347]OS Stats Prod'!CR30</f>
        <v>830059.45470317104</v>
      </c>
      <c r="CO19" s="1136">
        <f>+'[347]OS Stats Prod'!CS30</f>
        <v>806771.911216571</v>
      </c>
      <c r="CP19" s="1136">
        <f>+'[347]OS Stats Prod'!CT30</f>
        <v>744950.16938383703</v>
      </c>
      <c r="CQ19" s="1136">
        <f>+'[347]OS Stats Prod'!CU30</f>
        <v>562801.07950529701</v>
      </c>
      <c r="CR19" s="1136">
        <f>+'[347]OS Stats Prod'!CV30</f>
        <v>564416.02235041</v>
      </c>
      <c r="CS19" s="1136">
        <f>+'[347]OS Stats Prod'!CW30</f>
        <v>536542.44843620004</v>
      </c>
      <c r="CT19" s="1136">
        <f>+'[347]OS Stats Prod'!CX30</f>
        <v>283985.51067144901</v>
      </c>
      <c r="CU19" s="1136">
        <f>+'[347]OS Stats Prod'!CY30</f>
        <v>0</v>
      </c>
      <c r="CV19" s="1136">
        <f>+'[347]OS Stats Prod'!CZ30</f>
        <v>4830062.3427477404</v>
      </c>
      <c r="CW19" s="1136">
        <f>+'[347]OS Stats Prod'!DA30</f>
        <v>9552493.702866355</v>
      </c>
      <c r="CX19" s="1136">
        <f>+'[347]OS Stats Prod'!DB30</f>
        <v>18342281.143723365</v>
      </c>
      <c r="DE19" s="1476" t="s">
        <v>2218</v>
      </c>
      <c r="DF19" s="1124">
        <f t="shared" si="5"/>
        <v>-224774.54179389693</v>
      </c>
      <c r="DG19" s="1124">
        <f t="shared" si="1"/>
        <v>-98315.24308135605</v>
      </c>
      <c r="DH19" s="1124">
        <f t="shared" si="6"/>
        <v>-92057.485151392408</v>
      </c>
      <c r="DI19" s="1124">
        <f t="shared" si="6"/>
        <v>-281415.81177131273</v>
      </c>
      <c r="DJ19" s="1124">
        <f t="shared" si="6"/>
        <v>-609684.3617920354</v>
      </c>
    </row>
    <row r="20" spans="1:114">
      <c r="A20" s="1135" t="s">
        <v>2219</v>
      </c>
      <c r="B20" s="1136">
        <f>+'[347]OS Stats Prod'!F31</f>
        <v>32881.357000000004</v>
      </c>
      <c r="C20" s="1136">
        <f>+'[347]OS Stats Prod'!G31</f>
        <v>46150.192000001</v>
      </c>
      <c r="D20" s="1136">
        <f>+'[347]OS Stats Prod'!H31</f>
        <v>70023.527999999002</v>
      </c>
      <c r="E20" s="1136">
        <f>+'[347]OS Stats Prod'!I31</f>
        <v>19273.367000000999</v>
      </c>
      <c r="F20" s="1136">
        <f>+'[347]OS Stats Prod'!J31</f>
        <v>62479.794999999001</v>
      </c>
      <c r="G20" s="1136">
        <f>+'[347]OS Stats Prod'!K31</f>
        <v>49261.39</v>
      </c>
      <c r="H20" s="1136">
        <f>+'[347]OS Stats Prod'!L31</f>
        <v>29416.422999999999</v>
      </c>
      <c r="I20" s="1136">
        <f>+'[347]OS Stats Prod'!M31</f>
        <v>33260.532000001003</v>
      </c>
      <c r="J20" s="1136">
        <f>+'[347]OS Stats Prod'!N31</f>
        <v>67746.450999997993</v>
      </c>
      <c r="K20" s="1136">
        <f>+'[347]OS Stats Prod'!O31</f>
        <v>29097.020192248001</v>
      </c>
      <c r="L20" s="1136">
        <f>+'[347]OS Stats Prod'!P31</f>
        <v>68678.470190812004</v>
      </c>
      <c r="M20" s="1136">
        <f>+'[347]OS Stats Prod'!Q31</f>
        <v>120861.922626493</v>
      </c>
      <c r="N20" s="1136">
        <f>+'[347]OS Stats Prod'!R31</f>
        <v>629130.44800955197</v>
      </c>
      <c r="O20" s="1136">
        <f>+'[347]OS Stats Prod'!S31</f>
        <v>38247.479373775001</v>
      </c>
      <c r="P20" s="1136">
        <f>+'[347]OS Stats Prod'!T31</f>
        <v>67003.342696912994</v>
      </c>
      <c r="Q20" s="1136">
        <f>+'[347]OS Stats Prod'!U31</f>
        <v>90173.496867344002</v>
      </c>
      <c r="R20" s="1136">
        <f>+'[347]OS Stats Prod'!V31</f>
        <v>48033.656659125998</v>
      </c>
      <c r="S20" s="1136">
        <f>+'[347]OS Stats Prod'!W31</f>
        <v>69259.860395248994</v>
      </c>
      <c r="T20" s="1136">
        <f>+'[347]OS Stats Prod'!X31</f>
        <v>110229.130425454</v>
      </c>
      <c r="U20" s="1136">
        <f>+'[347]OS Stats Prod'!Y31</f>
        <v>46486.772280313999</v>
      </c>
      <c r="V20" s="1136">
        <f>+'[347]OS Stats Prod'!Z31</f>
        <v>80302.132844528998</v>
      </c>
      <c r="W20" s="1136">
        <f>+'[347]OS Stats Prod'!AA31</f>
        <v>102663.315937459</v>
      </c>
      <c r="X20" s="1136">
        <f>+'[347]OS Stats Prod'!AB31</f>
        <v>49951.678240187997</v>
      </c>
      <c r="Y20" s="1136">
        <f>+'[347]OS Stats Prod'!AC31</f>
        <v>91182.845052794</v>
      </c>
      <c r="Z20" s="1136">
        <f>+'[347]OS Stats Prod'!AD31</f>
        <v>109346.020400711</v>
      </c>
      <c r="AA20" s="1136">
        <f>+'[347]OS Stats Prod'!AE31</f>
        <v>902879.73117385595</v>
      </c>
      <c r="AB20" s="1136">
        <f>+'[347]OS Stats Prod'!AF31</f>
        <v>928344.88608640304</v>
      </c>
      <c r="AC20" s="1136">
        <f>+'[347]OS Stats Prod'!AG31</f>
        <v>979803.37071784702</v>
      </c>
      <c r="AD20" s="1136">
        <f>+'[347]OS Stats Prod'!AH31</f>
        <v>995321.59093280905</v>
      </c>
      <c r="AE20" s="1136">
        <f>+'[347]OS Stats Prod'!AI31</f>
        <v>931655.27868543298</v>
      </c>
      <c r="AF20" s="1136">
        <f>+'[347]OS Stats Prod'!AJ31</f>
        <v>1014586.017736064</v>
      </c>
      <c r="AG20" s="1136">
        <f>+'[347]OS Stats Prod'!AK31</f>
        <v>1047882.8467111731</v>
      </c>
      <c r="AH20" s="1136">
        <f>+'[347]OS Stats Prod'!AL31</f>
        <v>764084.04681195202</v>
      </c>
      <c r="AI20" s="1136">
        <f>+'[347]OS Stats Prod'!AM31</f>
        <v>771118.60233468295</v>
      </c>
      <c r="AJ20" s="1136">
        <f>+'[347]OS Stats Prod'!AN31</f>
        <v>935401.51990482199</v>
      </c>
      <c r="AK20" s="1136">
        <f>+'[347]OS Stats Prod'!AO31</f>
        <v>873308.77182763605</v>
      </c>
      <c r="AL20" s="1136">
        <f>+'[347]OS Stats Prod'!AP31</f>
        <v>784432.116506972</v>
      </c>
      <c r="AM20" s="1136">
        <f>+'[347]OS Stats Prod'!AQ31</f>
        <v>933971.65978566103</v>
      </c>
      <c r="AN20" s="1136">
        <f>+'[347]OS Stats Prod'!AR31</f>
        <v>966417.10720507801</v>
      </c>
      <c r="AO20" s="1136">
        <f>+'[347]OS Stats Prod'!AS31</f>
        <v>697094.321430173</v>
      </c>
      <c r="AP20" s="1136">
        <f>+'[347]OS Stats Prod'!AT31</f>
        <v>796704.25071286794</v>
      </c>
      <c r="AQ20" s="1136">
        <f>+'[347]OS Stats Prod'!AU31</f>
        <v>779531.45015832502</v>
      </c>
      <c r="AR20" s="1136">
        <f>+'[347]OS Stats Prod'!AV31</f>
        <v>786792.35131039994</v>
      </c>
      <c r="AS20" s="1136">
        <f>+'[347]OS Stats Prod'!AW31</f>
        <v>681358.53173076501</v>
      </c>
      <c r="AT20" s="1136">
        <f>+'[347]OS Stats Prod'!AX31</f>
        <v>764726.67807809403</v>
      </c>
      <c r="AU20" s="1136">
        <f>+'[347]OS Stats Prod'!AY31</f>
        <v>397765.57138838898</v>
      </c>
      <c r="AV20" s="1136">
        <f>+'[347]OS Stats Prod'!AZ31</f>
        <v>0</v>
      </c>
      <c r="AW20" s="1136">
        <f>+'[347]OS Stats Prod'!BA31</f>
        <v>4738004.857596348</v>
      </c>
      <c r="AX20" s="1136">
        <f>+'[347]OS Stats Prod'!BB31</f>
        <v>9271077.8910950422</v>
      </c>
      <c r="AY20" s="1136">
        <f>+'[347]OS Stats Prod'!BC31</f>
        <v>17733180.701229401</v>
      </c>
      <c r="AZ20" s="1475"/>
      <c r="BA20" s="1136">
        <f>+'[347]OS Stats Prod'!BE31</f>
        <v>34149.736637577997</v>
      </c>
      <c r="BB20" s="1136">
        <f>+'[347]OS Stats Prod'!BF31</f>
        <v>50278.697714629001</v>
      </c>
      <c r="BC20" s="1136">
        <f>+'[347]OS Stats Prod'!BG31</f>
        <v>69350.356090681002</v>
      </c>
      <c r="BD20" s="1136">
        <f>+'[347]OS Stats Prod'!BH31</f>
        <v>22478.509481489</v>
      </c>
      <c r="BE20" s="1136">
        <f>+'[347]OS Stats Prod'!BI31</f>
        <v>52945.815780374003</v>
      </c>
      <c r="BF20" s="1136">
        <f>+'[347]OS Stats Prod'!BJ31</f>
        <v>102588.177710979</v>
      </c>
      <c r="BG20" s="1136">
        <f>+'[347]OS Stats Prod'!BK31</f>
        <v>42795.392809686004</v>
      </c>
      <c r="BH20" s="1136">
        <f>+'[347]OS Stats Prod'!BL31</f>
        <v>84058.936181451994</v>
      </c>
      <c r="BI20" s="1136">
        <f>+'[347]OS Stats Prod'!BM31</f>
        <v>129381.93550973901</v>
      </c>
      <c r="BJ20" s="1136">
        <f>+'[347]OS Stats Prod'!BN31</f>
        <v>42737.644877838</v>
      </c>
      <c r="BK20" s="1136">
        <f>+'[347]OS Stats Prod'!BO31</f>
        <v>85540.906774122006</v>
      </c>
      <c r="BL20" s="1136">
        <f>+'[347]OS Stats Prod'!BP31</f>
        <v>133825.48553295899</v>
      </c>
      <c r="BM20" s="1136">
        <f>+'[347]OS Stats Prod'!BQ31</f>
        <v>850131.59510152601</v>
      </c>
      <c r="BN20" s="1136">
        <f>+'[347]OS Stats Prod'!BR31</f>
        <v>0</v>
      </c>
      <c r="BO20" s="1136">
        <f>+'[347]OS Stats Prod'!BS31</f>
        <v>0</v>
      </c>
      <c r="BP20" s="1136">
        <f>+'[347]OS Stats Prod'!BT31</f>
        <v>0</v>
      </c>
      <c r="BQ20" s="1136">
        <f>+'[347]OS Stats Prod'!BU31</f>
        <v>0</v>
      </c>
      <c r="BR20" s="1136">
        <f>+'[347]OS Stats Prod'!BV31</f>
        <v>0</v>
      </c>
      <c r="BS20" s="1136">
        <f>+'[347]OS Stats Prod'!BW31</f>
        <v>0</v>
      </c>
      <c r="BT20" s="1136">
        <f>+'[347]OS Stats Prod'!BX31</f>
        <v>0</v>
      </c>
      <c r="BU20" s="1136">
        <f>+'[347]OS Stats Prod'!BY31</f>
        <v>0</v>
      </c>
      <c r="BV20" s="1136">
        <f>+'[347]OS Stats Prod'!BZ31</f>
        <v>0</v>
      </c>
      <c r="BW20" s="1136">
        <f>+'[347]OS Stats Prod'!CA31</f>
        <v>0</v>
      </c>
      <c r="BX20" s="1136">
        <f>+'[347]OS Stats Prod'!CB31</f>
        <v>0</v>
      </c>
      <c r="BY20" s="1136">
        <f>+'[347]OS Stats Prod'!CC31</f>
        <v>0</v>
      </c>
      <c r="BZ20" s="1136">
        <f>+'[347]OS Stats Prod'!CD31</f>
        <v>1001194.974255212</v>
      </c>
      <c r="CA20" s="1136">
        <f>+'[347]OS Stats Prod'!CE31</f>
        <v>920860.31866091001</v>
      </c>
      <c r="CB20" s="1136">
        <f>+'[347]OS Stats Prod'!CF31</f>
        <v>968131.05601673201</v>
      </c>
      <c r="CC20" s="1136">
        <f>+'[347]OS Stats Prod'!CG31</f>
        <v>1089744.398713361</v>
      </c>
      <c r="CD20" s="1136">
        <f>+'[347]OS Stats Prod'!CH31</f>
        <v>926683.32273951103</v>
      </c>
      <c r="CE20" s="1136">
        <f>+'[347]OS Stats Prod'!CI31</f>
        <v>976803.69020579301</v>
      </c>
      <c r="CF20" s="1136">
        <f>+'[347]OS Stats Prod'!CJ31</f>
        <v>963613.27949895</v>
      </c>
      <c r="CG20" s="1136">
        <f>+'[347]OS Stats Prod'!CK31</f>
        <v>939403.15577859594</v>
      </c>
      <c r="CH20" s="1136">
        <f>+'[347]OS Stats Prod'!CL31</f>
        <v>915927.91189576604</v>
      </c>
      <c r="CI20" s="1136">
        <f>+'[347]OS Stats Prod'!CM31</f>
        <v>999285.08435018803</v>
      </c>
      <c r="CJ20" s="1136">
        <f>+'[347]OS Stats Prod'!CN31</f>
        <v>821835.34242959204</v>
      </c>
      <c r="CK20" s="1136">
        <f>+'[347]OS Stats Prod'!CO31</f>
        <v>800157.35924696701</v>
      </c>
      <c r="CL20" s="1136">
        <f>+'[347]OS Stats Prod'!CP31</f>
        <v>905606.56397073704</v>
      </c>
      <c r="CM20" s="1136">
        <f>+'[347]OS Stats Prod'!CQ31</f>
        <v>933376.49459258805</v>
      </c>
      <c r="CN20" s="1136">
        <f>+'[347]OS Stats Prod'!CR31</f>
        <v>830059.45470317104</v>
      </c>
      <c r="CO20" s="1136">
        <f>+'[347]OS Stats Prod'!CS31</f>
        <v>806771.911216571</v>
      </c>
      <c r="CP20" s="1136">
        <f>+'[347]OS Stats Prod'!CT31</f>
        <v>744950.16938383703</v>
      </c>
      <c r="CQ20" s="1136">
        <f>+'[347]OS Stats Prod'!CU31</f>
        <v>562801.07950529701</v>
      </c>
      <c r="CR20" s="1136">
        <f>+'[347]OS Stats Prod'!CV31</f>
        <v>564416.02235041</v>
      </c>
      <c r="CS20" s="1136">
        <f>+'[347]OS Stats Prod'!CW31</f>
        <v>536542.44843620004</v>
      </c>
      <c r="CT20" s="1136">
        <f>+'[347]OS Stats Prod'!CX31</f>
        <v>289655.94367144897</v>
      </c>
      <c r="CU20" s="1136">
        <f>+'[347]OS Stats Prod'!CY31</f>
        <v>0</v>
      </c>
      <c r="CV20" s="1136">
        <f>+'[347]OS Stats Prod'!CZ31</f>
        <v>4830062.3427477414</v>
      </c>
      <c r="CW20" s="1136">
        <f>+'[347]OS Stats Prod'!DA31</f>
        <v>9552493.7028663568</v>
      </c>
      <c r="CX20" s="1136">
        <f>+'[347]OS Stats Prod'!DB31</f>
        <v>18347951.576723363</v>
      </c>
      <c r="DE20" s="1477" t="s">
        <v>2219</v>
      </c>
      <c r="DF20" s="1124">
        <f t="shared" si="5"/>
        <v>-221001.14709197404</v>
      </c>
      <c r="DG20" s="1124">
        <f t="shared" si="1"/>
        <v>-98315.24308135605</v>
      </c>
      <c r="DH20" s="1124">
        <f t="shared" si="6"/>
        <v>-92057.485151393339</v>
      </c>
      <c r="DI20" s="1124">
        <f t="shared" si="6"/>
        <v>-281415.81177131459</v>
      </c>
      <c r="DJ20" s="1124">
        <f t="shared" si="6"/>
        <v>-614770.87549396232</v>
      </c>
    </row>
    <row r="21" spans="1:114" ht="13.8" thickBot="1">
      <c r="A21" s="1115"/>
      <c r="B21" s="1115"/>
      <c r="C21" s="1115"/>
      <c r="D21" s="1115"/>
      <c r="E21" s="1115"/>
      <c r="F21" s="1115"/>
      <c r="G21" s="1115"/>
      <c r="H21" s="1115"/>
      <c r="I21" s="1115"/>
      <c r="J21" s="1115"/>
      <c r="K21" s="1115"/>
      <c r="L21" s="1115"/>
      <c r="M21" s="1115"/>
      <c r="N21" s="1115"/>
      <c r="O21" s="1115"/>
      <c r="P21" s="1115"/>
      <c r="Q21" s="1115"/>
      <c r="R21" s="1115"/>
      <c r="S21" s="1115"/>
      <c r="T21" s="1115"/>
      <c r="U21" s="1115"/>
      <c r="V21" s="1115"/>
      <c r="W21" s="1115"/>
      <c r="X21" s="1115"/>
      <c r="Y21" s="1115"/>
      <c r="Z21" s="1115"/>
      <c r="AA21" s="1115"/>
      <c r="AB21" s="1115"/>
      <c r="AC21" s="1115"/>
      <c r="AD21" s="1115"/>
      <c r="AE21" s="1115"/>
      <c r="AF21" s="1115"/>
      <c r="AG21" s="1115"/>
      <c r="AH21" s="1115"/>
      <c r="AI21" s="1115"/>
      <c r="AJ21" s="1115"/>
      <c r="AK21" s="1115"/>
      <c r="AL21" s="1115"/>
      <c r="AM21" s="1115"/>
      <c r="AN21" s="1115"/>
      <c r="AO21" s="1115"/>
      <c r="AP21" s="1115"/>
      <c r="AQ21" s="1115"/>
      <c r="AR21" s="1115"/>
      <c r="AS21" s="1115"/>
      <c r="AT21" s="1115"/>
      <c r="AU21" s="1115"/>
      <c r="AV21" s="1115"/>
      <c r="AW21" s="1115"/>
      <c r="AX21" s="1115"/>
      <c r="AY21" s="1115"/>
      <c r="AZ21" s="1478"/>
      <c r="BA21" s="1115"/>
      <c r="BB21" s="1115"/>
      <c r="BC21" s="1115"/>
      <c r="BD21" s="1115"/>
      <c r="BE21" s="1115"/>
      <c r="BF21" s="1115"/>
      <c r="BG21" s="1115"/>
      <c r="BH21" s="1115"/>
      <c r="BI21" s="1115"/>
      <c r="BJ21" s="1115"/>
      <c r="BK21" s="1115"/>
      <c r="BL21" s="1115"/>
      <c r="BM21" s="1115"/>
      <c r="BN21" s="1115"/>
      <c r="BO21" s="1115"/>
      <c r="BP21" s="1115"/>
      <c r="BQ21" s="1115"/>
      <c r="BR21" s="1115"/>
      <c r="BS21" s="1115"/>
      <c r="BT21" s="1115"/>
      <c r="BU21" s="1115"/>
      <c r="BV21" s="1115"/>
      <c r="BW21" s="1115"/>
      <c r="BX21" s="1115"/>
      <c r="BY21" s="1115"/>
      <c r="BZ21" s="1115"/>
      <c r="CA21" s="1115"/>
      <c r="CB21" s="1115"/>
      <c r="CC21" s="1115"/>
      <c r="CD21" s="1115"/>
      <c r="CE21" s="1115"/>
      <c r="CF21" s="1115"/>
      <c r="CG21" s="1115"/>
      <c r="CH21" s="1115"/>
      <c r="CI21" s="1115"/>
      <c r="CJ21" s="1115"/>
      <c r="CK21" s="1115"/>
      <c r="CL21" s="1115"/>
      <c r="CM21" s="1115"/>
      <c r="CN21" s="1115"/>
      <c r="CO21" s="1115"/>
      <c r="CP21" s="1115"/>
      <c r="CQ21" s="1115"/>
      <c r="CR21" s="1115"/>
      <c r="CS21" s="1115"/>
      <c r="CT21" s="1115"/>
      <c r="CU21" s="1115"/>
      <c r="CV21" s="1115"/>
      <c r="CW21" s="1115"/>
      <c r="CX21" s="1115"/>
      <c r="DE21" s="1115"/>
      <c r="DF21" s="1124"/>
      <c r="DG21" s="1124"/>
      <c r="DH21" s="1124"/>
      <c r="DI21" s="1124"/>
      <c r="DJ21" s="1124"/>
    </row>
    <row r="22" spans="1:114">
      <c r="A22" s="1129" t="s">
        <v>2220</v>
      </c>
      <c r="B22" s="1130">
        <f>+IFERROR(B12/B6*'[347]OS Stats Prod'!$D$48,0)</f>
        <v>12.107121596335721</v>
      </c>
      <c r="C22" s="1130">
        <f>+IFERROR(C12/C6*'[347]OS Stats Prod'!$D$48,0)</f>
        <v>13.196520717831406</v>
      </c>
      <c r="D22" s="1130">
        <f>+IFERROR(D12/D6*'[347]OS Stats Prod'!$D$48,0)</f>
        <v>11.598369657236169</v>
      </c>
      <c r="E22" s="1130">
        <f>+IFERROR(E12/E6*'[347]OS Stats Prod'!$D$48,0)</f>
        <v>13.121055483279644</v>
      </c>
      <c r="F22" s="1130">
        <f>+IFERROR(F12/F6*'[347]OS Stats Prod'!$D$48,0)</f>
        <v>11.957755321062061</v>
      </c>
      <c r="G22" s="1130">
        <f>+IFERROR(G12/G6*'[347]OS Stats Prod'!$D$48,0)</f>
        <v>15.122175793487123</v>
      </c>
      <c r="H22" s="1130">
        <f>+IFERROR(H12/H6*'[347]OS Stats Prod'!$D$48,0)</f>
        <v>16.444192631402384</v>
      </c>
      <c r="I22" s="1130">
        <f>+IFERROR(I12/I6*'[347]OS Stats Prod'!$D$48,0)</f>
        <v>13.412627644330604</v>
      </c>
      <c r="J22" s="1130">
        <f>+IFERROR(J12/J6*'[347]OS Stats Prod'!$D$48,0)</f>
        <v>12.973263653788674</v>
      </c>
      <c r="K22" s="1130">
        <f>+IFERROR(K12/K6*'[347]OS Stats Prod'!$D$48,0)</f>
        <v>15.843586865295238</v>
      </c>
      <c r="L22" s="1130">
        <f>+IFERROR(L12/L6*'[347]OS Stats Prod'!$D$48,0)</f>
        <v>16.174814923629224</v>
      </c>
      <c r="M22" s="1130">
        <f>+IFERROR(M12/M6*'[347]OS Stats Prod'!$D$48,0)</f>
        <v>17.566872841782555</v>
      </c>
      <c r="N22" s="1130">
        <f>+IFERROR(N12/N6*'[347]OS Stats Prod'!$D$48,0)</f>
        <v>14.252967905013508</v>
      </c>
      <c r="O22" s="1130">
        <f>+IFERROR(O12/O6*'[347]OS Stats Prod'!$D$48,0)</f>
        <v>11.933049499678297</v>
      </c>
      <c r="P22" s="1130">
        <f>+IFERROR(P12/P6*'[347]OS Stats Prod'!$D$48,0)</f>
        <v>18.181851470138177</v>
      </c>
      <c r="Q22" s="1130">
        <f>+IFERROR(Q12/Q6*'[347]OS Stats Prod'!$D$48,0)</f>
        <v>21.317298203480583</v>
      </c>
      <c r="R22" s="1130">
        <f>+IFERROR(R12/R6*'[347]OS Stats Prod'!$D$48,0)</f>
        <v>22.836137436812777</v>
      </c>
      <c r="S22" s="1130">
        <f>+IFERROR(S12/S6*'[347]OS Stats Prod'!$D$48,0)</f>
        <v>20.276423816136216</v>
      </c>
      <c r="T22" s="1130">
        <f>+IFERROR(T12/T6*'[347]OS Stats Prod'!$D$48,0)</f>
        <v>21.345606096692297</v>
      </c>
      <c r="U22" s="1130">
        <f>+IFERROR(U12/U6*'[347]OS Stats Prod'!$D$48,0)</f>
        <v>17.59744337026369</v>
      </c>
      <c r="V22" s="1130">
        <f>+IFERROR(V12/V6*'[347]OS Stats Prod'!$D$48,0)</f>
        <v>19.418749785150776</v>
      </c>
      <c r="W22" s="1130">
        <f>+IFERROR(W12/W6*'[347]OS Stats Prod'!$D$48,0)</f>
        <v>12.340113326941882</v>
      </c>
      <c r="X22" s="1130">
        <f>+IFERROR(X12/X6*'[347]OS Stats Prod'!$D$48,0)</f>
        <v>19.28149347984559</v>
      </c>
      <c r="Y22" s="1130">
        <f>+IFERROR(Y12/Y6*'[347]OS Stats Prod'!$D$48,0)</f>
        <v>15.693429581231696</v>
      </c>
      <c r="Z22" s="1130">
        <f>+IFERROR(Z12/Z6*'[347]OS Stats Prod'!$D$48,0)</f>
        <v>13.226089986842984</v>
      </c>
      <c r="AA22" s="1130">
        <f>+IFERROR(AA12/AA6*'[347]OS Stats Prod'!$D$48,0)</f>
        <v>17.727638484878717</v>
      </c>
      <c r="AB22" s="1130">
        <f>+IFERROR(AB12/AB6*'[347]OS Stats Prod'!$D$48,0)</f>
        <v>13.600027322277798</v>
      </c>
      <c r="AC22" s="1130">
        <f>+IFERROR(AC12/AC6*'[347]OS Stats Prod'!$D$48,0)</f>
        <v>17.869543927758198</v>
      </c>
      <c r="AD22" s="1130">
        <f>+IFERROR(AD12/AD6*'[347]OS Stats Prod'!$D$48,0)</f>
        <v>15.172528654473899</v>
      </c>
      <c r="AE22" s="1130">
        <f>+IFERROR(AE12/AE6*'[347]OS Stats Prod'!$D$48,0)</f>
        <v>12.494303262235197</v>
      </c>
      <c r="AF22" s="1130">
        <f>+IFERROR(AF12/AF6*'[347]OS Stats Prod'!$D$48,0)</f>
        <v>14.413138430745098</v>
      </c>
      <c r="AG22" s="1130">
        <f>+IFERROR(AG12/AG6*'[347]OS Stats Prod'!$D$48,0)</f>
        <v>17.492949136727702</v>
      </c>
      <c r="AH22" s="1130">
        <f>+IFERROR(AH12/AH6*'[347]OS Stats Prod'!$D$48,0)</f>
        <v>10.697316772546998</v>
      </c>
      <c r="AI22" s="1130">
        <f>+IFERROR(AI12/AI6*'[347]OS Stats Prod'!$D$48,0)</f>
        <v>11.633452670608198</v>
      </c>
      <c r="AJ22" s="1130">
        <f>+IFERROR(AJ12/AJ6*'[347]OS Stats Prod'!$D$48,0)</f>
        <v>12.977442166154399</v>
      </c>
      <c r="AK22" s="1130">
        <f>+IFERROR(AK12/AK6*'[347]OS Stats Prod'!$D$48,0)</f>
        <v>13.503911687640898</v>
      </c>
      <c r="AL22" s="1130">
        <f>+IFERROR(AL12/AL6*'[347]OS Stats Prod'!$D$48,0)</f>
        <v>16.128473302999897</v>
      </c>
      <c r="AM22" s="1130">
        <f>+IFERROR(AM12/AM6*'[347]OS Stats Prod'!$D$48,0)</f>
        <v>15.197508075766496</v>
      </c>
      <c r="AN22" s="1130">
        <f>+IFERROR(AN12/AN6*'[347]OS Stats Prod'!$D$48,0)</f>
        <v>13.1049419142972</v>
      </c>
      <c r="AO22" s="1130">
        <f>+IFERROR(AO12/AO6*'[347]OS Stats Prod'!$D$48,0)</f>
        <v>12.677252521477101</v>
      </c>
      <c r="AP22" s="1130">
        <f>+IFERROR(AP12/AP6*'[347]OS Stats Prod'!$D$48,0)</f>
        <v>11.503142366455998</v>
      </c>
      <c r="AQ22" s="1130">
        <f>+IFERROR(AQ12/AQ6*'[347]OS Stats Prod'!$D$48,0)</f>
        <v>10.658172854035898</v>
      </c>
      <c r="AR22" s="1130">
        <f>+IFERROR(AR12/AR6*'[347]OS Stats Prod'!$D$48,0)</f>
        <v>10.905240056190497</v>
      </c>
      <c r="AS22" s="1130">
        <f>+IFERROR(AS12/AS6*'[347]OS Stats Prod'!$D$48,0)</f>
        <v>10.9422741447483</v>
      </c>
      <c r="AT22" s="1130">
        <f>+IFERROR(AT12/AT6*'[347]OS Stats Prod'!$D$48,0)</f>
        <v>12.298180063742198</v>
      </c>
      <c r="AU22" s="1130">
        <f>+IFERROR(AU12/AU6*'[347]OS Stats Prod'!$D$48,0)</f>
        <v>8.7656986015068661</v>
      </c>
      <c r="AV22" s="1130">
        <f>+IFERROR(AV12/AV6*'[347]OS Stats Prod'!$D$48,0)</f>
        <v>0</v>
      </c>
      <c r="AW22" s="1130">
        <f>+IFERROR(AW12/AW6*'[347]OS Stats Prod'!$D$48,0)</f>
        <v>15.314699889860732</v>
      </c>
      <c r="AX22" s="1130">
        <f>+IFERROR(AX12/AX6*'[347]OS Stats Prod'!$D$48,0)</f>
        <v>14.360009147917179</v>
      </c>
      <c r="AY22" s="1130">
        <f>+IFERROR(AY12/AY6*'[347]OS Stats Prod'!$D$48,0)</f>
        <v>13.453375855253572</v>
      </c>
      <c r="AZ22" s="1471"/>
      <c r="BA22" s="1130">
        <f>+IFERROR(BA12/BA6*'[347]OS Stats Prod'!$D$48,0)</f>
        <v>11.088354590944286</v>
      </c>
      <c r="BB22" s="1130">
        <f>+IFERROR(BB12/BB6*'[347]OS Stats Prod'!$D$48,0)</f>
        <v>10.66672800912098</v>
      </c>
      <c r="BC22" s="1130">
        <f>+IFERROR(BC12/BC6*'[347]OS Stats Prod'!$D$48,0)</f>
        <v>10.798553947397682</v>
      </c>
      <c r="BD22" s="1130">
        <f>+IFERROR(BD12/BD6*'[347]OS Stats Prod'!$D$48,0)</f>
        <v>11.000305384616171</v>
      </c>
      <c r="BE22" s="1130">
        <f>+IFERROR(BE12/BE6*'[347]OS Stats Prod'!$D$48,0)</f>
        <v>12.204203973297195</v>
      </c>
      <c r="BF22" s="1130">
        <f>+IFERROR(BF12/BF6*'[347]OS Stats Prod'!$D$48,0)</f>
        <v>13.837256750498899</v>
      </c>
      <c r="BG22" s="1130">
        <f>+IFERROR(BG12/BG6*'[347]OS Stats Prod'!$D$48,0)</f>
        <v>12.185286596640696</v>
      </c>
      <c r="BH22" s="1130">
        <f>+IFERROR(BH12/BH6*'[347]OS Stats Prod'!$D$48,0)</f>
        <v>13.692228590751387</v>
      </c>
      <c r="BI22" s="1130">
        <f>+IFERROR(BI12/BI6*'[347]OS Stats Prod'!$D$48,0)</f>
        <v>15.258672462134887</v>
      </c>
      <c r="BJ22" s="1130">
        <f>+IFERROR(BJ12/BJ6*'[347]OS Stats Prod'!$D$48,0)</f>
        <v>15.539648684104176</v>
      </c>
      <c r="BK22" s="1130">
        <f>+IFERROR(BK12/BK6*'[347]OS Stats Prod'!$D$48,0)</f>
        <v>19.497722908759279</v>
      </c>
      <c r="BL22" s="1130">
        <f>+IFERROR(BL12/BL6*'[347]OS Stats Prod'!$D$48,0)</f>
        <v>23.744510329919688</v>
      </c>
      <c r="BM22" s="1130">
        <f>+IFERROR(BM12/BM6*'[347]OS Stats Prod'!$D$48,0)</f>
        <v>14.553999678522826</v>
      </c>
      <c r="BN22" s="1130">
        <f>+IFERROR(BN12/BN6*'[347]OS Stats Prod'!$D$48,0)</f>
        <v>0</v>
      </c>
      <c r="BO22" s="1130">
        <f>+IFERROR(BO12/BO6*'[347]OS Stats Prod'!$D$48,0)</f>
        <v>0</v>
      </c>
      <c r="BP22" s="1130">
        <f>+IFERROR(BP12/BP6*'[347]OS Stats Prod'!$D$48,0)</f>
        <v>0</v>
      </c>
      <c r="BQ22" s="1130">
        <f>+IFERROR(BQ12/BQ6*'[347]OS Stats Prod'!$D$48,0)</f>
        <v>0</v>
      </c>
      <c r="BR22" s="1130">
        <f>+IFERROR(BR12/BR6*'[347]OS Stats Prod'!$D$48,0)</f>
        <v>0</v>
      </c>
      <c r="BS22" s="1130">
        <f>+IFERROR(BS12/BS6*'[347]OS Stats Prod'!$D$48,0)</f>
        <v>0</v>
      </c>
      <c r="BT22" s="1130">
        <f>+IFERROR(BT12/BT6*'[347]OS Stats Prod'!$D$48,0)</f>
        <v>0</v>
      </c>
      <c r="BU22" s="1130">
        <f>+IFERROR(BU12/BU6*'[347]OS Stats Prod'!$D$48,0)</f>
        <v>0</v>
      </c>
      <c r="BV22" s="1130">
        <f>+IFERROR(BV12/BV6*'[347]OS Stats Prod'!$D$48,0)</f>
        <v>0</v>
      </c>
      <c r="BW22" s="1130">
        <f>+IFERROR(BW12/BW6*'[347]OS Stats Prod'!$D$48,0)</f>
        <v>0</v>
      </c>
      <c r="BX22" s="1130">
        <f>+IFERROR(BX12/BX6*'[347]OS Stats Prod'!$D$48,0)</f>
        <v>0</v>
      </c>
      <c r="BY22" s="1130">
        <f>+IFERROR(BY12/BY6*'[347]OS Stats Prod'!$D$48,0)</f>
        <v>0</v>
      </c>
      <c r="BZ22" s="1130">
        <f>+IFERROR(BZ12/BZ6*'[347]OS Stats Prod'!$D$48,0)</f>
        <v>15.490710637862124</v>
      </c>
      <c r="CA22" s="1130">
        <f>+IFERROR(CA12/CA6*'[347]OS Stats Prod'!$D$48,0)</f>
        <v>13.043583065970996</v>
      </c>
      <c r="CB22" s="1130">
        <f>+IFERROR(CB12/CB6*'[347]OS Stats Prod'!$D$48,0)</f>
        <v>16.754796806305297</v>
      </c>
      <c r="CC22" s="1130">
        <f>+IFERROR(CC12/CC6*'[347]OS Stats Prod'!$D$48,0)</f>
        <v>18.319736880547001</v>
      </c>
      <c r="CD22" s="1130">
        <f>+IFERROR(CD12/CD6*'[347]OS Stats Prod'!$D$48,0)</f>
        <v>14.263942418137798</v>
      </c>
      <c r="CE22" s="1130">
        <f>+IFERROR(CE12/CE6*'[347]OS Stats Prod'!$D$48,0)</f>
        <v>13.808335517982</v>
      </c>
      <c r="CF22" s="1130">
        <f>+IFERROR(CF12/CF6*'[347]OS Stats Prod'!$D$48,0)</f>
        <v>16.461005409938497</v>
      </c>
      <c r="CG22" s="1130">
        <f>+IFERROR(CG12/CG6*'[347]OS Stats Prod'!$D$48,0)</f>
        <v>13.357383278346799</v>
      </c>
      <c r="CH22" s="1130">
        <f>+IFERROR(CH12/CH6*'[347]OS Stats Prod'!$D$48,0)</f>
        <v>12.687525163822002</v>
      </c>
      <c r="CI22" s="1130">
        <f>+IFERROR(CI12/CI6*'[347]OS Stats Prod'!$D$48,0)</f>
        <v>15.460796409336401</v>
      </c>
      <c r="CJ22" s="1130">
        <f>+IFERROR(CJ12/CJ6*'[347]OS Stats Prod'!$D$48,0)</f>
        <v>16.192350047087</v>
      </c>
      <c r="CK22" s="1130">
        <f>+IFERROR(CK12/CK6*'[347]OS Stats Prod'!$D$48,0)</f>
        <v>12.9908418650689</v>
      </c>
      <c r="CL22" s="1130">
        <f>+IFERROR(CL12/CL6*'[347]OS Stats Prod'!$D$48,0)</f>
        <v>12.519572222786502</v>
      </c>
      <c r="CM22" s="1130">
        <f>+IFERROR(CM12/CM6*'[347]OS Stats Prod'!$D$48,0)</f>
        <v>12.000361297705401</v>
      </c>
      <c r="CN22" s="1130">
        <f>+IFERROR(CN12/CN6*'[347]OS Stats Prod'!$D$48,0)</f>
        <v>11.234097106323802</v>
      </c>
      <c r="CO22" s="1130">
        <f>+IFERROR(CO12/CO6*'[347]OS Stats Prod'!$D$48,0)</f>
        <v>12.492684329795797</v>
      </c>
      <c r="CP22" s="1130">
        <f>+IFERROR(CP12/CP6*'[347]OS Stats Prod'!$D$48,0)</f>
        <v>11.833042133571798</v>
      </c>
      <c r="CQ22" s="1130">
        <f>+IFERROR(CQ12/CQ6*'[347]OS Stats Prod'!$D$48,0)</f>
        <v>10.880376340940098</v>
      </c>
      <c r="CR22" s="1130">
        <f>+IFERROR(CR12/CR6*'[347]OS Stats Prod'!$D$48,0)</f>
        <v>9.2347037024742864</v>
      </c>
      <c r="CS22" s="1130">
        <f>+IFERROR(CS12/CS6*'[347]OS Stats Prod'!$D$48,0)</f>
        <v>9.6129299963135075</v>
      </c>
      <c r="CT22" s="1130">
        <f>+IFERROR(CT12/CT6*'[347]OS Stats Prod'!$D$48,0)</f>
        <v>9.2961820121091172</v>
      </c>
      <c r="CU22" s="1130">
        <f>+IFERROR(CU12/CU6*'[347]OS Stats Prod'!$D$48,0)</f>
        <v>0</v>
      </c>
      <c r="CV22" s="1130">
        <f>+IFERROR(CV12/CV6*'[347]OS Stats Prod'!$D$48,0)</f>
        <v>15.686188918239333</v>
      </c>
      <c r="CW22" s="1130">
        <f>+IFERROR(CW12/CW6*'[347]OS Stats Prod'!$D$48,0)</f>
        <v>14.881187193536348</v>
      </c>
      <c r="CX22" s="1130">
        <f>+IFERROR(CX12/CX6*'[347]OS Stats Prod'!$D$48,0)</f>
        <v>13.53779590771831</v>
      </c>
      <c r="DE22" s="1472" t="s">
        <v>2220</v>
      </c>
      <c r="DF22" s="1124">
        <f t="shared" si="3"/>
        <v>-0.30103177350931887</v>
      </c>
      <c r="DG22" s="1124">
        <f t="shared" si="1"/>
        <v>2.2369278470165934</v>
      </c>
      <c r="DH22" s="1131">
        <f t="shared" ref="DH22:DJ27" si="9">+AW22-CV22</f>
        <v>-0.3714890283786012</v>
      </c>
      <c r="DI22" s="1131">
        <f t="shared" si="9"/>
        <v>-0.52117804561916969</v>
      </c>
      <c r="DJ22" s="1131">
        <f t="shared" si="9"/>
        <v>-8.4420052464738049E-2</v>
      </c>
    </row>
    <row r="23" spans="1:114">
      <c r="A23" s="1132" t="s">
        <v>2221</v>
      </c>
      <c r="B23" s="1133">
        <f>+B13/B12</f>
        <v>0.4004781286973873</v>
      </c>
      <c r="C23" s="1133">
        <f t="shared" ref="C23:BN23" si="10">+C13/C12</f>
        <v>0.34625135929611589</v>
      </c>
      <c r="D23" s="1133">
        <f t="shared" si="10"/>
        <v>0.30192914444184121</v>
      </c>
      <c r="E23" s="1133">
        <f t="shared" si="10"/>
        <v>0.33371121879991344</v>
      </c>
      <c r="F23" s="1133">
        <f t="shared" si="10"/>
        <v>0.40111131508351161</v>
      </c>
      <c r="G23" s="1133">
        <f t="shared" si="10"/>
        <v>0.36717601899440938</v>
      </c>
      <c r="H23" s="1133">
        <f t="shared" si="10"/>
        <v>0.24675065563369242</v>
      </c>
      <c r="I23" s="1133">
        <f t="shared" si="10"/>
        <v>0.2773968895757325</v>
      </c>
      <c r="J23" s="1133">
        <f t="shared" si="10"/>
        <v>0.29877328012123111</v>
      </c>
      <c r="K23" s="1133">
        <f t="shared" si="10"/>
        <v>0.41693847715405369</v>
      </c>
      <c r="L23" s="1133">
        <f t="shared" si="10"/>
        <v>0.46581269244732382</v>
      </c>
      <c r="M23" s="1133">
        <f t="shared" si="10"/>
        <v>0.46576676399191902</v>
      </c>
      <c r="N23" s="1133">
        <f t="shared" si="10"/>
        <v>0.37009931491831699</v>
      </c>
      <c r="O23" s="1133">
        <f t="shared" si="10"/>
        <v>0.5347646759361665</v>
      </c>
      <c r="P23" s="1133">
        <f t="shared" si="10"/>
        <v>0.60359486390277706</v>
      </c>
      <c r="Q23" s="1133">
        <f t="shared" si="10"/>
        <v>0.63874808771357205</v>
      </c>
      <c r="R23" s="1133">
        <f t="shared" si="10"/>
        <v>0.70957578348678318</v>
      </c>
      <c r="S23" s="1133">
        <f t="shared" si="10"/>
        <v>0.73757805621287187</v>
      </c>
      <c r="T23" s="1133">
        <f t="shared" si="10"/>
        <v>0.68751361080891416</v>
      </c>
      <c r="U23" s="1133">
        <f t="shared" si="10"/>
        <v>0.68430150385479593</v>
      </c>
      <c r="V23" s="1133">
        <f t="shared" si="10"/>
        <v>0.70721332107475587</v>
      </c>
      <c r="W23" s="1133">
        <f t="shared" si="10"/>
        <v>0.65021638923680647</v>
      </c>
      <c r="X23" s="1133">
        <f t="shared" si="10"/>
        <v>0.658351819237737</v>
      </c>
      <c r="Y23" s="1133">
        <f t="shared" si="10"/>
        <v>0.69023664548867036</v>
      </c>
      <c r="Z23" s="1133">
        <f t="shared" si="10"/>
        <v>0.65899478164162406</v>
      </c>
      <c r="AA23" s="1133">
        <f t="shared" si="10"/>
        <v>0.67037086461010031</v>
      </c>
      <c r="AB23" s="1133">
        <f t="shared" si="10"/>
        <v>0.68813479361163299</v>
      </c>
      <c r="AC23" s="1133">
        <f t="shared" si="10"/>
        <v>0.70644850397117931</v>
      </c>
      <c r="AD23" s="1133">
        <f t="shared" si="10"/>
        <v>0.69404524606047291</v>
      </c>
      <c r="AE23" s="1133">
        <f t="shared" si="10"/>
        <v>0.61046214101887752</v>
      </c>
      <c r="AF23" s="1133">
        <f t="shared" si="10"/>
        <v>0.68999735426947384</v>
      </c>
      <c r="AG23" s="1133">
        <f t="shared" si="10"/>
        <v>0.67506258023408006</v>
      </c>
      <c r="AH23" s="1133">
        <f t="shared" si="10"/>
        <v>0.65944149651839901</v>
      </c>
      <c r="AI23" s="1133">
        <f t="shared" si="10"/>
        <v>0.65741222047948766</v>
      </c>
      <c r="AJ23" s="1133">
        <f t="shared" si="10"/>
        <v>0.5922966621473702</v>
      </c>
      <c r="AK23" s="1133">
        <f t="shared" si="10"/>
        <v>0.67845176972321541</v>
      </c>
      <c r="AL23" s="1133">
        <f t="shared" si="10"/>
        <v>0.69188053258857785</v>
      </c>
      <c r="AM23" s="1133">
        <f t="shared" si="10"/>
        <v>0.64956025076172608</v>
      </c>
      <c r="AN23" s="1133">
        <f t="shared" si="10"/>
        <v>0.66067466214202364</v>
      </c>
      <c r="AO23" s="1133">
        <f t="shared" si="10"/>
        <v>0.56070203520188433</v>
      </c>
      <c r="AP23" s="1133">
        <f t="shared" si="10"/>
        <v>0.6259483759035831</v>
      </c>
      <c r="AQ23" s="1133">
        <f t="shared" si="10"/>
        <v>0.60843375059470173</v>
      </c>
      <c r="AR23" s="1133">
        <f t="shared" si="10"/>
        <v>0.60781579547075482</v>
      </c>
      <c r="AS23" s="1133">
        <f t="shared" si="10"/>
        <v>0.60190353156399556</v>
      </c>
      <c r="AT23" s="1133">
        <f t="shared" si="10"/>
        <v>0.5246980088336779</v>
      </c>
      <c r="AU23" s="1133">
        <f t="shared" si="10"/>
        <v>0.68021343099574005</v>
      </c>
      <c r="AV23" s="1133">
        <f>+IFERROR(AV13/AV12,0)</f>
        <v>0</v>
      </c>
      <c r="AW23" s="1133">
        <f t="shared" si="10"/>
        <v>0.67673755630229093</v>
      </c>
      <c r="AX23" s="1133">
        <f t="shared" si="10"/>
        <v>0.66727716355292077</v>
      </c>
      <c r="AY23" s="1133">
        <f t="shared" si="10"/>
        <v>0.64925159506117724</v>
      </c>
      <c r="AZ23" s="1473"/>
      <c r="BA23" s="1133">
        <f t="shared" si="10"/>
        <v>0.53747369932954037</v>
      </c>
      <c r="BB23" s="1133">
        <f t="shared" si="10"/>
        <v>0.53469397694949772</v>
      </c>
      <c r="BC23" s="1133">
        <f t="shared" si="10"/>
        <v>0.66179665246135388</v>
      </c>
      <c r="BD23" s="1133">
        <f t="shared" si="10"/>
        <v>0.65644182811686036</v>
      </c>
      <c r="BE23" s="1133">
        <f t="shared" si="10"/>
        <v>0.6464450498038552</v>
      </c>
      <c r="BF23" s="1133">
        <f t="shared" si="10"/>
        <v>0.65689206043782356</v>
      </c>
      <c r="BG23" s="1133">
        <f t="shared" si="10"/>
        <v>0.65204884529196316</v>
      </c>
      <c r="BH23" s="1133">
        <f t="shared" si="10"/>
        <v>0.63387728626524997</v>
      </c>
      <c r="BI23" s="1133">
        <f t="shared" si="10"/>
        <v>0.65459929701977726</v>
      </c>
      <c r="BJ23" s="1133">
        <f t="shared" si="10"/>
        <v>0.67667176264792006</v>
      </c>
      <c r="BK23" s="1133">
        <f t="shared" si="10"/>
        <v>0.63211855557108043</v>
      </c>
      <c r="BL23" s="1133">
        <f t="shared" si="10"/>
        <v>0.62860125256619304</v>
      </c>
      <c r="BM23" s="1133">
        <f t="shared" si="10"/>
        <v>0.63620174462483481</v>
      </c>
      <c r="BN23" s="1133" t="e">
        <f t="shared" si="10"/>
        <v>#DIV/0!</v>
      </c>
      <c r="BO23" s="1133" t="e">
        <f t="shared" ref="BO23:CX23" si="11">+BO13/BO12</f>
        <v>#DIV/0!</v>
      </c>
      <c r="BP23" s="1133" t="e">
        <f t="shared" si="11"/>
        <v>#DIV/0!</v>
      </c>
      <c r="BQ23" s="1133" t="e">
        <f t="shared" si="11"/>
        <v>#DIV/0!</v>
      </c>
      <c r="BR23" s="1133" t="e">
        <f t="shared" si="11"/>
        <v>#DIV/0!</v>
      </c>
      <c r="BS23" s="1133" t="e">
        <f t="shared" si="11"/>
        <v>#DIV/0!</v>
      </c>
      <c r="BT23" s="1133" t="e">
        <f t="shared" si="11"/>
        <v>#DIV/0!</v>
      </c>
      <c r="BU23" s="1133" t="e">
        <f t="shared" si="11"/>
        <v>#DIV/0!</v>
      </c>
      <c r="BV23" s="1133" t="e">
        <f t="shared" si="11"/>
        <v>#DIV/0!</v>
      </c>
      <c r="BW23" s="1133" t="e">
        <f t="shared" si="11"/>
        <v>#DIV/0!</v>
      </c>
      <c r="BX23" s="1133" t="e">
        <f t="shared" si="11"/>
        <v>#DIV/0!</v>
      </c>
      <c r="BY23" s="1133" t="e">
        <f t="shared" si="11"/>
        <v>#DIV/0!</v>
      </c>
      <c r="BZ23" s="1133">
        <f t="shared" si="11"/>
        <v>0.68436997047065018</v>
      </c>
      <c r="CA23" s="1133">
        <f t="shared" si="11"/>
        <v>0.6876127937081884</v>
      </c>
      <c r="CB23" s="1133">
        <f t="shared" si="11"/>
        <v>0.71575538286560325</v>
      </c>
      <c r="CC23" s="1133">
        <f t="shared" si="11"/>
        <v>0.63817828668547771</v>
      </c>
      <c r="CD23" s="1133">
        <f t="shared" si="11"/>
        <v>0.63273642067489866</v>
      </c>
      <c r="CE23" s="1133">
        <f t="shared" si="11"/>
        <v>0.71779205976590466</v>
      </c>
      <c r="CF23" s="1133">
        <f t="shared" si="11"/>
        <v>0.72436455358438767</v>
      </c>
      <c r="CG23" s="1133">
        <f t="shared" si="11"/>
        <v>0.71071724061612129</v>
      </c>
      <c r="CH23" s="1133">
        <f t="shared" si="11"/>
        <v>0.61098149711348704</v>
      </c>
      <c r="CI23" s="1133">
        <f t="shared" si="11"/>
        <v>0.58157839088800856</v>
      </c>
      <c r="CJ23" s="1133">
        <f t="shared" si="11"/>
        <v>0.666488053974996</v>
      </c>
      <c r="CK23" s="1133">
        <f t="shared" si="11"/>
        <v>0.67358243597131762</v>
      </c>
      <c r="CL23" s="1133">
        <f t="shared" si="11"/>
        <v>0.67896016468155951</v>
      </c>
      <c r="CM23" s="1133">
        <f t="shared" si="11"/>
        <v>0.64093597538916802</v>
      </c>
      <c r="CN23" s="1133">
        <f t="shared" si="11"/>
        <v>0.62357929551672342</v>
      </c>
      <c r="CO23" s="1133">
        <f t="shared" si="11"/>
        <v>0.68554187977957159</v>
      </c>
      <c r="CP23" s="1133">
        <f t="shared" si="11"/>
        <v>0.63982415557611994</v>
      </c>
      <c r="CQ23" s="1133">
        <f t="shared" si="11"/>
        <v>0.59668211439033958</v>
      </c>
      <c r="CR23" s="1133">
        <f t="shared" si="11"/>
        <v>0.48814725027144285</v>
      </c>
      <c r="CS23" s="1133">
        <f t="shared" si="11"/>
        <v>0.55691192076686002</v>
      </c>
      <c r="CT23" s="1133">
        <f t="shared" si="11"/>
        <v>0.55691192076686002</v>
      </c>
      <c r="CU23" s="1133" t="e">
        <f t="shared" si="11"/>
        <v>#DIV/0!</v>
      </c>
      <c r="CV23" s="1133">
        <f t="shared" si="11"/>
        <v>0.67297409395113972</v>
      </c>
      <c r="CW23" s="1133">
        <f t="shared" si="11"/>
        <v>0.67716565695686948</v>
      </c>
      <c r="CX23" s="1133">
        <f t="shared" si="11"/>
        <v>0.65396473564928581</v>
      </c>
      <c r="DE23" s="1474" t="s">
        <v>2221</v>
      </c>
      <c r="DF23" s="1124">
        <f t="shared" si="3"/>
        <v>-0.26610242970651782</v>
      </c>
      <c r="DG23" s="1124">
        <f t="shared" si="1"/>
        <v>-1.3999105860549865E-2</v>
      </c>
      <c r="DH23" s="1131">
        <f t="shared" si="9"/>
        <v>3.7634623511512144E-3</v>
      </c>
      <c r="DI23" s="1131">
        <f t="shared" si="9"/>
        <v>-9.888493403948706E-3</v>
      </c>
      <c r="DJ23" s="1131">
        <f t="shared" si="9"/>
        <v>-4.7131405881085664E-3</v>
      </c>
    </row>
    <row r="24" spans="1:114">
      <c r="A24" s="1132" t="s">
        <v>2222</v>
      </c>
      <c r="B24" s="1134">
        <f>+'[347]OS Stats Prod'!F25</f>
        <v>132028.55492036001</v>
      </c>
      <c r="C24" s="1134">
        <f>+'[347]OS Stats Prod'!G25</f>
        <v>102658.13565131099</v>
      </c>
      <c r="D24" s="1134">
        <f>+'[347]OS Stats Prod'!H25</f>
        <v>84416.525989496993</v>
      </c>
      <c r="E24" s="1134">
        <f>+'[347]OS Stats Prod'!I25</f>
        <v>92110.952192141995</v>
      </c>
      <c r="F24" s="1134">
        <f>+'[347]OS Stats Prod'!J25</f>
        <v>112619.898943874</v>
      </c>
      <c r="G24" s="1134">
        <f>+'[347]OS Stats Prod'!K25</f>
        <v>111471.321314363</v>
      </c>
      <c r="H24" s="1134">
        <f>+'[347]OS Stats Prod'!L25</f>
        <v>97537.642399952994</v>
      </c>
      <c r="I24" s="1134">
        <f>+'[347]OS Stats Prod'!M25</f>
        <v>85606.336581911994</v>
      </c>
      <c r="J24" s="1134">
        <f>+'[347]OS Stats Prod'!N25</f>
        <v>109388.17204211499</v>
      </c>
      <c r="K24" s="1134">
        <f>+'[347]OS Stats Prod'!O25</f>
        <v>190069.67225028999</v>
      </c>
      <c r="L24" s="1134">
        <f>+'[347]OS Stats Prod'!P25</f>
        <v>231105.89055651799</v>
      </c>
      <c r="M24" s="1134">
        <f>+'[347]OS Stats Prod'!Q25</f>
        <v>257942.79683282899</v>
      </c>
      <c r="N24" s="1134">
        <f>+'[347]OS Stats Prod'!R25</f>
        <v>1606955.8996751639</v>
      </c>
      <c r="O24" s="1134">
        <f>+'[347]OS Stats Prod'!S25</f>
        <v>198134.676139966</v>
      </c>
      <c r="P24" s="1134">
        <f>+'[347]OS Stats Prod'!T25</f>
        <v>306131.67124699202</v>
      </c>
      <c r="Q24" s="1134">
        <f>+'[347]OS Stats Prod'!U25</f>
        <v>415107.93077087798</v>
      </c>
      <c r="R24" s="1134">
        <f>+'[347]OS Stats Prod'!V25</f>
        <v>594550.98114318599</v>
      </c>
      <c r="S24" s="1134">
        <f>+'[347]OS Stats Prod'!W25</f>
        <v>412340.18918727501</v>
      </c>
      <c r="T24" s="1134">
        <f>+'[347]OS Stats Prod'!X25</f>
        <v>505698.14948646602</v>
      </c>
      <c r="U24" s="1134">
        <f>+'[347]OS Stats Prod'!Y25</f>
        <v>464707.57094264001</v>
      </c>
      <c r="V24" s="1134">
        <f>+'[347]OS Stats Prod'!Z25</f>
        <v>477069.691056857</v>
      </c>
      <c r="W24" s="1134">
        <f>+'[347]OS Stats Prod'!AA25</f>
        <v>285701.63515908999</v>
      </c>
      <c r="X24" s="1134">
        <f>+'[347]OS Stats Prod'!AB25</f>
        <v>471345.965336019</v>
      </c>
      <c r="Y24" s="1134">
        <f>+'[347]OS Stats Prod'!AC25</f>
        <v>369074.85784798401</v>
      </c>
      <c r="Z24" s="1134">
        <f>+'[347]OS Stats Prod'!AD25</f>
        <v>338541.75114282599</v>
      </c>
      <c r="AA24" s="1134">
        <f>+'[347]OS Stats Prod'!AE25</f>
        <v>4838405.0694601787</v>
      </c>
      <c r="AB24" s="1134">
        <f>+'[347]OS Stats Prod'!AF25</f>
        <v>4152249.549300842</v>
      </c>
      <c r="AC24" s="1134">
        <f>+'[347]OS Stats Prod'!AG25</f>
        <v>5682154.9943821309</v>
      </c>
      <c r="AD24" s="1134">
        <f>+'[347]OS Stats Prod'!AH25</f>
        <v>4875277.091861845</v>
      </c>
      <c r="AE24" s="1134">
        <f>+'[347]OS Stats Prod'!AI25</f>
        <v>3531216.3985489472</v>
      </c>
      <c r="AF24" s="1134">
        <f>+'[347]OS Stats Prod'!AJ25</f>
        <v>4604256.7925604582</v>
      </c>
      <c r="AG24" s="1134">
        <f>+'[347]OS Stats Prod'!AK25</f>
        <v>5426157.3117391504</v>
      </c>
      <c r="AH24" s="1134">
        <f>+'[347]OS Stats Prod'!AL25</f>
        <v>3265913.5383078647</v>
      </c>
      <c r="AI24" s="1134">
        <f>+'[347]OS Stats Prod'!AM25</f>
        <v>3540788.2410495309</v>
      </c>
      <c r="AJ24" s="1134">
        <f>+'[347]OS Stats Prod'!AN25</f>
        <v>3514294.4424034483</v>
      </c>
      <c r="AK24" s="1134">
        <f>+'[347]OS Stats Prod'!AO25</f>
        <v>3658845.6411483167</v>
      </c>
      <c r="AL24" s="1134">
        <f>+'[347]OS Stats Prod'!AP25</f>
        <v>5151966.8173506306</v>
      </c>
      <c r="AM24" s="1134">
        <f>+'[347]OS Stats Prod'!AQ25</f>
        <v>4570307.04219326</v>
      </c>
      <c r="AN24" s="1134">
        <f>+'[347]OS Stats Prod'!AR25</f>
        <v>3919814.9175865208</v>
      </c>
      <c r="AO24" s="1134">
        <f>+'[347]OS Stats Prod'!AS25</f>
        <v>3221831.5757200979</v>
      </c>
      <c r="AP24" s="1134">
        <f>+'[347]OS Stats Prod'!AT25</f>
        <v>3210178.1402441012</v>
      </c>
      <c r="AQ24" s="1134">
        <f>+'[347]OS Stats Prod'!AU25</f>
        <v>2770690.8599304971</v>
      </c>
      <c r="AR24" s="1134">
        <f>+'[347]OS Stats Prod'!AV25</f>
        <v>2675269.9063544241</v>
      </c>
      <c r="AS24" s="1134">
        <f>+'[347]OS Stats Prod'!AW25</f>
        <v>2525913.9659588169</v>
      </c>
      <c r="AT24" s="1134">
        <f>+'[347]OS Stats Prod'!AX25</f>
        <v>2485803.3453784329</v>
      </c>
      <c r="AU24" s="1134">
        <f>+'[347]OS Stats Prod'!AY25</f>
        <v>1478299.4662884602</v>
      </c>
      <c r="AV24" s="1134">
        <f>+'[347]OS Stats Prod'!AZ25</f>
        <v>0</v>
      </c>
      <c r="AW24" s="1134">
        <f>+'[347]OS Stats Prod'!BA25</f>
        <v>23079303.103553943</v>
      </c>
      <c r="AX24" s="1134">
        <f>+'[347]OS Stats Prod'!BB25</f>
        <v>43430713.429614395</v>
      </c>
      <c r="AY24" s="1134">
        <f>+'[347]OS Stats Prod'!BC25</f>
        <v>79099635.107767954</v>
      </c>
      <c r="AZ24" s="1475"/>
      <c r="BA24" s="1134">
        <f>+'[347]OS Stats Prod'!BE25</f>
        <v>162629.70406654201</v>
      </c>
      <c r="BB24" s="1134">
        <f>+'[347]OS Stats Prod'!BF25</f>
        <v>125728.139083596</v>
      </c>
      <c r="BC24" s="1134">
        <f>+'[347]OS Stats Prod'!BG25</f>
        <v>187061.02917115699</v>
      </c>
      <c r="BD24" s="1134">
        <f>+'[347]OS Stats Prod'!BH25</f>
        <v>161099.64379783499</v>
      </c>
      <c r="BE24" s="1134">
        <f>+'[347]OS Stats Prod'!BI25</f>
        <v>241756.67010829199</v>
      </c>
      <c r="BF24" s="1134">
        <f>+'[347]OS Stats Prod'!BJ25</f>
        <v>302286.88232675899</v>
      </c>
      <c r="BG24" s="1134">
        <f>+'[347]OS Stats Prod'!BK25</f>
        <v>290862.92886885197</v>
      </c>
      <c r="BH24" s="1134">
        <f>+'[347]OS Stats Prod'!BL25</f>
        <v>313651.90175509697</v>
      </c>
      <c r="BI24" s="1134">
        <f>+'[347]OS Stats Prod'!BM25</f>
        <v>353493.139265723</v>
      </c>
      <c r="BJ24" s="1134">
        <f>+'[347]OS Stats Prod'!BN25</f>
        <v>364046.47283667303</v>
      </c>
      <c r="BK24" s="1134">
        <f>+'[347]OS Stats Prod'!BO25</f>
        <v>441078.04749131901</v>
      </c>
      <c r="BL24" s="1134">
        <f>+'[347]OS Stats Prod'!BP25</f>
        <v>544960.30828423297</v>
      </c>
      <c r="BM24" s="1134">
        <f>+'[347]OS Stats Prod'!BQ25</f>
        <v>3488654.8670560783</v>
      </c>
      <c r="BN24" s="1134">
        <f>+'[347]OS Stats Prod'!BR25</f>
        <v>0</v>
      </c>
      <c r="BO24" s="1134">
        <f>+'[347]OS Stats Prod'!BS25</f>
        <v>0</v>
      </c>
      <c r="BP24" s="1134">
        <f>+'[347]OS Stats Prod'!BT25</f>
        <v>0</v>
      </c>
      <c r="BQ24" s="1134">
        <f>+'[347]OS Stats Prod'!BU25</f>
        <v>0</v>
      </c>
      <c r="BR24" s="1134">
        <f>+'[347]OS Stats Prod'!BV25</f>
        <v>0</v>
      </c>
      <c r="BS24" s="1134">
        <f>+'[347]OS Stats Prod'!BW25</f>
        <v>0</v>
      </c>
      <c r="BT24" s="1134">
        <f>+'[347]OS Stats Prod'!BX25</f>
        <v>0</v>
      </c>
      <c r="BU24" s="1134">
        <f>+'[347]OS Stats Prod'!BY25</f>
        <v>0</v>
      </c>
      <c r="BV24" s="1134">
        <f>+'[347]OS Stats Prod'!BZ25</f>
        <v>0</v>
      </c>
      <c r="BW24" s="1134">
        <f>+'[347]OS Stats Prod'!CA25</f>
        <v>0</v>
      </c>
      <c r="BX24" s="1134">
        <f>+'[347]OS Stats Prod'!CB25</f>
        <v>0</v>
      </c>
      <c r="BY24" s="1134">
        <f>+'[347]OS Stats Prod'!CC25</f>
        <v>0</v>
      </c>
      <c r="BZ24" s="1134">
        <f>+'[347]OS Stats Prod'!CD25</f>
        <v>4703622.2364978837</v>
      </c>
      <c r="CA24" s="1134">
        <f>+'[347]OS Stats Prod'!CE25</f>
        <v>4069018.934471976</v>
      </c>
      <c r="CB24" s="1134">
        <f>+'[347]OS Stats Prod'!CF25</f>
        <v>5546317.3622499052</v>
      </c>
      <c r="CC24" s="1134">
        <f>+'[347]OS Stats Prod'!CG25</f>
        <v>5407072.3878991967</v>
      </c>
      <c r="CD24" s="1134">
        <f>+'[347]OS Stats Prod'!CH25</f>
        <v>4174104.703149416</v>
      </c>
      <c r="CE24" s="1134">
        <f>+'[347]OS Stats Prod'!CI25</f>
        <v>4583960.9493721221</v>
      </c>
      <c r="CF24" s="1134">
        <f>+'[347]OS Stats Prod'!CJ25</f>
        <v>5514605.8364788517</v>
      </c>
      <c r="CG24" s="1134">
        <f>+'[347]OS Stats Prod'!CK25</f>
        <v>4390552.4218277512</v>
      </c>
      <c r="CH24" s="1134">
        <f>+'[347]OS Stats Prod'!CL25</f>
        <v>3585138.214210819</v>
      </c>
      <c r="CI24" s="1134">
        <f>+'[347]OS Stats Prod'!CM25</f>
        <v>4158541.6080825939</v>
      </c>
      <c r="CJ24" s="1134">
        <f>+'[347]OS Stats Prod'!CN25</f>
        <v>4991179.4182798797</v>
      </c>
      <c r="CK24" s="1134">
        <f>+'[347]OS Stats Prod'!CO25</f>
        <v>4046960.6228377577</v>
      </c>
      <c r="CL24" s="1134">
        <f>+'[347]OS Stats Prod'!CP25</f>
        <v>3931286.6598480078</v>
      </c>
      <c r="CM24" s="1134">
        <f>+'[347]OS Stats Prod'!CQ25</f>
        <v>3542155.0192979793</v>
      </c>
      <c r="CN24" s="1134">
        <f>+'[347]OS Stats Prod'!CR25</f>
        <v>2755182.0962651763</v>
      </c>
      <c r="CO24" s="1134">
        <f>+'[347]OS Stats Prod'!CS25</f>
        <v>3616543.2618111442</v>
      </c>
      <c r="CP24" s="1134">
        <f>+'[347]OS Stats Prod'!CT25</f>
        <v>3002076.865619367</v>
      </c>
      <c r="CQ24" s="1134">
        <f>+'[347]OS Stats Prod'!CU25</f>
        <v>2387037.1343434136</v>
      </c>
      <c r="CR24" s="1134">
        <f>+'[347]OS Stats Prod'!CV25</f>
        <v>1680968.998122748</v>
      </c>
      <c r="CS24" s="1134">
        <f>+'[347]OS Stats Prod'!CW25</f>
        <v>1901933.3223882739</v>
      </c>
      <c r="CT24" s="1134">
        <f>+'[347]OS Stats Prod'!CX25</f>
        <v>911201.11938782898</v>
      </c>
      <c r="CU24" s="1134">
        <f>+'[347]OS Stats Prod'!CY25</f>
        <v>0</v>
      </c>
      <c r="CV24" s="1134">
        <f>+'[347]OS Stats Prod'!CZ25</f>
        <v>23214685.788175039</v>
      </c>
      <c r="CW24" s="1134">
        <f>+'[347]OS Stats Prod'!DA25</f>
        <v>45463047.913213998</v>
      </c>
      <c r="CX24" s="1134">
        <f>+'[347]OS Stats Prod'!DB25</f>
        <v>82388114.039498165</v>
      </c>
      <c r="DE24" s="1474" t="s">
        <v>2222</v>
      </c>
      <c r="DF24" s="1124">
        <f t="shared" si="3"/>
        <v>-1881698.9673809144</v>
      </c>
      <c r="DG24" s="1124">
        <f t="shared" si="1"/>
        <v>134782.83296229504</v>
      </c>
      <c r="DH24" s="1124">
        <f t="shared" si="9"/>
        <v>-135382.68462109566</v>
      </c>
      <c r="DI24" s="1124">
        <f t="shared" si="9"/>
        <v>-2032334.4835996032</v>
      </c>
      <c r="DJ24" s="1124">
        <f t="shared" si="9"/>
        <v>-3288478.9317302108</v>
      </c>
    </row>
    <row r="25" spans="1:114">
      <c r="A25" s="1135" t="s">
        <v>2223</v>
      </c>
      <c r="B25" s="1136">
        <f>+'[347]OS Stats Prod'!F29</f>
        <v>147225.70300000001</v>
      </c>
      <c r="C25" s="1136">
        <f>+'[347]OS Stats Prod'!G29</f>
        <v>95614.729000000007</v>
      </c>
      <c r="D25" s="1136">
        <f>+'[347]OS Stats Prod'!H29</f>
        <v>99528.485000000001</v>
      </c>
      <c r="E25" s="1136">
        <f>+'[347]OS Stats Prod'!I29</f>
        <v>76389.403000000006</v>
      </c>
      <c r="F25" s="1136">
        <f>+'[347]OS Stats Prod'!J29</f>
        <v>122994.164999999</v>
      </c>
      <c r="G25" s="1136">
        <f>+'[347]OS Stats Prod'!K29</f>
        <v>76881.537000001001</v>
      </c>
      <c r="H25" s="1136">
        <f>+'[347]OS Stats Prod'!L29</f>
        <v>111619.781</v>
      </c>
      <c r="I25" s="1136">
        <f>+'[347]OS Stats Prod'!M29</f>
        <v>85590.770999999993</v>
      </c>
      <c r="J25" s="1136">
        <f>+'[347]OS Stats Prod'!N29</f>
        <v>102944.622</v>
      </c>
      <c r="K25" s="1136">
        <f>+'[347]OS Stats Prod'!O29</f>
        <v>184262.05446553501</v>
      </c>
      <c r="L25" s="1136">
        <f>+'[347]OS Stats Prod'!P29</f>
        <v>223801.108884577</v>
      </c>
      <c r="M25" s="1136">
        <f>+'[347]OS Stats Prod'!Q29</f>
        <v>257942.79683282899</v>
      </c>
      <c r="N25" s="1136">
        <f>+'[347]OS Stats Prod'!R29</f>
        <v>1584795.156182941</v>
      </c>
      <c r="O25" s="1136">
        <f>+'[347]OS Stats Prod'!S29</f>
        <v>198134.676139966</v>
      </c>
      <c r="P25" s="1136">
        <f>+'[347]OS Stats Prod'!T29</f>
        <v>306131.67124699202</v>
      </c>
      <c r="Q25" s="1136">
        <f>+'[347]OS Stats Prod'!U29</f>
        <v>415107.93077087798</v>
      </c>
      <c r="R25" s="1136">
        <f>+'[347]OS Stats Prod'!V29</f>
        <v>594550.98114318599</v>
      </c>
      <c r="S25" s="1136">
        <f>+'[347]OS Stats Prod'!W29</f>
        <v>412340.18918727501</v>
      </c>
      <c r="T25" s="1136">
        <f>+'[347]OS Stats Prod'!X29</f>
        <v>505698.14948646602</v>
      </c>
      <c r="U25" s="1136">
        <f>+'[347]OS Stats Prod'!Y29</f>
        <v>464707.57094264001</v>
      </c>
      <c r="V25" s="1136">
        <f>+'[347]OS Stats Prod'!Z29</f>
        <v>477069.691056857</v>
      </c>
      <c r="W25" s="1136">
        <f>+'[347]OS Stats Prod'!AA29</f>
        <v>285701.63515908999</v>
      </c>
      <c r="X25" s="1136">
        <f>+'[347]OS Stats Prod'!AB29</f>
        <v>471345.965336019</v>
      </c>
      <c r="Y25" s="1136">
        <f>+'[347]OS Stats Prod'!AC29</f>
        <v>369074.85784798401</v>
      </c>
      <c r="Z25" s="1136">
        <f>+'[347]OS Stats Prod'!AD29</f>
        <v>338541.75114282599</v>
      </c>
      <c r="AA25" s="1136">
        <f>+'[347]OS Stats Prod'!AE29</f>
        <v>4838405.0694601787</v>
      </c>
      <c r="AB25" s="1136">
        <f>+'[347]OS Stats Prod'!AF29</f>
        <v>4152249.549300842</v>
      </c>
      <c r="AC25" s="1136">
        <f>+'[347]OS Stats Prod'!AG29</f>
        <v>5682154.9943821309</v>
      </c>
      <c r="AD25" s="1136">
        <f>+'[347]OS Stats Prod'!AH29</f>
        <v>4875277.091861845</v>
      </c>
      <c r="AE25" s="1136">
        <f>+'[347]OS Stats Prod'!AI29</f>
        <v>3531216.3985489472</v>
      </c>
      <c r="AF25" s="1136">
        <f>+'[347]OS Stats Prod'!AJ29</f>
        <v>4604256.7925604582</v>
      </c>
      <c r="AG25" s="1136">
        <f>+'[347]OS Stats Prod'!AK29</f>
        <v>5426157.3117391504</v>
      </c>
      <c r="AH25" s="1136">
        <f>+'[347]OS Stats Prod'!AL29</f>
        <v>3265913.5383078647</v>
      </c>
      <c r="AI25" s="1136">
        <f>+'[347]OS Stats Prod'!AM29</f>
        <v>3540788.2410495309</v>
      </c>
      <c r="AJ25" s="1136">
        <f>+'[347]OS Stats Prod'!AN29</f>
        <v>3514294.4424034483</v>
      </c>
      <c r="AK25" s="1136">
        <f>+'[347]OS Stats Prod'!AO29</f>
        <v>3658845.6411483167</v>
      </c>
      <c r="AL25" s="1136">
        <f>+'[347]OS Stats Prod'!AP29</f>
        <v>5151966.8173506306</v>
      </c>
      <c r="AM25" s="1136">
        <f>+'[347]OS Stats Prod'!AQ29</f>
        <v>4570307.04219326</v>
      </c>
      <c r="AN25" s="1136">
        <f>+'[347]OS Stats Prod'!AR29</f>
        <v>3919814.9175865208</v>
      </c>
      <c r="AO25" s="1136">
        <f>+'[347]OS Stats Prod'!AS29</f>
        <v>3221831.5757200979</v>
      </c>
      <c r="AP25" s="1136">
        <f>+'[347]OS Stats Prod'!AT29</f>
        <v>3210178.1402441012</v>
      </c>
      <c r="AQ25" s="1136">
        <f>+'[347]OS Stats Prod'!AU29</f>
        <v>2770690.8599304971</v>
      </c>
      <c r="AR25" s="1136">
        <f>+'[347]OS Stats Prod'!AV29</f>
        <v>2675269.9063544241</v>
      </c>
      <c r="AS25" s="1136">
        <f>+'[347]OS Stats Prod'!AW29</f>
        <v>2525913.9659588169</v>
      </c>
      <c r="AT25" s="1136">
        <f>+'[347]OS Stats Prod'!AX29</f>
        <v>2485803.3453784329</v>
      </c>
      <c r="AU25" s="1136">
        <f>+'[347]OS Stats Prod'!AY29</f>
        <v>1478299.4662884602</v>
      </c>
      <c r="AV25" s="1136">
        <f>+'[347]OS Stats Prod'!AZ29</f>
        <v>0</v>
      </c>
      <c r="AW25" s="1136">
        <f>+'[347]OS Stats Prod'!BA29</f>
        <v>23079303.103553943</v>
      </c>
      <c r="AX25" s="1136">
        <f>+'[347]OS Stats Prod'!BB29</f>
        <v>43430713.429614395</v>
      </c>
      <c r="AY25" s="1136">
        <f>+'[347]OS Stats Prod'!BC29</f>
        <v>79099635.107767954</v>
      </c>
      <c r="AZ25" s="1475"/>
      <c r="BA25" s="1136">
        <f>+'[347]OS Stats Prod'!BE29</f>
        <v>162629.70406654201</v>
      </c>
      <c r="BB25" s="1136">
        <f>+'[347]OS Stats Prod'!BF29</f>
        <v>125728.139083596</v>
      </c>
      <c r="BC25" s="1136">
        <f>+'[347]OS Stats Prod'!BG29</f>
        <v>187061.02917115699</v>
      </c>
      <c r="BD25" s="1136">
        <f>+'[347]OS Stats Prod'!BH29</f>
        <v>161099.64379783499</v>
      </c>
      <c r="BE25" s="1136">
        <f>+'[347]OS Stats Prod'!BI29</f>
        <v>241756.67010829199</v>
      </c>
      <c r="BF25" s="1136">
        <f>+'[347]OS Stats Prod'!BJ29</f>
        <v>302286.88232675899</v>
      </c>
      <c r="BG25" s="1136">
        <f>+'[347]OS Stats Prod'!BK29</f>
        <v>290862.92886885197</v>
      </c>
      <c r="BH25" s="1136">
        <f>+'[347]OS Stats Prod'!BL29</f>
        <v>313651.90175509697</v>
      </c>
      <c r="BI25" s="1136">
        <f>+'[347]OS Stats Prod'!BM29</f>
        <v>353493.139265723</v>
      </c>
      <c r="BJ25" s="1136">
        <f>+'[347]OS Stats Prod'!BN29</f>
        <v>364046.47283667303</v>
      </c>
      <c r="BK25" s="1136">
        <f>+'[347]OS Stats Prod'!BO29</f>
        <v>441078.04749131901</v>
      </c>
      <c r="BL25" s="1136">
        <f>+'[347]OS Stats Prod'!BP29</f>
        <v>556550.84149043204</v>
      </c>
      <c r="BM25" s="1136">
        <f>+'[347]OS Stats Prod'!BQ29</f>
        <v>3500245.4002622771</v>
      </c>
      <c r="BN25" s="1136">
        <f>+'[347]OS Stats Prod'!BR29</f>
        <v>0</v>
      </c>
      <c r="BO25" s="1136">
        <f>+'[347]OS Stats Prod'!BS29</f>
        <v>0</v>
      </c>
      <c r="BP25" s="1136">
        <f>+'[347]OS Stats Prod'!BT29</f>
        <v>0</v>
      </c>
      <c r="BQ25" s="1136">
        <f>+'[347]OS Stats Prod'!BU29</f>
        <v>0</v>
      </c>
      <c r="BR25" s="1136">
        <f>+'[347]OS Stats Prod'!BV29</f>
        <v>0</v>
      </c>
      <c r="BS25" s="1136">
        <f>+'[347]OS Stats Prod'!BW29</f>
        <v>0</v>
      </c>
      <c r="BT25" s="1136">
        <f>+'[347]OS Stats Prod'!BX29</f>
        <v>0</v>
      </c>
      <c r="BU25" s="1136">
        <f>+'[347]OS Stats Prod'!BY29</f>
        <v>0</v>
      </c>
      <c r="BV25" s="1136">
        <f>+'[347]OS Stats Prod'!BZ29</f>
        <v>0</v>
      </c>
      <c r="BW25" s="1136">
        <f>+'[347]OS Stats Prod'!CA29</f>
        <v>0</v>
      </c>
      <c r="BX25" s="1136">
        <f>+'[347]OS Stats Prod'!CB29</f>
        <v>0</v>
      </c>
      <c r="BY25" s="1136">
        <f>+'[347]OS Stats Prod'!CC29</f>
        <v>0</v>
      </c>
      <c r="BZ25" s="1136">
        <f>+'[347]OS Stats Prod'!CD29</f>
        <v>4703622.2364978837</v>
      </c>
      <c r="CA25" s="1136">
        <f>+'[347]OS Stats Prod'!CE29</f>
        <v>4069018.934471976</v>
      </c>
      <c r="CB25" s="1136">
        <f>+'[347]OS Stats Prod'!CF29</f>
        <v>5546317.3622499052</v>
      </c>
      <c r="CC25" s="1136">
        <f>+'[347]OS Stats Prod'!CG29</f>
        <v>5407072.3878991967</v>
      </c>
      <c r="CD25" s="1136">
        <f>+'[347]OS Stats Prod'!CH29</f>
        <v>4174104.703149416</v>
      </c>
      <c r="CE25" s="1136">
        <f>+'[347]OS Stats Prod'!CI29</f>
        <v>4583960.9493721221</v>
      </c>
      <c r="CF25" s="1136">
        <f>+'[347]OS Stats Prod'!CJ29</f>
        <v>5514605.8364788517</v>
      </c>
      <c r="CG25" s="1136">
        <f>+'[347]OS Stats Prod'!CK29</f>
        <v>4390552.4218277512</v>
      </c>
      <c r="CH25" s="1136">
        <f>+'[347]OS Stats Prod'!CL29</f>
        <v>3585138.214210819</v>
      </c>
      <c r="CI25" s="1136">
        <f>+'[347]OS Stats Prod'!CM29</f>
        <v>4158541.6080825939</v>
      </c>
      <c r="CJ25" s="1136">
        <f>+'[347]OS Stats Prod'!CN29</f>
        <v>4991179.4182798797</v>
      </c>
      <c r="CK25" s="1136">
        <f>+'[347]OS Stats Prod'!CO29</f>
        <v>4046960.6228377577</v>
      </c>
      <c r="CL25" s="1136">
        <f>+'[347]OS Stats Prod'!CP29</f>
        <v>3931286.6598480078</v>
      </c>
      <c r="CM25" s="1136">
        <f>+'[347]OS Stats Prod'!CQ29</f>
        <v>3542155.0192979793</v>
      </c>
      <c r="CN25" s="1136">
        <f>+'[347]OS Stats Prod'!CR29</f>
        <v>2755182.0962651763</v>
      </c>
      <c r="CO25" s="1136">
        <f>+'[347]OS Stats Prod'!CS29</f>
        <v>3616543.2618111442</v>
      </c>
      <c r="CP25" s="1136">
        <f>+'[347]OS Stats Prod'!CT29</f>
        <v>3002076.865619367</v>
      </c>
      <c r="CQ25" s="1136">
        <f>+'[347]OS Stats Prod'!CU29</f>
        <v>2387037.1343434136</v>
      </c>
      <c r="CR25" s="1136">
        <f>+'[347]OS Stats Prod'!CV29</f>
        <v>1680968.998122748</v>
      </c>
      <c r="CS25" s="1136">
        <f>+'[347]OS Stats Prod'!CW29</f>
        <v>1901933.3223882739</v>
      </c>
      <c r="CT25" s="1136">
        <f>+'[347]OS Stats Prod'!CX29</f>
        <v>911201.11938782898</v>
      </c>
      <c r="CU25" s="1136">
        <f>+'[347]OS Stats Prod'!CY29</f>
        <v>0</v>
      </c>
      <c r="CV25" s="1136">
        <f>+'[347]OS Stats Prod'!CZ29</f>
        <v>23226276.321381241</v>
      </c>
      <c r="CW25" s="1136">
        <f>+'[347]OS Stats Prod'!DA29</f>
        <v>45474638.446420193</v>
      </c>
      <c r="CX25" s="1136">
        <f>+'[347]OS Stats Prod'!DB29</f>
        <v>82399704.572704375</v>
      </c>
      <c r="DE25" s="1476" t="s">
        <v>2223</v>
      </c>
      <c r="DF25" s="1124">
        <f t="shared" si="3"/>
        <v>-1915450.2440793361</v>
      </c>
      <c r="DG25" s="1124">
        <f t="shared" si="1"/>
        <v>134782.83296229504</v>
      </c>
      <c r="DH25" s="1124">
        <f t="shared" si="9"/>
        <v>-146973.21782729775</v>
      </c>
      <c r="DI25" s="1124">
        <f t="shared" si="9"/>
        <v>-2043925.0168057978</v>
      </c>
      <c r="DJ25" s="1124">
        <f t="shared" si="9"/>
        <v>-3300069.4649364203</v>
      </c>
    </row>
    <row r="26" spans="1:114">
      <c r="A26" s="1135" t="s">
        <v>2224</v>
      </c>
      <c r="B26" s="1136">
        <f>+'[347]OS Stats Prod'!F32</f>
        <v>105921.317999999</v>
      </c>
      <c r="C26" s="1136">
        <f>+'[347]OS Stats Prod'!G32</f>
        <v>140999.329</v>
      </c>
      <c r="D26" s="1136">
        <f>+'[347]OS Stats Prod'!H32</f>
        <v>112822.10400000001</v>
      </c>
      <c r="E26" s="1136">
        <f>+'[347]OS Stats Prod'!I32</f>
        <v>74070.570000000007</v>
      </c>
      <c r="F26" s="1136">
        <f>+'[347]OS Stats Prod'!J32</f>
        <v>123933.79700000001</v>
      </c>
      <c r="G26" s="1136">
        <f>+'[347]OS Stats Prod'!K32</f>
        <v>82973.928</v>
      </c>
      <c r="H26" s="1136">
        <f>+'[347]OS Stats Prod'!L32</f>
        <v>102933.996</v>
      </c>
      <c r="I26" s="1136">
        <f>+'[347]OS Stats Prod'!M32</f>
        <v>77536.798999999999</v>
      </c>
      <c r="J26" s="1136">
        <f>+'[347]OS Stats Prod'!N32</f>
        <v>113648.386</v>
      </c>
      <c r="K26" s="1136">
        <f>+'[347]OS Stats Prod'!O32</f>
        <v>190069.672250289</v>
      </c>
      <c r="L26" s="1136">
        <f>+'[347]OS Stats Prod'!P32</f>
        <v>231105.89055651799</v>
      </c>
      <c r="M26" s="1136">
        <f>+'[347]OS Stats Prod'!Q32</f>
        <v>257942.796832828</v>
      </c>
      <c r="N26" s="1136">
        <f>+'[347]OS Stats Prod'!R32</f>
        <v>1613958.5866396339</v>
      </c>
      <c r="O26" s="1136">
        <f>+'[347]OS Stats Prod'!S32</f>
        <v>198134.676139966</v>
      </c>
      <c r="P26" s="1136">
        <f>+'[347]OS Stats Prod'!T32</f>
        <v>306131.67124699103</v>
      </c>
      <c r="Q26" s="1136">
        <f>+'[347]OS Stats Prod'!U32</f>
        <v>415107.93077087699</v>
      </c>
      <c r="R26" s="1136">
        <f>+'[347]OS Stats Prod'!V32</f>
        <v>594550.98114318505</v>
      </c>
      <c r="S26" s="1136">
        <f>+'[347]OS Stats Prod'!W32</f>
        <v>412340.18918727501</v>
      </c>
      <c r="T26" s="1136">
        <f>+'[347]OS Stats Prod'!X32</f>
        <v>505698.14948646497</v>
      </c>
      <c r="U26" s="1136">
        <f>+'[347]OS Stats Prod'!Y32</f>
        <v>464707.57094263902</v>
      </c>
      <c r="V26" s="1136">
        <f>+'[347]OS Stats Prod'!Z32</f>
        <v>477069.691056857</v>
      </c>
      <c r="W26" s="1136">
        <f>+'[347]OS Stats Prod'!AA32</f>
        <v>285701.635159089</v>
      </c>
      <c r="X26" s="1136">
        <f>+'[347]OS Stats Prod'!AB32</f>
        <v>471345.96533601801</v>
      </c>
      <c r="Y26" s="1136">
        <f>+'[347]OS Stats Prod'!AC32</f>
        <v>369074.85784798302</v>
      </c>
      <c r="Z26" s="1136">
        <f>+'[347]OS Stats Prod'!AD32</f>
        <v>338541.751142825</v>
      </c>
      <c r="AA26" s="1136">
        <f>+'[347]OS Stats Prod'!AE32</f>
        <v>4838405.0694601703</v>
      </c>
      <c r="AB26" s="1136">
        <f>+'[347]OS Stats Prod'!AF32</f>
        <v>4152249.549300842</v>
      </c>
      <c r="AC26" s="1136">
        <f>+'[347]OS Stats Prod'!AG32</f>
        <v>5682154.99438213</v>
      </c>
      <c r="AD26" s="1136">
        <f>+'[347]OS Stats Prod'!AH32</f>
        <v>4875277.091861845</v>
      </c>
      <c r="AE26" s="1136">
        <f>+'[347]OS Stats Prod'!AI32</f>
        <v>3531216.3985489472</v>
      </c>
      <c r="AF26" s="1136">
        <f>+'[347]OS Stats Prod'!AJ32</f>
        <v>4604256.7925604582</v>
      </c>
      <c r="AG26" s="1136">
        <f>+'[347]OS Stats Prod'!AK32</f>
        <v>5426157.3117391495</v>
      </c>
      <c r="AH26" s="1136">
        <f>+'[347]OS Stats Prod'!AL32</f>
        <v>3265913.5383078642</v>
      </c>
      <c r="AI26" s="1136">
        <f>+'[347]OS Stats Prod'!AM32</f>
        <v>3540788.24104953</v>
      </c>
      <c r="AJ26" s="1136">
        <f>+'[347]OS Stats Prod'!AN32</f>
        <v>3514294.4424034483</v>
      </c>
      <c r="AK26" s="1136">
        <f>+'[347]OS Stats Prod'!AO32</f>
        <v>3658845.6411483157</v>
      </c>
      <c r="AL26" s="1136">
        <f>+'[347]OS Stats Prod'!AP32</f>
        <v>5151966.8173506297</v>
      </c>
      <c r="AM26" s="1136">
        <f>+'[347]OS Stats Prod'!AQ32</f>
        <v>4570307.04219326</v>
      </c>
      <c r="AN26" s="1136">
        <f>+'[347]OS Stats Prod'!AR32</f>
        <v>3919814.9175865198</v>
      </c>
      <c r="AO26" s="1136">
        <f>+'[347]OS Stats Prod'!AS32</f>
        <v>3221831.5757200969</v>
      </c>
      <c r="AP26" s="1136">
        <f>+'[347]OS Stats Prod'!AT32</f>
        <v>3210178.1402441012</v>
      </c>
      <c r="AQ26" s="1136">
        <f>+'[347]OS Stats Prod'!AU32</f>
        <v>2770690.8599304971</v>
      </c>
      <c r="AR26" s="1136">
        <f>+'[347]OS Stats Prod'!AV32</f>
        <v>2675269.9063544241</v>
      </c>
      <c r="AS26" s="1136">
        <f>+'[347]OS Stats Prod'!AW32</f>
        <v>2525913.965958816</v>
      </c>
      <c r="AT26" s="1136">
        <f>+'[347]OS Stats Prod'!AX32</f>
        <v>2485803.345378432</v>
      </c>
      <c r="AU26" s="1136">
        <f>+'[347]OS Stats Prod'!AY32</f>
        <v>1563864.382805072</v>
      </c>
      <c r="AV26" s="1136">
        <f>+'[347]OS Stats Prod'!AZ32</f>
        <v>0</v>
      </c>
      <c r="AW26" s="1136">
        <f>+'[347]OS Stats Prod'!BA32</f>
        <v>23079303.103553936</v>
      </c>
      <c r="AX26" s="1136">
        <f>+'[347]OS Stats Prod'!BB32</f>
        <v>43430713.42961438</v>
      </c>
      <c r="AY26" s="1136">
        <f>+'[347]OS Stats Prod'!BC32</f>
        <v>79185200.024284542</v>
      </c>
      <c r="AZ26" s="1475"/>
      <c r="BA26" s="1136">
        <f>+'[347]OS Stats Prod'!BE32</f>
        <v>162629.70406654201</v>
      </c>
      <c r="BB26" s="1136">
        <f>+'[347]OS Stats Prod'!BF32</f>
        <v>125728.139083596</v>
      </c>
      <c r="BC26" s="1136">
        <f>+'[347]OS Stats Prod'!BG32</f>
        <v>187061.029171156</v>
      </c>
      <c r="BD26" s="1136">
        <f>+'[347]OS Stats Prod'!BH32</f>
        <v>161099.643797834</v>
      </c>
      <c r="BE26" s="1136">
        <f>+'[347]OS Stats Prod'!BI32</f>
        <v>241756.670108291</v>
      </c>
      <c r="BF26" s="1136">
        <f>+'[347]OS Stats Prod'!BJ32</f>
        <v>302286.882326758</v>
      </c>
      <c r="BG26" s="1136">
        <f>+'[347]OS Stats Prod'!BK32</f>
        <v>290862.92886885098</v>
      </c>
      <c r="BH26" s="1136">
        <f>+'[347]OS Stats Prod'!BL32</f>
        <v>313651.90175509598</v>
      </c>
      <c r="BI26" s="1136">
        <f>+'[347]OS Stats Prod'!BM32</f>
        <v>353493.139265723</v>
      </c>
      <c r="BJ26" s="1136">
        <f>+'[347]OS Stats Prod'!BN32</f>
        <v>364046.47283667303</v>
      </c>
      <c r="BK26" s="1136">
        <f>+'[347]OS Stats Prod'!BO32</f>
        <v>441078.04749131901</v>
      </c>
      <c r="BL26" s="1136">
        <f>+'[347]OS Stats Prod'!BP32</f>
        <v>544960.30828423204</v>
      </c>
      <c r="BM26" s="1136">
        <f>+'[347]OS Stats Prod'!BQ32</f>
        <v>3488654.8670560713</v>
      </c>
      <c r="BN26" s="1136">
        <f>+'[347]OS Stats Prod'!BR32</f>
        <v>0</v>
      </c>
      <c r="BO26" s="1136">
        <f>+'[347]OS Stats Prod'!BS32</f>
        <v>0</v>
      </c>
      <c r="BP26" s="1136">
        <f>+'[347]OS Stats Prod'!BT32</f>
        <v>0</v>
      </c>
      <c r="BQ26" s="1136">
        <f>+'[347]OS Stats Prod'!BU32</f>
        <v>0</v>
      </c>
      <c r="BR26" s="1136">
        <f>+'[347]OS Stats Prod'!BV32</f>
        <v>0</v>
      </c>
      <c r="BS26" s="1136">
        <f>+'[347]OS Stats Prod'!BW32</f>
        <v>0</v>
      </c>
      <c r="BT26" s="1136">
        <f>+'[347]OS Stats Prod'!BX32</f>
        <v>0</v>
      </c>
      <c r="BU26" s="1136">
        <f>+'[347]OS Stats Prod'!BY32</f>
        <v>0</v>
      </c>
      <c r="BV26" s="1136">
        <f>+'[347]OS Stats Prod'!BZ32</f>
        <v>0</v>
      </c>
      <c r="BW26" s="1136">
        <f>+'[347]OS Stats Prod'!CA32</f>
        <v>0</v>
      </c>
      <c r="BX26" s="1136">
        <f>+'[347]OS Stats Prod'!CB32</f>
        <v>0</v>
      </c>
      <c r="BY26" s="1136">
        <f>+'[347]OS Stats Prod'!CC32</f>
        <v>0</v>
      </c>
      <c r="BZ26" s="1136">
        <f>+'[347]OS Stats Prod'!CD32</f>
        <v>4703622.2364978828</v>
      </c>
      <c r="CA26" s="1136">
        <f>+'[347]OS Stats Prod'!CE32</f>
        <v>4069018.934471976</v>
      </c>
      <c r="CB26" s="1136">
        <f>+'[347]OS Stats Prod'!CF32</f>
        <v>5546317.3622499052</v>
      </c>
      <c r="CC26" s="1136">
        <f>+'[347]OS Stats Prod'!CG32</f>
        <v>5407072.3878991958</v>
      </c>
      <c r="CD26" s="1136">
        <f>+'[347]OS Stats Prod'!CH32</f>
        <v>4174104.703149416</v>
      </c>
      <c r="CE26" s="1136">
        <f>+'[347]OS Stats Prod'!CI32</f>
        <v>4583960.9493721221</v>
      </c>
      <c r="CF26" s="1136">
        <f>+'[347]OS Stats Prod'!CJ32</f>
        <v>5514605.8364788517</v>
      </c>
      <c r="CG26" s="1136">
        <f>+'[347]OS Stats Prod'!CK32</f>
        <v>4390552.4218277512</v>
      </c>
      <c r="CH26" s="1136">
        <f>+'[347]OS Stats Prod'!CL32</f>
        <v>3585138.214210819</v>
      </c>
      <c r="CI26" s="1136">
        <f>+'[347]OS Stats Prod'!CM32</f>
        <v>4158541.6080825939</v>
      </c>
      <c r="CJ26" s="1136">
        <f>+'[347]OS Stats Prod'!CN32</f>
        <v>4991179.4182798788</v>
      </c>
      <c r="CK26" s="1136">
        <f>+'[347]OS Stats Prod'!CO32</f>
        <v>4046960.6228377568</v>
      </c>
      <c r="CL26" s="1136">
        <f>+'[347]OS Stats Prod'!CP32</f>
        <v>3931286.6598480069</v>
      </c>
      <c r="CM26" s="1136">
        <f>+'[347]OS Stats Prod'!CQ32</f>
        <v>3542155.0192979793</v>
      </c>
      <c r="CN26" s="1136">
        <f>+'[347]OS Stats Prod'!CR32</f>
        <v>2755182.0962651763</v>
      </c>
      <c r="CO26" s="1136">
        <f>+'[347]OS Stats Prod'!CS32</f>
        <v>3616543.2618111442</v>
      </c>
      <c r="CP26" s="1136">
        <f>+'[347]OS Stats Prod'!CT32</f>
        <v>3002076.865619367</v>
      </c>
      <c r="CQ26" s="1136">
        <f>+'[347]OS Stats Prod'!CU32</f>
        <v>2387037.1343434132</v>
      </c>
      <c r="CR26" s="1136">
        <f>+'[347]OS Stats Prod'!CV32</f>
        <v>1680968.998122748</v>
      </c>
      <c r="CS26" s="1136">
        <f>+'[347]OS Stats Prod'!CW32</f>
        <v>1901933.322388273</v>
      </c>
      <c r="CT26" s="1136">
        <f>+'[347]OS Stats Prod'!CX32</f>
        <v>1007374.760549487</v>
      </c>
      <c r="CU26" s="1136">
        <f>+'[347]OS Stats Prod'!CY32</f>
        <v>0</v>
      </c>
      <c r="CV26" s="1136">
        <f>+'[347]OS Stats Prod'!CZ32</f>
        <v>23214685.788175028</v>
      </c>
      <c r="CW26" s="1136">
        <f>+'[347]OS Stats Prod'!DA32</f>
        <v>45463047.913213991</v>
      </c>
      <c r="CX26" s="1136">
        <f>+'[347]OS Stats Prod'!DB32</f>
        <v>82484287.680659816</v>
      </c>
      <c r="DE26" s="1476" t="s">
        <v>2224</v>
      </c>
      <c r="DF26" s="1124">
        <f t="shared" si="3"/>
        <v>-1874696.2804164374</v>
      </c>
      <c r="DG26" s="1124">
        <f t="shared" si="1"/>
        <v>134782.83296228759</v>
      </c>
      <c r="DH26" s="1124">
        <f t="shared" si="9"/>
        <v>-135382.68462109193</v>
      </c>
      <c r="DI26" s="1124">
        <f t="shared" si="9"/>
        <v>-2032334.4835996106</v>
      </c>
      <c r="DJ26" s="1124">
        <f t="shared" si="9"/>
        <v>-3299087.6563752741</v>
      </c>
    </row>
    <row r="27" spans="1:114">
      <c r="A27" s="1135" t="s">
        <v>2225</v>
      </c>
      <c r="B27" s="1136">
        <f>+'[347]OS Stats Prod'!F33</f>
        <v>73790.413</v>
      </c>
      <c r="C27" s="1136">
        <f>+'[347]OS Stats Prod'!G33</f>
        <v>50204.729999998999</v>
      </c>
      <c r="D27" s="1136">
        <f>+'[347]OS Stats Prod'!H33</f>
        <v>392550.50699999998</v>
      </c>
      <c r="E27" s="1136">
        <f>+'[347]OS Stats Prod'!I33</f>
        <v>35896.705000000002</v>
      </c>
      <c r="F27" s="1136">
        <f>+'[347]OS Stats Prod'!J33</f>
        <v>34243.091</v>
      </c>
      <c r="G27" s="1136">
        <f>+'[347]OS Stats Prod'!K33</f>
        <v>182672.80799999999</v>
      </c>
      <c r="H27" s="1136">
        <f>+'[347]OS Stats Prod'!L33</f>
        <v>62389.217999998997</v>
      </c>
      <c r="I27" s="1136">
        <f>+'[347]OS Stats Prod'!M33</f>
        <v>19717.896000001001</v>
      </c>
      <c r="J27" s="1136">
        <f>+'[347]OS Stats Prod'!N33</f>
        <v>226400.33499999999</v>
      </c>
      <c r="K27" s="1136">
        <f>+'[347]OS Stats Prod'!O33</f>
        <v>53725.498000059997</v>
      </c>
      <c r="L27" s="1136">
        <f>+'[347]OS Stats Prod'!P33</f>
        <v>86090.268485446999</v>
      </c>
      <c r="M27" s="1136">
        <f>+'[347]OS Stats Prod'!Q33</f>
        <v>363507.65841685998</v>
      </c>
      <c r="N27" s="1136">
        <f>+'[347]OS Stats Prod'!R33</f>
        <v>1581189.127902366</v>
      </c>
      <c r="O27" s="1136">
        <f>+'[347]OS Stats Prod'!S33</f>
        <v>90829.635751380003</v>
      </c>
      <c r="P27" s="1136">
        <f>+'[347]OS Stats Prod'!T33</f>
        <v>105908.739959685</v>
      </c>
      <c r="Q27" s="1136">
        <f>+'[347]OS Stats Prod'!U33</f>
        <v>611936.62173710798</v>
      </c>
      <c r="R27" s="1136">
        <f>+'[347]OS Stats Prod'!V33</f>
        <v>207181.01311566299</v>
      </c>
      <c r="S27" s="1136">
        <f>+'[347]OS Stats Prod'!W33</f>
        <v>196111.14693592899</v>
      </c>
      <c r="T27" s="1136">
        <f>+'[347]OS Stats Prod'!X33</f>
        <v>1003516.7065759751</v>
      </c>
      <c r="U27" s="1136">
        <f>+'[347]OS Stats Prod'!Y33</f>
        <v>190336.61545358901</v>
      </c>
      <c r="V27" s="1136">
        <f>+'[347]OS Stats Prod'!Z33</f>
        <v>188435.208013539</v>
      </c>
      <c r="W27" s="1136">
        <f>+'[347]OS Stats Prod'!AA33</f>
        <v>1002978.562269007</v>
      </c>
      <c r="X27" s="1136">
        <f>+'[347]OS Stats Prod'!AB33</f>
        <v>150641.106675413</v>
      </c>
      <c r="Y27" s="1136">
        <f>+'[347]OS Stats Prod'!AC33</f>
        <v>169964.22102959501</v>
      </c>
      <c r="Z27" s="1136">
        <f>+'[347]OS Stats Prod'!AD33</f>
        <v>849623.08268711099</v>
      </c>
      <c r="AA27" s="1136">
        <f>+'[347]OS Stats Prod'!AE33</f>
        <v>4767462.6602039933</v>
      </c>
      <c r="AB27" s="1136">
        <f>+'[347]OS Stats Prod'!AF33</f>
        <v>4334588.8849373488</v>
      </c>
      <c r="AC27" s="1136">
        <f>+'[347]OS Stats Prod'!AG33</f>
        <v>5682154.99438213</v>
      </c>
      <c r="AD27" s="1136">
        <f>+'[347]OS Stats Prod'!AH33</f>
        <v>4875277.091861845</v>
      </c>
      <c r="AE27" s="1136">
        <f>+'[347]OS Stats Prod'!AI33</f>
        <v>3531216.3985489472</v>
      </c>
      <c r="AF27" s="1136">
        <f>+'[347]OS Stats Prod'!AJ33</f>
        <v>4604256.7925604582</v>
      </c>
      <c r="AG27" s="1136">
        <f>+'[347]OS Stats Prod'!AK33</f>
        <v>5426157.3117391495</v>
      </c>
      <c r="AH27" s="1136">
        <f>+'[347]OS Stats Prod'!AL33</f>
        <v>3265913.5383078642</v>
      </c>
      <c r="AI27" s="1136">
        <f>+'[347]OS Stats Prod'!AM33</f>
        <v>3540788.24104953</v>
      </c>
      <c r="AJ27" s="1136">
        <f>+'[347]OS Stats Prod'!AN33</f>
        <v>3514294.4424034483</v>
      </c>
      <c r="AK27" s="1136">
        <f>+'[347]OS Stats Prod'!AO33</f>
        <v>3658845.6411483157</v>
      </c>
      <c r="AL27" s="1136">
        <f>+'[347]OS Stats Prod'!AP33</f>
        <v>5151966.8173506297</v>
      </c>
      <c r="AM27" s="1136">
        <f>+'[347]OS Stats Prod'!AQ33</f>
        <v>4570307.04219326</v>
      </c>
      <c r="AN27" s="1136">
        <f>+'[347]OS Stats Prod'!AR33</f>
        <v>3919814.9175865198</v>
      </c>
      <c r="AO27" s="1136">
        <f>+'[347]OS Stats Prod'!AS33</f>
        <v>3221831.5757200969</v>
      </c>
      <c r="AP27" s="1136">
        <f>+'[347]OS Stats Prod'!AT33</f>
        <v>3210178.1402441012</v>
      </c>
      <c r="AQ27" s="1136">
        <f>+'[347]OS Stats Prod'!AU33</f>
        <v>2770690.8599304971</v>
      </c>
      <c r="AR27" s="1136">
        <f>+'[347]OS Stats Prod'!AV33</f>
        <v>2675269.9063544241</v>
      </c>
      <c r="AS27" s="1136">
        <f>+'[347]OS Stats Prod'!AW33</f>
        <v>2525913.965958816</v>
      </c>
      <c r="AT27" s="1136">
        <f>+'[347]OS Stats Prod'!AX33</f>
        <v>2485803.345378432</v>
      </c>
      <c r="AU27" s="1136">
        <f>+'[347]OS Stats Prod'!AY33</f>
        <v>1749195.7642465541</v>
      </c>
      <c r="AV27" s="1136">
        <f>+'[347]OS Stats Prod'!AZ33</f>
        <v>0</v>
      </c>
      <c r="AW27" s="1136">
        <f>+'[347]OS Stats Prod'!BA33</f>
        <v>23190700.029934268</v>
      </c>
      <c r="AX27" s="1136">
        <f>+'[347]OS Stats Prod'!BB33</f>
        <v>43542110.355994716</v>
      </c>
      <c r="AY27" s="1136">
        <f>+'[347]OS Stats Prod'!BC33</f>
        <v>79481928.332106367</v>
      </c>
      <c r="AZ27" s="1475"/>
      <c r="BA27" s="1136">
        <f>+'[347]OS Stats Prod'!BE33</f>
        <v>89656.965910511994</v>
      </c>
      <c r="BB27" s="1136">
        <f>+'[347]OS Stats Prod'!BF33</f>
        <v>60214.577278069999</v>
      </c>
      <c r="BC27" s="1136">
        <f>+'[347]OS Stats Prod'!BG33</f>
        <v>461216.54203806701</v>
      </c>
      <c r="BD27" s="1136">
        <f>+'[347]OS Stats Prod'!BH33</f>
        <v>70573.284494944994</v>
      </c>
      <c r="BE27" s="1136">
        <f>+'[347]OS Stats Prod'!BI33</f>
        <v>79982.987982898994</v>
      </c>
      <c r="BF27" s="1136">
        <f>+'[347]OS Stats Prod'!BJ33</f>
        <v>427372.56019861402</v>
      </c>
      <c r="BG27" s="1136">
        <f>+'[347]OS Stats Prod'!BK33</f>
        <v>116476.005499726</v>
      </c>
      <c r="BH27" s="1136">
        <f>+'[347]OS Stats Prod'!BL33</f>
        <v>121049.991756314</v>
      </c>
      <c r="BI27" s="1136">
        <f>+'[347]OS Stats Prod'!BM33</f>
        <v>659326.90798719705</v>
      </c>
      <c r="BJ27" s="1136">
        <f>+'[347]OS Stats Prod'!BN33</f>
        <v>141143.36748513</v>
      </c>
      <c r="BK27" s="1136">
        <f>+'[347]OS Stats Prod'!BO33</f>
        <v>164557.257777288</v>
      </c>
      <c r="BL27" s="1136">
        <f>+'[347]OS Stats Prod'!BP33</f>
        <v>1108674.9518535072</v>
      </c>
      <c r="BM27" s="1136">
        <f>+'[347]OS Stats Prod'!BQ33</f>
        <v>3500245.4002622687</v>
      </c>
      <c r="BN27" s="1136">
        <f>+'[347]OS Stats Prod'!BR33</f>
        <v>0</v>
      </c>
      <c r="BO27" s="1136">
        <f>+'[347]OS Stats Prod'!BS33</f>
        <v>0</v>
      </c>
      <c r="BP27" s="1136">
        <f>+'[347]OS Stats Prod'!BT33</f>
        <v>0</v>
      </c>
      <c r="BQ27" s="1136">
        <f>+'[347]OS Stats Prod'!BU33</f>
        <v>0</v>
      </c>
      <c r="BR27" s="1136">
        <f>+'[347]OS Stats Prod'!BV33</f>
        <v>0</v>
      </c>
      <c r="BS27" s="1136">
        <f>+'[347]OS Stats Prod'!BW33</f>
        <v>0</v>
      </c>
      <c r="BT27" s="1136">
        <f>+'[347]OS Stats Prod'!BX33</f>
        <v>0</v>
      </c>
      <c r="BU27" s="1136">
        <f>+'[347]OS Stats Prod'!BY33</f>
        <v>0</v>
      </c>
      <c r="BV27" s="1136">
        <f>+'[347]OS Stats Prod'!BZ33</f>
        <v>0</v>
      </c>
      <c r="BW27" s="1136">
        <f>+'[347]OS Stats Prod'!CA33</f>
        <v>0</v>
      </c>
      <c r="BX27" s="1136">
        <f>+'[347]OS Stats Prod'!CB33</f>
        <v>0</v>
      </c>
      <c r="BY27" s="1136">
        <f>+'[347]OS Stats Prod'!CC33</f>
        <v>0</v>
      </c>
      <c r="BZ27" s="1136">
        <f>+'[347]OS Stats Prod'!CD33</f>
        <v>5008472.9870916838</v>
      </c>
      <c r="CA27" s="1136">
        <f>+'[347]OS Stats Prod'!CE33</f>
        <v>4069018.934471976</v>
      </c>
      <c r="CB27" s="1136">
        <f>+'[347]OS Stats Prod'!CF33</f>
        <v>5546317.3622499052</v>
      </c>
      <c r="CC27" s="1136">
        <f>+'[347]OS Stats Prod'!CG33</f>
        <v>5407072.3878991958</v>
      </c>
      <c r="CD27" s="1136">
        <f>+'[347]OS Stats Prod'!CH33</f>
        <v>4174104.703149416</v>
      </c>
      <c r="CE27" s="1136">
        <f>+'[347]OS Stats Prod'!CI33</f>
        <v>4583960.9493721221</v>
      </c>
      <c r="CF27" s="1136">
        <f>+'[347]OS Stats Prod'!CJ33</f>
        <v>5514605.8364788517</v>
      </c>
      <c r="CG27" s="1136">
        <f>+'[347]OS Stats Prod'!CK33</f>
        <v>4390552.4218277512</v>
      </c>
      <c r="CH27" s="1136">
        <f>+'[347]OS Stats Prod'!CL33</f>
        <v>3585138.214210819</v>
      </c>
      <c r="CI27" s="1136">
        <f>+'[347]OS Stats Prod'!CM33</f>
        <v>4158541.6080825939</v>
      </c>
      <c r="CJ27" s="1136">
        <f>+'[347]OS Stats Prod'!CN33</f>
        <v>4991179.4182798788</v>
      </c>
      <c r="CK27" s="1136">
        <f>+'[347]OS Stats Prod'!CO33</f>
        <v>4046960.6228377568</v>
      </c>
      <c r="CL27" s="1136">
        <f>+'[347]OS Stats Prod'!CP33</f>
        <v>3931286.6598480069</v>
      </c>
      <c r="CM27" s="1136">
        <f>+'[347]OS Stats Prod'!CQ33</f>
        <v>3542155.0192979793</v>
      </c>
      <c r="CN27" s="1136">
        <f>+'[347]OS Stats Prod'!CR33</f>
        <v>2755182.0962651763</v>
      </c>
      <c r="CO27" s="1136">
        <f>+'[347]OS Stats Prod'!CS33</f>
        <v>3616543.2618111442</v>
      </c>
      <c r="CP27" s="1136">
        <f>+'[347]OS Stats Prod'!CT33</f>
        <v>3002076.865619367</v>
      </c>
      <c r="CQ27" s="1136">
        <f>+'[347]OS Stats Prod'!CU33</f>
        <v>2387037.1343434132</v>
      </c>
      <c r="CR27" s="1136">
        <f>+'[347]OS Stats Prod'!CV33</f>
        <v>1680968.998122748</v>
      </c>
      <c r="CS27" s="1136">
        <f>+'[347]OS Stats Prod'!CW33</f>
        <v>1901933.322388273</v>
      </c>
      <c r="CT27" s="1136">
        <f>+'[347]OS Stats Prod'!CX33</f>
        <v>1129309.914549486</v>
      </c>
      <c r="CU27" s="1136">
        <f>+'[347]OS Stats Prod'!CY33</f>
        <v>0</v>
      </c>
      <c r="CV27" s="1136">
        <f>+'[347]OS Stats Prod'!CZ33</f>
        <v>23531127.07197503</v>
      </c>
      <c r="CW27" s="1136">
        <f>+'[347]OS Stats Prod'!DA33</f>
        <v>45779489.197013982</v>
      </c>
      <c r="CX27" s="1136">
        <f>+'[347]OS Stats Prod'!DB33</f>
        <v>82922664.118459806</v>
      </c>
      <c r="DE27" s="1477" t="s">
        <v>2225</v>
      </c>
      <c r="DF27" s="1124">
        <f t="shared" si="3"/>
        <v>-1919056.2723599027</v>
      </c>
      <c r="DG27" s="1124">
        <f t="shared" si="1"/>
        <v>-241010.32688769046</v>
      </c>
      <c r="DH27" s="1124">
        <f t="shared" si="9"/>
        <v>-340427.04204076156</v>
      </c>
      <c r="DI27" s="1124">
        <f t="shared" si="9"/>
        <v>-2237378.8410192654</v>
      </c>
      <c r="DJ27" s="1124">
        <f t="shared" si="9"/>
        <v>-3440735.7863534391</v>
      </c>
    </row>
    <row r="28" spans="1:114">
      <c r="A28" s="1115"/>
      <c r="B28" s="1115"/>
      <c r="C28" s="1115"/>
      <c r="D28" s="1115"/>
      <c r="E28" s="1115"/>
      <c r="F28" s="1115"/>
      <c r="G28" s="1115"/>
      <c r="H28" s="1115"/>
      <c r="I28" s="1115"/>
      <c r="J28" s="1115"/>
      <c r="K28" s="1115"/>
      <c r="L28" s="1115"/>
      <c r="M28" s="1115"/>
      <c r="N28" s="1115"/>
      <c r="O28" s="1115"/>
      <c r="P28" s="1115"/>
      <c r="Q28" s="1115"/>
      <c r="R28" s="1115"/>
      <c r="S28" s="1115"/>
      <c r="T28" s="1115"/>
      <c r="U28" s="1115"/>
      <c r="V28" s="1115"/>
      <c r="W28" s="1115"/>
      <c r="X28" s="1115"/>
      <c r="Y28" s="1115"/>
      <c r="Z28" s="1115"/>
      <c r="AA28" s="1115"/>
      <c r="AB28" s="1115"/>
      <c r="AC28" s="1115"/>
      <c r="AD28" s="1115"/>
      <c r="AE28" s="1115"/>
      <c r="AF28" s="1115"/>
      <c r="AG28" s="1115"/>
      <c r="AH28" s="1115"/>
      <c r="AI28" s="1115"/>
      <c r="AJ28" s="1115"/>
      <c r="AK28" s="1115"/>
      <c r="AL28" s="1115"/>
      <c r="AM28" s="1115"/>
      <c r="AN28" s="1115"/>
      <c r="AO28" s="1115"/>
      <c r="AP28" s="1115"/>
      <c r="AQ28" s="1115"/>
      <c r="AR28" s="1115"/>
      <c r="AS28" s="1115"/>
      <c r="AT28" s="1115"/>
      <c r="AU28" s="1115"/>
      <c r="AV28" s="1115"/>
      <c r="AW28" s="1115"/>
      <c r="AX28" s="1115"/>
      <c r="AY28" s="1115"/>
      <c r="AZ28" s="1478"/>
      <c r="BA28" s="1115"/>
      <c r="BB28" s="1115"/>
      <c r="BC28" s="1115"/>
      <c r="BD28" s="1115"/>
      <c r="BE28" s="1115"/>
      <c r="BF28" s="1115"/>
      <c r="BG28" s="1115"/>
      <c r="BH28" s="1115"/>
      <c r="BI28" s="1115"/>
      <c r="BJ28" s="1115"/>
      <c r="BK28" s="1115"/>
      <c r="BL28" s="1115"/>
      <c r="BM28" s="1115"/>
      <c r="BN28" s="1115"/>
      <c r="BO28" s="1115"/>
      <c r="BP28" s="1115"/>
      <c r="BQ28" s="1115"/>
      <c r="BR28" s="1115"/>
      <c r="BS28" s="1115"/>
      <c r="BT28" s="1115"/>
      <c r="BU28" s="1115"/>
      <c r="BV28" s="1115"/>
      <c r="BW28" s="1115"/>
      <c r="BX28" s="1115"/>
      <c r="BY28" s="1115"/>
      <c r="BZ28" s="1115"/>
      <c r="CA28" s="1115"/>
      <c r="CB28" s="1115"/>
      <c r="CC28" s="1115"/>
      <c r="CD28" s="1115"/>
      <c r="CE28" s="1115"/>
      <c r="CF28" s="1115"/>
      <c r="CG28" s="1115"/>
      <c r="CH28" s="1115"/>
      <c r="CI28" s="1115"/>
      <c r="CJ28" s="1115"/>
      <c r="CK28" s="1115"/>
      <c r="CL28" s="1115"/>
      <c r="CM28" s="1115"/>
      <c r="CN28" s="1115"/>
      <c r="CO28" s="1115"/>
      <c r="CP28" s="1115"/>
      <c r="CQ28" s="1115"/>
      <c r="CR28" s="1115"/>
      <c r="CS28" s="1115"/>
      <c r="CT28" s="1115"/>
      <c r="CU28" s="1115"/>
      <c r="CV28" s="1115"/>
      <c r="CW28" s="1115"/>
      <c r="CX28" s="1115"/>
      <c r="DE28" s="1115"/>
      <c r="DF28" s="1124"/>
      <c r="DG28" s="1124"/>
      <c r="DH28" s="1124"/>
      <c r="DI28" s="1124"/>
      <c r="DJ28" s="1124"/>
    </row>
    <row r="29" spans="1:114" s="1139" customFormat="1">
      <c r="A29" s="1137" t="s">
        <v>2226</v>
      </c>
      <c r="B29" s="1138">
        <f>+B39/B6</f>
        <v>36.515549531105599</v>
      </c>
      <c r="C29" s="1138">
        <f t="shared" ref="C29:BN29" si="12">+C39/C6</f>
        <v>38.620507518658187</v>
      </c>
      <c r="D29" s="1138">
        <f t="shared" si="12"/>
        <v>40.864945444069662</v>
      </c>
      <c r="E29" s="1138">
        <f t="shared" si="12"/>
        <v>48.33202569765605</v>
      </c>
      <c r="F29" s="1138">
        <f t="shared" si="12"/>
        <v>44.880475471789666</v>
      </c>
      <c r="G29" s="1138">
        <f t="shared" si="12"/>
        <v>50.620374766975331</v>
      </c>
      <c r="H29" s="1138">
        <f t="shared" si="12"/>
        <v>44.561134278822216</v>
      </c>
      <c r="I29" s="1138">
        <f t="shared" si="12"/>
        <v>45.173936319437765</v>
      </c>
      <c r="J29" s="1138">
        <f t="shared" si="12"/>
        <v>42.512410084789522</v>
      </c>
      <c r="K29" s="1138">
        <f t="shared" si="12"/>
        <v>46.459783843878732</v>
      </c>
      <c r="L29" s="1138">
        <f t="shared" si="12"/>
        <v>45.854589642717976</v>
      </c>
      <c r="M29" s="1138">
        <f t="shared" si="12"/>
        <v>39.00319296510088</v>
      </c>
      <c r="N29" s="1138">
        <f t="shared" si="12"/>
        <v>43.38658182125814</v>
      </c>
      <c r="O29" s="1138">
        <f t="shared" si="12"/>
        <v>48.359324041110796</v>
      </c>
      <c r="P29" s="1138">
        <f t="shared" si="12"/>
        <v>48.277573615172045</v>
      </c>
      <c r="Q29" s="1138">
        <f t="shared" si="12"/>
        <v>51.371631850243404</v>
      </c>
      <c r="R29" s="1138">
        <f t="shared" si="12"/>
        <v>41.569684507757572</v>
      </c>
      <c r="S29" s="1138">
        <f t="shared" si="12"/>
        <v>60.667671594871557</v>
      </c>
      <c r="T29" s="1138">
        <f t="shared" si="12"/>
        <v>40.495718763955267</v>
      </c>
      <c r="U29" s="1138">
        <f t="shared" si="12"/>
        <v>47.350628451061048</v>
      </c>
      <c r="V29" s="1138">
        <f t="shared" si="12"/>
        <v>40.945756343602675</v>
      </c>
      <c r="W29" s="1138">
        <f t="shared" si="12"/>
        <v>42.259911344472179</v>
      </c>
      <c r="X29" s="1138">
        <f t="shared" si="12"/>
        <v>39.692741275497433</v>
      </c>
      <c r="Y29" s="1138">
        <f t="shared" si="12"/>
        <v>39.771696241092336</v>
      </c>
      <c r="Z29" s="1138">
        <f t="shared" si="12"/>
        <v>33.474940362812617</v>
      </c>
      <c r="AA29" s="1138">
        <f t="shared" si="12"/>
        <v>43.944634243310283</v>
      </c>
      <c r="AB29" s="1138">
        <f t="shared" si="12"/>
        <v>35.690837121083632</v>
      </c>
      <c r="AC29" s="1138">
        <f t="shared" si="12"/>
        <v>32.401854394035965</v>
      </c>
      <c r="AD29" s="1138">
        <f t="shared" si="12"/>
        <v>32.227842773817557</v>
      </c>
      <c r="AE29" s="1138">
        <f t="shared" si="12"/>
        <v>31.547027484957987</v>
      </c>
      <c r="AF29" s="1138">
        <f t="shared" si="12"/>
        <v>32.072921155037285</v>
      </c>
      <c r="AG29" s="1138">
        <f t="shared" si="12"/>
        <v>32.833808547314369</v>
      </c>
      <c r="AH29" s="1138">
        <f t="shared" si="12"/>
        <v>32.644788900481167</v>
      </c>
      <c r="AI29" s="1138">
        <f t="shared" si="12"/>
        <v>32.844735449388644</v>
      </c>
      <c r="AJ29" s="1138">
        <f t="shared" si="12"/>
        <v>32.474085527312901</v>
      </c>
      <c r="AK29" s="1138">
        <f t="shared" si="12"/>
        <v>35.167887646557588</v>
      </c>
      <c r="AL29" s="1138">
        <f t="shared" si="12"/>
        <v>31.264802472326501</v>
      </c>
      <c r="AM29" s="1138">
        <f t="shared" si="12"/>
        <v>32.06567181833185</v>
      </c>
      <c r="AN29" s="1138">
        <f t="shared" si="12"/>
        <v>31.781111444647738</v>
      </c>
      <c r="AO29" s="1138">
        <f t="shared" si="12"/>
        <v>32.13252866442118</v>
      </c>
      <c r="AP29" s="1138">
        <f t="shared" si="12"/>
        <v>34.106415211147791</v>
      </c>
      <c r="AQ29" s="1138">
        <f t="shared" si="12"/>
        <v>37.320245636222886</v>
      </c>
      <c r="AR29" s="1138">
        <f t="shared" si="12"/>
        <v>43.324977900517936</v>
      </c>
      <c r="AS29" s="1138">
        <f t="shared" si="12"/>
        <v>44.147937804904949</v>
      </c>
      <c r="AT29" s="1138">
        <f t="shared" si="12"/>
        <v>38.914893294815244</v>
      </c>
      <c r="AU29" s="1138">
        <f t="shared" si="12"/>
        <v>41.669322185844941</v>
      </c>
      <c r="AV29" s="1138">
        <f>+IFERROR(AV39/AV6,0)</f>
        <v>0</v>
      </c>
      <c r="AW29" s="1138">
        <f t="shared" si="12"/>
        <v>34.953594087104598</v>
      </c>
      <c r="AX29" s="1138">
        <f t="shared" si="12"/>
        <v>33.743087505100178</v>
      </c>
      <c r="AY29" s="1138">
        <f t="shared" si="12"/>
        <v>34.906484378634971</v>
      </c>
      <c r="AZ29" s="1479"/>
      <c r="BA29" s="1138">
        <f t="shared" si="12"/>
        <v>41.618306473431225</v>
      </c>
      <c r="BB29" s="1138">
        <f t="shared" si="12"/>
        <v>44.156156618002818</v>
      </c>
      <c r="BC29" s="1138">
        <f t="shared" si="12"/>
        <v>43.747760876066273</v>
      </c>
      <c r="BD29" s="1138">
        <f t="shared" si="12"/>
        <v>57.268898061695836</v>
      </c>
      <c r="BE29" s="1138">
        <f t="shared" si="12"/>
        <v>43.745896076922136</v>
      </c>
      <c r="BF29" s="1138">
        <f t="shared" si="12"/>
        <v>39.031191167082518</v>
      </c>
      <c r="BG29" s="1138">
        <f t="shared" si="12"/>
        <v>39.239055034275431</v>
      </c>
      <c r="BH29" s="1138">
        <f t="shared" si="12"/>
        <v>39.479787963332903</v>
      </c>
      <c r="BI29" s="1138">
        <f t="shared" si="12"/>
        <v>40.295505144709189</v>
      </c>
      <c r="BJ29" s="1138">
        <f t="shared" si="12"/>
        <v>45.687958274699518</v>
      </c>
      <c r="BK29" s="1138">
        <f t="shared" si="12"/>
        <v>42.068825812548582</v>
      </c>
      <c r="BL29" s="1138">
        <f t="shared" si="12"/>
        <v>34.453355678761511</v>
      </c>
      <c r="BM29" s="1138">
        <f t="shared" si="12"/>
        <v>41.948008424781662</v>
      </c>
      <c r="BN29" s="1138" t="e">
        <f t="shared" si="12"/>
        <v>#DIV/0!</v>
      </c>
      <c r="BO29" s="1138" t="e">
        <f t="shared" ref="BO29:CX29" si="13">+BO39/BO6</f>
        <v>#DIV/0!</v>
      </c>
      <c r="BP29" s="1138" t="e">
        <f t="shared" si="13"/>
        <v>#DIV/0!</v>
      </c>
      <c r="BQ29" s="1138" t="e">
        <f t="shared" si="13"/>
        <v>#DIV/0!</v>
      </c>
      <c r="BR29" s="1138" t="e">
        <f t="shared" si="13"/>
        <v>#DIV/0!</v>
      </c>
      <c r="BS29" s="1138" t="e">
        <f t="shared" si="13"/>
        <v>#DIV/0!</v>
      </c>
      <c r="BT29" s="1138" t="e">
        <f t="shared" si="13"/>
        <v>#DIV/0!</v>
      </c>
      <c r="BU29" s="1138" t="e">
        <f t="shared" si="13"/>
        <v>#DIV/0!</v>
      </c>
      <c r="BV29" s="1138" t="e">
        <f t="shared" si="13"/>
        <v>#DIV/0!</v>
      </c>
      <c r="BW29" s="1138" t="e">
        <f t="shared" si="13"/>
        <v>#DIV/0!</v>
      </c>
      <c r="BX29" s="1138" t="e">
        <f t="shared" si="13"/>
        <v>#DIV/0!</v>
      </c>
      <c r="BY29" s="1138" t="e">
        <f t="shared" si="13"/>
        <v>#DIV/0!</v>
      </c>
      <c r="BZ29" s="1138">
        <f t="shared" si="13"/>
        <v>36.702590314939236</v>
      </c>
      <c r="CA29" s="1138">
        <f t="shared" si="13"/>
        <v>35.184215558099162</v>
      </c>
      <c r="CB29" s="1138">
        <f t="shared" si="13"/>
        <v>33.869073384078817</v>
      </c>
      <c r="CC29" s="1138">
        <f t="shared" si="13"/>
        <v>33.473199030262961</v>
      </c>
      <c r="CD29" s="1138">
        <f t="shared" si="13"/>
        <v>31.82090878170872</v>
      </c>
      <c r="CE29" s="1138">
        <f t="shared" si="13"/>
        <v>33.547664557567806</v>
      </c>
      <c r="CF29" s="1138">
        <f t="shared" si="13"/>
        <v>33.32851490159247</v>
      </c>
      <c r="CG29" s="1138">
        <f t="shared" si="13"/>
        <v>33.737777472725533</v>
      </c>
      <c r="CH29" s="1138">
        <f t="shared" si="13"/>
        <v>32.742782019004103</v>
      </c>
      <c r="CI29" s="1138">
        <f t="shared" si="13"/>
        <v>34.116609619868917</v>
      </c>
      <c r="CJ29" s="1138">
        <f t="shared" si="13"/>
        <v>32.494307677287289</v>
      </c>
      <c r="CK29" s="1138">
        <f t="shared" si="13"/>
        <v>32.975914049602387</v>
      </c>
      <c r="CL29" s="1138">
        <f t="shared" si="13"/>
        <v>32.736307274275639</v>
      </c>
      <c r="CM29" s="1138">
        <f t="shared" si="13"/>
        <v>34.305779202419501</v>
      </c>
      <c r="CN29" s="1138">
        <f t="shared" si="13"/>
        <v>38.088860576284787</v>
      </c>
      <c r="CO29" s="1138">
        <f t="shared" si="13"/>
        <v>38.099372043273426</v>
      </c>
      <c r="CP29" s="1138">
        <f t="shared" si="13"/>
        <v>43.72392957039547</v>
      </c>
      <c r="CQ29" s="1138">
        <f t="shared" si="13"/>
        <v>50.838777213748138</v>
      </c>
      <c r="CR29" s="1138">
        <f t="shared" si="13"/>
        <v>47.791298359056505</v>
      </c>
      <c r="CS29" s="1138">
        <f t="shared" si="13"/>
        <v>46.440471650790506</v>
      </c>
      <c r="CT29" s="1138">
        <f t="shared" si="13"/>
        <v>64.697135224935408</v>
      </c>
      <c r="CU29" s="1138" t="e">
        <f t="shared" si="13"/>
        <v>#DIV/0!</v>
      </c>
      <c r="CV29" s="1138">
        <f t="shared" si="13"/>
        <v>36.012973379676488</v>
      </c>
      <c r="CW29" s="1138">
        <f t="shared" si="13"/>
        <v>34.486854144144772</v>
      </c>
      <c r="CX29" s="1138">
        <f t="shared" si="13"/>
        <v>37.115012258931301</v>
      </c>
      <c r="DE29" s="1137" t="s">
        <v>2226</v>
      </c>
      <c r="DF29" s="1124">
        <f t="shared" ref="DF29" si="14">+N29-BM29</f>
        <v>1.4385733964764782</v>
      </c>
      <c r="DG29" s="1124">
        <f t="shared" si="1"/>
        <v>7.2420439283710465</v>
      </c>
      <c r="DH29" s="1124">
        <f t="shared" ref="DH29:DJ29" si="15">+AW29-CV29</f>
        <v>-1.0593792925718901</v>
      </c>
      <c r="DI29" s="1124">
        <f t="shared" si="15"/>
        <v>-0.74376663904459406</v>
      </c>
      <c r="DJ29" s="1124">
        <f t="shared" si="15"/>
        <v>-2.2085278802963302</v>
      </c>
    </row>
    <row r="30" spans="1:114" ht="13.8" thickBot="1">
      <c r="A30" s="1115"/>
      <c r="B30" s="1115"/>
      <c r="C30" s="1115"/>
      <c r="D30" s="1115"/>
      <c r="E30" s="1115"/>
      <c r="F30" s="1115"/>
      <c r="G30" s="1115"/>
      <c r="H30" s="1115"/>
      <c r="I30" s="1115"/>
      <c r="J30" s="1115"/>
      <c r="K30" s="1115"/>
      <c r="L30" s="1115"/>
      <c r="M30" s="1115"/>
      <c r="N30" s="1115"/>
      <c r="O30" s="1115"/>
      <c r="P30" s="1115"/>
      <c r="Q30" s="1115"/>
      <c r="R30" s="1115"/>
      <c r="S30" s="1115"/>
      <c r="T30" s="1115"/>
      <c r="U30" s="1115"/>
      <c r="V30" s="1115"/>
      <c r="W30" s="1115"/>
      <c r="X30" s="1115"/>
      <c r="Y30" s="1115"/>
      <c r="Z30" s="1115"/>
      <c r="AA30" s="1115"/>
      <c r="AB30" s="1115"/>
      <c r="AC30" s="1115"/>
      <c r="AD30" s="1115"/>
      <c r="AE30" s="1115"/>
      <c r="AF30" s="1115"/>
      <c r="AG30" s="1115"/>
      <c r="AH30" s="1115"/>
      <c r="AI30" s="1115"/>
      <c r="AJ30" s="1115"/>
      <c r="AK30" s="1115"/>
      <c r="AL30" s="1115"/>
      <c r="AM30" s="1115"/>
      <c r="AN30" s="1115"/>
      <c r="AO30" s="1115"/>
      <c r="AP30" s="1115"/>
      <c r="AQ30" s="1115"/>
      <c r="AR30" s="1115"/>
      <c r="AS30" s="1115"/>
      <c r="AT30" s="1115"/>
      <c r="AU30" s="1115"/>
      <c r="AV30" s="1115"/>
      <c r="AW30" s="1115"/>
      <c r="AX30" s="1115"/>
      <c r="AY30" s="1115"/>
      <c r="AZ30" s="1478"/>
      <c r="BA30" s="1115"/>
      <c r="BB30" s="1115"/>
      <c r="BC30" s="1115"/>
      <c r="BD30" s="1115"/>
      <c r="BE30" s="1115"/>
      <c r="BF30" s="1115"/>
      <c r="BG30" s="1115"/>
      <c r="BH30" s="1115"/>
      <c r="BI30" s="1115"/>
      <c r="BJ30" s="1115"/>
      <c r="BK30" s="1115"/>
      <c r="BL30" s="1115"/>
      <c r="BM30" s="1115"/>
      <c r="BN30" s="1115"/>
      <c r="BO30" s="1115"/>
      <c r="BP30" s="1115"/>
      <c r="BQ30" s="1115"/>
      <c r="BR30" s="1115"/>
      <c r="BS30" s="1115"/>
      <c r="BT30" s="1115"/>
      <c r="BU30" s="1115"/>
      <c r="BV30" s="1115"/>
      <c r="BW30" s="1115"/>
      <c r="BX30" s="1115"/>
      <c r="BY30" s="1115"/>
      <c r="BZ30" s="1115"/>
      <c r="CA30" s="1115"/>
      <c r="CB30" s="1115"/>
      <c r="CC30" s="1115"/>
      <c r="CD30" s="1115"/>
      <c r="CE30" s="1115"/>
      <c r="CF30" s="1115"/>
      <c r="CG30" s="1115"/>
      <c r="CH30" s="1115"/>
      <c r="CI30" s="1115"/>
      <c r="CJ30" s="1115"/>
      <c r="CK30" s="1115"/>
      <c r="CL30" s="1115"/>
      <c r="CM30" s="1115"/>
      <c r="CN30" s="1115"/>
      <c r="CO30" s="1115"/>
      <c r="CP30" s="1115"/>
      <c r="CQ30" s="1115"/>
      <c r="CR30" s="1115"/>
      <c r="CS30" s="1115"/>
      <c r="CT30" s="1115"/>
      <c r="CU30" s="1115"/>
      <c r="CV30" s="1115"/>
      <c r="CW30" s="1115"/>
      <c r="CX30" s="1115"/>
      <c r="DE30" s="1115"/>
      <c r="DF30" s="1124"/>
      <c r="DG30" s="1124"/>
      <c r="DH30" s="1124"/>
      <c r="DI30" s="1124"/>
      <c r="DJ30" s="1124"/>
    </row>
    <row r="31" spans="1:114">
      <c r="A31" s="1140" t="s">
        <v>2227</v>
      </c>
      <c r="B31" s="1141">
        <f>+'[347]OS Stats Prod'!F42</f>
        <v>265125.611432429</v>
      </c>
      <c r="C31" s="1141">
        <f>+'[347]OS Stats Prod'!G42</f>
        <v>199177.200025914</v>
      </c>
      <c r="D31" s="1141">
        <f>+'[347]OS Stats Prod'!H42</f>
        <v>192362.90862852699</v>
      </c>
      <c r="E31" s="1141">
        <f>+'[347]OS Stats Prod'!I42</f>
        <v>210114.15158379599</v>
      </c>
      <c r="F31" s="1141">
        <f>+'[347]OS Stats Prod'!J42</f>
        <v>248982.91526894999</v>
      </c>
      <c r="G31" s="1141">
        <f>+'[347]OS Stats Prod'!K42</f>
        <v>190313.71154261101</v>
      </c>
      <c r="H31" s="1141">
        <f>+'[347]OS Stats Prod'!L42</f>
        <v>200889.02413493799</v>
      </c>
      <c r="I31" s="1141">
        <f>+'[347]OS Stats Prod'!M42</f>
        <v>188931.11403538499</v>
      </c>
      <c r="J31" s="1141">
        <f>+'[347]OS Stats Prod'!N42</f>
        <v>272470.895409399</v>
      </c>
      <c r="K31" s="1141">
        <f>+'[347]OS Stats Prod'!O42</f>
        <v>254081.236979168</v>
      </c>
      <c r="L31" s="1141">
        <f>+'[347]OS Stats Prod'!P42</f>
        <v>293429.59874742798</v>
      </c>
      <c r="M31" s="1141">
        <f>+'[347]OS Stats Prod'!Q42</f>
        <v>294315.52286767599</v>
      </c>
      <c r="N31" s="1142">
        <f>+'[347]OS Stats Prod'!R42</f>
        <v>2810193.8906562212</v>
      </c>
      <c r="O31" s="1142">
        <f>+'[347]OS Stats Prod'!S42</f>
        <v>298943.56943629798</v>
      </c>
      <c r="P31" s="1142">
        <f>+'[347]OS Stats Prod'!T42</f>
        <v>255769.36018312001</v>
      </c>
      <c r="Q31" s="1142">
        <f>+'[347]OS Stats Prod'!U42</f>
        <v>297433.17454062402</v>
      </c>
      <c r="R31" s="1142">
        <f>+'[347]OS Stats Prod'!V42</f>
        <v>361060.881604839</v>
      </c>
      <c r="S31" s="1142">
        <f>+'[347]OS Stats Prod'!W42</f>
        <v>306964.16778814502</v>
      </c>
      <c r="T31" s="1142">
        <f>+'[347]OS Stats Prod'!X42</f>
        <v>364713.49843331799</v>
      </c>
      <c r="U31" s="1142">
        <f>+'[347]OS Stats Prod'!Y42</f>
        <v>369663.33813797898</v>
      </c>
      <c r="V31" s="1142">
        <f>+'[347]OS Stats Prod'!Z42</f>
        <v>365141.050683268</v>
      </c>
      <c r="W31" s="1142">
        <f>+'[347]OS Stats Prod'!AA42</f>
        <v>375207.68443881097</v>
      </c>
      <c r="X31" s="1142">
        <f>+'[347]OS Stats Prod'!AB42</f>
        <v>402642.82135148399</v>
      </c>
      <c r="Y31" s="1142">
        <f>+'[347]OS Stats Prod'!AC42</f>
        <v>346655.20280531602</v>
      </c>
      <c r="Z31" s="1142">
        <f>+'[347]OS Stats Prod'!AD42</f>
        <v>377827.479224601</v>
      </c>
      <c r="AA31" s="1142">
        <f>+'[347]OS Stats Prod'!AE42</f>
        <v>4122022.2286278033</v>
      </c>
      <c r="AB31" s="1142">
        <f>+'[347]OS Stats Prod'!AF42</f>
        <v>3987366.2524571549</v>
      </c>
      <c r="AC31" s="1142">
        <f>+'[347]OS Stats Prod'!AG42</f>
        <v>4012052.5285594962</v>
      </c>
      <c r="AD31" s="1142">
        <f>+'[347]OS Stats Prod'!AH42</f>
        <v>4058692.0906240465</v>
      </c>
      <c r="AE31" s="1142">
        <f>+'[347]OS Stats Prod'!AI42</f>
        <v>3797111.2809241912</v>
      </c>
      <c r="AF31" s="1142">
        <f>+'[347]OS Stats Prod'!AJ42</f>
        <v>4072509.265019855</v>
      </c>
      <c r="AG31" s="1142">
        <f>+'[347]OS Stats Prod'!AK42</f>
        <v>4477612.390002531</v>
      </c>
      <c r="AH31" s="1142">
        <f>+'[347]OS Stats Prod'!AL42</f>
        <v>4352173.8487383109</v>
      </c>
      <c r="AI31" s="1142">
        <f>+'[347]OS Stats Prod'!AM42</f>
        <v>4422911.6951397276</v>
      </c>
      <c r="AJ31" s="1142">
        <f>+'[347]OS Stats Prod'!AN42</f>
        <v>4164893.0947380695</v>
      </c>
      <c r="AK31" s="1142">
        <f>+'[347]OS Stats Prod'!AO42</f>
        <v>4029479.3931154413</v>
      </c>
      <c r="AL31" s="1142">
        <f>+'[347]OS Stats Prod'!AP42</f>
        <v>4168007.9503393532</v>
      </c>
      <c r="AM31" s="1142">
        <f>+'[347]OS Stats Prod'!AQ42</f>
        <v>4664789.7483698158</v>
      </c>
      <c r="AN31" s="1142">
        <f>+'[347]OS Stats Prod'!AR42</f>
        <v>4389656.1021900093</v>
      </c>
      <c r="AO31" s="1142">
        <f>+'[347]OS Stats Prod'!AS42</f>
        <v>4555800.7131797178</v>
      </c>
      <c r="AP31" s="1142">
        <f>+'[347]OS Stats Prod'!AT42</f>
        <v>4682970.3582938621</v>
      </c>
      <c r="AQ31" s="1142">
        <f>+'[347]OS Stats Prod'!AU42</f>
        <v>4771418.1695220564</v>
      </c>
      <c r="AR31" s="1142">
        <f>+'[347]OS Stats Prod'!AV42</f>
        <v>4713880.7872452326</v>
      </c>
      <c r="AS31" s="1142">
        <f>+'[347]OS Stats Prod'!AW42</f>
        <v>4709817.0007995795</v>
      </c>
      <c r="AT31" s="1142">
        <f>+'[347]OS Stats Prod'!AX42</f>
        <v>4691744.1082885964</v>
      </c>
      <c r="AU31" s="1142">
        <f>+'[347]OS Stats Prod'!AY42</f>
        <v>3240161.1883798642</v>
      </c>
      <c r="AV31" s="1142">
        <f>+'[347]OS Stats Prod'!AZ42</f>
        <v>0</v>
      </c>
      <c r="AW31" s="1142">
        <f>+'[347]OS Stats Prod'!BA42</f>
        <v>19977244.381192692</v>
      </c>
      <c r="AX31" s="1142">
        <f>+'[347]OS Stats Prod'!BB42</f>
        <v>41467344.674831189</v>
      </c>
      <c r="AY31" s="1142">
        <f>+'[347]OS Stats Prod'!BC42</f>
        <v>90085070.194554716</v>
      </c>
      <c r="AZ31" s="1475"/>
      <c r="BA31" s="1142">
        <f>+'[347]OS Stats Prod'!BE42</f>
        <v>283071.62728103</v>
      </c>
      <c r="BB31" s="1142">
        <f>+'[347]OS Stats Prod'!BF42</f>
        <v>208741.92748303199</v>
      </c>
      <c r="BC31" s="1142">
        <f>+'[347]OS Stats Prod'!BG42</f>
        <v>254134.66281801599</v>
      </c>
      <c r="BD31" s="1142">
        <f>+'[347]OS Stats Prod'!BH42</f>
        <v>193434.98986945499</v>
      </c>
      <c r="BE31" s="1142">
        <f>+'[347]OS Stats Prod'!BI42</f>
        <v>267570.40028047998</v>
      </c>
      <c r="BF31" s="1142">
        <f>+'[347]OS Stats Prod'!BJ42</f>
        <v>304728.14949425397</v>
      </c>
      <c r="BG31" s="1142">
        <f>+'[347]OS Stats Prod'!BK42</f>
        <v>356337.46474656399</v>
      </c>
      <c r="BH31" s="1142">
        <f>+'[347]OS Stats Prod'!BL42</f>
        <v>384491.16115042701</v>
      </c>
      <c r="BI31" s="1142">
        <f>+'[347]OS Stats Prod'!BM42</f>
        <v>355638.40918665897</v>
      </c>
      <c r="BJ31" s="1142">
        <f>+'[347]OS Stats Prod'!BN42</f>
        <v>348287.74593873601</v>
      </c>
      <c r="BK31" s="1142">
        <f>+'[347]OS Stats Prod'!BO42</f>
        <v>366124.60213558999</v>
      </c>
      <c r="BL31" s="1142">
        <f>+'[347]OS Stats Prod'!BP42</f>
        <v>371867.53476695099</v>
      </c>
      <c r="BM31" s="1142">
        <f>+'[347]OS Stats Prod'!BQ42</f>
        <v>3694428.675151194</v>
      </c>
      <c r="BN31" s="1142">
        <f>+'[347]OS Stats Prod'!BR42</f>
        <v>0</v>
      </c>
      <c r="BO31" s="1142">
        <f>+'[347]OS Stats Prod'!BS42</f>
        <v>0</v>
      </c>
      <c r="BP31" s="1142">
        <f>+'[347]OS Stats Prod'!BT42</f>
        <v>0</v>
      </c>
      <c r="BQ31" s="1142">
        <f>+'[347]OS Stats Prod'!BU42</f>
        <v>0</v>
      </c>
      <c r="BR31" s="1142">
        <f>+'[347]OS Stats Prod'!BV42</f>
        <v>0</v>
      </c>
      <c r="BS31" s="1142">
        <f>+'[347]OS Stats Prod'!BW42</f>
        <v>0</v>
      </c>
      <c r="BT31" s="1142">
        <f>+'[347]OS Stats Prod'!BX42</f>
        <v>0</v>
      </c>
      <c r="BU31" s="1142">
        <f>+'[347]OS Stats Prod'!BY42</f>
        <v>0</v>
      </c>
      <c r="BV31" s="1142">
        <f>+'[347]OS Stats Prod'!BZ42</f>
        <v>0</v>
      </c>
      <c r="BW31" s="1142">
        <f>+'[347]OS Stats Prod'!CA42</f>
        <v>0</v>
      </c>
      <c r="BX31" s="1142">
        <f>+'[347]OS Stats Prod'!CB42</f>
        <v>0</v>
      </c>
      <c r="BY31" s="1142">
        <f>+'[347]OS Stats Prod'!CC42</f>
        <v>0</v>
      </c>
      <c r="BZ31" s="1142">
        <f>+'[347]OS Stats Prod'!CD42</f>
        <v>4216617.8035973758</v>
      </c>
      <c r="CA31" s="1142">
        <f>+'[347]OS Stats Prod'!CE42</f>
        <v>3793717.0406254581</v>
      </c>
      <c r="CB31" s="1142">
        <f>+'[347]OS Stats Prod'!CF42</f>
        <v>4156369.605036106</v>
      </c>
      <c r="CC31" s="1142">
        <f>+'[347]OS Stats Prod'!CG42</f>
        <v>4153919.4984642086</v>
      </c>
      <c r="CD31" s="1142">
        <f>+'[347]OS Stats Prod'!CH42</f>
        <v>3749259.896461633</v>
      </c>
      <c r="CE31" s="1142">
        <f>+'[347]OS Stats Prod'!CI42</f>
        <v>4065810.18549135</v>
      </c>
      <c r="CF31" s="1142">
        <f>+'[347]OS Stats Prod'!CJ42</f>
        <v>4196974.8658481855</v>
      </c>
      <c r="CG31" s="1142">
        <f>+'[347]OS Stats Prod'!CK42</f>
        <v>4574892.6618484948</v>
      </c>
      <c r="CH31" s="1142">
        <f>+'[347]OS Stats Prod'!CL42</f>
        <v>4304417.9280638713</v>
      </c>
      <c r="CI31" s="1142">
        <f>+'[347]OS Stats Prod'!CM42</f>
        <v>4833497.5603680173</v>
      </c>
      <c r="CJ31" s="1142">
        <f>+'[347]OS Stats Prod'!CN42</f>
        <v>4078332.3666667021</v>
      </c>
      <c r="CK31" s="1142">
        <f>+'[347]OS Stats Prod'!CO42</f>
        <v>4121653.7112056059</v>
      </c>
      <c r="CL31" s="1142">
        <f>+'[347]OS Stats Prod'!CP42</f>
        <v>4365694.4285795363</v>
      </c>
      <c r="CM31" s="1142">
        <f>+'[347]OS Stats Prod'!CQ42</f>
        <v>5077165.954255526</v>
      </c>
      <c r="CN31" s="1142">
        <f>+'[347]OS Stats Prod'!CR42</f>
        <v>4017060.4083034601</v>
      </c>
      <c r="CO31" s="1142">
        <f>+'[347]OS Stats Prod'!CS42</f>
        <v>4501701.0464387247</v>
      </c>
      <c r="CP31" s="1142">
        <f>+'[347]OS Stats Prod'!CT42</f>
        <v>4806851.292230499</v>
      </c>
      <c r="CQ31" s="1142">
        <f>+'[347]OS Stats Prod'!CU42</f>
        <v>4557306.8219722267</v>
      </c>
      <c r="CR31" s="1142">
        <f>+'[347]OS Stats Prod'!CV42</f>
        <v>4631390.724132143</v>
      </c>
      <c r="CS31" s="1142">
        <f>+'[347]OS Stats Prod'!CW42</f>
        <v>4492088.6178832129</v>
      </c>
      <c r="CT31" s="1142">
        <f>+'[347]OS Stats Prod'!CX42</f>
        <v>2237899.799312673</v>
      </c>
      <c r="CU31" s="1142">
        <f>+'[347]OS Stats Prod'!CY42</f>
        <v>0</v>
      </c>
      <c r="CV31" s="1142">
        <f>+'[347]OS Stats Prod'!CZ42</f>
        <v>20015052.622874342</v>
      </c>
      <c r="CW31" s="1142">
        <f>+'[347]OS Stats Prod'!DA42</f>
        <v>40906408.160587877</v>
      </c>
      <c r="CX31" s="1142">
        <f>+'[347]OS Stats Prod'!DB42</f>
        <v>92627050.891936213</v>
      </c>
      <c r="DE31" s="1472" t="s">
        <v>2227</v>
      </c>
      <c r="DF31" s="1124">
        <f t="shared" ref="DF31:DF32" si="16">+N31-BM31</f>
        <v>-884234.78449497279</v>
      </c>
      <c r="DG31" s="1124">
        <f t="shared" si="1"/>
        <v>-94595.574969572481</v>
      </c>
      <c r="DH31" s="1124">
        <f t="shared" ref="DH31:DJ32" si="17">+AW31-CV31</f>
        <v>-37808.241681650281</v>
      </c>
      <c r="DI31" s="1124">
        <f t="shared" si="17"/>
        <v>560936.51424331218</v>
      </c>
      <c r="DJ31" s="1124">
        <f t="shared" si="17"/>
        <v>-2541980.6973814964</v>
      </c>
    </row>
    <row r="32" spans="1:114" ht="13.8" thickBot="1">
      <c r="A32" s="1143" t="s">
        <v>2228</v>
      </c>
      <c r="B32" s="1144">
        <f>+'[347]OS Stats Prod'!F43</f>
        <v>37218</v>
      </c>
      <c r="C32" s="1144">
        <f>+'[347]OS Stats Prod'!G43</f>
        <v>32961</v>
      </c>
      <c r="D32" s="1144">
        <f>+'[347]OS Stats Prod'!H43</f>
        <v>34205</v>
      </c>
      <c r="E32" s="1144">
        <f>+'[347]OS Stats Prod'!I43</f>
        <v>41618</v>
      </c>
      <c r="F32" s="1144">
        <f>+'[347]OS Stats Prod'!J43</f>
        <v>40022</v>
      </c>
      <c r="G32" s="1144">
        <f>+'[347]OS Stats Prod'!K43</f>
        <v>47217</v>
      </c>
      <c r="H32" s="1144">
        <f>+'[347]OS Stats Prod'!L43</f>
        <v>45438</v>
      </c>
      <c r="I32" s="1144">
        <f>+'[347]OS Stats Prod'!M43</f>
        <v>41634</v>
      </c>
      <c r="J32" s="1144">
        <f>+'[347]OS Stats Prod'!N43</f>
        <v>46314</v>
      </c>
      <c r="K32" s="1144">
        <f>+'[347]OS Stats Prod'!O43</f>
        <v>44699.138413152003</v>
      </c>
      <c r="L32" s="1144">
        <f>+'[347]OS Stats Prod'!P43</f>
        <v>43257.230722405002</v>
      </c>
      <c r="M32" s="1144">
        <f>+'[347]OS Stats Prod'!Q43</f>
        <v>44699.138413152003</v>
      </c>
      <c r="N32" s="1145">
        <f>+'[347]OS Stats Prod'!R43</f>
        <v>499282.50754870899</v>
      </c>
      <c r="O32" s="1145">
        <f>+'[347]OS Stats Prod'!S43</f>
        <v>44699.138413152003</v>
      </c>
      <c r="P32" s="1145">
        <f>+'[347]OS Stats Prod'!T43</f>
        <v>41815.323031658001</v>
      </c>
      <c r="Q32" s="1145">
        <f>+'[347]OS Stats Prod'!U43</f>
        <v>44699.138413152003</v>
      </c>
      <c r="R32" s="1145">
        <f>+'[347]OS Stats Prod'!V43</f>
        <v>43257.230722405002</v>
      </c>
      <c r="S32" s="1145">
        <f>+'[347]OS Stats Prod'!W43</f>
        <v>44699.138413152003</v>
      </c>
      <c r="T32" s="1145">
        <f>+'[347]OS Stats Prod'!X43</f>
        <v>43257.230722405002</v>
      </c>
      <c r="U32" s="1145">
        <f>+'[347]OS Stats Prod'!Y43</f>
        <v>44699.138413152003</v>
      </c>
      <c r="V32" s="1145">
        <f>+'[347]OS Stats Prod'!Z43</f>
        <v>44699.138413152003</v>
      </c>
      <c r="W32" s="1145">
        <f>+'[347]OS Stats Prod'!AA43</f>
        <v>43257.230722405002</v>
      </c>
      <c r="X32" s="1145">
        <f>+'[347]OS Stats Prod'!AB43</f>
        <v>44699.138413152003</v>
      </c>
      <c r="Y32" s="1145">
        <f>+'[347]OS Stats Prod'!AC43</f>
        <v>43257.230722405002</v>
      </c>
      <c r="Z32" s="1145">
        <f>+'[347]OS Stats Prod'!AD43</f>
        <v>44699.138413152003</v>
      </c>
      <c r="AA32" s="1145">
        <f>+'[347]OS Stats Prod'!AE43</f>
        <v>527738.21481334197</v>
      </c>
      <c r="AB32" s="1145">
        <f>+'[347]OS Stats Prod'!AF43</f>
        <v>466247.71051228797</v>
      </c>
      <c r="AC32" s="1145">
        <f>+'[347]OS Stats Prod'!AG43</f>
        <v>478822.350273647</v>
      </c>
      <c r="AD32" s="1145">
        <f>+'[347]OS Stats Prod'!AH43</f>
        <v>493858.03615700698</v>
      </c>
      <c r="AE32" s="1145">
        <f>+'[347]OS Stats Prod'!AI43</f>
        <v>486285.13900490099</v>
      </c>
      <c r="AF32" s="1145">
        <f>+'[347]OS Stats Prod'!AJ43</f>
        <v>494259.40071619599</v>
      </c>
      <c r="AG32" s="1145">
        <f>+'[347]OS Stats Prod'!AK43</f>
        <v>500352.125842585</v>
      </c>
      <c r="AH32" s="1145">
        <f>+'[347]OS Stats Prod'!AL43</f>
        <v>500762.83317797602</v>
      </c>
      <c r="AI32" s="1145">
        <f>+'[347]OS Stats Prod'!AM43</f>
        <v>503253.98691693001</v>
      </c>
      <c r="AJ32" s="1145">
        <f>+'[347]OS Stats Prod'!AN43</f>
        <v>489294.42087333201</v>
      </c>
      <c r="AK32" s="1145">
        <f>+'[347]OS Stats Prod'!AO43</f>
        <v>410736.405084798</v>
      </c>
      <c r="AL32" s="1145">
        <f>+'[347]OS Stats Prod'!AP43</f>
        <v>495034.13628833002</v>
      </c>
      <c r="AM32" s="1145">
        <f>+'[347]OS Stats Prod'!AQ43</f>
        <v>510127.85722819099</v>
      </c>
      <c r="AN32" s="1145">
        <f>+'[347]OS Stats Prod'!AR43</f>
        <v>489844.97285841999</v>
      </c>
      <c r="AO32" s="1145">
        <f>+'[347]OS Stats Prod'!AS43</f>
        <v>494671.19813800103</v>
      </c>
      <c r="AP32" s="1145">
        <f>+'[347]OS Stats Prod'!AT43</f>
        <v>488542.05247453798</v>
      </c>
      <c r="AQ32" s="1145">
        <f>+'[347]OS Stats Prod'!AU43</f>
        <v>466677.89976376301</v>
      </c>
      <c r="AR32" s="1145">
        <f>+'[347]OS Stats Prod'!AV43</f>
        <v>434527.79373203003</v>
      </c>
      <c r="AS32" s="1145">
        <f>+'[347]OS Stats Prod'!AW43</f>
        <v>408666.22122039198</v>
      </c>
      <c r="AT32" s="1145">
        <f>+'[347]OS Stats Prod'!AX43</f>
        <v>410444.59949250298</v>
      </c>
      <c r="AU32" s="1145">
        <f>+'[347]OS Stats Prod'!AY43</f>
        <v>248946.186321288</v>
      </c>
      <c r="AV32" s="1145">
        <f>+'[347]OS Stats Prod'!AZ43</f>
        <v>0</v>
      </c>
      <c r="AW32" s="1145">
        <f>+'[347]OS Stats Prod'!BA43</f>
        <v>2452951.450761185</v>
      </c>
      <c r="AX32" s="1145">
        <f>+'[347]OS Stats Prod'!BB43</f>
        <v>4940874.2182882037</v>
      </c>
      <c r="AY32" s="1145">
        <f>+'[347]OS Stats Prod'!BC43</f>
        <v>9799093.5408904571</v>
      </c>
      <c r="AZ32" s="1475"/>
      <c r="BA32" s="1145">
        <f>+'[347]OS Stats Prod'!BE43</f>
        <v>42822.778497910003</v>
      </c>
      <c r="BB32" s="1145">
        <f>+'[347]OS Stats Prod'!BF43</f>
        <v>33643.270575757997</v>
      </c>
      <c r="BC32" s="1145">
        <f>+'[347]OS Stats Prod'!BG43</f>
        <v>40235.966275336003</v>
      </c>
      <c r="BD32" s="1145">
        <f>+'[347]OS Stats Prod'!BH43</f>
        <v>21552.898408642999</v>
      </c>
      <c r="BE32" s="1145">
        <f>+'[347]OS Stats Prod'!BI43</f>
        <v>31978.972483088</v>
      </c>
      <c r="BF32" s="1145">
        <f>+'[347]OS Stats Prod'!BJ43</f>
        <v>34898.565933938997</v>
      </c>
      <c r="BG32" s="1145">
        <f>+'[347]OS Stats Prod'!BK43</f>
        <v>38109.589244128998</v>
      </c>
      <c r="BH32" s="1145">
        <f>+'[347]OS Stats Prod'!BL43</f>
        <v>38240.302072101003</v>
      </c>
      <c r="BI32" s="1145">
        <f>+'[347]OS Stats Prod'!BM43</f>
        <v>37098.704977986003</v>
      </c>
      <c r="BJ32" s="1145">
        <f>+'[347]OS Stats Prod'!BN43</f>
        <v>35459.355467775</v>
      </c>
      <c r="BK32" s="1145">
        <f>+'[347]OS Stats Prod'!BO43</f>
        <v>38006.499221913</v>
      </c>
      <c r="BL32" s="1145">
        <f>+'[347]OS Stats Prod'!BP43</f>
        <v>38369.091883519999</v>
      </c>
      <c r="BM32" s="1145">
        <f>+'[347]OS Stats Prod'!BQ43</f>
        <v>430415.99504209799</v>
      </c>
      <c r="BN32" s="1145">
        <f>+'[347]OS Stats Prod'!BR43</f>
        <v>0</v>
      </c>
      <c r="BO32" s="1145">
        <f>+'[347]OS Stats Prod'!BS43</f>
        <v>0</v>
      </c>
      <c r="BP32" s="1145">
        <f>+'[347]OS Stats Prod'!BT43</f>
        <v>0</v>
      </c>
      <c r="BQ32" s="1145">
        <f>+'[347]OS Stats Prod'!BU43</f>
        <v>0</v>
      </c>
      <c r="BR32" s="1145">
        <f>+'[347]OS Stats Prod'!BV43</f>
        <v>0</v>
      </c>
      <c r="BS32" s="1145">
        <f>+'[347]OS Stats Prod'!BW43</f>
        <v>0</v>
      </c>
      <c r="BT32" s="1145">
        <f>+'[347]OS Stats Prod'!BX43</f>
        <v>0</v>
      </c>
      <c r="BU32" s="1145">
        <f>+'[347]OS Stats Prod'!BY43</f>
        <v>0</v>
      </c>
      <c r="BV32" s="1145">
        <f>+'[347]OS Stats Prod'!BZ43</f>
        <v>0</v>
      </c>
      <c r="BW32" s="1145">
        <f>+'[347]OS Stats Prod'!CA43</f>
        <v>0</v>
      </c>
      <c r="BX32" s="1145">
        <f>+'[347]OS Stats Prod'!CB43</f>
        <v>0</v>
      </c>
      <c r="BY32" s="1145">
        <f>+'[347]OS Stats Prod'!CC43</f>
        <v>0</v>
      </c>
      <c r="BZ32" s="1145">
        <f>+'[347]OS Stats Prod'!CD43</f>
        <v>464978.391094953</v>
      </c>
      <c r="CA32" s="1145">
        <f>+'[347]OS Stats Prod'!CE43</f>
        <v>467251.74281685503</v>
      </c>
      <c r="CB32" s="1145">
        <f>+'[347]OS Stats Prod'!CF43</f>
        <v>488633.37881264603</v>
      </c>
      <c r="CC32" s="1145">
        <f>+'[347]OS Stats Prod'!CG43</f>
        <v>488607.09371961601</v>
      </c>
      <c r="CD32" s="1145">
        <f>+'[347]OS Stats Prod'!CH43</f>
        <v>477858.37808462197</v>
      </c>
      <c r="CE32" s="1145">
        <f>+'[347]OS Stats Prod'!CI43</f>
        <v>486073.52224622702</v>
      </c>
      <c r="CF32" s="1145">
        <f>+'[347]OS Stats Prod'!CJ43</f>
        <v>489843.95656574698</v>
      </c>
      <c r="CG32" s="1145">
        <f>+'[347]OS Stats Prod'!CK43</f>
        <v>502498.25924681901</v>
      </c>
      <c r="CH32" s="1145">
        <f>+'[347]OS Stats Prod'!CL43</f>
        <v>492592.39458971901</v>
      </c>
      <c r="CI32" s="1145">
        <f>+'[347]OS Stats Prod'!CM43</f>
        <v>509327.55704874801</v>
      </c>
      <c r="CJ32" s="1145">
        <f>+'[347]OS Stats Prod'!CN43</f>
        <v>486743.31456524902</v>
      </c>
      <c r="CK32" s="1145">
        <f>+'[347]OS Stats Prod'!CO43</f>
        <v>487823.57346394099</v>
      </c>
      <c r="CL32" s="1145">
        <f>+'[347]OS Stats Prod'!CP43</f>
        <v>494444.34895306698</v>
      </c>
      <c r="CM32" s="1145">
        <f>+'[347]OS Stats Prod'!CQ43</f>
        <v>512138.78886975098</v>
      </c>
      <c r="CN32" s="1145">
        <f>+'[347]OS Stats Prod'!CR43</f>
        <v>395659.09010849497</v>
      </c>
      <c r="CO32" s="1145">
        <f>+'[347]OS Stats Prod'!CS43</f>
        <v>445588.15730802697</v>
      </c>
      <c r="CP32" s="1145">
        <f>+'[347]OS Stats Prod'!CT43</f>
        <v>420828.942782005</v>
      </c>
      <c r="CQ32" s="1145">
        <f>+'[347]OS Stats Prod'!CU43</f>
        <v>377200.424578926</v>
      </c>
      <c r="CR32" s="1145">
        <f>+'[347]OS Stats Prod'!CV43</f>
        <v>385816.38918110699</v>
      </c>
      <c r="CS32" s="1145">
        <f>+'[347]OS Stats Prod'!CW43</f>
        <v>359606.16101178603</v>
      </c>
      <c r="CT32" s="1145">
        <f>+'[347]OS Stats Prod'!CX43</f>
        <v>162812.35851541799</v>
      </c>
      <c r="CU32" s="1145">
        <f>+'[347]OS Stats Prod'!CY43</f>
        <v>0</v>
      </c>
      <c r="CV32" s="1145">
        <f>+'[347]OS Stats Prod'!CZ43</f>
        <v>2339886.6014861679</v>
      </c>
      <c r="CW32" s="1145">
        <f>+'[347]OS Stats Prod'!DA43</f>
        <v>4788753.112219302</v>
      </c>
      <c r="CX32" s="1145">
        <f>+'[347]OS Stats Prod'!DB43</f>
        <v>9826742.218605822</v>
      </c>
      <c r="DE32" s="1480" t="s">
        <v>2228</v>
      </c>
      <c r="DF32" s="1124">
        <f t="shared" si="16"/>
        <v>68866.512506611005</v>
      </c>
      <c r="DG32" s="1124">
        <f t="shared" si="1"/>
        <v>62759.823718388972</v>
      </c>
      <c r="DH32" s="1124">
        <f t="shared" si="17"/>
        <v>113064.84927501716</v>
      </c>
      <c r="DI32" s="1124">
        <f t="shared" si="17"/>
        <v>152121.10606890172</v>
      </c>
      <c r="DJ32" s="1124">
        <f t="shared" si="17"/>
        <v>-27648.677715364844</v>
      </c>
    </row>
    <row r="33" spans="1:114">
      <c r="A33" s="1115"/>
      <c r="B33" s="1115"/>
      <c r="C33" s="1115"/>
      <c r="D33" s="1115"/>
      <c r="E33" s="1115"/>
      <c r="F33" s="1115"/>
      <c r="G33" s="1115"/>
      <c r="H33" s="1115"/>
      <c r="I33" s="1115"/>
      <c r="J33" s="1115"/>
      <c r="K33" s="1115"/>
      <c r="L33" s="1115"/>
      <c r="AY33" s="1146"/>
      <c r="AZ33" s="1466"/>
      <c r="DE33" s="1115"/>
      <c r="DF33" s="1124"/>
      <c r="DG33" s="1124"/>
    </row>
    <row r="34" spans="1:114">
      <c r="A34" s="1147" t="s">
        <v>2229</v>
      </c>
      <c r="B34" s="1148"/>
      <c r="C34" s="1148"/>
      <c r="D34" s="1149"/>
      <c r="E34" s="1150"/>
      <c r="F34" s="1115"/>
      <c r="G34" s="1115"/>
      <c r="H34" s="1115"/>
      <c r="I34" s="1148"/>
      <c r="J34" s="1148"/>
      <c r="K34" s="1149"/>
      <c r="L34" s="1150"/>
      <c r="AX34" s="1124"/>
      <c r="AY34" s="1151"/>
      <c r="AZ34" s="1466"/>
      <c r="BM34" s="1131"/>
      <c r="BZ34" s="1152"/>
      <c r="DE34" s="1147" t="s">
        <v>2229</v>
      </c>
      <c r="DF34" s="1124"/>
      <c r="DG34" s="1124"/>
    </row>
    <row r="35" spans="1:114" ht="14.25" hidden="1" customHeight="1" outlineLevel="1">
      <c r="A35" s="1115"/>
      <c r="B35" s="1153"/>
      <c r="C35" s="1153"/>
      <c r="D35" s="1153"/>
      <c r="E35" s="1153"/>
      <c r="F35" s="1153"/>
      <c r="G35" s="1153"/>
      <c r="H35" s="1153"/>
      <c r="I35" s="1153"/>
      <c r="J35" s="1153"/>
      <c r="K35" s="1153"/>
      <c r="L35" s="1115"/>
      <c r="AY35" s="1124"/>
      <c r="AZ35" s="1466"/>
      <c r="DE35" s="1115"/>
      <c r="DF35" s="1124"/>
      <c r="DG35" s="1124"/>
    </row>
    <row r="36" spans="1:114" ht="15" hidden="1" customHeight="1" outlineLevel="1">
      <c r="A36" s="1115"/>
      <c r="B36" s="1668"/>
      <c r="C36" s="1668"/>
      <c r="D36" s="1668"/>
      <c r="E36" s="1668"/>
      <c r="F36" s="1154"/>
      <c r="G36" s="1155"/>
      <c r="H36" s="1115"/>
      <c r="I36" s="1668"/>
      <c r="J36" s="1668"/>
      <c r="K36" s="1668"/>
      <c r="L36" s="1668"/>
      <c r="AZ36" s="1466"/>
      <c r="DE36" s="1115"/>
      <c r="DF36" s="1124"/>
      <c r="DG36" s="1124"/>
    </row>
    <row r="37" spans="1:114" ht="13.8" collapsed="1">
      <c r="A37" s="1115"/>
      <c r="B37" s="1154"/>
      <c r="C37" s="1154"/>
      <c r="D37" s="1154"/>
      <c r="E37" s="1154"/>
      <c r="F37" s="1154"/>
      <c r="G37" s="1156"/>
      <c r="H37" s="1115"/>
      <c r="I37" s="1154"/>
      <c r="J37" s="1154"/>
      <c r="K37" s="1154"/>
      <c r="L37" s="1154"/>
      <c r="AY37" s="1152"/>
      <c r="AZ37" s="1466"/>
      <c r="DE37" s="1115"/>
      <c r="DF37" s="1124"/>
      <c r="DG37" s="1124"/>
    </row>
    <row r="38" spans="1:114" ht="16.2" customHeight="1">
      <c r="A38" s="1157"/>
      <c r="B38" s="1158"/>
      <c r="C38" s="1158"/>
      <c r="D38" s="1158"/>
      <c r="E38" s="1158"/>
      <c r="F38" s="1158"/>
      <c r="G38" s="1156"/>
      <c r="H38" s="1115"/>
      <c r="I38" s="1158"/>
      <c r="J38" s="1158"/>
      <c r="K38" s="1158"/>
      <c r="L38" s="1158"/>
      <c r="AX38" s="1124"/>
      <c r="AY38" s="1159">
        <f>AY39-CX39</f>
        <v>-910806212.58465958</v>
      </c>
      <c r="AZ38" s="1466"/>
      <c r="DE38" s="1157"/>
      <c r="DF38" s="1124"/>
      <c r="DG38" s="1124"/>
    </row>
    <row r="39" spans="1:114" ht="13.8">
      <c r="A39" s="1160" t="s">
        <v>1935</v>
      </c>
      <c r="B39" s="1161">
        <f>+B174</f>
        <v>30926796.839999996</v>
      </c>
      <c r="C39" s="1161">
        <f t="shared" ref="C39:BO39" si="18">+C174</f>
        <v>26987916.419999998</v>
      </c>
      <c r="D39" s="1161">
        <f t="shared" si="18"/>
        <v>30639759.659999996</v>
      </c>
      <c r="E39" s="1161">
        <f t="shared" si="18"/>
        <v>31623914.590000004</v>
      </c>
      <c r="F39" s="1161">
        <f t="shared" si="18"/>
        <v>32776829.689999998</v>
      </c>
      <c r="G39" s="1161">
        <f t="shared" si="18"/>
        <v>31608861.379999995</v>
      </c>
      <c r="H39" s="1161">
        <f t="shared" si="18"/>
        <v>33317051.340000004</v>
      </c>
      <c r="I39" s="1161">
        <f t="shared" si="18"/>
        <v>32328632.210000001</v>
      </c>
      <c r="J39" s="1161">
        <f t="shared" si="18"/>
        <v>37316768.640000001</v>
      </c>
      <c r="K39" s="1161">
        <f t="shared" si="18"/>
        <v>41578944.802235372</v>
      </c>
      <c r="L39" s="1161">
        <f t="shared" si="18"/>
        <v>43747387.830276467</v>
      </c>
      <c r="M39" s="1161">
        <f t="shared" si="18"/>
        <v>38244549.659375258</v>
      </c>
      <c r="N39" s="1161">
        <f t="shared" si="18"/>
        <v>411097413.06188703</v>
      </c>
      <c r="O39" s="1161">
        <f t="shared" si="18"/>
        <v>46702001.64689789</v>
      </c>
      <c r="P39" s="1161">
        <f t="shared" si="18"/>
        <v>41886974.640584491</v>
      </c>
      <c r="Q39" s="1161">
        <f t="shared" si="18"/>
        <v>48711506.009774096</v>
      </c>
      <c r="R39" s="1161">
        <f t="shared" si="18"/>
        <v>47440945.177948743</v>
      </c>
      <c r="S39" s="1161">
        <f t="shared" si="18"/>
        <v>52026257.155369088</v>
      </c>
      <c r="T39" s="1161">
        <f t="shared" si="18"/>
        <v>43402987.405457146</v>
      </c>
      <c r="U39" s="1161">
        <f t="shared" si="18"/>
        <v>56835196.08295083</v>
      </c>
      <c r="V39" s="1161">
        <f t="shared" si="18"/>
        <v>44241308.511554882</v>
      </c>
      <c r="W39" s="1161">
        <f t="shared" si="18"/>
        <v>46802945.449119464</v>
      </c>
      <c r="X39" s="1161">
        <f t="shared" si="18"/>
        <v>45841742.290191114</v>
      </c>
      <c r="Y39" s="1161">
        <f t="shared" si="18"/>
        <v>42148452.808460012</v>
      </c>
      <c r="Z39" s="1161">
        <f t="shared" si="18"/>
        <v>40441526.2556348</v>
      </c>
      <c r="AA39" s="1161">
        <f t="shared" si="18"/>
        <v>556481843.43394256</v>
      </c>
      <c r="AB39" s="1161">
        <f t="shared" si="18"/>
        <v>492533552.27095413</v>
      </c>
      <c r="AC39" s="1161">
        <f t="shared" si="18"/>
        <v>453625961.51650351</v>
      </c>
      <c r="AD39" s="1161">
        <f t="shared" si="18"/>
        <v>464080935.94297278</v>
      </c>
      <c r="AE39" s="1161">
        <f t="shared" si="18"/>
        <v>454277195.78339499</v>
      </c>
      <c r="AF39" s="1161">
        <f t="shared" si="18"/>
        <v>461850064.63253689</v>
      </c>
      <c r="AG39" s="1161">
        <f t="shared" si="18"/>
        <v>469262134.17290545</v>
      </c>
      <c r="AH39" s="1161">
        <f t="shared" si="18"/>
        <v>470084960.16692883</v>
      </c>
      <c r="AI39" s="1161">
        <f t="shared" si="18"/>
        <v>472964190.47119647</v>
      </c>
      <c r="AJ39" s="1161">
        <f t="shared" si="18"/>
        <v>461801805.40244079</v>
      </c>
      <c r="AK39" s="1161">
        <f t="shared" si="18"/>
        <v>436838332.21064842</v>
      </c>
      <c r="AL39" s="1161">
        <f t="shared" si="18"/>
        <v>448965855.52931583</v>
      </c>
      <c r="AM39" s="1161">
        <f t="shared" si="18"/>
        <v>461745674.18397868</v>
      </c>
      <c r="AN39" s="1161">
        <f t="shared" si="18"/>
        <v>447528635.12981522</v>
      </c>
      <c r="AO39" s="1161">
        <f t="shared" si="18"/>
        <v>453001251.01085818</v>
      </c>
      <c r="AP39" s="1161">
        <f t="shared" si="18"/>
        <v>472954251.85821605</v>
      </c>
      <c r="AQ39" s="1161">
        <f t="shared" si="18"/>
        <v>495958624.95559609</v>
      </c>
      <c r="AR39" s="1161">
        <f t="shared" si="18"/>
        <v>543885749.54096198</v>
      </c>
      <c r="AS39" s="1161">
        <f t="shared" si="18"/>
        <v>526627375.78234112</v>
      </c>
      <c r="AT39" s="1161">
        <f t="shared" si="18"/>
        <v>466274093.50620162</v>
      </c>
      <c r="AU39" s="1161">
        <f t="shared" si="18"/>
        <v>321333539.10785484</v>
      </c>
      <c r="AV39" s="1161">
        <f t="shared" si="18"/>
        <v>0</v>
      </c>
      <c r="AW39" s="1161">
        <f t="shared" si="18"/>
        <v>2420999488.9477682</v>
      </c>
      <c r="AX39" s="1161">
        <f t="shared" si="18"/>
        <v>4756962643.7937765</v>
      </c>
      <c r="AY39" s="1161">
        <f t="shared" si="18"/>
        <v>9832076026.6095657</v>
      </c>
      <c r="AZ39" s="1481"/>
      <c r="BA39" s="1162">
        <f t="shared" si="18"/>
        <v>35323919.841847867</v>
      </c>
      <c r="BB39" s="1161">
        <f t="shared" si="18"/>
        <v>30275838.322695464</v>
      </c>
      <c r="BC39" s="1161">
        <f t="shared" si="18"/>
        <v>35617047.757685259</v>
      </c>
      <c r="BD39" s="1161">
        <f t="shared" si="18"/>
        <v>39739404.65558742</v>
      </c>
      <c r="BE39" s="1161">
        <f t="shared" si="18"/>
        <v>41694968.32947953</v>
      </c>
      <c r="BF39" s="1161">
        <f t="shared" si="18"/>
        <v>40373465.829920389</v>
      </c>
      <c r="BG39" s="1161">
        <f t="shared" si="18"/>
        <v>44678642.847067483</v>
      </c>
      <c r="BH39" s="1161">
        <f t="shared" si="18"/>
        <v>44376428.203307204</v>
      </c>
      <c r="BI39" s="1161">
        <f t="shared" si="18"/>
        <v>44356191.149800621</v>
      </c>
      <c r="BJ39" s="1161">
        <f t="shared" si="18"/>
        <v>49198092.652977027</v>
      </c>
      <c r="BK39" s="1161">
        <f t="shared" si="18"/>
        <v>46827647.307780817</v>
      </c>
      <c r="BL39" s="1161">
        <f t="shared" si="18"/>
        <v>39126128.563247457</v>
      </c>
      <c r="BM39" s="1161">
        <f t="shared" si="18"/>
        <v>491587775.46139646</v>
      </c>
      <c r="BN39" s="1161">
        <f t="shared" si="18"/>
        <v>0</v>
      </c>
      <c r="BO39" s="1161">
        <f t="shared" si="18"/>
        <v>0</v>
      </c>
      <c r="BP39" s="1161">
        <f t="shared" ref="BP39:CX39" si="19">+BP174</f>
        <v>0</v>
      </c>
      <c r="BQ39" s="1161">
        <f t="shared" si="19"/>
        <v>0</v>
      </c>
      <c r="BR39" s="1161">
        <f t="shared" si="19"/>
        <v>0</v>
      </c>
      <c r="BS39" s="1161">
        <f t="shared" si="19"/>
        <v>0</v>
      </c>
      <c r="BT39" s="1161">
        <f t="shared" si="19"/>
        <v>0</v>
      </c>
      <c r="BU39" s="1161">
        <f t="shared" si="19"/>
        <v>0</v>
      </c>
      <c r="BV39" s="1161">
        <f t="shared" si="19"/>
        <v>0</v>
      </c>
      <c r="BW39" s="1161">
        <f t="shared" si="19"/>
        <v>0</v>
      </c>
      <c r="BX39" s="1161">
        <f t="shared" si="19"/>
        <v>0</v>
      </c>
      <c r="BY39" s="1161">
        <f t="shared" si="19"/>
        <v>0</v>
      </c>
      <c r="BZ39" s="1161">
        <f t="shared" si="19"/>
        <v>506495746.34613866</v>
      </c>
      <c r="CA39" s="1161">
        <f t="shared" si="19"/>
        <v>496484465.74034786</v>
      </c>
      <c r="CB39" s="1161">
        <f t="shared" si="19"/>
        <v>487206620.62995684</v>
      </c>
      <c r="CC39" s="1161">
        <f t="shared" si="19"/>
        <v>481511968.05032599</v>
      </c>
      <c r="CD39" s="1161">
        <f t="shared" si="19"/>
        <v>457743772.82478446</v>
      </c>
      <c r="CE39" s="1161">
        <f t="shared" si="19"/>
        <v>482583154.660519</v>
      </c>
      <c r="CF39" s="1161">
        <f t="shared" si="19"/>
        <v>479430686.85935777</v>
      </c>
      <c r="CG39" s="1161">
        <f t="shared" si="19"/>
        <v>485317928.94504887</v>
      </c>
      <c r="CH39" s="1161">
        <f t="shared" si="19"/>
        <v>471004919.34332162</v>
      </c>
      <c r="CI39" s="1161">
        <f t="shared" si="19"/>
        <v>490767429.38186896</v>
      </c>
      <c r="CJ39" s="1161">
        <f t="shared" si="19"/>
        <v>467430615.93781662</v>
      </c>
      <c r="CK39" s="1161">
        <f t="shared" si="19"/>
        <v>474358523.60347426</v>
      </c>
      <c r="CL39" s="1161">
        <f t="shared" si="19"/>
        <v>470911780.14042562</v>
      </c>
      <c r="CM39" s="1161">
        <f t="shared" si="19"/>
        <v>491399623.2473104</v>
      </c>
      <c r="CN39" s="1161">
        <f t="shared" si="19"/>
        <v>465937179.04858935</v>
      </c>
      <c r="CO39" s="1161">
        <f t="shared" si="19"/>
        <v>500415396.06292742</v>
      </c>
      <c r="CP39" s="1161">
        <f t="shared" si="19"/>
        <v>539253395.90158391</v>
      </c>
      <c r="CQ39" s="1161">
        <f t="shared" si="19"/>
        <v>581401666.10043108</v>
      </c>
      <c r="CR39" s="1161">
        <f t="shared" si="19"/>
        <v>554298442.43490839</v>
      </c>
      <c r="CS39" s="1161">
        <f t="shared" si="19"/>
        <v>513166802.38002259</v>
      </c>
      <c r="CT39" s="1161">
        <f t="shared" si="19"/>
        <v>354174346.09367037</v>
      </c>
      <c r="CU39" s="1161">
        <f t="shared" si="19"/>
        <v>0</v>
      </c>
      <c r="CV39" s="1161">
        <f t="shared" si="19"/>
        <v>2463286576.2281656</v>
      </c>
      <c r="CW39" s="1161">
        <f t="shared" si="19"/>
        <v>4839367038.8611965</v>
      </c>
      <c r="CX39" s="1161">
        <f t="shared" si="19"/>
        <v>10742882239.194225</v>
      </c>
      <c r="CY39" s="1163"/>
      <c r="CZ39" s="1163"/>
      <c r="DA39" s="1163"/>
      <c r="DB39" s="1163"/>
      <c r="DC39" s="1163"/>
      <c r="DD39" s="1163"/>
      <c r="DE39" s="1160" t="s">
        <v>1935</v>
      </c>
      <c r="DF39" s="1183">
        <f t="shared" ref="DF39" si="20">+N39-BM39</f>
        <v>-80490362.39950943</v>
      </c>
      <c r="DG39" s="1183">
        <f t="shared" si="1"/>
        <v>49986097.0878039</v>
      </c>
      <c r="DH39" s="1183">
        <f t="shared" ref="DH39:DJ39" si="21">+AW39-CV39</f>
        <v>-42287087.280397415</v>
      </c>
      <c r="DI39" s="1183">
        <f t="shared" si="21"/>
        <v>-82404395.067420006</v>
      </c>
      <c r="DJ39" s="1183">
        <f t="shared" si="21"/>
        <v>-910806212.58465958</v>
      </c>
    </row>
    <row r="40" spans="1:114" ht="13.8" thickBot="1">
      <c r="B40" s="1124"/>
      <c r="C40" s="1124"/>
      <c r="D40" s="1124"/>
      <c r="I40" s="1124"/>
      <c r="J40" s="1124"/>
      <c r="K40" s="1124"/>
      <c r="AZ40" s="1466"/>
      <c r="CY40" s="1163"/>
      <c r="CZ40" s="1163"/>
      <c r="DA40" s="1163"/>
      <c r="DB40" s="1163"/>
      <c r="DC40" s="1163"/>
      <c r="DD40" s="1163"/>
      <c r="DF40" s="1124"/>
      <c r="DG40" s="1124"/>
    </row>
    <row r="41" spans="1:114" ht="16.2" customHeight="1" thickBot="1">
      <c r="A41" s="1164" t="s">
        <v>2230</v>
      </c>
      <c r="B41" s="1165">
        <f>+B42+B43+B44+B45+B46+B47+B48+B49+B67+B50</f>
        <v>16560330.719999997</v>
      </c>
      <c r="C41" s="1165">
        <f t="shared" ref="C41:AY41" si="22">+C42+C43+C44+C45+C46+C47+C48+C49+C67+C50</f>
        <v>13085408.489999998</v>
      </c>
      <c r="D41" s="1165">
        <f t="shared" si="22"/>
        <v>13806141.6</v>
      </c>
      <c r="E41" s="1165">
        <f t="shared" si="22"/>
        <v>12978486.59</v>
      </c>
      <c r="F41" s="1165">
        <f t="shared" si="22"/>
        <v>13209387.749999998</v>
      </c>
      <c r="G41" s="1165">
        <f t="shared" si="22"/>
        <v>14904736.029999997</v>
      </c>
      <c r="H41" s="1165">
        <f t="shared" si="22"/>
        <v>16133567.160000004</v>
      </c>
      <c r="I41" s="1165">
        <f t="shared" si="22"/>
        <v>15167294.029999999</v>
      </c>
      <c r="J41" s="1165">
        <f t="shared" si="22"/>
        <v>18855957.529999997</v>
      </c>
      <c r="K41" s="1165">
        <f t="shared" si="22"/>
        <v>15938377.650864637</v>
      </c>
      <c r="L41" s="1165">
        <f t="shared" si="22"/>
        <v>17441950.490669012</v>
      </c>
      <c r="M41" s="1165">
        <f t="shared" si="22"/>
        <v>18099754.888313904</v>
      </c>
      <c r="N41" s="1165">
        <f t="shared" si="22"/>
        <v>186181392.92984754</v>
      </c>
      <c r="O41" s="1165">
        <f t="shared" si="22"/>
        <v>21528816.089741804</v>
      </c>
      <c r="P41" s="1165">
        <f t="shared" si="22"/>
        <v>19131615.793946646</v>
      </c>
      <c r="Q41" s="1165">
        <f t="shared" si="22"/>
        <v>21290403.246460989</v>
      </c>
      <c r="R41" s="1165">
        <f t="shared" si="22"/>
        <v>24890491.104100097</v>
      </c>
      <c r="S41" s="1165">
        <f t="shared" si="22"/>
        <v>20386280.241730791</v>
      </c>
      <c r="T41" s="1165">
        <f t="shared" si="22"/>
        <v>23372171.516259059</v>
      </c>
      <c r="U41" s="1165">
        <f t="shared" si="22"/>
        <v>24944139.913738642</v>
      </c>
      <c r="V41" s="1165">
        <f t="shared" si="22"/>
        <v>22886056.616133198</v>
      </c>
      <c r="W41" s="1165">
        <f t="shared" si="22"/>
        <v>22941922.046544794</v>
      </c>
      <c r="X41" s="1165">
        <f t="shared" si="22"/>
        <v>25167751.993310649</v>
      </c>
      <c r="Y41" s="1165">
        <f t="shared" si="22"/>
        <v>21810494.093547642</v>
      </c>
      <c r="Z41" s="1165">
        <f t="shared" si="22"/>
        <v>24223680.551792182</v>
      </c>
      <c r="AA41" s="1165">
        <f t="shared" si="22"/>
        <v>272573823.20730656</v>
      </c>
      <c r="AB41" s="1165">
        <f t="shared" si="22"/>
        <v>265401715.08697909</v>
      </c>
      <c r="AC41" s="1165">
        <f t="shared" si="22"/>
        <v>227614973.90363142</v>
      </c>
      <c r="AD41" s="1165">
        <f t="shared" si="22"/>
        <v>232416763.01733997</v>
      </c>
      <c r="AE41" s="1165">
        <f t="shared" si="22"/>
        <v>222761807.50082541</v>
      </c>
      <c r="AF41" s="1165">
        <f t="shared" si="22"/>
        <v>227553238.27361509</v>
      </c>
      <c r="AG41" s="1165">
        <f t="shared" si="22"/>
        <v>239822344.71153358</v>
      </c>
      <c r="AH41" s="1165">
        <f t="shared" si="22"/>
        <v>238439188.78139731</v>
      </c>
      <c r="AI41" s="1165">
        <f t="shared" si="22"/>
        <v>239638652.51020294</v>
      </c>
      <c r="AJ41" s="1165">
        <f t="shared" si="22"/>
        <v>232788020.79484972</v>
      </c>
      <c r="AK41" s="1165">
        <f t="shared" si="22"/>
        <v>220695792.34606361</v>
      </c>
      <c r="AL41" s="1165">
        <f t="shared" si="22"/>
        <v>230689557.37202194</v>
      </c>
      <c r="AM41" s="1165">
        <f t="shared" si="22"/>
        <v>242077873.90417004</v>
      </c>
      <c r="AN41" s="1165">
        <f t="shared" si="22"/>
        <v>232974007.30616382</v>
      </c>
      <c r="AO41" s="1165">
        <f t="shared" si="22"/>
        <v>240608985.82573628</v>
      </c>
      <c r="AP41" s="1165">
        <f t="shared" si="22"/>
        <v>243383734.03412175</v>
      </c>
      <c r="AQ41" s="1165">
        <f t="shared" si="22"/>
        <v>241519193.45407507</v>
      </c>
      <c r="AR41" s="1165">
        <f t="shared" si="22"/>
        <v>239600282.08461809</v>
      </c>
      <c r="AS41" s="1165">
        <f t="shared" si="22"/>
        <v>235102141.21472746</v>
      </c>
      <c r="AT41" s="1165">
        <f t="shared" si="22"/>
        <v>233937167.48390016</v>
      </c>
      <c r="AU41" s="1165">
        <f t="shared" si="22"/>
        <v>151463079.41364115</v>
      </c>
      <c r="AV41" s="1165">
        <f t="shared" si="22"/>
        <v>0</v>
      </c>
      <c r="AW41" s="1165">
        <f t="shared" si="22"/>
        <v>1220769082.7160826</v>
      </c>
      <c r="AX41" s="1165">
        <f t="shared" si="22"/>
        <v>2399010527.7876816</v>
      </c>
      <c r="AY41" s="1165">
        <f t="shared" si="22"/>
        <v>4911062342.2269211</v>
      </c>
      <c r="AZ41" s="1482"/>
      <c r="BA41" s="1166">
        <f t="shared" ref="BA41:CX41" si="23">+BA42+BA43+BA44+BA45+BA46+BA47+BA48+BA49+BA67+BA50</f>
        <v>17552352.189197753</v>
      </c>
      <c r="BB41" s="1165">
        <f t="shared" si="23"/>
        <v>13192287.584709467</v>
      </c>
      <c r="BC41" s="1165">
        <f t="shared" si="23"/>
        <v>16706956.016054451</v>
      </c>
      <c r="BD41" s="1165">
        <f t="shared" si="23"/>
        <v>16080319.524352275</v>
      </c>
      <c r="BE41" s="1165">
        <f t="shared" si="23"/>
        <v>20684624.981462456</v>
      </c>
      <c r="BF41" s="1165">
        <f t="shared" si="23"/>
        <v>22464702.133419201</v>
      </c>
      <c r="BG41" s="1165">
        <f t="shared" si="23"/>
        <v>24218726.930728786</v>
      </c>
      <c r="BH41" s="1165">
        <f t="shared" si="23"/>
        <v>24611193.697268941</v>
      </c>
      <c r="BI41" s="1165">
        <f t="shared" si="23"/>
        <v>23568860.088872857</v>
      </c>
      <c r="BJ41" s="1165">
        <f t="shared" si="23"/>
        <v>22366944.052379265</v>
      </c>
      <c r="BK41" s="1165">
        <f t="shared" si="23"/>
        <v>22851226.859871943</v>
      </c>
      <c r="BL41" s="1165">
        <f t="shared" si="23"/>
        <v>23240775.326316725</v>
      </c>
      <c r="BM41" s="1165">
        <f t="shared" si="23"/>
        <v>247538969.38463411</v>
      </c>
      <c r="BN41" s="1165">
        <f t="shared" si="23"/>
        <v>0</v>
      </c>
      <c r="BO41" s="1165">
        <f t="shared" si="23"/>
        <v>0</v>
      </c>
      <c r="BP41" s="1165">
        <f t="shared" si="23"/>
        <v>0</v>
      </c>
      <c r="BQ41" s="1165">
        <f t="shared" si="23"/>
        <v>0</v>
      </c>
      <c r="BR41" s="1165">
        <f t="shared" si="23"/>
        <v>0</v>
      </c>
      <c r="BS41" s="1165">
        <f t="shared" si="23"/>
        <v>0</v>
      </c>
      <c r="BT41" s="1165">
        <f t="shared" si="23"/>
        <v>0</v>
      </c>
      <c r="BU41" s="1165">
        <f t="shared" si="23"/>
        <v>0</v>
      </c>
      <c r="BV41" s="1165">
        <f t="shared" si="23"/>
        <v>0</v>
      </c>
      <c r="BW41" s="1165">
        <f t="shared" si="23"/>
        <v>0</v>
      </c>
      <c r="BX41" s="1165">
        <f t="shared" si="23"/>
        <v>0</v>
      </c>
      <c r="BY41" s="1165">
        <f t="shared" si="23"/>
        <v>0</v>
      </c>
      <c r="BZ41" s="1165">
        <f t="shared" si="23"/>
        <v>253035734.27733004</v>
      </c>
      <c r="CA41" s="1165">
        <f t="shared" si="23"/>
        <v>238415293.01491007</v>
      </c>
      <c r="CB41" s="1165">
        <f t="shared" si="23"/>
        <v>251666656.51414198</v>
      </c>
      <c r="CC41" s="1165">
        <f t="shared" si="23"/>
        <v>253416065.58189836</v>
      </c>
      <c r="CD41" s="1165">
        <f t="shared" si="23"/>
        <v>238908481.60562187</v>
      </c>
      <c r="CE41" s="1165">
        <f t="shared" si="23"/>
        <v>245110032.23065251</v>
      </c>
      <c r="CF41" s="1165">
        <f t="shared" si="23"/>
        <v>252557977.37000161</v>
      </c>
      <c r="CG41" s="1165">
        <f t="shared" si="23"/>
        <v>262713367.95169538</v>
      </c>
      <c r="CH41" s="1165">
        <f t="shared" si="23"/>
        <v>255859376.82112396</v>
      </c>
      <c r="CI41" s="1165">
        <f t="shared" si="23"/>
        <v>267808420.54528964</v>
      </c>
      <c r="CJ41" s="1165">
        <f t="shared" si="23"/>
        <v>251090653.28082654</v>
      </c>
      <c r="CK41" s="1165">
        <f t="shared" si="23"/>
        <v>247269778.33673829</v>
      </c>
      <c r="CL41" s="1165">
        <f t="shared" si="23"/>
        <v>253318517.86772838</v>
      </c>
      <c r="CM41" s="1165">
        <f t="shared" si="23"/>
        <v>268461394.59403872</v>
      </c>
      <c r="CN41" s="1165">
        <f t="shared" si="23"/>
        <v>236044478.42912278</v>
      </c>
      <c r="CO41" s="1165">
        <f t="shared" si="23"/>
        <v>253825917.79205489</v>
      </c>
      <c r="CP41" s="1165">
        <f t="shared" si="23"/>
        <v>256127600.16187859</v>
      </c>
      <c r="CQ41" s="1165">
        <f t="shared" si="23"/>
        <v>248885944.56905237</v>
      </c>
      <c r="CR41" s="1165">
        <f t="shared" si="23"/>
        <v>251152439.26610759</v>
      </c>
      <c r="CS41" s="1165">
        <f t="shared" si="23"/>
        <v>243026194.82885343</v>
      </c>
      <c r="CT41" s="1165">
        <f t="shared" si="23"/>
        <v>121508906.92837296</v>
      </c>
      <c r="CU41" s="1165">
        <f t="shared" si="23"/>
        <v>0</v>
      </c>
      <c r="CV41" s="1165">
        <f t="shared" si="23"/>
        <v>1244072718.7729146</v>
      </c>
      <c r="CW41" s="1165">
        <f t="shared" si="23"/>
        <v>2499221954.7520094</v>
      </c>
      <c r="CX41" s="1165">
        <f t="shared" si="23"/>
        <v>5397742201.3520737</v>
      </c>
      <c r="CY41" s="1163"/>
      <c r="CZ41" s="1163"/>
      <c r="DA41" s="1163"/>
      <c r="DB41" s="1163"/>
      <c r="DC41" s="1163"/>
      <c r="DD41" s="1163"/>
      <c r="DE41" s="1483" t="s">
        <v>2230</v>
      </c>
      <c r="DF41" s="1183">
        <f t="shared" ref="DF41:DF67" si="24">+N41-BM41</f>
        <v>-61357576.454786569</v>
      </c>
      <c r="DG41" s="1124">
        <f t="shared" si="1"/>
        <v>19538088.929976523</v>
      </c>
      <c r="DH41" s="1183">
        <f t="shared" ref="DH41:DJ67" si="25">+AW41-CV41</f>
        <v>-23303636.056832075</v>
      </c>
      <c r="DI41" s="1183">
        <f t="shared" si="25"/>
        <v>-100211426.96432781</v>
      </c>
      <c r="DJ41" s="1183">
        <f t="shared" si="25"/>
        <v>-486679859.12515259</v>
      </c>
    </row>
    <row r="42" spans="1:114" s="1170" customFormat="1">
      <c r="A42" s="1167" t="s">
        <v>2231</v>
      </c>
      <c r="B42" s="1168">
        <f>+'[347]OS Retrieve Total Process'!E23</f>
        <v>9799181.7400000002</v>
      </c>
      <c r="C42" s="1168">
        <f>+'[347]OS Retrieve Total Process'!F23</f>
        <v>7433125.3600000003</v>
      </c>
      <c r="D42" s="1168">
        <f>+'[347]OS Retrieve Total Process'!G23</f>
        <v>7291945.3200000003</v>
      </c>
      <c r="E42" s="1168">
        <f>+'[347]OS Retrieve Total Process'!H23</f>
        <v>6559201.2299999995</v>
      </c>
      <c r="F42" s="1168">
        <f>+'[347]OS Retrieve Total Process'!I23</f>
        <v>6610078.8699999992</v>
      </c>
      <c r="G42" s="1168">
        <f>+'[347]OS Retrieve Total Process'!J23</f>
        <v>7302539.9399999995</v>
      </c>
      <c r="H42" s="1168">
        <f>+'[347]OS Retrieve Total Process'!K23</f>
        <v>8367567.1100000003</v>
      </c>
      <c r="I42" s="1168">
        <f>+'[347]OS Retrieve Total Process'!L23</f>
        <v>8401708.4100000001</v>
      </c>
      <c r="J42" s="1168">
        <f>+'[347]OS Retrieve Total Process'!M23</f>
        <v>11358158.699999999</v>
      </c>
      <c r="K42" s="1168">
        <f>+'[347]OS Retrieve Total Process'!N23</f>
        <v>8253226.6472082259</v>
      </c>
      <c r="L42" s="1168">
        <f>+'[347]OS Retrieve Total Process'!O23</f>
        <v>9610533.9824765511</v>
      </c>
      <c r="M42" s="1168">
        <f>+'[347]OS Retrieve Total Process'!P23</f>
        <v>9988123.5546776969</v>
      </c>
      <c r="N42" s="1168">
        <f>+'[347]OS Retrieve Total Process'!Q23</f>
        <v>100975390.86436248</v>
      </c>
      <c r="O42" s="1168">
        <f>+'[347]OS Retrieve Total Process'!R23</f>
        <v>12810201.923468778</v>
      </c>
      <c r="P42" s="1168">
        <f>+'[347]OS Retrieve Total Process'!S23</f>
        <v>11191465.602581555</v>
      </c>
      <c r="Q42" s="1168">
        <f>+'[347]OS Retrieve Total Process'!T23</f>
        <v>12778015.965778643</v>
      </c>
      <c r="R42" s="1168">
        <f>+'[347]OS Retrieve Total Process'!U23</f>
        <v>15029510.255103728</v>
      </c>
      <c r="S42" s="1168">
        <f>+'[347]OS Retrieve Total Process'!V23</f>
        <v>11864733.241465179</v>
      </c>
      <c r="T42" s="1168">
        <f>+'[347]OS Retrieve Total Process'!W23</f>
        <v>13881119.52921061</v>
      </c>
      <c r="U42" s="1168">
        <f>+'[347]OS Retrieve Total Process'!X23</f>
        <v>14679854.358900031</v>
      </c>
      <c r="V42" s="1168">
        <f>+'[347]OS Retrieve Total Process'!Y23</f>
        <v>13219206.862914525</v>
      </c>
      <c r="W42" s="1168">
        <f>+'[347]OS Retrieve Total Process'!Z23</f>
        <v>13342510.698820945</v>
      </c>
      <c r="X42" s="1168">
        <f>+'[347]OS Retrieve Total Process'!AA23</f>
        <v>15063680.499775676</v>
      </c>
      <c r="Y42" s="1168">
        <f>+'[347]OS Retrieve Total Process'!AB23</f>
        <v>12254957.094632326</v>
      </c>
      <c r="Z42" s="1168">
        <f>+'[347]OS Retrieve Total Process'!AC23</f>
        <v>13787977.480823772</v>
      </c>
      <c r="AA42" s="1168">
        <f>+'[347]OS Retrieve Total Process'!AD23</f>
        <v>159903233.51347578</v>
      </c>
      <c r="AB42" s="1168">
        <f>+'[347]OS Retrieve Total Process'!AE23</f>
        <v>151647662.74434203</v>
      </c>
      <c r="AC42" s="1168">
        <f>+'[347]OS Retrieve Total Process'!AF23</f>
        <v>132630756.07339966</v>
      </c>
      <c r="AD42" s="1168">
        <f>+'[347]OS Retrieve Total Process'!AG23</f>
        <v>135067584.5658665</v>
      </c>
      <c r="AE42" s="1168">
        <f>+'[347]OS Retrieve Total Process'!AH23</f>
        <v>125612643.27244006</v>
      </c>
      <c r="AF42" s="1168">
        <f>+'[347]OS Retrieve Total Process'!AI23</f>
        <v>130191551.87051603</v>
      </c>
      <c r="AG42" s="1168">
        <f>+'[347]OS Retrieve Total Process'!AJ23</f>
        <v>142528311.20884642</v>
      </c>
      <c r="AH42" s="1168">
        <f>+'[347]OS Retrieve Total Process'!AK23</f>
        <v>140799840.56419328</v>
      </c>
      <c r="AI42" s="1168">
        <f>+'[347]OS Retrieve Total Process'!AL23</f>
        <v>141846629.21943316</v>
      </c>
      <c r="AJ42" s="1168">
        <f>+'[347]OS Retrieve Total Process'!AM23</f>
        <v>136208339.12665978</v>
      </c>
      <c r="AK42" s="1168">
        <f>+'[347]OS Retrieve Total Process'!AN23</f>
        <v>135183718.46680492</v>
      </c>
      <c r="AL42" s="1168">
        <f>+'[347]OS Retrieve Total Process'!AO23</f>
        <v>133438912.33048505</v>
      </c>
      <c r="AM42" s="1168">
        <f>+'[347]OS Retrieve Total Process'!AP23</f>
        <v>143900151.73440912</v>
      </c>
      <c r="AN42" s="1168">
        <f>+'[347]OS Retrieve Total Process'!AQ23</f>
        <v>137094111.76874396</v>
      </c>
      <c r="AO42" s="1168">
        <f>+'[347]OS Retrieve Total Process'!AR23</f>
        <v>144244661.17641526</v>
      </c>
      <c r="AP42" s="1168">
        <f>+'[347]OS Retrieve Total Process'!AS23</f>
        <v>148428098.04875526</v>
      </c>
      <c r="AQ42" s="1168">
        <f>+'[347]OS Retrieve Total Process'!AT23</f>
        <v>149886312.83861798</v>
      </c>
      <c r="AR42" s="1168">
        <f>+'[347]OS Retrieve Total Process'!AU23</f>
        <v>152452346.25955954</v>
      </c>
      <c r="AS42" s="1168">
        <f>+'[347]OS Retrieve Total Process'!AV23</f>
        <v>151670951.11647102</v>
      </c>
      <c r="AT42" s="1168">
        <f>+'[347]OS Retrieve Total Process'!AW23</f>
        <v>150020986.49196994</v>
      </c>
      <c r="AU42" s="1168">
        <f>+'[347]OS Retrieve Total Process'!AX23</f>
        <v>96921087.73845306</v>
      </c>
      <c r="AV42" s="1168">
        <f>+'[347]OS Retrieve Total Process'!AY23</f>
        <v>0</v>
      </c>
      <c r="AW42" s="1168">
        <f>+'[347]OS Retrieve Total Process'!AZ23</f>
        <v>704861880.16952407</v>
      </c>
      <c r="AX42" s="1168">
        <f>+'[347]OS Retrieve Total Process'!BA23</f>
        <v>1396436552.1591728</v>
      </c>
      <c r="AY42" s="1168">
        <f>+'[347]OS Retrieve Total Process'!BB23</f>
        <v>2939677890.129858</v>
      </c>
      <c r="AZ42" s="1484"/>
      <c r="BA42" s="1169">
        <f>+'[347]OS Retrieve Total Process'!BD23</f>
        <v>10088305.057693232</v>
      </c>
      <c r="BB42" s="1168">
        <f>+'[347]OS Retrieve Total Process'!BE23</f>
        <v>6967533.8578512613</v>
      </c>
      <c r="BC42" s="1168">
        <f>+'[347]OS Retrieve Total Process'!BF23</f>
        <v>9595708.255039854</v>
      </c>
      <c r="BD42" s="1168">
        <f>+'[347]OS Retrieve Total Process'!BG23</f>
        <v>9913169.1620386411</v>
      </c>
      <c r="BE42" s="1168">
        <f>+'[347]OS Retrieve Total Process'!BH23</f>
        <v>12587041.830000324</v>
      </c>
      <c r="BF42" s="1168">
        <f>+'[347]OS Retrieve Total Process'!BI23</f>
        <v>13594154.12683288</v>
      </c>
      <c r="BG42" s="1168">
        <f>+'[347]OS Retrieve Total Process'!BJ23</f>
        <v>14825010.139410058</v>
      </c>
      <c r="BH42" s="1168">
        <f>+'[347]OS Retrieve Total Process'!BK23</f>
        <v>15386041.77916008</v>
      </c>
      <c r="BI42" s="1168">
        <f>+'[347]OS Retrieve Total Process'!BL23</f>
        <v>14597528.680490403</v>
      </c>
      <c r="BJ42" s="1168">
        <f>+'[347]OS Retrieve Total Process'!BM23</f>
        <v>13411549.92582537</v>
      </c>
      <c r="BK42" s="1168">
        <f>+'[347]OS Retrieve Total Process'!BN23</f>
        <v>13741592.781591363</v>
      </c>
      <c r="BL42" s="1168">
        <f>+'[347]OS Retrieve Total Process'!BO23</f>
        <v>13973469.29293916</v>
      </c>
      <c r="BM42" s="1168">
        <f>+'[347]OS Retrieve Total Process'!BP23</f>
        <v>148681104.88887262</v>
      </c>
      <c r="BN42" s="1168">
        <f>+'[347]OS Retrieve Total Process'!BQ23</f>
        <v>0</v>
      </c>
      <c r="BO42" s="1168">
        <f>+'[347]OS Retrieve Total Process'!BR23</f>
        <v>0</v>
      </c>
      <c r="BP42" s="1168">
        <f>+'[347]OS Retrieve Total Process'!BS23</f>
        <v>0</v>
      </c>
      <c r="BQ42" s="1168">
        <f>+'[347]OS Retrieve Total Process'!BT23</f>
        <v>0</v>
      </c>
      <c r="BR42" s="1168">
        <f>+'[347]OS Retrieve Total Process'!BU23</f>
        <v>0</v>
      </c>
      <c r="BS42" s="1168">
        <f>+'[347]OS Retrieve Total Process'!BV23</f>
        <v>0</v>
      </c>
      <c r="BT42" s="1168">
        <f>+'[347]OS Retrieve Total Process'!BW23</f>
        <v>0</v>
      </c>
      <c r="BU42" s="1168">
        <f>+'[347]OS Retrieve Total Process'!BX23</f>
        <v>0</v>
      </c>
      <c r="BV42" s="1168">
        <f>+'[347]OS Retrieve Total Process'!BY23</f>
        <v>0</v>
      </c>
      <c r="BW42" s="1168">
        <f>+'[347]OS Retrieve Total Process'!BZ23</f>
        <v>0</v>
      </c>
      <c r="BX42" s="1168">
        <f>+'[347]OS Retrieve Total Process'!CA23</f>
        <v>0</v>
      </c>
      <c r="BY42" s="1168">
        <f>+'[347]OS Retrieve Total Process'!CB23</f>
        <v>0</v>
      </c>
      <c r="BZ42" s="1168">
        <f>+'[347]OS Retrieve Total Process'!CC23</f>
        <v>163482327.70868415</v>
      </c>
      <c r="CA42" s="1168">
        <f>+'[347]OS Retrieve Total Process'!CD23</f>
        <v>147693339.89814442</v>
      </c>
      <c r="CB42" s="1168">
        <f>+'[347]OS Retrieve Total Process'!CE23</f>
        <v>158821644.82565171</v>
      </c>
      <c r="CC42" s="1168">
        <f>+'[347]OS Retrieve Total Process'!CF23</f>
        <v>160366012.16478243</v>
      </c>
      <c r="CD42" s="1168">
        <f>+'[347]OS Retrieve Total Process'!CG23</f>
        <v>146541491.92076886</v>
      </c>
      <c r="CE42" s="1168">
        <f>+'[347]OS Retrieve Total Process'!CH23</f>
        <v>152429683.62108478</v>
      </c>
      <c r="CF42" s="1168">
        <f>+'[347]OS Retrieve Total Process'!CI23</f>
        <v>159655701.91157967</v>
      </c>
      <c r="CG42" s="1168">
        <f>+'[347]OS Retrieve Total Process'!CJ23</f>
        <v>169246726.12851372</v>
      </c>
      <c r="CH42" s="1168">
        <f>+'[347]OS Retrieve Total Process'!CK23</f>
        <v>162668488.21984607</v>
      </c>
      <c r="CI42" s="1168">
        <f>+'[347]OS Retrieve Total Process'!CL23</f>
        <v>173900067.68636054</v>
      </c>
      <c r="CJ42" s="1168">
        <f>+'[347]OS Retrieve Total Process'!CM23</f>
        <v>158370255.26039487</v>
      </c>
      <c r="CK42" s="1168">
        <f>+'[347]OS Retrieve Total Process'!CN23</f>
        <v>154530095.40450773</v>
      </c>
      <c r="CL42" s="1168">
        <f>+'[347]OS Retrieve Total Process'!CO23</f>
        <v>160229984.46025082</v>
      </c>
      <c r="CM42" s="1168">
        <f>+'[347]OS Retrieve Total Process'!CP23</f>
        <v>174541864.85519299</v>
      </c>
      <c r="CN42" s="1168">
        <f>+'[347]OS Retrieve Total Process'!CQ23</f>
        <v>155626267.86870211</v>
      </c>
      <c r="CO42" s="1168">
        <f>+'[347]OS Retrieve Total Process'!CR23</f>
        <v>167743827.66873157</v>
      </c>
      <c r="CP42" s="1168">
        <f>+'[347]OS Retrieve Total Process'!CS23</f>
        <v>174164442.4333252</v>
      </c>
      <c r="CQ42" s="1168">
        <f>+'[347]OS Retrieve Total Process'!CT23</f>
        <v>172369422.29897484</v>
      </c>
      <c r="CR42" s="1168">
        <f>+'[347]OS Retrieve Total Process'!CU23</f>
        <v>173442037.85802072</v>
      </c>
      <c r="CS42" s="1168">
        <f>+'[347]OS Retrieve Total Process'!CV23</f>
        <v>168691029.61616036</v>
      </c>
      <c r="CT42" s="1168">
        <f>+'[347]OS Retrieve Total Process'!CW23</f>
        <v>84157809.551115513</v>
      </c>
      <c r="CU42" s="1168">
        <f>+'[347]OS Retrieve Total Process'!CX23</f>
        <v>0</v>
      </c>
      <c r="CV42" s="1168">
        <f>+'[347]OS Retrieve Total Process'!CY23</f>
        <v>779044429.48613536</v>
      </c>
      <c r="CW42" s="1168">
        <f>+'[347]OS Retrieve Total Process'!CZ23</f>
        <v>1569586521.2879286</v>
      </c>
      <c r="CX42" s="1168">
        <f>+'[347]OS Retrieve Total Process'!DA23</f>
        <v>3487353626.2496657</v>
      </c>
      <c r="CY42" s="1163"/>
      <c r="CZ42" s="1163"/>
      <c r="DA42" s="1163"/>
      <c r="DB42" s="1163"/>
      <c r="DC42" s="1163"/>
      <c r="DD42" s="1163"/>
      <c r="DE42" s="1485" t="s">
        <v>2231</v>
      </c>
      <c r="DF42" s="1124">
        <f t="shared" si="24"/>
        <v>-47705714.024510145</v>
      </c>
      <c r="DG42" s="1124">
        <f t="shared" si="1"/>
        <v>-3579094.1952083707</v>
      </c>
      <c r="DH42" s="1124">
        <f t="shared" si="25"/>
        <v>-74182549.31661129</v>
      </c>
      <c r="DI42" s="1124">
        <f t="shared" si="25"/>
        <v>-173149969.12875581</v>
      </c>
      <c r="DJ42" s="1124">
        <f t="shared" si="25"/>
        <v>-547675736.11980772</v>
      </c>
    </row>
    <row r="43" spans="1:114" s="1170" customFormat="1">
      <c r="A43" s="1171" t="s">
        <v>2232</v>
      </c>
      <c r="B43" s="1172">
        <f>+'[347]OS Retrieve Total Process'!E24</f>
        <v>333311.61</v>
      </c>
      <c r="C43" s="1172">
        <f>+'[347]OS Retrieve Total Process'!F24</f>
        <v>273468.93</v>
      </c>
      <c r="D43" s="1172">
        <f>+'[347]OS Retrieve Total Process'!G24</f>
        <v>428190.26</v>
      </c>
      <c r="E43" s="1172">
        <f>+'[347]OS Retrieve Total Process'!H24</f>
        <v>324229.63</v>
      </c>
      <c r="F43" s="1172">
        <f>+'[347]OS Retrieve Total Process'!I24</f>
        <v>290233.11</v>
      </c>
      <c r="G43" s="1172">
        <f>+'[347]OS Retrieve Total Process'!J24</f>
        <v>378548.95</v>
      </c>
      <c r="H43" s="1172">
        <f>+'[347]OS Retrieve Total Process'!K24</f>
        <v>460460.46</v>
      </c>
      <c r="I43" s="1172">
        <f>+'[347]OS Retrieve Total Process'!L24</f>
        <v>395657.79</v>
      </c>
      <c r="J43" s="1172">
        <f>+'[347]OS Retrieve Total Process'!M24</f>
        <v>570963.31999999995</v>
      </c>
      <c r="K43" s="1172">
        <f>+'[347]OS Retrieve Total Process'!N24</f>
        <v>325488.066656148</v>
      </c>
      <c r="L43" s="1172">
        <f>+'[347]OS Retrieve Total Process'!O24</f>
        <v>319401.84515111102</v>
      </c>
      <c r="M43" s="1172">
        <f>+'[347]OS Retrieve Total Process'!P24</f>
        <v>325488.066656148</v>
      </c>
      <c r="N43" s="1172">
        <f>+'[347]OS Retrieve Total Process'!Q24</f>
        <v>4425442.0384634072</v>
      </c>
      <c r="O43" s="1172">
        <f>+'[347]OS Retrieve Total Process'!R24</f>
        <v>307198.64865926001</v>
      </c>
      <c r="P43" s="1172">
        <f>+'[347]OS Retrieve Total Process'!S24</f>
        <v>328512.28422963002</v>
      </c>
      <c r="Q43" s="1172">
        <f>+'[347]OS Retrieve Total Process'!T24</f>
        <v>307198.64865926001</v>
      </c>
      <c r="R43" s="1172">
        <f>+'[347]OS Retrieve Total Process'!U24</f>
        <v>507030.46644444502</v>
      </c>
      <c r="S43" s="1172">
        <f>+'[347]OS Retrieve Total Process'!V24</f>
        <v>339398.64865926001</v>
      </c>
      <c r="T43" s="1172">
        <f>+'[347]OS Retrieve Total Process'!W24</f>
        <v>333955.46644444502</v>
      </c>
      <c r="U43" s="1172">
        <f>+'[347]OS Retrieve Total Process'!X24</f>
        <v>339398.64865926001</v>
      </c>
      <c r="V43" s="1172">
        <f>+'[347]OS Retrieve Total Process'!Y24</f>
        <v>403798.64865926001</v>
      </c>
      <c r="W43" s="1172">
        <f>+'[347]OS Retrieve Total Process'!Z24</f>
        <v>333955.46644444502</v>
      </c>
      <c r="X43" s="1172">
        <f>+'[347]OS Retrieve Total Process'!AA24</f>
        <v>307198.64865926001</v>
      </c>
      <c r="Y43" s="1172">
        <f>+'[347]OS Retrieve Total Process'!AB24</f>
        <v>301755.46644444502</v>
      </c>
      <c r="Z43" s="1172">
        <f>+'[347]OS Retrieve Total Process'!AC24</f>
        <v>307198.64865926001</v>
      </c>
      <c r="AA43" s="1172">
        <f>+'[347]OS Retrieve Total Process'!AD24</f>
        <v>4116599.6906222301</v>
      </c>
      <c r="AB43" s="1172">
        <f>+'[347]OS Retrieve Total Process'!AE24</f>
        <v>2342918.7029629601</v>
      </c>
      <c r="AC43" s="1172">
        <f>+'[347]OS Retrieve Total Process'!AF24</f>
        <v>2342918.7029629601</v>
      </c>
      <c r="AD43" s="1172">
        <f>+'[347]OS Retrieve Total Process'!AG24</f>
        <v>2342918.7029629601</v>
      </c>
      <c r="AE43" s="1172">
        <f>+'[347]OS Retrieve Total Process'!AH24</f>
        <v>2554480.7508888901</v>
      </c>
      <c r="AF43" s="1172">
        <f>+'[347]OS Retrieve Total Process'!AI24</f>
        <v>2342918.7029629601</v>
      </c>
      <c r="AG43" s="1172">
        <f>+'[347]OS Retrieve Total Process'!AJ24</f>
        <v>2342918.7029629601</v>
      </c>
      <c r="AH43" s="1172">
        <f>+'[347]OS Retrieve Total Process'!AK24</f>
        <v>2342918.7029629601</v>
      </c>
      <c r="AI43" s="1172">
        <f>+'[347]OS Retrieve Total Process'!AL24</f>
        <v>2347651.9048888902</v>
      </c>
      <c r="AJ43" s="1172">
        <f>+'[347]OS Retrieve Total Process'!AM24</f>
        <v>2549747.54896296</v>
      </c>
      <c r="AK43" s="1172">
        <f>+'[347]OS Retrieve Total Process'!AN24</f>
        <v>2342918.7029629601</v>
      </c>
      <c r="AL43" s="1172">
        <f>+'[347]OS Retrieve Total Process'!AO24</f>
        <v>2342918.7029629601</v>
      </c>
      <c r="AM43" s="1172">
        <f>+'[347]OS Retrieve Total Process'!AP24</f>
        <v>2347651.9048888902</v>
      </c>
      <c r="AN43" s="1172">
        <f>+'[347]OS Retrieve Total Process'!AQ24</f>
        <v>2342918.7029629601</v>
      </c>
      <c r="AO43" s="1172">
        <f>+'[347]OS Retrieve Total Process'!AR24</f>
        <v>2549747.54896296</v>
      </c>
      <c r="AP43" s="1172">
        <f>+'[347]OS Retrieve Total Process'!AS24</f>
        <v>2342918.7029629601</v>
      </c>
      <c r="AQ43" s="1172">
        <f>+'[347]OS Retrieve Total Process'!AT24</f>
        <v>2347651.9048888902</v>
      </c>
      <c r="AR43" s="1172">
        <f>+'[347]OS Retrieve Total Process'!AU24</f>
        <v>2342918.7029629601</v>
      </c>
      <c r="AS43" s="1172">
        <f>+'[347]OS Retrieve Total Process'!AV24</f>
        <v>2342918.7029629601</v>
      </c>
      <c r="AT43" s="1172">
        <f>+'[347]OS Retrieve Total Process'!AW24</f>
        <v>2549747.54896296</v>
      </c>
      <c r="AU43" s="1172">
        <f>+'[347]OS Retrieve Total Process'!AX24</f>
        <v>1615190.6436813201</v>
      </c>
      <c r="AV43" s="1172">
        <f>+'[347]OS Retrieve Total Process'!AY24</f>
        <v>0</v>
      </c>
      <c r="AW43" s="1172">
        <f>+'[347]OS Retrieve Total Process'!AZ24</f>
        <v>13699836.5504</v>
      </c>
      <c r="AX43" s="1172">
        <f>+'[347]OS Retrieve Total Process'!BA24</f>
        <v>25625992.113140732</v>
      </c>
      <c r="AY43" s="1172">
        <f>+'[347]OS Retrieve Total Process'!BB24</f>
        <v>51093493.882303514</v>
      </c>
      <c r="AZ43" s="1484"/>
      <c r="BA43" s="1173">
        <f>+'[347]OS Retrieve Total Process'!BD24</f>
        <v>267839.38930177799</v>
      </c>
      <c r="BB43" s="1172">
        <f>+'[347]OS Retrieve Total Process'!BE24</f>
        <v>382582.38922344398</v>
      </c>
      <c r="BC43" s="1172">
        <f>+'[347]OS Retrieve Total Process'!BF24</f>
        <v>267839.38930177799</v>
      </c>
      <c r="BD43" s="1172">
        <f>+'[347]OS Retrieve Total Process'!BG24</f>
        <v>383292.31545333401</v>
      </c>
      <c r="BE43" s="1172">
        <f>+'[347]OS Retrieve Total Process'!BH24</f>
        <v>267839.38930177799</v>
      </c>
      <c r="BF43" s="1172">
        <f>+'[347]OS Retrieve Total Process'!BI24</f>
        <v>394757.53692033398</v>
      </c>
      <c r="BG43" s="1172">
        <f>+'[347]OS Retrieve Total Process'!BJ24</f>
        <v>267839.38930177799</v>
      </c>
      <c r="BH43" s="1172">
        <f>+'[347]OS Retrieve Total Process'!BK24</f>
        <v>267839.38930177799</v>
      </c>
      <c r="BI43" s="1172">
        <f>+'[347]OS Retrieve Total Process'!BL24</f>
        <v>261751.81545333401</v>
      </c>
      <c r="BJ43" s="1172">
        <f>+'[347]OS Retrieve Total Process'!BM24</f>
        <v>400845.11076877802</v>
      </c>
      <c r="BK43" s="1172">
        <f>+'[347]OS Retrieve Total Process'!BN24</f>
        <v>261751.81545333401</v>
      </c>
      <c r="BL43" s="1172">
        <f>+'[347]OS Retrieve Total Process'!BO24</f>
        <v>267839.38930177799</v>
      </c>
      <c r="BM43" s="1172">
        <f>+'[347]OS Retrieve Total Process'!BP24</f>
        <v>3692017.3190832264</v>
      </c>
      <c r="BN43" s="1172">
        <f>+'[347]OS Retrieve Total Process'!BQ24</f>
        <v>0</v>
      </c>
      <c r="BO43" s="1172">
        <f>+'[347]OS Retrieve Total Process'!BR24</f>
        <v>0</v>
      </c>
      <c r="BP43" s="1172">
        <f>+'[347]OS Retrieve Total Process'!BS24</f>
        <v>0</v>
      </c>
      <c r="BQ43" s="1172">
        <f>+'[347]OS Retrieve Total Process'!BT24</f>
        <v>0</v>
      </c>
      <c r="BR43" s="1172">
        <f>+'[347]OS Retrieve Total Process'!BU24</f>
        <v>0</v>
      </c>
      <c r="BS43" s="1172">
        <f>+'[347]OS Retrieve Total Process'!BV24</f>
        <v>0</v>
      </c>
      <c r="BT43" s="1172">
        <f>+'[347]OS Retrieve Total Process'!BW24</f>
        <v>0</v>
      </c>
      <c r="BU43" s="1172">
        <f>+'[347]OS Retrieve Total Process'!BX24</f>
        <v>0</v>
      </c>
      <c r="BV43" s="1172">
        <f>+'[347]OS Retrieve Total Process'!BY24</f>
        <v>0</v>
      </c>
      <c r="BW43" s="1172">
        <f>+'[347]OS Retrieve Total Process'!BZ24</f>
        <v>0</v>
      </c>
      <c r="BX43" s="1172">
        <f>+'[347]OS Retrieve Total Process'!CA24</f>
        <v>0</v>
      </c>
      <c r="BY43" s="1172">
        <f>+'[347]OS Retrieve Total Process'!CB24</f>
        <v>0</v>
      </c>
      <c r="BZ43" s="1172">
        <f>+'[347]OS Retrieve Total Process'!CC24</f>
        <v>2426264.0414195498</v>
      </c>
      <c r="CA43" s="1172">
        <f>+'[347]OS Retrieve Total Process'!CD24</f>
        <v>2421528.8109785197</v>
      </c>
      <c r="CB43" s="1172">
        <f>+'[347]OS Retrieve Total Process'!CE24</f>
        <v>2421528.8109785197</v>
      </c>
      <c r="CC43" s="1172">
        <f>+'[347]OS Retrieve Total Process'!CF24</f>
        <v>2628446.2979125204</v>
      </c>
      <c r="CD43" s="1172">
        <f>+'[347]OS Retrieve Total Process'!CG24</f>
        <v>2529722.7848865502</v>
      </c>
      <c r="CE43" s="1172">
        <f>+'[347]OS Retrieve Total Process'!CH24</f>
        <v>2421528.8109785197</v>
      </c>
      <c r="CF43" s="1172">
        <f>+'[347]OS Retrieve Total Process'!CI24</f>
        <v>2421528.8109785197</v>
      </c>
      <c r="CG43" s="1172">
        <f>+'[347]OS Retrieve Total Process'!CJ24</f>
        <v>2421528.8109785197</v>
      </c>
      <c r="CH43" s="1172">
        <f>+'[347]OS Retrieve Total Process'!CK24</f>
        <v>2633181.52835355</v>
      </c>
      <c r="CI43" s="1172">
        <f>+'[347]OS Retrieve Total Process'!CL24</f>
        <v>2524987.55444552</v>
      </c>
      <c r="CJ43" s="1172">
        <f>+'[347]OS Retrieve Total Process'!CM24</f>
        <v>2421528.8109785197</v>
      </c>
      <c r="CK43" s="1172">
        <f>+'[347]OS Retrieve Total Process'!CN24</f>
        <v>2421528.8109785197</v>
      </c>
      <c r="CL43" s="1172">
        <f>+'[347]OS Retrieve Total Process'!CO24</f>
        <v>2426264.0414195498</v>
      </c>
      <c r="CM43" s="1172">
        <f>+'[347]OS Retrieve Total Process'!CP24</f>
        <v>2628446.2979125204</v>
      </c>
      <c r="CN43" s="1172">
        <f>+'[347]OS Retrieve Total Process'!CQ24</f>
        <v>2524987.55444552</v>
      </c>
      <c r="CO43" s="1172">
        <f>+'[347]OS Retrieve Total Process'!CR24</f>
        <v>2421528.8109785197</v>
      </c>
      <c r="CP43" s="1172">
        <f>+'[347]OS Retrieve Total Process'!CS24</f>
        <v>2426264.0414195498</v>
      </c>
      <c r="CQ43" s="1172">
        <f>+'[347]OS Retrieve Total Process'!CT24</f>
        <v>2421528.8109785197</v>
      </c>
      <c r="CR43" s="1172">
        <f>+'[347]OS Retrieve Total Process'!CU24</f>
        <v>2628446.2979125204</v>
      </c>
      <c r="CS43" s="1172">
        <f>+'[347]OS Retrieve Total Process'!CV24</f>
        <v>2524987.55444552</v>
      </c>
      <c r="CT43" s="1172">
        <f>+'[347]OS Retrieve Total Process'!CW24</f>
        <v>1349554.634865066</v>
      </c>
      <c r="CU43" s="1172">
        <f>+'[347]OS Retrieve Total Process'!CX24</f>
        <v>0</v>
      </c>
      <c r="CV43" s="1172">
        <f>+'[347]OS Retrieve Total Process'!CY24</f>
        <v>13589785.280372337</v>
      </c>
      <c r="CW43" s="1172">
        <f>+'[347]OS Retrieve Total Process'!CZ24</f>
        <v>26017276.026547994</v>
      </c>
      <c r="CX43" s="1172">
        <f>+'[347]OS Retrieve Total Process'!DA24</f>
        <v>54737329.247327842</v>
      </c>
      <c r="CY43" s="1163"/>
      <c r="CZ43" s="1163"/>
      <c r="DA43" s="1163"/>
      <c r="DB43" s="1163"/>
      <c r="DC43" s="1163"/>
      <c r="DD43" s="1163"/>
      <c r="DE43" s="1486" t="s">
        <v>2232</v>
      </c>
      <c r="DF43" s="1124">
        <f t="shared" si="24"/>
        <v>733424.71938018082</v>
      </c>
      <c r="DG43" s="1124">
        <f t="shared" si="1"/>
        <v>1690335.6492026802</v>
      </c>
      <c r="DH43" s="1124">
        <f t="shared" si="25"/>
        <v>110051.27002766356</v>
      </c>
      <c r="DI43" s="1124">
        <f t="shared" si="25"/>
        <v>-391283.91340726241</v>
      </c>
      <c r="DJ43" s="1124">
        <f t="shared" si="25"/>
        <v>-3643835.3650243282</v>
      </c>
    </row>
    <row r="44" spans="1:114" s="1170" customFormat="1">
      <c r="A44" s="1171" t="s">
        <v>2233</v>
      </c>
      <c r="B44" s="1172">
        <f>+'[347]OS Retrieve Total Process'!E25</f>
        <v>2283442.2799999998</v>
      </c>
      <c r="C44" s="1172">
        <f>+'[347]OS Retrieve Total Process'!F25</f>
        <v>1348516.9200000002</v>
      </c>
      <c r="D44" s="1172">
        <f>+'[347]OS Retrieve Total Process'!G25</f>
        <v>1437572.2799999998</v>
      </c>
      <c r="E44" s="1172">
        <f>+'[347]OS Retrieve Total Process'!H25</f>
        <v>2008093.82</v>
      </c>
      <c r="F44" s="1172">
        <f>+'[347]OS Retrieve Total Process'!I25</f>
        <v>1493414.88</v>
      </c>
      <c r="G44" s="1172">
        <f>+'[347]OS Retrieve Total Process'!J25</f>
        <v>2301058.3199999998</v>
      </c>
      <c r="H44" s="1172">
        <f>+'[347]OS Retrieve Total Process'!K25</f>
        <v>1987902.21</v>
      </c>
      <c r="I44" s="1172">
        <f>+'[347]OS Retrieve Total Process'!L25</f>
        <v>2249791.3199999998</v>
      </c>
      <c r="J44" s="1172">
        <f>+'[347]OS Retrieve Total Process'!M25</f>
        <v>2202162.85</v>
      </c>
      <c r="K44" s="1172">
        <f>+'[347]OS Retrieve Total Process'!N25</f>
        <v>1664951.299777606</v>
      </c>
      <c r="L44" s="1172">
        <f>+'[347]OS Retrieve Total Process'!O25</f>
        <v>1701817.596838658</v>
      </c>
      <c r="M44" s="1172">
        <f>+'[347]OS Retrieve Total Process'!P25</f>
        <v>1807638.1190903571</v>
      </c>
      <c r="N44" s="1172">
        <f>+'[347]OS Retrieve Total Process'!Q25</f>
        <v>22486361.895706624</v>
      </c>
      <c r="O44" s="1172">
        <f>+'[347]OS Retrieve Total Process'!R25</f>
        <v>1709634.4941954319</v>
      </c>
      <c r="P44" s="1172">
        <f>+'[347]OS Retrieve Total Process'!S25</f>
        <v>1531790.0084413679</v>
      </c>
      <c r="Q44" s="1172">
        <f>+'[347]OS Retrieve Total Process'!T25</f>
        <v>1679332.691201739</v>
      </c>
      <c r="R44" s="1172">
        <f>+'[347]OS Retrieve Total Process'!U25</f>
        <v>2026630.9159870138</v>
      </c>
      <c r="S44" s="1172">
        <f>+'[347]OS Retrieve Total Process'!V25</f>
        <v>1527130.166365691</v>
      </c>
      <c r="T44" s="1172">
        <f>+'[347]OS Retrieve Total Process'!W25</f>
        <v>1909054.1374246601</v>
      </c>
      <c r="U44" s="1172">
        <f>+'[347]OS Retrieve Total Process'!X25</f>
        <v>2129154.1807929459</v>
      </c>
      <c r="V44" s="1172">
        <f>+'[347]OS Retrieve Total Process'!Y25</f>
        <v>1923379.470223011</v>
      </c>
      <c r="W44" s="1172">
        <f>+'[347]OS Retrieve Total Process'!Z25</f>
        <v>1972845.7064771561</v>
      </c>
      <c r="X44" s="1172">
        <f>+'[347]OS Retrieve Total Process'!AA25</f>
        <v>2060547.2499023671</v>
      </c>
      <c r="Y44" s="1172">
        <f>+'[347]OS Retrieve Total Process'!AB25</f>
        <v>1883648.798206408</v>
      </c>
      <c r="Z44" s="1172">
        <f>+'[347]OS Retrieve Total Process'!AC25</f>
        <v>2144683.9704803517</v>
      </c>
      <c r="AA44" s="1172">
        <f>+'[347]OS Retrieve Total Process'!AD25</f>
        <v>22497831.789698143</v>
      </c>
      <c r="AB44" s="1172">
        <f>+'[347]OS Retrieve Total Process'!AE25</f>
        <v>24890874.416684035</v>
      </c>
      <c r="AC44" s="1172">
        <f>+'[347]OS Retrieve Total Process'!AF25</f>
        <v>22496496.58729665</v>
      </c>
      <c r="AD44" s="1172">
        <f>+'[347]OS Retrieve Total Process'!AG25</f>
        <v>23121473.6997617</v>
      </c>
      <c r="AE44" s="1172">
        <f>+'[347]OS Retrieve Total Process'!AH25</f>
        <v>23058259.619315971</v>
      </c>
      <c r="AF44" s="1172">
        <f>+'[347]OS Retrieve Total Process'!AI25</f>
        <v>23124812.234317578</v>
      </c>
      <c r="AG44" s="1172">
        <f>+'[347]OS Retrieve Total Process'!AJ25</f>
        <v>23057860.470743787</v>
      </c>
      <c r="AH44" s="1172">
        <f>+'[347]OS Retrieve Total Process'!AK25</f>
        <v>23193043.192193642</v>
      </c>
      <c r="AI44" s="1172">
        <f>+'[347]OS Retrieve Total Process'!AL25</f>
        <v>23209957.872951798</v>
      </c>
      <c r="AJ44" s="1172">
        <f>+'[347]OS Retrieve Total Process'!AM25</f>
        <v>22872539.621840402</v>
      </c>
      <c r="AK44" s="1172">
        <f>+'[347]OS Retrieve Total Process'!AN25</f>
        <v>20084809.422142822</v>
      </c>
      <c r="AL44" s="1172">
        <f>+'[347]OS Retrieve Total Process'!AO25</f>
        <v>23086935.313243993</v>
      </c>
      <c r="AM44" s="1172">
        <f>+'[347]OS Retrieve Total Process'!AP25</f>
        <v>23268462.768036719</v>
      </c>
      <c r="AN44" s="1172">
        <f>+'[347]OS Retrieve Total Process'!AQ25</f>
        <v>22714028.68384802</v>
      </c>
      <c r="AO44" s="1172">
        <f>+'[347]OS Retrieve Total Process'!AR25</f>
        <v>22779424.28592952</v>
      </c>
      <c r="AP44" s="1172">
        <f>+'[347]OS Retrieve Total Process'!AS25</f>
        <v>22456693.489336953</v>
      </c>
      <c r="AQ44" s="1172">
        <f>+'[347]OS Retrieve Total Process'!AT25</f>
        <v>21593533.116824694</v>
      </c>
      <c r="AR44" s="1172">
        <f>+'[347]OS Retrieve Total Process'!AU25</f>
        <v>20453127.952232569</v>
      </c>
      <c r="AS44" s="1172">
        <f>+'[347]OS Retrieve Total Process'!AV25</f>
        <v>19495103.871745247</v>
      </c>
      <c r="AT44" s="1172">
        <f>+'[347]OS Retrieve Total Process'!AW25</f>
        <v>19572157.761926364</v>
      </c>
      <c r="AU44" s="1172">
        <f>+'[347]OS Retrieve Total Process'!AX25</f>
        <v>12658658.885676766</v>
      </c>
      <c r="AV44" s="1172">
        <f>+'[347]OS Retrieve Total Process'!AY25</f>
        <v>0</v>
      </c>
      <c r="AW44" s="1172">
        <f>+'[347]OS Retrieve Total Process'!AZ25</f>
        <v>116064936.11275649</v>
      </c>
      <c r="AX44" s="1172">
        <f>+'[347]OS Retrieve Total Process'!BA25</f>
        <v>231523149.50480369</v>
      </c>
      <c r="AY44" s="1172">
        <f>+'[347]OS Retrieve Total Process'!BB25</f>
        <v>459686085.05574739</v>
      </c>
      <c r="AZ44" s="1484"/>
      <c r="BA44" s="1173">
        <f>+'[347]OS Retrieve Total Process'!BD25</f>
        <v>1994715.6188125871</v>
      </c>
      <c r="BB44" s="1172">
        <f>+'[347]OS Retrieve Total Process'!BE25</f>
        <v>1605994.1414758922</v>
      </c>
      <c r="BC44" s="1172">
        <f>+'[347]OS Retrieve Total Process'!BF25</f>
        <v>1908663.3308492941</v>
      </c>
      <c r="BD44" s="1172">
        <f>+'[347]OS Retrieve Total Process'!BG25</f>
        <v>1364080.0195089139</v>
      </c>
      <c r="BE44" s="1172">
        <f>+'[347]OS Retrieve Total Process'!BH25</f>
        <v>1872923.2377356461</v>
      </c>
      <c r="BF44" s="1172">
        <f>+'[347]OS Retrieve Total Process'!BI25</f>
        <v>2037782.217331185</v>
      </c>
      <c r="BG44" s="1172">
        <f>+'[347]OS Retrieve Total Process'!BJ25</f>
        <v>1959743.8546555389</v>
      </c>
      <c r="BH44" s="1172">
        <f>+'[347]OS Retrieve Total Process'!BK25</f>
        <v>1945304.797242773</v>
      </c>
      <c r="BI44" s="1172">
        <f>+'[347]OS Retrieve Total Process'!BL25</f>
        <v>1898207.3042691681</v>
      </c>
      <c r="BJ44" s="1172">
        <f>+'[347]OS Retrieve Total Process'!BM25</f>
        <v>1857495.9510525002</v>
      </c>
      <c r="BK44" s="1172">
        <f>+'[347]OS Retrieve Total Process'!BN25</f>
        <v>1921422.032823015</v>
      </c>
      <c r="BL44" s="1172">
        <f>+'[347]OS Retrieve Total Process'!BO25</f>
        <v>1959931.2615988359</v>
      </c>
      <c r="BM44" s="1172">
        <f>+'[347]OS Retrieve Total Process'!BP25</f>
        <v>22326263.767355349</v>
      </c>
      <c r="BN44" s="1172">
        <f>+'[347]OS Retrieve Total Process'!BQ25</f>
        <v>0</v>
      </c>
      <c r="BO44" s="1172">
        <f>+'[347]OS Retrieve Total Process'!BR25</f>
        <v>0</v>
      </c>
      <c r="BP44" s="1172">
        <f>+'[347]OS Retrieve Total Process'!BS25</f>
        <v>0</v>
      </c>
      <c r="BQ44" s="1172">
        <f>+'[347]OS Retrieve Total Process'!BT25</f>
        <v>0</v>
      </c>
      <c r="BR44" s="1172">
        <f>+'[347]OS Retrieve Total Process'!BU25</f>
        <v>0</v>
      </c>
      <c r="BS44" s="1172">
        <f>+'[347]OS Retrieve Total Process'!BV25</f>
        <v>0</v>
      </c>
      <c r="BT44" s="1172">
        <f>+'[347]OS Retrieve Total Process'!BW25</f>
        <v>0</v>
      </c>
      <c r="BU44" s="1172">
        <f>+'[347]OS Retrieve Total Process'!BX25</f>
        <v>0</v>
      </c>
      <c r="BV44" s="1172">
        <f>+'[347]OS Retrieve Total Process'!BY25</f>
        <v>0</v>
      </c>
      <c r="BW44" s="1172">
        <f>+'[347]OS Retrieve Total Process'!BZ25</f>
        <v>0</v>
      </c>
      <c r="BX44" s="1172">
        <f>+'[347]OS Retrieve Total Process'!CA25</f>
        <v>0</v>
      </c>
      <c r="BY44" s="1172">
        <f>+'[347]OS Retrieve Total Process'!CB25</f>
        <v>0</v>
      </c>
      <c r="BZ44" s="1172">
        <f>+'[347]OS Retrieve Total Process'!CC25</f>
        <v>18481886.371244401</v>
      </c>
      <c r="CA44" s="1172">
        <f>+'[347]OS Retrieve Total Process'!CD25</f>
        <v>18770498.414502192</v>
      </c>
      <c r="CB44" s="1172">
        <f>+'[347]OS Retrieve Total Process'!CE25</f>
        <v>19203199.330929745</v>
      </c>
      <c r="CC44" s="1172">
        <f>+'[347]OS Retrieve Total Process'!CF25</f>
        <v>19202589.198223174</v>
      </c>
      <c r="CD44" s="1172">
        <f>+'[347]OS Retrieve Total Process'!CG25</f>
        <v>19104421.679251477</v>
      </c>
      <c r="CE44" s="1172">
        <f>+'[347]OS Retrieve Total Process'!CH25</f>
        <v>19181292.958521262</v>
      </c>
      <c r="CF44" s="1172">
        <f>+'[347]OS Retrieve Total Process'!CI25</f>
        <v>19212996.270036209</v>
      </c>
      <c r="CG44" s="1172">
        <f>+'[347]OS Retrieve Total Process'!CJ25</f>
        <v>19303614.126787201</v>
      </c>
      <c r="CH44" s="1172">
        <f>+'[347]OS Retrieve Total Process'!CK25</f>
        <v>19239104.030638728</v>
      </c>
      <c r="CI44" s="1172">
        <f>+'[347]OS Retrieve Total Process'!CL25</f>
        <v>19366366.008109037</v>
      </c>
      <c r="CJ44" s="1172">
        <f>+'[347]OS Retrieve Total Process'!CM25</f>
        <v>19184193.827645112</v>
      </c>
      <c r="CK44" s="1172">
        <f>+'[347]OS Retrieve Total Process'!CN25</f>
        <v>19194731.887659948</v>
      </c>
      <c r="CL44" s="1172">
        <f>+'[347]OS Retrieve Total Process'!CO25</f>
        <v>19253878.182530962</v>
      </c>
      <c r="CM44" s="1172">
        <f>+'[347]OS Retrieve Total Process'!CP25</f>
        <v>19349293.100736406</v>
      </c>
      <c r="CN44" s="1172">
        <f>+'[347]OS Retrieve Total Process'!CQ25</f>
        <v>16460588.976390168</v>
      </c>
      <c r="CO44" s="1172">
        <f>+'[347]OS Retrieve Total Process'!CR25</f>
        <v>17713103.04242561</v>
      </c>
      <c r="CP44" s="1172">
        <f>+'[347]OS Retrieve Total Process'!CS25</f>
        <v>16778346.61559435</v>
      </c>
      <c r="CQ44" s="1172">
        <f>+'[347]OS Retrieve Total Process'!CT25</f>
        <v>15588740.449656621</v>
      </c>
      <c r="CR44" s="1172">
        <f>+'[347]OS Retrieve Total Process'!CU25</f>
        <v>15810811.986774428</v>
      </c>
      <c r="CS44" s="1172">
        <f>+'[347]OS Retrieve Total Process'!CV25</f>
        <v>15086758.679809744</v>
      </c>
      <c r="CT44" s="1172">
        <f>+'[347]OS Retrieve Total Process'!CW25</f>
        <v>7483607.282297506</v>
      </c>
      <c r="CU44" s="1172">
        <f>+'[347]OS Retrieve Total Process'!CX25</f>
        <v>0</v>
      </c>
      <c r="CV44" s="1172">
        <f>+'[347]OS Retrieve Total Process'!CY25</f>
        <v>97984437.082254857</v>
      </c>
      <c r="CW44" s="1172">
        <f>+'[347]OS Retrieve Total Process'!CZ25</f>
        <v>194025866.14748973</v>
      </c>
      <c r="CX44" s="1172">
        <f>+'[347]OS Retrieve Total Process'!DA25</f>
        <v>395296286.1871196</v>
      </c>
      <c r="CY44" s="1163"/>
      <c r="CZ44" s="1163"/>
      <c r="DA44" s="1163"/>
      <c r="DB44" s="1163"/>
      <c r="DC44" s="1163"/>
      <c r="DD44" s="1163"/>
      <c r="DE44" s="1486" t="s">
        <v>2233</v>
      </c>
      <c r="DF44" s="1124">
        <f t="shared" si="24"/>
        <v>160098.12835127488</v>
      </c>
      <c r="DG44" s="1124">
        <f t="shared" si="1"/>
        <v>4015945.4184537418</v>
      </c>
      <c r="DH44" s="1124">
        <f t="shared" si="25"/>
        <v>18080499.030501634</v>
      </c>
      <c r="DI44" s="1124">
        <f t="shared" si="25"/>
        <v>37497283.357313961</v>
      </c>
      <c r="DJ44" s="1124">
        <f t="shared" si="25"/>
        <v>64389798.868627787</v>
      </c>
    </row>
    <row r="45" spans="1:114" s="1170" customFormat="1">
      <c r="A45" s="1171" t="s">
        <v>2234</v>
      </c>
      <c r="B45" s="1172">
        <f>+'[347]OS Retrieve Total Process'!E26</f>
        <v>582973.68000000005</v>
      </c>
      <c r="C45" s="1172">
        <f>+'[347]OS Retrieve Total Process'!F26</f>
        <v>457089.11</v>
      </c>
      <c r="D45" s="1172">
        <f>+'[347]OS Retrieve Total Process'!G26</f>
        <v>484766.42</v>
      </c>
      <c r="E45" s="1172">
        <f>+'[347]OS Retrieve Total Process'!H26</f>
        <v>356036.5</v>
      </c>
      <c r="F45" s="1172">
        <f>+'[347]OS Retrieve Total Process'!I26</f>
        <v>530470.86</v>
      </c>
      <c r="G45" s="1172">
        <f>+'[347]OS Retrieve Total Process'!J26</f>
        <v>448488.04</v>
      </c>
      <c r="H45" s="1172">
        <f>+'[347]OS Retrieve Total Process'!K26</f>
        <v>475003.63</v>
      </c>
      <c r="I45" s="1172">
        <f>+'[347]OS Retrieve Total Process'!L26</f>
        <v>408463.43</v>
      </c>
      <c r="J45" s="1172">
        <f>+'[347]OS Retrieve Total Process'!M26</f>
        <v>436365.91</v>
      </c>
      <c r="K45" s="1172">
        <f>+'[347]OS Retrieve Total Process'!N26</f>
        <v>598432.42931892397</v>
      </c>
      <c r="L45" s="1172">
        <f>+'[347]OS Retrieve Total Process'!O26</f>
        <v>638645.67432373401</v>
      </c>
      <c r="M45" s="1172">
        <f>+'[347]OS Retrieve Total Process'!P26</f>
        <v>656032.147203892</v>
      </c>
      <c r="N45" s="1172">
        <f>+'[347]OS Retrieve Total Process'!Q26</f>
        <v>6072767.8308465499</v>
      </c>
      <c r="O45" s="1172">
        <f>+'[347]OS Retrieve Total Process'!R26</f>
        <v>638642.96814921696</v>
      </c>
      <c r="P45" s="1172">
        <f>+'[347]OS Retrieve Total Process'!S26</f>
        <v>571430.93369105901</v>
      </c>
      <c r="Q45" s="1172">
        <f>+'[347]OS Retrieve Total Process'!T26</f>
        <v>625896.51636308804</v>
      </c>
      <c r="R45" s="1172">
        <f>+'[347]OS Retrieve Total Process'!U26</f>
        <v>688894.17527673906</v>
      </c>
      <c r="S45" s="1172">
        <f>+'[347]OS Retrieve Total Process'!V26</f>
        <v>450545.62349895597</v>
      </c>
      <c r="T45" s="1172">
        <f>+'[347]OS Retrieve Total Process'!W26</f>
        <v>599610.239528629</v>
      </c>
      <c r="U45" s="1172">
        <f>+'[347]OS Retrieve Total Process'!X26</f>
        <v>686276.98672699602</v>
      </c>
      <c r="V45" s="1172">
        <f>+'[347]OS Retrieve Total Process'!Y26</f>
        <v>601268.54575771501</v>
      </c>
      <c r="W45" s="1172">
        <f>+'[347]OS Retrieve Total Process'!Z26</f>
        <v>624827.66631624405</v>
      </c>
      <c r="X45" s="1172">
        <f>+'[347]OS Retrieve Total Process'!AA26</f>
        <v>653237.10056558996</v>
      </c>
      <c r="Y45" s="1172">
        <f>+'[347]OS Retrieve Total Process'!AB26</f>
        <v>591475.25462218805</v>
      </c>
      <c r="Z45" s="1172">
        <f>+'[347]OS Retrieve Total Process'!AC26</f>
        <v>691960.856679018</v>
      </c>
      <c r="AA45" s="1172">
        <f>+'[347]OS Retrieve Total Process'!AD26</f>
        <v>7424066.8671754384</v>
      </c>
      <c r="AB45" s="1172">
        <f>+'[347]OS Retrieve Total Process'!AE26</f>
        <v>7554663.667630136</v>
      </c>
      <c r="AC45" s="1172">
        <f>+'[347]OS Retrieve Total Process'!AF26</f>
        <v>7365403.0079146056</v>
      </c>
      <c r="AD45" s="1172">
        <f>+'[347]OS Retrieve Total Process'!AG26</f>
        <v>7601870.1116552344</v>
      </c>
      <c r="AE45" s="1172">
        <f>+'[347]OS Retrieve Total Process'!AH26</f>
        <v>7602579.16423216</v>
      </c>
      <c r="AF45" s="1172">
        <f>+'[347]OS Retrieve Total Process'!AI26</f>
        <v>7601870.1116552344</v>
      </c>
      <c r="AG45" s="1172">
        <f>+'[347]OS Retrieve Total Process'!AJ26</f>
        <v>7530499.7162511125</v>
      </c>
      <c r="AH45" s="1172">
        <f>+'[347]OS Retrieve Total Process'!AK26</f>
        <v>7601870.1116552344</v>
      </c>
      <c r="AI45" s="1172">
        <f>+'[347]OS Retrieve Total Process'!AL26</f>
        <v>7602579.1642321609</v>
      </c>
      <c r="AJ45" s="1172">
        <f>+'[347]OS Retrieve Total Process'!AM26</f>
        <v>7483287.8470717967</v>
      </c>
      <c r="AK45" s="1172">
        <f>+'[347]OS Retrieve Total Process'!AN26</f>
        <v>6324172.3901535608</v>
      </c>
      <c r="AL45" s="1172">
        <f>+'[347]OS Retrieve Total Process'!AO26</f>
        <v>7575496.2304367395</v>
      </c>
      <c r="AM45" s="1172">
        <f>+'[347]OS Retrieve Total Process'!AP26</f>
        <v>7602579.1642321609</v>
      </c>
      <c r="AN45" s="1172">
        <f>+'[347]OS Retrieve Total Process'!AQ26</f>
        <v>7391374.4410246955</v>
      </c>
      <c r="AO45" s="1172">
        <f>+'[347]OS Retrieve Total Process'!AR26</f>
        <v>7402157.1966794468</v>
      </c>
      <c r="AP45" s="1172">
        <f>+'[347]OS Retrieve Total Process'!AS26</f>
        <v>7249522.0794524811</v>
      </c>
      <c r="AQ45" s="1172">
        <f>+'[347]OS Retrieve Total Process'!AT26</f>
        <v>6868286.2444238625</v>
      </c>
      <c r="AR45" s="1172">
        <f>+'[347]OS Retrieve Total Process'!AU26</f>
        <v>6405145.6251249909</v>
      </c>
      <c r="AS45" s="1172">
        <f>+'[347]OS Retrieve Total Process'!AV26</f>
        <v>6022134.0439092871</v>
      </c>
      <c r="AT45" s="1172">
        <f>+'[347]OS Retrieve Total Process'!AW26</f>
        <v>6054737.0861783968</v>
      </c>
      <c r="AU45" s="1172">
        <f>+'[347]OS Retrieve Total Process'!AX26</f>
        <v>3714356.280482138</v>
      </c>
      <c r="AV45" s="1172">
        <f>+'[347]OS Retrieve Total Process'!AY26</f>
        <v>0</v>
      </c>
      <c r="AW45" s="1172">
        <f>+'[347]OS Retrieve Total Process'!AZ26</f>
        <v>37548582.818607576</v>
      </c>
      <c r="AX45" s="1172">
        <f>+'[347]OS Retrieve Total Process'!BA26</f>
        <v>75368689.769473106</v>
      </c>
      <c r="AY45" s="1172">
        <f>+'[347]OS Retrieve Total Process'!BB26</f>
        <v>147978650.55157089</v>
      </c>
      <c r="AZ45" s="1484"/>
      <c r="BA45" s="1173">
        <f>+'[347]OS Retrieve Total Process'!BD26</f>
        <v>587805.14497992001</v>
      </c>
      <c r="BB45" s="1172">
        <f>+'[347]OS Retrieve Total Process'!BE26</f>
        <v>476519.63706349803</v>
      </c>
      <c r="BC45" s="1172">
        <f>+'[347]OS Retrieve Total Process'!BF26</f>
        <v>564548.64369351696</v>
      </c>
      <c r="BD45" s="1172">
        <f>+'[347]OS Retrieve Total Process'!BG26</f>
        <v>423574.919275705</v>
      </c>
      <c r="BE45" s="1172">
        <f>+'[347]OS Retrieve Total Process'!BH26</f>
        <v>586948.04164658801</v>
      </c>
      <c r="BF45" s="1172">
        <f>+'[347]OS Retrieve Total Process'!BI26</f>
        <v>628919.67406642705</v>
      </c>
      <c r="BG45" s="1172">
        <f>+'[347]OS Retrieve Total Process'!BJ26</f>
        <v>633816.27658273501</v>
      </c>
      <c r="BH45" s="1172">
        <f>+'[347]OS Retrieve Total Process'!BK26</f>
        <v>623403.730095056</v>
      </c>
      <c r="BI45" s="1172">
        <f>+'[347]OS Retrieve Total Process'!BL26</f>
        <v>612623.09757927503</v>
      </c>
      <c r="BJ45" s="1172">
        <f>+'[347]OS Retrieve Total Process'!BM26</f>
        <v>592288.06272480905</v>
      </c>
      <c r="BK45" s="1172">
        <f>+'[347]OS Retrieve Total Process'!BN26</f>
        <v>621430.29397899401</v>
      </c>
      <c r="BL45" s="1172">
        <f>+'[347]OS Retrieve Total Process'!BO26</f>
        <v>631675.81003667403</v>
      </c>
      <c r="BM45" s="1172">
        <f>+'[347]OS Retrieve Total Process'!BP26</f>
        <v>6983553.3317231983</v>
      </c>
      <c r="BN45" s="1172">
        <f>+'[347]OS Retrieve Total Process'!BQ26</f>
        <v>0</v>
      </c>
      <c r="BO45" s="1172">
        <f>+'[347]OS Retrieve Total Process'!BR26</f>
        <v>0</v>
      </c>
      <c r="BP45" s="1172">
        <f>+'[347]OS Retrieve Total Process'!BS26</f>
        <v>0</v>
      </c>
      <c r="BQ45" s="1172">
        <f>+'[347]OS Retrieve Total Process'!BT26</f>
        <v>0</v>
      </c>
      <c r="BR45" s="1172">
        <f>+'[347]OS Retrieve Total Process'!BU26</f>
        <v>0</v>
      </c>
      <c r="BS45" s="1172">
        <f>+'[347]OS Retrieve Total Process'!BV26</f>
        <v>0</v>
      </c>
      <c r="BT45" s="1172">
        <f>+'[347]OS Retrieve Total Process'!BW26</f>
        <v>0</v>
      </c>
      <c r="BU45" s="1172">
        <f>+'[347]OS Retrieve Total Process'!BX26</f>
        <v>0</v>
      </c>
      <c r="BV45" s="1172">
        <f>+'[347]OS Retrieve Total Process'!BY26</f>
        <v>0</v>
      </c>
      <c r="BW45" s="1172">
        <f>+'[347]OS Retrieve Total Process'!BZ26</f>
        <v>0</v>
      </c>
      <c r="BX45" s="1172">
        <f>+'[347]OS Retrieve Total Process'!CA26</f>
        <v>0</v>
      </c>
      <c r="BY45" s="1172">
        <f>+'[347]OS Retrieve Total Process'!CB26</f>
        <v>0</v>
      </c>
      <c r="BZ45" s="1172">
        <f>+'[347]OS Retrieve Total Process'!CC26</f>
        <v>7131080.8433677098</v>
      </c>
      <c r="CA45" s="1172">
        <f>+'[347]OS Retrieve Total Process'!CD26</f>
        <v>7342195.7358221542</v>
      </c>
      <c r="CB45" s="1172">
        <f>+'[347]OS Retrieve Total Process'!CE26</f>
        <v>7523351.2728872309</v>
      </c>
      <c r="CC45" s="1172">
        <f>+'[347]OS Retrieve Total Process'!CF26</f>
        <v>7523351.2728873957</v>
      </c>
      <c r="CD45" s="1172">
        <f>+'[347]OS Retrieve Total Process'!CG26</f>
        <v>7524060.5286294352</v>
      </c>
      <c r="CE45" s="1172">
        <f>+'[347]OS Retrieve Total Process'!CH26</f>
        <v>7523351.2728855256</v>
      </c>
      <c r="CF45" s="1172">
        <f>+'[347]OS Retrieve Total Process'!CI26</f>
        <v>7523351.2728864476</v>
      </c>
      <c r="CG45" s="1172">
        <f>+'[347]OS Retrieve Total Process'!CJ26</f>
        <v>7523351.272885331</v>
      </c>
      <c r="CH45" s="1172">
        <f>+'[347]OS Retrieve Total Process'!CK26</f>
        <v>7524060.5286302557</v>
      </c>
      <c r="CI45" s="1172">
        <f>+'[347]OS Retrieve Total Process'!CL26</f>
        <v>7523351.2728884369</v>
      </c>
      <c r="CJ45" s="1172">
        <f>+'[347]OS Retrieve Total Process'!CM26</f>
        <v>7523351.2728881724</v>
      </c>
      <c r="CK45" s="1172">
        <f>+'[347]OS Retrieve Total Process'!CN26</f>
        <v>7523351.2728867307</v>
      </c>
      <c r="CL45" s="1172">
        <f>+'[347]OS Retrieve Total Process'!CO26</f>
        <v>7524060.5286307726</v>
      </c>
      <c r="CM45" s="1172">
        <f>+'[347]OS Retrieve Total Process'!CP26</f>
        <v>7483091.2144079702</v>
      </c>
      <c r="CN45" s="1172">
        <f>+'[347]OS Retrieve Total Process'!CQ26</f>
        <v>6148234.5349542955</v>
      </c>
      <c r="CO45" s="1172">
        <f>+'[347]OS Retrieve Total Process'!CR26</f>
        <v>6700844.1457983013</v>
      </c>
      <c r="CP45" s="1172">
        <f>+'[347]OS Retrieve Total Process'!CS26</f>
        <v>6211389.3737591589</v>
      </c>
      <c r="CQ45" s="1172">
        <f>+'[347]OS Retrieve Total Process'!CT26</f>
        <v>5659901.0638880013</v>
      </c>
      <c r="CR45" s="1172">
        <f>+'[347]OS Retrieve Total Process'!CU26</f>
        <v>5759274.94478097</v>
      </c>
      <c r="CS45" s="1172">
        <f>+'[347]OS Retrieve Total Process'!CV26</f>
        <v>5423189.4373366805</v>
      </c>
      <c r="CT45" s="1172">
        <f>+'[347]OS Retrieve Total Process'!CW26</f>
        <v>2550565.903322754</v>
      </c>
      <c r="CU45" s="1172">
        <f>+'[347]OS Retrieve Total Process'!CX26</f>
        <v>0</v>
      </c>
      <c r="CV45" s="1172">
        <f>+'[347]OS Retrieve Total Process'!CY26</f>
        <v>36503532.456687689</v>
      </c>
      <c r="CW45" s="1172">
        <f>+'[347]OS Retrieve Total Process'!CZ26</f>
        <v>74121707.332604691</v>
      </c>
      <c r="CX45" s="1172">
        <f>+'[347]OS Retrieve Total Process'!DA26</f>
        <v>150152312.29814693</v>
      </c>
      <c r="CY45" s="1163"/>
      <c r="CZ45" s="1163"/>
      <c r="DA45" s="1163"/>
      <c r="DB45" s="1163"/>
      <c r="DC45" s="1163"/>
      <c r="DD45" s="1163"/>
      <c r="DE45" s="1486" t="s">
        <v>2234</v>
      </c>
      <c r="DF45" s="1124">
        <f t="shared" si="24"/>
        <v>-910785.50087664835</v>
      </c>
      <c r="DG45" s="1124">
        <f t="shared" si="1"/>
        <v>292986.02380772866</v>
      </c>
      <c r="DH45" s="1124">
        <f t="shared" si="25"/>
        <v>1045050.3619198874</v>
      </c>
      <c r="DI45" s="1124">
        <f t="shared" si="25"/>
        <v>1246982.4368684143</v>
      </c>
      <c r="DJ45" s="1124">
        <f t="shared" si="25"/>
        <v>-2173661.746576041</v>
      </c>
    </row>
    <row r="46" spans="1:114" s="1170" customFormat="1">
      <c r="A46" s="1171" t="s">
        <v>2235</v>
      </c>
      <c r="B46" s="1172">
        <f>+'[347]OS Retrieve Total Process'!E27</f>
        <v>910073.33</v>
      </c>
      <c r="C46" s="1172">
        <f>+'[347]OS Retrieve Total Process'!F27</f>
        <v>847821.77</v>
      </c>
      <c r="D46" s="1172">
        <f>+'[347]OS Retrieve Total Process'!G27</f>
        <v>1045172.6900000001</v>
      </c>
      <c r="E46" s="1172">
        <f>+'[347]OS Retrieve Total Process'!H27</f>
        <v>698017.8</v>
      </c>
      <c r="F46" s="1172">
        <f>+'[347]OS Retrieve Total Process'!I27</f>
        <v>992020.07</v>
      </c>
      <c r="G46" s="1172">
        <f>+'[347]OS Retrieve Total Process'!J27</f>
        <v>1227546.2899999998</v>
      </c>
      <c r="H46" s="1172">
        <f>+'[347]OS Retrieve Total Process'!K27</f>
        <v>762747.05</v>
      </c>
      <c r="I46" s="1172">
        <f>+'[347]OS Retrieve Total Process'!L27</f>
        <v>699879.74</v>
      </c>
      <c r="J46" s="1172">
        <f>+'[347]OS Retrieve Total Process'!M27</f>
        <v>1013415.76</v>
      </c>
      <c r="K46" s="1172">
        <f>+'[347]OS Retrieve Total Process'!N27</f>
        <v>1284893.3239794748</v>
      </c>
      <c r="L46" s="1172">
        <f>+'[347]OS Retrieve Total Process'!O27</f>
        <v>1369346.2691302032</v>
      </c>
      <c r="M46" s="1172">
        <f>+'[347]OS Retrieve Total Process'!P27</f>
        <v>1407447.832315336</v>
      </c>
      <c r="N46" s="1172">
        <f>+'[347]OS Retrieve Total Process'!Q27</f>
        <v>12258381.925425014</v>
      </c>
      <c r="O46" s="1172">
        <f>+'[347]OS Retrieve Total Process'!R27</f>
        <v>1192147.222661837</v>
      </c>
      <c r="P46" s="1172">
        <f>+'[347]OS Retrieve Total Process'!S27</f>
        <v>1071390.210794518</v>
      </c>
      <c r="Q46" s="1172">
        <f>+'[347]OS Retrieve Total Process'!T27</f>
        <v>1170701.4940425418</v>
      </c>
      <c r="R46" s="1172">
        <f>+'[347]OS Retrieve Total Process'!U27</f>
        <v>1415313.654745525</v>
      </c>
      <c r="S46" s="1172">
        <f>+'[347]OS Retrieve Total Process'!V27</f>
        <v>1072860.3833363501</v>
      </c>
      <c r="T46" s="1172">
        <f>+'[347]OS Retrieve Total Process'!W27</f>
        <v>1334493.3818324772</v>
      </c>
      <c r="U46" s="1172">
        <f>+'[347]OS Retrieve Total Process'!X27</f>
        <v>1492618.5296287162</v>
      </c>
      <c r="V46" s="1172">
        <f>+'[347]OS Retrieve Total Process'!Y27</f>
        <v>1345875.9143853181</v>
      </c>
      <c r="W46" s="1172">
        <f>+'[347]OS Retrieve Total Process'!Z27</f>
        <v>1378227.6979635772</v>
      </c>
      <c r="X46" s="1172">
        <f>+'[347]OS Retrieve Total Process'!AA27</f>
        <v>1437029.3786933152</v>
      </c>
      <c r="Y46" s="1172">
        <f>+'[347]OS Retrieve Total Process'!AB27</f>
        <v>1319757.7801281561</v>
      </c>
      <c r="Z46" s="1172">
        <f>+'[347]OS Retrieve Total Process'!AC27</f>
        <v>1502181.5621136499</v>
      </c>
      <c r="AA46" s="1172">
        <f>+'[347]OS Retrieve Total Process'!AD27</f>
        <v>15732597.210325981</v>
      </c>
      <c r="AB46" s="1172">
        <f>+'[347]OS Retrieve Total Process'!AE27</f>
        <v>16015461.39847653</v>
      </c>
      <c r="AC46" s="1172">
        <f>+'[347]OS Retrieve Total Process'!AF27</f>
        <v>15152821.700708449</v>
      </c>
      <c r="AD46" s="1172">
        <f>+'[347]OS Retrieve Total Process'!AG27</f>
        <v>15582311.23068255</v>
      </c>
      <c r="AE46" s="1172">
        <f>+'[347]OS Retrieve Total Process'!AH27</f>
        <v>15582311.230682561</v>
      </c>
      <c r="AF46" s="1172">
        <f>+'[347]OS Retrieve Total Process'!AI27</f>
        <v>15582311.23068255</v>
      </c>
      <c r="AG46" s="1172">
        <f>+'[347]OS Retrieve Total Process'!AJ27</f>
        <v>15467171.762921801</v>
      </c>
      <c r="AH46" s="1172">
        <f>+'[347]OS Retrieve Total Process'!AK27</f>
        <v>15582311.23068255</v>
      </c>
      <c r="AI46" s="1172">
        <f>+'[347]OS Retrieve Total Process'!AL27</f>
        <v>15582311.23068255</v>
      </c>
      <c r="AJ46" s="1172">
        <f>+'[347]OS Retrieve Total Process'!AM27</f>
        <v>15391006.436128831</v>
      </c>
      <c r="AK46" s="1172">
        <f>+'[347]OS Retrieve Total Process'!AN27</f>
        <v>13472233.949176701</v>
      </c>
      <c r="AL46" s="1172">
        <f>+'[347]OS Retrieve Total Process'!AO27</f>
        <v>15539763.13172516</v>
      </c>
      <c r="AM46" s="1172">
        <f>+'[347]OS Retrieve Total Process'!AP27</f>
        <v>15582311.23068255</v>
      </c>
      <c r="AN46" s="1172">
        <f>+'[347]OS Retrieve Total Process'!AQ27</f>
        <v>15242725.617556691</v>
      </c>
      <c r="AO46" s="1172">
        <f>+'[347]OS Retrieve Total Process'!AR27</f>
        <v>15260121.075996449</v>
      </c>
      <c r="AP46" s="1172">
        <f>+'[347]OS Retrieve Total Process'!AS27</f>
        <v>15013879.955156319</v>
      </c>
      <c r="AQ46" s="1172">
        <f>+'[347]OS Retrieve Total Process'!AT27</f>
        <v>14397701.06440145</v>
      </c>
      <c r="AR46" s="1172">
        <f>+'[347]OS Retrieve Total Process'!AU27</f>
        <v>13613139.47368902</v>
      </c>
      <c r="AS46" s="1172">
        <f>+'[347]OS Retrieve Total Process'!AV27</f>
        <v>12946642.108670369</v>
      </c>
      <c r="AT46" s="1172">
        <f>+'[347]OS Retrieve Total Process'!AW27</f>
        <v>13003376.272412829</v>
      </c>
      <c r="AU46" s="1172">
        <f>+'[347]OS Retrieve Total Process'!AX27</f>
        <v>8390346.987896299</v>
      </c>
      <c r="AV46" s="1172">
        <f>+'[347]OS Retrieve Total Process'!AY27</f>
        <v>0</v>
      </c>
      <c r="AW46" s="1172">
        <f>+'[347]OS Retrieve Total Process'!AZ27</f>
        <v>78065502.770876065</v>
      </c>
      <c r="AX46" s="1172">
        <f>+'[347]OS Retrieve Total Process'!BA27</f>
        <v>155670614.66197437</v>
      </c>
      <c r="AY46" s="1172">
        <f>+'[347]OS Retrieve Total Process'!BB27</f>
        <v>308132855.52933818</v>
      </c>
      <c r="AZ46" s="1484"/>
      <c r="BA46" s="1173">
        <f>+'[347]OS Retrieve Total Process'!BD27</f>
        <v>1080490.4048396179</v>
      </c>
      <c r="BB46" s="1172">
        <f>+'[347]OS Retrieve Total Process'!BE27</f>
        <v>872853.46490133496</v>
      </c>
      <c r="BC46" s="1172">
        <f>+'[347]OS Retrieve Total Process'!BF27</f>
        <v>1036426.5195233221</v>
      </c>
      <c r="BD46" s="1172">
        <f>+'[347]OS Retrieve Total Process'!BG27</f>
        <v>1045535.1105197971</v>
      </c>
      <c r="BE46" s="1172">
        <f>+'[347]OS Retrieve Total Process'!BH27</f>
        <v>1432318.0823270848</v>
      </c>
      <c r="BF46" s="1172">
        <f>+'[347]OS Retrieve Total Process'!BI27</f>
        <v>1554520.770957489</v>
      </c>
      <c r="BG46" s="1172">
        <f>+'[347]OS Retrieve Total Process'!BJ27</f>
        <v>1747733.610211327</v>
      </c>
      <c r="BH46" s="1172">
        <f>+'[347]OS Retrieve Total Process'!BK27</f>
        <v>1725684.1010311891</v>
      </c>
      <c r="BI46" s="1172">
        <f>+'[347]OS Retrieve Total Process'!BL27</f>
        <v>1689649.4262451348</v>
      </c>
      <c r="BJ46" s="1172">
        <f>+'[347]OS Retrieve Total Process'!BM27</f>
        <v>1654389.2948648492</v>
      </c>
      <c r="BK46" s="1172">
        <f>+'[347]OS Retrieve Total Process'!BN27</f>
        <v>1708299.461382583</v>
      </c>
      <c r="BL46" s="1172">
        <f>+'[347]OS Retrieve Total Process'!BO27</f>
        <v>1743200.9786582519</v>
      </c>
      <c r="BM46" s="1172">
        <f>+'[347]OS Retrieve Total Process'!BP27</f>
        <v>17291101.225461982</v>
      </c>
      <c r="BN46" s="1172">
        <f>+'[347]OS Retrieve Total Process'!BQ27</f>
        <v>0</v>
      </c>
      <c r="BO46" s="1172">
        <f>+'[347]OS Retrieve Total Process'!BR27</f>
        <v>0</v>
      </c>
      <c r="BP46" s="1172">
        <f>+'[347]OS Retrieve Total Process'!BS27</f>
        <v>0</v>
      </c>
      <c r="BQ46" s="1172">
        <f>+'[347]OS Retrieve Total Process'!BT27</f>
        <v>0</v>
      </c>
      <c r="BR46" s="1172">
        <f>+'[347]OS Retrieve Total Process'!BU27</f>
        <v>0</v>
      </c>
      <c r="BS46" s="1172">
        <f>+'[347]OS Retrieve Total Process'!BV27</f>
        <v>0</v>
      </c>
      <c r="BT46" s="1172">
        <f>+'[347]OS Retrieve Total Process'!BW27</f>
        <v>0</v>
      </c>
      <c r="BU46" s="1172">
        <f>+'[347]OS Retrieve Total Process'!BX27</f>
        <v>0</v>
      </c>
      <c r="BV46" s="1172">
        <f>+'[347]OS Retrieve Total Process'!BY27</f>
        <v>0</v>
      </c>
      <c r="BW46" s="1172">
        <f>+'[347]OS Retrieve Total Process'!BZ27</f>
        <v>0</v>
      </c>
      <c r="BX46" s="1172">
        <f>+'[347]OS Retrieve Total Process'!CA27</f>
        <v>0</v>
      </c>
      <c r="BY46" s="1172">
        <f>+'[347]OS Retrieve Total Process'!CB27</f>
        <v>0</v>
      </c>
      <c r="BZ46" s="1172">
        <f>+'[347]OS Retrieve Total Process'!CC27</f>
        <v>14959511.783346459</v>
      </c>
      <c r="CA46" s="1172">
        <f>+'[347]OS Retrieve Total Process'!CD27</f>
        <v>15290762.022326019</v>
      </c>
      <c r="CB46" s="1172">
        <f>+'[347]OS Retrieve Total Process'!CE27</f>
        <v>15583167.50839247</v>
      </c>
      <c r="CC46" s="1172">
        <f>+'[347]OS Retrieve Total Process'!CF27</f>
        <v>15583167.5083928</v>
      </c>
      <c r="CD46" s="1172">
        <f>+'[347]OS Retrieve Total Process'!CG27</f>
        <v>15583167.508389799</v>
      </c>
      <c r="CE46" s="1172">
        <f>+'[347]OS Retrieve Total Process'!CH27</f>
        <v>15583167.50839006</v>
      </c>
      <c r="CF46" s="1172">
        <f>+'[347]OS Retrieve Total Process'!CI27</f>
        <v>15583167.508391429</v>
      </c>
      <c r="CG46" s="1172">
        <f>+'[347]OS Retrieve Total Process'!CJ27</f>
        <v>15583167.50838962</v>
      </c>
      <c r="CH46" s="1172">
        <f>+'[347]OS Retrieve Total Process'!CK27</f>
        <v>15583167.50839131</v>
      </c>
      <c r="CI46" s="1172">
        <f>+'[347]OS Retrieve Total Process'!CL27</f>
        <v>15583167.508394741</v>
      </c>
      <c r="CJ46" s="1172">
        <f>+'[347]OS Retrieve Total Process'!CM27</f>
        <v>15583167.508394321</v>
      </c>
      <c r="CK46" s="1172">
        <f>+'[347]OS Retrieve Total Process'!CN27</f>
        <v>15583167.50839117</v>
      </c>
      <c r="CL46" s="1172">
        <f>+'[347]OS Retrieve Total Process'!CO27</f>
        <v>15583167.508392049</v>
      </c>
      <c r="CM46" s="1172">
        <f>+'[347]OS Retrieve Total Process'!CP27</f>
        <v>15518183.229361311</v>
      </c>
      <c r="CN46" s="1172">
        <f>+'[347]OS Retrieve Total Process'!CQ27</f>
        <v>13286502.616152652</v>
      </c>
      <c r="CO46" s="1172">
        <f>+'[347]OS Retrieve Total Process'!CR27</f>
        <v>14248644.71084648</v>
      </c>
      <c r="CP46" s="1172">
        <f>+'[347]OS Retrieve Total Process'!CS27</f>
        <v>13393478.53573155</v>
      </c>
      <c r="CQ46" s="1172">
        <f>+'[347]OS Retrieve Total Process'!CT27</f>
        <v>12436270.95253106</v>
      </c>
      <c r="CR46" s="1172">
        <f>+'[347]OS Retrieve Total Process'!CU27</f>
        <v>12609289.64790665</v>
      </c>
      <c r="CS46" s="1172">
        <f>+'[347]OS Retrieve Total Process'!CV27</f>
        <v>12024135.1232976</v>
      </c>
      <c r="CT46" s="1172">
        <f>+'[347]OS Retrieve Total Process'!CW27</f>
        <v>5972938.0698574958</v>
      </c>
      <c r="CU46" s="1172">
        <f>+'[347]OS Retrieve Total Process'!CX27</f>
        <v>0</v>
      </c>
      <c r="CV46" s="1172">
        <f>+'[347]OS Retrieve Total Process'!CY27</f>
        <v>78707710.047919735</v>
      </c>
      <c r="CW46" s="1172">
        <f>+'[347]OS Retrieve Total Process'!CZ27</f>
        <v>156623547.58987194</v>
      </c>
      <c r="CX46" s="1172">
        <f>+'[347]OS Retrieve Total Process'!DA27</f>
        <v>318445660.50912899</v>
      </c>
      <c r="CY46" s="1163"/>
      <c r="CZ46" s="1163"/>
      <c r="DA46" s="1163"/>
      <c r="DB46" s="1163"/>
      <c r="DC46" s="1163"/>
      <c r="DD46" s="1163"/>
      <c r="DE46" s="1486" t="s">
        <v>2235</v>
      </c>
      <c r="DF46" s="1124">
        <f t="shared" si="24"/>
        <v>-5032719.3000369687</v>
      </c>
      <c r="DG46" s="1124">
        <f t="shared" si="1"/>
        <v>773085.42697952129</v>
      </c>
      <c r="DH46" s="1124">
        <f t="shared" si="25"/>
        <v>-642207.27704367042</v>
      </c>
      <c r="DI46" s="1124">
        <f t="shared" si="25"/>
        <v>-952932.92789757252</v>
      </c>
      <c r="DJ46" s="1124">
        <f t="shared" si="25"/>
        <v>-10312804.979790807</v>
      </c>
    </row>
    <row r="47" spans="1:114" s="1170" customFormat="1">
      <c r="A47" s="1174" t="s">
        <v>2236</v>
      </c>
      <c r="B47" s="1172">
        <f>+'[347]OS Retrieve Total Process'!E28</f>
        <v>94300</v>
      </c>
      <c r="C47" s="1172">
        <f>+'[347]OS Retrieve Total Process'!F28</f>
        <v>92799.61</v>
      </c>
      <c r="D47" s="1172">
        <f>+'[347]OS Retrieve Total Process'!G28</f>
        <v>301728.15000000002</v>
      </c>
      <c r="E47" s="1172">
        <f>+'[347]OS Retrieve Total Process'!H28</f>
        <v>162870.79999999999</v>
      </c>
      <c r="F47" s="1172">
        <f>+'[347]OS Retrieve Total Process'!I28</f>
        <v>363027.7</v>
      </c>
      <c r="G47" s="1172">
        <f>+'[347]OS Retrieve Total Process'!J28</f>
        <v>120784.4</v>
      </c>
      <c r="H47" s="1172">
        <f>+'[347]OS Retrieve Total Process'!K28</f>
        <v>597595.98</v>
      </c>
      <c r="I47" s="1172">
        <f>+'[347]OS Retrieve Total Process'!L28</f>
        <v>152951.32999999999</v>
      </c>
      <c r="J47" s="1172">
        <f>+'[347]OS Retrieve Total Process'!M28</f>
        <v>0</v>
      </c>
      <c r="K47" s="1172">
        <f>+'[347]OS Retrieve Total Process'!N28</f>
        <v>293237.351966688</v>
      </c>
      <c r="L47" s="1172">
        <f>+'[347]OS Retrieve Total Process'!O28</f>
        <v>294166.26272250002</v>
      </c>
      <c r="M47" s="1172">
        <f>+'[347]OS Retrieve Total Process'!P28</f>
        <v>314033.11633049999</v>
      </c>
      <c r="N47" s="1172">
        <f>+'[347]OS Retrieve Total Process'!Q28</f>
        <v>2787494.701019688</v>
      </c>
      <c r="O47" s="1172">
        <f>+'[347]OS Retrieve Total Process'!R28</f>
        <v>341240.08448602399</v>
      </c>
      <c r="P47" s="1172">
        <f>+'[347]OS Retrieve Total Process'!S28</f>
        <v>307565.92582738801</v>
      </c>
      <c r="Q47" s="1172">
        <f>+'[347]OS Retrieve Total Process'!T28</f>
        <v>335543.859191906</v>
      </c>
      <c r="R47" s="1172">
        <f>+'[347]OS Retrieve Total Process'!U28</f>
        <v>421976.661987164</v>
      </c>
      <c r="S47" s="1172">
        <f>+'[347]OS Retrieve Total Process'!V28</f>
        <v>343985.70133651001</v>
      </c>
      <c r="T47" s="1172">
        <f>+'[347]OS Retrieve Total Process'!W28</f>
        <v>411558.62459175102</v>
      </c>
      <c r="U47" s="1172">
        <f>+'[347]OS Retrieve Total Process'!X28</f>
        <v>455478.158075482</v>
      </c>
      <c r="V47" s="1172">
        <f>+'[347]OS Retrieve Total Process'!Y28</f>
        <v>416501.67881879897</v>
      </c>
      <c r="W47" s="1172">
        <f>+'[347]OS Retrieve Total Process'!Z28</f>
        <v>423174.95016482798</v>
      </c>
      <c r="X47" s="1172">
        <f>+'[347]OS Retrieve Total Process'!AA28</f>
        <v>440713.05807548203</v>
      </c>
      <c r="Y47" s="1172">
        <f>+'[347]OS Retrieve Total Process'!AB28</f>
        <v>407644.66692596499</v>
      </c>
      <c r="Z47" s="1172">
        <f>+'[347]OS Retrieve Total Process'!AC28</f>
        <v>458018.20642245898</v>
      </c>
      <c r="AA47" s="1172">
        <f>+'[347]OS Retrieve Total Process'!AD28</f>
        <v>4763401.5759037584</v>
      </c>
      <c r="AB47" s="1172">
        <f>+'[347]OS Retrieve Total Process'!AE28</f>
        <v>5862112.5586006604</v>
      </c>
      <c r="AC47" s="1172">
        <f>+'[347]OS Retrieve Total Process'!AF28</f>
        <v>5386791.7825159505</v>
      </c>
      <c r="AD47" s="1172">
        <f>+'[347]OS Retrieve Total Process'!AG28</f>
        <v>5529093.0635294104</v>
      </c>
      <c r="AE47" s="1172">
        <f>+'[347]OS Retrieve Total Process'!AH28</f>
        <v>5529093.0635294197</v>
      </c>
      <c r="AF47" s="1172">
        <f>+'[347]OS Retrieve Total Process'!AI28</f>
        <v>5529093.0635294104</v>
      </c>
      <c r="AG47" s="1172">
        <f>+'[347]OS Retrieve Total Process'!AJ28</f>
        <v>5493307.7922196798</v>
      </c>
      <c r="AH47" s="1172">
        <f>+'[347]OS Retrieve Total Process'!AK28</f>
        <v>5529093.0635294104</v>
      </c>
      <c r="AI47" s="1172">
        <f>+'[347]OS Retrieve Total Process'!AL28</f>
        <v>5529093.0635294104</v>
      </c>
      <c r="AJ47" s="1172">
        <f>+'[347]OS Retrieve Total Process'!AM28</f>
        <v>5469635.6584441103</v>
      </c>
      <c r="AK47" s="1172">
        <f>+'[347]OS Retrieve Total Process'!AN28</f>
        <v>4873282.4238617094</v>
      </c>
      <c r="AL47" s="1172">
        <f>+'[347]OS Retrieve Total Process'!AO28</f>
        <v>5515869.1421884904</v>
      </c>
      <c r="AM47" s="1172">
        <f>+'[347]OS Retrieve Total Process'!AP28</f>
        <v>5529093.0635294104</v>
      </c>
      <c r="AN47" s="1172">
        <f>+'[347]OS Retrieve Total Process'!AQ28</f>
        <v>5423550.07696776</v>
      </c>
      <c r="AO47" s="1172">
        <f>+'[347]OS Retrieve Total Process'!AR28</f>
        <v>5428956.57407887</v>
      </c>
      <c r="AP47" s="1172">
        <f>+'[347]OS Retrieve Total Process'!AS28</f>
        <v>5352424.9946973799</v>
      </c>
      <c r="AQ47" s="1172">
        <f>+'[347]OS Retrieve Total Process'!AT28</f>
        <v>5160916.9982664101</v>
      </c>
      <c r="AR47" s="1172">
        <f>+'[347]OS Retrieve Total Process'!AU28</f>
        <v>4917075.7687657401</v>
      </c>
      <c r="AS47" s="1172">
        <f>+'[347]OS Retrieve Total Process'!AV28</f>
        <v>4709928.8234283701</v>
      </c>
      <c r="AT47" s="1172">
        <f>+'[347]OS Retrieve Total Process'!AW28</f>
        <v>4727561.7644306002</v>
      </c>
      <c r="AU47" s="1172">
        <f>+'[347]OS Retrieve Total Process'!AX28</f>
        <v>3114713.0085368999</v>
      </c>
      <c r="AV47" s="1172">
        <f>+'[347]OS Retrieve Total Process'!AY28</f>
        <v>0</v>
      </c>
      <c r="AW47" s="1172">
        <f>+'[347]OS Retrieve Total Process'!AZ28</f>
        <v>27070492.044079196</v>
      </c>
      <c r="AX47" s="1172">
        <f>+'[347]OS Retrieve Total Process'!BA28</f>
        <v>54620714.685331218</v>
      </c>
      <c r="AY47" s="1172">
        <f>+'[347]OS Retrieve Total Process'!BB28</f>
        <v>109374087.32408285</v>
      </c>
      <c r="AZ47" s="1484"/>
      <c r="BA47" s="1173">
        <f>+'[347]OS Retrieve Total Process'!BD28</f>
        <v>336957.39604796702</v>
      </c>
      <c r="BB47" s="1172">
        <f>+'[347]OS Retrieve Total Process'!BE28</f>
        <v>272204.57428148697</v>
      </c>
      <c r="BC47" s="1172">
        <f>+'[347]OS Retrieve Total Process'!BF28</f>
        <v>323215.809829865</v>
      </c>
      <c r="BD47" s="1172">
        <f>+'[347]OS Retrieve Total Process'!BG28</f>
        <v>339384.59268656903</v>
      </c>
      <c r="BE47" s="1172">
        <f>+'[347]OS Retrieve Total Process'!BH28</f>
        <v>454871.82185518602</v>
      </c>
      <c r="BF47" s="1172">
        <f>+'[347]OS Retrieve Total Process'!BI28</f>
        <v>493863.95884146501</v>
      </c>
      <c r="BG47" s="1172">
        <f>+'[347]OS Retrieve Total Process'!BJ28</f>
        <v>512576.69002867601</v>
      </c>
      <c r="BH47" s="1172">
        <f>+'[347]OS Retrieve Total Process'!BK28</f>
        <v>506986.576005087</v>
      </c>
      <c r="BI47" s="1172">
        <f>+'[347]OS Retrieve Total Process'!BL28</f>
        <v>495590.927277215</v>
      </c>
      <c r="BJ47" s="1172">
        <f>+'[347]OS Retrieve Total Process'!BM28</f>
        <v>488911.52079627197</v>
      </c>
      <c r="BK47" s="1172">
        <f>+'[347]OS Retrieve Total Process'!BN28</f>
        <v>500319.18776183901</v>
      </c>
      <c r="BL47" s="1172">
        <f>+'[347]OS Retrieve Total Process'!BO28</f>
        <v>511427.55210447701</v>
      </c>
      <c r="BM47" s="1172">
        <f>+'[347]OS Retrieve Total Process'!BP28</f>
        <v>5236310.6075161053</v>
      </c>
      <c r="BN47" s="1172">
        <f>+'[347]OS Retrieve Total Process'!BQ28</f>
        <v>0</v>
      </c>
      <c r="BO47" s="1172">
        <f>+'[347]OS Retrieve Total Process'!BR28</f>
        <v>0</v>
      </c>
      <c r="BP47" s="1172">
        <f>+'[347]OS Retrieve Total Process'!BS28</f>
        <v>0</v>
      </c>
      <c r="BQ47" s="1172">
        <f>+'[347]OS Retrieve Total Process'!BT28</f>
        <v>0</v>
      </c>
      <c r="BR47" s="1172">
        <f>+'[347]OS Retrieve Total Process'!BU28</f>
        <v>0</v>
      </c>
      <c r="BS47" s="1172">
        <f>+'[347]OS Retrieve Total Process'!BV28</f>
        <v>0</v>
      </c>
      <c r="BT47" s="1172">
        <f>+'[347]OS Retrieve Total Process'!BW28</f>
        <v>0</v>
      </c>
      <c r="BU47" s="1172">
        <f>+'[347]OS Retrieve Total Process'!BX28</f>
        <v>0</v>
      </c>
      <c r="BV47" s="1172">
        <f>+'[347]OS Retrieve Total Process'!BY28</f>
        <v>0</v>
      </c>
      <c r="BW47" s="1172">
        <f>+'[347]OS Retrieve Total Process'!BZ28</f>
        <v>0</v>
      </c>
      <c r="BX47" s="1172">
        <f>+'[347]OS Retrieve Total Process'!CA28</f>
        <v>0</v>
      </c>
      <c r="BY47" s="1172">
        <f>+'[347]OS Retrieve Total Process'!CB28</f>
        <v>0</v>
      </c>
      <c r="BZ47" s="1172">
        <f>+'[347]OS Retrieve Total Process'!CC28</f>
        <v>5838907.7646333305</v>
      </c>
      <c r="CA47" s="1172">
        <f>+'[347]OS Retrieve Total Process'!CD28</f>
        <v>5948930.1070589498</v>
      </c>
      <c r="CB47" s="1172">
        <f>+'[347]OS Retrieve Total Process'!CE28</f>
        <v>6047932.7541174199</v>
      </c>
      <c r="CC47" s="1172">
        <f>+'[347]OS Retrieve Total Process'!CF28</f>
        <v>6047932.7541175503</v>
      </c>
      <c r="CD47" s="1172">
        <f>+'[347]OS Retrieve Total Process'!CG28</f>
        <v>6047932.75411651</v>
      </c>
      <c r="CE47" s="1172">
        <f>+'[347]OS Retrieve Total Process'!CH28</f>
        <v>6047932.7541166702</v>
      </c>
      <c r="CF47" s="1172">
        <f>+'[347]OS Retrieve Total Process'!CI28</f>
        <v>6047932.7541170996</v>
      </c>
      <c r="CG47" s="1172">
        <f>+'[347]OS Retrieve Total Process'!CJ28</f>
        <v>6047932.7541164802</v>
      </c>
      <c r="CH47" s="1172">
        <f>+'[347]OS Retrieve Total Process'!CK28</f>
        <v>6047932.7541170502</v>
      </c>
      <c r="CI47" s="1172">
        <f>+'[347]OS Retrieve Total Process'!CL28</f>
        <v>6047932.75411826</v>
      </c>
      <c r="CJ47" s="1172">
        <f>+'[347]OS Retrieve Total Process'!CM28</f>
        <v>6047932.7541181101</v>
      </c>
      <c r="CK47" s="1172">
        <f>+'[347]OS Retrieve Total Process'!CN28</f>
        <v>6047932.7541168695</v>
      </c>
      <c r="CL47" s="1172">
        <f>+'[347]OS Retrieve Total Process'!CO28</f>
        <v>6047932.7541172896</v>
      </c>
      <c r="CM47" s="1172">
        <f>+'[347]OS Retrieve Total Process'!CP28</f>
        <v>6025930.3774595298</v>
      </c>
      <c r="CN47" s="1172">
        <f>+'[347]OS Retrieve Total Process'!CQ28</f>
        <v>5270327.9738622699</v>
      </c>
      <c r="CO47" s="1172">
        <f>+'[347]OS Retrieve Total Process'!CR28</f>
        <v>5596090.0363408597</v>
      </c>
      <c r="CP47" s="1172">
        <f>+'[347]OS Retrieve Total Process'!CS28</f>
        <v>5306547.8798299599</v>
      </c>
      <c r="CQ47" s="1172">
        <f>+'[347]OS Retrieve Total Process'!CT28</f>
        <v>4982456.5442121197</v>
      </c>
      <c r="CR47" s="1172">
        <f>+'[347]OS Retrieve Total Process'!CU28</f>
        <v>5041037.2126640603</v>
      </c>
      <c r="CS47" s="1172">
        <f>+'[347]OS Retrieve Total Process'!CV28</f>
        <v>4842915.5985529302</v>
      </c>
      <c r="CT47" s="1172">
        <f>+'[347]OS Retrieve Total Process'!CW28</f>
        <v>2457885.459330922</v>
      </c>
      <c r="CU47" s="1172">
        <f>+'[347]OS Retrieve Total Process'!CX28</f>
        <v>0</v>
      </c>
      <c r="CV47" s="1172">
        <f>+'[347]OS Retrieve Total Process'!CY28</f>
        <v>29120013.987443354</v>
      </c>
      <c r="CW47" s="1172">
        <f>+'[347]OS Retrieve Total Process'!CZ28</f>
        <v>59359677.758027166</v>
      </c>
      <c r="CX47" s="1172">
        <f>+'[347]OS Retrieve Total Process'!DA28</f>
        <v>123074599.85675035</v>
      </c>
      <c r="CY47" s="1163"/>
      <c r="CZ47" s="1163"/>
      <c r="DA47" s="1163"/>
      <c r="DB47" s="1163"/>
      <c r="DC47" s="1163"/>
      <c r="DD47" s="1163"/>
      <c r="DE47" s="1486" t="s">
        <v>2236</v>
      </c>
      <c r="DF47" s="1124">
        <f t="shared" si="24"/>
        <v>-2448815.9064964172</v>
      </c>
      <c r="DG47" s="1124">
        <f t="shared" si="1"/>
        <v>-1075506.1887295721</v>
      </c>
      <c r="DH47" s="1124">
        <f t="shared" si="25"/>
        <v>-2049521.9433641583</v>
      </c>
      <c r="DI47" s="1124">
        <f t="shared" si="25"/>
        <v>-4738963.0726959482</v>
      </c>
      <c r="DJ47" s="1124">
        <f t="shared" si="25"/>
        <v>-13700512.532667503</v>
      </c>
    </row>
    <row r="48" spans="1:114" s="1170" customFormat="1">
      <c r="A48" s="1174" t="s">
        <v>2237</v>
      </c>
      <c r="B48" s="1172">
        <f>+'[347]OS Retrieve Total Process'!E29</f>
        <v>411265.69</v>
      </c>
      <c r="C48" s="1172">
        <f>+'[347]OS Retrieve Total Process'!F29</f>
        <v>457667.18</v>
      </c>
      <c r="D48" s="1172">
        <f>+'[347]OS Retrieve Total Process'!G29</f>
        <v>414888.74</v>
      </c>
      <c r="E48" s="1172">
        <f>+'[347]OS Retrieve Total Process'!H29</f>
        <v>368224.51</v>
      </c>
      <c r="F48" s="1172">
        <f>+'[347]OS Retrieve Total Process'!I29</f>
        <v>403764.2</v>
      </c>
      <c r="G48" s="1172">
        <f>+'[347]OS Retrieve Total Process'!J29</f>
        <v>368302.41</v>
      </c>
      <c r="H48" s="1172">
        <f>+'[347]OS Retrieve Total Process'!K29</f>
        <v>399663.49</v>
      </c>
      <c r="I48" s="1172">
        <f>+'[347]OS Retrieve Total Process'!L29</f>
        <v>264100.95</v>
      </c>
      <c r="J48" s="1172">
        <f>+'[347]OS Retrieve Total Process'!M29</f>
        <v>200890.86</v>
      </c>
      <c r="K48" s="1172">
        <f>+'[347]OS Retrieve Total Process'!N29</f>
        <v>165260.71975723599</v>
      </c>
      <c r="L48" s="1172">
        <f>+'[347]OS Retrieve Total Process'!O29</f>
        <v>164952.95549333401</v>
      </c>
      <c r="M48" s="1172">
        <f>+'[347]OS Retrieve Total Process'!P29</f>
        <v>165451.07623117699</v>
      </c>
      <c r="N48" s="1172">
        <f>+'[347]OS Retrieve Total Process'!Q29</f>
        <v>3784432.781481747</v>
      </c>
      <c r="O48" s="1172">
        <f>+'[347]OS Retrieve Total Process'!R29</f>
        <v>188851.787354039</v>
      </c>
      <c r="P48" s="1172">
        <f>+'[347]OS Retrieve Total Process'!S29</f>
        <v>176506.71950861701</v>
      </c>
      <c r="Q48" s="1172">
        <f>+'[347]OS Retrieve Total Process'!T29</f>
        <v>188772.98785403901</v>
      </c>
      <c r="R48" s="1172">
        <f>+'[347]OS Retrieve Total Process'!U29</f>
        <v>183689.775681328</v>
      </c>
      <c r="S48" s="1172">
        <f>+'[347]OS Retrieve Total Process'!V29</f>
        <v>188365.03343350801</v>
      </c>
      <c r="T48" s="1172">
        <f>+'[347]OS Retrieve Total Process'!W29</f>
        <v>183377.26418132801</v>
      </c>
      <c r="U48" s="1172">
        <f>+'[347]OS Retrieve Total Process'!X29</f>
        <v>189907.379354039</v>
      </c>
      <c r="V48" s="1172">
        <f>+'[347]OS Retrieve Total Process'!Y29</f>
        <v>189368.19297734101</v>
      </c>
      <c r="W48" s="1172">
        <f>+'[347]OS Retrieve Total Process'!Z29</f>
        <v>183537.96015196</v>
      </c>
      <c r="X48" s="1172">
        <f>+'[347]OS Retrieve Total Process'!AA29</f>
        <v>189703.124354039</v>
      </c>
      <c r="Y48" s="1172">
        <f>+'[347]OS Retrieve Total Process'!AB29</f>
        <v>183323.12018132801</v>
      </c>
      <c r="Z48" s="1172">
        <f>+'[347]OS Retrieve Total Process'!AC29</f>
        <v>189942.517455041</v>
      </c>
      <c r="AA48" s="1172">
        <f>+'[347]OS Retrieve Total Process'!AD29</f>
        <v>2235345.8624866069</v>
      </c>
      <c r="AB48" s="1172">
        <f>+'[347]OS Retrieve Total Process'!AE29</f>
        <v>2035886.3746026501</v>
      </c>
      <c r="AC48" s="1172">
        <f>+'[347]OS Retrieve Total Process'!AF29</f>
        <v>1341245.6613236999</v>
      </c>
      <c r="AD48" s="1172">
        <f>+'[347]OS Retrieve Total Process'!AG29</f>
        <v>1342325.6613237001</v>
      </c>
      <c r="AE48" s="1172">
        <f>+'[347]OS Retrieve Total Process'!AH29</f>
        <v>1345896.7453273199</v>
      </c>
      <c r="AF48" s="1172">
        <f>+'[347]OS Retrieve Total Process'!AI29</f>
        <v>1342325.6613237001</v>
      </c>
      <c r="AG48" s="1172">
        <f>+'[347]OS Retrieve Total Process'!AJ29</f>
        <v>1342034.1717135638</v>
      </c>
      <c r="AH48" s="1172">
        <f>+'[347]OS Retrieve Total Process'!AK29</f>
        <v>1342325.6613237001</v>
      </c>
      <c r="AI48" s="1172">
        <f>+'[347]OS Retrieve Total Process'!AL29</f>
        <v>1345896.7453273199</v>
      </c>
      <c r="AJ48" s="1172">
        <f>+'[347]OS Retrieve Total Process'!AM29</f>
        <v>1341841.3498962969</v>
      </c>
      <c r="AK48" s="1172">
        <f>+'[347]OS Retrieve Total Process'!AN29</f>
        <v>1336983.743247258</v>
      </c>
      <c r="AL48" s="1172">
        <f>+'[347]OS Retrieve Total Process'!AO29</f>
        <v>1342217.9456201419</v>
      </c>
      <c r="AM48" s="1172">
        <f>+'[347]OS Retrieve Total Process'!AP29</f>
        <v>1345896.7453273199</v>
      </c>
      <c r="AN48" s="1172">
        <f>+'[347]OS Retrieve Total Process'!AQ29</f>
        <v>1341465.958913197</v>
      </c>
      <c r="AO48" s="1172">
        <f>+'[347]OS Retrieve Total Process'!AR29</f>
        <v>1341509.9976385569</v>
      </c>
      <c r="AP48" s="1172">
        <f>+'[347]OS Retrieve Total Process'!AS29</f>
        <v>1340886.608198697</v>
      </c>
      <c r="AQ48" s="1172">
        <f>+'[347]OS Retrieve Total Process'!AT29</f>
        <v>1342897.7601639531</v>
      </c>
      <c r="AR48" s="1172">
        <f>+'[347]OS Retrieve Total Process'!AU29</f>
        <v>1337340.4627736281</v>
      </c>
      <c r="AS48" s="1172">
        <f>+'[347]OS Retrieve Total Process'!AV29</f>
        <v>1335653.1433786</v>
      </c>
      <c r="AT48" s="1172">
        <f>+'[347]OS Retrieve Total Process'!AW29</f>
        <v>1335796.7728359199</v>
      </c>
      <c r="AU48" s="1172">
        <f>+'[347]OS Retrieve Total Process'!AX29</f>
        <v>859715.12755022396</v>
      </c>
      <c r="AV48" s="1172">
        <f>+'[347]OS Retrieve Total Process'!AY29</f>
        <v>0</v>
      </c>
      <c r="AW48" s="1172">
        <f>+'[347]OS Retrieve Total Process'!AZ29</f>
        <v>8300700.3050639769</v>
      </c>
      <c r="AX48" s="1172">
        <f>+'[347]OS Retrieve Total Process'!BA29</f>
        <v>15015123.894648559</v>
      </c>
      <c r="AY48" s="1172">
        <f>+'[347]OS Retrieve Total Process'!BB29</f>
        <v>29275488.160296056</v>
      </c>
      <c r="AZ48" s="1484"/>
      <c r="BA48" s="1173">
        <f>+'[347]OS Retrieve Total Process'!BD29</f>
        <v>449876.80900563102</v>
      </c>
      <c r="BB48" s="1172">
        <f>+'[347]OS Retrieve Total Process'!BE29</f>
        <v>406113.63501292397</v>
      </c>
      <c r="BC48" s="1172">
        <f>+'[347]OS Retrieve Total Process'!BF29</f>
        <v>117083.345324828</v>
      </c>
      <c r="BD48" s="1172">
        <f>+'[347]OS Retrieve Total Process'!BG29</f>
        <v>113043.336466498</v>
      </c>
      <c r="BE48" s="1172">
        <f>+'[347]OS Retrieve Total Process'!BH29</f>
        <v>117472.465908428</v>
      </c>
      <c r="BF48" s="1172">
        <f>+'[347]OS Retrieve Total Process'!BI29</f>
        <v>113996.68264993701</v>
      </c>
      <c r="BG48" s="1172">
        <f>+'[347]OS Retrieve Total Process'!BJ29</f>
        <v>113777.896691124</v>
      </c>
      <c r="BH48" s="1172">
        <f>+'[347]OS Retrieve Total Process'!BK29</f>
        <v>113738.48252312301</v>
      </c>
      <c r="BI48" s="1172">
        <f>+'[347]OS Retrieve Total Process'!BL29</f>
        <v>110104.606342097</v>
      </c>
      <c r="BJ48" s="1172">
        <f>+'[347]OS Retrieve Total Process'!BM29</f>
        <v>113611.04088962299</v>
      </c>
      <c r="BK48" s="1172">
        <f>+'[347]OS Retrieve Total Process'!BN29</f>
        <v>110137.943846896</v>
      </c>
      <c r="BL48" s="1172">
        <f>+'[347]OS Retrieve Total Process'!BO29</f>
        <v>113769.794474423</v>
      </c>
      <c r="BM48" s="1172">
        <f>+'[347]OS Retrieve Total Process'!BP29</f>
        <v>1992726.039135532</v>
      </c>
      <c r="BN48" s="1172">
        <f>+'[347]OS Retrieve Total Process'!BQ29</f>
        <v>0</v>
      </c>
      <c r="BO48" s="1172">
        <f>+'[347]OS Retrieve Total Process'!BR29</f>
        <v>0</v>
      </c>
      <c r="BP48" s="1172">
        <f>+'[347]OS Retrieve Total Process'!BS29</f>
        <v>0</v>
      </c>
      <c r="BQ48" s="1172">
        <f>+'[347]OS Retrieve Total Process'!BT29</f>
        <v>0</v>
      </c>
      <c r="BR48" s="1172">
        <f>+'[347]OS Retrieve Total Process'!BU29</f>
        <v>0</v>
      </c>
      <c r="BS48" s="1172">
        <f>+'[347]OS Retrieve Total Process'!BV29</f>
        <v>0</v>
      </c>
      <c r="BT48" s="1172">
        <f>+'[347]OS Retrieve Total Process'!BW29</f>
        <v>0</v>
      </c>
      <c r="BU48" s="1172">
        <f>+'[347]OS Retrieve Total Process'!BX29</f>
        <v>0</v>
      </c>
      <c r="BV48" s="1172">
        <f>+'[347]OS Retrieve Total Process'!BY29</f>
        <v>0</v>
      </c>
      <c r="BW48" s="1172">
        <f>+'[347]OS Retrieve Total Process'!BZ29</f>
        <v>0</v>
      </c>
      <c r="BX48" s="1172">
        <f>+'[347]OS Retrieve Total Process'!CA29</f>
        <v>0</v>
      </c>
      <c r="BY48" s="1172">
        <f>+'[347]OS Retrieve Total Process'!CB29</f>
        <v>0</v>
      </c>
      <c r="BZ48" s="1172">
        <f>+'[347]OS Retrieve Total Process'!CC29</f>
        <v>1344276.7453273179</v>
      </c>
      <c r="CA48" s="1172">
        <f>+'[347]OS Retrieve Total Process'!CD29</f>
        <v>1341545.3613237001</v>
      </c>
      <c r="CB48" s="1172">
        <f>+'[347]OS Retrieve Total Process'!CE29</f>
        <v>1342285.161323698</v>
      </c>
      <c r="CC48" s="1172">
        <f>+'[347]OS Retrieve Total Process'!CF29</f>
        <v>1342285.1613236989</v>
      </c>
      <c r="CD48" s="1172">
        <f>+'[347]OS Retrieve Total Process'!CG29</f>
        <v>1345856.2453273109</v>
      </c>
      <c r="CE48" s="1172">
        <f>+'[347]OS Retrieve Total Process'!CH29</f>
        <v>1342285.1613236922</v>
      </c>
      <c r="CF48" s="1172">
        <f>+'[347]OS Retrieve Total Process'!CI29</f>
        <v>1342285.1613236961</v>
      </c>
      <c r="CG48" s="1172">
        <f>+'[347]OS Retrieve Total Process'!CJ29</f>
        <v>1342285.161323691</v>
      </c>
      <c r="CH48" s="1172">
        <f>+'[347]OS Retrieve Total Process'!CK29</f>
        <v>1345856.2453273148</v>
      </c>
      <c r="CI48" s="1172">
        <f>+'[347]OS Retrieve Total Process'!CL29</f>
        <v>1342285.1613237041</v>
      </c>
      <c r="CJ48" s="1172">
        <f>+'[347]OS Retrieve Total Process'!CM29</f>
        <v>1342285.1613237031</v>
      </c>
      <c r="CK48" s="1172">
        <f>+'[347]OS Retrieve Total Process'!CN29</f>
        <v>1342285.161323695</v>
      </c>
      <c r="CL48" s="1172">
        <f>+'[347]OS Retrieve Total Process'!CO29</f>
        <v>1345856.2453273172</v>
      </c>
      <c r="CM48" s="1172">
        <f>+'[347]OS Retrieve Total Process'!CP29</f>
        <v>1342120.7479596608</v>
      </c>
      <c r="CN48" s="1172">
        <f>+'[347]OS Retrieve Total Process'!CQ29</f>
        <v>1336474.488240472</v>
      </c>
      <c r="CO48" s="1172">
        <f>+'[347]OS Retrieve Total Process'!CR29</f>
        <v>1338908.754201852</v>
      </c>
      <c r="CP48" s="1172">
        <f>+'[347]OS Retrieve Total Process'!CS29</f>
        <v>1340316.2264864901</v>
      </c>
      <c r="CQ48" s="1172">
        <f>+'[347]OS Retrieve Total Process'!CT29</f>
        <v>1334323.3610738551</v>
      </c>
      <c r="CR48" s="1172">
        <f>+'[347]OS Retrieve Total Process'!CU29</f>
        <v>1334761.1067282211</v>
      </c>
      <c r="CS48" s="1172">
        <f>+'[347]OS Retrieve Total Process'!CV29</f>
        <v>1333280.6375238709</v>
      </c>
      <c r="CT48" s="1172">
        <f>+'[347]OS Retrieve Total Process'!CW29</f>
        <v>660528.69727679796</v>
      </c>
      <c r="CU48" s="1172">
        <f>+'[347]OS Retrieve Total Process'!CX29</f>
        <v>0</v>
      </c>
      <c r="CV48" s="1172">
        <f>+'[347]OS Retrieve Total Process'!CY29</f>
        <v>7363118.4684339473</v>
      </c>
      <c r="CW48" s="1172">
        <f>+'[347]OS Retrieve Total Process'!CZ29</f>
        <v>14081686.443059651</v>
      </c>
      <c r="CX48" s="1172">
        <f>+'[347]OS Retrieve Total Process'!DA29</f>
        <v>29475112.191849291</v>
      </c>
      <c r="CY48" s="1163"/>
      <c r="CZ48" s="1163"/>
      <c r="DA48" s="1163"/>
      <c r="DB48" s="1163"/>
      <c r="DC48" s="1163"/>
      <c r="DD48" s="1163"/>
      <c r="DE48" s="1486" t="s">
        <v>2237</v>
      </c>
      <c r="DF48" s="1124">
        <f t="shared" si="24"/>
        <v>1791706.7423462151</v>
      </c>
      <c r="DG48" s="1124">
        <f t="shared" si="1"/>
        <v>891069.11715928908</v>
      </c>
      <c r="DH48" s="1124">
        <f t="shared" si="25"/>
        <v>937581.8366300296</v>
      </c>
      <c r="DI48" s="1124">
        <f t="shared" si="25"/>
        <v>933437.45158890821</v>
      </c>
      <c r="DJ48" s="1124">
        <f t="shared" si="25"/>
        <v>-199624.03155323491</v>
      </c>
    </row>
    <row r="49" spans="1:114" s="1170" customFormat="1">
      <c r="A49" s="1174" t="s">
        <v>2238</v>
      </c>
      <c r="B49" s="1172">
        <f>+'[347]OS Retrieve Total Process'!E30</f>
        <v>352960.62</v>
      </c>
      <c r="C49" s="1172">
        <f>+'[347]OS Retrieve Total Process'!F30</f>
        <v>326429.58</v>
      </c>
      <c r="D49" s="1172">
        <f>+'[347]OS Retrieve Total Process'!G30</f>
        <v>489829.67</v>
      </c>
      <c r="E49" s="1172">
        <f>+'[347]OS Retrieve Total Process'!H30</f>
        <v>355070.03</v>
      </c>
      <c r="F49" s="1172">
        <f>+'[347]OS Retrieve Total Process'!I30</f>
        <v>353797.48</v>
      </c>
      <c r="G49" s="1172">
        <f>+'[347]OS Retrieve Total Process'!J30</f>
        <v>272153.18</v>
      </c>
      <c r="H49" s="1172">
        <f>+'[347]OS Retrieve Total Process'!K30</f>
        <v>370893.39</v>
      </c>
      <c r="I49" s="1172">
        <f>+'[347]OS Retrieve Total Process'!L30</f>
        <v>353799.78</v>
      </c>
      <c r="J49" s="1172">
        <f>+'[347]OS Retrieve Total Process'!M30</f>
        <v>353799.93</v>
      </c>
      <c r="K49" s="1172">
        <f>+'[347]OS Retrieve Total Process'!N30</f>
        <v>430671.70603287802</v>
      </c>
      <c r="L49" s="1172">
        <f>+'[347]OS Retrieve Total Process'!O30</f>
        <v>458627.86666666699</v>
      </c>
      <c r="M49" s="1172">
        <f>+'[347]OS Retrieve Total Process'!P30</f>
        <v>471442.90666666703</v>
      </c>
      <c r="N49" s="1172">
        <f>+'[347]OS Retrieve Total Process'!Q30</f>
        <v>4589476.1393662123</v>
      </c>
      <c r="O49" s="1172">
        <f>+'[347]OS Retrieve Total Process'!R30</f>
        <v>278369.12079999998</v>
      </c>
      <c r="P49" s="1172">
        <f>+'[347]OS Retrieve Total Process'!S30</f>
        <v>250382.71520000001</v>
      </c>
      <c r="Q49" s="1172">
        <f>+'[347]OS Retrieve Total Process'!T30</f>
        <v>273466.04080000002</v>
      </c>
      <c r="R49" s="1172">
        <f>+'[347]OS Retrieve Total Process'!U30</f>
        <v>334462.73212875897</v>
      </c>
      <c r="S49" s="1172">
        <f>+'[347]OS Retrieve Total Process'!V30</f>
        <v>259233.243789239</v>
      </c>
      <c r="T49" s="1172">
        <f>+'[347]OS Retrieve Total Process'!W30</f>
        <v>318596.03367468697</v>
      </c>
      <c r="U49" s="1172">
        <f>+'[347]OS Retrieve Total Process'!X30</f>
        <v>355201.43440000003</v>
      </c>
      <c r="V49" s="1172">
        <f>+'[347]OS Retrieve Total Process'!Y30</f>
        <v>321652.05984994298</v>
      </c>
      <c r="W49" s="1172">
        <f>+'[347]OS Retrieve Total Process'!Z30</f>
        <v>328594.89479488001</v>
      </c>
      <c r="X49" s="1172">
        <f>+'[347]OS Retrieve Total Process'!AA30</f>
        <v>342492.23440000002</v>
      </c>
      <c r="Y49" s="1172">
        <f>+'[347]OS Retrieve Total Process'!AB30</f>
        <v>315227.06813552999</v>
      </c>
      <c r="Z49" s="1172">
        <f>+'[347]OS Retrieve Total Process'!AC30</f>
        <v>357387.80512904399</v>
      </c>
      <c r="AA49" s="1172">
        <f>+'[347]OS Retrieve Total Process'!AD30</f>
        <v>3735065.3831020822</v>
      </c>
      <c r="AB49" s="1172">
        <f>+'[347]OS Retrieve Total Process'!AE30</f>
        <v>3810478.0761599997</v>
      </c>
      <c r="AC49" s="1172">
        <f>+'[347]OS Retrieve Total Process'!AF30</f>
        <v>3859592.6237866702</v>
      </c>
      <c r="AD49" s="1172">
        <f>+'[347]OS Retrieve Total Process'!AG30</f>
        <v>3966741.33333334</v>
      </c>
      <c r="AE49" s="1172">
        <f>+'[347]OS Retrieve Total Process'!AH30</f>
        <v>3966741.33333334</v>
      </c>
      <c r="AF49" s="1172">
        <f>+'[347]OS Retrieve Total Process'!AI30</f>
        <v>3966741.33333334</v>
      </c>
      <c r="AG49" s="1172">
        <f>+'[347]OS Retrieve Total Process'!AJ30</f>
        <v>3938528.0179818799</v>
      </c>
      <c r="AH49" s="1172">
        <f>+'[347]OS Retrieve Total Process'!AK30</f>
        <v>3966741.33333334</v>
      </c>
      <c r="AI49" s="1172">
        <f>+'[347]OS Retrieve Total Process'!AL30</f>
        <v>3966741.33333334</v>
      </c>
      <c r="AJ49" s="1172">
        <f>+'[347]OS Retrieve Total Process'!AM30</f>
        <v>3919864.7704834701</v>
      </c>
      <c r="AK49" s="1172">
        <f>+'[347]OS Retrieve Total Process'!AN30</f>
        <v>3449696.4232185204</v>
      </c>
      <c r="AL49" s="1172">
        <f>+'[347]OS Retrieve Total Process'!AO30</f>
        <v>3956315.5170877501</v>
      </c>
      <c r="AM49" s="1172">
        <f>+'[347]OS Retrieve Total Process'!AP30</f>
        <v>3966741.33333334</v>
      </c>
      <c r="AN49" s="1172">
        <f>+'[347]OS Retrieve Total Process'!AQ30</f>
        <v>3883530.6308847503</v>
      </c>
      <c r="AO49" s="1172">
        <f>+'[347]OS Retrieve Total Process'!AR30</f>
        <v>3887793.14454915</v>
      </c>
      <c r="AP49" s="1172">
        <f>+'[347]OS Retrieve Total Process'!AS30</f>
        <v>3827455.20370343</v>
      </c>
      <c r="AQ49" s="1172">
        <f>+'[347]OS Retrieve Total Process'!AT30</f>
        <v>3676469.1891259798</v>
      </c>
      <c r="AR49" s="1172">
        <f>+'[347]OS Retrieve Total Process'!AU30</f>
        <v>3484223.35021532</v>
      </c>
      <c r="AS49" s="1172">
        <f>+'[347]OS Retrieve Total Process'!AV30</f>
        <v>3320907.49765947</v>
      </c>
      <c r="AT49" s="1172">
        <f>+'[347]OS Retrieve Total Process'!AW30</f>
        <v>3334809.4105655802</v>
      </c>
      <c r="AU49" s="1172">
        <f>+'[347]OS Retrieve Total Process'!AX30</f>
        <v>2165679.3007233497</v>
      </c>
      <c r="AV49" s="1172">
        <f>+'[347]OS Retrieve Total Process'!AY30</f>
        <v>0</v>
      </c>
      <c r="AW49" s="1172">
        <f>+'[347]OS Retrieve Total Process'!AZ30</f>
        <v>19338618.749715433</v>
      </c>
      <c r="AX49" s="1172">
        <f>+'[347]OS Retrieve Total Process'!BA30</f>
        <v>39097235.538180806</v>
      </c>
      <c r="AY49" s="1172">
        <f>+'[347]OS Retrieve Total Process'!BB30</f>
        <v>78050856.539247438</v>
      </c>
      <c r="AZ49" s="1484"/>
      <c r="BA49" s="1173">
        <f>+'[347]OS Retrieve Total Process'!BD30</f>
        <v>384770.83007996302</v>
      </c>
      <c r="BB49" s="1172">
        <f>+'[347]OS Retrieve Total Process'!BE30</f>
        <v>310829.74057331798</v>
      </c>
      <c r="BC49" s="1172">
        <f>+'[347]OS Retrieve Total Process'!BF30</f>
        <v>369079.34623729403</v>
      </c>
      <c r="BD49" s="1172">
        <f>+'[347]OS Retrieve Total Process'!BG30</f>
        <v>345585.89866379398</v>
      </c>
      <c r="BE49" s="1172">
        <f>+'[347]OS Retrieve Total Process'!BH30</f>
        <v>470276.08931864297</v>
      </c>
      <c r="BF49" s="1172">
        <f>+'[347]OS Retrieve Total Process'!BI30</f>
        <v>510456.63603101799</v>
      </c>
      <c r="BG49" s="1172">
        <f>+'[347]OS Retrieve Total Process'!BJ30</f>
        <v>540690.48779473</v>
      </c>
      <c r="BH49" s="1172">
        <f>+'[347]OS Retrieve Total Process'!BK30</f>
        <v>534150.65547467303</v>
      </c>
      <c r="BI49" s="1172">
        <f>+'[347]OS Retrieve Total Process'!BL30</f>
        <v>522736.98511527001</v>
      </c>
      <c r="BJ49" s="1172">
        <f>+'[347]OS Retrieve Total Process'!BM30</f>
        <v>513004.78443467797</v>
      </c>
      <c r="BK49" s="1172">
        <f>+'[347]OS Retrieve Total Process'!BN30</f>
        <v>528268.54146718304</v>
      </c>
      <c r="BL49" s="1172">
        <f>+'[347]OS Retrieve Total Process'!BO30</f>
        <v>539346.11998664797</v>
      </c>
      <c r="BM49" s="1172">
        <f>+'[347]OS Retrieve Total Process'!BP30</f>
        <v>5569196.1151772123</v>
      </c>
      <c r="BN49" s="1172">
        <f>+'[347]OS Retrieve Total Process'!BQ30</f>
        <v>0</v>
      </c>
      <c r="BO49" s="1172">
        <f>+'[347]OS Retrieve Total Process'!BR30</f>
        <v>0</v>
      </c>
      <c r="BP49" s="1172">
        <f>+'[347]OS Retrieve Total Process'!BS30</f>
        <v>0</v>
      </c>
      <c r="BQ49" s="1172">
        <f>+'[347]OS Retrieve Total Process'!BT30</f>
        <v>0</v>
      </c>
      <c r="BR49" s="1172">
        <f>+'[347]OS Retrieve Total Process'!BU30</f>
        <v>0</v>
      </c>
      <c r="BS49" s="1172">
        <f>+'[347]OS Retrieve Total Process'!BV30</f>
        <v>0</v>
      </c>
      <c r="BT49" s="1172">
        <f>+'[347]OS Retrieve Total Process'!BW30</f>
        <v>0</v>
      </c>
      <c r="BU49" s="1172">
        <f>+'[347]OS Retrieve Total Process'!BX30</f>
        <v>0</v>
      </c>
      <c r="BV49" s="1172">
        <f>+'[347]OS Retrieve Total Process'!BY30</f>
        <v>0</v>
      </c>
      <c r="BW49" s="1172">
        <f>+'[347]OS Retrieve Total Process'!BZ30</f>
        <v>0</v>
      </c>
      <c r="BX49" s="1172">
        <f>+'[347]OS Retrieve Total Process'!CA30</f>
        <v>0</v>
      </c>
      <c r="BY49" s="1172">
        <f>+'[347]OS Retrieve Total Process'!CB30</f>
        <v>0</v>
      </c>
      <c r="BZ49" s="1172">
        <f>+'[347]OS Retrieve Total Process'!CC30</f>
        <v>3817017.6451176503</v>
      </c>
      <c r="CA49" s="1172">
        <f>+'[347]OS Retrieve Total Process'!CD30</f>
        <v>3897712.0000000899</v>
      </c>
      <c r="CB49" s="1172">
        <f>+'[347]OS Retrieve Total Process'!CE30</f>
        <v>3969317.3333331905</v>
      </c>
      <c r="CC49" s="1172">
        <f>+'[347]OS Retrieve Total Process'!CF30</f>
        <v>3969317.3333332799</v>
      </c>
      <c r="CD49" s="1172">
        <f>+'[347]OS Retrieve Total Process'!CG30</f>
        <v>3969317.3333325298</v>
      </c>
      <c r="CE49" s="1172">
        <f>+'[347]OS Retrieve Total Process'!CH30</f>
        <v>3969317.3333326206</v>
      </c>
      <c r="CF49" s="1172">
        <f>+'[347]OS Retrieve Total Process'!CI30</f>
        <v>3969317.3333329502</v>
      </c>
      <c r="CG49" s="1172">
        <f>+'[347]OS Retrieve Total Process'!CJ30</f>
        <v>3969317.3333325</v>
      </c>
      <c r="CH49" s="1172">
        <f>+'[347]OS Retrieve Total Process'!CK30</f>
        <v>3969317.3333329204</v>
      </c>
      <c r="CI49" s="1172">
        <f>+'[347]OS Retrieve Total Process'!CL30</f>
        <v>3969317.3333337605</v>
      </c>
      <c r="CJ49" s="1172">
        <f>+'[347]OS Retrieve Total Process'!CM30</f>
        <v>3969317.3333336697</v>
      </c>
      <c r="CK49" s="1172">
        <f>+'[347]OS Retrieve Total Process'!CN30</f>
        <v>3969317.3333328599</v>
      </c>
      <c r="CL49" s="1172">
        <f>+'[347]OS Retrieve Total Process'!CO30</f>
        <v>3969317.3333330997</v>
      </c>
      <c r="CM49" s="1172">
        <f>+'[347]OS Retrieve Total Process'!CP30</f>
        <v>3953403.7435301002</v>
      </c>
      <c r="CN49" s="1172">
        <f>+'[347]OS Retrieve Total Process'!CQ30</f>
        <v>3406901.5682407301</v>
      </c>
      <c r="CO49" s="1172">
        <f>+'[347]OS Retrieve Total Process'!CR30</f>
        <v>3642514.4711693102</v>
      </c>
      <c r="CP49" s="1172">
        <f>+'[347]OS Retrieve Total Process'!CS30</f>
        <v>3433098.22577646</v>
      </c>
      <c r="CQ49" s="1172">
        <f>+'[347]OS Retrieve Total Process'!CT30</f>
        <v>3198693.7042126101</v>
      </c>
      <c r="CR49" s="1172">
        <f>+'[347]OS Retrieve Total Process'!CU30</f>
        <v>3241063.1601414001</v>
      </c>
      <c r="CS49" s="1172">
        <f>+'[347]OS Retrieve Total Process'!CV30</f>
        <v>3097768.3630784499</v>
      </c>
      <c r="CT49" s="1172">
        <f>+'[347]OS Retrieve Total Process'!CW30</f>
        <v>1549166.2385271301</v>
      </c>
      <c r="CU49" s="1172">
        <f>+'[347]OS Retrieve Total Process'!CX30</f>
        <v>0</v>
      </c>
      <c r="CV49" s="1172">
        <f>+'[347]OS Retrieve Total Process'!CY30</f>
        <v>21222560.426961422</v>
      </c>
      <c r="CW49" s="1172">
        <f>+'[347]OS Retrieve Total Process'!CZ30</f>
        <v>41069147.093624942</v>
      </c>
      <c r="CX49" s="1172">
        <f>+'[347]OS Retrieve Total Process'!DA30</f>
        <v>82469025.901634514</v>
      </c>
      <c r="CY49" s="1163"/>
      <c r="CZ49" s="1163"/>
      <c r="DA49" s="1163"/>
      <c r="DB49" s="1163"/>
      <c r="DC49" s="1163"/>
      <c r="DD49" s="1163"/>
      <c r="DE49" s="1486" t="s">
        <v>2238</v>
      </c>
      <c r="DF49" s="1124">
        <f t="shared" si="24"/>
        <v>-979719.97581099998</v>
      </c>
      <c r="DG49" s="1124">
        <f t="shared" si="1"/>
        <v>-81952.262015568092</v>
      </c>
      <c r="DH49" s="1124">
        <f t="shared" si="25"/>
        <v>-1883941.6772459894</v>
      </c>
      <c r="DI49" s="1124">
        <f t="shared" si="25"/>
        <v>-1971911.5554441363</v>
      </c>
      <c r="DJ49" s="1124">
        <f t="shared" si="25"/>
        <v>-4418169.362387076</v>
      </c>
    </row>
    <row r="50" spans="1:114" s="1170" customFormat="1">
      <c r="A50" s="1174" t="s">
        <v>2239</v>
      </c>
      <c r="B50" s="1172">
        <f>+'[347]OS Retrieve Total Process'!E31</f>
        <v>1357648.28</v>
      </c>
      <c r="C50" s="1172">
        <f>+'[347]OS Retrieve Total Process'!F31</f>
        <v>1208558.8600000001</v>
      </c>
      <c r="D50" s="1172">
        <f>+'[347]OS Retrieve Total Process'!G31</f>
        <v>1308042.94</v>
      </c>
      <c r="E50" s="1172">
        <f>+'[347]OS Retrieve Total Process'!H31</f>
        <v>1428810.35</v>
      </c>
      <c r="F50" s="1172">
        <f>+'[347]OS Retrieve Total Process'!I31</f>
        <v>1432071.07</v>
      </c>
      <c r="G50" s="1172">
        <f>+'[347]OS Retrieve Total Process'!J31</f>
        <v>1705579</v>
      </c>
      <c r="H50" s="1172">
        <f>+'[347]OS Retrieve Total Process'!K31</f>
        <v>1746565.3499999999</v>
      </c>
      <c r="I50" s="1172">
        <f>+'[347]OS Retrieve Total Process'!L31</f>
        <v>1397220.22</v>
      </c>
      <c r="J50" s="1172">
        <f>+'[347]OS Retrieve Total Process'!M31</f>
        <v>1797734.8800000001</v>
      </c>
      <c r="K50" s="1172">
        <f>+'[347]OS Retrieve Total Process'!N31</f>
        <v>1843535.5054013401</v>
      </c>
      <c r="L50" s="1172">
        <f>+'[347]OS Retrieve Total Process'!O31</f>
        <v>1784066.6181303302</v>
      </c>
      <c r="M50" s="1172">
        <f>+'[347]OS Retrieve Total Process'!P31</f>
        <v>1843535.5054013401</v>
      </c>
      <c r="N50" s="1172">
        <f>+'[347]OS Retrieve Total Process'!Q31</f>
        <v>18853368.578933012</v>
      </c>
      <c r="O50" s="1172">
        <f>+'[347]OS Retrieve Total Process'!R31</f>
        <v>2784790.2944846097</v>
      </c>
      <c r="P50" s="1172">
        <f>+'[347]OS Retrieve Total Process'!S31</f>
        <v>2611637.05031389</v>
      </c>
      <c r="Q50" s="1172">
        <f>+'[347]OS Retrieve Total Process'!T31</f>
        <v>2753858.4907027101</v>
      </c>
      <c r="R50" s="1172">
        <f>+'[347]OS Retrieve Total Process'!U31</f>
        <v>2587046.2663072799</v>
      </c>
      <c r="S50" s="1172">
        <f>+'[347]OS Retrieve Total Process'!V31</f>
        <v>2660444.44328136</v>
      </c>
      <c r="T50" s="1172">
        <f>+'[347]OS Retrieve Total Process'!W31</f>
        <v>2574024.9747152198</v>
      </c>
      <c r="U50" s="1172">
        <f>+'[347]OS Retrieve Total Process'!X31</f>
        <v>2688283.0666850698</v>
      </c>
      <c r="V50" s="1172">
        <f>+'[347]OS Retrieve Total Process'!Y31</f>
        <v>2690602.9519687202</v>
      </c>
      <c r="W50" s="1172">
        <f>+'[347]OS Retrieve Total Process'!Z31</f>
        <v>2622218.7206076705</v>
      </c>
      <c r="X50" s="1172">
        <f>+'[347]OS Retrieve Total Process'!AA31</f>
        <v>2768241.7794612898</v>
      </c>
      <c r="Y50" s="1172">
        <f>+'[347]OS Retrieve Total Process'!AB31</f>
        <v>2835348.8266661898</v>
      </c>
      <c r="Z50" s="1172">
        <f>+'[347]OS Retrieve Total Process'!AC31</f>
        <v>2970226.45815711</v>
      </c>
      <c r="AA50" s="1172">
        <f>+'[347]OS Retrieve Total Process'!AD31</f>
        <v>32546723.323351122</v>
      </c>
      <c r="AB50" s="1172">
        <f>+'[347]OS Retrieve Total Process'!AE31</f>
        <v>30860842.709266197</v>
      </c>
      <c r="AC50" s="1172">
        <f>+'[347]OS Retrieve Total Process'!AF31</f>
        <v>19797867.716764499</v>
      </c>
      <c r="AD50" s="1172">
        <f>+'[347]OS Retrieve Total Process'!AG31</f>
        <v>20419548.2209838</v>
      </c>
      <c r="AE50" s="1172">
        <f>+'[347]OS Retrieve Total Process'!AH31</f>
        <v>20106431.642435599</v>
      </c>
      <c r="AF50" s="1172">
        <f>+'[347]OS Retrieve Total Process'!AI31</f>
        <v>20436143.441412602</v>
      </c>
      <c r="AG50" s="1172">
        <f>+'[347]OS Retrieve Total Process'!AJ31</f>
        <v>20688059.347213399</v>
      </c>
      <c r="AH50" s="1172">
        <f>+'[347]OS Retrieve Total Process'!AK31</f>
        <v>20705040.863409799</v>
      </c>
      <c r="AI50" s="1172">
        <f>+'[347]OS Retrieve Total Process'!AL31</f>
        <v>20808042.597054299</v>
      </c>
      <c r="AJ50" s="1172">
        <f>+'[347]OS Retrieve Total Process'!AM31</f>
        <v>20230856.419849698</v>
      </c>
      <c r="AK50" s="1172">
        <f>+'[347]OS Retrieve Total Process'!AN31</f>
        <v>16982718.1410411</v>
      </c>
      <c r="AL50" s="1172">
        <f>+'[347]OS Retrieve Total Process'!AO31</f>
        <v>20468176.433113601</v>
      </c>
      <c r="AM50" s="1172">
        <f>+'[347]OS Retrieve Total Process'!AP31</f>
        <v>21092256.512814</v>
      </c>
      <c r="AN50" s="1172">
        <f>+'[347]OS Retrieve Total Process'!AQ31</f>
        <v>20253620.092777099</v>
      </c>
      <c r="AO50" s="1172">
        <f>+'[347]OS Retrieve Total Process'!AR31</f>
        <v>20453170.029411897</v>
      </c>
      <c r="AP50" s="1172">
        <f>+'[347]OS Retrieve Total Process'!AS31</f>
        <v>20199748.243664697</v>
      </c>
      <c r="AQ50" s="1172">
        <f>+'[347]OS Retrieve Total Process'!AT31</f>
        <v>19295731.121532302</v>
      </c>
      <c r="AR50" s="1172">
        <f>+'[347]OS Retrieve Total Process'!AU31</f>
        <v>17966420.687438298</v>
      </c>
      <c r="AS50" s="1172">
        <f>+'[347]OS Retrieve Total Process'!AV31</f>
        <v>16897122.2487996</v>
      </c>
      <c r="AT50" s="1172">
        <f>+'[347]OS Retrieve Total Process'!AW31</f>
        <v>16970652.855216499</v>
      </c>
      <c r="AU50" s="1172">
        <f>+'[347]OS Retrieve Total Process'!AX31</f>
        <v>10293177.965826299</v>
      </c>
      <c r="AV50" s="1172">
        <f>+'[347]OS Retrieve Total Process'!AY31</f>
        <v>0</v>
      </c>
      <c r="AW50" s="1172">
        <f>+'[347]OS Retrieve Total Process'!AZ31</f>
        <v>123731413.61280122</v>
      </c>
      <c r="AX50" s="1172">
        <f>+'[347]OS Retrieve Total Process'!BA31</f>
        <v>226599556.28174102</v>
      </c>
      <c r="AY50" s="1172">
        <f>+'[347]OS Retrieve Total Process'!BB31</f>
        <v>427472350.61337644</v>
      </c>
      <c r="AZ50" s="1484"/>
      <c r="BA50" s="1173">
        <f>+'[347]OS Retrieve Total Process'!BD31</f>
        <v>1770593.4225530999</v>
      </c>
      <c r="BB50" s="1172">
        <f>+'[347]OS Retrieve Total Process'!BE31</f>
        <v>1391048.3084958701</v>
      </c>
      <c r="BC50" s="1172">
        <f>+'[347]OS Retrieve Total Process'!BF31</f>
        <v>2047873.88112931</v>
      </c>
      <c r="BD50" s="1172">
        <f>+'[347]OS Retrieve Total Process'!BG31</f>
        <v>1137238.6845320601</v>
      </c>
      <c r="BE50" s="1172">
        <f>+'[347]OS Retrieve Total Process'!BH31</f>
        <v>1687370.4830701801</v>
      </c>
      <c r="BF50" s="1172">
        <f>+'[347]OS Retrieve Total Process'!BI31</f>
        <v>1841422.83150431</v>
      </c>
      <c r="BG50" s="1172">
        <f>+'[347]OS Retrieve Total Process'!BJ31</f>
        <v>2010852.47646649</v>
      </c>
      <c r="BH50" s="1172">
        <f>+'[347]OS Retrieve Total Process'!BK31</f>
        <v>1913223.4971505699</v>
      </c>
      <c r="BI50" s="1172">
        <f>+'[347]OS Retrieve Total Process'!BL31</f>
        <v>1829151.6489396</v>
      </c>
      <c r="BJ50" s="1172">
        <f>+'[347]OS Retrieve Total Process'!BM31</f>
        <v>1748323.52133867</v>
      </c>
      <c r="BK50" s="1172">
        <f>+'[347]OS Retrieve Total Process'!BN31</f>
        <v>1873910.4441364401</v>
      </c>
      <c r="BL50" s="1172">
        <f>+'[347]OS Retrieve Total Process'!BO31</f>
        <v>1891788.07531699</v>
      </c>
      <c r="BM50" s="1172">
        <f>+'[347]OS Retrieve Total Process'!BP31</f>
        <v>21142797.27463359</v>
      </c>
      <c r="BN50" s="1172">
        <f>+'[347]OS Retrieve Total Process'!BQ31</f>
        <v>0</v>
      </c>
      <c r="BO50" s="1172">
        <f>+'[347]OS Retrieve Total Process'!BR31</f>
        <v>0</v>
      </c>
      <c r="BP50" s="1172">
        <f>+'[347]OS Retrieve Total Process'!BS31</f>
        <v>0</v>
      </c>
      <c r="BQ50" s="1172">
        <f>+'[347]OS Retrieve Total Process'!BT31</f>
        <v>0</v>
      </c>
      <c r="BR50" s="1172">
        <f>+'[347]OS Retrieve Total Process'!BU31</f>
        <v>0</v>
      </c>
      <c r="BS50" s="1172">
        <f>+'[347]OS Retrieve Total Process'!BV31</f>
        <v>0</v>
      </c>
      <c r="BT50" s="1172">
        <f>+'[347]OS Retrieve Total Process'!BW31</f>
        <v>0</v>
      </c>
      <c r="BU50" s="1172">
        <f>+'[347]OS Retrieve Total Process'!BX31</f>
        <v>0</v>
      </c>
      <c r="BV50" s="1172">
        <f>+'[347]OS Retrieve Total Process'!BY31</f>
        <v>0</v>
      </c>
      <c r="BW50" s="1172">
        <f>+'[347]OS Retrieve Total Process'!BZ31</f>
        <v>0</v>
      </c>
      <c r="BX50" s="1172">
        <f>+'[347]OS Retrieve Total Process'!CA31</f>
        <v>0</v>
      </c>
      <c r="BY50" s="1172">
        <f>+'[347]OS Retrieve Total Process'!CB31</f>
        <v>0</v>
      </c>
      <c r="BZ50" s="1172">
        <f>+'[347]OS Retrieve Total Process'!CC31</f>
        <v>19225461.536603101</v>
      </c>
      <c r="CA50" s="1172">
        <f>+'[347]OS Retrieve Total Process'!CD31</f>
        <v>19319457.810248498</v>
      </c>
      <c r="CB50" s="1172">
        <f>+'[347]OS Retrieve Total Process'!CE31</f>
        <v>20203524.313766502</v>
      </c>
      <c r="CC50" s="1172">
        <f>+'[347]OS Retrieve Total Process'!CF31</f>
        <v>20202437.504025001</v>
      </c>
      <c r="CD50" s="1172">
        <f>+'[347]OS Retrieve Total Process'!CG31</f>
        <v>19758010.3586649</v>
      </c>
      <c r="CE50" s="1172">
        <f>+'[347]OS Retrieve Total Process'!CH31</f>
        <v>20097681.9243147</v>
      </c>
      <c r="CF50" s="1172">
        <f>+'[347]OS Retrieve Total Process'!CI31</f>
        <v>20253578.0721239</v>
      </c>
      <c r="CG50" s="1172">
        <f>+'[347]OS Retrieve Total Process'!CJ31</f>
        <v>20776795.5250783</v>
      </c>
      <c r="CH50" s="1172">
        <f>+'[347]OS Retrieve Total Process'!CK31</f>
        <v>20367217.739101101</v>
      </c>
      <c r="CI50" s="1172">
        <f>+'[347]OS Retrieve Total Process'!CL31</f>
        <v>21059166.501294598</v>
      </c>
      <c r="CJ50" s="1172">
        <f>+'[347]OS Retrieve Total Process'!CM31</f>
        <v>20125375.827329401</v>
      </c>
      <c r="CK50" s="1172">
        <f>+'[347]OS Retrieve Total Process'!CN31</f>
        <v>20170041.292013597</v>
      </c>
      <c r="CL50" s="1172">
        <f>+'[347]OS Retrieve Total Process'!CO31</f>
        <v>20443790.496162497</v>
      </c>
      <c r="CM50" s="1172">
        <f>+'[347]OS Retrieve Total Process'!CP31</f>
        <v>21175402.503397603</v>
      </c>
      <c r="CN50" s="1172">
        <f>+'[347]OS Retrieve Total Process'!CQ31</f>
        <v>16359316.398715999</v>
      </c>
      <c r="CO50" s="1172">
        <f>+'[347]OS Retrieve Total Process'!CR31</f>
        <v>18423733.540215001</v>
      </c>
      <c r="CP50" s="1172">
        <f>+'[347]OS Retrieve Total Process'!CS31</f>
        <v>17400014.297207601</v>
      </c>
      <c r="CQ50" s="1172">
        <f>+'[347]OS Retrieve Total Process'!CT31</f>
        <v>15596105.9550649</v>
      </c>
      <c r="CR50" s="1172">
        <f>+'[347]OS Retrieve Total Process'!CU31</f>
        <v>15952350.2434713</v>
      </c>
      <c r="CS50" s="1172">
        <f>+'[347]OS Retrieve Total Process'!CV31</f>
        <v>14868635.939354399</v>
      </c>
      <c r="CT50" s="1172">
        <f>+'[347]OS Retrieve Total Process'!CW31</f>
        <v>6731802.5875370298</v>
      </c>
      <c r="CU50" s="1172">
        <f>+'[347]OS Retrieve Total Process'!CX31</f>
        <v>0</v>
      </c>
      <c r="CV50" s="1172">
        <f>+'[347]OS Retrieve Total Process'!CY31</f>
        <v>100093678.4392767</v>
      </c>
      <c r="CW50" s="1172">
        <f>+'[347]OS Retrieve Total Process'!CZ31</f>
        <v>201346962.0585596</v>
      </c>
      <c r="CX50" s="1172">
        <f>+'[347]OS Retrieve Total Process'!DA31</f>
        <v>409652697.64032352</v>
      </c>
      <c r="CY50" s="1163"/>
      <c r="CZ50" s="1163"/>
      <c r="DA50" s="1163"/>
      <c r="DB50" s="1163"/>
      <c r="DC50" s="1163"/>
      <c r="DD50" s="1163"/>
      <c r="DE50" s="1486" t="s">
        <v>2239</v>
      </c>
      <c r="DF50" s="1124">
        <f t="shared" si="24"/>
        <v>-2289428.6957005784</v>
      </c>
      <c r="DG50" s="1124">
        <f t="shared" si="1"/>
        <v>13321261.786748022</v>
      </c>
      <c r="DH50" s="1124">
        <f t="shared" si="25"/>
        <v>23637735.173524529</v>
      </c>
      <c r="DI50" s="1124">
        <f t="shared" si="25"/>
        <v>25252594.223181427</v>
      </c>
      <c r="DJ50" s="1124">
        <f t="shared" si="25"/>
        <v>17819652.973052919</v>
      </c>
    </row>
    <row r="51" spans="1:114" s="1170" customFormat="1">
      <c r="A51" s="1174" t="s">
        <v>2240</v>
      </c>
      <c r="B51" s="1173"/>
      <c r="C51" s="1173"/>
      <c r="D51" s="1173"/>
      <c r="E51" s="1173"/>
      <c r="F51" s="1173"/>
      <c r="G51" s="1173"/>
      <c r="H51" s="1173"/>
      <c r="I51" s="1173"/>
      <c r="J51" s="1173"/>
      <c r="K51" s="1173"/>
      <c r="L51" s="1173"/>
      <c r="M51" s="1173"/>
      <c r="N51" s="1173"/>
      <c r="O51" s="1173"/>
      <c r="P51" s="1173"/>
      <c r="Q51" s="1173"/>
      <c r="R51" s="1173"/>
      <c r="S51" s="1173"/>
      <c r="T51" s="1173"/>
      <c r="U51" s="1173"/>
      <c r="V51" s="1173"/>
      <c r="W51" s="1173"/>
      <c r="X51" s="1173"/>
      <c r="Y51" s="1173"/>
      <c r="Z51" s="1173"/>
      <c r="AA51" s="1173"/>
      <c r="AB51" s="1173"/>
      <c r="AC51" s="1173"/>
      <c r="AD51" s="1173"/>
      <c r="AE51" s="1173"/>
      <c r="AF51" s="1173"/>
      <c r="AG51" s="1173"/>
      <c r="AH51" s="1173"/>
      <c r="AI51" s="1173"/>
      <c r="AJ51" s="1173"/>
      <c r="AK51" s="1173"/>
      <c r="AL51" s="1173"/>
      <c r="AM51" s="1173"/>
      <c r="AN51" s="1173"/>
      <c r="AO51" s="1173"/>
      <c r="AP51" s="1173"/>
      <c r="AQ51" s="1173"/>
      <c r="AR51" s="1173"/>
      <c r="AS51" s="1173"/>
      <c r="AT51" s="1173"/>
      <c r="AU51" s="1173"/>
      <c r="AV51" s="1173"/>
      <c r="AW51" s="1173"/>
      <c r="AX51" s="1173"/>
      <c r="AY51" s="1173"/>
      <c r="AZ51" s="1484"/>
      <c r="BA51" s="1173"/>
      <c r="BB51" s="1173"/>
      <c r="BC51" s="1173"/>
      <c r="BD51" s="1173"/>
      <c r="BE51" s="1173"/>
      <c r="BF51" s="1173"/>
      <c r="BG51" s="1173"/>
      <c r="BH51" s="1173"/>
      <c r="BI51" s="1173"/>
      <c r="BJ51" s="1173"/>
      <c r="BK51" s="1173"/>
      <c r="BL51" s="1173"/>
      <c r="BM51" s="1172"/>
      <c r="BN51" s="1173"/>
      <c r="BO51" s="1173"/>
      <c r="BP51" s="1173"/>
      <c r="BQ51" s="1173"/>
      <c r="BR51" s="1173"/>
      <c r="BS51" s="1173"/>
      <c r="BT51" s="1173"/>
      <c r="BU51" s="1173"/>
      <c r="BV51" s="1173"/>
      <c r="BW51" s="1173"/>
      <c r="BX51" s="1173"/>
      <c r="BY51" s="1173"/>
      <c r="BZ51" s="1173"/>
      <c r="CA51" s="1173"/>
      <c r="CB51" s="1173"/>
      <c r="CC51" s="1173"/>
      <c r="CD51" s="1173"/>
      <c r="CE51" s="1173"/>
      <c r="CF51" s="1173"/>
      <c r="CG51" s="1173"/>
      <c r="CH51" s="1173"/>
      <c r="CI51" s="1173"/>
      <c r="CJ51" s="1173"/>
      <c r="CK51" s="1173"/>
      <c r="CL51" s="1173"/>
      <c r="CM51" s="1173"/>
      <c r="CN51" s="1173"/>
      <c r="CO51" s="1173"/>
      <c r="CP51" s="1173"/>
      <c r="CQ51" s="1173"/>
      <c r="CR51" s="1173"/>
      <c r="CS51" s="1173"/>
      <c r="CT51" s="1173"/>
      <c r="CU51" s="1173"/>
      <c r="CV51" s="1173"/>
      <c r="CW51" s="1173"/>
      <c r="CX51" s="1173"/>
      <c r="CY51" s="1163"/>
      <c r="CZ51" s="1163"/>
      <c r="DA51" s="1163"/>
      <c r="DB51" s="1163"/>
      <c r="DC51" s="1163"/>
      <c r="DD51" s="1163"/>
      <c r="DE51" s="1486" t="s">
        <v>2240</v>
      </c>
      <c r="DF51" s="1124"/>
      <c r="DG51" s="1124">
        <f t="shared" si="1"/>
        <v>0</v>
      </c>
      <c r="DH51" s="1124"/>
      <c r="DI51" s="1124"/>
      <c r="DJ51" s="1124"/>
    </row>
    <row r="52" spans="1:114" s="1170" customFormat="1" outlineLevel="1">
      <c r="A52" s="1175" t="s">
        <v>2241</v>
      </c>
      <c r="B52" s="1173">
        <f>+'[347]OS Retrieve Total Process'!E32</f>
        <v>-31918.76</v>
      </c>
      <c r="C52" s="1173">
        <f>+'[347]OS Retrieve Total Process'!F32</f>
        <v>-33196.519999999997</v>
      </c>
      <c r="D52" s="1173">
        <f>+'[347]OS Retrieve Total Process'!G32</f>
        <v>-27815.81</v>
      </c>
      <c r="E52" s="1173">
        <f>+'[347]OS Retrieve Total Process'!H32</f>
        <v>0</v>
      </c>
      <c r="F52" s="1173">
        <f>+'[347]OS Retrieve Total Process'!I32</f>
        <v>-66840.53</v>
      </c>
      <c r="G52" s="1173">
        <f>+'[347]OS Retrieve Total Process'!J32</f>
        <v>-33449.11</v>
      </c>
      <c r="H52" s="1173">
        <f>+'[347]OS Retrieve Total Process'!K32</f>
        <v>-32750.400000000001</v>
      </c>
      <c r="I52" s="1173">
        <f>+'[347]OS Retrieve Total Process'!L32</f>
        <v>-36713.269999999997</v>
      </c>
      <c r="J52" s="1173">
        <f>+'[347]OS Retrieve Total Process'!M32</f>
        <v>-55846.8</v>
      </c>
      <c r="K52" s="1173">
        <f>+'[347]OS Retrieve Total Process'!N32</f>
        <v>-40000</v>
      </c>
      <c r="L52" s="1173">
        <f>+'[347]OS Retrieve Total Process'!O32</f>
        <v>-40000</v>
      </c>
      <c r="M52" s="1173">
        <f>+'[347]OS Retrieve Total Process'!P32</f>
        <v>-40000</v>
      </c>
      <c r="N52" s="1173">
        <f>+'[347]OS Retrieve Total Process'!Q32</f>
        <v>-438531.2</v>
      </c>
      <c r="O52" s="1173">
        <f>+'[347]OS Retrieve Total Process'!R32</f>
        <v>-40000</v>
      </c>
      <c r="P52" s="1173">
        <f>+'[347]OS Retrieve Total Process'!S32</f>
        <v>-40000</v>
      </c>
      <c r="Q52" s="1173">
        <f>+'[347]OS Retrieve Total Process'!T32</f>
        <v>-40000</v>
      </c>
      <c r="R52" s="1173">
        <f>+'[347]OS Retrieve Total Process'!U32</f>
        <v>-40000</v>
      </c>
      <c r="S52" s="1173">
        <f>+'[347]OS Retrieve Total Process'!V32</f>
        <v>-40000</v>
      </c>
      <c r="T52" s="1173">
        <f>+'[347]OS Retrieve Total Process'!W32</f>
        <v>-40000</v>
      </c>
      <c r="U52" s="1173">
        <f>+'[347]OS Retrieve Total Process'!X32</f>
        <v>-40000</v>
      </c>
      <c r="V52" s="1173">
        <f>+'[347]OS Retrieve Total Process'!Y32</f>
        <v>-40000</v>
      </c>
      <c r="W52" s="1173">
        <f>+'[347]OS Retrieve Total Process'!Z32</f>
        <v>-40000</v>
      </c>
      <c r="X52" s="1173">
        <f>+'[347]OS Retrieve Total Process'!AA32</f>
        <v>-40000</v>
      </c>
      <c r="Y52" s="1173">
        <f>+'[347]OS Retrieve Total Process'!AB32</f>
        <v>-40000</v>
      </c>
      <c r="Z52" s="1173">
        <f>+'[347]OS Retrieve Total Process'!AC32</f>
        <v>-40000</v>
      </c>
      <c r="AA52" s="1173">
        <f>+'[347]OS Retrieve Total Process'!AD32</f>
        <v>-480000</v>
      </c>
      <c r="AB52" s="1173">
        <f>+'[347]OS Retrieve Total Process'!AE32</f>
        <v>-480000</v>
      </c>
      <c r="AC52" s="1173">
        <f>+'[347]OS Retrieve Total Process'!AF32</f>
        <v>-480000</v>
      </c>
      <c r="AD52" s="1173">
        <f>+'[347]OS Retrieve Total Process'!AG32</f>
        <v>-480000</v>
      </c>
      <c r="AE52" s="1173">
        <f>+'[347]OS Retrieve Total Process'!AH32</f>
        <v>-480000</v>
      </c>
      <c r="AF52" s="1173">
        <f>+'[347]OS Retrieve Total Process'!AI32</f>
        <v>-480000</v>
      </c>
      <c r="AG52" s="1173">
        <f>+'[347]OS Retrieve Total Process'!AJ32</f>
        <v>-480000</v>
      </c>
      <c r="AH52" s="1173">
        <f>+'[347]OS Retrieve Total Process'!AK32</f>
        <v>-480000</v>
      </c>
      <c r="AI52" s="1173">
        <f>+'[347]OS Retrieve Total Process'!AL32</f>
        <v>-480000</v>
      </c>
      <c r="AJ52" s="1173">
        <f>+'[347]OS Retrieve Total Process'!AM32</f>
        <v>-480000</v>
      </c>
      <c r="AK52" s="1173">
        <f>+'[347]OS Retrieve Total Process'!AN32</f>
        <v>-480000</v>
      </c>
      <c r="AL52" s="1173">
        <f>+'[347]OS Retrieve Total Process'!AO32</f>
        <v>-480000</v>
      </c>
      <c r="AM52" s="1173">
        <f>+'[347]OS Retrieve Total Process'!AP32</f>
        <v>-480000</v>
      </c>
      <c r="AN52" s="1173">
        <f>+'[347]OS Retrieve Total Process'!AQ32</f>
        <v>-480000</v>
      </c>
      <c r="AO52" s="1173">
        <f>+'[347]OS Retrieve Total Process'!AR32</f>
        <v>-480000</v>
      </c>
      <c r="AP52" s="1173">
        <f>+'[347]OS Retrieve Total Process'!AS32</f>
        <v>-480000</v>
      </c>
      <c r="AQ52" s="1173">
        <f>+'[347]OS Retrieve Total Process'!AT32</f>
        <v>-480000</v>
      </c>
      <c r="AR52" s="1173">
        <f>+'[347]OS Retrieve Total Process'!AU32</f>
        <v>-480000</v>
      </c>
      <c r="AS52" s="1173">
        <f>+'[347]OS Retrieve Total Process'!AV32</f>
        <v>-480000</v>
      </c>
      <c r="AT52" s="1173">
        <f>+'[347]OS Retrieve Total Process'!AW32</f>
        <v>-480000</v>
      </c>
      <c r="AU52" s="1173">
        <f>+'[347]OS Retrieve Total Process'!AX32</f>
        <v>-320000</v>
      </c>
      <c r="AV52" s="1173">
        <f>+'[347]OS Retrieve Total Process'!AY32</f>
        <v>0</v>
      </c>
      <c r="AW52" s="1173">
        <f>+'[347]OS Retrieve Total Process'!AZ32</f>
        <v>-2400000</v>
      </c>
      <c r="AX52" s="1173">
        <f>+'[347]OS Retrieve Total Process'!BA32</f>
        <v>-4800000</v>
      </c>
      <c r="AY52" s="1173">
        <f>+'[347]OS Retrieve Total Process'!BB32</f>
        <v>-9920000</v>
      </c>
      <c r="AZ52" s="1484"/>
      <c r="BA52" s="1173">
        <f>+'[347]OS Retrieve Total Process'!BD32</f>
        <v>-5000</v>
      </c>
      <c r="BB52" s="1173">
        <f>+'[347]OS Retrieve Total Process'!BE32</f>
        <v>-5000</v>
      </c>
      <c r="BC52" s="1173">
        <f>+'[347]OS Retrieve Total Process'!BF32</f>
        <v>-100000</v>
      </c>
      <c r="BD52" s="1173">
        <f>+'[347]OS Retrieve Total Process'!BG32</f>
        <v>-100000</v>
      </c>
      <c r="BE52" s="1173">
        <f>+'[347]OS Retrieve Total Process'!BH32</f>
        <v>-100000</v>
      </c>
      <c r="BF52" s="1173">
        <f>+'[347]OS Retrieve Total Process'!BI32</f>
        <v>-100000</v>
      </c>
      <c r="BG52" s="1173">
        <f>+'[347]OS Retrieve Total Process'!BJ32</f>
        <v>-100000</v>
      </c>
      <c r="BH52" s="1173">
        <f>+'[347]OS Retrieve Total Process'!BK32</f>
        <v>-100000</v>
      </c>
      <c r="BI52" s="1173">
        <f>+'[347]OS Retrieve Total Process'!BL32</f>
        <v>-100000</v>
      </c>
      <c r="BJ52" s="1173">
        <f>+'[347]OS Retrieve Total Process'!BM32</f>
        <v>-100000</v>
      </c>
      <c r="BK52" s="1173">
        <f>+'[347]OS Retrieve Total Process'!BN32</f>
        <v>-100000</v>
      </c>
      <c r="BL52" s="1173">
        <f>+'[347]OS Retrieve Total Process'!BO32</f>
        <v>-100000</v>
      </c>
      <c r="BM52" s="1172">
        <f>+'[347]OS Retrieve Total Process'!BP32</f>
        <v>-1010000.0000000001</v>
      </c>
      <c r="BN52" s="1173">
        <f>+'[347]OS Retrieve Total Process'!BQ32</f>
        <v>0</v>
      </c>
      <c r="BO52" s="1173">
        <f>+'[347]OS Retrieve Total Process'!BR32</f>
        <v>0</v>
      </c>
      <c r="BP52" s="1173">
        <f>+'[347]OS Retrieve Total Process'!BS32</f>
        <v>0</v>
      </c>
      <c r="BQ52" s="1173">
        <f>+'[347]OS Retrieve Total Process'!BT32</f>
        <v>0</v>
      </c>
      <c r="BR52" s="1173">
        <f>+'[347]OS Retrieve Total Process'!BU32</f>
        <v>0</v>
      </c>
      <c r="BS52" s="1173">
        <f>+'[347]OS Retrieve Total Process'!BV32</f>
        <v>0</v>
      </c>
      <c r="BT52" s="1173">
        <f>+'[347]OS Retrieve Total Process'!BW32</f>
        <v>0</v>
      </c>
      <c r="BU52" s="1173">
        <f>+'[347]OS Retrieve Total Process'!BX32</f>
        <v>0</v>
      </c>
      <c r="BV52" s="1173">
        <f>+'[347]OS Retrieve Total Process'!BY32</f>
        <v>0</v>
      </c>
      <c r="BW52" s="1173">
        <f>+'[347]OS Retrieve Total Process'!BZ32</f>
        <v>0</v>
      </c>
      <c r="BX52" s="1173">
        <f>+'[347]OS Retrieve Total Process'!CA32</f>
        <v>0</v>
      </c>
      <c r="BY52" s="1173">
        <f>+'[347]OS Retrieve Total Process'!CB32</f>
        <v>0</v>
      </c>
      <c r="BZ52" s="1173">
        <f>+'[347]OS Retrieve Total Process'!CC32</f>
        <v>-1200000</v>
      </c>
      <c r="CA52" s="1173">
        <f>+'[347]OS Retrieve Total Process'!CD32</f>
        <v>-1200000</v>
      </c>
      <c r="CB52" s="1173">
        <f>+'[347]OS Retrieve Total Process'!CE32</f>
        <v>-1200000</v>
      </c>
      <c r="CC52" s="1173">
        <f>+'[347]OS Retrieve Total Process'!CF32</f>
        <v>-1200000</v>
      </c>
      <c r="CD52" s="1173">
        <f>+'[347]OS Retrieve Total Process'!CG32</f>
        <v>-1200000</v>
      </c>
      <c r="CE52" s="1173">
        <f>+'[347]OS Retrieve Total Process'!CH32</f>
        <v>-1200000</v>
      </c>
      <c r="CF52" s="1173">
        <f>+'[347]OS Retrieve Total Process'!CI32</f>
        <v>-1200000</v>
      </c>
      <c r="CG52" s="1173">
        <f>+'[347]OS Retrieve Total Process'!CJ32</f>
        <v>-1200000</v>
      </c>
      <c r="CH52" s="1173">
        <f>+'[347]OS Retrieve Total Process'!CK32</f>
        <v>-1200000</v>
      </c>
      <c r="CI52" s="1173">
        <f>+'[347]OS Retrieve Total Process'!CL32</f>
        <v>-1200000</v>
      </c>
      <c r="CJ52" s="1173">
        <f>+'[347]OS Retrieve Total Process'!CM32</f>
        <v>-1200000</v>
      </c>
      <c r="CK52" s="1173">
        <f>+'[347]OS Retrieve Total Process'!CN32</f>
        <v>-1200000</v>
      </c>
      <c r="CL52" s="1173">
        <f>+'[347]OS Retrieve Total Process'!CO32</f>
        <v>-1200000</v>
      </c>
      <c r="CM52" s="1173">
        <f>+'[347]OS Retrieve Total Process'!CP32</f>
        <v>-1200000</v>
      </c>
      <c r="CN52" s="1173">
        <f>+'[347]OS Retrieve Total Process'!CQ32</f>
        <v>-1200000</v>
      </c>
      <c r="CO52" s="1173">
        <f>+'[347]OS Retrieve Total Process'!CR32</f>
        <v>-1200000</v>
      </c>
      <c r="CP52" s="1173">
        <f>+'[347]OS Retrieve Total Process'!CS32</f>
        <v>-1200000</v>
      </c>
      <c r="CQ52" s="1173">
        <f>+'[347]OS Retrieve Total Process'!CT32</f>
        <v>-1200000</v>
      </c>
      <c r="CR52" s="1173">
        <f>+'[347]OS Retrieve Total Process'!CU32</f>
        <v>-1200000</v>
      </c>
      <c r="CS52" s="1173">
        <f>+'[347]OS Retrieve Total Process'!CV32</f>
        <v>-1200000</v>
      </c>
      <c r="CT52" s="1173">
        <f>+'[347]OS Retrieve Total Process'!CW32</f>
        <v>-596721.31147541001</v>
      </c>
      <c r="CU52" s="1173">
        <f>+'[347]OS Retrieve Total Process'!CX32</f>
        <v>0</v>
      </c>
      <c r="CV52" s="1173">
        <f>+'[347]OS Retrieve Total Process'!CY32</f>
        <v>-5810000</v>
      </c>
      <c r="CW52" s="1173">
        <f>+'[347]OS Retrieve Total Process'!CZ32</f>
        <v>-11810000</v>
      </c>
      <c r="CX52" s="1173">
        <f>+'[347]OS Retrieve Total Process'!DA32</f>
        <v>-25606721.311475407</v>
      </c>
      <c r="CY52" s="1163"/>
      <c r="CZ52" s="1163"/>
      <c r="DA52" s="1163"/>
      <c r="DB52" s="1163"/>
      <c r="DC52" s="1163"/>
      <c r="DD52" s="1163"/>
      <c r="DE52" s="1187" t="s">
        <v>2241</v>
      </c>
      <c r="DF52" s="1124">
        <f t="shared" si="24"/>
        <v>571468.80000000005</v>
      </c>
      <c r="DG52" s="1124">
        <f t="shared" si="1"/>
        <v>720000</v>
      </c>
      <c r="DH52" s="1124">
        <f t="shared" si="25"/>
        <v>3410000</v>
      </c>
      <c r="DI52" s="1124">
        <f t="shared" si="25"/>
        <v>7010000</v>
      </c>
      <c r="DJ52" s="1124">
        <f t="shared" si="25"/>
        <v>15686721.311475407</v>
      </c>
    </row>
    <row r="53" spans="1:114" s="1170" customFormat="1" outlineLevel="1">
      <c r="A53" s="1176" t="s">
        <v>2242</v>
      </c>
      <c r="B53" s="1173">
        <f>+'[347]OS Retrieve Total Process'!E33</f>
        <v>9182.09</v>
      </c>
      <c r="C53" s="1173">
        <f>+'[347]OS Retrieve Total Process'!F33</f>
        <v>9777.4500000000007</v>
      </c>
      <c r="D53" s="1173">
        <f>+'[347]OS Retrieve Total Process'!G33</f>
        <v>8434.1</v>
      </c>
      <c r="E53" s="1173">
        <f>+'[347]OS Retrieve Total Process'!H33</f>
        <v>10202.719999999999</v>
      </c>
      <c r="F53" s="1173">
        <f>+'[347]OS Retrieve Total Process'!I33</f>
        <v>10260.59</v>
      </c>
      <c r="G53" s="1173">
        <f>+'[347]OS Retrieve Total Process'!J33</f>
        <v>10296.18</v>
      </c>
      <c r="H53" s="1173">
        <f>+'[347]OS Retrieve Total Process'!K33</f>
        <v>8598.9</v>
      </c>
      <c r="I53" s="1173">
        <f>+'[347]OS Retrieve Total Process'!L33</f>
        <v>13763.33</v>
      </c>
      <c r="J53" s="1173">
        <f>+'[347]OS Retrieve Total Process'!M33</f>
        <v>18941.29</v>
      </c>
      <c r="K53" s="1173">
        <f>+'[347]OS Retrieve Total Process'!N33</f>
        <v>20671.296940428001</v>
      </c>
      <c r="L53" s="1173">
        <f>+'[347]OS Retrieve Total Process'!O33</f>
        <v>21088.314576000001</v>
      </c>
      <c r="M53" s="1173">
        <f>+'[347]OS Retrieve Total Process'!P33</f>
        <v>21275.321155198999</v>
      </c>
      <c r="N53" s="1173">
        <f>+'[347]OS Retrieve Total Process'!Q33</f>
        <v>162491.58267162699</v>
      </c>
      <c r="O53" s="1173">
        <f>+'[347]OS Retrieve Total Process'!R33</f>
        <v>21170.749823999999</v>
      </c>
      <c r="P53" s="1173">
        <f>+'[347]OS Retrieve Total Process'!S33</f>
        <v>20478.549168000001</v>
      </c>
      <c r="Q53" s="1173">
        <f>+'[347]OS Retrieve Total Process'!T33</f>
        <v>21047.192208</v>
      </c>
      <c r="R53" s="1173">
        <f>+'[347]OS Retrieve Total Process'!U33</f>
        <v>22409.148384</v>
      </c>
      <c r="S53" s="1173">
        <f>+'[347]OS Retrieve Total Process'!V33</f>
        <v>20407.519676608001</v>
      </c>
      <c r="T53" s="1173">
        <f>+'[347]OS Retrieve Total Process'!W33</f>
        <v>21919.130352</v>
      </c>
      <c r="U53" s="1173">
        <f>+'[347]OS Retrieve Total Process'!X33</f>
        <v>22825.918079999999</v>
      </c>
      <c r="V53" s="1173">
        <f>+'[347]OS Retrieve Total Process'!Y33</f>
        <v>21980.473841338</v>
      </c>
      <c r="W53" s="1173">
        <f>+'[347]OS Retrieve Total Process'!Z33</f>
        <v>22171.101633949998</v>
      </c>
      <c r="X53" s="1173">
        <f>+'[347]OS Retrieve Total Process'!AA33</f>
        <v>22505.646239999998</v>
      </c>
      <c r="Y53" s="1173">
        <f>+'[347]OS Retrieve Total Process'!AB33</f>
        <v>21834.23256</v>
      </c>
      <c r="Z53" s="1173">
        <f>+'[347]OS Retrieve Total Process'!AC33</f>
        <v>22881.014622371</v>
      </c>
      <c r="AA53" s="1173">
        <f>+'[347]OS Retrieve Total Process'!AD33</f>
        <v>261630.67659026699</v>
      </c>
      <c r="AB53" s="1173">
        <f>+'[347]OS Retrieve Total Process'!AE33</f>
        <v>158366.80799999999</v>
      </c>
      <c r="AC53" s="1173">
        <f>+'[347]OS Retrieve Total Process'!AF33</f>
        <v>159195.60800000001</v>
      </c>
      <c r="AD53" s="1173">
        <f>+'[347]OS Retrieve Total Process'!AG33</f>
        <v>160853.20800000001</v>
      </c>
      <c r="AE53" s="1173">
        <f>+'[347]OS Retrieve Total Process'!AH33</f>
        <v>160853.20800000001</v>
      </c>
      <c r="AF53" s="1173">
        <f>+'[347]OS Retrieve Total Process'!AI33</f>
        <v>160853.20800000001</v>
      </c>
      <c r="AG53" s="1173">
        <f>+'[347]OS Retrieve Total Process'!AJ33</f>
        <v>160405.825427998</v>
      </c>
      <c r="AH53" s="1173">
        <f>+'[347]OS Retrieve Total Process'!AK33</f>
        <v>160853.20800000001</v>
      </c>
      <c r="AI53" s="1173">
        <f>+'[347]OS Retrieve Total Process'!AL33</f>
        <v>160853.20800000001</v>
      </c>
      <c r="AJ53" s="1173">
        <f>+'[347]OS Retrieve Total Process'!AM33</f>
        <v>160109.879646238</v>
      </c>
      <c r="AK53" s="1173">
        <f>+'[347]OS Retrieve Total Process'!AN33</f>
        <v>152654.35299675001</v>
      </c>
      <c r="AL53" s="1173">
        <f>+'[347]OS Retrieve Total Process'!AO33</f>
        <v>160687.88434239099</v>
      </c>
      <c r="AM53" s="1173">
        <f>+'[347]OS Retrieve Total Process'!AP33</f>
        <v>160853.20800000001</v>
      </c>
      <c r="AN53" s="1173">
        <f>+'[347]OS Retrieve Total Process'!AQ33</f>
        <v>159533.72400402901</v>
      </c>
      <c r="AO53" s="1173">
        <f>+'[347]OS Retrieve Total Process'!AR33</f>
        <v>159601.31529213599</v>
      </c>
      <c r="AP53" s="1173">
        <f>+'[347]OS Retrieve Total Process'!AS33</f>
        <v>158644.52794443999</v>
      </c>
      <c r="AQ53" s="1173">
        <f>+'[347]OS Retrieve Total Process'!AT33</f>
        <v>156250.32114185399</v>
      </c>
      <c r="AR53" s="1173">
        <f>+'[347]OS Retrieve Total Process'!AU33</f>
        <v>153201.85141055699</v>
      </c>
      <c r="AS53" s="1173">
        <f>+'[347]OS Retrieve Total Process'!AV33</f>
        <v>150612.12860574201</v>
      </c>
      <c r="AT53" s="1173">
        <f>+'[347]OS Retrieve Total Process'!AW33</f>
        <v>150832.57322468201</v>
      </c>
      <c r="AU53" s="1173">
        <f>+'[347]OS Retrieve Total Process'!AX33</f>
        <v>133136.119798392</v>
      </c>
      <c r="AV53" s="1173">
        <f>+'[347]OS Retrieve Total Process'!AY33</f>
        <v>0</v>
      </c>
      <c r="AW53" s="1173">
        <f>+'[347]OS Retrieve Total Process'!AZ33</f>
        <v>900899.50859026704</v>
      </c>
      <c r="AX53" s="1173">
        <f>+'[347]OS Retrieve Total Process'!BA33</f>
        <v>1703974.8376645031</v>
      </c>
      <c r="AY53" s="1173">
        <f>+'[347]OS Retrieve Total Process'!BB33</f>
        <v>3399982.8444254757</v>
      </c>
      <c r="AZ53" s="1484"/>
      <c r="BA53" s="1173">
        <f>+'[347]OS Retrieve Total Process'!BD33</f>
        <v>13589.379002303</v>
      </c>
      <c r="BB53" s="1173">
        <f>+'[347]OS Retrieve Total Process'!BE33</f>
        <v>12438.507691511</v>
      </c>
      <c r="BC53" s="1173">
        <f>+'[347]OS Retrieve Total Process'!BF33</f>
        <v>13345.145671434</v>
      </c>
      <c r="BD53" s="1173">
        <f>+'[347]OS Retrieve Total Process'!BG33</f>
        <v>19252.788011252</v>
      </c>
      <c r="BE53" s="1173">
        <f>+'[347]OS Retrieve Total Process'!BH33</f>
        <v>21081.761342106001</v>
      </c>
      <c r="BF53" s="1173">
        <f>+'[347]OS Retrieve Total Process'!BI33</f>
        <v>21655.220393519001</v>
      </c>
      <c r="BG53" s="1173">
        <f>+'[347]OS Retrieve Total Process'!BJ33</f>
        <v>22390.717272336002</v>
      </c>
      <c r="BH53" s="1173">
        <f>+'[347]OS Retrieve Total Process'!BK33</f>
        <v>22287.714913295</v>
      </c>
      <c r="BI53" s="1173">
        <f>+'[347]OS Retrieve Total Process'!BL33</f>
        <v>22123.618023023999</v>
      </c>
      <c r="BJ53" s="1173">
        <f>+'[347]OS Retrieve Total Process'!BM33</f>
        <v>21954.667444415001</v>
      </c>
      <c r="BK53" s="1173">
        <f>+'[347]OS Retrieve Total Process'!BN33</f>
        <v>22210.740035565999</v>
      </c>
      <c r="BL53" s="1173">
        <f>+'[347]OS Retrieve Total Process'!BO33</f>
        <v>22369.543479358999</v>
      </c>
      <c r="BM53" s="1172">
        <f>+'[347]OS Retrieve Total Process'!BP33</f>
        <v>234699.80328011999</v>
      </c>
      <c r="BN53" s="1173">
        <f>+'[347]OS Retrieve Total Process'!BQ33</f>
        <v>0</v>
      </c>
      <c r="BO53" s="1173">
        <f>+'[347]OS Retrieve Total Process'!BR33</f>
        <v>0</v>
      </c>
      <c r="BP53" s="1173">
        <f>+'[347]OS Retrieve Total Process'!BS33</f>
        <v>0</v>
      </c>
      <c r="BQ53" s="1173">
        <f>+'[347]OS Retrieve Total Process'!BT33</f>
        <v>0</v>
      </c>
      <c r="BR53" s="1173">
        <f>+'[347]OS Retrieve Total Process'!BU33</f>
        <v>0</v>
      </c>
      <c r="BS53" s="1173">
        <f>+'[347]OS Retrieve Total Process'!BV33</f>
        <v>0</v>
      </c>
      <c r="BT53" s="1173">
        <f>+'[347]OS Retrieve Total Process'!BW33</f>
        <v>0</v>
      </c>
      <c r="BU53" s="1173">
        <f>+'[347]OS Retrieve Total Process'!BX33</f>
        <v>0</v>
      </c>
      <c r="BV53" s="1173">
        <f>+'[347]OS Retrieve Total Process'!BY33</f>
        <v>0</v>
      </c>
      <c r="BW53" s="1173">
        <f>+'[347]OS Retrieve Total Process'!BZ33</f>
        <v>0</v>
      </c>
      <c r="BX53" s="1173">
        <f>+'[347]OS Retrieve Total Process'!CA33</f>
        <v>0</v>
      </c>
      <c r="BY53" s="1173">
        <f>+'[347]OS Retrieve Total Process'!CB33</f>
        <v>0</v>
      </c>
      <c r="BZ53" s="1173">
        <f>+'[347]OS Retrieve Total Process'!CC33</f>
        <v>158366.80799999699</v>
      </c>
      <c r="CA53" s="1173">
        <f>+'[347]OS Retrieve Total Process'!CD33</f>
        <v>159655.59200000099</v>
      </c>
      <c r="CB53" s="1173">
        <f>+'[347]OS Retrieve Total Process'!CE33</f>
        <v>160791.04799999701</v>
      </c>
      <c r="CC53" s="1173">
        <f>+'[347]OS Retrieve Total Process'!CF33</f>
        <v>160791.04799999899</v>
      </c>
      <c r="CD53" s="1173">
        <f>+'[347]OS Retrieve Total Process'!CG33</f>
        <v>160791.047999987</v>
      </c>
      <c r="CE53" s="1173">
        <f>+'[347]OS Retrieve Total Process'!CH33</f>
        <v>160791.04799998799</v>
      </c>
      <c r="CF53" s="1173">
        <f>+'[347]OS Retrieve Total Process'!CI33</f>
        <v>160791.047999993</v>
      </c>
      <c r="CG53" s="1173">
        <f>+'[347]OS Retrieve Total Process'!CJ33</f>
        <v>160791.04799998601</v>
      </c>
      <c r="CH53" s="1173">
        <f>+'[347]OS Retrieve Total Process'!CK33</f>
        <v>160791.047999993</v>
      </c>
      <c r="CI53" s="1173">
        <f>+'[347]OS Retrieve Total Process'!CL33</f>
        <v>160791.04800000601</v>
      </c>
      <c r="CJ53" s="1173">
        <f>+'[347]OS Retrieve Total Process'!CM33</f>
        <v>160791.04800000499</v>
      </c>
      <c r="CK53" s="1173">
        <f>+'[347]OS Retrieve Total Process'!CN33</f>
        <v>160791.047999993</v>
      </c>
      <c r="CL53" s="1173">
        <f>+'[347]OS Retrieve Total Process'!CO33</f>
        <v>160791.04799999599</v>
      </c>
      <c r="CM53" s="1173">
        <f>+'[347]OS Retrieve Total Process'!CP33</f>
        <v>160538.70393312001</v>
      </c>
      <c r="CN53" s="1173">
        <f>+'[347]OS Retrieve Total Process'!CQ33</f>
        <v>151872.740867816</v>
      </c>
      <c r="CO53" s="1173">
        <f>+'[347]OS Retrieve Total Process'!CR33</f>
        <v>155608.888328542</v>
      </c>
      <c r="CP53" s="1173">
        <f>+'[347]OS Retrieve Total Process'!CS33</f>
        <v>152288.145008741</v>
      </c>
      <c r="CQ53" s="1173">
        <f>+'[347]OS Retrieve Total Process'!CT33</f>
        <v>148571.15902394199</v>
      </c>
      <c r="CR53" s="1173">
        <f>+'[347]OS Retrieve Total Process'!CU33</f>
        <v>149243.01753938399</v>
      </c>
      <c r="CS53" s="1173">
        <f>+'[347]OS Retrieve Total Process'!CV33</f>
        <v>146970.77147167001</v>
      </c>
      <c r="CT53" s="1173">
        <f>+'[347]OS Retrieve Total Process'!CW33</f>
        <v>123865.287746241</v>
      </c>
      <c r="CU53" s="1173">
        <f>+'[347]OS Retrieve Total Process'!CX33</f>
        <v>0</v>
      </c>
      <c r="CV53" s="1173">
        <f>+'[347]OS Retrieve Total Process'!CY33</f>
        <v>874304.29928011401</v>
      </c>
      <c r="CW53" s="1173">
        <f>+'[347]OS Retrieve Total Process'!CZ33</f>
        <v>1678259.5392800609</v>
      </c>
      <c r="CX53" s="1173">
        <f>+'[347]OS Retrieve Total Process'!DA33</f>
        <v>3510382.4451995171</v>
      </c>
      <c r="CY53" s="1163"/>
      <c r="CZ53" s="1163"/>
      <c r="DA53" s="1163"/>
      <c r="DB53" s="1163"/>
      <c r="DC53" s="1163"/>
      <c r="DD53" s="1163"/>
      <c r="DE53" s="1187" t="s">
        <v>2242</v>
      </c>
      <c r="DF53" s="1124">
        <f t="shared" si="24"/>
        <v>-72208.220608492993</v>
      </c>
      <c r="DG53" s="1124">
        <f t="shared" si="1"/>
        <v>103263.86859026999</v>
      </c>
      <c r="DH53" s="1124">
        <f t="shared" si="25"/>
        <v>26595.209310153034</v>
      </c>
      <c r="DI53" s="1124">
        <f t="shared" si="25"/>
        <v>25715.298384442227</v>
      </c>
      <c r="DJ53" s="1124">
        <f t="shared" si="25"/>
        <v>-110399.60077404138</v>
      </c>
    </row>
    <row r="54" spans="1:114" s="1170" customFormat="1" ht="11.25" customHeight="1" outlineLevel="1">
      <c r="A54" s="1176" t="s">
        <v>2243</v>
      </c>
      <c r="B54" s="1173">
        <f>+'[347]OS Retrieve Total Process'!E34</f>
        <v>13583.95</v>
      </c>
      <c r="C54" s="1173">
        <f>+'[347]OS Retrieve Total Process'!F34</f>
        <v>0</v>
      </c>
      <c r="D54" s="1173">
        <f>+'[347]OS Retrieve Total Process'!G34</f>
        <v>0</v>
      </c>
      <c r="E54" s="1173">
        <f>+'[347]OS Retrieve Total Process'!H34</f>
        <v>0</v>
      </c>
      <c r="F54" s="1173">
        <f>+'[347]OS Retrieve Total Process'!I34</f>
        <v>0</v>
      </c>
      <c r="G54" s="1173">
        <f>+'[347]OS Retrieve Total Process'!J34</f>
        <v>0</v>
      </c>
      <c r="H54" s="1173">
        <f>+'[347]OS Retrieve Total Process'!K34</f>
        <v>0</v>
      </c>
      <c r="I54" s="1173">
        <f>+'[347]OS Retrieve Total Process'!L34</f>
        <v>0</v>
      </c>
      <c r="J54" s="1173">
        <f>+'[347]OS Retrieve Total Process'!M34</f>
        <v>0</v>
      </c>
      <c r="K54" s="1173">
        <f>+'[347]OS Retrieve Total Process'!N34</f>
        <v>4914.6196930650003</v>
      </c>
      <c r="L54" s="1173">
        <f>+'[347]OS Retrieve Total Process'!O34</f>
        <v>4756.083573934</v>
      </c>
      <c r="M54" s="1173">
        <f>+'[347]OS Retrieve Total Process'!P34</f>
        <v>4914.6196930650003</v>
      </c>
      <c r="N54" s="1173">
        <f>+'[347]OS Retrieve Total Process'!Q34</f>
        <v>28169.272960064001</v>
      </c>
      <c r="O54" s="1173">
        <f>+'[347]OS Retrieve Total Process'!R34</f>
        <v>4914.6196930650003</v>
      </c>
      <c r="P54" s="1173">
        <f>+'[347]OS Retrieve Total Process'!S34</f>
        <v>4597.5474548020002</v>
      </c>
      <c r="Q54" s="1173">
        <f>+'[347]OS Retrieve Total Process'!T34</f>
        <v>4914.6196930650003</v>
      </c>
      <c r="R54" s="1173">
        <f>+'[347]OS Retrieve Total Process'!U34</f>
        <v>4756.083573934</v>
      </c>
      <c r="S54" s="1173">
        <f>+'[347]OS Retrieve Total Process'!V34</f>
        <v>4914.6196930650003</v>
      </c>
      <c r="T54" s="1173">
        <f>+'[347]OS Retrieve Total Process'!W34</f>
        <v>4756.083573934</v>
      </c>
      <c r="U54" s="1173">
        <f>+'[347]OS Retrieve Total Process'!X34</f>
        <v>4914.6196930650003</v>
      </c>
      <c r="V54" s="1173">
        <f>+'[347]OS Retrieve Total Process'!Y34</f>
        <v>4914.6196930650003</v>
      </c>
      <c r="W54" s="1173">
        <f>+'[347]OS Retrieve Total Process'!Z34</f>
        <v>4756.083573934</v>
      </c>
      <c r="X54" s="1173">
        <f>+'[347]OS Retrieve Total Process'!AA34</f>
        <v>4914.6196930650003</v>
      </c>
      <c r="Y54" s="1173">
        <f>+'[347]OS Retrieve Total Process'!AB34</f>
        <v>4756.083573934</v>
      </c>
      <c r="Z54" s="1173">
        <f>+'[347]OS Retrieve Total Process'!AC34</f>
        <v>4914.6196930650003</v>
      </c>
      <c r="AA54" s="1173">
        <f>+'[347]OS Retrieve Total Process'!AD34</f>
        <v>58024.219601992998</v>
      </c>
      <c r="AB54" s="1173">
        <f>+'[347]OS Retrieve Total Process'!AE34</f>
        <v>57865.683482879998</v>
      </c>
      <c r="AC54" s="1173">
        <f>+'[347]OS Retrieve Total Process'!AF34</f>
        <v>57865.683482879998</v>
      </c>
      <c r="AD54" s="1173">
        <f>+'[347]OS Retrieve Total Process'!AG34</f>
        <v>57865.683482879998</v>
      </c>
      <c r="AE54" s="1173">
        <f>+'[347]OS Retrieve Total Process'!AH34</f>
        <v>58024.219602010002</v>
      </c>
      <c r="AF54" s="1173">
        <f>+'[347]OS Retrieve Total Process'!AI34</f>
        <v>57865.683482879998</v>
      </c>
      <c r="AG54" s="1173">
        <f>+'[347]OS Retrieve Total Process'!AJ34</f>
        <v>57865.683482879998</v>
      </c>
      <c r="AH54" s="1173">
        <f>+'[347]OS Retrieve Total Process'!AK34</f>
        <v>57865.683482879998</v>
      </c>
      <c r="AI54" s="1173">
        <f>+'[347]OS Retrieve Total Process'!AL34</f>
        <v>58024.219602010002</v>
      </c>
      <c r="AJ54" s="1173">
        <f>+'[347]OS Retrieve Total Process'!AM34</f>
        <v>57865.683482879998</v>
      </c>
      <c r="AK54" s="1173">
        <f>+'[347]OS Retrieve Total Process'!AN34</f>
        <v>57865.683482879998</v>
      </c>
      <c r="AL54" s="1173">
        <f>+'[347]OS Retrieve Total Process'!AO34</f>
        <v>57865.683482879998</v>
      </c>
      <c r="AM54" s="1173">
        <f>+'[347]OS Retrieve Total Process'!AP34</f>
        <v>58024.219602010002</v>
      </c>
      <c r="AN54" s="1173">
        <f>+'[347]OS Retrieve Total Process'!AQ34</f>
        <v>57865.683482879998</v>
      </c>
      <c r="AO54" s="1173">
        <f>+'[347]OS Retrieve Total Process'!AR34</f>
        <v>57865.683482879998</v>
      </c>
      <c r="AP54" s="1173">
        <f>+'[347]OS Retrieve Total Process'!AS34</f>
        <v>57865.683482879998</v>
      </c>
      <c r="AQ54" s="1173">
        <f>+'[347]OS Retrieve Total Process'!AT34</f>
        <v>58024.219602010002</v>
      </c>
      <c r="AR54" s="1173">
        <f>+'[347]OS Retrieve Total Process'!AU34</f>
        <v>57865.683482879998</v>
      </c>
      <c r="AS54" s="1173">
        <f>+'[347]OS Retrieve Total Process'!AV34</f>
        <v>57865.683482879998</v>
      </c>
      <c r="AT54" s="1173">
        <f>+'[347]OS Retrieve Total Process'!AW34</f>
        <v>57865.683482879998</v>
      </c>
      <c r="AU54" s="1173">
        <f>+'[347]OS Retrieve Total Process'!AX34</f>
        <v>58024.219602010002</v>
      </c>
      <c r="AV54" s="1173">
        <f>+'[347]OS Retrieve Total Process'!AY34</f>
        <v>0</v>
      </c>
      <c r="AW54" s="1173">
        <f>+'[347]OS Retrieve Total Process'!AZ34</f>
        <v>289645.48965264298</v>
      </c>
      <c r="AX54" s="1173">
        <f>+'[347]OS Retrieve Total Process'!BA34</f>
        <v>579132.44318617298</v>
      </c>
      <c r="AY54" s="1173">
        <f>+'[347]OS Retrieve Total Process'!BB34</f>
        <v>1216130.5698552432</v>
      </c>
      <c r="AZ54" s="1484"/>
      <c r="BA54" s="1173">
        <f>+'[347]OS Retrieve Total Process'!BD34</f>
        <v>4914.6196930650003</v>
      </c>
      <c r="BB54" s="1173">
        <f>+'[347]OS Retrieve Total Process'!BE34</f>
        <v>4439.0113356720003</v>
      </c>
      <c r="BC54" s="1173">
        <f>+'[347]OS Retrieve Total Process'!BF34</f>
        <v>4914.6196930650003</v>
      </c>
      <c r="BD54" s="1173">
        <f>+'[347]OS Retrieve Total Process'!BG34</f>
        <v>4756.083573934</v>
      </c>
      <c r="BE54" s="1173">
        <f>+'[347]OS Retrieve Total Process'!BH34</f>
        <v>4914.6196930650003</v>
      </c>
      <c r="BF54" s="1173">
        <f>+'[347]OS Retrieve Total Process'!BI34</f>
        <v>4756.083573934</v>
      </c>
      <c r="BG54" s="1173">
        <f>+'[347]OS Retrieve Total Process'!BJ34</f>
        <v>4914.6196930650003</v>
      </c>
      <c r="BH54" s="1173">
        <f>+'[347]OS Retrieve Total Process'!BK34</f>
        <v>4914.6196930650003</v>
      </c>
      <c r="BI54" s="1173">
        <f>+'[347]OS Retrieve Total Process'!BL34</f>
        <v>4756.083573934</v>
      </c>
      <c r="BJ54" s="1173">
        <f>+'[347]OS Retrieve Total Process'!BM34</f>
        <v>4914.6196930650003</v>
      </c>
      <c r="BK54" s="1173">
        <f>+'[347]OS Retrieve Total Process'!BN34</f>
        <v>4756.083573934</v>
      </c>
      <c r="BL54" s="1173">
        <f>+'[347]OS Retrieve Total Process'!BO34</f>
        <v>4914.6196930650003</v>
      </c>
      <c r="BM54" s="1172">
        <f>+'[347]OS Retrieve Total Process'!BP34</f>
        <v>57865.683482863002</v>
      </c>
      <c r="BN54" s="1173">
        <f>+'[347]OS Retrieve Total Process'!BQ34</f>
        <v>0</v>
      </c>
      <c r="BO54" s="1173">
        <f>+'[347]OS Retrieve Total Process'!BR34</f>
        <v>0</v>
      </c>
      <c r="BP54" s="1173">
        <f>+'[347]OS Retrieve Total Process'!BS34</f>
        <v>0</v>
      </c>
      <c r="BQ54" s="1173">
        <f>+'[347]OS Retrieve Total Process'!BT34</f>
        <v>0</v>
      </c>
      <c r="BR54" s="1173">
        <f>+'[347]OS Retrieve Total Process'!BU34</f>
        <v>0</v>
      </c>
      <c r="BS54" s="1173">
        <f>+'[347]OS Retrieve Total Process'!BV34</f>
        <v>0</v>
      </c>
      <c r="BT54" s="1173">
        <f>+'[347]OS Retrieve Total Process'!BW34</f>
        <v>0</v>
      </c>
      <c r="BU54" s="1173">
        <f>+'[347]OS Retrieve Total Process'!BX34</f>
        <v>0</v>
      </c>
      <c r="BV54" s="1173">
        <f>+'[347]OS Retrieve Total Process'!BY34</f>
        <v>0</v>
      </c>
      <c r="BW54" s="1173">
        <f>+'[347]OS Retrieve Total Process'!BZ34</f>
        <v>0</v>
      </c>
      <c r="BX54" s="1173">
        <f>+'[347]OS Retrieve Total Process'!CA34</f>
        <v>0</v>
      </c>
      <c r="BY54" s="1173">
        <f>+'[347]OS Retrieve Total Process'!CB34</f>
        <v>0</v>
      </c>
      <c r="BZ54" s="1173">
        <f>+'[347]OS Retrieve Total Process'!CC34</f>
        <v>58024.219602010002</v>
      </c>
      <c r="CA54" s="1173">
        <f>+'[347]OS Retrieve Total Process'!CD34</f>
        <v>57865.683482879998</v>
      </c>
      <c r="CB54" s="1173">
        <f>+'[347]OS Retrieve Total Process'!CE34</f>
        <v>57865.683482879998</v>
      </c>
      <c r="CC54" s="1173">
        <f>+'[347]OS Retrieve Total Process'!CF34</f>
        <v>57865.683482879998</v>
      </c>
      <c r="CD54" s="1173">
        <f>+'[347]OS Retrieve Total Process'!CG34</f>
        <v>58024.219602010002</v>
      </c>
      <c r="CE54" s="1173">
        <f>+'[347]OS Retrieve Total Process'!CH34</f>
        <v>57865.683482879998</v>
      </c>
      <c r="CF54" s="1173">
        <f>+'[347]OS Retrieve Total Process'!CI34</f>
        <v>57865.683482879998</v>
      </c>
      <c r="CG54" s="1173">
        <f>+'[347]OS Retrieve Total Process'!CJ34</f>
        <v>57865.683482879998</v>
      </c>
      <c r="CH54" s="1173">
        <f>+'[347]OS Retrieve Total Process'!CK34</f>
        <v>58024.219602010002</v>
      </c>
      <c r="CI54" s="1173">
        <f>+'[347]OS Retrieve Total Process'!CL34</f>
        <v>57865.683482879998</v>
      </c>
      <c r="CJ54" s="1173">
        <f>+'[347]OS Retrieve Total Process'!CM34</f>
        <v>57865.683482879998</v>
      </c>
      <c r="CK54" s="1173">
        <f>+'[347]OS Retrieve Total Process'!CN34</f>
        <v>57865.683482879998</v>
      </c>
      <c r="CL54" s="1173">
        <f>+'[347]OS Retrieve Total Process'!CO34</f>
        <v>58024.219602010002</v>
      </c>
      <c r="CM54" s="1173">
        <f>+'[347]OS Retrieve Total Process'!CP34</f>
        <v>57865.683482879998</v>
      </c>
      <c r="CN54" s="1173">
        <f>+'[347]OS Retrieve Total Process'!CQ34</f>
        <v>57865.683482879998</v>
      </c>
      <c r="CO54" s="1173">
        <f>+'[347]OS Retrieve Total Process'!CR34</f>
        <v>57865.683482879998</v>
      </c>
      <c r="CP54" s="1173">
        <f>+'[347]OS Retrieve Total Process'!CS34</f>
        <v>58024.219602010002</v>
      </c>
      <c r="CQ54" s="1173">
        <f>+'[347]OS Retrieve Total Process'!CT34</f>
        <v>57865.683482879998</v>
      </c>
      <c r="CR54" s="1173">
        <f>+'[347]OS Retrieve Total Process'!CU34</f>
        <v>57865.683482879998</v>
      </c>
      <c r="CS54" s="1173">
        <f>+'[347]OS Retrieve Total Process'!CV34</f>
        <v>57865.683482879998</v>
      </c>
      <c r="CT54" s="1173">
        <f>+'[347]OS Retrieve Total Process'!CW34</f>
        <v>58024.219602010002</v>
      </c>
      <c r="CU54" s="1173">
        <f>+'[347]OS Retrieve Total Process'!CX34</f>
        <v>0</v>
      </c>
      <c r="CV54" s="1173">
        <f>+'[347]OS Retrieve Total Process'!CY34</f>
        <v>289486.95353351301</v>
      </c>
      <c r="CW54" s="1173">
        <f>+'[347]OS Retrieve Total Process'!CZ34</f>
        <v>579132.44318617298</v>
      </c>
      <c r="CX54" s="1173">
        <f>+'[347]OS Retrieve Total Process'!DA34</f>
        <v>1273996.2533381232</v>
      </c>
      <c r="CY54" s="1163"/>
      <c r="CZ54" s="1163"/>
      <c r="DA54" s="1163"/>
      <c r="DB54" s="1163"/>
      <c r="DC54" s="1163"/>
      <c r="DD54" s="1163"/>
      <c r="DE54" s="1187" t="s">
        <v>2243</v>
      </c>
      <c r="DF54" s="1124">
        <f t="shared" si="24"/>
        <v>-29696.410522799</v>
      </c>
      <c r="DG54" s="1124">
        <f t="shared" si="1"/>
        <v>-1.7003912944346666E-8</v>
      </c>
      <c r="DH54" s="1124">
        <f t="shared" si="25"/>
        <v>158.5361191299744</v>
      </c>
      <c r="DI54" s="1124">
        <f t="shared" si="25"/>
        <v>0</v>
      </c>
      <c r="DJ54" s="1124">
        <f t="shared" si="25"/>
        <v>-57865.683482880006</v>
      </c>
    </row>
    <row r="55" spans="1:114" s="1170" customFormat="1" ht="11.25" customHeight="1" outlineLevel="1">
      <c r="A55" s="1176" t="s">
        <v>2244</v>
      </c>
      <c r="B55" s="1173">
        <f>+'[347]OS Retrieve Total Process'!E35</f>
        <v>0</v>
      </c>
      <c r="C55" s="1173">
        <f>+'[347]OS Retrieve Total Process'!F35</f>
        <v>0</v>
      </c>
      <c r="D55" s="1173">
        <f>+'[347]OS Retrieve Total Process'!G35</f>
        <v>0</v>
      </c>
      <c r="E55" s="1173">
        <f>+'[347]OS Retrieve Total Process'!H35</f>
        <v>0</v>
      </c>
      <c r="F55" s="1173">
        <f>+'[347]OS Retrieve Total Process'!I35</f>
        <v>0</v>
      </c>
      <c r="G55" s="1173">
        <f>+'[347]OS Retrieve Total Process'!J35</f>
        <v>0</v>
      </c>
      <c r="H55" s="1173">
        <f>+'[347]OS Retrieve Total Process'!K35</f>
        <v>0</v>
      </c>
      <c r="I55" s="1173">
        <f>+'[347]OS Retrieve Total Process'!L35</f>
        <v>0</v>
      </c>
      <c r="J55" s="1173">
        <f>+'[347]OS Retrieve Total Process'!M35</f>
        <v>0</v>
      </c>
      <c r="K55" s="1173">
        <f>+'[347]OS Retrieve Total Process'!N35</f>
        <v>0</v>
      </c>
      <c r="L55" s="1173">
        <f>+'[347]OS Retrieve Total Process'!O35</f>
        <v>0</v>
      </c>
      <c r="M55" s="1173">
        <f>+'[347]OS Retrieve Total Process'!P35</f>
        <v>0</v>
      </c>
      <c r="N55" s="1173">
        <f>+'[347]OS Retrieve Total Process'!Q35</f>
        <v>0</v>
      </c>
      <c r="O55" s="1173">
        <f>+'[347]OS Retrieve Total Process'!R35</f>
        <v>0</v>
      </c>
      <c r="P55" s="1173">
        <f>+'[347]OS Retrieve Total Process'!S35</f>
        <v>0</v>
      </c>
      <c r="Q55" s="1173">
        <f>+'[347]OS Retrieve Total Process'!T35</f>
        <v>0</v>
      </c>
      <c r="R55" s="1173">
        <f>+'[347]OS Retrieve Total Process'!U35</f>
        <v>0</v>
      </c>
      <c r="S55" s="1173">
        <f>+'[347]OS Retrieve Total Process'!V35</f>
        <v>0</v>
      </c>
      <c r="T55" s="1173">
        <f>+'[347]OS Retrieve Total Process'!W35</f>
        <v>0</v>
      </c>
      <c r="U55" s="1173">
        <f>+'[347]OS Retrieve Total Process'!X35</f>
        <v>0</v>
      </c>
      <c r="V55" s="1173">
        <f>+'[347]OS Retrieve Total Process'!Y35</f>
        <v>0</v>
      </c>
      <c r="W55" s="1173">
        <f>+'[347]OS Retrieve Total Process'!Z35</f>
        <v>0</v>
      </c>
      <c r="X55" s="1173">
        <f>+'[347]OS Retrieve Total Process'!AA35</f>
        <v>0</v>
      </c>
      <c r="Y55" s="1173">
        <f>+'[347]OS Retrieve Total Process'!AB35</f>
        <v>0</v>
      </c>
      <c r="Z55" s="1173">
        <f>+'[347]OS Retrieve Total Process'!AC35</f>
        <v>0</v>
      </c>
      <c r="AA55" s="1173">
        <f>+'[347]OS Retrieve Total Process'!AD35</f>
        <v>0</v>
      </c>
      <c r="AB55" s="1173">
        <f>+'[347]OS Retrieve Total Process'!AE35</f>
        <v>0</v>
      </c>
      <c r="AC55" s="1173">
        <f>+'[347]OS Retrieve Total Process'!AF35</f>
        <v>0</v>
      </c>
      <c r="AD55" s="1173">
        <f>+'[347]OS Retrieve Total Process'!AG35</f>
        <v>0</v>
      </c>
      <c r="AE55" s="1173">
        <f>+'[347]OS Retrieve Total Process'!AH35</f>
        <v>0</v>
      </c>
      <c r="AF55" s="1173">
        <f>+'[347]OS Retrieve Total Process'!AI35</f>
        <v>0</v>
      </c>
      <c r="AG55" s="1173">
        <f>+'[347]OS Retrieve Total Process'!AJ35</f>
        <v>0</v>
      </c>
      <c r="AH55" s="1173">
        <f>+'[347]OS Retrieve Total Process'!AK35</f>
        <v>0</v>
      </c>
      <c r="AI55" s="1173">
        <f>+'[347]OS Retrieve Total Process'!AL35</f>
        <v>0</v>
      </c>
      <c r="AJ55" s="1173">
        <f>+'[347]OS Retrieve Total Process'!AM35</f>
        <v>0</v>
      </c>
      <c r="AK55" s="1173">
        <f>+'[347]OS Retrieve Total Process'!AN35</f>
        <v>0</v>
      </c>
      <c r="AL55" s="1173">
        <f>+'[347]OS Retrieve Total Process'!AO35</f>
        <v>0</v>
      </c>
      <c r="AM55" s="1173">
        <f>+'[347]OS Retrieve Total Process'!AP35</f>
        <v>0</v>
      </c>
      <c r="AN55" s="1173">
        <f>+'[347]OS Retrieve Total Process'!AQ35</f>
        <v>0</v>
      </c>
      <c r="AO55" s="1173">
        <f>+'[347]OS Retrieve Total Process'!AR35</f>
        <v>0</v>
      </c>
      <c r="AP55" s="1173">
        <f>+'[347]OS Retrieve Total Process'!AS35</f>
        <v>0</v>
      </c>
      <c r="AQ55" s="1173">
        <f>+'[347]OS Retrieve Total Process'!AT35</f>
        <v>0</v>
      </c>
      <c r="AR55" s="1173">
        <f>+'[347]OS Retrieve Total Process'!AU35</f>
        <v>0</v>
      </c>
      <c r="AS55" s="1173">
        <f>+'[347]OS Retrieve Total Process'!AV35</f>
        <v>0</v>
      </c>
      <c r="AT55" s="1173">
        <f>+'[347]OS Retrieve Total Process'!AW35</f>
        <v>0</v>
      </c>
      <c r="AU55" s="1173">
        <f>+'[347]OS Retrieve Total Process'!AX35</f>
        <v>0</v>
      </c>
      <c r="AV55" s="1173">
        <f>+'[347]OS Retrieve Total Process'!AY35</f>
        <v>0</v>
      </c>
      <c r="AW55" s="1173">
        <f>+'[347]OS Retrieve Total Process'!AZ35</f>
        <v>0</v>
      </c>
      <c r="AX55" s="1173">
        <f>+'[347]OS Retrieve Total Process'!BA35</f>
        <v>0</v>
      </c>
      <c r="AY55" s="1173">
        <f>+'[347]OS Retrieve Total Process'!BB35</f>
        <v>0</v>
      </c>
      <c r="AZ55" s="1484"/>
      <c r="BA55" s="1173">
        <f>+'[347]OS Retrieve Total Process'!BD35</f>
        <v>0</v>
      </c>
      <c r="BB55" s="1173">
        <f>+'[347]OS Retrieve Total Process'!BE35</f>
        <v>0</v>
      </c>
      <c r="BC55" s="1173">
        <f>+'[347]OS Retrieve Total Process'!BF35</f>
        <v>0</v>
      </c>
      <c r="BD55" s="1173">
        <f>+'[347]OS Retrieve Total Process'!BG35</f>
        <v>0</v>
      </c>
      <c r="BE55" s="1173">
        <f>+'[347]OS Retrieve Total Process'!BH35</f>
        <v>0</v>
      </c>
      <c r="BF55" s="1173">
        <f>+'[347]OS Retrieve Total Process'!BI35</f>
        <v>0</v>
      </c>
      <c r="BG55" s="1173">
        <f>+'[347]OS Retrieve Total Process'!BJ35</f>
        <v>0</v>
      </c>
      <c r="BH55" s="1173">
        <f>+'[347]OS Retrieve Total Process'!BK35</f>
        <v>0</v>
      </c>
      <c r="BI55" s="1173">
        <f>+'[347]OS Retrieve Total Process'!BL35</f>
        <v>0</v>
      </c>
      <c r="BJ55" s="1173">
        <f>+'[347]OS Retrieve Total Process'!BM35</f>
        <v>0</v>
      </c>
      <c r="BK55" s="1173">
        <f>+'[347]OS Retrieve Total Process'!BN35</f>
        <v>0</v>
      </c>
      <c r="BL55" s="1173">
        <f>+'[347]OS Retrieve Total Process'!BO35</f>
        <v>0</v>
      </c>
      <c r="BM55" s="1172">
        <f>+'[347]OS Retrieve Total Process'!BP35</f>
        <v>0</v>
      </c>
      <c r="BN55" s="1173">
        <f>+'[347]OS Retrieve Total Process'!BQ35</f>
        <v>0</v>
      </c>
      <c r="BO55" s="1173">
        <f>+'[347]OS Retrieve Total Process'!BR35</f>
        <v>0</v>
      </c>
      <c r="BP55" s="1173">
        <f>+'[347]OS Retrieve Total Process'!BS35</f>
        <v>0</v>
      </c>
      <c r="BQ55" s="1173">
        <f>+'[347]OS Retrieve Total Process'!BT35</f>
        <v>0</v>
      </c>
      <c r="BR55" s="1173">
        <f>+'[347]OS Retrieve Total Process'!BU35</f>
        <v>0</v>
      </c>
      <c r="BS55" s="1173">
        <f>+'[347]OS Retrieve Total Process'!BV35</f>
        <v>0</v>
      </c>
      <c r="BT55" s="1173">
        <f>+'[347]OS Retrieve Total Process'!BW35</f>
        <v>0</v>
      </c>
      <c r="BU55" s="1173">
        <f>+'[347]OS Retrieve Total Process'!BX35</f>
        <v>0</v>
      </c>
      <c r="BV55" s="1173">
        <f>+'[347]OS Retrieve Total Process'!BY35</f>
        <v>0</v>
      </c>
      <c r="BW55" s="1173">
        <f>+'[347]OS Retrieve Total Process'!BZ35</f>
        <v>0</v>
      </c>
      <c r="BX55" s="1173">
        <f>+'[347]OS Retrieve Total Process'!CA35</f>
        <v>0</v>
      </c>
      <c r="BY55" s="1173">
        <f>+'[347]OS Retrieve Total Process'!CB35</f>
        <v>0</v>
      </c>
      <c r="BZ55" s="1173">
        <f>+'[347]OS Retrieve Total Process'!CC35</f>
        <v>0</v>
      </c>
      <c r="CA55" s="1173">
        <f>+'[347]OS Retrieve Total Process'!CD35</f>
        <v>0</v>
      </c>
      <c r="CB55" s="1173">
        <f>+'[347]OS Retrieve Total Process'!CE35</f>
        <v>0</v>
      </c>
      <c r="CC55" s="1173">
        <f>+'[347]OS Retrieve Total Process'!CF35</f>
        <v>0</v>
      </c>
      <c r="CD55" s="1173">
        <f>+'[347]OS Retrieve Total Process'!CG35</f>
        <v>0</v>
      </c>
      <c r="CE55" s="1173">
        <f>+'[347]OS Retrieve Total Process'!CH35</f>
        <v>0</v>
      </c>
      <c r="CF55" s="1173">
        <f>+'[347]OS Retrieve Total Process'!CI35</f>
        <v>0</v>
      </c>
      <c r="CG55" s="1173">
        <f>+'[347]OS Retrieve Total Process'!CJ35</f>
        <v>0</v>
      </c>
      <c r="CH55" s="1173">
        <f>+'[347]OS Retrieve Total Process'!CK35</f>
        <v>0</v>
      </c>
      <c r="CI55" s="1173">
        <f>+'[347]OS Retrieve Total Process'!CL35</f>
        <v>0</v>
      </c>
      <c r="CJ55" s="1173">
        <f>+'[347]OS Retrieve Total Process'!CM35</f>
        <v>0</v>
      </c>
      <c r="CK55" s="1173">
        <f>+'[347]OS Retrieve Total Process'!CN35</f>
        <v>0</v>
      </c>
      <c r="CL55" s="1173">
        <f>+'[347]OS Retrieve Total Process'!CO35</f>
        <v>0</v>
      </c>
      <c r="CM55" s="1173">
        <f>+'[347]OS Retrieve Total Process'!CP35</f>
        <v>0</v>
      </c>
      <c r="CN55" s="1173">
        <f>+'[347]OS Retrieve Total Process'!CQ35</f>
        <v>0</v>
      </c>
      <c r="CO55" s="1173">
        <f>+'[347]OS Retrieve Total Process'!CR35</f>
        <v>0</v>
      </c>
      <c r="CP55" s="1173">
        <f>+'[347]OS Retrieve Total Process'!CS35</f>
        <v>0</v>
      </c>
      <c r="CQ55" s="1173">
        <f>+'[347]OS Retrieve Total Process'!CT35</f>
        <v>0</v>
      </c>
      <c r="CR55" s="1173">
        <f>+'[347]OS Retrieve Total Process'!CU35</f>
        <v>0</v>
      </c>
      <c r="CS55" s="1173">
        <f>+'[347]OS Retrieve Total Process'!CV35</f>
        <v>0</v>
      </c>
      <c r="CT55" s="1173">
        <f>+'[347]OS Retrieve Total Process'!CW35</f>
        <v>0</v>
      </c>
      <c r="CU55" s="1173">
        <f>+'[347]OS Retrieve Total Process'!CX35</f>
        <v>0</v>
      </c>
      <c r="CV55" s="1173">
        <f>+'[347]OS Retrieve Total Process'!CY35</f>
        <v>0</v>
      </c>
      <c r="CW55" s="1173">
        <f>+'[347]OS Retrieve Total Process'!CZ35</f>
        <v>0</v>
      </c>
      <c r="CX55" s="1173">
        <f>+'[347]OS Retrieve Total Process'!DA35</f>
        <v>0</v>
      </c>
      <c r="CY55" s="1163"/>
      <c r="CZ55" s="1163"/>
      <c r="DA55" s="1163"/>
      <c r="DB55" s="1163"/>
      <c r="DC55" s="1163"/>
      <c r="DD55" s="1163"/>
      <c r="DE55" s="1187" t="s">
        <v>2244</v>
      </c>
      <c r="DF55" s="1124">
        <f t="shared" si="24"/>
        <v>0</v>
      </c>
      <c r="DG55" s="1124">
        <f t="shared" si="1"/>
        <v>0</v>
      </c>
      <c r="DH55" s="1124">
        <f t="shared" si="25"/>
        <v>0</v>
      </c>
      <c r="DI55" s="1124">
        <f t="shared" si="25"/>
        <v>0</v>
      </c>
      <c r="DJ55" s="1124">
        <f t="shared" si="25"/>
        <v>0</v>
      </c>
    </row>
    <row r="56" spans="1:114" s="1170" customFormat="1" outlineLevel="1">
      <c r="A56" s="1176" t="s">
        <v>2245</v>
      </c>
      <c r="B56" s="1173">
        <f>+'[347]OS Retrieve Total Process'!E36</f>
        <v>0</v>
      </c>
      <c r="C56" s="1173">
        <f>+'[347]OS Retrieve Total Process'!F36</f>
        <v>0</v>
      </c>
      <c r="D56" s="1173">
        <f>+'[347]OS Retrieve Total Process'!G36</f>
        <v>0</v>
      </c>
      <c r="E56" s="1173">
        <f>+'[347]OS Retrieve Total Process'!H36</f>
        <v>0</v>
      </c>
      <c r="F56" s="1173">
        <f>+'[347]OS Retrieve Total Process'!I36</f>
        <v>0</v>
      </c>
      <c r="G56" s="1173">
        <f>+'[347]OS Retrieve Total Process'!J36</f>
        <v>0</v>
      </c>
      <c r="H56" s="1173">
        <f>+'[347]OS Retrieve Total Process'!K36</f>
        <v>0</v>
      </c>
      <c r="I56" s="1173">
        <f>+'[347]OS Retrieve Total Process'!L36</f>
        <v>0</v>
      </c>
      <c r="J56" s="1173">
        <f>+'[347]OS Retrieve Total Process'!M36</f>
        <v>0</v>
      </c>
      <c r="K56" s="1173">
        <f>+'[347]OS Retrieve Total Process'!N36</f>
        <v>16134.562140800001</v>
      </c>
      <c r="L56" s="1173">
        <f>+'[347]OS Retrieve Total Process'!O36</f>
        <v>16443.898027397001</v>
      </c>
      <c r="M56" s="1173">
        <f>+'[347]OS Retrieve Total Process'!P36</f>
        <v>16992.027961643002</v>
      </c>
      <c r="N56" s="1173">
        <f>+'[347]OS Retrieve Total Process'!Q36</f>
        <v>49570.48812984</v>
      </c>
      <c r="O56" s="1173">
        <f>+'[347]OS Retrieve Total Process'!R36</f>
        <v>16866.385861643001</v>
      </c>
      <c r="P56" s="1173">
        <f>+'[347]OS Retrieve Total Process'!S36</f>
        <v>15770.58469315</v>
      </c>
      <c r="Q56" s="1173">
        <f>+'[347]OS Retrieve Total Process'!T36</f>
        <v>16866.385861643001</v>
      </c>
      <c r="R56" s="1173">
        <f>+'[347]OS Retrieve Total Process'!U36</f>
        <v>29277.612482965</v>
      </c>
      <c r="S56" s="1173">
        <f>+'[347]OS Retrieve Total Process'!V36</f>
        <v>36909.407461643001</v>
      </c>
      <c r="T56" s="1173">
        <f>+'[347]OS Retrieve Total Process'!W36</f>
        <v>35709.588623707998</v>
      </c>
      <c r="U56" s="1173">
        <f>+'[347]OS Retrieve Total Process'!X36</f>
        <v>36909.407461643001</v>
      </c>
      <c r="V56" s="1173">
        <f>+'[347]OS Retrieve Total Process'!Y36</f>
        <v>36909.407461643001</v>
      </c>
      <c r="W56" s="1173">
        <f>+'[347]OS Retrieve Total Process'!Z36</f>
        <v>35709.589927396999</v>
      </c>
      <c r="X56" s="1173">
        <f>+'[347]OS Retrieve Total Process'!AA36</f>
        <v>36909.407461643001</v>
      </c>
      <c r="Y56" s="1173">
        <f>+'[347]OS Retrieve Total Process'!AB36</f>
        <v>35709.578667551003</v>
      </c>
      <c r="Z56" s="1173">
        <f>+'[347]OS Retrieve Total Process'!AC36</f>
        <v>36909.407461643001</v>
      </c>
      <c r="AA56" s="1173">
        <f>+'[347]OS Retrieve Total Process'!AD36</f>
        <v>370456.76342627202</v>
      </c>
      <c r="AB56" s="1173">
        <f>+'[347]OS Retrieve Total Process'!AE36</f>
        <v>423037.65960000001</v>
      </c>
      <c r="AC56" s="1173">
        <f>+'[347]OS Retrieve Total Process'!AF36</f>
        <v>416967.30719999998</v>
      </c>
      <c r="AD56" s="1173">
        <f>+'[347]OS Retrieve Total Process'!AG36</f>
        <v>422004</v>
      </c>
      <c r="AE56" s="1173">
        <f>+'[347]OS Retrieve Total Process'!AH36</f>
        <v>422086.25753424602</v>
      </c>
      <c r="AF56" s="1173">
        <f>+'[347]OS Retrieve Total Process'!AI36</f>
        <v>422004</v>
      </c>
      <c r="AG56" s="1173">
        <f>+'[347]OS Retrieve Total Process'!AJ36</f>
        <v>422004</v>
      </c>
      <c r="AH56" s="1173">
        <f>+'[347]OS Retrieve Total Process'!AK36</f>
        <v>422004</v>
      </c>
      <c r="AI56" s="1173">
        <f>+'[347]OS Retrieve Total Process'!AL36</f>
        <v>422086.25753424602</v>
      </c>
      <c r="AJ56" s="1173">
        <f>+'[347]OS Retrieve Total Process'!AM36</f>
        <v>422004</v>
      </c>
      <c r="AK56" s="1173">
        <f>+'[347]OS Retrieve Total Process'!AN36</f>
        <v>422004</v>
      </c>
      <c r="AL56" s="1173">
        <f>+'[347]OS Retrieve Total Process'!AO36</f>
        <v>422004</v>
      </c>
      <c r="AM56" s="1173">
        <f>+'[347]OS Retrieve Total Process'!AP36</f>
        <v>422086.25753424602</v>
      </c>
      <c r="AN56" s="1173">
        <f>+'[347]OS Retrieve Total Process'!AQ36</f>
        <v>422004</v>
      </c>
      <c r="AO56" s="1173">
        <f>+'[347]OS Retrieve Total Process'!AR36</f>
        <v>422004</v>
      </c>
      <c r="AP56" s="1173">
        <f>+'[347]OS Retrieve Total Process'!AS36</f>
        <v>422004</v>
      </c>
      <c r="AQ56" s="1173">
        <f>+'[347]OS Retrieve Total Process'!AT36</f>
        <v>422086.25753424602</v>
      </c>
      <c r="AR56" s="1173">
        <f>+'[347]OS Retrieve Total Process'!AU36</f>
        <v>422004</v>
      </c>
      <c r="AS56" s="1173">
        <f>+'[347]OS Retrieve Total Process'!AV36</f>
        <v>422004</v>
      </c>
      <c r="AT56" s="1173">
        <f>+'[347]OS Retrieve Total Process'!AW36</f>
        <v>422004</v>
      </c>
      <c r="AU56" s="1173">
        <f>+'[347]OS Retrieve Total Process'!AX36</f>
        <v>319753.93481902999</v>
      </c>
      <c r="AV56" s="1173">
        <f>+'[347]OS Retrieve Total Process'!AY36</f>
        <v>0</v>
      </c>
      <c r="AW56" s="1173">
        <f>+'[347]OS Retrieve Total Process'!AZ36</f>
        <v>2054551.987760518</v>
      </c>
      <c r="AX56" s="1173">
        <f>+'[347]OS Retrieve Total Process'!BA36</f>
        <v>4164654.2452947637</v>
      </c>
      <c r="AY56" s="1173">
        <f>+'[347]OS Retrieve Total Process'!BB36</f>
        <v>8704612.6951822862</v>
      </c>
      <c r="AZ56" s="1484"/>
      <c r="BA56" s="1173">
        <f>+'[347]OS Retrieve Total Process'!BD36</f>
        <v>2549.983561643</v>
      </c>
      <c r="BB56" s="1173">
        <f>+'[347]OS Retrieve Total Process'!BE36</f>
        <v>2303.2109589040001</v>
      </c>
      <c r="BC56" s="1173">
        <f>+'[347]OS Retrieve Total Process'!BF36</f>
        <v>2549.983561643</v>
      </c>
      <c r="BD56" s="1173">
        <f>+'[347]OS Retrieve Total Process'!BG36</f>
        <v>25936.584781341</v>
      </c>
      <c r="BE56" s="1173">
        <f>+'[347]OS Retrieve Total Process'!BH36</f>
        <v>30037.513757839999</v>
      </c>
      <c r="BF56" s="1173">
        <f>+'[347]OS Retrieve Total Process'!BI36</f>
        <v>32385.389263484001</v>
      </c>
      <c r="BG56" s="1173">
        <f>+'[347]OS Retrieve Total Process'!BJ36</f>
        <v>36909.396302727</v>
      </c>
      <c r="BH56" s="1173">
        <f>+'[347]OS Retrieve Total Process'!BK36</f>
        <v>36909.396302718997</v>
      </c>
      <c r="BI56" s="1173">
        <f>+'[347]OS Retrieve Total Process'!BL36</f>
        <v>35709.574068884998</v>
      </c>
      <c r="BJ56" s="1173">
        <f>+'[347]OS Retrieve Total Process'!BM36</f>
        <v>36909.396302720997</v>
      </c>
      <c r="BK56" s="1173">
        <f>+'[347]OS Retrieve Total Process'!BN36</f>
        <v>35709.574068880996</v>
      </c>
      <c r="BL56" s="1173">
        <f>+'[347]OS Retrieve Total Process'!BO36</f>
        <v>36909.396302720001</v>
      </c>
      <c r="BM56" s="1172">
        <f>+'[347]OS Retrieve Total Process'!BP36</f>
        <v>314819.39923350798</v>
      </c>
      <c r="BN56" s="1173">
        <f>+'[347]OS Retrieve Total Process'!BQ36</f>
        <v>0</v>
      </c>
      <c r="BO56" s="1173">
        <f>+'[347]OS Retrieve Total Process'!BR36</f>
        <v>0</v>
      </c>
      <c r="BP56" s="1173">
        <f>+'[347]OS Retrieve Total Process'!BS36</f>
        <v>0</v>
      </c>
      <c r="BQ56" s="1173">
        <f>+'[347]OS Retrieve Total Process'!BT36</f>
        <v>0</v>
      </c>
      <c r="BR56" s="1173">
        <f>+'[347]OS Retrieve Total Process'!BU36</f>
        <v>0</v>
      </c>
      <c r="BS56" s="1173">
        <f>+'[347]OS Retrieve Total Process'!BV36</f>
        <v>0</v>
      </c>
      <c r="BT56" s="1173">
        <f>+'[347]OS Retrieve Total Process'!BW36</f>
        <v>0</v>
      </c>
      <c r="BU56" s="1173">
        <f>+'[347]OS Retrieve Total Process'!BX36</f>
        <v>0</v>
      </c>
      <c r="BV56" s="1173">
        <f>+'[347]OS Retrieve Total Process'!BY36</f>
        <v>0</v>
      </c>
      <c r="BW56" s="1173">
        <f>+'[347]OS Retrieve Total Process'!BZ36</f>
        <v>0</v>
      </c>
      <c r="BX56" s="1173">
        <f>+'[347]OS Retrieve Total Process'!CA36</f>
        <v>0</v>
      </c>
      <c r="BY56" s="1173">
        <f>+'[347]OS Retrieve Total Process'!CB36</f>
        <v>0</v>
      </c>
      <c r="BZ56" s="1173">
        <f>+'[347]OS Retrieve Total Process'!CC36</f>
        <v>435713.82225466298</v>
      </c>
      <c r="CA56" s="1173">
        <f>+'[347]OS Retrieve Total Process'!CD36</f>
        <v>434514.00000001298</v>
      </c>
      <c r="CB56" s="1173">
        <f>+'[347]OS Retrieve Total Process'!CE36</f>
        <v>434513.99999997602</v>
      </c>
      <c r="CC56" s="1173">
        <f>+'[347]OS Retrieve Total Process'!CF36</f>
        <v>434513.99999998597</v>
      </c>
      <c r="CD56" s="1173">
        <f>+'[347]OS Retrieve Total Process'!CG36</f>
        <v>434596.25753422198</v>
      </c>
      <c r="CE56" s="1173">
        <f>+'[347]OS Retrieve Total Process'!CH36</f>
        <v>434514.00000001199</v>
      </c>
      <c r="CF56" s="1173">
        <f>+'[347]OS Retrieve Total Process'!CI36</f>
        <v>434514.00000000099</v>
      </c>
      <c r="CG56" s="1173">
        <f>+'[347]OS Retrieve Total Process'!CJ36</f>
        <v>434513.99999999802</v>
      </c>
      <c r="CH56" s="1173">
        <f>+'[347]OS Retrieve Total Process'!CK36</f>
        <v>434596.25753424101</v>
      </c>
      <c r="CI56" s="1173">
        <f>+'[347]OS Retrieve Total Process'!CL36</f>
        <v>434514.00000001199</v>
      </c>
      <c r="CJ56" s="1173">
        <f>+'[347]OS Retrieve Total Process'!CM36</f>
        <v>434514.00000001001</v>
      </c>
      <c r="CK56" s="1173">
        <f>+'[347]OS Retrieve Total Process'!CN36</f>
        <v>434513.99999992503</v>
      </c>
      <c r="CL56" s="1173">
        <f>+'[347]OS Retrieve Total Process'!CO36</f>
        <v>434596.25753423298</v>
      </c>
      <c r="CM56" s="1173">
        <f>+'[347]OS Retrieve Total Process'!CP36</f>
        <v>434513.999999994</v>
      </c>
      <c r="CN56" s="1173">
        <f>+'[347]OS Retrieve Total Process'!CQ36</f>
        <v>434514.00000002899</v>
      </c>
      <c r="CO56" s="1173">
        <f>+'[347]OS Retrieve Total Process'!CR36</f>
        <v>434513.999999917</v>
      </c>
      <c r="CP56" s="1173">
        <f>+'[347]OS Retrieve Total Process'!CS36</f>
        <v>434596.257534159</v>
      </c>
      <c r="CQ56" s="1173">
        <f>+'[347]OS Retrieve Total Process'!CT36</f>
        <v>434514.00000005902</v>
      </c>
      <c r="CR56" s="1173">
        <f>+'[347]OS Retrieve Total Process'!CU36</f>
        <v>434514.00000004302</v>
      </c>
      <c r="CS56" s="1173">
        <f>+'[347]OS Retrieve Total Process'!CV36</f>
        <v>434514.00000028801</v>
      </c>
      <c r="CT56" s="1173">
        <f>+'[347]OS Retrieve Total Process'!CW36</f>
        <v>258386.38432437001</v>
      </c>
      <c r="CU56" s="1173">
        <f>+'[347]OS Retrieve Total Process'!CX36</f>
        <v>0</v>
      </c>
      <c r="CV56" s="1173">
        <f>+'[347]OS Retrieve Total Process'!CY36</f>
        <v>2054075.2214881459</v>
      </c>
      <c r="CW56" s="1173">
        <f>+'[347]OS Retrieve Total Process'!CZ36</f>
        <v>4226809.7365566203</v>
      </c>
      <c r="CX56" s="1173">
        <f>+'[347]OS Retrieve Total Process'!DA36</f>
        <v>9265014.6359496582</v>
      </c>
      <c r="CY56" s="1163"/>
      <c r="CZ56" s="1163"/>
      <c r="DA56" s="1163"/>
      <c r="DB56" s="1163"/>
      <c r="DC56" s="1163"/>
      <c r="DD56" s="1163"/>
      <c r="DE56" s="1187" t="s">
        <v>2245</v>
      </c>
      <c r="DF56" s="1124">
        <f t="shared" si="24"/>
        <v>-265248.91110366798</v>
      </c>
      <c r="DG56" s="1124">
        <f t="shared" si="1"/>
        <v>-65257.05882839096</v>
      </c>
      <c r="DH56" s="1124">
        <f t="shared" si="25"/>
        <v>476.7662723721005</v>
      </c>
      <c r="DI56" s="1124">
        <f t="shared" si="25"/>
        <v>-62155.49126185663</v>
      </c>
      <c r="DJ56" s="1124">
        <f t="shared" si="25"/>
        <v>-560401.94076737203</v>
      </c>
    </row>
    <row r="57" spans="1:114" s="1170" customFormat="1" outlineLevel="1">
      <c r="A57" s="1176" t="s">
        <v>2246</v>
      </c>
      <c r="B57" s="1173">
        <f>+'[347]OS Retrieve Total Process'!E37</f>
        <v>0</v>
      </c>
      <c r="C57" s="1173">
        <f>+'[347]OS Retrieve Total Process'!F37</f>
        <v>0</v>
      </c>
      <c r="D57" s="1173">
        <f>+'[347]OS Retrieve Total Process'!G37</f>
        <v>0</v>
      </c>
      <c r="E57" s="1173">
        <f>+'[347]OS Retrieve Total Process'!H37</f>
        <v>0</v>
      </c>
      <c r="F57" s="1173">
        <f>+'[347]OS Retrieve Total Process'!I37</f>
        <v>0</v>
      </c>
      <c r="G57" s="1173">
        <f>+'[347]OS Retrieve Total Process'!J37</f>
        <v>0</v>
      </c>
      <c r="H57" s="1173">
        <f>+'[347]OS Retrieve Total Process'!K37</f>
        <v>0</v>
      </c>
      <c r="I57" s="1173">
        <f>+'[347]OS Retrieve Total Process'!L37</f>
        <v>0</v>
      </c>
      <c r="J57" s="1173">
        <f>+'[347]OS Retrieve Total Process'!M37</f>
        <v>0</v>
      </c>
      <c r="K57" s="1173">
        <f>+'[347]OS Retrieve Total Process'!N37</f>
        <v>0</v>
      </c>
      <c r="L57" s="1173">
        <f>+'[347]OS Retrieve Total Process'!O37</f>
        <v>0</v>
      </c>
      <c r="M57" s="1173">
        <f>+'[347]OS Retrieve Total Process'!P37</f>
        <v>0</v>
      </c>
      <c r="N57" s="1173">
        <f>+'[347]OS Retrieve Total Process'!Q37</f>
        <v>0</v>
      </c>
      <c r="O57" s="1173">
        <f>+'[347]OS Retrieve Total Process'!R37</f>
        <v>0</v>
      </c>
      <c r="P57" s="1173">
        <f>+'[347]OS Retrieve Total Process'!S37</f>
        <v>0</v>
      </c>
      <c r="Q57" s="1173">
        <f>+'[347]OS Retrieve Total Process'!T37</f>
        <v>0</v>
      </c>
      <c r="R57" s="1173">
        <f>+'[347]OS Retrieve Total Process'!U37</f>
        <v>0</v>
      </c>
      <c r="S57" s="1173">
        <f>+'[347]OS Retrieve Total Process'!V37</f>
        <v>0</v>
      </c>
      <c r="T57" s="1173">
        <f>+'[347]OS Retrieve Total Process'!W37</f>
        <v>0</v>
      </c>
      <c r="U57" s="1173">
        <f>+'[347]OS Retrieve Total Process'!X37</f>
        <v>0</v>
      </c>
      <c r="V57" s="1173">
        <f>+'[347]OS Retrieve Total Process'!Y37</f>
        <v>0</v>
      </c>
      <c r="W57" s="1173">
        <f>+'[347]OS Retrieve Total Process'!Z37</f>
        <v>0</v>
      </c>
      <c r="X57" s="1173">
        <f>+'[347]OS Retrieve Total Process'!AA37</f>
        <v>0</v>
      </c>
      <c r="Y57" s="1173">
        <f>+'[347]OS Retrieve Total Process'!AB37</f>
        <v>0</v>
      </c>
      <c r="Z57" s="1173">
        <f>+'[347]OS Retrieve Total Process'!AC37</f>
        <v>0</v>
      </c>
      <c r="AA57" s="1173">
        <f>+'[347]OS Retrieve Total Process'!AD37</f>
        <v>0</v>
      </c>
      <c r="AB57" s="1173">
        <f>+'[347]OS Retrieve Total Process'!AE37</f>
        <v>0</v>
      </c>
      <c r="AC57" s="1173">
        <f>+'[347]OS Retrieve Total Process'!AF37</f>
        <v>0</v>
      </c>
      <c r="AD57" s="1173">
        <f>+'[347]OS Retrieve Total Process'!AG37</f>
        <v>0</v>
      </c>
      <c r="AE57" s="1173">
        <f>+'[347]OS Retrieve Total Process'!AH37</f>
        <v>0</v>
      </c>
      <c r="AF57" s="1173">
        <f>+'[347]OS Retrieve Total Process'!AI37</f>
        <v>0</v>
      </c>
      <c r="AG57" s="1173">
        <f>+'[347]OS Retrieve Total Process'!AJ37</f>
        <v>0</v>
      </c>
      <c r="AH57" s="1173">
        <f>+'[347]OS Retrieve Total Process'!AK37</f>
        <v>0</v>
      </c>
      <c r="AI57" s="1173">
        <f>+'[347]OS Retrieve Total Process'!AL37</f>
        <v>0</v>
      </c>
      <c r="AJ57" s="1173">
        <f>+'[347]OS Retrieve Total Process'!AM37</f>
        <v>0</v>
      </c>
      <c r="AK57" s="1173">
        <f>+'[347]OS Retrieve Total Process'!AN37</f>
        <v>0</v>
      </c>
      <c r="AL57" s="1173">
        <f>+'[347]OS Retrieve Total Process'!AO37</f>
        <v>0</v>
      </c>
      <c r="AM57" s="1173">
        <f>+'[347]OS Retrieve Total Process'!AP37</f>
        <v>0</v>
      </c>
      <c r="AN57" s="1173">
        <f>+'[347]OS Retrieve Total Process'!AQ37</f>
        <v>0</v>
      </c>
      <c r="AO57" s="1173">
        <f>+'[347]OS Retrieve Total Process'!AR37</f>
        <v>0</v>
      </c>
      <c r="AP57" s="1173">
        <f>+'[347]OS Retrieve Total Process'!AS37</f>
        <v>0</v>
      </c>
      <c r="AQ57" s="1173">
        <f>+'[347]OS Retrieve Total Process'!AT37</f>
        <v>0</v>
      </c>
      <c r="AR57" s="1173">
        <f>+'[347]OS Retrieve Total Process'!AU37</f>
        <v>0</v>
      </c>
      <c r="AS57" s="1173">
        <f>+'[347]OS Retrieve Total Process'!AV37</f>
        <v>0</v>
      </c>
      <c r="AT57" s="1173">
        <f>+'[347]OS Retrieve Total Process'!AW37</f>
        <v>0</v>
      </c>
      <c r="AU57" s="1173">
        <f>+'[347]OS Retrieve Total Process'!AX37</f>
        <v>0</v>
      </c>
      <c r="AV57" s="1173">
        <f>+'[347]OS Retrieve Total Process'!AY37</f>
        <v>0</v>
      </c>
      <c r="AW57" s="1173">
        <f>+'[347]OS Retrieve Total Process'!AZ37</f>
        <v>0</v>
      </c>
      <c r="AX57" s="1173">
        <f>+'[347]OS Retrieve Total Process'!BA37</f>
        <v>0</v>
      </c>
      <c r="AY57" s="1173">
        <f>+'[347]OS Retrieve Total Process'!BB37</f>
        <v>0</v>
      </c>
      <c r="AZ57" s="1484"/>
      <c r="BA57" s="1173">
        <f>+'[347]OS Retrieve Total Process'!BD37</f>
        <v>0</v>
      </c>
      <c r="BB57" s="1173">
        <f>+'[347]OS Retrieve Total Process'!BE37</f>
        <v>0</v>
      </c>
      <c r="BC57" s="1173">
        <f>+'[347]OS Retrieve Total Process'!BF37</f>
        <v>0</v>
      </c>
      <c r="BD57" s="1173">
        <f>+'[347]OS Retrieve Total Process'!BG37</f>
        <v>0</v>
      </c>
      <c r="BE57" s="1173">
        <f>+'[347]OS Retrieve Total Process'!BH37</f>
        <v>0</v>
      </c>
      <c r="BF57" s="1173">
        <f>+'[347]OS Retrieve Total Process'!BI37</f>
        <v>0</v>
      </c>
      <c r="BG57" s="1173">
        <f>+'[347]OS Retrieve Total Process'!BJ37</f>
        <v>0</v>
      </c>
      <c r="BH57" s="1173">
        <f>+'[347]OS Retrieve Total Process'!BK37</f>
        <v>0</v>
      </c>
      <c r="BI57" s="1173">
        <f>+'[347]OS Retrieve Total Process'!BL37</f>
        <v>0</v>
      </c>
      <c r="BJ57" s="1173">
        <f>+'[347]OS Retrieve Total Process'!BM37</f>
        <v>0</v>
      </c>
      <c r="BK57" s="1173">
        <f>+'[347]OS Retrieve Total Process'!BN37</f>
        <v>0</v>
      </c>
      <c r="BL57" s="1173">
        <f>+'[347]OS Retrieve Total Process'!BO37</f>
        <v>0</v>
      </c>
      <c r="BM57" s="1172">
        <f>+'[347]OS Retrieve Total Process'!BP37</f>
        <v>0</v>
      </c>
      <c r="BN57" s="1173">
        <f>+'[347]OS Retrieve Total Process'!BQ37</f>
        <v>0</v>
      </c>
      <c r="BO57" s="1173">
        <f>+'[347]OS Retrieve Total Process'!BR37</f>
        <v>0</v>
      </c>
      <c r="BP57" s="1173">
        <f>+'[347]OS Retrieve Total Process'!BS37</f>
        <v>0</v>
      </c>
      <c r="BQ57" s="1173">
        <f>+'[347]OS Retrieve Total Process'!BT37</f>
        <v>0</v>
      </c>
      <c r="BR57" s="1173">
        <f>+'[347]OS Retrieve Total Process'!BU37</f>
        <v>0</v>
      </c>
      <c r="BS57" s="1173">
        <f>+'[347]OS Retrieve Total Process'!BV37</f>
        <v>0</v>
      </c>
      <c r="BT57" s="1173">
        <f>+'[347]OS Retrieve Total Process'!BW37</f>
        <v>0</v>
      </c>
      <c r="BU57" s="1173">
        <f>+'[347]OS Retrieve Total Process'!BX37</f>
        <v>0</v>
      </c>
      <c r="BV57" s="1173">
        <f>+'[347]OS Retrieve Total Process'!BY37</f>
        <v>0</v>
      </c>
      <c r="BW57" s="1173">
        <f>+'[347]OS Retrieve Total Process'!BZ37</f>
        <v>0</v>
      </c>
      <c r="BX57" s="1173">
        <f>+'[347]OS Retrieve Total Process'!CA37</f>
        <v>0</v>
      </c>
      <c r="BY57" s="1173">
        <f>+'[347]OS Retrieve Total Process'!CB37</f>
        <v>0</v>
      </c>
      <c r="BZ57" s="1173">
        <f>+'[347]OS Retrieve Total Process'!CC37</f>
        <v>0</v>
      </c>
      <c r="CA57" s="1173">
        <f>+'[347]OS Retrieve Total Process'!CD37</f>
        <v>0</v>
      </c>
      <c r="CB57" s="1173">
        <f>+'[347]OS Retrieve Total Process'!CE37</f>
        <v>0</v>
      </c>
      <c r="CC57" s="1173">
        <f>+'[347]OS Retrieve Total Process'!CF37</f>
        <v>0</v>
      </c>
      <c r="CD57" s="1173">
        <f>+'[347]OS Retrieve Total Process'!CG37</f>
        <v>0</v>
      </c>
      <c r="CE57" s="1173">
        <f>+'[347]OS Retrieve Total Process'!CH37</f>
        <v>0</v>
      </c>
      <c r="CF57" s="1173">
        <f>+'[347]OS Retrieve Total Process'!CI37</f>
        <v>0</v>
      </c>
      <c r="CG57" s="1173">
        <f>+'[347]OS Retrieve Total Process'!CJ37</f>
        <v>0</v>
      </c>
      <c r="CH57" s="1173">
        <f>+'[347]OS Retrieve Total Process'!CK37</f>
        <v>0</v>
      </c>
      <c r="CI57" s="1173">
        <f>+'[347]OS Retrieve Total Process'!CL37</f>
        <v>0</v>
      </c>
      <c r="CJ57" s="1173">
        <f>+'[347]OS Retrieve Total Process'!CM37</f>
        <v>0</v>
      </c>
      <c r="CK57" s="1173">
        <f>+'[347]OS Retrieve Total Process'!CN37</f>
        <v>0</v>
      </c>
      <c r="CL57" s="1173">
        <f>+'[347]OS Retrieve Total Process'!CO37</f>
        <v>0</v>
      </c>
      <c r="CM57" s="1173">
        <f>+'[347]OS Retrieve Total Process'!CP37</f>
        <v>0</v>
      </c>
      <c r="CN57" s="1173">
        <f>+'[347]OS Retrieve Total Process'!CQ37</f>
        <v>0</v>
      </c>
      <c r="CO57" s="1173">
        <f>+'[347]OS Retrieve Total Process'!CR37</f>
        <v>0</v>
      </c>
      <c r="CP57" s="1173">
        <f>+'[347]OS Retrieve Total Process'!CS37</f>
        <v>0</v>
      </c>
      <c r="CQ57" s="1173">
        <f>+'[347]OS Retrieve Total Process'!CT37</f>
        <v>0</v>
      </c>
      <c r="CR57" s="1173">
        <f>+'[347]OS Retrieve Total Process'!CU37</f>
        <v>0</v>
      </c>
      <c r="CS57" s="1173">
        <f>+'[347]OS Retrieve Total Process'!CV37</f>
        <v>0</v>
      </c>
      <c r="CT57" s="1173">
        <f>+'[347]OS Retrieve Total Process'!CW37</f>
        <v>0</v>
      </c>
      <c r="CU57" s="1173">
        <f>+'[347]OS Retrieve Total Process'!CX37</f>
        <v>0</v>
      </c>
      <c r="CV57" s="1173">
        <f>+'[347]OS Retrieve Total Process'!CY37</f>
        <v>0</v>
      </c>
      <c r="CW57" s="1173">
        <f>+'[347]OS Retrieve Total Process'!CZ37</f>
        <v>0</v>
      </c>
      <c r="CX57" s="1173">
        <f>+'[347]OS Retrieve Total Process'!DA37</f>
        <v>0</v>
      </c>
      <c r="CY57" s="1163"/>
      <c r="CZ57" s="1163"/>
      <c r="DA57" s="1163"/>
      <c r="DB57" s="1163"/>
      <c r="DC57" s="1163"/>
      <c r="DD57" s="1163"/>
      <c r="DE57" s="1187" t="s">
        <v>2246</v>
      </c>
      <c r="DF57" s="1124">
        <f t="shared" si="24"/>
        <v>0</v>
      </c>
      <c r="DG57" s="1124">
        <f t="shared" si="1"/>
        <v>0</v>
      </c>
      <c r="DH57" s="1124">
        <f t="shared" si="25"/>
        <v>0</v>
      </c>
      <c r="DI57" s="1124">
        <f t="shared" si="25"/>
        <v>0</v>
      </c>
      <c r="DJ57" s="1124">
        <f t="shared" si="25"/>
        <v>0</v>
      </c>
    </row>
    <row r="58" spans="1:114" s="1170" customFormat="1" outlineLevel="1">
      <c r="A58" s="1176" t="s">
        <v>2247</v>
      </c>
      <c r="B58" s="1173">
        <f>+'[347]OS Retrieve Total Process'!E38</f>
        <v>0</v>
      </c>
      <c r="C58" s="1173">
        <f>+'[347]OS Retrieve Total Process'!F38</f>
        <v>0</v>
      </c>
      <c r="D58" s="1173">
        <f>+'[347]OS Retrieve Total Process'!G38</f>
        <v>0</v>
      </c>
      <c r="E58" s="1173">
        <f>+'[347]OS Retrieve Total Process'!H38</f>
        <v>0</v>
      </c>
      <c r="F58" s="1173">
        <f>+'[347]OS Retrieve Total Process'!I38</f>
        <v>0</v>
      </c>
      <c r="G58" s="1173">
        <f>+'[347]OS Retrieve Total Process'!J38</f>
        <v>0</v>
      </c>
      <c r="H58" s="1173">
        <f>+'[347]OS Retrieve Total Process'!K38</f>
        <v>0</v>
      </c>
      <c r="I58" s="1173">
        <f>+'[347]OS Retrieve Total Process'!L38</f>
        <v>0</v>
      </c>
      <c r="J58" s="1173">
        <f>+'[347]OS Retrieve Total Process'!M38</f>
        <v>1026.77</v>
      </c>
      <c r="K58" s="1173">
        <f>+'[347]OS Retrieve Total Process'!N38</f>
        <v>1000</v>
      </c>
      <c r="L58" s="1173">
        <f>+'[347]OS Retrieve Total Process'!O38</f>
        <v>1000</v>
      </c>
      <c r="M58" s="1173">
        <f>+'[347]OS Retrieve Total Process'!P38</f>
        <v>1000</v>
      </c>
      <c r="N58" s="1173">
        <f>+'[347]OS Retrieve Total Process'!Q38</f>
        <v>4026.77</v>
      </c>
      <c r="O58" s="1173">
        <f>+'[347]OS Retrieve Total Process'!R38</f>
        <v>1000</v>
      </c>
      <c r="P58" s="1173">
        <f>+'[347]OS Retrieve Total Process'!S38</f>
        <v>1000</v>
      </c>
      <c r="Q58" s="1173">
        <f>+'[347]OS Retrieve Total Process'!T38</f>
        <v>1000</v>
      </c>
      <c r="R58" s="1173">
        <f>+'[347]OS Retrieve Total Process'!U38</f>
        <v>1000</v>
      </c>
      <c r="S58" s="1173">
        <f>+'[347]OS Retrieve Total Process'!V38</f>
        <v>1000</v>
      </c>
      <c r="T58" s="1173">
        <f>+'[347]OS Retrieve Total Process'!W38</f>
        <v>1000</v>
      </c>
      <c r="U58" s="1173">
        <f>+'[347]OS Retrieve Total Process'!X38</f>
        <v>1000</v>
      </c>
      <c r="V58" s="1173">
        <f>+'[347]OS Retrieve Total Process'!Y38</f>
        <v>1000</v>
      </c>
      <c r="W58" s="1173">
        <f>+'[347]OS Retrieve Total Process'!Z38</f>
        <v>1000</v>
      </c>
      <c r="X58" s="1173">
        <f>+'[347]OS Retrieve Total Process'!AA38</f>
        <v>1000</v>
      </c>
      <c r="Y58" s="1173">
        <f>+'[347]OS Retrieve Total Process'!AB38</f>
        <v>1000</v>
      </c>
      <c r="Z58" s="1173">
        <f>+'[347]OS Retrieve Total Process'!AC38</f>
        <v>1000</v>
      </c>
      <c r="AA58" s="1173">
        <f>+'[347]OS Retrieve Total Process'!AD38</f>
        <v>12000</v>
      </c>
      <c r="AB58" s="1173">
        <f>+'[347]OS Retrieve Total Process'!AE38</f>
        <v>11920.348</v>
      </c>
      <c r="AC58" s="1173">
        <f>+'[347]OS Retrieve Total Process'!AF38</f>
        <v>11920.348</v>
      </c>
      <c r="AD58" s="1173">
        <f>+'[347]OS Retrieve Total Process'!AG38</f>
        <v>8344.2435999989993</v>
      </c>
      <c r="AE58" s="1173">
        <f>+'[347]OS Retrieve Total Process'!AH38</f>
        <v>8344.2435999989993</v>
      </c>
      <c r="AF58" s="1173">
        <f>+'[347]OS Retrieve Total Process'!AI38</f>
        <v>8344.2435999989993</v>
      </c>
      <c r="AG58" s="1173">
        <f>+'[347]OS Retrieve Total Process'!AJ38</f>
        <v>8344.2435999989993</v>
      </c>
      <c r="AH58" s="1173">
        <f>+'[347]OS Retrieve Total Process'!AK38</f>
        <v>8344.2435999989993</v>
      </c>
      <c r="AI58" s="1173">
        <f>+'[347]OS Retrieve Total Process'!AL38</f>
        <v>8344.2435999989993</v>
      </c>
      <c r="AJ58" s="1173">
        <f>+'[347]OS Retrieve Total Process'!AM38</f>
        <v>8344.2435999989993</v>
      </c>
      <c r="AK58" s="1173">
        <f>+'[347]OS Retrieve Total Process'!AN38</f>
        <v>8344.2435999989993</v>
      </c>
      <c r="AL58" s="1173">
        <f>+'[347]OS Retrieve Total Process'!AO38</f>
        <v>8344.2435999989993</v>
      </c>
      <c r="AM58" s="1173">
        <f>+'[347]OS Retrieve Total Process'!AP38</f>
        <v>8344.2435999989993</v>
      </c>
      <c r="AN58" s="1173">
        <f>+'[347]OS Retrieve Total Process'!AQ38</f>
        <v>8344.2435999989993</v>
      </c>
      <c r="AO58" s="1173">
        <f>+'[347]OS Retrieve Total Process'!AR38</f>
        <v>8344.2435999989993</v>
      </c>
      <c r="AP58" s="1173">
        <f>+'[347]OS Retrieve Total Process'!AS38</f>
        <v>8344.2435999989993</v>
      </c>
      <c r="AQ58" s="1173">
        <f>+'[347]OS Retrieve Total Process'!AT38</f>
        <v>8344.2435999989993</v>
      </c>
      <c r="AR58" s="1173">
        <f>+'[347]OS Retrieve Total Process'!AU38</f>
        <v>5840.9705199990003</v>
      </c>
      <c r="AS58" s="1173">
        <f>+'[347]OS Retrieve Total Process'!AV38</f>
        <v>4088.6793639990001</v>
      </c>
      <c r="AT58" s="1173">
        <f>+'[347]OS Retrieve Total Process'!AW38</f>
        <v>2862.0755547990002</v>
      </c>
      <c r="AU58" s="1173">
        <f>+'[347]OS Retrieve Total Process'!AX38</f>
        <v>2003.4528883590001</v>
      </c>
      <c r="AV58" s="1173">
        <f>+'[347]OS Retrieve Total Process'!AY38</f>
        <v>0</v>
      </c>
      <c r="AW58" s="1173">
        <f>+'[347]OS Retrieve Total Process'!AZ38</f>
        <v>52529.183199997999</v>
      </c>
      <c r="AX58" s="1173">
        <f>+'[347]OS Retrieve Total Process'!BA38</f>
        <v>94250.401199992993</v>
      </c>
      <c r="AY58" s="1173">
        <f>+'[347]OS Retrieve Total Process'!BB38</f>
        <v>167455.28472714199</v>
      </c>
      <c r="AZ58" s="1484"/>
      <c r="BA58" s="1173">
        <f>+'[347]OS Retrieve Total Process'!BD38</f>
        <v>0</v>
      </c>
      <c r="BB58" s="1173">
        <f>+'[347]OS Retrieve Total Process'!BE38</f>
        <v>0</v>
      </c>
      <c r="BC58" s="1173">
        <f>+'[347]OS Retrieve Total Process'!BF38</f>
        <v>0</v>
      </c>
      <c r="BD58" s="1173">
        <f>+'[347]OS Retrieve Total Process'!BG38</f>
        <v>0</v>
      </c>
      <c r="BE58" s="1173">
        <f>+'[347]OS Retrieve Total Process'!BH38</f>
        <v>0</v>
      </c>
      <c r="BF58" s="1173">
        <f>+'[347]OS Retrieve Total Process'!BI38</f>
        <v>0</v>
      </c>
      <c r="BG58" s="1173">
        <f>+'[347]OS Retrieve Total Process'!BJ38</f>
        <v>0</v>
      </c>
      <c r="BH58" s="1173">
        <f>+'[347]OS Retrieve Total Process'!BK38</f>
        <v>0</v>
      </c>
      <c r="BI58" s="1173">
        <f>+'[347]OS Retrieve Total Process'!BL38</f>
        <v>0</v>
      </c>
      <c r="BJ58" s="1173">
        <f>+'[347]OS Retrieve Total Process'!BM38</f>
        <v>0</v>
      </c>
      <c r="BK58" s="1173">
        <f>+'[347]OS Retrieve Total Process'!BN38</f>
        <v>0</v>
      </c>
      <c r="BL58" s="1173">
        <f>+'[347]OS Retrieve Total Process'!BO38</f>
        <v>0</v>
      </c>
      <c r="BM58" s="1172">
        <f>+'[347]OS Retrieve Total Process'!BP38</f>
        <v>0</v>
      </c>
      <c r="BN58" s="1173">
        <f>+'[347]OS Retrieve Total Process'!BQ38</f>
        <v>0</v>
      </c>
      <c r="BO58" s="1173">
        <f>+'[347]OS Retrieve Total Process'!BR38</f>
        <v>0</v>
      </c>
      <c r="BP58" s="1173">
        <f>+'[347]OS Retrieve Total Process'!BS38</f>
        <v>0</v>
      </c>
      <c r="BQ58" s="1173">
        <f>+'[347]OS Retrieve Total Process'!BT38</f>
        <v>0</v>
      </c>
      <c r="BR58" s="1173">
        <f>+'[347]OS Retrieve Total Process'!BU38</f>
        <v>0</v>
      </c>
      <c r="BS58" s="1173">
        <f>+'[347]OS Retrieve Total Process'!BV38</f>
        <v>0</v>
      </c>
      <c r="BT58" s="1173">
        <f>+'[347]OS Retrieve Total Process'!BW38</f>
        <v>0</v>
      </c>
      <c r="BU58" s="1173">
        <f>+'[347]OS Retrieve Total Process'!BX38</f>
        <v>0</v>
      </c>
      <c r="BV58" s="1173">
        <f>+'[347]OS Retrieve Total Process'!BY38</f>
        <v>0</v>
      </c>
      <c r="BW58" s="1173">
        <f>+'[347]OS Retrieve Total Process'!BZ38</f>
        <v>0</v>
      </c>
      <c r="BX58" s="1173">
        <f>+'[347]OS Retrieve Total Process'!CA38</f>
        <v>0</v>
      </c>
      <c r="BY58" s="1173">
        <f>+'[347]OS Retrieve Total Process'!CB38</f>
        <v>0</v>
      </c>
      <c r="BZ58" s="1173">
        <f>+'[347]OS Retrieve Total Process'!CC38</f>
        <v>0</v>
      </c>
      <c r="CA58" s="1173">
        <f>+'[347]OS Retrieve Total Process'!CD38</f>
        <v>0</v>
      </c>
      <c r="CB58" s="1173">
        <f>+'[347]OS Retrieve Total Process'!CE38</f>
        <v>0</v>
      </c>
      <c r="CC58" s="1173">
        <f>+'[347]OS Retrieve Total Process'!CF38</f>
        <v>0</v>
      </c>
      <c r="CD58" s="1173">
        <f>+'[347]OS Retrieve Total Process'!CG38</f>
        <v>0</v>
      </c>
      <c r="CE58" s="1173">
        <f>+'[347]OS Retrieve Total Process'!CH38</f>
        <v>0</v>
      </c>
      <c r="CF58" s="1173">
        <f>+'[347]OS Retrieve Total Process'!CI38</f>
        <v>0</v>
      </c>
      <c r="CG58" s="1173">
        <f>+'[347]OS Retrieve Total Process'!CJ38</f>
        <v>0</v>
      </c>
      <c r="CH58" s="1173">
        <f>+'[347]OS Retrieve Total Process'!CK38</f>
        <v>0</v>
      </c>
      <c r="CI58" s="1173">
        <f>+'[347]OS Retrieve Total Process'!CL38</f>
        <v>0</v>
      </c>
      <c r="CJ58" s="1173">
        <f>+'[347]OS Retrieve Total Process'!CM38</f>
        <v>0</v>
      </c>
      <c r="CK58" s="1173">
        <f>+'[347]OS Retrieve Total Process'!CN38</f>
        <v>0</v>
      </c>
      <c r="CL58" s="1173">
        <f>+'[347]OS Retrieve Total Process'!CO38</f>
        <v>0</v>
      </c>
      <c r="CM58" s="1173">
        <f>+'[347]OS Retrieve Total Process'!CP38</f>
        <v>0</v>
      </c>
      <c r="CN58" s="1173">
        <f>+'[347]OS Retrieve Total Process'!CQ38</f>
        <v>0</v>
      </c>
      <c r="CO58" s="1173">
        <f>+'[347]OS Retrieve Total Process'!CR38</f>
        <v>0</v>
      </c>
      <c r="CP58" s="1173">
        <f>+'[347]OS Retrieve Total Process'!CS38</f>
        <v>0</v>
      </c>
      <c r="CQ58" s="1173">
        <f>+'[347]OS Retrieve Total Process'!CT38</f>
        <v>0</v>
      </c>
      <c r="CR58" s="1173">
        <f>+'[347]OS Retrieve Total Process'!CU38</f>
        <v>0</v>
      </c>
      <c r="CS58" s="1173">
        <f>+'[347]OS Retrieve Total Process'!CV38</f>
        <v>0</v>
      </c>
      <c r="CT58" s="1173">
        <f>+'[347]OS Retrieve Total Process'!CW38</f>
        <v>0</v>
      </c>
      <c r="CU58" s="1173">
        <f>+'[347]OS Retrieve Total Process'!CX38</f>
        <v>0</v>
      </c>
      <c r="CV58" s="1173">
        <f>+'[347]OS Retrieve Total Process'!CY38</f>
        <v>0</v>
      </c>
      <c r="CW58" s="1173">
        <f>+'[347]OS Retrieve Total Process'!CZ38</f>
        <v>0</v>
      </c>
      <c r="CX58" s="1173">
        <f>+'[347]OS Retrieve Total Process'!DA38</f>
        <v>0</v>
      </c>
      <c r="CY58" s="1163"/>
      <c r="CZ58" s="1163"/>
      <c r="DA58" s="1163"/>
      <c r="DB58" s="1163"/>
      <c r="DC58" s="1163"/>
      <c r="DD58" s="1163"/>
      <c r="DE58" s="1187" t="s">
        <v>2247</v>
      </c>
      <c r="DF58" s="1124">
        <f t="shared" si="24"/>
        <v>4026.77</v>
      </c>
      <c r="DG58" s="1124">
        <f t="shared" si="1"/>
        <v>12000</v>
      </c>
      <c r="DH58" s="1124">
        <f t="shared" si="25"/>
        <v>52529.183199997999</v>
      </c>
      <c r="DI58" s="1124">
        <f t="shared" si="25"/>
        <v>94250.401199992993</v>
      </c>
      <c r="DJ58" s="1124">
        <f t="shared" si="25"/>
        <v>167455.28472714199</v>
      </c>
    </row>
    <row r="59" spans="1:114" s="1170" customFormat="1" outlineLevel="1">
      <c r="A59" s="1176" t="s">
        <v>2248</v>
      </c>
      <c r="B59" s="1173">
        <f>+'[347]OS Retrieve Total Process'!E39</f>
        <v>159596.37</v>
      </c>
      <c r="C59" s="1173">
        <f>+'[347]OS Retrieve Total Process'!F39</f>
        <v>256336.75</v>
      </c>
      <c r="D59" s="1173">
        <f>+'[347]OS Retrieve Total Process'!G39</f>
        <v>165230.79</v>
      </c>
      <c r="E59" s="1173">
        <f>+'[347]OS Retrieve Total Process'!H39</f>
        <v>207504.07</v>
      </c>
      <c r="F59" s="1173">
        <f>+'[347]OS Retrieve Total Process'!I39</f>
        <v>253674.37</v>
      </c>
      <c r="G59" s="1173">
        <f>+'[347]OS Retrieve Total Process'!J39</f>
        <v>354575.67</v>
      </c>
      <c r="H59" s="1173">
        <f>+'[347]OS Retrieve Total Process'!K39</f>
        <v>577999.86</v>
      </c>
      <c r="I59" s="1173">
        <f>+'[347]OS Retrieve Total Process'!L39</f>
        <v>537913.56000000006</v>
      </c>
      <c r="J59" s="1173">
        <f>+'[347]OS Retrieve Total Process'!M39</f>
        <v>527237.67000000004</v>
      </c>
      <c r="K59" s="1173">
        <f>+'[347]OS Retrieve Total Process'!N39</f>
        <v>651162.01548166398</v>
      </c>
      <c r="L59" s="1173">
        <f>+'[347]OS Retrieve Total Process'!O39</f>
        <v>660850.99571749696</v>
      </c>
      <c r="M59" s="1173">
        <f>+'[347]OS Retrieve Total Process'!P39</f>
        <v>682705.173588417</v>
      </c>
      <c r="N59" s="1173">
        <f>+'[347]OS Retrieve Total Process'!Q39</f>
        <v>5034787.2947875774</v>
      </c>
      <c r="O59" s="1173">
        <f>+'[347]OS Retrieve Total Process'!R39</f>
        <v>750559.95669712406</v>
      </c>
      <c r="P59" s="1173">
        <f>+'[347]OS Retrieve Total Process'!S39</f>
        <v>706585.29340828001</v>
      </c>
      <c r="Q59" s="1173">
        <f>+'[347]OS Retrieve Total Process'!T39</f>
        <v>758555.89988957404</v>
      </c>
      <c r="R59" s="1173">
        <f>+'[347]OS Retrieve Total Process'!U39</f>
        <v>1150753.535039234</v>
      </c>
      <c r="S59" s="1173">
        <f>+'[347]OS Retrieve Total Process'!V39</f>
        <v>1384461.836933956</v>
      </c>
      <c r="T59" s="1173">
        <f>+'[347]OS Retrieve Total Process'!W39</f>
        <v>1347237.0394323061</v>
      </c>
      <c r="U59" s="1173">
        <f>+'[347]OS Retrieve Total Process'!X39</f>
        <v>1390640.9943590991</v>
      </c>
      <c r="V59" s="1173">
        <f>+'[347]OS Retrieve Total Process'!Y39</f>
        <v>1389228.492183466</v>
      </c>
      <c r="W59" s="1173">
        <f>+'[347]OS Retrieve Total Process'!Z39</f>
        <v>1338251.0178926252</v>
      </c>
      <c r="X59" s="1173">
        <f>+'[347]OS Retrieve Total Process'!AA39</f>
        <v>1390900.299186619</v>
      </c>
      <c r="Y59" s="1173">
        <f>+'[347]OS Retrieve Total Process'!AB39</f>
        <v>1341793.6953778379</v>
      </c>
      <c r="Z59" s="1173">
        <f>+'[347]OS Retrieve Total Process'!AC39</f>
        <v>1385235.7209600729</v>
      </c>
      <c r="AA59" s="1173">
        <f>+'[347]OS Retrieve Total Process'!AD39</f>
        <v>14334203.781360194</v>
      </c>
      <c r="AB59" s="1173">
        <f>+'[347]OS Retrieve Total Process'!AE39</f>
        <v>15805019.965459976</v>
      </c>
      <c r="AC59" s="1173">
        <f>+'[347]OS Retrieve Total Process'!AF39</f>
        <v>12678769.787850782</v>
      </c>
      <c r="AD59" s="1173">
        <f>+'[347]OS Retrieve Total Process'!AG39</f>
        <v>12766288.618857922</v>
      </c>
      <c r="AE59" s="1173">
        <f>+'[347]OS Retrieve Total Process'!AH39</f>
        <v>12720355.588932587</v>
      </c>
      <c r="AF59" s="1173">
        <f>+'[347]OS Retrieve Total Process'!AI39</f>
        <v>12758862.81549882</v>
      </c>
      <c r="AG59" s="1173">
        <f>+'[347]OS Retrieve Total Process'!AJ39</f>
        <v>12792104.589621551</v>
      </c>
      <c r="AH59" s="1173">
        <f>+'[347]OS Retrieve Total Process'!AK39</f>
        <v>12699396.249730546</v>
      </c>
      <c r="AI59" s="1173">
        <f>+'[347]OS Retrieve Total Process'!AL39</f>
        <v>12716734.289062511</v>
      </c>
      <c r="AJ59" s="1173">
        <f>+'[347]OS Retrieve Total Process'!AM39</f>
        <v>12710852.229724495</v>
      </c>
      <c r="AK59" s="1173">
        <f>+'[347]OS Retrieve Total Process'!AN39</f>
        <v>12697780.783875631</v>
      </c>
      <c r="AL59" s="1173">
        <f>+'[347]OS Retrieve Total Process'!AO39</f>
        <v>12761147.986441573</v>
      </c>
      <c r="AM59" s="1173">
        <f>+'[347]OS Retrieve Total Process'!AP39</f>
        <v>12759714.357209045</v>
      </c>
      <c r="AN59" s="1173">
        <f>+'[347]OS Retrieve Total Process'!AQ39</f>
        <v>12728220.83433562</v>
      </c>
      <c r="AO59" s="1173">
        <f>+'[347]OS Retrieve Total Process'!AR39</f>
        <v>12691932.137452152</v>
      </c>
      <c r="AP59" s="1173">
        <f>+'[347]OS Retrieve Total Process'!AS39</f>
        <v>12693265.30586656</v>
      </c>
      <c r="AQ59" s="1173">
        <f>+'[347]OS Retrieve Total Process'!AT39</f>
        <v>12678823.103447327</v>
      </c>
      <c r="AR59" s="1173">
        <f>+'[347]OS Retrieve Total Process'!AU39</f>
        <v>12657462.936630283</v>
      </c>
      <c r="AS59" s="1173">
        <f>+'[347]OS Retrieve Total Process'!AV39</f>
        <v>12639378.209059047</v>
      </c>
      <c r="AT59" s="1173">
        <f>+'[347]OS Retrieve Total Process'!AW39</f>
        <v>12638657.30617075</v>
      </c>
      <c r="AU59" s="1173">
        <f>+'[347]OS Retrieve Total Process'!AX39</f>
        <v>9380352.4383278284</v>
      </c>
      <c r="AV59" s="1173">
        <f>+'[347]OS Retrieve Total Process'!AY39</f>
        <v>0</v>
      </c>
      <c r="AW59" s="1173">
        <f>+'[347]OS Retrieve Total Process'!AZ39</f>
        <v>68304637.742461458</v>
      </c>
      <c r="AX59" s="1173">
        <f>+'[347]OS Retrieve Total Process'!BA39</f>
        <v>131982587.9160994</v>
      </c>
      <c r="AY59" s="1173">
        <f>+'[347]OS Retrieve Total Process'!BB39</f>
        <v>268309323.31491521</v>
      </c>
      <c r="AZ59" s="1484"/>
      <c r="BA59" s="1173">
        <f>+'[347]OS Retrieve Total Process'!BD39</f>
        <v>150995.05968476</v>
      </c>
      <c r="BB59" s="1173">
        <f>+'[347]OS Retrieve Total Process'!BE39</f>
        <v>137085.12718466899</v>
      </c>
      <c r="BC59" s="1173">
        <f>+'[347]OS Retrieve Total Process'!BF39</f>
        <v>151702.69962896901</v>
      </c>
      <c r="BD59" s="1173">
        <f>+'[347]OS Retrieve Total Process'!BG39</f>
        <v>816202.01599082304</v>
      </c>
      <c r="BE59" s="1173">
        <f>+'[347]OS Retrieve Total Process'!BH39</f>
        <v>935769.31364397495</v>
      </c>
      <c r="BF59" s="1173">
        <f>+'[347]OS Retrieve Total Process'!BI39</f>
        <v>1000041.1395190549</v>
      </c>
      <c r="BG59" s="1173">
        <f>+'[347]OS Retrieve Total Process'!BJ39</f>
        <v>1283480.7003083781</v>
      </c>
      <c r="BH59" s="1173">
        <f>+'[347]OS Retrieve Total Process'!BK39</f>
        <v>1284321.8299768202</v>
      </c>
      <c r="BI59" s="1173">
        <f>+'[347]OS Retrieve Total Process'!BL39</f>
        <v>1245547.7531316169</v>
      </c>
      <c r="BJ59" s="1173">
        <f>+'[347]OS Retrieve Total Process'!BM39</f>
        <v>1285419.1700398431</v>
      </c>
      <c r="BK59" s="1173">
        <f>+'[347]OS Retrieve Total Process'!BN39</f>
        <v>1273511.2247860851</v>
      </c>
      <c r="BL59" s="1173">
        <f>+'[347]OS Retrieve Total Process'!BO39</f>
        <v>1293493.3243044768</v>
      </c>
      <c r="BM59" s="1172">
        <f>+'[347]OS Retrieve Total Process'!BP39</f>
        <v>10857569.358199472</v>
      </c>
      <c r="BN59" s="1173">
        <f>+'[347]OS Retrieve Total Process'!BQ39</f>
        <v>0</v>
      </c>
      <c r="BO59" s="1173">
        <f>+'[347]OS Retrieve Total Process'!BR39</f>
        <v>0</v>
      </c>
      <c r="BP59" s="1173">
        <f>+'[347]OS Retrieve Total Process'!BS39</f>
        <v>0</v>
      </c>
      <c r="BQ59" s="1173">
        <f>+'[347]OS Retrieve Total Process'!BT39</f>
        <v>0</v>
      </c>
      <c r="BR59" s="1173">
        <f>+'[347]OS Retrieve Total Process'!BU39</f>
        <v>0</v>
      </c>
      <c r="BS59" s="1173">
        <f>+'[347]OS Retrieve Total Process'!BV39</f>
        <v>0</v>
      </c>
      <c r="BT59" s="1173">
        <f>+'[347]OS Retrieve Total Process'!BW39</f>
        <v>0</v>
      </c>
      <c r="BU59" s="1173">
        <f>+'[347]OS Retrieve Total Process'!BX39</f>
        <v>0</v>
      </c>
      <c r="BV59" s="1173">
        <f>+'[347]OS Retrieve Total Process'!BY39</f>
        <v>0</v>
      </c>
      <c r="BW59" s="1173">
        <f>+'[347]OS Retrieve Total Process'!BZ39</f>
        <v>0</v>
      </c>
      <c r="BX59" s="1173">
        <f>+'[347]OS Retrieve Total Process'!CA39</f>
        <v>0</v>
      </c>
      <c r="BY59" s="1173">
        <f>+'[347]OS Retrieve Total Process'!CB39</f>
        <v>0</v>
      </c>
      <c r="BZ59" s="1173">
        <f>+'[347]OS Retrieve Total Process'!CC39</f>
        <v>12624701.460934138</v>
      </c>
      <c r="CA59" s="1173">
        <f>+'[347]OS Retrieve Total Process'!CD39</f>
        <v>12566569.379022578</v>
      </c>
      <c r="CB59" s="1173">
        <f>+'[347]OS Retrieve Total Process'!CE39</f>
        <v>12626282.383278644</v>
      </c>
      <c r="CC59" s="1173">
        <f>+'[347]OS Retrieve Total Process'!CF39</f>
        <v>12626103.567417605</v>
      </c>
      <c r="CD59" s="1173">
        <f>+'[347]OS Retrieve Total Process'!CG39</f>
        <v>12578548.616105556</v>
      </c>
      <c r="CE59" s="1173">
        <f>+'[347]OS Retrieve Total Process'!CH39</f>
        <v>12589368.066222809</v>
      </c>
      <c r="CF59" s="1173">
        <f>+'[347]OS Retrieve Total Process'!CI39</f>
        <v>12623695.455749346</v>
      </c>
      <c r="CG59" s="1173">
        <f>+'[347]OS Retrieve Total Process'!CJ39</f>
        <v>12574226.510808297</v>
      </c>
      <c r="CH59" s="1173">
        <f>+'[347]OS Retrieve Total Process'!CK39</f>
        <v>12555099.057236262</v>
      </c>
      <c r="CI59" s="1173">
        <f>+'[347]OS Retrieve Total Process'!CL39</f>
        <v>12567355.945537666</v>
      </c>
      <c r="CJ59" s="1173">
        <f>+'[347]OS Retrieve Total Process'!CM39</f>
        <v>12598822.704937335</v>
      </c>
      <c r="CK59" s="1173">
        <f>+'[347]OS Retrieve Total Process'!CN39</f>
        <v>12562904.092044633</v>
      </c>
      <c r="CL59" s="1173">
        <f>+'[347]OS Retrieve Total Process'!CO39</f>
        <v>12568314.441414386</v>
      </c>
      <c r="CM59" s="1173">
        <f>+'[347]OS Retrieve Total Process'!CP39</f>
        <v>12541830.728748318</v>
      </c>
      <c r="CN59" s="1173">
        <f>+'[347]OS Retrieve Total Process'!CQ39</f>
        <v>12499003.671258043</v>
      </c>
      <c r="CO59" s="1173">
        <f>+'[347]OS Retrieve Total Process'!CR39</f>
        <v>12536313.170013804</v>
      </c>
      <c r="CP59" s="1173">
        <f>+'[347]OS Retrieve Total Process'!CS39</f>
        <v>12509105.186599001</v>
      </c>
      <c r="CQ59" s="1173">
        <f>+'[347]OS Retrieve Total Process'!CT39</f>
        <v>12468254.073238747</v>
      </c>
      <c r="CR59" s="1173">
        <f>+'[347]OS Retrieve Total Process'!CU39</f>
        <v>12442960.877846716</v>
      </c>
      <c r="CS59" s="1173">
        <f>+'[347]OS Retrieve Total Process'!CV39</f>
        <v>12446546.090578552</v>
      </c>
      <c r="CT59" s="1173">
        <f>+'[347]OS Retrieve Total Process'!CW39</f>
        <v>7308502.1267246511</v>
      </c>
      <c r="CU59" s="1173">
        <f>+'[347]OS Retrieve Total Process'!CX39</f>
        <v>0</v>
      </c>
      <c r="CV59" s="1173">
        <f>+'[347]OS Retrieve Total Process'!CY39</f>
        <v>61301226.148852438</v>
      </c>
      <c r="CW59" s="1173">
        <f>+'[347]OS Retrieve Total Process'!CZ39</f>
        <v>124222163.8549747</v>
      </c>
      <c r="CX59" s="1173">
        <f>+'[347]OS Retrieve Total Process'!DA39</f>
        <v>269272076.96391654</v>
      </c>
      <c r="CY59" s="1163"/>
      <c r="CZ59" s="1163"/>
      <c r="DA59" s="1163"/>
      <c r="DB59" s="1163"/>
      <c r="DC59" s="1163"/>
      <c r="DD59" s="1163"/>
      <c r="DE59" s="1187" t="s">
        <v>2248</v>
      </c>
      <c r="DF59" s="1124">
        <f t="shared" si="24"/>
        <v>-5822782.0634118943</v>
      </c>
      <c r="DG59" s="1124">
        <f t="shared" si="1"/>
        <v>1709502.3204260562</v>
      </c>
      <c r="DH59" s="1124">
        <f t="shared" si="25"/>
        <v>7003411.5936090201</v>
      </c>
      <c r="DI59" s="1124">
        <f t="shared" si="25"/>
        <v>7760424.0611246973</v>
      </c>
      <c r="DJ59" s="1124">
        <f t="shared" si="25"/>
        <v>-962753.64900133014</v>
      </c>
    </row>
    <row r="60" spans="1:114" s="1170" customFormat="1" outlineLevel="1">
      <c r="A60" s="1176" t="s">
        <v>2249</v>
      </c>
      <c r="B60" s="1173">
        <f>+'[347]OS Retrieve Total Process'!E40</f>
        <v>4194.82</v>
      </c>
      <c r="C60" s="1173">
        <f>+'[347]OS Retrieve Total Process'!F40</f>
        <v>0</v>
      </c>
      <c r="D60" s="1173">
        <f>+'[347]OS Retrieve Total Process'!G40</f>
        <v>0</v>
      </c>
      <c r="E60" s="1173">
        <f>+'[347]OS Retrieve Total Process'!H40</f>
        <v>0</v>
      </c>
      <c r="F60" s="1173">
        <f>+'[347]OS Retrieve Total Process'!I40</f>
        <v>0</v>
      </c>
      <c r="G60" s="1173">
        <f>+'[347]OS Retrieve Total Process'!J40</f>
        <v>0</v>
      </c>
      <c r="H60" s="1173">
        <f>+'[347]OS Retrieve Total Process'!K40</f>
        <v>0</v>
      </c>
      <c r="I60" s="1173">
        <f>+'[347]OS Retrieve Total Process'!L40</f>
        <v>0</v>
      </c>
      <c r="J60" s="1173">
        <f>+'[347]OS Retrieve Total Process'!M40</f>
        <v>0</v>
      </c>
      <c r="K60" s="1173">
        <f>+'[347]OS Retrieve Total Process'!N40</f>
        <v>0</v>
      </c>
      <c r="L60" s="1173">
        <f>+'[347]OS Retrieve Total Process'!O40</f>
        <v>0</v>
      </c>
      <c r="M60" s="1173">
        <f>+'[347]OS Retrieve Total Process'!P40</f>
        <v>0</v>
      </c>
      <c r="N60" s="1173">
        <f>+'[347]OS Retrieve Total Process'!Q40</f>
        <v>4194.82</v>
      </c>
      <c r="O60" s="1173">
        <f>+'[347]OS Retrieve Total Process'!R40</f>
        <v>0</v>
      </c>
      <c r="P60" s="1173">
        <f>+'[347]OS Retrieve Total Process'!S40</f>
        <v>0</v>
      </c>
      <c r="Q60" s="1173">
        <f>+'[347]OS Retrieve Total Process'!T40</f>
        <v>0</v>
      </c>
      <c r="R60" s="1173">
        <f>+'[347]OS Retrieve Total Process'!U40</f>
        <v>0</v>
      </c>
      <c r="S60" s="1173">
        <f>+'[347]OS Retrieve Total Process'!V40</f>
        <v>0</v>
      </c>
      <c r="T60" s="1173">
        <f>+'[347]OS Retrieve Total Process'!W40</f>
        <v>0</v>
      </c>
      <c r="U60" s="1173">
        <f>+'[347]OS Retrieve Total Process'!X40</f>
        <v>0</v>
      </c>
      <c r="V60" s="1173">
        <f>+'[347]OS Retrieve Total Process'!Y40</f>
        <v>0</v>
      </c>
      <c r="W60" s="1173">
        <f>+'[347]OS Retrieve Total Process'!Z40</f>
        <v>0</v>
      </c>
      <c r="X60" s="1173">
        <f>+'[347]OS Retrieve Total Process'!AA40</f>
        <v>0</v>
      </c>
      <c r="Y60" s="1173">
        <f>+'[347]OS Retrieve Total Process'!AB40</f>
        <v>0</v>
      </c>
      <c r="Z60" s="1173">
        <f>+'[347]OS Retrieve Total Process'!AC40</f>
        <v>0</v>
      </c>
      <c r="AA60" s="1173">
        <f>+'[347]OS Retrieve Total Process'!AD40</f>
        <v>0</v>
      </c>
      <c r="AB60" s="1173">
        <f>+'[347]OS Retrieve Total Process'!AE40</f>
        <v>0</v>
      </c>
      <c r="AC60" s="1173">
        <f>+'[347]OS Retrieve Total Process'!AF40</f>
        <v>0</v>
      </c>
      <c r="AD60" s="1173">
        <f>+'[347]OS Retrieve Total Process'!AG40</f>
        <v>0</v>
      </c>
      <c r="AE60" s="1173">
        <f>+'[347]OS Retrieve Total Process'!AH40</f>
        <v>0</v>
      </c>
      <c r="AF60" s="1173">
        <f>+'[347]OS Retrieve Total Process'!AI40</f>
        <v>0</v>
      </c>
      <c r="AG60" s="1173">
        <f>+'[347]OS Retrieve Total Process'!AJ40</f>
        <v>0</v>
      </c>
      <c r="AH60" s="1173">
        <f>+'[347]OS Retrieve Total Process'!AK40</f>
        <v>0</v>
      </c>
      <c r="AI60" s="1173">
        <f>+'[347]OS Retrieve Total Process'!AL40</f>
        <v>0</v>
      </c>
      <c r="AJ60" s="1173">
        <f>+'[347]OS Retrieve Total Process'!AM40</f>
        <v>0</v>
      </c>
      <c r="AK60" s="1173">
        <f>+'[347]OS Retrieve Total Process'!AN40</f>
        <v>0</v>
      </c>
      <c r="AL60" s="1173">
        <f>+'[347]OS Retrieve Total Process'!AO40</f>
        <v>0</v>
      </c>
      <c r="AM60" s="1173">
        <f>+'[347]OS Retrieve Total Process'!AP40</f>
        <v>0</v>
      </c>
      <c r="AN60" s="1173">
        <f>+'[347]OS Retrieve Total Process'!AQ40</f>
        <v>0</v>
      </c>
      <c r="AO60" s="1173">
        <f>+'[347]OS Retrieve Total Process'!AR40</f>
        <v>0</v>
      </c>
      <c r="AP60" s="1173">
        <f>+'[347]OS Retrieve Total Process'!AS40</f>
        <v>0</v>
      </c>
      <c r="AQ60" s="1173">
        <f>+'[347]OS Retrieve Total Process'!AT40</f>
        <v>0</v>
      </c>
      <c r="AR60" s="1173">
        <f>+'[347]OS Retrieve Total Process'!AU40</f>
        <v>0</v>
      </c>
      <c r="AS60" s="1173">
        <f>+'[347]OS Retrieve Total Process'!AV40</f>
        <v>0</v>
      </c>
      <c r="AT60" s="1173">
        <f>+'[347]OS Retrieve Total Process'!AW40</f>
        <v>0</v>
      </c>
      <c r="AU60" s="1173">
        <f>+'[347]OS Retrieve Total Process'!AX40</f>
        <v>0</v>
      </c>
      <c r="AV60" s="1173">
        <f>+'[347]OS Retrieve Total Process'!AY40</f>
        <v>0</v>
      </c>
      <c r="AW60" s="1173">
        <f>+'[347]OS Retrieve Total Process'!AZ40</f>
        <v>0</v>
      </c>
      <c r="AX60" s="1173">
        <f>+'[347]OS Retrieve Total Process'!BA40</f>
        <v>0</v>
      </c>
      <c r="AY60" s="1173">
        <f>+'[347]OS Retrieve Total Process'!BB40</f>
        <v>0</v>
      </c>
      <c r="AZ60" s="1484"/>
      <c r="BA60" s="1173">
        <f>+'[347]OS Retrieve Total Process'!BD40</f>
        <v>0</v>
      </c>
      <c r="BB60" s="1173">
        <f>+'[347]OS Retrieve Total Process'!BE40</f>
        <v>0</v>
      </c>
      <c r="BC60" s="1173">
        <f>+'[347]OS Retrieve Total Process'!BF40</f>
        <v>0</v>
      </c>
      <c r="BD60" s="1173">
        <f>+'[347]OS Retrieve Total Process'!BG40</f>
        <v>0</v>
      </c>
      <c r="BE60" s="1173">
        <f>+'[347]OS Retrieve Total Process'!BH40</f>
        <v>0</v>
      </c>
      <c r="BF60" s="1173">
        <f>+'[347]OS Retrieve Total Process'!BI40</f>
        <v>0</v>
      </c>
      <c r="BG60" s="1173">
        <f>+'[347]OS Retrieve Total Process'!BJ40</f>
        <v>0</v>
      </c>
      <c r="BH60" s="1173">
        <f>+'[347]OS Retrieve Total Process'!BK40</f>
        <v>0</v>
      </c>
      <c r="BI60" s="1173">
        <f>+'[347]OS Retrieve Total Process'!BL40</f>
        <v>0</v>
      </c>
      <c r="BJ60" s="1173">
        <f>+'[347]OS Retrieve Total Process'!BM40</f>
        <v>0</v>
      </c>
      <c r="BK60" s="1173">
        <f>+'[347]OS Retrieve Total Process'!BN40</f>
        <v>0</v>
      </c>
      <c r="BL60" s="1173">
        <f>+'[347]OS Retrieve Total Process'!BO40</f>
        <v>0</v>
      </c>
      <c r="BM60" s="1172">
        <f>+'[347]OS Retrieve Total Process'!BP40</f>
        <v>0</v>
      </c>
      <c r="BN60" s="1173">
        <f>+'[347]OS Retrieve Total Process'!BQ40</f>
        <v>0</v>
      </c>
      <c r="BO60" s="1173">
        <f>+'[347]OS Retrieve Total Process'!BR40</f>
        <v>0</v>
      </c>
      <c r="BP60" s="1173">
        <f>+'[347]OS Retrieve Total Process'!BS40</f>
        <v>0</v>
      </c>
      <c r="BQ60" s="1173">
        <f>+'[347]OS Retrieve Total Process'!BT40</f>
        <v>0</v>
      </c>
      <c r="BR60" s="1173">
        <f>+'[347]OS Retrieve Total Process'!BU40</f>
        <v>0</v>
      </c>
      <c r="BS60" s="1173">
        <f>+'[347]OS Retrieve Total Process'!BV40</f>
        <v>0</v>
      </c>
      <c r="BT60" s="1173">
        <f>+'[347]OS Retrieve Total Process'!BW40</f>
        <v>0</v>
      </c>
      <c r="BU60" s="1173">
        <f>+'[347]OS Retrieve Total Process'!BX40</f>
        <v>0</v>
      </c>
      <c r="BV60" s="1173">
        <f>+'[347]OS Retrieve Total Process'!BY40</f>
        <v>0</v>
      </c>
      <c r="BW60" s="1173">
        <f>+'[347]OS Retrieve Total Process'!BZ40</f>
        <v>0</v>
      </c>
      <c r="BX60" s="1173">
        <f>+'[347]OS Retrieve Total Process'!CA40</f>
        <v>0</v>
      </c>
      <c r="BY60" s="1173">
        <f>+'[347]OS Retrieve Total Process'!CB40</f>
        <v>0</v>
      </c>
      <c r="BZ60" s="1173">
        <f>+'[347]OS Retrieve Total Process'!CC40</f>
        <v>0</v>
      </c>
      <c r="CA60" s="1173">
        <f>+'[347]OS Retrieve Total Process'!CD40</f>
        <v>0</v>
      </c>
      <c r="CB60" s="1173">
        <f>+'[347]OS Retrieve Total Process'!CE40</f>
        <v>0</v>
      </c>
      <c r="CC60" s="1173">
        <f>+'[347]OS Retrieve Total Process'!CF40</f>
        <v>0</v>
      </c>
      <c r="CD60" s="1173">
        <f>+'[347]OS Retrieve Total Process'!CG40</f>
        <v>0</v>
      </c>
      <c r="CE60" s="1173">
        <f>+'[347]OS Retrieve Total Process'!CH40</f>
        <v>0</v>
      </c>
      <c r="CF60" s="1173">
        <f>+'[347]OS Retrieve Total Process'!CI40</f>
        <v>0</v>
      </c>
      <c r="CG60" s="1173">
        <f>+'[347]OS Retrieve Total Process'!CJ40</f>
        <v>0</v>
      </c>
      <c r="CH60" s="1173">
        <f>+'[347]OS Retrieve Total Process'!CK40</f>
        <v>0</v>
      </c>
      <c r="CI60" s="1173">
        <f>+'[347]OS Retrieve Total Process'!CL40</f>
        <v>0</v>
      </c>
      <c r="CJ60" s="1173">
        <f>+'[347]OS Retrieve Total Process'!CM40</f>
        <v>0</v>
      </c>
      <c r="CK60" s="1173">
        <f>+'[347]OS Retrieve Total Process'!CN40</f>
        <v>0</v>
      </c>
      <c r="CL60" s="1173">
        <f>+'[347]OS Retrieve Total Process'!CO40</f>
        <v>0</v>
      </c>
      <c r="CM60" s="1173">
        <f>+'[347]OS Retrieve Total Process'!CP40</f>
        <v>0</v>
      </c>
      <c r="CN60" s="1173">
        <f>+'[347]OS Retrieve Total Process'!CQ40</f>
        <v>0</v>
      </c>
      <c r="CO60" s="1173">
        <f>+'[347]OS Retrieve Total Process'!CR40</f>
        <v>0</v>
      </c>
      <c r="CP60" s="1173">
        <f>+'[347]OS Retrieve Total Process'!CS40</f>
        <v>0</v>
      </c>
      <c r="CQ60" s="1173">
        <f>+'[347]OS Retrieve Total Process'!CT40</f>
        <v>0</v>
      </c>
      <c r="CR60" s="1173">
        <f>+'[347]OS Retrieve Total Process'!CU40</f>
        <v>0</v>
      </c>
      <c r="CS60" s="1173">
        <f>+'[347]OS Retrieve Total Process'!CV40</f>
        <v>0</v>
      </c>
      <c r="CT60" s="1173">
        <f>+'[347]OS Retrieve Total Process'!CW40</f>
        <v>0</v>
      </c>
      <c r="CU60" s="1173">
        <f>+'[347]OS Retrieve Total Process'!CX40</f>
        <v>0</v>
      </c>
      <c r="CV60" s="1173">
        <f>+'[347]OS Retrieve Total Process'!CY40</f>
        <v>0</v>
      </c>
      <c r="CW60" s="1173">
        <f>+'[347]OS Retrieve Total Process'!CZ40</f>
        <v>0</v>
      </c>
      <c r="CX60" s="1173">
        <f>+'[347]OS Retrieve Total Process'!DA40</f>
        <v>0</v>
      </c>
      <c r="CY60" s="1163"/>
      <c r="CZ60" s="1163"/>
      <c r="DA60" s="1163"/>
      <c r="DB60" s="1163"/>
      <c r="DC60" s="1163"/>
      <c r="DD60" s="1163"/>
      <c r="DE60" s="1187" t="s">
        <v>2249</v>
      </c>
      <c r="DF60" s="1124">
        <f t="shared" si="24"/>
        <v>4194.82</v>
      </c>
      <c r="DG60" s="1124">
        <f t="shared" si="1"/>
        <v>0</v>
      </c>
      <c r="DH60" s="1124">
        <f t="shared" si="25"/>
        <v>0</v>
      </c>
      <c r="DI60" s="1124">
        <f t="shared" si="25"/>
        <v>0</v>
      </c>
      <c r="DJ60" s="1124">
        <f t="shared" si="25"/>
        <v>0</v>
      </c>
    </row>
    <row r="61" spans="1:114" s="1170" customFormat="1" outlineLevel="1">
      <c r="A61" s="1176" t="s">
        <v>2250</v>
      </c>
      <c r="B61" s="1173">
        <f>+'[347]OS Retrieve Total Process'!E41</f>
        <v>0</v>
      </c>
      <c r="C61" s="1173">
        <f>+'[347]OS Retrieve Total Process'!F41</f>
        <v>0</v>
      </c>
      <c r="D61" s="1173">
        <f>+'[347]OS Retrieve Total Process'!G41</f>
        <v>0</v>
      </c>
      <c r="E61" s="1173">
        <f>+'[347]OS Retrieve Total Process'!H41</f>
        <v>0</v>
      </c>
      <c r="F61" s="1173">
        <f>+'[347]OS Retrieve Total Process'!I41</f>
        <v>0</v>
      </c>
      <c r="G61" s="1173">
        <f>+'[347]OS Retrieve Total Process'!J41</f>
        <v>0</v>
      </c>
      <c r="H61" s="1173">
        <f>+'[347]OS Retrieve Total Process'!K41</f>
        <v>0</v>
      </c>
      <c r="I61" s="1173">
        <f>+'[347]OS Retrieve Total Process'!L41</f>
        <v>0</v>
      </c>
      <c r="J61" s="1173">
        <f>+'[347]OS Retrieve Total Process'!M41</f>
        <v>0</v>
      </c>
      <c r="K61" s="1173">
        <f>+'[347]OS Retrieve Total Process'!N41</f>
        <v>0</v>
      </c>
      <c r="L61" s="1173">
        <f>+'[347]OS Retrieve Total Process'!O41</f>
        <v>0</v>
      </c>
      <c r="M61" s="1173">
        <f>+'[347]OS Retrieve Total Process'!P41</f>
        <v>0</v>
      </c>
      <c r="N61" s="1173">
        <f>+'[347]OS Retrieve Total Process'!Q41</f>
        <v>0</v>
      </c>
      <c r="O61" s="1173">
        <f>+'[347]OS Retrieve Total Process'!R41</f>
        <v>0</v>
      </c>
      <c r="P61" s="1173">
        <f>+'[347]OS Retrieve Total Process'!S41</f>
        <v>0</v>
      </c>
      <c r="Q61" s="1173">
        <f>+'[347]OS Retrieve Total Process'!T41</f>
        <v>0</v>
      </c>
      <c r="R61" s="1173">
        <f>+'[347]OS Retrieve Total Process'!U41</f>
        <v>0</v>
      </c>
      <c r="S61" s="1173">
        <f>+'[347]OS Retrieve Total Process'!V41</f>
        <v>0</v>
      </c>
      <c r="T61" s="1173">
        <f>+'[347]OS Retrieve Total Process'!W41</f>
        <v>0</v>
      </c>
      <c r="U61" s="1173">
        <f>+'[347]OS Retrieve Total Process'!X41</f>
        <v>0</v>
      </c>
      <c r="V61" s="1173">
        <f>+'[347]OS Retrieve Total Process'!Y41</f>
        <v>0</v>
      </c>
      <c r="W61" s="1173">
        <f>+'[347]OS Retrieve Total Process'!Z41</f>
        <v>0</v>
      </c>
      <c r="X61" s="1173">
        <f>+'[347]OS Retrieve Total Process'!AA41</f>
        <v>0</v>
      </c>
      <c r="Y61" s="1173">
        <f>+'[347]OS Retrieve Total Process'!AB41</f>
        <v>0</v>
      </c>
      <c r="Z61" s="1173">
        <f>+'[347]OS Retrieve Total Process'!AC41</f>
        <v>0</v>
      </c>
      <c r="AA61" s="1173">
        <f>+'[347]OS Retrieve Total Process'!AD41</f>
        <v>0</v>
      </c>
      <c r="AB61" s="1173">
        <f>+'[347]OS Retrieve Total Process'!AE41</f>
        <v>0</v>
      </c>
      <c r="AC61" s="1173">
        <f>+'[347]OS Retrieve Total Process'!AF41</f>
        <v>0</v>
      </c>
      <c r="AD61" s="1173">
        <f>+'[347]OS Retrieve Total Process'!AG41</f>
        <v>0</v>
      </c>
      <c r="AE61" s="1173">
        <f>+'[347]OS Retrieve Total Process'!AH41</f>
        <v>0</v>
      </c>
      <c r="AF61" s="1173">
        <f>+'[347]OS Retrieve Total Process'!AI41</f>
        <v>0</v>
      </c>
      <c r="AG61" s="1173">
        <f>+'[347]OS Retrieve Total Process'!AJ41</f>
        <v>0</v>
      </c>
      <c r="AH61" s="1173">
        <f>+'[347]OS Retrieve Total Process'!AK41</f>
        <v>0</v>
      </c>
      <c r="AI61" s="1173">
        <f>+'[347]OS Retrieve Total Process'!AL41</f>
        <v>0</v>
      </c>
      <c r="AJ61" s="1173">
        <f>+'[347]OS Retrieve Total Process'!AM41</f>
        <v>0</v>
      </c>
      <c r="AK61" s="1173">
        <f>+'[347]OS Retrieve Total Process'!AN41</f>
        <v>0</v>
      </c>
      <c r="AL61" s="1173">
        <f>+'[347]OS Retrieve Total Process'!AO41</f>
        <v>0</v>
      </c>
      <c r="AM61" s="1173">
        <f>+'[347]OS Retrieve Total Process'!AP41</f>
        <v>0</v>
      </c>
      <c r="AN61" s="1173">
        <f>+'[347]OS Retrieve Total Process'!AQ41</f>
        <v>0</v>
      </c>
      <c r="AO61" s="1173">
        <f>+'[347]OS Retrieve Total Process'!AR41</f>
        <v>0</v>
      </c>
      <c r="AP61" s="1173">
        <f>+'[347]OS Retrieve Total Process'!AS41</f>
        <v>0</v>
      </c>
      <c r="AQ61" s="1173">
        <f>+'[347]OS Retrieve Total Process'!AT41</f>
        <v>0</v>
      </c>
      <c r="AR61" s="1173">
        <f>+'[347]OS Retrieve Total Process'!AU41</f>
        <v>0</v>
      </c>
      <c r="AS61" s="1173">
        <f>+'[347]OS Retrieve Total Process'!AV41</f>
        <v>0</v>
      </c>
      <c r="AT61" s="1173">
        <f>+'[347]OS Retrieve Total Process'!AW41</f>
        <v>0</v>
      </c>
      <c r="AU61" s="1173">
        <f>+'[347]OS Retrieve Total Process'!AX41</f>
        <v>0</v>
      </c>
      <c r="AV61" s="1173">
        <f>+'[347]OS Retrieve Total Process'!AY41</f>
        <v>0</v>
      </c>
      <c r="AW61" s="1173">
        <f>+'[347]OS Retrieve Total Process'!AZ41</f>
        <v>0</v>
      </c>
      <c r="AX61" s="1173">
        <f>+'[347]OS Retrieve Total Process'!BA41</f>
        <v>0</v>
      </c>
      <c r="AY61" s="1173">
        <f>+'[347]OS Retrieve Total Process'!BB41</f>
        <v>0</v>
      </c>
      <c r="AZ61" s="1484"/>
      <c r="BA61" s="1173">
        <f>+'[347]OS Retrieve Total Process'!BD41</f>
        <v>0</v>
      </c>
      <c r="BB61" s="1173">
        <f>+'[347]OS Retrieve Total Process'!BE41</f>
        <v>0</v>
      </c>
      <c r="BC61" s="1173">
        <f>+'[347]OS Retrieve Total Process'!BF41</f>
        <v>0</v>
      </c>
      <c r="BD61" s="1173">
        <f>+'[347]OS Retrieve Total Process'!BG41</f>
        <v>0</v>
      </c>
      <c r="BE61" s="1173">
        <f>+'[347]OS Retrieve Total Process'!BH41</f>
        <v>0</v>
      </c>
      <c r="BF61" s="1173">
        <f>+'[347]OS Retrieve Total Process'!BI41</f>
        <v>0</v>
      </c>
      <c r="BG61" s="1173">
        <f>+'[347]OS Retrieve Total Process'!BJ41</f>
        <v>0</v>
      </c>
      <c r="BH61" s="1173">
        <f>+'[347]OS Retrieve Total Process'!BK41</f>
        <v>0</v>
      </c>
      <c r="BI61" s="1173">
        <f>+'[347]OS Retrieve Total Process'!BL41</f>
        <v>0</v>
      </c>
      <c r="BJ61" s="1173">
        <f>+'[347]OS Retrieve Total Process'!BM41</f>
        <v>0</v>
      </c>
      <c r="BK61" s="1173">
        <f>+'[347]OS Retrieve Total Process'!BN41</f>
        <v>0</v>
      </c>
      <c r="BL61" s="1173">
        <f>+'[347]OS Retrieve Total Process'!BO41</f>
        <v>0</v>
      </c>
      <c r="BM61" s="1172">
        <f>+'[347]OS Retrieve Total Process'!BP41</f>
        <v>0</v>
      </c>
      <c r="BN61" s="1173">
        <f>+'[347]OS Retrieve Total Process'!BQ41</f>
        <v>0</v>
      </c>
      <c r="BO61" s="1173">
        <f>+'[347]OS Retrieve Total Process'!BR41</f>
        <v>0</v>
      </c>
      <c r="BP61" s="1173">
        <f>+'[347]OS Retrieve Total Process'!BS41</f>
        <v>0</v>
      </c>
      <c r="BQ61" s="1173">
        <f>+'[347]OS Retrieve Total Process'!BT41</f>
        <v>0</v>
      </c>
      <c r="BR61" s="1173">
        <f>+'[347]OS Retrieve Total Process'!BU41</f>
        <v>0</v>
      </c>
      <c r="BS61" s="1173">
        <f>+'[347]OS Retrieve Total Process'!BV41</f>
        <v>0</v>
      </c>
      <c r="BT61" s="1173">
        <f>+'[347]OS Retrieve Total Process'!BW41</f>
        <v>0</v>
      </c>
      <c r="BU61" s="1173">
        <f>+'[347]OS Retrieve Total Process'!BX41</f>
        <v>0</v>
      </c>
      <c r="BV61" s="1173">
        <f>+'[347]OS Retrieve Total Process'!BY41</f>
        <v>0</v>
      </c>
      <c r="BW61" s="1173">
        <f>+'[347]OS Retrieve Total Process'!BZ41</f>
        <v>0</v>
      </c>
      <c r="BX61" s="1173">
        <f>+'[347]OS Retrieve Total Process'!CA41</f>
        <v>0</v>
      </c>
      <c r="BY61" s="1173">
        <f>+'[347]OS Retrieve Total Process'!CB41</f>
        <v>0</v>
      </c>
      <c r="BZ61" s="1173">
        <f>+'[347]OS Retrieve Total Process'!CC41</f>
        <v>0</v>
      </c>
      <c r="CA61" s="1173">
        <f>+'[347]OS Retrieve Total Process'!CD41</f>
        <v>0</v>
      </c>
      <c r="CB61" s="1173">
        <f>+'[347]OS Retrieve Total Process'!CE41</f>
        <v>0</v>
      </c>
      <c r="CC61" s="1173">
        <f>+'[347]OS Retrieve Total Process'!CF41</f>
        <v>0</v>
      </c>
      <c r="CD61" s="1173">
        <f>+'[347]OS Retrieve Total Process'!CG41</f>
        <v>0</v>
      </c>
      <c r="CE61" s="1173">
        <f>+'[347]OS Retrieve Total Process'!CH41</f>
        <v>0</v>
      </c>
      <c r="CF61" s="1173">
        <f>+'[347]OS Retrieve Total Process'!CI41</f>
        <v>0</v>
      </c>
      <c r="CG61" s="1173">
        <f>+'[347]OS Retrieve Total Process'!CJ41</f>
        <v>0</v>
      </c>
      <c r="CH61" s="1173">
        <f>+'[347]OS Retrieve Total Process'!CK41</f>
        <v>0</v>
      </c>
      <c r="CI61" s="1173">
        <f>+'[347]OS Retrieve Total Process'!CL41</f>
        <v>0</v>
      </c>
      <c r="CJ61" s="1173">
        <f>+'[347]OS Retrieve Total Process'!CM41</f>
        <v>0</v>
      </c>
      <c r="CK61" s="1173">
        <f>+'[347]OS Retrieve Total Process'!CN41</f>
        <v>0</v>
      </c>
      <c r="CL61" s="1173">
        <f>+'[347]OS Retrieve Total Process'!CO41</f>
        <v>0</v>
      </c>
      <c r="CM61" s="1173">
        <f>+'[347]OS Retrieve Total Process'!CP41</f>
        <v>0</v>
      </c>
      <c r="CN61" s="1173">
        <f>+'[347]OS Retrieve Total Process'!CQ41</f>
        <v>0</v>
      </c>
      <c r="CO61" s="1173">
        <f>+'[347]OS Retrieve Total Process'!CR41</f>
        <v>0</v>
      </c>
      <c r="CP61" s="1173">
        <f>+'[347]OS Retrieve Total Process'!CS41</f>
        <v>0</v>
      </c>
      <c r="CQ61" s="1173">
        <f>+'[347]OS Retrieve Total Process'!CT41</f>
        <v>0</v>
      </c>
      <c r="CR61" s="1173">
        <f>+'[347]OS Retrieve Total Process'!CU41</f>
        <v>0</v>
      </c>
      <c r="CS61" s="1173">
        <f>+'[347]OS Retrieve Total Process'!CV41</f>
        <v>0</v>
      </c>
      <c r="CT61" s="1173">
        <f>+'[347]OS Retrieve Total Process'!CW41</f>
        <v>0</v>
      </c>
      <c r="CU61" s="1173">
        <f>+'[347]OS Retrieve Total Process'!CX41</f>
        <v>0</v>
      </c>
      <c r="CV61" s="1173">
        <f>+'[347]OS Retrieve Total Process'!CY41</f>
        <v>0</v>
      </c>
      <c r="CW61" s="1173">
        <f>+'[347]OS Retrieve Total Process'!CZ41</f>
        <v>0</v>
      </c>
      <c r="CX61" s="1173">
        <f>+'[347]OS Retrieve Total Process'!DA41</f>
        <v>0</v>
      </c>
      <c r="CY61" s="1163"/>
      <c r="CZ61" s="1163"/>
      <c r="DA61" s="1163"/>
      <c r="DB61" s="1163"/>
      <c r="DC61" s="1163"/>
      <c r="DD61" s="1163"/>
      <c r="DE61" s="1187" t="s">
        <v>2250</v>
      </c>
      <c r="DF61" s="1124">
        <f t="shared" si="24"/>
        <v>0</v>
      </c>
      <c r="DG61" s="1124">
        <f t="shared" si="1"/>
        <v>0</v>
      </c>
      <c r="DH61" s="1124">
        <f t="shared" si="25"/>
        <v>0</v>
      </c>
      <c r="DI61" s="1124">
        <f t="shared" si="25"/>
        <v>0</v>
      </c>
      <c r="DJ61" s="1124">
        <f t="shared" si="25"/>
        <v>0</v>
      </c>
    </row>
    <row r="62" spans="1:114" s="1170" customFormat="1" outlineLevel="1">
      <c r="A62" s="1176" t="s">
        <v>2251</v>
      </c>
      <c r="B62" s="1173">
        <f>+'[347]OS Retrieve Total Process'!E42</f>
        <v>153469.72</v>
      </c>
      <c r="C62" s="1173">
        <f>+'[347]OS Retrieve Total Process'!F42</f>
        <v>158052.57999999999</v>
      </c>
      <c r="D62" s="1173">
        <f>+'[347]OS Retrieve Total Process'!G42</f>
        <v>157275.41</v>
      </c>
      <c r="E62" s="1173">
        <f>+'[347]OS Retrieve Total Process'!H42</f>
        <v>84805.88</v>
      </c>
      <c r="F62" s="1173">
        <f>+'[347]OS Retrieve Total Process'!I42</f>
        <v>218813.29</v>
      </c>
      <c r="G62" s="1173">
        <f>+'[347]OS Retrieve Total Process'!J42</f>
        <v>185163.02</v>
      </c>
      <c r="H62" s="1173">
        <f>+'[347]OS Retrieve Total Process'!K42</f>
        <v>222659.99</v>
      </c>
      <c r="I62" s="1173">
        <f>+'[347]OS Retrieve Total Process'!L42</f>
        <v>86252.93</v>
      </c>
      <c r="J62" s="1173">
        <f>+'[347]OS Retrieve Total Process'!M42</f>
        <v>138039.63</v>
      </c>
      <c r="K62" s="1173">
        <f>+'[347]OS Retrieve Total Process'!N42</f>
        <v>252418.34116769501</v>
      </c>
      <c r="L62" s="1173">
        <f>+'[347]OS Retrieve Total Process'!O42</f>
        <v>271712.54879999999</v>
      </c>
      <c r="M62" s="1173">
        <f>+'[347]OS Retrieve Total Process'!P42</f>
        <v>278857.65600000002</v>
      </c>
      <c r="N62" s="1173">
        <f>+'[347]OS Retrieve Total Process'!Q42</f>
        <v>2207520.995967695</v>
      </c>
      <c r="O62" s="1173">
        <f>+'[347]OS Retrieve Total Process'!R42</f>
        <v>287071.72559856001</v>
      </c>
      <c r="P62" s="1173">
        <f>+'[347]OS Retrieve Total Process'!S42</f>
        <v>255186.23616864</v>
      </c>
      <c r="Q62" s="1173">
        <f>+'[347]OS Retrieve Total Process'!T42</f>
        <v>280514.34640655998</v>
      </c>
      <c r="R62" s="1173">
        <f>+'[347]OS Retrieve Total Process'!U42</f>
        <v>287723.20082099899</v>
      </c>
      <c r="S62" s="1173">
        <f>+'[347]OS Retrieve Total Process'!V42</f>
        <v>142172.26499124701</v>
      </c>
      <c r="T62" s="1173">
        <f>+'[347]OS Retrieve Total Process'!W42</f>
        <v>228216.40253632099</v>
      </c>
      <c r="U62" s="1173">
        <f>+'[347]OS Retrieve Total Process'!X42</f>
        <v>270520.12311407999</v>
      </c>
      <c r="V62" s="1173">
        <f>+'[347]OS Retrieve Total Process'!Y42</f>
        <v>225651.18959083399</v>
      </c>
      <c r="W62" s="1173">
        <f>+'[347]OS Retrieve Total Process'!Z42</f>
        <v>241588.871638193</v>
      </c>
      <c r="X62" s="1173">
        <f>+'[347]OS Retrieve Total Process'!AA42</f>
        <v>253522.83903408001</v>
      </c>
      <c r="Y62" s="1173">
        <f>+'[347]OS Retrieve Total Process'!AB42</f>
        <v>223710.80728879801</v>
      </c>
      <c r="Z62" s="1173">
        <f>+'[347]OS Retrieve Total Process'!AC42</f>
        <v>273444.17532710201</v>
      </c>
      <c r="AA62" s="1173">
        <f>+'[347]OS Retrieve Total Process'!AD42</f>
        <v>2969322.182515414</v>
      </c>
      <c r="AB62" s="1173">
        <f>+'[347]OS Retrieve Total Process'!AE42</f>
        <v>3175310.3547110301</v>
      </c>
      <c r="AC62" s="1173">
        <f>+'[347]OS Retrieve Total Process'!AF42</f>
        <v>3162067.6934246398</v>
      </c>
      <c r="AD62" s="1173">
        <f>+'[347]OS Retrieve Total Process'!AG42</f>
        <v>3283128.5759999999</v>
      </c>
      <c r="AE62" s="1173">
        <f>+'[347]OS Retrieve Total Process'!AH42</f>
        <v>3283128.5759999999</v>
      </c>
      <c r="AF62" s="1173">
        <f>+'[347]OS Retrieve Total Process'!AI42</f>
        <v>3283128.5759999999</v>
      </c>
      <c r="AG62" s="1173">
        <f>+'[347]OS Retrieve Total Process'!AJ42</f>
        <v>3243517.08124658</v>
      </c>
      <c r="AH62" s="1173">
        <f>+'[347]OS Retrieve Total Process'!AK42</f>
        <v>3283128.5759999999</v>
      </c>
      <c r="AI62" s="1173">
        <f>+'[347]OS Retrieve Total Process'!AL42</f>
        <v>3283128.5759999999</v>
      </c>
      <c r="AJ62" s="1173">
        <f>+'[347]OS Retrieve Total Process'!AM42</f>
        <v>3217313.8817588002</v>
      </c>
      <c r="AK62" s="1173">
        <f>+'[347]OS Retrieve Total Process'!AN42</f>
        <v>2557197.52219878</v>
      </c>
      <c r="AL62" s="1173">
        <f>+'[347]OS Retrieve Total Process'!AO42</f>
        <v>3268490.7299911901</v>
      </c>
      <c r="AM62" s="1173">
        <f>+'[347]OS Retrieve Total Process'!AP42</f>
        <v>3283128.5759999999</v>
      </c>
      <c r="AN62" s="1173">
        <f>+'[347]OS Retrieve Total Process'!AQ42</f>
        <v>3166300.74976215</v>
      </c>
      <c r="AO62" s="1173">
        <f>+'[347]OS Retrieve Total Process'!AR42</f>
        <v>3172285.318947</v>
      </c>
      <c r="AP62" s="1173">
        <f>+'[347]OS Retrieve Total Process'!AS42</f>
        <v>3087570.8499996299</v>
      </c>
      <c r="AQ62" s="1173">
        <f>+'[347]OS Retrieve Total Process'!AT42</f>
        <v>2875586.4855328803</v>
      </c>
      <c r="AR62" s="1173">
        <f>+'[347]OS Retrieve Total Process'!AU42</f>
        <v>2605673.3277022899</v>
      </c>
      <c r="AS62" s="1173">
        <f>+'[347]OS Retrieve Total Process'!AV42</f>
        <v>2376377.8707138849</v>
      </c>
      <c r="AT62" s="1173">
        <f>+'[347]OS Retrieve Total Process'!AW42</f>
        <v>2395896.156434068</v>
      </c>
      <c r="AU62" s="1173">
        <f>+'[347]OS Retrieve Total Process'!AX42</f>
        <v>1351278.4598492701</v>
      </c>
      <c r="AV62" s="1173">
        <f>+'[347]OS Retrieve Total Process'!AY42</f>
        <v>0</v>
      </c>
      <c r="AW62" s="1173">
        <f>+'[347]OS Retrieve Total Process'!AZ42</f>
        <v>15872957.382651085</v>
      </c>
      <c r="AX62" s="1173">
        <f>+'[347]OS Retrieve Total Process'!BA42</f>
        <v>32183174.073656462</v>
      </c>
      <c r="AY62" s="1173">
        <f>+'[347]OS Retrieve Total Process'!BB42</f>
        <v>62322960.120787606</v>
      </c>
      <c r="AZ62" s="1484"/>
      <c r="BA62" s="1173">
        <f>+'[347]OS Retrieve Total Process'!BD42</f>
        <v>311270.20859971998</v>
      </c>
      <c r="BB62" s="1173">
        <f>+'[347]OS Retrieve Total Process'!BE42</f>
        <v>251453.672221324</v>
      </c>
      <c r="BC62" s="1173">
        <f>+'[347]OS Retrieve Total Process'!BF42</f>
        <v>298576.18122781202</v>
      </c>
      <c r="BD62" s="1173">
        <f>+'[347]OS Retrieve Total Process'!BG42</f>
        <v>134769.33380851999</v>
      </c>
      <c r="BE62" s="1173">
        <f>+'[347]OS Retrieve Total Process'!BH42</f>
        <v>209331.46651914599</v>
      </c>
      <c r="BF62" s="1173">
        <f>+'[347]OS Retrieve Total Process'!BI42</f>
        <v>226741.186493071</v>
      </c>
      <c r="BG62" s="1173">
        <f>+'[347]OS Retrieve Total Process'!BJ42</f>
        <v>242311.81066735499</v>
      </c>
      <c r="BH62" s="1173">
        <f>+'[347]OS Retrieve Total Process'!BK42</f>
        <v>236958.26305624799</v>
      </c>
      <c r="BI62" s="1173">
        <f>+'[347]OS Retrieve Total Process'!BL42</f>
        <v>234129.88932281101</v>
      </c>
      <c r="BJ62" s="1173">
        <f>+'[347]OS Retrieve Total Process'!BM42</f>
        <v>219648.12086120501</v>
      </c>
      <c r="BK62" s="1173">
        <f>+'[347]OS Retrieve Total Process'!BN42</f>
        <v>238658.05592473299</v>
      </c>
      <c r="BL62" s="1173">
        <f>+'[347]OS Retrieve Total Process'!BO42</f>
        <v>241211.30277740001</v>
      </c>
      <c r="BM62" s="1172">
        <f>+'[347]OS Retrieve Total Process'!BP42</f>
        <v>2845059.4914793447</v>
      </c>
      <c r="BN62" s="1173">
        <f>+'[347]OS Retrieve Total Process'!BQ42</f>
        <v>0</v>
      </c>
      <c r="BO62" s="1173">
        <f>+'[347]OS Retrieve Total Process'!BR42</f>
        <v>0</v>
      </c>
      <c r="BP62" s="1173">
        <f>+'[347]OS Retrieve Total Process'!BS42</f>
        <v>0</v>
      </c>
      <c r="BQ62" s="1173">
        <f>+'[347]OS Retrieve Total Process'!BT42</f>
        <v>0</v>
      </c>
      <c r="BR62" s="1173">
        <f>+'[347]OS Retrieve Total Process'!BU42</f>
        <v>0</v>
      </c>
      <c r="BS62" s="1173">
        <f>+'[347]OS Retrieve Total Process'!BV42</f>
        <v>0</v>
      </c>
      <c r="BT62" s="1173">
        <f>+'[347]OS Retrieve Total Process'!BW42</f>
        <v>0</v>
      </c>
      <c r="BU62" s="1173">
        <f>+'[347]OS Retrieve Total Process'!BX42</f>
        <v>0</v>
      </c>
      <c r="BV62" s="1173">
        <f>+'[347]OS Retrieve Total Process'!BY42</f>
        <v>0</v>
      </c>
      <c r="BW62" s="1173">
        <f>+'[347]OS Retrieve Total Process'!BZ42</f>
        <v>0</v>
      </c>
      <c r="BX62" s="1173">
        <f>+'[347]OS Retrieve Total Process'!CA42</f>
        <v>0</v>
      </c>
      <c r="BY62" s="1173">
        <f>+'[347]OS Retrieve Total Process'!CB42</f>
        <v>0</v>
      </c>
      <c r="BZ62" s="1173">
        <f>+'[347]OS Retrieve Total Process'!CC42</f>
        <v>2993435.3837819099</v>
      </c>
      <c r="CA62" s="1173">
        <f>+'[347]OS Retrieve Total Process'!CD42</f>
        <v>3113248.3200000497</v>
      </c>
      <c r="CB62" s="1173">
        <f>+'[347]OS Retrieve Total Process'!CE42</f>
        <v>3213782.20799994</v>
      </c>
      <c r="CC62" s="1173">
        <f>+'[347]OS Retrieve Total Process'!CF42</f>
        <v>3213782.2080000001</v>
      </c>
      <c r="CD62" s="1173">
        <f>+'[347]OS Retrieve Total Process'!CG42</f>
        <v>3213782.2079990199</v>
      </c>
      <c r="CE62" s="1173">
        <f>+'[347]OS Retrieve Total Process'!CH42</f>
        <v>3213782.20799891</v>
      </c>
      <c r="CF62" s="1173">
        <f>+'[347]OS Retrieve Total Process'!CI42</f>
        <v>3213782.2079994502</v>
      </c>
      <c r="CG62" s="1173">
        <f>+'[347]OS Retrieve Total Process'!CJ42</f>
        <v>3213782.2079988299</v>
      </c>
      <c r="CH62" s="1173">
        <f>+'[347]OS Retrieve Total Process'!CK42</f>
        <v>3213782.2079994399</v>
      </c>
      <c r="CI62" s="1173">
        <f>+'[347]OS Retrieve Total Process'!CL42</f>
        <v>3213782.20800053</v>
      </c>
      <c r="CJ62" s="1173">
        <f>+'[347]OS Retrieve Total Process'!CM42</f>
        <v>3213782.2080003801</v>
      </c>
      <c r="CK62" s="1173">
        <f>+'[347]OS Retrieve Total Process'!CN42</f>
        <v>3213782.2079997598</v>
      </c>
      <c r="CL62" s="1173">
        <f>+'[347]OS Retrieve Total Process'!CO42</f>
        <v>3213782.20799973</v>
      </c>
      <c r="CM62" s="1173">
        <f>+'[347]OS Retrieve Total Process'!CP42</f>
        <v>3191439.5279162801</v>
      </c>
      <c r="CN62" s="1173">
        <f>+'[347]OS Retrieve Total Process'!CQ42</f>
        <v>2424150.4738097871</v>
      </c>
      <c r="CO62" s="1173">
        <f>+'[347]OS Retrieve Total Process'!CR42</f>
        <v>2754950.9895222001</v>
      </c>
      <c r="CP62" s="1173">
        <f>+'[347]OS Retrieve Total Process'!CS42</f>
        <v>2460930.5809906363</v>
      </c>
      <c r="CQ62" s="1173">
        <f>+'[347]OS Retrieve Total Process'!CT42</f>
        <v>2131826.6327141682</v>
      </c>
      <c r="CR62" s="1173">
        <f>+'[347]OS Retrieve Total Process'!CU42</f>
        <v>2191313.3488382823</v>
      </c>
      <c r="CS62" s="1173">
        <f>+'[347]OS Retrieve Total Process'!CV42</f>
        <v>1990127.4537604668</v>
      </c>
      <c r="CT62" s="1173">
        <f>+'[347]OS Retrieve Total Process'!CW42</f>
        <v>843612.98584996699</v>
      </c>
      <c r="CU62" s="1173">
        <f>+'[347]OS Retrieve Total Process'!CX42</f>
        <v>0</v>
      </c>
      <c r="CV62" s="1173">
        <f>+'[347]OS Retrieve Total Process'!CY42</f>
        <v>15379307.611261245</v>
      </c>
      <c r="CW62" s="1173">
        <f>+'[347]OS Retrieve Total Process'!CZ42</f>
        <v>31448218.651256893</v>
      </c>
      <c r="CX62" s="1173">
        <f>+'[347]OS Retrieve Total Process'!DA42</f>
        <v>62291699.476659082</v>
      </c>
      <c r="CY62" s="1163"/>
      <c r="CZ62" s="1163"/>
      <c r="DA62" s="1163"/>
      <c r="DB62" s="1163"/>
      <c r="DC62" s="1163"/>
      <c r="DD62" s="1163"/>
      <c r="DE62" s="1187" t="s">
        <v>2251</v>
      </c>
      <c r="DF62" s="1124">
        <f t="shared" si="24"/>
        <v>-637538.49551164964</v>
      </c>
      <c r="DG62" s="1124">
        <f t="shared" si="1"/>
        <v>-24113.201266495977</v>
      </c>
      <c r="DH62" s="1124">
        <f t="shared" si="25"/>
        <v>493649.77138984017</v>
      </c>
      <c r="DI62" s="1124">
        <f t="shared" si="25"/>
        <v>734955.4223995693</v>
      </c>
      <c r="DJ62" s="1124">
        <f t="shared" si="25"/>
        <v>31260.644128523767</v>
      </c>
    </row>
    <row r="63" spans="1:114" s="1170" customFormat="1" outlineLevel="1">
      <c r="A63" s="1176" t="s">
        <v>2252</v>
      </c>
      <c r="B63" s="1173">
        <f>+'[347]OS Retrieve Total Process'!E43</f>
        <v>3191.19</v>
      </c>
      <c r="C63" s="1173">
        <f>+'[347]OS Retrieve Total Process'!F43</f>
        <v>10266.459999999999</v>
      </c>
      <c r="D63" s="1173">
        <f>+'[347]OS Retrieve Total Process'!G43</f>
        <v>3508.63</v>
      </c>
      <c r="E63" s="1173">
        <f>+'[347]OS Retrieve Total Process'!H43</f>
        <v>10280.31</v>
      </c>
      <c r="F63" s="1173">
        <f>+'[347]OS Retrieve Total Process'!I43</f>
        <v>4333.04</v>
      </c>
      <c r="G63" s="1173">
        <f>+'[347]OS Retrieve Total Process'!J43</f>
        <v>5637.76</v>
      </c>
      <c r="H63" s="1173">
        <f>+'[347]OS Retrieve Total Process'!K43</f>
        <v>6642.76</v>
      </c>
      <c r="I63" s="1173">
        <f>+'[347]OS Retrieve Total Process'!L43</f>
        <v>1295.8900000000001</v>
      </c>
      <c r="J63" s="1173">
        <f>+'[347]OS Retrieve Total Process'!M43</f>
        <v>4059.61</v>
      </c>
      <c r="K63" s="1173">
        <f>+'[347]OS Retrieve Total Process'!N43</f>
        <v>4524.1315068490003</v>
      </c>
      <c r="L63" s="1173">
        <f>+'[347]OS Retrieve Total Process'!O43</f>
        <v>4378.1917808210001</v>
      </c>
      <c r="M63" s="1173">
        <f>+'[347]OS Retrieve Total Process'!P43</f>
        <v>4524.1315068490003</v>
      </c>
      <c r="N63" s="1173">
        <f>+'[347]OS Retrieve Total Process'!Q43</f>
        <v>62642.104794519</v>
      </c>
      <c r="O63" s="1173">
        <f>+'[347]OS Retrieve Total Process'!R43</f>
        <v>4524.1315068490003</v>
      </c>
      <c r="P63" s="1173">
        <f>+'[347]OS Retrieve Total Process'!S43</f>
        <v>4232.2520547940003</v>
      </c>
      <c r="Q63" s="1173">
        <f>+'[347]OS Retrieve Total Process'!T43</f>
        <v>4524.1315068490003</v>
      </c>
      <c r="R63" s="1173">
        <f>+'[347]OS Retrieve Total Process'!U43</f>
        <v>4378.1917808210001</v>
      </c>
      <c r="S63" s="1173">
        <f>+'[347]OS Retrieve Total Process'!V43</f>
        <v>4524.1315068490003</v>
      </c>
      <c r="T63" s="1173">
        <f>+'[347]OS Retrieve Total Process'!W43</f>
        <v>4378.1917808210001</v>
      </c>
      <c r="U63" s="1173">
        <f>+'[347]OS Retrieve Total Process'!X43</f>
        <v>4524.1315068490003</v>
      </c>
      <c r="V63" s="1173">
        <f>+'[347]OS Retrieve Total Process'!Y43</f>
        <v>4524.1315068490003</v>
      </c>
      <c r="W63" s="1173">
        <f>+'[347]OS Retrieve Total Process'!Z43</f>
        <v>4378.1917808210001</v>
      </c>
      <c r="X63" s="1173">
        <f>+'[347]OS Retrieve Total Process'!AA43</f>
        <v>4524.1315068490003</v>
      </c>
      <c r="Y63" s="1173">
        <f>+'[347]OS Retrieve Total Process'!AB43</f>
        <v>4378.1917808210001</v>
      </c>
      <c r="Z63" s="1173">
        <f>+'[347]OS Retrieve Total Process'!AC43</f>
        <v>4524.1315068490003</v>
      </c>
      <c r="AA63" s="1173">
        <f>+'[347]OS Retrieve Total Process'!AD43</f>
        <v>53413.939726021003</v>
      </c>
      <c r="AB63" s="1173">
        <f>+'[347]OS Retrieve Total Process'!AE43</f>
        <v>53268</v>
      </c>
      <c r="AC63" s="1173">
        <f>+'[347]OS Retrieve Total Process'!AF43</f>
        <v>53268</v>
      </c>
      <c r="AD63" s="1173">
        <f>+'[347]OS Retrieve Total Process'!AG43</f>
        <v>53268</v>
      </c>
      <c r="AE63" s="1173">
        <f>+'[347]OS Retrieve Total Process'!AH43</f>
        <v>53413.939726026998</v>
      </c>
      <c r="AF63" s="1173">
        <f>+'[347]OS Retrieve Total Process'!AI43</f>
        <v>53268</v>
      </c>
      <c r="AG63" s="1173">
        <f>+'[347]OS Retrieve Total Process'!AJ43</f>
        <v>53268</v>
      </c>
      <c r="AH63" s="1173">
        <f>+'[347]OS Retrieve Total Process'!AK43</f>
        <v>53268</v>
      </c>
      <c r="AI63" s="1173">
        <f>+'[347]OS Retrieve Total Process'!AL43</f>
        <v>53413.939726026998</v>
      </c>
      <c r="AJ63" s="1173">
        <f>+'[347]OS Retrieve Total Process'!AM43</f>
        <v>53268</v>
      </c>
      <c r="AK63" s="1173">
        <f>+'[347]OS Retrieve Total Process'!AN43</f>
        <v>53268</v>
      </c>
      <c r="AL63" s="1173">
        <f>+'[347]OS Retrieve Total Process'!AO43</f>
        <v>53268</v>
      </c>
      <c r="AM63" s="1173">
        <f>+'[347]OS Retrieve Total Process'!AP43</f>
        <v>53413.939726026998</v>
      </c>
      <c r="AN63" s="1173">
        <f>+'[347]OS Retrieve Total Process'!AQ43</f>
        <v>53268</v>
      </c>
      <c r="AO63" s="1173">
        <f>+'[347]OS Retrieve Total Process'!AR43</f>
        <v>53268</v>
      </c>
      <c r="AP63" s="1173">
        <f>+'[347]OS Retrieve Total Process'!AS43</f>
        <v>53268</v>
      </c>
      <c r="AQ63" s="1173">
        <f>+'[347]OS Retrieve Total Process'!AT43</f>
        <v>53413.939726026998</v>
      </c>
      <c r="AR63" s="1173">
        <f>+'[347]OS Retrieve Total Process'!AU43</f>
        <v>53268</v>
      </c>
      <c r="AS63" s="1173">
        <f>+'[347]OS Retrieve Total Process'!AV43</f>
        <v>53268</v>
      </c>
      <c r="AT63" s="1173">
        <f>+'[347]OS Retrieve Total Process'!AW43</f>
        <v>53268</v>
      </c>
      <c r="AU63" s="1173">
        <f>+'[347]OS Retrieve Total Process'!AX43</f>
        <v>53413.939726026998</v>
      </c>
      <c r="AV63" s="1173">
        <f>+'[347]OS Retrieve Total Process'!AY43</f>
        <v>0</v>
      </c>
      <c r="AW63" s="1173">
        <f>+'[347]OS Retrieve Total Process'!AZ43</f>
        <v>266631.87945204799</v>
      </c>
      <c r="AX63" s="1173">
        <f>+'[347]OS Retrieve Total Process'!BA43</f>
        <v>533117.81917807495</v>
      </c>
      <c r="AY63" s="1173">
        <f>+'[347]OS Retrieve Total Process'!BB43</f>
        <v>1119503.6383561559</v>
      </c>
      <c r="AZ63" s="1484"/>
      <c r="BA63" s="1173">
        <f>+'[347]OS Retrieve Total Process'!BD43</f>
        <v>8228.1315068490003</v>
      </c>
      <c r="BB63" s="1173">
        <f>+'[347]OS Retrieve Total Process'!BE43</f>
        <v>7790.3123287669996</v>
      </c>
      <c r="BC63" s="1173">
        <f>+'[347]OS Retrieve Total Process'!BF43</f>
        <v>8228.1315068490003</v>
      </c>
      <c r="BD63" s="1173">
        <f>+'[347]OS Retrieve Total Process'!BG43</f>
        <v>8082.1917808210001</v>
      </c>
      <c r="BE63" s="1173">
        <f>+'[347]OS Retrieve Total Process'!BH43</f>
        <v>8228.1315068490003</v>
      </c>
      <c r="BF63" s="1173">
        <f>+'[347]OS Retrieve Total Process'!BI43</f>
        <v>8082.1917808210001</v>
      </c>
      <c r="BG63" s="1173">
        <f>+'[347]OS Retrieve Total Process'!BJ43</f>
        <v>8228.1315068490003</v>
      </c>
      <c r="BH63" s="1173">
        <f>+'[347]OS Retrieve Total Process'!BK43</f>
        <v>8228.1315068490003</v>
      </c>
      <c r="BI63" s="1173">
        <f>+'[347]OS Retrieve Total Process'!BL43</f>
        <v>8082.1917808210001</v>
      </c>
      <c r="BJ63" s="1173">
        <f>+'[347]OS Retrieve Total Process'!BM43</f>
        <v>8228.1315068490003</v>
      </c>
      <c r="BK63" s="1173">
        <f>+'[347]OS Retrieve Total Process'!BN43</f>
        <v>8082.1917808210001</v>
      </c>
      <c r="BL63" s="1173">
        <f>+'[347]OS Retrieve Total Process'!BO43</f>
        <v>8228.1315068490003</v>
      </c>
      <c r="BM63" s="1172">
        <f>+'[347]OS Retrieve Total Process'!BP43</f>
        <v>97715.999999994005</v>
      </c>
      <c r="BN63" s="1173">
        <f>+'[347]OS Retrieve Total Process'!BQ43</f>
        <v>0</v>
      </c>
      <c r="BO63" s="1173">
        <f>+'[347]OS Retrieve Total Process'!BR43</f>
        <v>0</v>
      </c>
      <c r="BP63" s="1173">
        <f>+'[347]OS Retrieve Total Process'!BS43</f>
        <v>0</v>
      </c>
      <c r="BQ63" s="1173">
        <f>+'[347]OS Retrieve Total Process'!BT43</f>
        <v>0</v>
      </c>
      <c r="BR63" s="1173">
        <f>+'[347]OS Retrieve Total Process'!BU43</f>
        <v>0</v>
      </c>
      <c r="BS63" s="1173">
        <f>+'[347]OS Retrieve Total Process'!BV43</f>
        <v>0</v>
      </c>
      <c r="BT63" s="1173">
        <f>+'[347]OS Retrieve Total Process'!BW43</f>
        <v>0</v>
      </c>
      <c r="BU63" s="1173">
        <f>+'[347]OS Retrieve Total Process'!BX43</f>
        <v>0</v>
      </c>
      <c r="BV63" s="1173">
        <f>+'[347]OS Retrieve Total Process'!BY43</f>
        <v>0</v>
      </c>
      <c r="BW63" s="1173">
        <f>+'[347]OS Retrieve Total Process'!BZ43</f>
        <v>0</v>
      </c>
      <c r="BX63" s="1173">
        <f>+'[347]OS Retrieve Total Process'!CA43</f>
        <v>0</v>
      </c>
      <c r="BY63" s="1173">
        <f>+'[347]OS Retrieve Total Process'!CB43</f>
        <v>0</v>
      </c>
      <c r="BZ63" s="1173">
        <f>+'[347]OS Retrieve Total Process'!CC43</f>
        <v>97983.715068492005</v>
      </c>
      <c r="CA63" s="1173">
        <f>+'[347]OS Retrieve Total Process'!CD43</f>
        <v>97716</v>
      </c>
      <c r="CB63" s="1173">
        <f>+'[347]OS Retrieve Total Process'!CE43</f>
        <v>97716</v>
      </c>
      <c r="CC63" s="1173">
        <f>+'[347]OS Retrieve Total Process'!CF43</f>
        <v>97716</v>
      </c>
      <c r="CD63" s="1173">
        <f>+'[347]OS Retrieve Total Process'!CG43</f>
        <v>97983.715068492005</v>
      </c>
      <c r="CE63" s="1173">
        <f>+'[347]OS Retrieve Total Process'!CH43</f>
        <v>97716</v>
      </c>
      <c r="CF63" s="1173">
        <f>+'[347]OS Retrieve Total Process'!CI43</f>
        <v>97716</v>
      </c>
      <c r="CG63" s="1173">
        <f>+'[347]OS Retrieve Total Process'!CJ43</f>
        <v>97716</v>
      </c>
      <c r="CH63" s="1173">
        <f>+'[347]OS Retrieve Total Process'!CK43</f>
        <v>97983.715068492005</v>
      </c>
      <c r="CI63" s="1173">
        <f>+'[347]OS Retrieve Total Process'!CL43</f>
        <v>97716</v>
      </c>
      <c r="CJ63" s="1173">
        <f>+'[347]OS Retrieve Total Process'!CM43</f>
        <v>97716</v>
      </c>
      <c r="CK63" s="1173">
        <f>+'[347]OS Retrieve Total Process'!CN43</f>
        <v>97716</v>
      </c>
      <c r="CL63" s="1173">
        <f>+'[347]OS Retrieve Total Process'!CO43</f>
        <v>97983.715068492005</v>
      </c>
      <c r="CM63" s="1173">
        <f>+'[347]OS Retrieve Total Process'!CP43</f>
        <v>97716</v>
      </c>
      <c r="CN63" s="1173">
        <f>+'[347]OS Retrieve Total Process'!CQ43</f>
        <v>97716</v>
      </c>
      <c r="CO63" s="1173">
        <f>+'[347]OS Retrieve Total Process'!CR43</f>
        <v>97716</v>
      </c>
      <c r="CP63" s="1173">
        <f>+'[347]OS Retrieve Total Process'!CS43</f>
        <v>97983.715068492005</v>
      </c>
      <c r="CQ63" s="1173">
        <f>+'[347]OS Retrieve Total Process'!CT43</f>
        <v>97716</v>
      </c>
      <c r="CR63" s="1173">
        <f>+'[347]OS Retrieve Total Process'!CU43</f>
        <v>97716</v>
      </c>
      <c r="CS63" s="1173">
        <f>+'[347]OS Retrieve Total Process'!CV43</f>
        <v>97716</v>
      </c>
      <c r="CT63" s="1173">
        <f>+'[347]OS Retrieve Total Process'!CW43</f>
        <v>22163.112328767002</v>
      </c>
      <c r="CU63" s="1173">
        <f>+'[347]OS Retrieve Total Process'!CX43</f>
        <v>0</v>
      </c>
      <c r="CV63" s="1173">
        <f>+'[347]OS Retrieve Total Process'!CY43</f>
        <v>488847.715068486</v>
      </c>
      <c r="CW63" s="1173">
        <f>+'[347]OS Retrieve Total Process'!CZ43</f>
        <v>977963.14520547003</v>
      </c>
      <c r="CX63" s="1173">
        <f>+'[347]OS Retrieve Total Process'!DA43</f>
        <v>2075537.6876712211</v>
      </c>
      <c r="CY63" s="1163"/>
      <c r="CZ63" s="1163"/>
      <c r="DA63" s="1163"/>
      <c r="DB63" s="1163"/>
      <c r="DC63" s="1163"/>
      <c r="DD63" s="1163"/>
      <c r="DE63" s="1187" t="s">
        <v>2252</v>
      </c>
      <c r="DF63" s="1124">
        <f t="shared" si="24"/>
        <v>-35073.895205475004</v>
      </c>
      <c r="DG63" s="1124">
        <f t="shared" si="1"/>
        <v>-44569.775342471003</v>
      </c>
      <c r="DH63" s="1124">
        <f t="shared" si="25"/>
        <v>-222215.83561643801</v>
      </c>
      <c r="DI63" s="1124">
        <f t="shared" si="25"/>
        <v>-444845.32602739509</v>
      </c>
      <c r="DJ63" s="1124">
        <f t="shared" si="25"/>
        <v>-956034.04931506515</v>
      </c>
    </row>
    <row r="64" spans="1:114" s="1170" customFormat="1" outlineLevel="1">
      <c r="A64" s="1176"/>
      <c r="B64" s="1173">
        <f>+'[347]OS Retrieve Total Process'!E44</f>
        <v>0</v>
      </c>
      <c r="C64" s="1173">
        <f>+'[347]OS Retrieve Total Process'!F44</f>
        <v>0</v>
      </c>
      <c r="D64" s="1173">
        <f>+'[347]OS Retrieve Total Process'!G44</f>
        <v>0</v>
      </c>
      <c r="E64" s="1173">
        <f>+'[347]OS Retrieve Total Process'!H44</f>
        <v>0</v>
      </c>
      <c r="F64" s="1173">
        <f>+'[347]OS Retrieve Total Process'!I44</f>
        <v>0</v>
      </c>
      <c r="G64" s="1173">
        <f>+'[347]OS Retrieve Total Process'!J44</f>
        <v>0</v>
      </c>
      <c r="H64" s="1173">
        <f>+'[347]OS Retrieve Total Process'!K44</f>
        <v>0</v>
      </c>
      <c r="I64" s="1173">
        <f>+'[347]OS Retrieve Total Process'!L44</f>
        <v>0</v>
      </c>
      <c r="J64" s="1173">
        <f>+'[347]OS Retrieve Total Process'!M44</f>
        <v>0</v>
      </c>
      <c r="K64" s="1173">
        <f>+'[347]OS Retrieve Total Process'!N44</f>
        <v>0</v>
      </c>
      <c r="L64" s="1173">
        <f>+'[347]OS Retrieve Total Process'!O44</f>
        <v>0</v>
      </c>
      <c r="M64" s="1173">
        <f>+'[347]OS Retrieve Total Process'!P44</f>
        <v>0</v>
      </c>
      <c r="N64" s="1173">
        <f>+'[347]OS Retrieve Total Process'!Q44</f>
        <v>0</v>
      </c>
      <c r="O64" s="1173">
        <f>+'[347]OS Retrieve Total Process'!R44</f>
        <v>0</v>
      </c>
      <c r="P64" s="1173">
        <f>+'[347]OS Retrieve Total Process'!S44</f>
        <v>0</v>
      </c>
      <c r="Q64" s="1173">
        <f>+'[347]OS Retrieve Total Process'!T44</f>
        <v>0</v>
      </c>
      <c r="R64" s="1173">
        <f>+'[347]OS Retrieve Total Process'!U44</f>
        <v>0</v>
      </c>
      <c r="S64" s="1173">
        <f>+'[347]OS Retrieve Total Process'!V44</f>
        <v>0</v>
      </c>
      <c r="T64" s="1173">
        <f>+'[347]OS Retrieve Total Process'!W44</f>
        <v>0</v>
      </c>
      <c r="U64" s="1173">
        <f>+'[347]OS Retrieve Total Process'!X44</f>
        <v>0</v>
      </c>
      <c r="V64" s="1173">
        <f>+'[347]OS Retrieve Total Process'!Y44</f>
        <v>0</v>
      </c>
      <c r="W64" s="1173">
        <f>+'[347]OS Retrieve Total Process'!Z44</f>
        <v>0</v>
      </c>
      <c r="X64" s="1173">
        <f>+'[347]OS Retrieve Total Process'!AA44</f>
        <v>0</v>
      </c>
      <c r="Y64" s="1173">
        <f>+'[347]OS Retrieve Total Process'!AB44</f>
        <v>0</v>
      </c>
      <c r="Z64" s="1173">
        <f>+'[347]OS Retrieve Total Process'!AC44</f>
        <v>0</v>
      </c>
      <c r="AA64" s="1173">
        <f>+'[347]OS Retrieve Total Process'!AD44</f>
        <v>0</v>
      </c>
      <c r="AB64" s="1173">
        <f>+'[347]OS Retrieve Total Process'!AE44</f>
        <v>0</v>
      </c>
      <c r="AC64" s="1173">
        <f>+'[347]OS Retrieve Total Process'!AF44</f>
        <v>0</v>
      </c>
      <c r="AD64" s="1173">
        <f>+'[347]OS Retrieve Total Process'!AG44</f>
        <v>0</v>
      </c>
      <c r="AE64" s="1173">
        <f>+'[347]OS Retrieve Total Process'!AH44</f>
        <v>0</v>
      </c>
      <c r="AF64" s="1173">
        <f>+'[347]OS Retrieve Total Process'!AI44</f>
        <v>0</v>
      </c>
      <c r="AG64" s="1173">
        <f>+'[347]OS Retrieve Total Process'!AJ44</f>
        <v>0</v>
      </c>
      <c r="AH64" s="1173">
        <f>+'[347]OS Retrieve Total Process'!AK44</f>
        <v>0</v>
      </c>
      <c r="AI64" s="1173">
        <f>+'[347]OS Retrieve Total Process'!AL44</f>
        <v>0</v>
      </c>
      <c r="AJ64" s="1173">
        <f>+'[347]OS Retrieve Total Process'!AM44</f>
        <v>0</v>
      </c>
      <c r="AK64" s="1173">
        <f>+'[347]OS Retrieve Total Process'!AN44</f>
        <v>0</v>
      </c>
      <c r="AL64" s="1173">
        <f>+'[347]OS Retrieve Total Process'!AO44</f>
        <v>0</v>
      </c>
      <c r="AM64" s="1173">
        <f>+'[347]OS Retrieve Total Process'!AP44</f>
        <v>0</v>
      </c>
      <c r="AN64" s="1173">
        <f>+'[347]OS Retrieve Total Process'!AQ44</f>
        <v>0</v>
      </c>
      <c r="AO64" s="1173">
        <f>+'[347]OS Retrieve Total Process'!AR44</f>
        <v>0</v>
      </c>
      <c r="AP64" s="1173">
        <f>+'[347]OS Retrieve Total Process'!AS44</f>
        <v>0</v>
      </c>
      <c r="AQ64" s="1173">
        <f>+'[347]OS Retrieve Total Process'!AT44</f>
        <v>0</v>
      </c>
      <c r="AR64" s="1173">
        <f>+'[347]OS Retrieve Total Process'!AU44</f>
        <v>0</v>
      </c>
      <c r="AS64" s="1173">
        <f>+'[347]OS Retrieve Total Process'!AV44</f>
        <v>0</v>
      </c>
      <c r="AT64" s="1173">
        <f>+'[347]OS Retrieve Total Process'!AW44</f>
        <v>0</v>
      </c>
      <c r="AU64" s="1173">
        <f>+'[347]OS Retrieve Total Process'!AX44</f>
        <v>0</v>
      </c>
      <c r="AV64" s="1173">
        <f>+'[347]OS Retrieve Total Process'!AY44</f>
        <v>0</v>
      </c>
      <c r="AW64" s="1173">
        <f>+'[347]OS Retrieve Total Process'!AZ44</f>
        <v>0</v>
      </c>
      <c r="AX64" s="1173">
        <f>+'[347]OS Retrieve Total Process'!BA44</f>
        <v>0</v>
      </c>
      <c r="AY64" s="1173">
        <f>+'[347]OS Retrieve Total Process'!BB44</f>
        <v>0</v>
      </c>
      <c r="AZ64" s="1484"/>
      <c r="BA64" s="1173">
        <f>+'[347]OS Retrieve Total Process'!BD44</f>
        <v>0</v>
      </c>
      <c r="BB64" s="1173">
        <f>+'[347]OS Retrieve Total Process'!BE44</f>
        <v>0</v>
      </c>
      <c r="BC64" s="1173">
        <f>+'[347]OS Retrieve Total Process'!BF44</f>
        <v>0</v>
      </c>
      <c r="BD64" s="1173">
        <f>+'[347]OS Retrieve Total Process'!BG44</f>
        <v>0</v>
      </c>
      <c r="BE64" s="1173">
        <f>+'[347]OS Retrieve Total Process'!BH44</f>
        <v>0</v>
      </c>
      <c r="BF64" s="1173">
        <f>+'[347]OS Retrieve Total Process'!BI44</f>
        <v>0</v>
      </c>
      <c r="BG64" s="1173">
        <f>+'[347]OS Retrieve Total Process'!BJ44</f>
        <v>0</v>
      </c>
      <c r="BH64" s="1173">
        <f>+'[347]OS Retrieve Total Process'!BK44</f>
        <v>0</v>
      </c>
      <c r="BI64" s="1173">
        <f>+'[347]OS Retrieve Total Process'!BL44</f>
        <v>0</v>
      </c>
      <c r="BJ64" s="1173">
        <f>+'[347]OS Retrieve Total Process'!BM44</f>
        <v>0</v>
      </c>
      <c r="BK64" s="1173">
        <f>+'[347]OS Retrieve Total Process'!BN44</f>
        <v>0</v>
      </c>
      <c r="BL64" s="1173">
        <f>+'[347]OS Retrieve Total Process'!BO44</f>
        <v>0</v>
      </c>
      <c r="BM64" s="1172">
        <f>+'[347]OS Retrieve Total Process'!BP44</f>
        <v>0</v>
      </c>
      <c r="BN64" s="1173">
        <f>+'[347]OS Retrieve Total Process'!BQ44</f>
        <v>0</v>
      </c>
      <c r="BO64" s="1173">
        <f>+'[347]OS Retrieve Total Process'!BR44</f>
        <v>0</v>
      </c>
      <c r="BP64" s="1173">
        <f>+'[347]OS Retrieve Total Process'!BS44</f>
        <v>0</v>
      </c>
      <c r="BQ64" s="1173">
        <f>+'[347]OS Retrieve Total Process'!BT44</f>
        <v>0</v>
      </c>
      <c r="BR64" s="1173">
        <f>+'[347]OS Retrieve Total Process'!BU44</f>
        <v>0</v>
      </c>
      <c r="BS64" s="1173">
        <f>+'[347]OS Retrieve Total Process'!BV44</f>
        <v>0</v>
      </c>
      <c r="BT64" s="1173">
        <f>+'[347]OS Retrieve Total Process'!BW44</f>
        <v>0</v>
      </c>
      <c r="BU64" s="1173">
        <f>+'[347]OS Retrieve Total Process'!BX44</f>
        <v>0</v>
      </c>
      <c r="BV64" s="1173">
        <f>+'[347]OS Retrieve Total Process'!BY44</f>
        <v>0</v>
      </c>
      <c r="BW64" s="1173">
        <f>+'[347]OS Retrieve Total Process'!BZ44</f>
        <v>0</v>
      </c>
      <c r="BX64" s="1173">
        <f>+'[347]OS Retrieve Total Process'!CA44</f>
        <v>0</v>
      </c>
      <c r="BY64" s="1173">
        <f>+'[347]OS Retrieve Total Process'!CB44</f>
        <v>0</v>
      </c>
      <c r="BZ64" s="1173">
        <f>+'[347]OS Retrieve Total Process'!CC44</f>
        <v>0</v>
      </c>
      <c r="CA64" s="1173">
        <f>+'[347]OS Retrieve Total Process'!CD44</f>
        <v>0</v>
      </c>
      <c r="CB64" s="1173">
        <f>+'[347]OS Retrieve Total Process'!CE44</f>
        <v>0</v>
      </c>
      <c r="CC64" s="1173">
        <f>+'[347]OS Retrieve Total Process'!CF44</f>
        <v>0</v>
      </c>
      <c r="CD64" s="1173">
        <f>+'[347]OS Retrieve Total Process'!CG44</f>
        <v>0</v>
      </c>
      <c r="CE64" s="1173">
        <f>+'[347]OS Retrieve Total Process'!CH44</f>
        <v>0</v>
      </c>
      <c r="CF64" s="1173">
        <f>+'[347]OS Retrieve Total Process'!CI44</f>
        <v>0</v>
      </c>
      <c r="CG64" s="1173">
        <f>+'[347]OS Retrieve Total Process'!CJ44</f>
        <v>0</v>
      </c>
      <c r="CH64" s="1173">
        <f>+'[347]OS Retrieve Total Process'!CK44</f>
        <v>0</v>
      </c>
      <c r="CI64" s="1173">
        <f>+'[347]OS Retrieve Total Process'!CL44</f>
        <v>0</v>
      </c>
      <c r="CJ64" s="1173">
        <f>+'[347]OS Retrieve Total Process'!CM44</f>
        <v>0</v>
      </c>
      <c r="CK64" s="1173">
        <f>+'[347]OS Retrieve Total Process'!CN44</f>
        <v>0</v>
      </c>
      <c r="CL64" s="1173">
        <f>+'[347]OS Retrieve Total Process'!CO44</f>
        <v>0</v>
      </c>
      <c r="CM64" s="1173">
        <f>+'[347]OS Retrieve Total Process'!CP44</f>
        <v>0</v>
      </c>
      <c r="CN64" s="1173">
        <f>+'[347]OS Retrieve Total Process'!CQ44</f>
        <v>0</v>
      </c>
      <c r="CO64" s="1173">
        <f>+'[347]OS Retrieve Total Process'!CR44</f>
        <v>0</v>
      </c>
      <c r="CP64" s="1173">
        <f>+'[347]OS Retrieve Total Process'!CS44</f>
        <v>0</v>
      </c>
      <c r="CQ64" s="1173">
        <f>+'[347]OS Retrieve Total Process'!CT44</f>
        <v>0</v>
      </c>
      <c r="CR64" s="1173">
        <f>+'[347]OS Retrieve Total Process'!CU44</f>
        <v>0</v>
      </c>
      <c r="CS64" s="1173">
        <f>+'[347]OS Retrieve Total Process'!CV44</f>
        <v>0</v>
      </c>
      <c r="CT64" s="1173">
        <f>+'[347]OS Retrieve Total Process'!CW44</f>
        <v>0</v>
      </c>
      <c r="CU64" s="1173">
        <f>+'[347]OS Retrieve Total Process'!CX44</f>
        <v>0</v>
      </c>
      <c r="CV64" s="1173">
        <f>+'[347]OS Retrieve Total Process'!CY44</f>
        <v>0</v>
      </c>
      <c r="CW64" s="1173">
        <f>+'[347]OS Retrieve Total Process'!CZ44</f>
        <v>0</v>
      </c>
      <c r="CX64" s="1173">
        <f>+'[347]OS Retrieve Total Process'!DA44</f>
        <v>0</v>
      </c>
      <c r="CY64" s="1163"/>
      <c r="CZ64" s="1163"/>
      <c r="DA64" s="1163"/>
      <c r="DB64" s="1163"/>
      <c r="DC64" s="1163"/>
      <c r="DD64" s="1163"/>
      <c r="DE64" s="1187"/>
      <c r="DF64" s="1124">
        <f t="shared" si="24"/>
        <v>0</v>
      </c>
      <c r="DG64" s="1124">
        <f t="shared" si="1"/>
        <v>0</v>
      </c>
      <c r="DH64" s="1124">
        <f t="shared" si="25"/>
        <v>0</v>
      </c>
      <c r="DI64" s="1124">
        <f t="shared" si="25"/>
        <v>0</v>
      </c>
      <c r="DJ64" s="1124">
        <f t="shared" si="25"/>
        <v>0</v>
      </c>
    </row>
    <row r="65" spans="1:114" s="1170" customFormat="1" outlineLevel="1">
      <c r="A65" s="1176" t="s">
        <v>2253</v>
      </c>
      <c r="B65" s="1173">
        <f>+'[347]OS Retrieve Total Process'!E45</f>
        <v>121922.11</v>
      </c>
      <c r="C65" s="1173">
        <f>+'[347]OS Retrieve Total Process'!F45</f>
        <v>238694.45</v>
      </c>
      <c r="D65" s="1173">
        <f>+'[347]OS Retrieve Total Process'!G45</f>
        <v>297372.01</v>
      </c>
      <c r="E65" s="1173">
        <f>+'[347]OS Retrieve Total Process'!H45</f>
        <v>405138.94</v>
      </c>
      <c r="F65" s="1173">
        <f>+'[347]OS Retrieve Total Process'!I45</f>
        <v>320268.75</v>
      </c>
      <c r="G65" s="1173">
        <f>+'[347]OS Retrieve Total Process'!J45</f>
        <v>257511.98</v>
      </c>
      <c r="H65" s="1173">
        <f>+'[347]OS Retrieve Total Process'!K45</f>
        <v>182017.38</v>
      </c>
      <c r="I65" s="1173">
        <f>+'[347]OS Retrieve Total Process'!L45</f>
        <v>241208.62</v>
      </c>
      <c r="J65" s="1173">
        <f>+'[347]OS Retrieve Total Process'!M45</f>
        <v>289007.15000000002</v>
      </c>
      <c r="K65" s="1173">
        <f>+'[347]OS Retrieve Total Process'!N45</f>
        <v>167855.633835616</v>
      </c>
      <c r="L65" s="1173">
        <f>+'[347]OS Retrieve Total Process'!O45</f>
        <v>160161.38726027301</v>
      </c>
      <c r="M65" s="1173">
        <f>+'[347]OS Retrieve Total Process'!P45</f>
        <v>150293.633835616</v>
      </c>
      <c r="N65" s="1173">
        <f>+'[347]OS Retrieve Total Process'!Q45</f>
        <v>2831452.0449315049</v>
      </c>
      <c r="O65" s="1173">
        <f>+'[347]OS Retrieve Total Process'!R45</f>
        <v>231631.976301369</v>
      </c>
      <c r="P65" s="1173">
        <f>+'[347]OS Retrieve Total Process'!S45</f>
        <v>123083.88041095799</v>
      </c>
      <c r="Q65" s="1173">
        <f>+'[347]OS Retrieve Total Process'!T45</f>
        <v>130193.976301369</v>
      </c>
      <c r="R65" s="1173">
        <f>+'[347]OS Retrieve Total Process'!U45</f>
        <v>235638.428356163</v>
      </c>
      <c r="S65" s="1173">
        <f>+'[347]OS Retrieve Total Process'!V45</f>
        <v>125193.976301369</v>
      </c>
      <c r="T65" s="1173">
        <f>+'[347]OS Retrieve Total Process'!W45</f>
        <v>223165.428356163</v>
      </c>
      <c r="U65" s="1173">
        <f>+'[347]OS Retrieve Total Process'!X45</f>
        <v>236631.976301369</v>
      </c>
      <c r="V65" s="1173">
        <f>+'[347]OS Retrieve Total Process'!Y45</f>
        <v>130193.976301369</v>
      </c>
      <c r="W65" s="1173">
        <f>+'[347]OS Retrieve Total Process'!Z45</f>
        <v>124173.428356163</v>
      </c>
      <c r="X65" s="1173">
        <f>+'[347]OS Retrieve Total Process'!AA45</f>
        <v>230631.976301369</v>
      </c>
      <c r="Y65" s="1173">
        <f>+'[347]OS Retrieve Total Process'!AB45</f>
        <v>124173.428356163</v>
      </c>
      <c r="Z65" s="1173">
        <f>+'[347]OS Retrieve Total Process'!AC45</f>
        <v>125193.976301369</v>
      </c>
      <c r="AA65" s="1173">
        <f>+'[347]OS Retrieve Total Process'!AD45</f>
        <v>2039906.4279451931</v>
      </c>
      <c r="AB65" s="1173">
        <f>+'[347]OS Retrieve Total Process'!AE45</f>
        <v>1176025.6190000002</v>
      </c>
      <c r="AC65" s="1173">
        <f>+'[347]OS Retrieve Total Process'!AF45</f>
        <v>1181025.6189999999</v>
      </c>
      <c r="AD65" s="1173">
        <f>+'[347]OS Retrieve Total Process'!AG45</f>
        <v>1171144.0973</v>
      </c>
      <c r="AE65" s="1173">
        <f>+'[347]OS Retrieve Total Process'!AH45</f>
        <v>1177164.6452452049</v>
      </c>
      <c r="AF65" s="1173">
        <f>+'[347]OS Retrieve Total Process'!AI45</f>
        <v>1171144.0973</v>
      </c>
      <c r="AG65" s="1173">
        <f>+'[347]OS Retrieve Total Process'!AJ45</f>
        <v>1176144.0973</v>
      </c>
      <c r="AH65" s="1173">
        <f>+'[347]OS Retrieve Total Process'!AK45</f>
        <v>1171144.0973</v>
      </c>
      <c r="AI65" s="1173">
        <f>+'[347]OS Retrieve Total Process'!AL45</f>
        <v>1177164.6452452049</v>
      </c>
      <c r="AJ65" s="1173">
        <f>+'[347]OS Retrieve Total Process'!AM45</f>
        <v>1171144.0973</v>
      </c>
      <c r="AK65" s="1173">
        <f>+'[347]OS Retrieve Total Process'!AN45</f>
        <v>1176144.0973</v>
      </c>
      <c r="AL65" s="1173">
        <f>+'[347]OS Retrieve Total Process'!AO45</f>
        <v>1171144.0973</v>
      </c>
      <c r="AM65" s="1173">
        <f>+'[347]OS Retrieve Total Process'!AP45</f>
        <v>1177164.6452452049</v>
      </c>
      <c r="AN65" s="1173">
        <f>+'[347]OS Retrieve Total Process'!AQ45</f>
        <v>1171144.0973</v>
      </c>
      <c r="AO65" s="1173">
        <f>+'[347]OS Retrieve Total Process'!AR45</f>
        <v>1176144.0973</v>
      </c>
      <c r="AP65" s="1173">
        <f>+'[347]OS Retrieve Total Process'!AS45</f>
        <v>1171144.0973</v>
      </c>
      <c r="AQ65" s="1173">
        <f>+'[347]OS Retrieve Total Process'!AT45</f>
        <v>1177164.6452452049</v>
      </c>
      <c r="AR65" s="1173">
        <f>+'[347]OS Retrieve Total Process'!AU45</f>
        <v>1153227.03211</v>
      </c>
      <c r="AS65" s="1173">
        <f>+'[347]OS Retrieve Total Process'!AV45</f>
        <v>1137185.0864769982</v>
      </c>
      <c r="AT65" s="1173">
        <f>+'[347]OS Retrieve Total Process'!AW45</f>
        <v>1125955.7245338981</v>
      </c>
      <c r="AU65" s="1173">
        <f>+'[347]OS Retrieve Total Process'!AX45</f>
        <v>752190.90980386396</v>
      </c>
      <c r="AV65" s="1173">
        <f>+'[347]OS Retrieve Total Process'!AY45</f>
        <v>0</v>
      </c>
      <c r="AW65" s="1173">
        <f>+'[347]OS Retrieve Total Process'!AZ45</f>
        <v>6745266.408490398</v>
      </c>
      <c r="AX65" s="1173">
        <f>+'[347]OS Retrieve Total Process'!BA45</f>
        <v>12612007.442935603</v>
      </c>
      <c r="AY65" s="1173">
        <f>+'[347]OS Retrieve Total Process'!BB45</f>
        <v>25000615.972850773</v>
      </c>
      <c r="AZ65" s="1484"/>
      <c r="BA65" s="1173">
        <f>+'[347]OS Retrieve Total Process'!BD45</f>
        <v>104450.733835616</v>
      </c>
      <c r="BB65" s="1173">
        <f>+'[347]OS Retrieve Total Process'!BE45</f>
        <v>96097.994109588995</v>
      </c>
      <c r="BC65" s="1173">
        <f>+'[347]OS Retrieve Total Process'!BF45</f>
        <v>97200.733835616003</v>
      </c>
      <c r="BD65" s="1173">
        <f>+'[347]OS Retrieve Total Process'!BG45</f>
        <v>106416.487260273</v>
      </c>
      <c r="BE65" s="1173">
        <f>+'[347]OS Retrieve Total Process'!BH45</f>
        <v>98200.733835616003</v>
      </c>
      <c r="BF65" s="1173">
        <f>+'[347]OS Retrieve Total Process'!BI45</f>
        <v>101166.487260273</v>
      </c>
      <c r="BG65" s="1173">
        <f>+'[347]OS Retrieve Total Process'!BJ45</f>
        <v>108450.733835616</v>
      </c>
      <c r="BH65" s="1173">
        <f>+'[347]OS Retrieve Total Process'!BK45</f>
        <v>101200.733835616</v>
      </c>
      <c r="BI65" s="1173">
        <f>+'[347]OS Retrieve Total Process'!BL45</f>
        <v>101166.487260273</v>
      </c>
      <c r="BJ65" s="1173">
        <f>+'[347]OS Retrieve Total Process'!BM45</f>
        <v>109450.733835616</v>
      </c>
      <c r="BK65" s="1173">
        <f>+'[347]OS Retrieve Total Process'!BN45</f>
        <v>101166.487260273</v>
      </c>
      <c r="BL65" s="1173">
        <f>+'[347]OS Retrieve Total Process'!BO45</f>
        <v>101200.733835616</v>
      </c>
      <c r="BM65" s="1172">
        <f>+'[347]OS Retrieve Total Process'!BP45</f>
        <v>1226169.0799999931</v>
      </c>
      <c r="BN65" s="1173">
        <f>+'[347]OS Retrieve Total Process'!BQ45</f>
        <v>0</v>
      </c>
      <c r="BO65" s="1173">
        <f>+'[347]OS Retrieve Total Process'!BR45</f>
        <v>0</v>
      </c>
      <c r="BP65" s="1173">
        <f>+'[347]OS Retrieve Total Process'!BS45</f>
        <v>0</v>
      </c>
      <c r="BQ65" s="1173">
        <f>+'[347]OS Retrieve Total Process'!BT45</f>
        <v>0</v>
      </c>
      <c r="BR65" s="1173">
        <f>+'[347]OS Retrieve Total Process'!BU45</f>
        <v>0</v>
      </c>
      <c r="BS65" s="1173">
        <f>+'[347]OS Retrieve Total Process'!BV45</f>
        <v>0</v>
      </c>
      <c r="BT65" s="1173">
        <f>+'[347]OS Retrieve Total Process'!BW45</f>
        <v>0</v>
      </c>
      <c r="BU65" s="1173">
        <f>+'[347]OS Retrieve Total Process'!BX45</f>
        <v>0</v>
      </c>
      <c r="BV65" s="1173">
        <f>+'[347]OS Retrieve Total Process'!BY45</f>
        <v>0</v>
      </c>
      <c r="BW65" s="1173">
        <f>+'[347]OS Retrieve Total Process'!BZ45</f>
        <v>0</v>
      </c>
      <c r="BX65" s="1173">
        <f>+'[347]OS Retrieve Total Process'!CA45</f>
        <v>0</v>
      </c>
      <c r="BY65" s="1173">
        <f>+'[347]OS Retrieve Total Process'!CB45</f>
        <v>0</v>
      </c>
      <c r="BZ65" s="1173">
        <f>+'[347]OS Retrieve Total Process'!CC45</f>
        <v>1160774.427945205</v>
      </c>
      <c r="CA65" s="1173">
        <f>+'[347]OS Retrieve Total Process'!CD45</f>
        <v>1159753.8799999999</v>
      </c>
      <c r="CB65" s="1173">
        <f>+'[347]OS Retrieve Total Process'!CE45</f>
        <v>1159753.8799999999</v>
      </c>
      <c r="CC65" s="1173">
        <f>+'[347]OS Retrieve Total Process'!CF45</f>
        <v>1159753.8799999999</v>
      </c>
      <c r="CD65" s="1173">
        <f>+'[347]OS Retrieve Total Process'!CG45</f>
        <v>1160774.427945205</v>
      </c>
      <c r="CE65" s="1173">
        <f>+'[347]OS Retrieve Total Process'!CH45</f>
        <v>1159753.8799999999</v>
      </c>
      <c r="CF65" s="1173">
        <f>+'[347]OS Retrieve Total Process'!CI45</f>
        <v>1159753.8799999999</v>
      </c>
      <c r="CG65" s="1173">
        <f>+'[347]OS Retrieve Total Process'!CJ45</f>
        <v>1159753.8799999999</v>
      </c>
      <c r="CH65" s="1173">
        <f>+'[347]OS Retrieve Total Process'!CK45</f>
        <v>1160774.427945205</v>
      </c>
      <c r="CI65" s="1173">
        <f>+'[347]OS Retrieve Total Process'!CL45</f>
        <v>1159753.8799999999</v>
      </c>
      <c r="CJ65" s="1173">
        <f>+'[347]OS Retrieve Total Process'!CM45</f>
        <v>1159753.8799999999</v>
      </c>
      <c r="CK65" s="1173">
        <f>+'[347]OS Retrieve Total Process'!CN45</f>
        <v>1159753.8799999999</v>
      </c>
      <c r="CL65" s="1173">
        <f>+'[347]OS Retrieve Total Process'!CO45</f>
        <v>1160774.427945205</v>
      </c>
      <c r="CM65" s="1173">
        <f>+'[347]OS Retrieve Total Process'!CP45</f>
        <v>1159753.8799999999</v>
      </c>
      <c r="CN65" s="1173">
        <f>+'[347]OS Retrieve Total Process'!CQ45</f>
        <v>1159753.8799999999</v>
      </c>
      <c r="CO65" s="1173">
        <f>+'[347]OS Retrieve Total Process'!CR45</f>
        <v>1159753.8799999999</v>
      </c>
      <c r="CP65" s="1173">
        <f>+'[347]OS Retrieve Total Process'!CS45</f>
        <v>1160774.427945205</v>
      </c>
      <c r="CQ65" s="1173">
        <f>+'[347]OS Retrieve Total Process'!CT45</f>
        <v>1159753.8799999999</v>
      </c>
      <c r="CR65" s="1173">
        <f>+'[347]OS Retrieve Total Process'!CU45</f>
        <v>1159753.8799999999</v>
      </c>
      <c r="CS65" s="1173">
        <f>+'[347]OS Retrieve Total Process'!CV45</f>
        <v>1159753.8799999999</v>
      </c>
      <c r="CT65" s="1173">
        <f>+'[347]OS Retrieve Total Process'!CW45</f>
        <v>577215.69914214499</v>
      </c>
      <c r="CU65" s="1173">
        <f>+'[347]OS Retrieve Total Process'!CX45</f>
        <v>0</v>
      </c>
      <c r="CV65" s="1173">
        <f>+'[347]OS Retrieve Total Process'!CY45</f>
        <v>5866205.1479451982</v>
      </c>
      <c r="CW65" s="1173">
        <f>+'[347]OS Retrieve Total Process'!CZ45</f>
        <v>11667015.643835608</v>
      </c>
      <c r="CX65" s="1173">
        <f>+'[347]OS Retrieve Total Process'!DA45</f>
        <v>25003565.118868165</v>
      </c>
      <c r="CY65" s="1163"/>
      <c r="CZ65" s="1163"/>
      <c r="DA65" s="1163"/>
      <c r="DB65" s="1163"/>
      <c r="DC65" s="1163"/>
      <c r="DD65" s="1163"/>
      <c r="DE65" s="1187" t="s">
        <v>2253</v>
      </c>
      <c r="DF65" s="1124">
        <f t="shared" si="24"/>
        <v>1605282.9649315118</v>
      </c>
      <c r="DG65" s="1124">
        <f t="shared" si="1"/>
        <v>879131.99999998813</v>
      </c>
      <c r="DH65" s="1124">
        <f t="shared" si="25"/>
        <v>879061.26054519974</v>
      </c>
      <c r="DI65" s="1124">
        <f t="shared" si="25"/>
        <v>944991.79909999482</v>
      </c>
      <c r="DJ65" s="1124">
        <f t="shared" si="25"/>
        <v>-2949.1460173912346</v>
      </c>
    </row>
    <row r="66" spans="1:114" s="1170" customFormat="1" outlineLevel="1">
      <c r="A66" s="1176" t="s">
        <v>2254</v>
      </c>
      <c r="B66" s="1173">
        <f>+'[347]OS Retrieve Total Process'!E46</f>
        <v>1952</v>
      </c>
      <c r="C66" s="1173">
        <f>+'[347]OS Retrieve Total Process'!F46</f>
        <v>0</v>
      </c>
      <c r="D66" s="1173">
        <f>+'[347]OS Retrieve Total Process'!G46</f>
        <v>0</v>
      </c>
      <c r="E66" s="1173">
        <f>+'[347]OS Retrieve Total Process'!H46</f>
        <v>0</v>
      </c>
      <c r="F66" s="1173">
        <f>+'[347]OS Retrieve Total Process'!I46</f>
        <v>0</v>
      </c>
      <c r="G66" s="1173">
        <f>+'[347]OS Retrieve Total Process'!J46</f>
        <v>0</v>
      </c>
      <c r="H66" s="1173">
        <f>+'[347]OS Retrieve Total Process'!K46</f>
        <v>0</v>
      </c>
      <c r="I66" s="1173">
        <f>+'[347]OS Retrieve Total Process'!L46</f>
        <v>0</v>
      </c>
      <c r="J66" s="1173">
        <f>+'[347]OS Retrieve Total Process'!M46</f>
        <v>0</v>
      </c>
      <c r="K66" s="1173">
        <f>+'[347]OS Retrieve Total Process'!N46</f>
        <v>0</v>
      </c>
      <c r="L66" s="1173">
        <f>+'[347]OS Retrieve Total Process'!O46</f>
        <v>0</v>
      </c>
      <c r="M66" s="1173">
        <f>+'[347]OS Retrieve Total Process'!P46</f>
        <v>0</v>
      </c>
      <c r="N66" s="1173">
        <f>+'[347]OS Retrieve Total Process'!Q46</f>
        <v>1952</v>
      </c>
      <c r="O66" s="1173">
        <f>+'[347]OS Retrieve Total Process'!R46</f>
        <v>0</v>
      </c>
      <c r="P66" s="1173">
        <f>+'[347]OS Retrieve Total Process'!S46</f>
        <v>0</v>
      </c>
      <c r="Q66" s="1173">
        <f>+'[347]OS Retrieve Total Process'!T46</f>
        <v>0</v>
      </c>
      <c r="R66" s="1173">
        <f>+'[347]OS Retrieve Total Process'!U46</f>
        <v>0</v>
      </c>
      <c r="S66" s="1173">
        <f>+'[347]OS Retrieve Total Process'!V46</f>
        <v>0</v>
      </c>
      <c r="T66" s="1173">
        <f>+'[347]OS Retrieve Total Process'!W46</f>
        <v>0</v>
      </c>
      <c r="U66" s="1173">
        <f>+'[347]OS Retrieve Total Process'!X46</f>
        <v>0</v>
      </c>
      <c r="V66" s="1173">
        <f>+'[347]OS Retrieve Total Process'!Y46</f>
        <v>0</v>
      </c>
      <c r="W66" s="1173">
        <f>+'[347]OS Retrieve Total Process'!Z46</f>
        <v>0</v>
      </c>
      <c r="X66" s="1173">
        <f>+'[347]OS Retrieve Total Process'!AA46</f>
        <v>0</v>
      </c>
      <c r="Y66" s="1173">
        <f>+'[347]OS Retrieve Total Process'!AB46</f>
        <v>0</v>
      </c>
      <c r="Z66" s="1173">
        <f>+'[347]OS Retrieve Total Process'!AC46</f>
        <v>0</v>
      </c>
      <c r="AA66" s="1173">
        <f>+'[347]OS Retrieve Total Process'!AD46</f>
        <v>0</v>
      </c>
      <c r="AB66" s="1173">
        <f>+'[347]OS Retrieve Total Process'!AE46</f>
        <v>0</v>
      </c>
      <c r="AC66" s="1173">
        <f>+'[347]OS Retrieve Total Process'!AF46</f>
        <v>0</v>
      </c>
      <c r="AD66" s="1173">
        <f>+'[347]OS Retrieve Total Process'!AG46</f>
        <v>0</v>
      </c>
      <c r="AE66" s="1173">
        <f>+'[347]OS Retrieve Total Process'!AH46</f>
        <v>0</v>
      </c>
      <c r="AF66" s="1173">
        <f>+'[347]OS Retrieve Total Process'!AI46</f>
        <v>0</v>
      </c>
      <c r="AG66" s="1173">
        <f>+'[347]OS Retrieve Total Process'!AJ46</f>
        <v>0</v>
      </c>
      <c r="AH66" s="1173">
        <f>+'[347]OS Retrieve Total Process'!AK46</f>
        <v>0</v>
      </c>
      <c r="AI66" s="1173">
        <f>+'[347]OS Retrieve Total Process'!AL46</f>
        <v>0</v>
      </c>
      <c r="AJ66" s="1173">
        <f>+'[347]OS Retrieve Total Process'!AM46</f>
        <v>0</v>
      </c>
      <c r="AK66" s="1173">
        <f>+'[347]OS Retrieve Total Process'!AN46</f>
        <v>0</v>
      </c>
      <c r="AL66" s="1173">
        <f>+'[347]OS Retrieve Total Process'!AO46</f>
        <v>0</v>
      </c>
      <c r="AM66" s="1173">
        <f>+'[347]OS Retrieve Total Process'!AP46</f>
        <v>0</v>
      </c>
      <c r="AN66" s="1173">
        <f>+'[347]OS Retrieve Total Process'!AQ46</f>
        <v>0</v>
      </c>
      <c r="AO66" s="1173">
        <f>+'[347]OS Retrieve Total Process'!AR46</f>
        <v>0</v>
      </c>
      <c r="AP66" s="1173">
        <f>+'[347]OS Retrieve Total Process'!AS46</f>
        <v>0</v>
      </c>
      <c r="AQ66" s="1173">
        <f>+'[347]OS Retrieve Total Process'!AT46</f>
        <v>0</v>
      </c>
      <c r="AR66" s="1173">
        <f>+'[347]OS Retrieve Total Process'!AU46</f>
        <v>0</v>
      </c>
      <c r="AS66" s="1173">
        <f>+'[347]OS Retrieve Total Process'!AV46</f>
        <v>0</v>
      </c>
      <c r="AT66" s="1173">
        <f>+'[347]OS Retrieve Total Process'!AW46</f>
        <v>0</v>
      </c>
      <c r="AU66" s="1173">
        <f>+'[347]OS Retrieve Total Process'!AX46</f>
        <v>0</v>
      </c>
      <c r="AV66" s="1173">
        <f>+'[347]OS Retrieve Total Process'!AY46</f>
        <v>0</v>
      </c>
      <c r="AW66" s="1173">
        <f>+'[347]OS Retrieve Total Process'!AZ46</f>
        <v>0</v>
      </c>
      <c r="AX66" s="1173">
        <f>+'[347]OS Retrieve Total Process'!BA46</f>
        <v>0</v>
      </c>
      <c r="AY66" s="1173">
        <f>+'[347]OS Retrieve Total Process'!BB46</f>
        <v>0</v>
      </c>
      <c r="AZ66" s="1484"/>
      <c r="BA66" s="1173">
        <f>+'[347]OS Retrieve Total Process'!BD46</f>
        <v>0</v>
      </c>
      <c r="BB66" s="1173">
        <f>+'[347]OS Retrieve Total Process'!BE46</f>
        <v>0</v>
      </c>
      <c r="BC66" s="1173">
        <f>+'[347]OS Retrieve Total Process'!BF46</f>
        <v>0</v>
      </c>
      <c r="BD66" s="1173">
        <f>+'[347]OS Retrieve Total Process'!BG46</f>
        <v>0</v>
      </c>
      <c r="BE66" s="1173">
        <f>+'[347]OS Retrieve Total Process'!BH46</f>
        <v>0</v>
      </c>
      <c r="BF66" s="1173">
        <f>+'[347]OS Retrieve Total Process'!BI46</f>
        <v>0</v>
      </c>
      <c r="BG66" s="1173">
        <f>+'[347]OS Retrieve Total Process'!BJ46</f>
        <v>0</v>
      </c>
      <c r="BH66" s="1173">
        <f>+'[347]OS Retrieve Total Process'!BK46</f>
        <v>0</v>
      </c>
      <c r="BI66" s="1173">
        <f>+'[347]OS Retrieve Total Process'!BL46</f>
        <v>0</v>
      </c>
      <c r="BJ66" s="1173">
        <f>+'[347]OS Retrieve Total Process'!BM46</f>
        <v>0</v>
      </c>
      <c r="BK66" s="1173">
        <f>+'[347]OS Retrieve Total Process'!BN46</f>
        <v>0</v>
      </c>
      <c r="BL66" s="1173">
        <f>+'[347]OS Retrieve Total Process'!BO46</f>
        <v>0</v>
      </c>
      <c r="BM66" s="1172">
        <f>+'[347]OS Retrieve Total Process'!BP46</f>
        <v>0</v>
      </c>
      <c r="BN66" s="1173">
        <f>+'[347]OS Retrieve Total Process'!BQ46</f>
        <v>0</v>
      </c>
      <c r="BO66" s="1173">
        <f>+'[347]OS Retrieve Total Process'!BR46</f>
        <v>0</v>
      </c>
      <c r="BP66" s="1173">
        <f>+'[347]OS Retrieve Total Process'!BS46</f>
        <v>0</v>
      </c>
      <c r="BQ66" s="1173">
        <f>+'[347]OS Retrieve Total Process'!BT46</f>
        <v>0</v>
      </c>
      <c r="BR66" s="1173">
        <f>+'[347]OS Retrieve Total Process'!BU46</f>
        <v>0</v>
      </c>
      <c r="BS66" s="1173">
        <f>+'[347]OS Retrieve Total Process'!BV46</f>
        <v>0</v>
      </c>
      <c r="BT66" s="1173">
        <f>+'[347]OS Retrieve Total Process'!BW46</f>
        <v>0</v>
      </c>
      <c r="BU66" s="1173">
        <f>+'[347]OS Retrieve Total Process'!BX46</f>
        <v>0</v>
      </c>
      <c r="BV66" s="1173">
        <f>+'[347]OS Retrieve Total Process'!BY46</f>
        <v>0</v>
      </c>
      <c r="BW66" s="1173">
        <f>+'[347]OS Retrieve Total Process'!BZ46</f>
        <v>0</v>
      </c>
      <c r="BX66" s="1173">
        <f>+'[347]OS Retrieve Total Process'!CA46</f>
        <v>0</v>
      </c>
      <c r="BY66" s="1173">
        <f>+'[347]OS Retrieve Total Process'!CB46</f>
        <v>0</v>
      </c>
      <c r="BZ66" s="1173">
        <f>+'[347]OS Retrieve Total Process'!CC46</f>
        <v>0</v>
      </c>
      <c r="CA66" s="1173">
        <f>+'[347]OS Retrieve Total Process'!CD46</f>
        <v>0</v>
      </c>
      <c r="CB66" s="1173">
        <f>+'[347]OS Retrieve Total Process'!CE46</f>
        <v>0</v>
      </c>
      <c r="CC66" s="1173">
        <f>+'[347]OS Retrieve Total Process'!CF46</f>
        <v>0</v>
      </c>
      <c r="CD66" s="1173">
        <f>+'[347]OS Retrieve Total Process'!CG46</f>
        <v>0</v>
      </c>
      <c r="CE66" s="1173">
        <f>+'[347]OS Retrieve Total Process'!CH46</f>
        <v>0</v>
      </c>
      <c r="CF66" s="1173">
        <f>+'[347]OS Retrieve Total Process'!CI46</f>
        <v>0</v>
      </c>
      <c r="CG66" s="1173">
        <f>+'[347]OS Retrieve Total Process'!CJ46</f>
        <v>0</v>
      </c>
      <c r="CH66" s="1173">
        <f>+'[347]OS Retrieve Total Process'!CK46</f>
        <v>0</v>
      </c>
      <c r="CI66" s="1173">
        <f>+'[347]OS Retrieve Total Process'!CL46</f>
        <v>0</v>
      </c>
      <c r="CJ66" s="1173">
        <f>+'[347]OS Retrieve Total Process'!CM46</f>
        <v>0</v>
      </c>
      <c r="CK66" s="1173">
        <f>+'[347]OS Retrieve Total Process'!CN46</f>
        <v>0</v>
      </c>
      <c r="CL66" s="1173">
        <f>+'[347]OS Retrieve Total Process'!CO46</f>
        <v>0</v>
      </c>
      <c r="CM66" s="1173">
        <f>+'[347]OS Retrieve Total Process'!CP46</f>
        <v>0</v>
      </c>
      <c r="CN66" s="1173">
        <f>+'[347]OS Retrieve Total Process'!CQ46</f>
        <v>0</v>
      </c>
      <c r="CO66" s="1173">
        <f>+'[347]OS Retrieve Total Process'!CR46</f>
        <v>0</v>
      </c>
      <c r="CP66" s="1173">
        <f>+'[347]OS Retrieve Total Process'!CS46</f>
        <v>0</v>
      </c>
      <c r="CQ66" s="1173">
        <f>+'[347]OS Retrieve Total Process'!CT46</f>
        <v>0</v>
      </c>
      <c r="CR66" s="1173">
        <f>+'[347]OS Retrieve Total Process'!CU46</f>
        <v>0</v>
      </c>
      <c r="CS66" s="1173">
        <f>+'[347]OS Retrieve Total Process'!CV46</f>
        <v>0</v>
      </c>
      <c r="CT66" s="1173">
        <f>+'[347]OS Retrieve Total Process'!CW46</f>
        <v>0</v>
      </c>
      <c r="CU66" s="1173">
        <f>+'[347]OS Retrieve Total Process'!CX46</f>
        <v>0</v>
      </c>
      <c r="CV66" s="1173">
        <f>+'[347]OS Retrieve Total Process'!CY46</f>
        <v>0</v>
      </c>
      <c r="CW66" s="1173">
        <f>+'[347]OS Retrieve Total Process'!CZ46</f>
        <v>0</v>
      </c>
      <c r="CX66" s="1173">
        <f>+'[347]OS Retrieve Total Process'!DA46</f>
        <v>0</v>
      </c>
      <c r="CY66" s="1163"/>
      <c r="CZ66" s="1163"/>
      <c r="DA66" s="1163"/>
      <c r="DB66" s="1163"/>
      <c r="DC66" s="1163"/>
      <c r="DD66" s="1163"/>
      <c r="DE66" s="1187" t="s">
        <v>2254</v>
      </c>
      <c r="DF66" s="1124">
        <f t="shared" si="24"/>
        <v>1952</v>
      </c>
      <c r="DG66" s="1124">
        <f t="shared" si="1"/>
        <v>0</v>
      </c>
      <c r="DH66" s="1124">
        <f t="shared" si="25"/>
        <v>0</v>
      </c>
      <c r="DI66" s="1124">
        <f t="shared" si="25"/>
        <v>0</v>
      </c>
      <c r="DJ66" s="1124">
        <f t="shared" si="25"/>
        <v>0</v>
      </c>
    </row>
    <row r="67" spans="1:114" s="1170" customFormat="1">
      <c r="A67" s="1177" t="s">
        <v>2255</v>
      </c>
      <c r="B67" s="1178">
        <f>+SUM(B52:B66)</f>
        <v>435173.49</v>
      </c>
      <c r="C67" s="1178">
        <f t="shared" ref="C67:F67" si="26">+SUM(C52:C66)</f>
        <v>639931.17000000004</v>
      </c>
      <c r="D67" s="1178">
        <f t="shared" si="26"/>
        <v>604005.13</v>
      </c>
      <c r="E67" s="1178">
        <f t="shared" si="26"/>
        <v>717931.92</v>
      </c>
      <c r="F67" s="1178">
        <f t="shared" si="26"/>
        <v>740509.51</v>
      </c>
      <c r="G67" s="1178">
        <f t="shared" ref="G67:AY67" si="27">+SUM(G52:G66)</f>
        <v>779735.5</v>
      </c>
      <c r="H67" s="1178">
        <f t="shared" si="27"/>
        <v>965168.49</v>
      </c>
      <c r="I67" s="1178">
        <f t="shared" si="27"/>
        <v>843721.06</v>
      </c>
      <c r="J67" s="1178">
        <f t="shared" si="27"/>
        <v>922465.32000000007</v>
      </c>
      <c r="K67" s="1178">
        <f t="shared" si="27"/>
        <v>1078680.600766117</v>
      </c>
      <c r="L67" s="1178">
        <f t="shared" si="27"/>
        <v>1100391.419735922</v>
      </c>
      <c r="M67" s="1178">
        <f t="shared" si="27"/>
        <v>1120562.563740789</v>
      </c>
      <c r="N67" s="1178">
        <f t="shared" si="27"/>
        <v>9948276.174242828</v>
      </c>
      <c r="O67" s="1178">
        <f t="shared" si="27"/>
        <v>1277739.5454826099</v>
      </c>
      <c r="P67" s="1178">
        <f t="shared" si="27"/>
        <v>1090934.343358624</v>
      </c>
      <c r="Q67" s="1178">
        <f t="shared" si="27"/>
        <v>1177616.5518670599</v>
      </c>
      <c r="R67" s="1178">
        <f t="shared" si="27"/>
        <v>1695936.200438116</v>
      </c>
      <c r="S67" s="1178">
        <f t="shared" si="27"/>
        <v>1679583.7565647373</v>
      </c>
      <c r="T67" s="1178">
        <f t="shared" si="27"/>
        <v>1826381.864655253</v>
      </c>
      <c r="U67" s="1178">
        <f t="shared" si="27"/>
        <v>1927967.1705161051</v>
      </c>
      <c r="V67" s="1178">
        <f t="shared" si="27"/>
        <v>1774402.2905785642</v>
      </c>
      <c r="W67" s="1178">
        <f t="shared" si="27"/>
        <v>1732028.2848030832</v>
      </c>
      <c r="X67" s="1178">
        <f t="shared" si="27"/>
        <v>1904908.9194236251</v>
      </c>
      <c r="Y67" s="1178">
        <f t="shared" si="27"/>
        <v>1717356.0176051047</v>
      </c>
      <c r="Z67" s="1178">
        <f t="shared" si="27"/>
        <v>1814103.045872472</v>
      </c>
      <c r="AA67" s="1178">
        <f t="shared" si="27"/>
        <v>19618957.991165355</v>
      </c>
      <c r="AB67" s="1178">
        <f t="shared" si="27"/>
        <v>20380814.438253887</v>
      </c>
      <c r="AC67" s="1178">
        <f t="shared" si="27"/>
        <v>17241080.046958301</v>
      </c>
      <c r="AD67" s="1178">
        <f t="shared" si="27"/>
        <v>17442896.4272408</v>
      </c>
      <c r="AE67" s="1178">
        <f t="shared" si="27"/>
        <v>17403370.678640071</v>
      </c>
      <c r="AF67" s="1178">
        <f t="shared" si="27"/>
        <v>17435470.623881698</v>
      </c>
      <c r="AG67" s="1178">
        <f t="shared" si="27"/>
        <v>17433653.520679008</v>
      </c>
      <c r="AH67" s="1178">
        <f t="shared" si="27"/>
        <v>17376004.058113422</v>
      </c>
      <c r="AI67" s="1178">
        <f t="shared" si="27"/>
        <v>17399749.378769998</v>
      </c>
      <c r="AJ67" s="1178">
        <f t="shared" si="27"/>
        <v>17320902.015512411</v>
      </c>
      <c r="AK67" s="1178">
        <f t="shared" si="27"/>
        <v>16645258.68345404</v>
      </c>
      <c r="AL67" s="1178">
        <f t="shared" si="27"/>
        <v>17422952.625158034</v>
      </c>
      <c r="AM67" s="1178">
        <f t="shared" si="27"/>
        <v>17442729.446916532</v>
      </c>
      <c r="AN67" s="1178">
        <f t="shared" si="27"/>
        <v>17286681.332484677</v>
      </c>
      <c r="AO67" s="1178">
        <f t="shared" si="27"/>
        <v>17261444.796074167</v>
      </c>
      <c r="AP67" s="1178">
        <f t="shared" si="27"/>
        <v>17172106.708193511</v>
      </c>
      <c r="AQ67" s="1178">
        <f t="shared" si="27"/>
        <v>16949693.215829547</v>
      </c>
      <c r="AR67" s="1178">
        <f t="shared" si="27"/>
        <v>16628543.801856007</v>
      </c>
      <c r="AS67" s="1178">
        <f t="shared" si="27"/>
        <v>16360779.657702552</v>
      </c>
      <c r="AT67" s="1178">
        <f t="shared" si="27"/>
        <v>16367341.519401079</v>
      </c>
      <c r="AU67" s="1178">
        <f t="shared" si="27"/>
        <v>11730153.47481478</v>
      </c>
      <c r="AV67" s="1178">
        <f t="shared" si="27"/>
        <v>0</v>
      </c>
      <c r="AW67" s="1178">
        <f t="shared" si="27"/>
        <v>92087119.582258433</v>
      </c>
      <c r="AX67" s="1178">
        <f t="shared" si="27"/>
        <v>179052899.17921498</v>
      </c>
      <c r="AY67" s="1178">
        <f t="shared" si="27"/>
        <v>360320584.44109994</v>
      </c>
      <c r="AZ67" s="1487"/>
      <c r="BA67" s="1178">
        <f t="shared" ref="BA67:CX67" si="28">+SUM(BA52:BA66)</f>
        <v>590998.11588395596</v>
      </c>
      <c r="BB67" s="1178">
        <f t="shared" si="28"/>
        <v>506607.83583043597</v>
      </c>
      <c r="BC67" s="1178">
        <f t="shared" si="28"/>
        <v>476517.49512538803</v>
      </c>
      <c r="BD67" s="1178">
        <f t="shared" si="28"/>
        <v>1015415.485206964</v>
      </c>
      <c r="BE67" s="1178">
        <f t="shared" si="28"/>
        <v>1207563.540298597</v>
      </c>
      <c r="BF67" s="1178">
        <f t="shared" si="28"/>
        <v>1294827.6982841569</v>
      </c>
      <c r="BG67" s="1178">
        <f t="shared" si="28"/>
        <v>1606686.1095863262</v>
      </c>
      <c r="BH67" s="1178">
        <f t="shared" si="28"/>
        <v>1594820.6892846122</v>
      </c>
      <c r="BI67" s="1178">
        <f t="shared" si="28"/>
        <v>1551515.5971613647</v>
      </c>
      <c r="BJ67" s="1178">
        <f t="shared" si="28"/>
        <v>1586524.8396837141</v>
      </c>
      <c r="BK67" s="1178">
        <f t="shared" si="28"/>
        <v>1584094.357430293</v>
      </c>
      <c r="BL67" s="1178">
        <f t="shared" si="28"/>
        <v>1608327.0518994858</v>
      </c>
      <c r="BM67" s="1179">
        <f t="shared" si="28"/>
        <v>14623898.815675294</v>
      </c>
      <c r="BN67" s="1178">
        <f t="shared" si="28"/>
        <v>0</v>
      </c>
      <c r="BO67" s="1178">
        <f t="shared" si="28"/>
        <v>0</v>
      </c>
      <c r="BP67" s="1178">
        <f t="shared" si="28"/>
        <v>0</v>
      </c>
      <c r="BQ67" s="1178">
        <f t="shared" si="28"/>
        <v>0</v>
      </c>
      <c r="BR67" s="1178">
        <f t="shared" si="28"/>
        <v>0</v>
      </c>
      <c r="BS67" s="1178">
        <f t="shared" si="28"/>
        <v>0</v>
      </c>
      <c r="BT67" s="1178">
        <f t="shared" si="28"/>
        <v>0</v>
      </c>
      <c r="BU67" s="1178">
        <f t="shared" si="28"/>
        <v>0</v>
      </c>
      <c r="BV67" s="1178">
        <f t="shared" si="28"/>
        <v>0</v>
      </c>
      <c r="BW67" s="1178">
        <f t="shared" si="28"/>
        <v>0</v>
      </c>
      <c r="BX67" s="1178">
        <f t="shared" si="28"/>
        <v>0</v>
      </c>
      <c r="BY67" s="1178">
        <f t="shared" si="28"/>
        <v>0</v>
      </c>
      <c r="BZ67" s="1178">
        <f t="shared" si="28"/>
        <v>16328999.837586414</v>
      </c>
      <c r="CA67" s="1178">
        <f t="shared" si="28"/>
        <v>16389322.85450552</v>
      </c>
      <c r="CB67" s="1178">
        <f t="shared" si="28"/>
        <v>16550705.202761434</v>
      </c>
      <c r="CC67" s="1178">
        <f t="shared" si="28"/>
        <v>16550526.38690047</v>
      </c>
      <c r="CD67" s="1178">
        <f t="shared" si="28"/>
        <v>16504500.492254492</v>
      </c>
      <c r="CE67" s="1178">
        <f t="shared" si="28"/>
        <v>16513790.885704599</v>
      </c>
      <c r="CF67" s="1178">
        <f t="shared" si="28"/>
        <v>16548118.275231671</v>
      </c>
      <c r="CG67" s="1178">
        <f t="shared" si="28"/>
        <v>16498649.33028999</v>
      </c>
      <c r="CH67" s="1178">
        <f t="shared" si="28"/>
        <v>16481050.93338564</v>
      </c>
      <c r="CI67" s="1178">
        <f t="shared" si="28"/>
        <v>16491778.765021093</v>
      </c>
      <c r="CJ67" s="1178">
        <f t="shared" si="28"/>
        <v>16523245.524420612</v>
      </c>
      <c r="CK67" s="1178">
        <f t="shared" si="28"/>
        <v>16487326.91152719</v>
      </c>
      <c r="CL67" s="1178">
        <f t="shared" si="28"/>
        <v>16494266.317564052</v>
      </c>
      <c r="CM67" s="1178">
        <f t="shared" si="28"/>
        <v>16443658.524080593</v>
      </c>
      <c r="CN67" s="1178">
        <f t="shared" si="28"/>
        <v>15624876.449418556</v>
      </c>
      <c r="CO67" s="1178">
        <f t="shared" si="28"/>
        <v>15996722.611347344</v>
      </c>
      <c r="CP67" s="1178">
        <f t="shared" si="28"/>
        <v>15673702.532748245</v>
      </c>
      <c r="CQ67" s="1178">
        <f t="shared" si="28"/>
        <v>15298501.428459797</v>
      </c>
      <c r="CR67" s="1178">
        <f t="shared" si="28"/>
        <v>15333366.807707306</v>
      </c>
      <c r="CS67" s="1178">
        <f t="shared" si="28"/>
        <v>15133493.879293859</v>
      </c>
      <c r="CT67" s="1178">
        <f t="shared" si="28"/>
        <v>8595048.5042427406</v>
      </c>
      <c r="CU67" s="1178">
        <f t="shared" si="28"/>
        <v>0</v>
      </c>
      <c r="CV67" s="1178">
        <f t="shared" si="28"/>
        <v>80443453.097429141</v>
      </c>
      <c r="CW67" s="1178">
        <f t="shared" si="28"/>
        <v>162989563.01429552</v>
      </c>
      <c r="CX67" s="1178">
        <f t="shared" si="28"/>
        <v>347085551.27012694</v>
      </c>
      <c r="CY67" s="1163"/>
      <c r="CZ67" s="1163"/>
      <c r="DA67" s="1163"/>
      <c r="DB67" s="1163"/>
      <c r="DC67" s="1163"/>
      <c r="DD67" s="1163"/>
      <c r="DE67" s="1488" t="s">
        <v>2255</v>
      </c>
      <c r="DF67" s="1183">
        <f t="shared" si="24"/>
        <v>-4675622.641432466</v>
      </c>
      <c r="DG67" s="1124">
        <f t="shared" si="1"/>
        <v>3289958.1535789408</v>
      </c>
      <c r="DH67" s="1183">
        <f t="shared" si="25"/>
        <v>11643666.484829292</v>
      </c>
      <c r="DI67" s="1183">
        <f t="shared" si="25"/>
        <v>16063336.164919466</v>
      </c>
      <c r="DJ67" s="1183">
        <f t="shared" si="25"/>
        <v>13235033.170973003</v>
      </c>
    </row>
    <row r="68" spans="1:114" s="1170" customFormat="1">
      <c r="A68" s="1180"/>
      <c r="B68" s="1181"/>
      <c r="C68" s="1181"/>
      <c r="D68" s="1181"/>
      <c r="E68" s="1181"/>
      <c r="F68" s="1181"/>
      <c r="G68" s="1181"/>
      <c r="H68" s="1181"/>
      <c r="I68" s="1181"/>
      <c r="J68" s="1181"/>
      <c r="K68" s="1181"/>
      <c r="L68" s="1181"/>
      <c r="M68" s="1181"/>
      <c r="N68" s="1181"/>
      <c r="O68" s="1181"/>
      <c r="P68" s="1181"/>
      <c r="Q68" s="1181"/>
      <c r="R68" s="1181"/>
      <c r="S68" s="1181"/>
      <c r="T68" s="1181"/>
      <c r="U68" s="1181"/>
      <c r="V68" s="1181"/>
      <c r="W68" s="1181"/>
      <c r="X68" s="1181"/>
      <c r="Y68" s="1181"/>
      <c r="Z68" s="1181"/>
      <c r="AA68" s="1181"/>
      <c r="AB68" s="1181"/>
      <c r="AC68" s="1181"/>
      <c r="AD68" s="1181"/>
      <c r="AE68" s="1181"/>
      <c r="AF68" s="1181"/>
      <c r="AG68" s="1181"/>
      <c r="AH68" s="1181"/>
      <c r="AI68" s="1181"/>
      <c r="AJ68" s="1181"/>
      <c r="AK68" s="1181"/>
      <c r="AL68" s="1181"/>
      <c r="AM68" s="1181"/>
      <c r="AN68" s="1181"/>
      <c r="AO68" s="1181"/>
      <c r="AP68" s="1181"/>
      <c r="AQ68" s="1181"/>
      <c r="AR68" s="1181"/>
      <c r="AS68" s="1181"/>
      <c r="AT68" s="1181"/>
      <c r="AU68" s="1181"/>
      <c r="AV68" s="1181"/>
      <c r="AW68" s="1181"/>
      <c r="AX68" s="1181"/>
      <c r="AY68" s="1181"/>
      <c r="AZ68" s="1484"/>
      <c r="BA68" s="1181"/>
      <c r="BB68" s="1181"/>
      <c r="BC68" s="1181"/>
      <c r="BD68" s="1181"/>
      <c r="BE68" s="1181"/>
      <c r="BF68" s="1181"/>
      <c r="BG68" s="1181"/>
      <c r="BH68" s="1181"/>
      <c r="BI68" s="1181"/>
      <c r="BJ68" s="1181"/>
      <c r="BK68" s="1181"/>
      <c r="BL68" s="1181"/>
      <c r="BM68" s="1181"/>
      <c r="BN68" s="1181"/>
      <c r="BO68" s="1181"/>
      <c r="BP68" s="1181"/>
      <c r="BQ68" s="1181"/>
      <c r="BR68" s="1181"/>
      <c r="BS68" s="1181"/>
      <c r="BT68" s="1181"/>
      <c r="BU68" s="1181"/>
      <c r="BV68" s="1181"/>
      <c r="BW68" s="1181"/>
      <c r="BX68" s="1181"/>
      <c r="BY68" s="1181"/>
      <c r="BZ68" s="1181"/>
      <c r="CA68" s="1181"/>
      <c r="CB68" s="1181"/>
      <c r="CC68" s="1181"/>
      <c r="CD68" s="1181"/>
      <c r="CE68" s="1181"/>
      <c r="CF68" s="1181"/>
      <c r="CG68" s="1181"/>
      <c r="CH68" s="1181"/>
      <c r="CI68" s="1181"/>
      <c r="CJ68" s="1181"/>
      <c r="CK68" s="1181"/>
      <c r="CL68" s="1181"/>
      <c r="CM68" s="1181"/>
      <c r="CN68" s="1181"/>
      <c r="CO68" s="1181"/>
      <c r="CP68" s="1181"/>
      <c r="CQ68" s="1181"/>
      <c r="CR68" s="1181"/>
      <c r="CS68" s="1181"/>
      <c r="CT68" s="1181"/>
      <c r="CU68" s="1181"/>
      <c r="CV68" s="1181"/>
      <c r="CW68" s="1181"/>
      <c r="CX68" s="1181"/>
      <c r="CY68" s="1163"/>
      <c r="CZ68" s="1163"/>
      <c r="DA68" s="1163"/>
      <c r="DB68" s="1163"/>
      <c r="DC68" s="1163"/>
      <c r="DD68" s="1163"/>
      <c r="DE68" s="1180"/>
      <c r="DF68" s="1124"/>
      <c r="DG68" s="1124"/>
      <c r="DH68" s="1124"/>
      <c r="DI68" s="1124"/>
      <c r="DJ68" s="1124"/>
    </row>
    <row r="69" spans="1:114" s="1170" customFormat="1">
      <c r="A69" s="1180"/>
      <c r="B69" s="1181">
        <f>+B41-'[347]OS Retrieve Total Process'!E49</f>
        <v>0</v>
      </c>
      <c r="C69" s="1181">
        <f>+C41-'[347]OS Retrieve Total Process'!F49</f>
        <v>0</v>
      </c>
      <c r="D69" s="1181">
        <f>+D41-'[347]OS Retrieve Total Process'!G49</f>
        <v>0</v>
      </c>
      <c r="E69" s="1181">
        <f>+E41-'[347]OS Retrieve Total Process'!H49</f>
        <v>0</v>
      </c>
      <c r="F69" s="1181">
        <f>+F41-'[347]OS Retrieve Total Process'!I49</f>
        <v>0</v>
      </c>
      <c r="G69" s="1181">
        <f>+G41-'[347]OS Retrieve Total Process'!J49</f>
        <v>0</v>
      </c>
      <c r="H69" s="1181">
        <f>+H41-'[347]OS Retrieve Total Process'!K49</f>
        <v>0</v>
      </c>
      <c r="I69" s="1181">
        <f>+I41-'[347]OS Retrieve Total Process'!L49</f>
        <v>0</v>
      </c>
      <c r="J69" s="1181">
        <f>+J41-'[347]OS Retrieve Total Process'!M49</f>
        <v>0</v>
      </c>
      <c r="K69" s="1181">
        <f>+K41-'[347]OS Retrieve Total Process'!N49</f>
        <v>0</v>
      </c>
      <c r="L69" s="1181">
        <f>+L41-'[347]OS Retrieve Total Process'!O49</f>
        <v>0</v>
      </c>
      <c r="M69" s="1181">
        <f>+M41-'[347]OS Retrieve Total Process'!P49</f>
        <v>0</v>
      </c>
      <c r="N69" s="1181">
        <f>+N41-'[347]OS Retrieve Total Process'!Q49</f>
        <v>0</v>
      </c>
      <c r="O69" s="1181">
        <f>+O41-'[347]OS Retrieve Total Process'!R49</f>
        <v>0</v>
      </c>
      <c r="P69" s="1181">
        <f>+P41-'[347]OS Retrieve Total Process'!S49</f>
        <v>0</v>
      </c>
      <c r="Q69" s="1181">
        <f>+Q41-'[347]OS Retrieve Total Process'!T49</f>
        <v>0</v>
      </c>
      <c r="R69" s="1181">
        <f>+R41-'[347]OS Retrieve Total Process'!U49</f>
        <v>0</v>
      </c>
      <c r="S69" s="1181">
        <f>+S41-'[347]OS Retrieve Total Process'!V49</f>
        <v>0</v>
      </c>
      <c r="T69" s="1181">
        <f>+T41-'[347]OS Retrieve Total Process'!W49</f>
        <v>0</v>
      </c>
      <c r="U69" s="1181">
        <f>+U41-'[347]OS Retrieve Total Process'!X49</f>
        <v>0</v>
      </c>
      <c r="V69" s="1181">
        <f>+V41-'[347]OS Retrieve Total Process'!Y49</f>
        <v>0</v>
      </c>
      <c r="W69" s="1181">
        <f>+W41-'[347]OS Retrieve Total Process'!Z49</f>
        <v>0</v>
      </c>
      <c r="X69" s="1181">
        <f>+X41-'[347]OS Retrieve Total Process'!AA49</f>
        <v>0</v>
      </c>
      <c r="Y69" s="1181">
        <f>+Y41-'[347]OS Retrieve Total Process'!AB49</f>
        <v>0</v>
      </c>
      <c r="Z69" s="1181">
        <f>+Z41-'[347]OS Retrieve Total Process'!AC49</f>
        <v>0</v>
      </c>
      <c r="AA69" s="1181">
        <f>+AA41-'[347]OS Retrieve Total Process'!AD49</f>
        <v>0</v>
      </c>
      <c r="AB69" s="1181">
        <f>+AB41-'[347]OS Retrieve Total Process'!AE49</f>
        <v>0</v>
      </c>
      <c r="AC69" s="1181">
        <f>+AC41-'[347]OS Retrieve Total Process'!AF49</f>
        <v>0</v>
      </c>
      <c r="AD69" s="1181">
        <f>+AD41-'[347]OS Retrieve Total Process'!AG49</f>
        <v>0</v>
      </c>
      <c r="AE69" s="1181">
        <f>+AE41-'[347]OS Retrieve Total Process'!AH49</f>
        <v>0</v>
      </c>
      <c r="AF69" s="1181">
        <f>+AF41-'[347]OS Retrieve Total Process'!AI49</f>
        <v>0</v>
      </c>
      <c r="AG69" s="1181">
        <f>+AG41-'[347]OS Retrieve Total Process'!AJ49</f>
        <v>0</v>
      </c>
      <c r="AH69" s="1181">
        <f>+AH41-'[347]OS Retrieve Total Process'!AK49</f>
        <v>0</v>
      </c>
      <c r="AI69" s="1181">
        <f>+AI41-'[347]OS Retrieve Total Process'!AL49</f>
        <v>0</v>
      </c>
      <c r="AJ69" s="1181">
        <f>+AJ41-'[347]OS Retrieve Total Process'!AM49</f>
        <v>0</v>
      </c>
      <c r="AK69" s="1181">
        <f>+AK41-'[347]OS Retrieve Total Process'!AN49</f>
        <v>0</v>
      </c>
      <c r="AL69" s="1181">
        <f>+AL41-'[347]OS Retrieve Total Process'!AO49</f>
        <v>0</v>
      </c>
      <c r="AM69" s="1181">
        <f>+AM41-'[347]OS Retrieve Total Process'!AP49</f>
        <v>0</v>
      </c>
      <c r="AN69" s="1181">
        <f>+AN41-'[347]OS Retrieve Total Process'!AQ49</f>
        <v>0</v>
      </c>
      <c r="AO69" s="1181">
        <f>+AO41-'[347]OS Retrieve Total Process'!AR49</f>
        <v>0</v>
      </c>
      <c r="AP69" s="1181">
        <f>+AP41-'[347]OS Retrieve Total Process'!AS49</f>
        <v>0</v>
      </c>
      <c r="AQ69" s="1181">
        <f>+AQ41-'[347]OS Retrieve Total Process'!AT49</f>
        <v>0</v>
      </c>
      <c r="AR69" s="1181">
        <f>+AR41-'[347]OS Retrieve Total Process'!AU49</f>
        <v>0</v>
      </c>
      <c r="AS69" s="1181">
        <f>+AS41-'[347]OS Retrieve Total Process'!AV49</f>
        <v>0</v>
      </c>
      <c r="AT69" s="1181">
        <f>+AT41-'[347]OS Retrieve Total Process'!AW49</f>
        <v>0</v>
      </c>
      <c r="AU69" s="1181">
        <f>+AU41-'[347]OS Retrieve Total Process'!AX49</f>
        <v>0</v>
      </c>
      <c r="AV69" s="1181">
        <f>+AV41-'[347]OS Retrieve Total Process'!AY49</f>
        <v>0</v>
      </c>
      <c r="AW69" s="1181">
        <f>+AW41-'[347]OS Retrieve Total Process'!AZ49</f>
        <v>0</v>
      </c>
      <c r="AX69" s="1181">
        <f>+AX41-'[347]OS Retrieve Total Process'!BA49</f>
        <v>0</v>
      </c>
      <c r="AY69" s="1181">
        <f>+AY41-'[347]OS Retrieve Total Process'!BB49</f>
        <v>0</v>
      </c>
      <c r="AZ69" s="1484"/>
      <c r="BA69" s="1181">
        <f>+BA41-'[347]OS Retrieve Total Process'!BD49</f>
        <v>0</v>
      </c>
      <c r="BB69" s="1181">
        <f>+BB41-'[347]OS Retrieve Total Process'!BE49</f>
        <v>0</v>
      </c>
      <c r="BC69" s="1181">
        <f>+BC41-'[347]OS Retrieve Total Process'!BF49</f>
        <v>0</v>
      </c>
      <c r="BD69" s="1181">
        <f>+BD41-'[347]OS Retrieve Total Process'!BG49</f>
        <v>0</v>
      </c>
      <c r="BE69" s="1181">
        <f>+BE41-'[347]OS Retrieve Total Process'!BH49</f>
        <v>0</v>
      </c>
      <c r="BF69" s="1181">
        <f>+BF41-'[347]OS Retrieve Total Process'!BI49</f>
        <v>0</v>
      </c>
      <c r="BG69" s="1181">
        <f>+BG41-'[347]OS Retrieve Total Process'!BJ49</f>
        <v>0</v>
      </c>
      <c r="BH69" s="1181">
        <f>+BH41-'[347]OS Retrieve Total Process'!BK49</f>
        <v>0</v>
      </c>
      <c r="BI69" s="1181">
        <f>+BI41-'[347]OS Retrieve Total Process'!BL49</f>
        <v>0</v>
      </c>
      <c r="BJ69" s="1181">
        <f>+BJ41-'[347]OS Retrieve Total Process'!BM49</f>
        <v>0</v>
      </c>
      <c r="BK69" s="1181">
        <f>+BK41-'[347]OS Retrieve Total Process'!BN49</f>
        <v>0</v>
      </c>
      <c r="BL69" s="1181">
        <f>+BL41-'[347]OS Retrieve Total Process'!BO49</f>
        <v>0</v>
      </c>
      <c r="BM69" s="1181">
        <f>+BM41-'[347]OS Retrieve Total Process'!BP49</f>
        <v>0</v>
      </c>
      <c r="BN69" s="1181">
        <f>+BN41-'[347]OS Retrieve Total Process'!BQ49</f>
        <v>0</v>
      </c>
      <c r="BO69" s="1181">
        <f>+BO41-'[347]OS Retrieve Total Process'!BR49</f>
        <v>0</v>
      </c>
      <c r="BP69" s="1181">
        <f>+BP41-'[347]OS Retrieve Total Process'!BS49</f>
        <v>0</v>
      </c>
      <c r="BQ69" s="1181">
        <f>+BQ41-'[347]OS Retrieve Total Process'!BT49</f>
        <v>0</v>
      </c>
      <c r="BR69" s="1181">
        <f>+BR41-'[347]OS Retrieve Total Process'!BU49</f>
        <v>0</v>
      </c>
      <c r="BS69" s="1181">
        <f>+BS41-'[347]OS Retrieve Total Process'!BV49</f>
        <v>0</v>
      </c>
      <c r="BT69" s="1181">
        <f>+BT41-'[347]OS Retrieve Total Process'!BW49</f>
        <v>0</v>
      </c>
      <c r="BU69" s="1181">
        <f>+BU41-'[347]OS Retrieve Total Process'!BX49</f>
        <v>0</v>
      </c>
      <c r="BV69" s="1181">
        <f>+BV41-'[347]OS Retrieve Total Process'!BY49</f>
        <v>0</v>
      </c>
      <c r="BW69" s="1181">
        <f>+BW41-'[347]OS Retrieve Total Process'!BZ49</f>
        <v>0</v>
      </c>
      <c r="BX69" s="1181">
        <f>+BX41-'[347]OS Retrieve Total Process'!CA49</f>
        <v>0</v>
      </c>
      <c r="BY69" s="1181">
        <f>+BY41-'[347]OS Retrieve Total Process'!CB49</f>
        <v>0</v>
      </c>
      <c r="BZ69" s="1181">
        <f>+BZ41-'[347]OS Retrieve Total Process'!CC49</f>
        <v>0</v>
      </c>
      <c r="CA69" s="1181">
        <f>+CA41-'[347]OS Retrieve Total Process'!CD49</f>
        <v>0</v>
      </c>
      <c r="CB69" s="1181">
        <f>+CB41-'[347]OS Retrieve Total Process'!CE49</f>
        <v>0</v>
      </c>
      <c r="CC69" s="1181">
        <f>+CC41-'[347]OS Retrieve Total Process'!CF49</f>
        <v>0</v>
      </c>
      <c r="CD69" s="1181">
        <f>+CD41-'[347]OS Retrieve Total Process'!CG49</f>
        <v>0</v>
      </c>
      <c r="CE69" s="1181">
        <f>+CE41-'[347]OS Retrieve Total Process'!CH49</f>
        <v>0</v>
      </c>
      <c r="CF69" s="1181">
        <f>+CF41-'[347]OS Retrieve Total Process'!CI49</f>
        <v>0</v>
      </c>
      <c r="CG69" s="1181">
        <f>+CG41-'[347]OS Retrieve Total Process'!CJ49</f>
        <v>0</v>
      </c>
      <c r="CH69" s="1181">
        <f>+CH41-'[347]OS Retrieve Total Process'!CK49</f>
        <v>0</v>
      </c>
      <c r="CI69" s="1181">
        <f>+CI41-'[347]OS Retrieve Total Process'!CL49</f>
        <v>0</v>
      </c>
      <c r="CJ69" s="1181">
        <f>+CJ41-'[347]OS Retrieve Total Process'!CM49</f>
        <v>0</v>
      </c>
      <c r="CK69" s="1181">
        <f>+CK41-'[347]OS Retrieve Total Process'!CN49</f>
        <v>0</v>
      </c>
      <c r="CL69" s="1181">
        <f>+CL41-'[347]OS Retrieve Total Process'!CO49</f>
        <v>0</v>
      </c>
      <c r="CM69" s="1181">
        <f>+CM41-'[347]OS Retrieve Total Process'!CP49</f>
        <v>0</v>
      </c>
      <c r="CN69" s="1181">
        <f>+CN41-'[347]OS Retrieve Total Process'!CQ49</f>
        <v>0</v>
      </c>
      <c r="CO69" s="1181">
        <f>+CO41-'[347]OS Retrieve Total Process'!CR49</f>
        <v>0</v>
      </c>
      <c r="CP69" s="1181">
        <f>+CP41-'[347]OS Retrieve Total Process'!CS49</f>
        <v>0</v>
      </c>
      <c r="CQ69" s="1181">
        <f>+CQ41-'[347]OS Retrieve Total Process'!CT49</f>
        <v>0</v>
      </c>
      <c r="CR69" s="1181">
        <f>+CR41-'[347]OS Retrieve Total Process'!CU49</f>
        <v>0</v>
      </c>
      <c r="CS69" s="1181">
        <f>+CS41-'[347]OS Retrieve Total Process'!CV49</f>
        <v>0</v>
      </c>
      <c r="CT69" s="1181">
        <f>+CT41-'[347]OS Retrieve Total Process'!CW49</f>
        <v>0</v>
      </c>
      <c r="CU69" s="1181">
        <f>+CU41-'[347]OS Retrieve Total Process'!CX49</f>
        <v>0</v>
      </c>
      <c r="CV69" s="1181">
        <f>+CV41-'[347]OS Retrieve Total Process'!CY49</f>
        <v>0</v>
      </c>
      <c r="CW69" s="1181">
        <f>+CW41-'[347]OS Retrieve Total Process'!CZ49</f>
        <v>0</v>
      </c>
      <c r="CX69" s="1181">
        <f>+CX41-'[347]OS Retrieve Total Process'!DA49</f>
        <v>0</v>
      </c>
      <c r="DE69" s="1180"/>
      <c r="DF69" s="1124"/>
      <c r="DG69" s="1124"/>
      <c r="DH69" s="1124"/>
      <c r="DI69" s="1124"/>
      <c r="DJ69" s="1124"/>
    </row>
    <row r="70" spans="1:114" s="1170" customFormat="1" ht="13.8" thickBot="1">
      <c r="A70" s="1180"/>
      <c r="B70" s="1181"/>
      <c r="C70" s="1181"/>
      <c r="D70" s="1181"/>
      <c r="E70" s="1181"/>
      <c r="F70" s="1181"/>
      <c r="G70" s="1181"/>
      <c r="H70" s="1181"/>
      <c r="I70" s="1181"/>
      <c r="J70" s="1181"/>
      <c r="K70" s="1181"/>
      <c r="L70" s="1181"/>
      <c r="M70" s="1181"/>
      <c r="N70" s="1181"/>
      <c r="O70" s="1181"/>
      <c r="P70" s="1181"/>
      <c r="Q70" s="1181"/>
      <c r="R70" s="1181"/>
      <c r="S70" s="1181"/>
      <c r="T70" s="1181"/>
      <c r="U70" s="1181"/>
      <c r="V70" s="1181"/>
      <c r="W70" s="1181"/>
      <c r="X70" s="1181"/>
      <c r="Y70" s="1181"/>
      <c r="Z70" s="1181"/>
      <c r="AA70" s="1181"/>
      <c r="AB70" s="1181"/>
      <c r="AC70" s="1181"/>
      <c r="AD70" s="1181"/>
      <c r="AE70" s="1181"/>
      <c r="AF70" s="1181"/>
      <c r="AG70" s="1181"/>
      <c r="AH70" s="1181"/>
      <c r="AI70" s="1181"/>
      <c r="AJ70" s="1181"/>
      <c r="AK70" s="1181"/>
      <c r="AL70" s="1181"/>
      <c r="AM70" s="1181"/>
      <c r="AN70" s="1181"/>
      <c r="AO70" s="1181"/>
      <c r="AP70" s="1181"/>
      <c r="AQ70" s="1181"/>
      <c r="AR70" s="1181"/>
      <c r="AS70" s="1181"/>
      <c r="AT70" s="1181"/>
      <c r="AU70" s="1181"/>
      <c r="AV70" s="1181"/>
      <c r="AW70" s="1181"/>
      <c r="AX70" s="1181"/>
      <c r="AY70" s="1181"/>
      <c r="AZ70" s="1484"/>
      <c r="BA70" s="1181"/>
      <c r="BB70" s="1181"/>
      <c r="BC70" s="1181"/>
      <c r="BD70" s="1181"/>
      <c r="BE70" s="1181"/>
      <c r="BF70" s="1181"/>
      <c r="BG70" s="1181"/>
      <c r="BH70" s="1181"/>
      <c r="BI70" s="1181"/>
      <c r="BJ70" s="1181"/>
      <c r="BK70" s="1181"/>
      <c r="BL70" s="1181"/>
      <c r="BM70" s="1181"/>
      <c r="BN70" s="1181"/>
      <c r="BO70" s="1181"/>
      <c r="BP70" s="1181"/>
      <c r="BQ70" s="1181"/>
      <c r="BR70" s="1181"/>
      <c r="BS70" s="1181"/>
      <c r="BT70" s="1181"/>
      <c r="BU70" s="1181"/>
      <c r="BV70" s="1181"/>
      <c r="BW70" s="1181"/>
      <c r="BX70" s="1181"/>
      <c r="BY70" s="1181"/>
      <c r="BZ70" s="1181"/>
      <c r="CA70" s="1181"/>
      <c r="CB70" s="1181"/>
      <c r="CC70" s="1181"/>
      <c r="CD70" s="1181"/>
      <c r="CE70" s="1181"/>
      <c r="CF70" s="1181"/>
      <c r="CG70" s="1181"/>
      <c r="CH70" s="1181"/>
      <c r="CI70" s="1181"/>
      <c r="CJ70" s="1181"/>
      <c r="CK70" s="1181"/>
      <c r="CL70" s="1181"/>
      <c r="CM70" s="1181"/>
      <c r="CN70" s="1181"/>
      <c r="CO70" s="1181"/>
      <c r="CP70" s="1181"/>
      <c r="CQ70" s="1181"/>
      <c r="CR70" s="1181"/>
      <c r="CS70" s="1181"/>
      <c r="CT70" s="1181"/>
      <c r="CU70" s="1181"/>
      <c r="CV70" s="1181"/>
      <c r="CW70" s="1181"/>
      <c r="CX70" s="1181"/>
      <c r="DE70" s="1180"/>
      <c r="DF70" s="1124"/>
      <c r="DG70" s="1124"/>
      <c r="DH70" s="1124"/>
      <c r="DI70" s="1124"/>
      <c r="DJ70" s="1124"/>
    </row>
    <row r="71" spans="1:114" ht="16.2" customHeight="1" thickBot="1">
      <c r="A71" s="1164" t="s">
        <v>2256</v>
      </c>
      <c r="B71" s="1182">
        <f t="shared" ref="B71:AY71" si="29">+B72+B103+B114+B139+B144+B166</f>
        <v>14366466.120000001</v>
      </c>
      <c r="C71" s="1182">
        <f t="shared" si="29"/>
        <v>13902507.93</v>
      </c>
      <c r="D71" s="1182">
        <f t="shared" si="29"/>
        <v>16833618.059999999</v>
      </c>
      <c r="E71" s="1182">
        <f t="shared" si="29"/>
        <v>18645428.000000004</v>
      </c>
      <c r="F71" s="1182">
        <f t="shared" si="29"/>
        <v>19567441.940000001</v>
      </c>
      <c r="G71" s="1182">
        <f t="shared" si="29"/>
        <v>16704125.349999998</v>
      </c>
      <c r="H71" s="1182">
        <f t="shared" si="29"/>
        <v>17183484.18</v>
      </c>
      <c r="I71" s="1182">
        <f t="shared" si="29"/>
        <v>17161338.18</v>
      </c>
      <c r="J71" s="1182">
        <f t="shared" si="29"/>
        <v>18460811.109999999</v>
      </c>
      <c r="K71" s="1182">
        <f t="shared" si="29"/>
        <v>25640567.151370734</v>
      </c>
      <c r="L71" s="1182">
        <f t="shared" si="29"/>
        <v>26305437.339607455</v>
      </c>
      <c r="M71" s="1182">
        <f t="shared" si="29"/>
        <v>20144794.771061353</v>
      </c>
      <c r="N71" s="1182">
        <f t="shared" si="29"/>
        <v>224916020.13203952</v>
      </c>
      <c r="O71" s="1182">
        <f t="shared" si="29"/>
        <v>25173185.557156086</v>
      </c>
      <c r="P71" s="1182">
        <f t="shared" si="29"/>
        <v>22755358.846637845</v>
      </c>
      <c r="Q71" s="1182">
        <f t="shared" si="29"/>
        <v>27421102.763313107</v>
      </c>
      <c r="R71" s="1182">
        <f t="shared" si="29"/>
        <v>22550454.073848642</v>
      </c>
      <c r="S71" s="1182">
        <f t="shared" si="29"/>
        <v>31639976.913638301</v>
      </c>
      <c r="T71" s="1182">
        <f t="shared" si="29"/>
        <v>20030815.889198087</v>
      </c>
      <c r="U71" s="1182">
        <f t="shared" si="29"/>
        <v>31891056.169212192</v>
      </c>
      <c r="V71" s="1182">
        <f t="shared" si="29"/>
        <v>21355251.89542168</v>
      </c>
      <c r="W71" s="1182">
        <f t="shared" si="29"/>
        <v>23861023.402574666</v>
      </c>
      <c r="X71" s="1182">
        <f t="shared" si="29"/>
        <v>20673990.296880461</v>
      </c>
      <c r="Y71" s="1182">
        <f t="shared" si="29"/>
        <v>20337958.71491237</v>
      </c>
      <c r="Z71" s="1182">
        <f t="shared" si="29"/>
        <v>16217845.703842618</v>
      </c>
      <c r="AA71" s="1182">
        <f t="shared" si="29"/>
        <v>283908020.22663605</v>
      </c>
      <c r="AB71" s="1182">
        <f t="shared" si="29"/>
        <v>227131837.18397501</v>
      </c>
      <c r="AC71" s="1182">
        <f t="shared" si="29"/>
        <v>226010987.61287209</v>
      </c>
      <c r="AD71" s="1182">
        <f t="shared" si="29"/>
        <v>231664172.92563283</v>
      </c>
      <c r="AE71" s="1182">
        <f t="shared" si="29"/>
        <v>231515388.28256959</v>
      </c>
      <c r="AF71" s="1182">
        <f t="shared" si="29"/>
        <v>234296826.3589218</v>
      </c>
      <c r="AG71" s="1182">
        <f t="shared" si="29"/>
        <v>229439789.4613719</v>
      </c>
      <c r="AH71" s="1182">
        <f t="shared" si="29"/>
        <v>231645771.38553151</v>
      </c>
      <c r="AI71" s="1182">
        <f t="shared" si="29"/>
        <v>233325537.96099353</v>
      </c>
      <c r="AJ71" s="1182">
        <f t="shared" si="29"/>
        <v>229013784.60759106</v>
      </c>
      <c r="AK71" s="1182">
        <f t="shared" si="29"/>
        <v>216142539.86458483</v>
      </c>
      <c r="AL71" s="1182">
        <f t="shared" si="29"/>
        <v>218276298.15729386</v>
      </c>
      <c r="AM71" s="1182">
        <f t="shared" si="29"/>
        <v>219667800.27980864</v>
      </c>
      <c r="AN71" s="1182">
        <f t="shared" si="29"/>
        <v>214554627.8236514</v>
      </c>
      <c r="AO71" s="1182">
        <f t="shared" si="29"/>
        <v>212392265.18512186</v>
      </c>
      <c r="AP71" s="1182">
        <f t="shared" si="29"/>
        <v>229570517.8240943</v>
      </c>
      <c r="AQ71" s="1182">
        <f t="shared" si="29"/>
        <v>254439431.50152099</v>
      </c>
      <c r="AR71" s="1182">
        <f t="shared" si="29"/>
        <v>304285467.45634389</v>
      </c>
      <c r="AS71" s="1182">
        <f t="shared" si="29"/>
        <v>291525234.56761366</v>
      </c>
      <c r="AT71" s="1182">
        <f t="shared" si="29"/>
        <v>232336926.02230147</v>
      </c>
      <c r="AU71" s="1182">
        <f t="shared" si="29"/>
        <v>169870459.69421372</v>
      </c>
      <c r="AV71" s="1182">
        <f t="shared" si="29"/>
        <v>0</v>
      </c>
      <c r="AW71" s="1182">
        <f t="shared" si="29"/>
        <v>1200230406.2316856</v>
      </c>
      <c r="AX71" s="1182">
        <f t="shared" si="29"/>
        <v>2357952116.0060949</v>
      </c>
      <c r="AY71" s="1182">
        <f t="shared" si="29"/>
        <v>4921013684.3826437</v>
      </c>
      <c r="AZ71" s="1482"/>
      <c r="BA71" s="1166">
        <f t="shared" ref="BA71:CX71" si="30">+BA72+BA103+BA114+BA139+BA144+BA166</f>
        <v>17771567.65265011</v>
      </c>
      <c r="BB71" s="1182">
        <f t="shared" si="30"/>
        <v>17083550.737985998</v>
      </c>
      <c r="BC71" s="1182">
        <f t="shared" si="30"/>
        <v>18910091.741630811</v>
      </c>
      <c r="BD71" s="1182">
        <f t="shared" si="30"/>
        <v>23659085.131235145</v>
      </c>
      <c r="BE71" s="1182">
        <f t="shared" si="30"/>
        <v>21010343.348017078</v>
      </c>
      <c r="BF71" s="1182">
        <f t="shared" si="30"/>
        <v>17908763.696501188</v>
      </c>
      <c r="BG71" s="1182">
        <f t="shared" si="30"/>
        <v>20459915.916338697</v>
      </c>
      <c r="BH71" s="1182">
        <f t="shared" si="30"/>
        <v>19765234.506038263</v>
      </c>
      <c r="BI71" s="1182">
        <f t="shared" si="30"/>
        <v>20787331.060927764</v>
      </c>
      <c r="BJ71" s="1182">
        <f t="shared" si="30"/>
        <v>26831148.600597762</v>
      </c>
      <c r="BK71" s="1182">
        <f t="shared" si="30"/>
        <v>23976420.447908878</v>
      </c>
      <c r="BL71" s="1182">
        <f t="shared" si="30"/>
        <v>15885353.236930735</v>
      </c>
      <c r="BM71" s="1182">
        <f t="shared" si="30"/>
        <v>244048806.07676238</v>
      </c>
      <c r="BN71" s="1182">
        <f t="shared" si="30"/>
        <v>0</v>
      </c>
      <c r="BO71" s="1182">
        <f t="shared" si="30"/>
        <v>0</v>
      </c>
      <c r="BP71" s="1182">
        <f t="shared" si="30"/>
        <v>0</v>
      </c>
      <c r="BQ71" s="1182">
        <f t="shared" si="30"/>
        <v>0</v>
      </c>
      <c r="BR71" s="1182">
        <f t="shared" si="30"/>
        <v>0</v>
      </c>
      <c r="BS71" s="1182">
        <f t="shared" si="30"/>
        <v>0</v>
      </c>
      <c r="BT71" s="1182">
        <f t="shared" si="30"/>
        <v>0</v>
      </c>
      <c r="BU71" s="1182">
        <f t="shared" si="30"/>
        <v>0</v>
      </c>
      <c r="BV71" s="1182">
        <f t="shared" si="30"/>
        <v>0</v>
      </c>
      <c r="BW71" s="1182">
        <f t="shared" si="30"/>
        <v>0</v>
      </c>
      <c r="BX71" s="1182">
        <f t="shared" si="30"/>
        <v>0</v>
      </c>
      <c r="BY71" s="1182">
        <f t="shared" si="30"/>
        <v>0</v>
      </c>
      <c r="BZ71" s="1182">
        <f t="shared" si="30"/>
        <v>253460012.06880862</v>
      </c>
      <c r="CA71" s="1182">
        <f t="shared" si="30"/>
        <v>258069172.72543782</v>
      </c>
      <c r="CB71" s="1182">
        <f t="shared" si="30"/>
        <v>235539964.11581486</v>
      </c>
      <c r="CC71" s="1182">
        <f t="shared" si="30"/>
        <v>228095902.46842763</v>
      </c>
      <c r="CD71" s="1182">
        <f t="shared" si="30"/>
        <v>218835291.21916258</v>
      </c>
      <c r="CE71" s="1182">
        <f t="shared" si="30"/>
        <v>237473122.42986649</v>
      </c>
      <c r="CF71" s="1182">
        <f t="shared" si="30"/>
        <v>226872709.48935616</v>
      </c>
      <c r="CG71" s="1182">
        <f t="shared" si="30"/>
        <v>222604560.99335349</v>
      </c>
      <c r="CH71" s="1182">
        <f t="shared" si="30"/>
        <v>215145542.52219766</v>
      </c>
      <c r="CI71" s="1182">
        <f t="shared" si="30"/>
        <v>222959008.83657932</v>
      </c>
      <c r="CJ71" s="1182">
        <f t="shared" si="30"/>
        <v>216339962.65699005</v>
      </c>
      <c r="CK71" s="1182">
        <f t="shared" si="30"/>
        <v>227088745.26673597</v>
      </c>
      <c r="CL71" s="1182">
        <f t="shared" si="30"/>
        <v>217593262.27269724</v>
      </c>
      <c r="CM71" s="1182">
        <f t="shared" si="30"/>
        <v>222938228.65327168</v>
      </c>
      <c r="CN71" s="1182">
        <f t="shared" si="30"/>
        <v>229892700.6194666</v>
      </c>
      <c r="CO71" s="1182">
        <f t="shared" si="30"/>
        <v>246589478.27087253</v>
      </c>
      <c r="CP71" s="1182">
        <f t="shared" si="30"/>
        <v>283125795.73970532</v>
      </c>
      <c r="CQ71" s="1182">
        <f t="shared" si="30"/>
        <v>332515721.53137875</v>
      </c>
      <c r="CR71" s="1182">
        <f t="shared" si="30"/>
        <v>303146003.16880077</v>
      </c>
      <c r="CS71" s="1182">
        <f t="shared" si="30"/>
        <v>270140607.55116916</v>
      </c>
      <c r="CT71" s="1182">
        <f t="shared" si="30"/>
        <v>232665439.16529739</v>
      </c>
      <c r="CU71" s="1182">
        <f t="shared" si="30"/>
        <v>0</v>
      </c>
      <c r="CV71" s="1182">
        <f t="shared" si="30"/>
        <v>1219213857.4552512</v>
      </c>
      <c r="CW71" s="1182">
        <f t="shared" si="30"/>
        <v>2340145084.1091876</v>
      </c>
      <c r="CX71" s="1182">
        <f t="shared" si="30"/>
        <v>5345140037.8421516</v>
      </c>
      <c r="DE71" s="1164" t="s">
        <v>2256</v>
      </c>
      <c r="DF71" s="1183">
        <f t="shared" ref="DF71:DF100" si="31">+N71-BM71</f>
        <v>-19132785.944722861</v>
      </c>
      <c r="DG71" s="1183">
        <f t="shared" ref="DG71:DG134" si="32">+AA71-BZ71</f>
        <v>30448008.157827437</v>
      </c>
      <c r="DH71" s="1183">
        <f t="shared" ref="DH71:DJ100" si="33">+AW71-CV71</f>
        <v>-18983451.223565578</v>
      </c>
      <c r="DI71" s="1183">
        <f t="shared" si="33"/>
        <v>17807031.89690733</v>
      </c>
      <c r="DJ71" s="1183">
        <f t="shared" si="33"/>
        <v>-424126353.45950794</v>
      </c>
    </row>
    <row r="72" spans="1:114">
      <c r="A72" s="1139" t="s">
        <v>2257</v>
      </c>
      <c r="B72" s="1183">
        <f>+SUM(B73:B100)</f>
        <v>3729472.63</v>
      </c>
      <c r="C72" s="1183">
        <f t="shared" ref="C72:F72" si="34">+SUM(C73:C100)</f>
        <v>3800385.69</v>
      </c>
      <c r="D72" s="1183">
        <f t="shared" si="34"/>
        <v>4526740.0699999984</v>
      </c>
      <c r="E72" s="1183">
        <f>+SUM(E73:E100)</f>
        <v>3621784.97</v>
      </c>
      <c r="F72" s="1183">
        <f t="shared" si="34"/>
        <v>4179443.9800000004</v>
      </c>
      <c r="G72" s="1183">
        <f t="shared" ref="G72:AY72" si="35">+SUM(G73:G100)</f>
        <v>4865627.8100000005</v>
      </c>
      <c r="H72" s="1183">
        <f t="shared" si="35"/>
        <v>4012034.5900000008</v>
      </c>
      <c r="I72" s="1183">
        <f t="shared" si="35"/>
        <v>4727345.0199999996</v>
      </c>
      <c r="J72" s="1183">
        <f t="shared" si="35"/>
        <v>3810482.8299999991</v>
      </c>
      <c r="K72" s="1183">
        <f t="shared" si="35"/>
        <v>3902265.908225928</v>
      </c>
      <c r="L72" s="1183">
        <f t="shared" si="35"/>
        <v>4031041.6604469335</v>
      </c>
      <c r="M72" s="1183">
        <f t="shared" si="35"/>
        <v>3991284.4846117729</v>
      </c>
      <c r="N72" s="1183">
        <f t="shared" si="35"/>
        <v>49197909.643284634</v>
      </c>
      <c r="O72" s="1183">
        <f t="shared" si="35"/>
        <v>3777857.4881407176</v>
      </c>
      <c r="P72" s="1183">
        <f t="shared" si="35"/>
        <v>4086967.1861890131</v>
      </c>
      <c r="Q72" s="1183">
        <f t="shared" si="35"/>
        <v>4170549.6791739259</v>
      </c>
      <c r="R72" s="1183">
        <f t="shared" si="35"/>
        <v>3919766.3908960274</v>
      </c>
      <c r="S72" s="1183">
        <f t="shared" si="35"/>
        <v>4227516.8169988561</v>
      </c>
      <c r="T72" s="1183">
        <f t="shared" si="35"/>
        <v>4176968.3094372544</v>
      </c>
      <c r="U72" s="1183">
        <f t="shared" si="35"/>
        <v>3921332.4963469859</v>
      </c>
      <c r="V72" s="1183">
        <f t="shared" si="35"/>
        <v>4468870.7355400808</v>
      </c>
      <c r="W72" s="1183">
        <f t="shared" si="35"/>
        <v>3903318.3908960274</v>
      </c>
      <c r="X72" s="1183">
        <f t="shared" si="35"/>
        <v>4199570.8169988571</v>
      </c>
      <c r="Y72" s="1183">
        <f t="shared" si="35"/>
        <v>4154256.0451515391</v>
      </c>
      <c r="Z72" s="1183">
        <f t="shared" si="35"/>
        <v>3893400.7606327012</v>
      </c>
      <c r="AA72" s="1183">
        <f t="shared" si="35"/>
        <v>48900375.116401985</v>
      </c>
      <c r="AB72" s="1183">
        <f t="shared" si="35"/>
        <v>48332220.991189562</v>
      </c>
      <c r="AC72" s="1183">
        <f t="shared" si="35"/>
        <v>45904996.683329247</v>
      </c>
      <c r="AD72" s="1183">
        <f t="shared" si="35"/>
        <v>45233463.584254697</v>
      </c>
      <c r="AE72" s="1183">
        <f t="shared" si="35"/>
        <v>44874465.590102352</v>
      </c>
      <c r="AF72" s="1183">
        <f t="shared" si="35"/>
        <v>44541847.872389093</v>
      </c>
      <c r="AG72" s="1183">
        <f t="shared" si="35"/>
        <v>44564097.872389093</v>
      </c>
      <c r="AH72" s="1183">
        <f t="shared" si="35"/>
        <v>44412724.533335797</v>
      </c>
      <c r="AI72" s="1183">
        <f t="shared" si="35"/>
        <v>44371660.419585809</v>
      </c>
      <c r="AJ72" s="1183">
        <f t="shared" si="35"/>
        <v>43656208.382275395</v>
      </c>
      <c r="AK72" s="1183">
        <f t="shared" si="35"/>
        <v>43574874.098670468</v>
      </c>
      <c r="AL72" s="1183">
        <f t="shared" si="35"/>
        <v>43346737.437354356</v>
      </c>
      <c r="AM72" s="1183">
        <f t="shared" si="35"/>
        <v>43230524.90993724</v>
      </c>
      <c r="AN72" s="1183">
        <f t="shared" si="35"/>
        <v>42900942.240330718</v>
      </c>
      <c r="AO72" s="1183">
        <f t="shared" si="35"/>
        <v>41060296.50617101</v>
      </c>
      <c r="AP72" s="1183">
        <f t="shared" si="35"/>
        <v>40877083.757898591</v>
      </c>
      <c r="AQ72" s="1183">
        <f t="shared" si="35"/>
        <v>39295746.714410178</v>
      </c>
      <c r="AR72" s="1183">
        <f t="shared" si="35"/>
        <v>39023003.558295958</v>
      </c>
      <c r="AS72" s="1183">
        <f t="shared" si="35"/>
        <v>38095868.903168552</v>
      </c>
      <c r="AT72" s="1183">
        <f t="shared" si="35"/>
        <v>37542132.391697221</v>
      </c>
      <c r="AU72" s="1183">
        <f t="shared" si="35"/>
        <v>21954953.314360548</v>
      </c>
      <c r="AV72" s="1183">
        <f t="shared" si="35"/>
        <v>0</v>
      </c>
      <c r="AW72" s="1183">
        <f t="shared" si="35"/>
        <v>233245521.96527785</v>
      </c>
      <c r="AX72" s="1183">
        <f t="shared" si="35"/>
        <v>454792061.04525316</v>
      </c>
      <c r="AY72" s="1183">
        <f t="shared" si="35"/>
        <v>885694224.87754774</v>
      </c>
      <c r="AZ72" s="1489"/>
      <c r="BA72" s="1183">
        <f t="shared" ref="BA72:CX72" si="36">+SUM(BA73:BA100)</f>
        <v>3751764.1931044646</v>
      </c>
      <c r="BB72" s="1183">
        <f t="shared" si="36"/>
        <v>3752648.6226335405</v>
      </c>
      <c r="BC72" s="1183">
        <f t="shared" si="36"/>
        <v>4649175.0026056767</v>
      </c>
      <c r="BD72" s="1183">
        <f t="shared" si="36"/>
        <v>4072275.2206153581</v>
      </c>
      <c r="BE72" s="1183">
        <f t="shared" si="36"/>
        <v>4073995.4475364243</v>
      </c>
      <c r="BF72" s="1183">
        <f t="shared" si="36"/>
        <v>4635259.4045545049</v>
      </c>
      <c r="BG72" s="1183">
        <f t="shared" si="36"/>
        <v>4070261.8764063152</v>
      </c>
      <c r="BH72" s="1183">
        <f t="shared" si="36"/>
        <v>4636720.0214755675</v>
      </c>
      <c r="BI72" s="1183">
        <f t="shared" si="36"/>
        <v>4078193.6494852491</v>
      </c>
      <c r="BJ72" s="1183">
        <f t="shared" si="36"/>
        <v>4074116.806406315</v>
      </c>
      <c r="BK72" s="1183">
        <f t="shared" si="36"/>
        <v>4538663.4454987878</v>
      </c>
      <c r="BL72" s="1183">
        <f t="shared" si="36"/>
        <v>3973982.5273505975</v>
      </c>
      <c r="BM72" s="1183">
        <f t="shared" si="36"/>
        <v>50307056.217672795</v>
      </c>
      <c r="BN72" s="1183">
        <f t="shared" si="36"/>
        <v>0</v>
      </c>
      <c r="BO72" s="1183">
        <f t="shared" si="36"/>
        <v>0</v>
      </c>
      <c r="BP72" s="1183">
        <f t="shared" si="36"/>
        <v>0</v>
      </c>
      <c r="BQ72" s="1183">
        <f t="shared" si="36"/>
        <v>0</v>
      </c>
      <c r="BR72" s="1183">
        <f t="shared" si="36"/>
        <v>0</v>
      </c>
      <c r="BS72" s="1183">
        <f t="shared" si="36"/>
        <v>0</v>
      </c>
      <c r="BT72" s="1183">
        <f t="shared" si="36"/>
        <v>0</v>
      </c>
      <c r="BU72" s="1183">
        <f t="shared" si="36"/>
        <v>0</v>
      </c>
      <c r="BV72" s="1183">
        <f t="shared" si="36"/>
        <v>0</v>
      </c>
      <c r="BW72" s="1183">
        <f t="shared" si="36"/>
        <v>0</v>
      </c>
      <c r="BX72" s="1183">
        <f t="shared" si="36"/>
        <v>0</v>
      </c>
      <c r="BY72" s="1183">
        <f t="shared" si="36"/>
        <v>0</v>
      </c>
      <c r="BZ72" s="1183">
        <f t="shared" si="36"/>
        <v>49077511.749845743</v>
      </c>
      <c r="CA72" s="1183">
        <f t="shared" si="36"/>
        <v>47201009.038880385</v>
      </c>
      <c r="CB72" s="1183">
        <f t="shared" si="36"/>
        <v>45021856.139610358</v>
      </c>
      <c r="CC72" s="1183">
        <f t="shared" si="36"/>
        <v>44554525.281010352</v>
      </c>
      <c r="CD72" s="1183">
        <f t="shared" si="36"/>
        <v>44263010.41691263</v>
      </c>
      <c r="CE72" s="1183">
        <f t="shared" si="36"/>
        <v>43916389.085300349</v>
      </c>
      <c r="CF72" s="1183">
        <f t="shared" si="36"/>
        <v>43897239.085300349</v>
      </c>
      <c r="CG72" s="1183">
        <f t="shared" si="36"/>
        <v>43897239.085300349</v>
      </c>
      <c r="CH72" s="1183">
        <f t="shared" si="36"/>
        <v>43976821.039802618</v>
      </c>
      <c r="CI72" s="1183">
        <f t="shared" si="36"/>
        <v>43406130.605596751</v>
      </c>
      <c r="CJ72" s="1183">
        <f t="shared" si="36"/>
        <v>43395465.605596751</v>
      </c>
      <c r="CK72" s="1183">
        <f t="shared" si="36"/>
        <v>43386440.605596751</v>
      </c>
      <c r="CL72" s="1183">
        <f t="shared" si="36"/>
        <v>43466022.560099036</v>
      </c>
      <c r="CM72" s="1183">
        <f t="shared" si="36"/>
        <v>43386440.605596751</v>
      </c>
      <c r="CN72" s="1183">
        <f t="shared" si="36"/>
        <v>42173020.563492231</v>
      </c>
      <c r="CO72" s="1183">
        <f t="shared" si="36"/>
        <v>42132408.563492231</v>
      </c>
      <c r="CP72" s="1183">
        <f t="shared" si="36"/>
        <v>40951854.501632474</v>
      </c>
      <c r="CQ72" s="1183">
        <f t="shared" si="36"/>
        <v>40854069.571387731</v>
      </c>
      <c r="CR72" s="1183">
        <f t="shared" si="36"/>
        <v>40539620.052326947</v>
      </c>
      <c r="CS72" s="1183">
        <f t="shared" si="36"/>
        <v>40287783.382326946</v>
      </c>
      <c r="CT72" s="1183">
        <f t="shared" si="36"/>
        <v>18001819.500765502</v>
      </c>
      <c r="CU72" s="1183">
        <f t="shared" si="36"/>
        <v>0</v>
      </c>
      <c r="CV72" s="1183">
        <f t="shared" si="36"/>
        <v>236161958.4270196</v>
      </c>
      <c r="CW72" s="1183">
        <f t="shared" si="36"/>
        <v>456112657.13963592</v>
      </c>
      <c r="CX72" s="1183">
        <f t="shared" si="36"/>
        <v>938093733.25754595</v>
      </c>
      <c r="DE72" s="1139" t="s">
        <v>2257</v>
      </c>
      <c r="DF72" s="1124">
        <f t="shared" si="31"/>
        <v>-1109146.5743881613</v>
      </c>
      <c r="DG72" s="1124">
        <f t="shared" si="32"/>
        <v>-177136.63344375789</v>
      </c>
      <c r="DH72" s="1124">
        <f t="shared" si="33"/>
        <v>-2916436.4617417455</v>
      </c>
      <c r="DI72" s="1124">
        <f t="shared" si="33"/>
        <v>-1320596.0943827629</v>
      </c>
      <c r="DJ72" s="1124">
        <f t="shared" si="33"/>
        <v>-52399508.379998207</v>
      </c>
    </row>
    <row r="73" spans="1:114" s="1170" customFormat="1" outlineLevel="1">
      <c r="A73" s="1184" t="s">
        <v>2258</v>
      </c>
      <c r="B73" s="1185">
        <f>+'[347]OS Retrieve Total Process'!E53</f>
        <v>570771.89</v>
      </c>
      <c r="C73" s="1185">
        <f>+'[347]OS Retrieve Total Process'!F53</f>
        <v>559565.05000000005</v>
      </c>
      <c r="D73" s="1185">
        <f>+'[347]OS Retrieve Total Process'!G53</f>
        <v>593755.62</v>
      </c>
      <c r="E73" s="1185">
        <f>+'[347]OS Retrieve Total Process'!H53</f>
        <v>591107.26</v>
      </c>
      <c r="F73" s="1185">
        <f>+'[347]OS Retrieve Total Process'!I53</f>
        <v>614752.53</v>
      </c>
      <c r="G73" s="1185">
        <f>+'[347]OS Retrieve Total Process'!J53</f>
        <v>615876.27</v>
      </c>
      <c r="H73" s="1185">
        <f>+'[347]OS Retrieve Total Process'!K53</f>
        <v>589440.68000000005</v>
      </c>
      <c r="I73" s="1185">
        <f>+'[347]OS Retrieve Total Process'!L53</f>
        <v>607548.42000000004</v>
      </c>
      <c r="J73" s="1185">
        <f>+'[347]OS Retrieve Total Process'!M53</f>
        <v>587341.15</v>
      </c>
      <c r="K73" s="1185">
        <f>+'[347]OS Retrieve Total Process'!N53</f>
        <v>567849.12499999302</v>
      </c>
      <c r="L73" s="1185">
        <f>+'[347]OS Retrieve Total Process'!O53</f>
        <v>567849.12499999302</v>
      </c>
      <c r="M73" s="1185">
        <f>+'[347]OS Retrieve Total Process'!P53</f>
        <v>567849.12499999302</v>
      </c>
      <c r="N73" s="1185">
        <f>+'[347]OS Retrieve Total Process'!Q53</f>
        <v>7033706.2449999796</v>
      </c>
      <c r="O73" s="1185">
        <f>+'[347]OS Retrieve Total Process'!R53</f>
        <v>557698.08333332196</v>
      </c>
      <c r="P73" s="1185">
        <f>+'[347]OS Retrieve Total Process'!S53</f>
        <v>557698.08333332196</v>
      </c>
      <c r="Q73" s="1185">
        <f>+'[347]OS Retrieve Total Process'!T53</f>
        <v>585582.98750000005</v>
      </c>
      <c r="R73" s="1185">
        <f>+'[347]OS Retrieve Total Process'!U53</f>
        <v>585582.98750000005</v>
      </c>
      <c r="S73" s="1185">
        <f>+'[347]OS Retrieve Total Process'!V53</f>
        <v>585582.98750000005</v>
      </c>
      <c r="T73" s="1185">
        <f>+'[347]OS Retrieve Total Process'!W53</f>
        <v>585582.98750000005</v>
      </c>
      <c r="U73" s="1185">
        <f>+'[347]OS Retrieve Total Process'!X53</f>
        <v>585582.98750000005</v>
      </c>
      <c r="V73" s="1185">
        <f>+'[347]OS Retrieve Total Process'!Y53</f>
        <v>585582.98750000005</v>
      </c>
      <c r="W73" s="1185">
        <f>+'[347]OS Retrieve Total Process'!Z53</f>
        <v>585582.98750000005</v>
      </c>
      <c r="X73" s="1185">
        <f>+'[347]OS Retrieve Total Process'!AA53</f>
        <v>585582.98750000005</v>
      </c>
      <c r="Y73" s="1185">
        <f>+'[347]OS Retrieve Total Process'!AB53</f>
        <v>585582.98750000005</v>
      </c>
      <c r="Z73" s="1185">
        <f>+'[347]OS Retrieve Total Process'!AC53</f>
        <v>585582.98750000005</v>
      </c>
      <c r="AA73" s="1185">
        <f>+'[347]OS Retrieve Total Process'!AD53</f>
        <v>6971226.0416666437</v>
      </c>
      <c r="AB73" s="1185">
        <f>+'[347]OS Retrieve Total Process'!AE53</f>
        <v>7369335.2459999993</v>
      </c>
      <c r="AC73" s="1185">
        <f>+'[347]OS Retrieve Total Process'!AF53</f>
        <v>7374425.4729599999</v>
      </c>
      <c r="AD73" s="1185">
        <f>+'[347]OS Retrieve Total Process'!AG53</f>
        <v>7226936.9635008005</v>
      </c>
      <c r="AE73" s="1185">
        <f>+'[347]OS Retrieve Total Process'!AH53</f>
        <v>7226936.9635008005</v>
      </c>
      <c r="AF73" s="1185">
        <f>+'[347]OS Retrieve Total Process'!AI53</f>
        <v>7226936.9635008005</v>
      </c>
      <c r="AG73" s="1185">
        <f>+'[347]OS Retrieve Total Process'!AJ53</f>
        <v>7226936.9635008005</v>
      </c>
      <c r="AH73" s="1185">
        <f>+'[347]OS Retrieve Total Process'!AK53</f>
        <v>7154667.5938657923</v>
      </c>
      <c r="AI73" s="1185">
        <f>+'[347]OS Retrieve Total Process'!AL53</f>
        <v>7083120.9179271227</v>
      </c>
      <c r="AJ73" s="1185">
        <f>+'[347]OS Retrieve Total Process'!AM53</f>
        <v>6673145.4934934182</v>
      </c>
      <c r="AK73" s="1185">
        <f>+'[347]OS Retrieve Total Process'!AN53</f>
        <v>6578434.6407999992</v>
      </c>
      <c r="AL73" s="1185">
        <f>+'[347]OS Retrieve Total Process'!AO53</f>
        <v>6512650.2943919934</v>
      </c>
      <c r="AM73" s="1185">
        <f>+'[347]OS Retrieve Total Process'!AP53</f>
        <v>6382397.288504147</v>
      </c>
      <c r="AN73" s="1185">
        <f>+'[347]OS Retrieve Total Process'!AQ53</f>
        <v>6254749.3427340649</v>
      </c>
      <c r="AO73" s="1185">
        <f>+'[347]OS Retrieve Total Process'!AR53</f>
        <v>6103583.7103976449</v>
      </c>
      <c r="AP73" s="1185">
        <f>+'[347]OS Retrieve Total Process'!AS53</f>
        <v>5981512.03618968</v>
      </c>
      <c r="AQ73" s="1185">
        <f>+'[347]OS Retrieve Total Process'!AT53</f>
        <v>5771280.084436886</v>
      </c>
      <c r="AR73" s="1185">
        <f>+'[347]OS Retrieve Total Process'!AU53</f>
        <v>5655854.482748149</v>
      </c>
      <c r="AS73" s="1185">
        <f>+'[347]OS Retrieve Total Process'!AV53</f>
        <v>5518690.6597901657</v>
      </c>
      <c r="AT73" s="1185">
        <f>+'[347]OS Retrieve Total Process'!AW53</f>
        <v>5220674.6098113609</v>
      </c>
      <c r="AU73" s="1185">
        <f>+'[347]OS Retrieve Total Process'!AX53</f>
        <v>3029089.3280728213</v>
      </c>
      <c r="AV73" s="1185">
        <f>+'[347]OS Retrieve Total Process'!AY53</f>
        <v>0</v>
      </c>
      <c r="AW73" s="1185">
        <f>+'[347]OS Retrieve Total Process'!AZ53</f>
        <v>36168860.687628239</v>
      </c>
      <c r="AX73" s="1185">
        <f>+'[347]OS Retrieve Total Process'!BA53</f>
        <v>71533668.619916171</v>
      </c>
      <c r="AY73" s="1185">
        <f>+'[347]OS Retrieve Total Process'!BB53</f>
        <v>134542585.09779307</v>
      </c>
      <c r="AZ73" s="1484"/>
      <c r="BA73" s="1186">
        <f>+'[347]OS Retrieve Total Process'!BD53</f>
        <v>536434.97896685405</v>
      </c>
      <c r="BB73" s="1185">
        <f>+'[347]OS Retrieve Total Process'!BE53</f>
        <v>539972.12513077096</v>
      </c>
      <c r="BC73" s="1185">
        <f>+'[347]OS Retrieve Total Process'!BF53</f>
        <v>589094.53039096098</v>
      </c>
      <c r="BD73" s="1185">
        <f>+'[347]OS Retrieve Total Process'!BG53</f>
        <v>589094.53039096098</v>
      </c>
      <c r="BE73" s="1185">
        <f>+'[347]OS Retrieve Total Process'!BH53</f>
        <v>589094.53039096098</v>
      </c>
      <c r="BF73" s="1185">
        <f>+'[347]OS Retrieve Total Process'!BI53</f>
        <v>586651.46502657502</v>
      </c>
      <c r="BG73" s="1185">
        <f>+'[347]OS Retrieve Total Process'!BJ53</f>
        <v>586651.46502657502</v>
      </c>
      <c r="BH73" s="1185">
        <f>+'[347]OS Retrieve Total Process'!BK53</f>
        <v>586651.46502657502</v>
      </c>
      <c r="BI73" s="1185">
        <f>+'[347]OS Retrieve Total Process'!BL53</f>
        <v>586651.46502657502</v>
      </c>
      <c r="BJ73" s="1185">
        <f>+'[347]OS Retrieve Total Process'!BM53</f>
        <v>586651.46502657502</v>
      </c>
      <c r="BK73" s="1185">
        <f>+'[347]OS Retrieve Total Process'!BN53</f>
        <v>584721.91889739805</v>
      </c>
      <c r="BL73" s="1185">
        <f>+'[347]OS Retrieve Total Process'!BO53</f>
        <v>584721.91889739805</v>
      </c>
      <c r="BM73" s="1185">
        <f>+'[347]OS Retrieve Total Process'!BP53</f>
        <v>6946391.8581981789</v>
      </c>
      <c r="BN73" s="1185">
        <f>+'[347]OS Retrieve Total Process'!BQ53</f>
        <v>0</v>
      </c>
      <c r="BO73" s="1185">
        <f>+'[347]OS Retrieve Total Process'!BR53</f>
        <v>0</v>
      </c>
      <c r="BP73" s="1185">
        <f>+'[347]OS Retrieve Total Process'!BS53</f>
        <v>0</v>
      </c>
      <c r="BQ73" s="1185">
        <f>+'[347]OS Retrieve Total Process'!BT53</f>
        <v>0</v>
      </c>
      <c r="BR73" s="1185">
        <f>+'[347]OS Retrieve Total Process'!BU53</f>
        <v>0</v>
      </c>
      <c r="BS73" s="1185">
        <f>+'[347]OS Retrieve Total Process'!BV53</f>
        <v>0</v>
      </c>
      <c r="BT73" s="1185">
        <f>+'[347]OS Retrieve Total Process'!BW53</f>
        <v>0</v>
      </c>
      <c r="BU73" s="1185">
        <f>+'[347]OS Retrieve Total Process'!BX53</f>
        <v>0</v>
      </c>
      <c r="BV73" s="1185">
        <f>+'[347]OS Retrieve Total Process'!BY53</f>
        <v>0</v>
      </c>
      <c r="BW73" s="1185">
        <f>+'[347]OS Retrieve Total Process'!BZ53</f>
        <v>0</v>
      </c>
      <c r="BX73" s="1185">
        <f>+'[347]OS Retrieve Total Process'!CA53</f>
        <v>0</v>
      </c>
      <c r="BY73" s="1185">
        <f>+'[347]OS Retrieve Total Process'!CB53</f>
        <v>0</v>
      </c>
      <c r="BZ73" s="1185">
        <f>+'[347]OS Retrieve Total Process'!CC53</f>
        <v>6650662.1450736783</v>
      </c>
      <c r="CA73" s="1185">
        <f>+'[347]OS Retrieve Total Process'!CD53</f>
        <v>6785828.317104036</v>
      </c>
      <c r="CB73" s="1185">
        <f>+'[347]OS Retrieve Total Process'!CE53</f>
        <v>6785828.317104036</v>
      </c>
      <c r="CC73" s="1185">
        <f>+'[347]OS Retrieve Total Process'!CF53</f>
        <v>6785828.317104036</v>
      </c>
      <c r="CD73" s="1185">
        <f>+'[347]OS Retrieve Total Process'!CG53</f>
        <v>6785828.317104036</v>
      </c>
      <c r="CE73" s="1185">
        <f>+'[347]OS Retrieve Total Process'!CH53</f>
        <v>6785828.317104036</v>
      </c>
      <c r="CF73" s="1185">
        <f>+'[347]OS Retrieve Total Process'!CI53</f>
        <v>6785828.317104036</v>
      </c>
      <c r="CG73" s="1185">
        <f>+'[347]OS Retrieve Total Process'!CJ53</f>
        <v>6785828.317104036</v>
      </c>
      <c r="CH73" s="1185">
        <f>+'[347]OS Retrieve Total Process'!CK53</f>
        <v>6785828.317104036</v>
      </c>
      <c r="CI73" s="1185">
        <f>+'[347]OS Retrieve Total Process'!CL53</f>
        <v>6475018.908768001</v>
      </c>
      <c r="CJ73" s="1185">
        <f>+'[347]OS Retrieve Total Process'!CM53</f>
        <v>6475018.908768001</v>
      </c>
      <c r="CK73" s="1185">
        <f>+'[347]OS Retrieve Total Process'!CN53</f>
        <v>6475018.908768001</v>
      </c>
      <c r="CL73" s="1185">
        <f>+'[347]OS Retrieve Total Process'!CO53</f>
        <v>6475018.908768001</v>
      </c>
      <c r="CM73" s="1185">
        <f>+'[347]OS Retrieve Total Process'!CP53</f>
        <v>6475018.908768001</v>
      </c>
      <c r="CN73" s="1185">
        <f>+'[347]OS Retrieve Total Process'!CQ53</f>
        <v>6475018.908768001</v>
      </c>
      <c r="CO73" s="1185">
        <f>+'[347]OS Retrieve Total Process'!CR53</f>
        <v>6475018.908768001</v>
      </c>
      <c r="CP73" s="1185">
        <f>+'[347]OS Retrieve Total Process'!CS53</f>
        <v>6475018.908768001</v>
      </c>
      <c r="CQ73" s="1185">
        <f>+'[347]OS Retrieve Total Process'!CT53</f>
        <v>6475018.908768001</v>
      </c>
      <c r="CR73" s="1185">
        <f>+'[347]OS Retrieve Total Process'!CU53</f>
        <v>6475018.908768001</v>
      </c>
      <c r="CS73" s="1185">
        <f>+'[347]OS Retrieve Total Process'!CV53</f>
        <v>6475018.908768001</v>
      </c>
      <c r="CT73" s="1185">
        <f>+'[347]OS Retrieve Total Process'!CW53</f>
        <v>3220042.7459271778</v>
      </c>
      <c r="CU73" s="1185">
        <f>+'[347]OS Retrieve Total Process'!CX53</f>
        <v>0</v>
      </c>
      <c r="CV73" s="1185">
        <f>+'[347]OS Retrieve Total Process'!CY53</f>
        <v>33954538.954583965</v>
      </c>
      <c r="CW73" s="1185">
        <f>+'[347]OS Retrieve Total Process'!CZ53</f>
        <v>67883680.540104151</v>
      </c>
      <c r="CX73" s="1185">
        <f>+'[347]OS Retrieve Total Process'!DA53</f>
        <v>142328931.28247935</v>
      </c>
      <c r="DE73" s="1184" t="s">
        <v>2258</v>
      </c>
      <c r="DF73" s="1124">
        <f t="shared" si="31"/>
        <v>87314.386801800691</v>
      </c>
      <c r="DG73" s="1124">
        <f t="shared" si="32"/>
        <v>320563.89659296535</v>
      </c>
      <c r="DH73" s="1124">
        <f t="shared" si="33"/>
        <v>2214321.7330442742</v>
      </c>
      <c r="DI73" s="1124">
        <f t="shared" si="33"/>
        <v>3649988.0798120201</v>
      </c>
      <c r="DJ73" s="1124">
        <f t="shared" si="33"/>
        <v>-7786346.1846862733</v>
      </c>
    </row>
    <row r="74" spans="1:114" s="1170" customFormat="1" outlineLevel="1">
      <c r="A74" s="1187" t="s">
        <v>2259</v>
      </c>
      <c r="B74" s="1172">
        <f>+'[347]OS Retrieve Total Process'!E54</f>
        <v>231481.99</v>
      </c>
      <c r="C74" s="1172">
        <f>+'[347]OS Retrieve Total Process'!F54</f>
        <v>238768.28</v>
      </c>
      <c r="D74" s="1172">
        <f>+'[347]OS Retrieve Total Process'!G54</f>
        <v>267681.3</v>
      </c>
      <c r="E74" s="1172">
        <f>+'[347]OS Retrieve Total Process'!H54</f>
        <v>271059.90000000002</v>
      </c>
      <c r="F74" s="1172">
        <f>+'[347]OS Retrieve Total Process'!I54</f>
        <v>271228.58</v>
      </c>
      <c r="G74" s="1172">
        <f>+'[347]OS Retrieve Total Process'!J54</f>
        <v>259984.92</v>
      </c>
      <c r="H74" s="1172">
        <f>+'[347]OS Retrieve Total Process'!K54</f>
        <v>263310.90000000002</v>
      </c>
      <c r="I74" s="1172">
        <f>+'[347]OS Retrieve Total Process'!L54</f>
        <v>241229.95</v>
      </c>
      <c r="J74" s="1172">
        <f>+'[347]OS Retrieve Total Process'!M54</f>
        <v>253660.28</v>
      </c>
      <c r="K74" s="1172">
        <f>+'[347]OS Retrieve Total Process'!N54</f>
        <v>265249.99999999697</v>
      </c>
      <c r="L74" s="1172">
        <f>+'[347]OS Retrieve Total Process'!O54</f>
        <v>209249.999999997</v>
      </c>
      <c r="M74" s="1172">
        <f>+'[347]OS Retrieve Total Process'!P54</f>
        <v>209249.999999997</v>
      </c>
      <c r="N74" s="1172">
        <f>+'[347]OS Retrieve Total Process'!Q54</f>
        <v>2982156.0999999908</v>
      </c>
      <c r="O74" s="1172">
        <f>+'[347]OS Retrieve Total Process'!R54</f>
        <v>190583.33333333</v>
      </c>
      <c r="P74" s="1172">
        <f>+'[347]OS Retrieve Total Process'!S54</f>
        <v>190583.33333333</v>
      </c>
      <c r="Q74" s="1172">
        <f>+'[347]OS Retrieve Total Process'!T54</f>
        <v>196300.83333333</v>
      </c>
      <c r="R74" s="1172">
        <f>+'[347]OS Retrieve Total Process'!U54</f>
        <v>196300.83333333</v>
      </c>
      <c r="S74" s="1172">
        <f>+'[347]OS Retrieve Total Process'!V54</f>
        <v>196300.83333333</v>
      </c>
      <c r="T74" s="1172">
        <f>+'[347]OS Retrieve Total Process'!W54</f>
        <v>196300.83333333</v>
      </c>
      <c r="U74" s="1172">
        <f>+'[347]OS Retrieve Total Process'!X54</f>
        <v>196300.83333333</v>
      </c>
      <c r="V74" s="1172">
        <f>+'[347]OS Retrieve Total Process'!Y54</f>
        <v>196300.83333333</v>
      </c>
      <c r="W74" s="1172">
        <f>+'[347]OS Retrieve Total Process'!Z54</f>
        <v>196300.83333333</v>
      </c>
      <c r="X74" s="1172">
        <f>+'[347]OS Retrieve Total Process'!AA54</f>
        <v>196300.83333333</v>
      </c>
      <c r="Y74" s="1172">
        <f>+'[347]OS Retrieve Total Process'!AB54</f>
        <v>196300.83333333</v>
      </c>
      <c r="Z74" s="1172">
        <f>+'[347]OS Retrieve Total Process'!AC54</f>
        <v>196300.83333333</v>
      </c>
      <c r="AA74" s="1172">
        <f>+'[347]OS Retrieve Total Process'!AD54</f>
        <v>2344174.99999996</v>
      </c>
      <c r="AB74" s="1172">
        <f>+'[347]OS Retrieve Total Process'!AE54</f>
        <v>1570647</v>
      </c>
      <c r="AC74" s="1172">
        <f>+'[347]OS Retrieve Total Process'!AF54</f>
        <v>614695.554</v>
      </c>
      <c r="AD74" s="1172">
        <f>+'[347]OS Retrieve Total Process'!AG54</f>
        <v>377897.35301999998</v>
      </c>
      <c r="AE74" s="1172">
        <f>+'[347]OS Retrieve Total Process'!AH54</f>
        <v>147246.10758000001</v>
      </c>
      <c r="AF74" s="1172">
        <f>+'[347]OS Retrieve Total Process'!AI54</f>
        <v>0</v>
      </c>
      <c r="AG74" s="1172">
        <f>+'[347]OS Retrieve Total Process'!AJ54</f>
        <v>0</v>
      </c>
      <c r="AH74" s="1172">
        <f>+'[347]OS Retrieve Total Process'!AK54</f>
        <v>0</v>
      </c>
      <c r="AI74" s="1172">
        <f>+'[347]OS Retrieve Total Process'!AL54</f>
        <v>0</v>
      </c>
      <c r="AJ74" s="1172">
        <f>+'[347]OS Retrieve Total Process'!AM54</f>
        <v>0</v>
      </c>
      <c r="AK74" s="1172">
        <f>+'[347]OS Retrieve Total Process'!AN54</f>
        <v>0</v>
      </c>
      <c r="AL74" s="1172">
        <f>+'[347]OS Retrieve Total Process'!AO54</f>
        <v>0</v>
      </c>
      <c r="AM74" s="1172">
        <f>+'[347]OS Retrieve Total Process'!AP54</f>
        <v>0</v>
      </c>
      <c r="AN74" s="1172">
        <f>+'[347]OS Retrieve Total Process'!AQ54</f>
        <v>0</v>
      </c>
      <c r="AO74" s="1172">
        <f>+'[347]OS Retrieve Total Process'!AR54</f>
        <v>0</v>
      </c>
      <c r="AP74" s="1172">
        <f>+'[347]OS Retrieve Total Process'!AS54</f>
        <v>0</v>
      </c>
      <c r="AQ74" s="1172">
        <f>+'[347]OS Retrieve Total Process'!AT54</f>
        <v>0</v>
      </c>
      <c r="AR74" s="1172">
        <f>+'[347]OS Retrieve Total Process'!AU54</f>
        <v>0</v>
      </c>
      <c r="AS74" s="1172">
        <f>+'[347]OS Retrieve Total Process'!AV54</f>
        <v>0</v>
      </c>
      <c r="AT74" s="1172">
        <f>+'[347]OS Retrieve Total Process'!AW54</f>
        <v>0</v>
      </c>
      <c r="AU74" s="1172">
        <f>+'[347]OS Retrieve Total Process'!AX54</f>
        <v>0</v>
      </c>
      <c r="AV74" s="1172">
        <f>+'[347]OS Retrieve Total Process'!AY54</f>
        <v>0</v>
      </c>
      <c r="AW74" s="1172">
        <f>+'[347]OS Retrieve Total Process'!AZ54</f>
        <v>5054661.0145999603</v>
      </c>
      <c r="AX74" s="1172">
        <f>+'[347]OS Retrieve Total Process'!BA54</f>
        <v>5054661.0145999603</v>
      </c>
      <c r="AY74" s="1172">
        <f>+'[347]OS Retrieve Total Process'!BB54</f>
        <v>5054661.0145999603</v>
      </c>
      <c r="AZ74" s="1484"/>
      <c r="BA74" s="1173">
        <f>+'[347]OS Retrieve Total Process'!BD54</f>
        <v>280083.33333333198</v>
      </c>
      <c r="BB74" s="1172">
        <f>+'[347]OS Retrieve Total Process'!BE54</f>
        <v>280083.33333333198</v>
      </c>
      <c r="BC74" s="1172">
        <f>+'[347]OS Retrieve Total Process'!BF54</f>
        <v>294087.5</v>
      </c>
      <c r="BD74" s="1172">
        <f>+'[347]OS Retrieve Total Process'!BG54</f>
        <v>294087.5</v>
      </c>
      <c r="BE74" s="1172">
        <f>+'[347]OS Retrieve Total Process'!BH54</f>
        <v>294087.5</v>
      </c>
      <c r="BF74" s="1172">
        <f>+'[347]OS Retrieve Total Process'!BI54</f>
        <v>294087.5</v>
      </c>
      <c r="BG74" s="1172">
        <f>+'[347]OS Retrieve Total Process'!BJ54</f>
        <v>294087.5</v>
      </c>
      <c r="BH74" s="1172">
        <f>+'[347]OS Retrieve Total Process'!BK54</f>
        <v>294087.5</v>
      </c>
      <c r="BI74" s="1172">
        <f>+'[347]OS Retrieve Total Process'!BL54</f>
        <v>294087.5</v>
      </c>
      <c r="BJ74" s="1172">
        <f>+'[347]OS Retrieve Total Process'!BM54</f>
        <v>294087.5</v>
      </c>
      <c r="BK74" s="1172">
        <f>+'[347]OS Retrieve Total Process'!BN54</f>
        <v>236337.5</v>
      </c>
      <c r="BL74" s="1172">
        <f>+'[347]OS Retrieve Total Process'!BO54</f>
        <v>236337.5</v>
      </c>
      <c r="BM74" s="1172">
        <f>+'[347]OS Retrieve Total Process'!BP54</f>
        <v>3385541.6666666642</v>
      </c>
      <c r="BN74" s="1172">
        <f>+'[347]OS Retrieve Total Process'!BQ54</f>
        <v>0</v>
      </c>
      <c r="BO74" s="1172">
        <f>+'[347]OS Retrieve Total Process'!BR54</f>
        <v>0</v>
      </c>
      <c r="BP74" s="1172">
        <f>+'[347]OS Retrieve Total Process'!BS54</f>
        <v>0</v>
      </c>
      <c r="BQ74" s="1172">
        <f>+'[347]OS Retrieve Total Process'!BT54</f>
        <v>0</v>
      </c>
      <c r="BR74" s="1172">
        <f>+'[347]OS Retrieve Total Process'!BU54</f>
        <v>0</v>
      </c>
      <c r="BS74" s="1172">
        <f>+'[347]OS Retrieve Total Process'!BV54</f>
        <v>0</v>
      </c>
      <c r="BT74" s="1172">
        <f>+'[347]OS Retrieve Total Process'!BW54</f>
        <v>0</v>
      </c>
      <c r="BU74" s="1172">
        <f>+'[347]OS Retrieve Total Process'!BX54</f>
        <v>0</v>
      </c>
      <c r="BV74" s="1172">
        <f>+'[347]OS Retrieve Total Process'!BY54</f>
        <v>0</v>
      </c>
      <c r="BW74" s="1172">
        <f>+'[347]OS Retrieve Total Process'!BZ54</f>
        <v>0</v>
      </c>
      <c r="BX74" s="1172">
        <f>+'[347]OS Retrieve Total Process'!CA54</f>
        <v>0</v>
      </c>
      <c r="BY74" s="1172">
        <f>+'[347]OS Retrieve Total Process'!CB54</f>
        <v>0</v>
      </c>
      <c r="BZ74" s="1172">
        <f>+'[347]OS Retrieve Total Process'!CC54</f>
        <v>2388750</v>
      </c>
      <c r="CA74" s="1172">
        <f>+'[347]OS Retrieve Total Process'!CD54</f>
        <v>1502550</v>
      </c>
      <c r="CB74" s="1172">
        <f>+'[347]OS Retrieve Total Process'!CE54</f>
        <v>616350</v>
      </c>
      <c r="CC74" s="1172">
        <f>+'[347]OS Retrieve Total Process'!CF54</f>
        <v>385350</v>
      </c>
      <c r="CD74" s="1172">
        <f>+'[347]OS Retrieve Total Process'!CG54</f>
        <v>154350</v>
      </c>
      <c r="CE74" s="1172">
        <f>+'[347]OS Retrieve Total Process'!CH54</f>
        <v>0</v>
      </c>
      <c r="CF74" s="1172">
        <f>+'[347]OS Retrieve Total Process'!CI54</f>
        <v>0</v>
      </c>
      <c r="CG74" s="1172">
        <f>+'[347]OS Retrieve Total Process'!CJ54</f>
        <v>0</v>
      </c>
      <c r="CH74" s="1172">
        <f>+'[347]OS Retrieve Total Process'!CK54</f>
        <v>0</v>
      </c>
      <c r="CI74" s="1172">
        <f>+'[347]OS Retrieve Total Process'!CL54</f>
        <v>0</v>
      </c>
      <c r="CJ74" s="1172">
        <f>+'[347]OS Retrieve Total Process'!CM54</f>
        <v>0</v>
      </c>
      <c r="CK74" s="1172">
        <f>+'[347]OS Retrieve Total Process'!CN54</f>
        <v>0</v>
      </c>
      <c r="CL74" s="1172">
        <f>+'[347]OS Retrieve Total Process'!CO54</f>
        <v>0</v>
      </c>
      <c r="CM74" s="1172">
        <f>+'[347]OS Retrieve Total Process'!CP54</f>
        <v>0</v>
      </c>
      <c r="CN74" s="1172">
        <f>+'[347]OS Retrieve Total Process'!CQ54</f>
        <v>0</v>
      </c>
      <c r="CO74" s="1172">
        <f>+'[347]OS Retrieve Total Process'!CR54</f>
        <v>0</v>
      </c>
      <c r="CP74" s="1172">
        <f>+'[347]OS Retrieve Total Process'!CS54</f>
        <v>0</v>
      </c>
      <c r="CQ74" s="1172">
        <f>+'[347]OS Retrieve Total Process'!CT54</f>
        <v>0</v>
      </c>
      <c r="CR74" s="1172">
        <f>+'[347]OS Retrieve Total Process'!CU54</f>
        <v>0</v>
      </c>
      <c r="CS74" s="1172">
        <f>+'[347]OS Retrieve Total Process'!CV54</f>
        <v>0</v>
      </c>
      <c r="CT74" s="1172">
        <f>+'[347]OS Retrieve Total Process'!CW54</f>
        <v>0</v>
      </c>
      <c r="CU74" s="1172">
        <f>+'[347]OS Retrieve Total Process'!CX54</f>
        <v>0</v>
      </c>
      <c r="CV74" s="1172">
        <f>+'[347]OS Retrieve Total Process'!CY54</f>
        <v>8278541.6666666642</v>
      </c>
      <c r="CW74" s="1172">
        <f>+'[347]OS Retrieve Total Process'!CZ54</f>
        <v>8432891.6666666642</v>
      </c>
      <c r="CX74" s="1172">
        <f>+'[347]OS Retrieve Total Process'!DA54</f>
        <v>8432891.6666666642</v>
      </c>
      <c r="DE74" s="1187" t="s">
        <v>2259</v>
      </c>
      <c r="DF74" s="1124">
        <f t="shared" si="31"/>
        <v>-403385.5666666734</v>
      </c>
      <c r="DG74" s="1124">
        <f t="shared" si="32"/>
        <v>-44575.000000040047</v>
      </c>
      <c r="DH74" s="1124">
        <f t="shared" si="33"/>
        <v>-3223880.6520667039</v>
      </c>
      <c r="DI74" s="1124">
        <f t="shared" si="33"/>
        <v>-3378230.6520667039</v>
      </c>
      <c r="DJ74" s="1124">
        <f t="shared" si="33"/>
        <v>-3378230.6520667039</v>
      </c>
    </row>
    <row r="75" spans="1:114" s="1170" customFormat="1" outlineLevel="1">
      <c r="A75" s="1187" t="s">
        <v>2260</v>
      </c>
      <c r="B75" s="1172">
        <f>+'[347]OS Retrieve Total Process'!E55</f>
        <v>774273.18</v>
      </c>
      <c r="C75" s="1172">
        <f>+'[347]OS Retrieve Total Process'!F55</f>
        <v>734180.88</v>
      </c>
      <c r="D75" s="1172">
        <f>+'[347]OS Retrieve Total Process'!G55</f>
        <v>939063</v>
      </c>
      <c r="E75" s="1172">
        <f>+'[347]OS Retrieve Total Process'!H55</f>
        <v>765676.79</v>
      </c>
      <c r="F75" s="1172">
        <f>+'[347]OS Retrieve Total Process'!I55</f>
        <v>872847.93</v>
      </c>
      <c r="G75" s="1172">
        <f>+'[347]OS Retrieve Total Process'!J55</f>
        <v>1028323.09</v>
      </c>
      <c r="H75" s="1172">
        <f>+'[347]OS Retrieve Total Process'!K55</f>
        <v>751322.72</v>
      </c>
      <c r="I75" s="1172">
        <f>+'[347]OS Retrieve Total Process'!L55</f>
        <v>995010.28</v>
      </c>
      <c r="J75" s="1172">
        <f>+'[347]OS Retrieve Total Process'!M55</f>
        <v>731734.89</v>
      </c>
      <c r="K75" s="1172">
        <f>+'[347]OS Retrieve Total Process'!N55</f>
        <v>849467.02846588299</v>
      </c>
      <c r="L75" s="1172">
        <f>+'[347]OS Retrieve Total Process'!O55</f>
        <v>947243.61750171997</v>
      </c>
      <c r="M75" s="1172">
        <f>+'[347]OS Retrieve Total Process'!P55</f>
        <v>929148.41880491294</v>
      </c>
      <c r="N75" s="1172">
        <f>+'[347]OS Retrieve Total Process'!Q55</f>
        <v>10318291.824772514</v>
      </c>
      <c r="O75" s="1172">
        <f>+'[347]OS Retrieve Total Process'!R55</f>
        <v>854622.81529482198</v>
      </c>
      <c r="P75" s="1172">
        <f>+'[347]OS Retrieve Total Process'!S55</f>
        <v>953286.149120357</v>
      </c>
      <c r="Q75" s="1172">
        <f>+'[347]OS Retrieve Total Process'!T55</f>
        <v>981001.337369952</v>
      </c>
      <c r="R75" s="1172">
        <f>+'[347]OS Retrieve Total Process'!U55</f>
        <v>895933.63734057895</v>
      </c>
      <c r="S75" s="1172">
        <f>+'[347]OS Retrieve Total Process'!V55</f>
        <v>1002118.9537852999</v>
      </c>
      <c r="T75" s="1172">
        <f>+'[347]OS Retrieve Total Process'!W55</f>
        <v>980115.77162248595</v>
      </c>
      <c r="U75" s="1172">
        <f>+'[347]OS Retrieve Total Process'!X55</f>
        <v>896819.20308804396</v>
      </c>
      <c r="V75" s="1172">
        <f>+'[347]OS Retrieve Total Process'!Y55</f>
        <v>1086301.088067208</v>
      </c>
      <c r="W75" s="1172">
        <f>+'[347]OS Retrieve Total Process'!Z55</f>
        <v>895933.63734057895</v>
      </c>
      <c r="X75" s="1172">
        <f>+'[347]OS Retrieve Total Process'!AA55</f>
        <v>1002118.9537853</v>
      </c>
      <c r="Y75" s="1172">
        <f>+'[347]OS Retrieve Total Process'!AB55</f>
        <v>980115.77162248595</v>
      </c>
      <c r="Z75" s="1172">
        <f>+'[347]OS Retrieve Total Process'!AC55</f>
        <v>896819.20308804396</v>
      </c>
      <c r="AA75" s="1172">
        <f>+'[347]OS Retrieve Total Process'!AD55</f>
        <v>11425186.521525158</v>
      </c>
      <c r="AB75" s="1172">
        <f>+'[347]OS Retrieve Total Process'!AE55</f>
        <v>11904080.312282134</v>
      </c>
      <c r="AC75" s="1172">
        <f>+'[347]OS Retrieve Total Process'!AF55</f>
        <v>11626719.23669192</v>
      </c>
      <c r="AD75" s="1172">
        <f>+'[347]OS Retrieve Total Process'!AG55</f>
        <v>11626719.23669192</v>
      </c>
      <c r="AE75" s="1172">
        <f>+'[347]OS Retrieve Total Process'!AH55</f>
        <v>11654877.126217078</v>
      </c>
      <c r="AF75" s="1172">
        <f>+'[347]OS Retrieve Total Process'!AI55</f>
        <v>11626719.23669192</v>
      </c>
      <c r="AG75" s="1172">
        <f>+'[347]OS Retrieve Total Process'!AJ55</f>
        <v>11626719.23669192</v>
      </c>
      <c r="AH75" s="1172">
        <f>+'[347]OS Retrieve Total Process'!AK55</f>
        <v>11626719.23669192</v>
      </c>
      <c r="AI75" s="1172">
        <f>+'[347]OS Retrieve Total Process'!AL55</f>
        <v>11654877.126217078</v>
      </c>
      <c r="AJ75" s="1172">
        <f>+'[347]OS Retrieve Total Process'!AM55</f>
        <v>11626719.23669192</v>
      </c>
      <c r="AK75" s="1172">
        <f>+'[347]OS Retrieve Total Process'!AN55</f>
        <v>11626719.23669192</v>
      </c>
      <c r="AL75" s="1172">
        <f>+'[347]OS Retrieve Total Process'!AO55</f>
        <v>11626719.23669192</v>
      </c>
      <c r="AM75" s="1172">
        <f>+'[347]OS Retrieve Total Process'!AP55</f>
        <v>11654877.126217078</v>
      </c>
      <c r="AN75" s="1172">
        <f>+'[347]OS Retrieve Total Process'!AQ55</f>
        <v>11626719.23669192</v>
      </c>
      <c r="AO75" s="1172">
        <f>+'[347]OS Retrieve Total Process'!AR55</f>
        <v>11042723.841811396</v>
      </c>
      <c r="AP75" s="1172">
        <f>+'[347]OS Retrieve Total Process'!AS55</f>
        <v>11042723.841811396</v>
      </c>
      <c r="AQ75" s="1172">
        <f>+'[347]OS Retrieve Total Process'!AT55</f>
        <v>10619267.846389845</v>
      </c>
      <c r="AR75" s="1172">
        <f>+'[347]OS Retrieve Total Process'!AU55</f>
        <v>10593597.927137436</v>
      </c>
      <c r="AS75" s="1172">
        <f>+'[347]OS Retrieve Total Process'!AV55</f>
        <v>10350685.418555913</v>
      </c>
      <c r="AT75" s="1172">
        <f>+'[347]OS Retrieve Total Process'!AW55</f>
        <v>10350685.418555913</v>
      </c>
      <c r="AU75" s="1172">
        <f>+'[347]OS Retrieve Total Process'!AX55</f>
        <v>5996569.361712072</v>
      </c>
      <c r="AV75" s="1172">
        <f>+'[347]OS Retrieve Total Process'!AY55</f>
        <v>0</v>
      </c>
      <c r="AW75" s="1172">
        <f>+'[347]OS Retrieve Total Process'!AZ55</f>
        <v>58237582.433408208</v>
      </c>
      <c r="AX75" s="1172">
        <f>+'[347]OS Retrieve Total Process'!BA55</f>
        <v>116399336.50639296</v>
      </c>
      <c r="AY75" s="1172">
        <f>+'[347]OS Retrieve Total Process'!BB55</f>
        <v>232930624.99865976</v>
      </c>
      <c r="AZ75" s="1484"/>
      <c r="BA75" s="1173">
        <f>+'[347]OS Retrieve Total Process'!BD55</f>
        <v>827249.37494780996</v>
      </c>
      <c r="BB75" s="1172">
        <f>+'[347]OS Retrieve Total Process'!BE55</f>
        <v>824818.92386360303</v>
      </c>
      <c r="BC75" s="1172">
        <f>+'[347]OS Retrieve Total Process'!BF55</f>
        <v>1093565.5750205589</v>
      </c>
      <c r="BD75" s="1172">
        <f>+'[347]OS Retrieve Total Process'!BG55</f>
        <v>902870.00326798204</v>
      </c>
      <c r="BE75" s="1172">
        <f>+'[347]OS Retrieve Total Process'!BH55</f>
        <v>903754.86602331104</v>
      </c>
      <c r="BF75" s="1172">
        <f>+'[347]OS Retrieve Total Process'!BI55</f>
        <v>1092680.7122652289</v>
      </c>
      <c r="BG75" s="1172">
        <f>+'[347]OS Retrieve Total Process'!BJ55</f>
        <v>903754.86602331104</v>
      </c>
      <c r="BH75" s="1172">
        <f>+'[347]OS Retrieve Total Process'!BK55</f>
        <v>1093565.5750205589</v>
      </c>
      <c r="BI75" s="1172">
        <f>+'[347]OS Retrieve Total Process'!BL55</f>
        <v>902870.00326798204</v>
      </c>
      <c r="BJ75" s="1172">
        <f>+'[347]OS Retrieve Total Process'!BM55</f>
        <v>903754.86602331104</v>
      </c>
      <c r="BK75" s="1172">
        <f>+'[347]OS Retrieve Total Process'!BN55</f>
        <v>1092680.7122652291</v>
      </c>
      <c r="BL75" s="1172">
        <f>+'[347]OS Retrieve Total Process'!BO55</f>
        <v>903754.86602331104</v>
      </c>
      <c r="BM75" s="1172">
        <f>+'[347]OS Retrieve Total Process'!BP55</f>
        <v>11445320.344012197</v>
      </c>
      <c r="BN75" s="1172">
        <f>+'[347]OS Retrieve Total Process'!BQ55</f>
        <v>0</v>
      </c>
      <c r="BO75" s="1172">
        <f>+'[347]OS Retrieve Total Process'!BR55</f>
        <v>0</v>
      </c>
      <c r="BP75" s="1172">
        <f>+'[347]OS Retrieve Total Process'!BS55</f>
        <v>0</v>
      </c>
      <c r="BQ75" s="1172">
        <f>+'[347]OS Retrieve Total Process'!BT55</f>
        <v>0</v>
      </c>
      <c r="BR75" s="1172">
        <f>+'[347]OS Retrieve Total Process'!BU55</f>
        <v>0</v>
      </c>
      <c r="BS75" s="1172">
        <f>+'[347]OS Retrieve Total Process'!BV55</f>
        <v>0</v>
      </c>
      <c r="BT75" s="1172">
        <f>+'[347]OS Retrieve Total Process'!BW55</f>
        <v>0</v>
      </c>
      <c r="BU75" s="1172">
        <f>+'[347]OS Retrieve Total Process'!BX55</f>
        <v>0</v>
      </c>
      <c r="BV75" s="1172">
        <f>+'[347]OS Retrieve Total Process'!BY55</f>
        <v>0</v>
      </c>
      <c r="BW75" s="1172">
        <f>+'[347]OS Retrieve Total Process'!BZ55</f>
        <v>0</v>
      </c>
      <c r="BX75" s="1172">
        <f>+'[347]OS Retrieve Total Process'!CA55</f>
        <v>0</v>
      </c>
      <c r="BY75" s="1172">
        <f>+'[347]OS Retrieve Total Process'!CB55</f>
        <v>0</v>
      </c>
      <c r="BZ75" s="1172">
        <f>+'[347]OS Retrieve Total Process'!CC55</f>
        <v>11566967.005490752</v>
      </c>
      <c r="CA75" s="1172">
        <f>+'[347]OS Retrieve Total Process'!CD55</f>
        <v>11450831.422286933</v>
      </c>
      <c r="CB75" s="1172">
        <f>+'[347]OS Retrieve Total Process'!CE55</f>
        <v>11186358.483249124</v>
      </c>
      <c r="CC75" s="1172">
        <f>+'[347]OS Retrieve Total Process'!CF55</f>
        <v>11186358.483249124</v>
      </c>
      <c r="CD75" s="1172">
        <f>+'[347]OS Retrieve Total Process'!CG55</f>
        <v>11213300.779846143</v>
      </c>
      <c r="CE75" s="1172">
        <f>+'[347]OS Retrieve Total Process'!CH55</f>
        <v>11186358.483249124</v>
      </c>
      <c r="CF75" s="1172">
        <f>+'[347]OS Retrieve Total Process'!CI55</f>
        <v>11186358.483249124</v>
      </c>
      <c r="CG75" s="1172">
        <f>+'[347]OS Retrieve Total Process'!CJ55</f>
        <v>11186358.483249124</v>
      </c>
      <c r="CH75" s="1172">
        <f>+'[347]OS Retrieve Total Process'!CK55</f>
        <v>11213300.779846143</v>
      </c>
      <c r="CI75" s="1172">
        <f>+'[347]OS Retrieve Total Process'!CL55</f>
        <v>11186358.483249124</v>
      </c>
      <c r="CJ75" s="1172">
        <f>+'[347]OS Retrieve Total Process'!CM55</f>
        <v>11186358.483249124</v>
      </c>
      <c r="CK75" s="1172">
        <f>+'[347]OS Retrieve Total Process'!CN55</f>
        <v>11186358.483249124</v>
      </c>
      <c r="CL75" s="1172">
        <f>+'[347]OS Retrieve Total Process'!CO55</f>
        <v>11213300.779846143</v>
      </c>
      <c r="CM75" s="1172">
        <f>+'[347]OS Retrieve Total Process'!CP55</f>
        <v>11186358.483249124</v>
      </c>
      <c r="CN75" s="1172">
        <f>+'[347]OS Retrieve Total Process'!CQ55</f>
        <v>10758402.010889877</v>
      </c>
      <c r="CO75" s="1172">
        <f>+'[347]OS Retrieve Total Process'!CR55</f>
        <v>10758402.010889877</v>
      </c>
      <c r="CP75" s="1172">
        <f>+'[347]OS Retrieve Total Process'!CS55</f>
        <v>10355330.84180022</v>
      </c>
      <c r="CQ75" s="1172">
        <f>+'[347]OS Retrieve Total Process'!CT55</f>
        <v>10330445.538530629</v>
      </c>
      <c r="CR75" s="1172">
        <f>+'[347]OS Retrieve Total Process'!CU55</f>
        <v>10227544.909270564</v>
      </c>
      <c r="CS75" s="1172">
        <f>+'[347]OS Retrieve Total Process'!CV55</f>
        <v>10227544.909270564</v>
      </c>
      <c r="CT75" s="1172">
        <f>+'[347]OS Retrieve Total Process'!CW55</f>
        <v>5054769.4504898973</v>
      </c>
      <c r="CU75" s="1172">
        <f>+'[347]OS Retrieve Total Process'!CX55</f>
        <v>0</v>
      </c>
      <c r="CV75" s="1172">
        <f>+'[347]OS Retrieve Total Process'!CY55</f>
        <v>56835835.738288134</v>
      </c>
      <c r="CW75" s="1172">
        <f>+'[347]OS Retrieve Total Process'!CZ55</f>
        <v>112821512.7477278</v>
      </c>
      <c r="CX75" s="1172">
        <f>+'[347]OS Retrieve Total Process'!DA55</f>
        <v>236492687.13171205</v>
      </c>
      <c r="DE75" s="1187" t="s">
        <v>2260</v>
      </c>
      <c r="DF75" s="1124">
        <f t="shared" si="31"/>
        <v>-1127028.5192396827</v>
      </c>
      <c r="DG75" s="1124">
        <f t="shared" si="32"/>
        <v>-141780.48396559432</v>
      </c>
      <c r="DH75" s="1124">
        <f t="shared" si="33"/>
        <v>1401746.6951200739</v>
      </c>
      <c r="DI75" s="1124">
        <f t="shared" si="33"/>
        <v>3577823.7586651593</v>
      </c>
      <c r="DJ75" s="1124">
        <f t="shared" si="33"/>
        <v>-3562062.1330522895</v>
      </c>
    </row>
    <row r="76" spans="1:114" s="1170" customFormat="1" outlineLevel="1">
      <c r="A76" s="1187" t="s">
        <v>2261</v>
      </c>
      <c r="B76" s="1172">
        <f>+'[347]OS Retrieve Total Process'!E56</f>
        <v>891211.45</v>
      </c>
      <c r="C76" s="1172">
        <f>+'[347]OS Retrieve Total Process'!F56</f>
        <v>828300.98</v>
      </c>
      <c r="D76" s="1172">
        <f>+'[347]OS Retrieve Total Process'!G56</f>
        <v>1099356.43</v>
      </c>
      <c r="E76" s="1172">
        <f>+'[347]OS Retrieve Total Process'!H56</f>
        <v>934883.62</v>
      </c>
      <c r="F76" s="1172">
        <f>+'[347]OS Retrieve Total Process'!I56</f>
        <v>980465.21</v>
      </c>
      <c r="G76" s="1172">
        <f>+'[347]OS Retrieve Total Process'!J56</f>
        <v>1313057.5999999999</v>
      </c>
      <c r="H76" s="1172">
        <f>+'[347]OS Retrieve Total Process'!K56</f>
        <v>975259.76</v>
      </c>
      <c r="I76" s="1172">
        <f>+'[347]OS Retrieve Total Process'!L56</f>
        <v>1252019.52</v>
      </c>
      <c r="J76" s="1172">
        <f>+'[347]OS Retrieve Total Process'!M56</f>
        <v>1040108.06</v>
      </c>
      <c r="K76" s="1172">
        <f>+'[347]OS Retrieve Total Process'!N56</f>
        <v>776355.38416069897</v>
      </c>
      <c r="L76" s="1172">
        <f>+'[347]OS Retrieve Total Process'!O56</f>
        <v>831792.21564980503</v>
      </c>
      <c r="M76" s="1172">
        <f>+'[347]OS Retrieve Total Process'!P56</f>
        <v>824134.81477106398</v>
      </c>
      <c r="N76" s="1172">
        <f>+'[347]OS Retrieve Total Process'!Q56</f>
        <v>11746945.044581568</v>
      </c>
      <c r="O76" s="1172">
        <f>+'[347]OS Retrieve Total Process'!R56</f>
        <v>742712.46044738404</v>
      </c>
      <c r="P76" s="1172">
        <f>+'[347]OS Retrieve Total Process'!S56</f>
        <v>836992.06389749097</v>
      </c>
      <c r="Q76" s="1172">
        <f>+'[347]OS Retrieve Total Process'!T56</f>
        <v>828761.03105538199</v>
      </c>
      <c r="R76" s="1172">
        <f>+'[347]OS Retrieve Total Process'!U56</f>
        <v>742163.74854443502</v>
      </c>
      <c r="S76" s="1172">
        <f>+'[347]OS Retrieve Total Process'!V56</f>
        <v>838089.48770338099</v>
      </c>
      <c r="T76" s="1172">
        <f>+'[347]OS Retrieve Total Process'!W56</f>
        <v>828212.31915243506</v>
      </c>
      <c r="U76" s="1172">
        <f>+'[347]OS Retrieve Total Process'!X56</f>
        <v>742712.46044738404</v>
      </c>
      <c r="V76" s="1172">
        <f>+'[347]OS Retrieve Total Process'!Y56</f>
        <v>924138.05831137905</v>
      </c>
      <c r="W76" s="1172">
        <f>+'[347]OS Retrieve Total Process'!Z56</f>
        <v>742163.74854443502</v>
      </c>
      <c r="X76" s="1172">
        <f>+'[347]OS Retrieve Total Process'!AA56</f>
        <v>838089.48770338099</v>
      </c>
      <c r="Y76" s="1172">
        <f>+'[347]OS Retrieve Total Process'!AB56</f>
        <v>828212.31915243506</v>
      </c>
      <c r="Z76" s="1172">
        <f>+'[347]OS Retrieve Total Process'!AC56</f>
        <v>742712.46044738404</v>
      </c>
      <c r="AA76" s="1172">
        <f>+'[347]OS Retrieve Total Process'!AD56</f>
        <v>9634959.6454069056</v>
      </c>
      <c r="AB76" s="1172">
        <f>+'[347]OS Retrieve Total Process'!AE56</f>
        <v>9589297.971624</v>
      </c>
      <c r="AC76" s="1172">
        <f>+'[347]OS Retrieve Total Process'!AF56</f>
        <v>9375217.2037080005</v>
      </c>
      <c r="AD76" s="1172">
        <f>+'[347]OS Retrieve Total Process'!AG56</f>
        <v>9375217.2037080005</v>
      </c>
      <c r="AE76" s="1172">
        <f>+'[347]OS Retrieve Total Process'!AH56</f>
        <v>9400902.7302934695</v>
      </c>
      <c r="AF76" s="1172">
        <f>+'[347]OS Retrieve Total Process'!AI56</f>
        <v>9375217.2037080005</v>
      </c>
      <c r="AG76" s="1172">
        <f>+'[347]OS Retrieve Total Process'!AJ56</f>
        <v>9375217.2037080005</v>
      </c>
      <c r="AH76" s="1172">
        <f>+'[347]OS Retrieve Total Process'!AK56</f>
        <v>9375217.2037080005</v>
      </c>
      <c r="AI76" s="1172">
        <f>+'[347]OS Retrieve Total Process'!AL56</f>
        <v>9400902.7302934695</v>
      </c>
      <c r="AJ76" s="1172">
        <f>+'[347]OS Retrieve Total Process'!AM56</f>
        <v>9375217.2037080005</v>
      </c>
      <c r="AK76" s="1172">
        <f>+'[347]OS Retrieve Total Process'!AN56</f>
        <v>9375217.2037080005</v>
      </c>
      <c r="AL76" s="1172">
        <f>+'[347]OS Retrieve Total Process'!AO56</f>
        <v>9375217.2037080005</v>
      </c>
      <c r="AM76" s="1172">
        <f>+'[347]OS Retrieve Total Process'!AP56</f>
        <v>9400902.7302934695</v>
      </c>
      <c r="AN76" s="1172">
        <f>+'[347]OS Retrieve Total Process'!AQ56</f>
        <v>9375217.2037080005</v>
      </c>
      <c r="AO76" s="1172">
        <f>+'[347]OS Retrieve Total Process'!AR56</f>
        <v>8891870.3116679993</v>
      </c>
      <c r="AP76" s="1172">
        <f>+'[347]OS Retrieve Total Process'!AS56</f>
        <v>8891870.3116679993</v>
      </c>
      <c r="AQ76" s="1172">
        <f>+'[347]OS Retrieve Total Process'!AT56</f>
        <v>8530381.2033762019</v>
      </c>
      <c r="AR76" s="1172">
        <f>+'[347]OS Retrieve Total Process'!AU56</f>
        <v>8507074.1509079989</v>
      </c>
      <c r="AS76" s="1172">
        <f>+'[347]OS Retrieve Total Process'!AV56</f>
        <v>8325654.0311239995</v>
      </c>
      <c r="AT76" s="1172">
        <f>+'[347]OS Retrieve Total Process'!AW56</f>
        <v>8325654.0311239995</v>
      </c>
      <c r="AU76" s="1172">
        <f>+'[347]OS Retrieve Total Process'!AX56</f>
        <v>4774824.9830061803</v>
      </c>
      <c r="AV76" s="1172">
        <f>+'[347]OS Retrieve Total Process'!AY56</f>
        <v>0</v>
      </c>
      <c r="AW76" s="1172">
        <f>+'[347]OS Retrieve Total Process'!AZ56</f>
        <v>47375594.75474038</v>
      </c>
      <c r="AX76" s="1172">
        <f>+'[347]OS Retrieve Total Process'!BA56</f>
        <v>94277366.299865842</v>
      </c>
      <c r="AY76" s="1172">
        <f>+'[347]OS Retrieve Total Process'!BB56</f>
        <v>188051249.66415769</v>
      </c>
      <c r="AZ76" s="1484"/>
      <c r="BA76" s="1173">
        <f>+'[347]OS Retrieve Total Process'!BD56</f>
        <v>751934.52382274996</v>
      </c>
      <c r="BB76" s="1172">
        <f>+'[347]OS Retrieve Total Process'!BE56</f>
        <v>750496.32076021598</v>
      </c>
      <c r="BC76" s="1172">
        <f>+'[347]OS Retrieve Total Process'!BF56</f>
        <v>1020461.048584923</v>
      </c>
      <c r="BD76" s="1172">
        <f>+'[347]OS Retrieve Total Process'!BG56</f>
        <v>819086.08385407995</v>
      </c>
      <c r="BE76" s="1172">
        <f>+'[347]OS Retrieve Total Process'!BH56</f>
        <v>819608.63096679805</v>
      </c>
      <c r="BF76" s="1172">
        <f>+'[347]OS Retrieve Total Process'!BI56</f>
        <v>1019938.501472209</v>
      </c>
      <c r="BG76" s="1172">
        <f>+'[347]OS Retrieve Total Process'!BJ56</f>
        <v>819608.63096679805</v>
      </c>
      <c r="BH76" s="1172">
        <f>+'[347]OS Retrieve Total Process'!BK56</f>
        <v>1020461.048584923</v>
      </c>
      <c r="BI76" s="1172">
        <f>+'[347]OS Retrieve Total Process'!BL56</f>
        <v>819086.08385407995</v>
      </c>
      <c r="BJ76" s="1172">
        <f>+'[347]OS Retrieve Total Process'!BM56</f>
        <v>819608.63096679805</v>
      </c>
      <c r="BK76" s="1172">
        <f>+'[347]OS Retrieve Total Process'!BN56</f>
        <v>1019938.501472209</v>
      </c>
      <c r="BL76" s="1172">
        <f>+'[347]OS Retrieve Total Process'!BO56</f>
        <v>819608.63096679805</v>
      </c>
      <c r="BM76" s="1172">
        <f>+'[347]OS Retrieve Total Process'!BP56</f>
        <v>10499836.636272581</v>
      </c>
      <c r="BN76" s="1172">
        <f>+'[347]OS Retrieve Total Process'!BQ56</f>
        <v>0</v>
      </c>
      <c r="BO76" s="1172">
        <f>+'[347]OS Retrieve Total Process'!BR56</f>
        <v>0</v>
      </c>
      <c r="BP76" s="1172">
        <f>+'[347]OS Retrieve Total Process'!BS56</f>
        <v>0</v>
      </c>
      <c r="BQ76" s="1172">
        <f>+'[347]OS Retrieve Total Process'!BT56</f>
        <v>0</v>
      </c>
      <c r="BR76" s="1172">
        <f>+'[347]OS Retrieve Total Process'!BU56</f>
        <v>0</v>
      </c>
      <c r="BS76" s="1172">
        <f>+'[347]OS Retrieve Total Process'!BV56</f>
        <v>0</v>
      </c>
      <c r="BT76" s="1172">
        <f>+'[347]OS Retrieve Total Process'!BW56</f>
        <v>0</v>
      </c>
      <c r="BU76" s="1172">
        <f>+'[347]OS Retrieve Total Process'!BX56</f>
        <v>0</v>
      </c>
      <c r="BV76" s="1172">
        <f>+'[347]OS Retrieve Total Process'!BY56</f>
        <v>0</v>
      </c>
      <c r="BW76" s="1172">
        <f>+'[347]OS Retrieve Total Process'!BZ56</f>
        <v>0</v>
      </c>
      <c r="BX76" s="1172">
        <f>+'[347]OS Retrieve Total Process'!CA56</f>
        <v>0</v>
      </c>
      <c r="BY76" s="1172">
        <f>+'[347]OS Retrieve Total Process'!CB56</f>
        <v>0</v>
      </c>
      <c r="BZ76" s="1172">
        <f>+'[347]OS Retrieve Total Process'!CC56</f>
        <v>10613189.334399438</v>
      </c>
      <c r="CA76" s="1172">
        <f>+'[347]OS Retrieve Total Process'!CD56</f>
        <v>10502220.412423257</v>
      </c>
      <c r="CB76" s="1172">
        <f>+'[347]OS Retrieve Total Process'!CE56</f>
        <v>10262781.907788267</v>
      </c>
      <c r="CC76" s="1172">
        <f>+'[347]OS Retrieve Total Process'!CF56</f>
        <v>10262781.907788267</v>
      </c>
      <c r="CD76" s="1172">
        <f>+'[347]OS Retrieve Total Process'!CG56</f>
        <v>10290899.118494503</v>
      </c>
      <c r="CE76" s="1172">
        <f>+'[347]OS Retrieve Total Process'!CH56</f>
        <v>10262781.907788267</v>
      </c>
      <c r="CF76" s="1172">
        <f>+'[347]OS Retrieve Total Process'!CI56</f>
        <v>10262781.907788267</v>
      </c>
      <c r="CG76" s="1172">
        <f>+'[347]OS Retrieve Total Process'!CJ56</f>
        <v>10262781.907788267</v>
      </c>
      <c r="CH76" s="1172">
        <f>+'[347]OS Retrieve Total Process'!CK56</f>
        <v>10290899.118494503</v>
      </c>
      <c r="CI76" s="1172">
        <f>+'[347]OS Retrieve Total Process'!CL56</f>
        <v>10262781.907788267</v>
      </c>
      <c r="CJ76" s="1172">
        <f>+'[347]OS Retrieve Total Process'!CM56</f>
        <v>10262781.907788267</v>
      </c>
      <c r="CK76" s="1172">
        <f>+'[347]OS Retrieve Total Process'!CN56</f>
        <v>10262781.907788267</v>
      </c>
      <c r="CL76" s="1172">
        <f>+'[347]OS Retrieve Total Process'!CO56</f>
        <v>10290899.118494503</v>
      </c>
      <c r="CM76" s="1172">
        <f>+'[347]OS Retrieve Total Process'!CP56</f>
        <v>10262781.907788267</v>
      </c>
      <c r="CN76" s="1172">
        <f>+'[347]OS Retrieve Total Process'!CQ56</f>
        <v>9867410.6518829279</v>
      </c>
      <c r="CO76" s="1172">
        <f>+'[347]OS Retrieve Total Process'!CR56</f>
        <v>9867410.6518829279</v>
      </c>
      <c r="CP76" s="1172">
        <f>+'[347]OS Retrieve Total Process'!CS56</f>
        <v>9497990.1888432428</v>
      </c>
      <c r="CQ76" s="1172">
        <f>+'[347]OS Retrieve Total Process'!CT56</f>
        <v>9472039.3959775884</v>
      </c>
      <c r="CR76" s="1172">
        <f>+'[347]OS Retrieve Total Process'!CU56</f>
        <v>9386892.5635761861</v>
      </c>
      <c r="CS76" s="1172">
        <f>+'[347]OS Retrieve Total Process'!CV56</f>
        <v>9386892.5635761861</v>
      </c>
      <c r="CT76" s="1172">
        <f>+'[347]OS Retrieve Total Process'!CW56</f>
        <v>4706305.0387244802</v>
      </c>
      <c r="CU76" s="1172">
        <f>+'[347]OS Retrieve Total Process'!CX56</f>
        <v>0</v>
      </c>
      <c r="CV76" s="1172">
        <f>+'[347]OS Retrieve Total Process'!CY56</f>
        <v>52140810.198671818</v>
      </c>
      <c r="CW76" s="1172">
        <f>+'[347]OS Retrieve Total Process'!CZ56</f>
        <v>103510954.15902562</v>
      </c>
      <c r="CX76" s="1172">
        <f>+'[347]OS Retrieve Total Process'!DA56</f>
        <v>217037921.96313673</v>
      </c>
      <c r="DE76" s="1187" t="s">
        <v>2261</v>
      </c>
      <c r="DF76" s="1124">
        <f t="shared" si="31"/>
        <v>1247108.4083089866</v>
      </c>
      <c r="DG76" s="1124">
        <f t="shared" si="32"/>
        <v>-978229.68899253197</v>
      </c>
      <c r="DH76" s="1124">
        <f t="shared" si="33"/>
        <v>-4765215.443931438</v>
      </c>
      <c r="DI76" s="1124">
        <f t="shared" si="33"/>
        <v>-9233587.8591597825</v>
      </c>
      <c r="DJ76" s="1124">
        <f t="shared" si="33"/>
        <v>-28986672.298979044</v>
      </c>
    </row>
    <row r="77" spans="1:114" s="1170" customFormat="1" outlineLevel="1">
      <c r="A77" s="1187" t="s">
        <v>2262</v>
      </c>
      <c r="B77" s="1172">
        <f>+'[347]OS Retrieve Total Process'!E57</f>
        <v>73520.13</v>
      </c>
      <c r="C77" s="1172">
        <f>+'[347]OS Retrieve Total Process'!F57</f>
        <v>77070.23</v>
      </c>
      <c r="D77" s="1172">
        <f>+'[347]OS Retrieve Total Process'!G57</f>
        <v>80843.61</v>
      </c>
      <c r="E77" s="1172">
        <f>+'[347]OS Retrieve Total Process'!H57</f>
        <v>84332.65</v>
      </c>
      <c r="F77" s="1172">
        <f>+'[347]OS Retrieve Total Process'!I57</f>
        <v>86750.25</v>
      </c>
      <c r="G77" s="1172">
        <f>+'[347]OS Retrieve Total Process'!J57</f>
        <v>83582.64</v>
      </c>
      <c r="H77" s="1172">
        <f>+'[347]OS Retrieve Total Process'!K57</f>
        <v>82770.960000000006</v>
      </c>
      <c r="I77" s="1172">
        <f>+'[347]OS Retrieve Total Process'!L57</f>
        <v>83456.759999999995</v>
      </c>
      <c r="J77" s="1172">
        <f>+'[347]OS Retrieve Total Process'!M57</f>
        <v>85728.68</v>
      </c>
      <c r="K77" s="1172">
        <f>+'[347]OS Retrieve Total Process'!N57</f>
        <v>53983.452054793997</v>
      </c>
      <c r="L77" s="1172">
        <f>+'[347]OS Retrieve Total Process'!O57</f>
        <v>53702.534246575</v>
      </c>
      <c r="M77" s="1172">
        <f>+'[347]OS Retrieve Total Process'!P57</f>
        <v>53924.452054793997</v>
      </c>
      <c r="N77" s="1172">
        <f>+'[347]OS Retrieve Total Process'!Q57</f>
        <v>899666.34835616301</v>
      </c>
      <c r="O77" s="1172">
        <f>+'[347]OS Retrieve Total Process'!R57</f>
        <v>118274.11872146001</v>
      </c>
      <c r="P77" s="1172">
        <f>+'[347]OS Retrieve Total Process'!S57</f>
        <v>117830.283105022</v>
      </c>
      <c r="Q77" s="1172">
        <f>+'[347]OS Retrieve Total Process'!T57</f>
        <v>118274.11872146001</v>
      </c>
      <c r="R77" s="1172">
        <f>+'[347]OS Retrieve Total Process'!U57</f>
        <v>118052.200913241</v>
      </c>
      <c r="S77" s="1172">
        <f>+'[347]OS Retrieve Total Process'!V57</f>
        <v>118274.11872146001</v>
      </c>
      <c r="T77" s="1172">
        <f>+'[347]OS Retrieve Total Process'!W57</f>
        <v>118052.200913241</v>
      </c>
      <c r="U77" s="1172">
        <f>+'[347]OS Retrieve Total Process'!X57</f>
        <v>118274.11872146001</v>
      </c>
      <c r="V77" s="1172">
        <f>+'[347]OS Retrieve Total Process'!Y57</f>
        <v>118274.11872146001</v>
      </c>
      <c r="W77" s="1172">
        <f>+'[347]OS Retrieve Total Process'!Z57</f>
        <v>118052.200913241</v>
      </c>
      <c r="X77" s="1172">
        <f>+'[347]OS Retrieve Total Process'!AA57</f>
        <v>118274.11872146001</v>
      </c>
      <c r="Y77" s="1172">
        <f>+'[347]OS Retrieve Total Process'!AB57</f>
        <v>118052.200913241</v>
      </c>
      <c r="Z77" s="1172">
        <f>+'[347]OS Retrieve Total Process'!AC57</f>
        <v>118274.11872146001</v>
      </c>
      <c r="AA77" s="1172">
        <f>+'[347]OS Retrieve Total Process'!AD57</f>
        <v>1417957.9178082061</v>
      </c>
      <c r="AB77" s="1172">
        <f>+'[347]OS Retrieve Total Process'!AE57</f>
        <v>1098440</v>
      </c>
      <c r="AC77" s="1172">
        <f>+'[347]OS Retrieve Total Process'!AF57</f>
        <v>1098440</v>
      </c>
      <c r="AD77" s="1172">
        <f>+'[347]OS Retrieve Total Process'!AG57</f>
        <v>1098440</v>
      </c>
      <c r="AE77" s="1172">
        <f>+'[347]OS Retrieve Total Process'!AH57</f>
        <v>1098661.9178082191</v>
      </c>
      <c r="AF77" s="1172">
        <f>+'[347]OS Retrieve Total Process'!AI57</f>
        <v>1098440</v>
      </c>
      <c r="AG77" s="1172">
        <f>+'[347]OS Retrieve Total Process'!AJ57</f>
        <v>1098440</v>
      </c>
      <c r="AH77" s="1172">
        <f>+'[347]OS Retrieve Total Process'!AK57</f>
        <v>1098440</v>
      </c>
      <c r="AI77" s="1172">
        <f>+'[347]OS Retrieve Total Process'!AL57</f>
        <v>1098661.9178082191</v>
      </c>
      <c r="AJ77" s="1172">
        <f>+'[347]OS Retrieve Total Process'!AM57</f>
        <v>1098440</v>
      </c>
      <c r="AK77" s="1172">
        <f>+'[347]OS Retrieve Total Process'!AN57</f>
        <v>1098440</v>
      </c>
      <c r="AL77" s="1172">
        <f>+'[347]OS Retrieve Total Process'!AO57</f>
        <v>1098440</v>
      </c>
      <c r="AM77" s="1172">
        <f>+'[347]OS Retrieve Total Process'!AP57</f>
        <v>1098661.9178082191</v>
      </c>
      <c r="AN77" s="1172">
        <f>+'[347]OS Retrieve Total Process'!AQ57</f>
        <v>1098440</v>
      </c>
      <c r="AO77" s="1172">
        <f>+'[347]OS Retrieve Total Process'!AR57</f>
        <v>1098440</v>
      </c>
      <c r="AP77" s="1172">
        <f>+'[347]OS Retrieve Total Process'!AS57</f>
        <v>1098440</v>
      </c>
      <c r="AQ77" s="1172">
        <f>+'[347]OS Retrieve Total Process'!AT57</f>
        <v>1098661.9178082191</v>
      </c>
      <c r="AR77" s="1172">
        <f>+'[347]OS Retrieve Total Process'!AU57</f>
        <v>1098440</v>
      </c>
      <c r="AS77" s="1172">
        <f>+'[347]OS Retrieve Total Process'!AV57</f>
        <v>1098440</v>
      </c>
      <c r="AT77" s="1172">
        <f>+'[347]OS Retrieve Total Process'!AW57</f>
        <v>1098440</v>
      </c>
      <c r="AU77" s="1172">
        <f>+'[347]OS Retrieve Total Process'!AX57</f>
        <v>732441.27853881195</v>
      </c>
      <c r="AV77" s="1172">
        <f>+'[347]OS Retrieve Total Process'!AY57</f>
        <v>0</v>
      </c>
      <c r="AW77" s="1172">
        <f>+'[347]OS Retrieve Total Process'!AZ57</f>
        <v>5811939.8356164256</v>
      </c>
      <c r="AX77" s="1172">
        <f>+'[347]OS Retrieve Total Process'!BA57</f>
        <v>11304361.753424643</v>
      </c>
      <c r="AY77" s="1172">
        <f>+'[347]OS Retrieve Total Process'!BB57</f>
        <v>23021646.867579896</v>
      </c>
      <c r="AZ77" s="1484"/>
      <c r="BA77" s="1173">
        <f>+'[347]OS Retrieve Total Process'!BD57</f>
        <v>61605</v>
      </c>
      <c r="BB77" s="1172">
        <f>+'[347]OS Retrieve Total Process'!BE57</f>
        <v>61605</v>
      </c>
      <c r="BC77" s="1172">
        <f>+'[347]OS Retrieve Total Process'!BF57</f>
        <v>61547</v>
      </c>
      <c r="BD77" s="1172">
        <f>+'[347]OS Retrieve Total Process'!BG57</f>
        <v>61547</v>
      </c>
      <c r="BE77" s="1172">
        <f>+'[347]OS Retrieve Total Process'!BH57</f>
        <v>61490</v>
      </c>
      <c r="BF77" s="1172">
        <f>+'[347]OS Retrieve Total Process'!BI57</f>
        <v>61316</v>
      </c>
      <c r="BG77" s="1172">
        <f>+'[347]OS Retrieve Total Process'!BJ57</f>
        <v>61316</v>
      </c>
      <c r="BH77" s="1172">
        <f>+'[347]OS Retrieve Total Process'!BK57</f>
        <v>61316</v>
      </c>
      <c r="BI77" s="1172">
        <f>+'[347]OS Retrieve Total Process'!BL57</f>
        <v>61025</v>
      </c>
      <c r="BJ77" s="1172">
        <f>+'[347]OS Retrieve Total Process'!BM57</f>
        <v>60967</v>
      </c>
      <c r="BK77" s="1172">
        <f>+'[347]OS Retrieve Total Process'!BN57</f>
        <v>60908</v>
      </c>
      <c r="BL77" s="1172">
        <f>+'[347]OS Retrieve Total Process'!BO57</f>
        <v>60908</v>
      </c>
      <c r="BM77" s="1172">
        <f>+'[347]OS Retrieve Total Process'!BP57</f>
        <v>735550</v>
      </c>
      <c r="BN77" s="1172">
        <f>+'[347]OS Retrieve Total Process'!BQ57</f>
        <v>0</v>
      </c>
      <c r="BO77" s="1172">
        <f>+'[347]OS Retrieve Total Process'!BR57</f>
        <v>0</v>
      </c>
      <c r="BP77" s="1172">
        <f>+'[347]OS Retrieve Total Process'!BS57</f>
        <v>0</v>
      </c>
      <c r="BQ77" s="1172">
        <f>+'[347]OS Retrieve Total Process'!BT57</f>
        <v>0</v>
      </c>
      <c r="BR77" s="1172">
        <f>+'[347]OS Retrieve Total Process'!BU57</f>
        <v>0</v>
      </c>
      <c r="BS77" s="1172">
        <f>+'[347]OS Retrieve Total Process'!BV57</f>
        <v>0</v>
      </c>
      <c r="BT77" s="1172">
        <f>+'[347]OS Retrieve Total Process'!BW57</f>
        <v>0</v>
      </c>
      <c r="BU77" s="1172">
        <f>+'[347]OS Retrieve Total Process'!BX57</f>
        <v>0</v>
      </c>
      <c r="BV77" s="1172">
        <f>+'[347]OS Retrieve Total Process'!BY57</f>
        <v>0</v>
      </c>
      <c r="BW77" s="1172">
        <f>+'[347]OS Retrieve Total Process'!BZ57</f>
        <v>0</v>
      </c>
      <c r="BX77" s="1172">
        <f>+'[347]OS Retrieve Total Process'!CA57</f>
        <v>0</v>
      </c>
      <c r="BY77" s="1172">
        <f>+'[347]OS Retrieve Total Process'!CB57</f>
        <v>0</v>
      </c>
      <c r="BZ77" s="1172">
        <f>+'[347]OS Retrieve Total Process'!CC57</f>
        <v>1417736</v>
      </c>
      <c r="CA77" s="1172">
        <f>+'[347]OS Retrieve Total Process'!CD57</f>
        <v>1098440</v>
      </c>
      <c r="CB77" s="1172">
        <f>+'[347]OS Retrieve Total Process'!CE57</f>
        <v>1096800</v>
      </c>
      <c r="CC77" s="1172">
        <f>+'[347]OS Retrieve Total Process'!CF57</f>
        <v>1095160</v>
      </c>
      <c r="CD77" s="1172">
        <f>+'[347]OS Retrieve Total Process'!CG57</f>
        <v>1090640</v>
      </c>
      <c r="CE77" s="1172">
        <f>+'[347]OS Retrieve Total Process'!CH57</f>
        <v>1089000</v>
      </c>
      <c r="CF77" s="1172">
        <f>+'[347]OS Retrieve Total Process'!CI57</f>
        <v>1074600</v>
      </c>
      <c r="CG77" s="1172">
        <f>+'[347]OS Retrieve Total Process'!CJ57</f>
        <v>1074600</v>
      </c>
      <c r="CH77" s="1172">
        <f>+'[347]OS Retrieve Total Process'!CK57</f>
        <v>1074600</v>
      </c>
      <c r="CI77" s="1172">
        <f>+'[347]OS Retrieve Total Process'!CL57</f>
        <v>1074600</v>
      </c>
      <c r="CJ77" s="1172">
        <f>+'[347]OS Retrieve Total Process'!CM57</f>
        <v>1072960</v>
      </c>
      <c r="CK77" s="1172">
        <f>+'[347]OS Retrieve Total Process'!CN57</f>
        <v>1072960</v>
      </c>
      <c r="CL77" s="1172">
        <f>+'[347]OS Retrieve Total Process'!CO57</f>
        <v>1072960</v>
      </c>
      <c r="CM77" s="1172">
        <f>+'[347]OS Retrieve Total Process'!CP57</f>
        <v>1072960</v>
      </c>
      <c r="CN77" s="1172">
        <f>+'[347]OS Retrieve Total Process'!CQ57</f>
        <v>1072960</v>
      </c>
      <c r="CO77" s="1172">
        <f>+'[347]OS Retrieve Total Process'!CR57</f>
        <v>1072960</v>
      </c>
      <c r="CP77" s="1172">
        <f>+'[347]OS Retrieve Total Process'!CS57</f>
        <v>1072960</v>
      </c>
      <c r="CQ77" s="1172">
        <f>+'[347]OS Retrieve Total Process'!CT57</f>
        <v>1072960</v>
      </c>
      <c r="CR77" s="1172">
        <f>+'[347]OS Retrieve Total Process'!CU57</f>
        <v>1072960</v>
      </c>
      <c r="CS77" s="1172">
        <f>+'[347]OS Retrieve Total Process'!CV57</f>
        <v>894134</v>
      </c>
      <c r="CT77" s="1172">
        <f>+'[347]OS Retrieve Total Process'!CW57</f>
        <v>110000</v>
      </c>
      <c r="CU77" s="1172">
        <f>+'[347]OS Retrieve Total Process'!CX57</f>
        <v>0</v>
      </c>
      <c r="CV77" s="1172">
        <f>+'[347]OS Retrieve Total Process'!CY57</f>
        <v>5443686</v>
      </c>
      <c r="CW77" s="1172">
        <f>+'[347]OS Retrieve Total Process'!CZ57</f>
        <v>10847126</v>
      </c>
      <c r="CX77" s="1172">
        <f>+'[347]OS Retrieve Total Process'!DA57</f>
        <v>22582500</v>
      </c>
      <c r="DE77" s="1187" t="s">
        <v>2262</v>
      </c>
      <c r="DF77" s="1124">
        <f t="shared" si="31"/>
        <v>164116.34835616301</v>
      </c>
      <c r="DG77" s="1124">
        <f t="shared" si="32"/>
        <v>221.91780820605345</v>
      </c>
      <c r="DH77" s="1124">
        <f t="shared" si="33"/>
        <v>368253.83561642561</v>
      </c>
      <c r="DI77" s="1124">
        <f t="shared" si="33"/>
        <v>457235.75342464261</v>
      </c>
      <c r="DJ77" s="1124">
        <f t="shared" si="33"/>
        <v>439146.867579896</v>
      </c>
    </row>
    <row r="78" spans="1:114" s="1170" customFormat="1" outlineLevel="1">
      <c r="A78" s="1187" t="s">
        <v>2263</v>
      </c>
      <c r="B78" s="1172">
        <f>+'[347]OS Retrieve Total Process'!E58</f>
        <v>26605.29</v>
      </c>
      <c r="C78" s="1172">
        <f>+'[347]OS Retrieve Total Process'!F58</f>
        <v>26605.29</v>
      </c>
      <c r="D78" s="1172">
        <f>+'[347]OS Retrieve Total Process'!G58</f>
        <v>-129271.93</v>
      </c>
      <c r="E78" s="1172">
        <f>+'[347]OS Retrieve Total Process'!H58</f>
        <v>30785.79</v>
      </c>
      <c r="F78" s="1172">
        <f>+'[347]OS Retrieve Total Process'!I58</f>
        <v>30785.79</v>
      </c>
      <c r="G78" s="1172">
        <f>+'[347]OS Retrieve Total Process'!J58</f>
        <v>24911.51</v>
      </c>
      <c r="H78" s="1172">
        <f>+'[347]OS Retrieve Total Process'!K58</f>
        <v>31377.18</v>
      </c>
      <c r="I78" s="1172">
        <f>+'[347]OS Retrieve Total Process'!L58</f>
        <v>31377.18</v>
      </c>
      <c r="J78" s="1172">
        <f>+'[347]OS Retrieve Total Process'!M58</f>
        <v>17711.86</v>
      </c>
      <c r="K78" s="1172">
        <f>+'[347]OS Retrieve Total Process'!N58</f>
        <v>41773.976109588002</v>
      </c>
      <c r="L78" s="1172">
        <f>+'[347]OS Retrieve Total Process'!O58</f>
        <v>41737.678493148996</v>
      </c>
      <c r="M78" s="1172">
        <f>+'[347]OS Retrieve Total Process'!P58</f>
        <v>41773.976109588002</v>
      </c>
      <c r="N78" s="1172">
        <f>+'[347]OS Retrieve Total Process'!Q58</f>
        <v>216173.59071232501</v>
      </c>
      <c r="O78" s="1172">
        <f>+'[347]OS Retrieve Total Process'!R58</f>
        <v>47691.226109588999</v>
      </c>
      <c r="P78" s="1172">
        <f>+'[347]OS Retrieve Total Process'!S58</f>
        <v>47618.630876711999</v>
      </c>
      <c r="Q78" s="1172">
        <f>+'[347]OS Retrieve Total Process'!T58</f>
        <v>47691.226109588999</v>
      </c>
      <c r="R78" s="1172">
        <f>+'[347]OS Retrieve Total Process'!U58</f>
        <v>50253.928493150001</v>
      </c>
      <c r="S78" s="1172">
        <f>+'[347]OS Retrieve Total Process'!V58</f>
        <v>50290.226109588999</v>
      </c>
      <c r="T78" s="1172">
        <f>+'[347]OS Retrieve Total Process'!W58</f>
        <v>50253.928493150001</v>
      </c>
      <c r="U78" s="1172">
        <f>+'[347]OS Retrieve Total Process'!X58</f>
        <v>50842.226109588999</v>
      </c>
      <c r="V78" s="1172">
        <f>+'[347]OS Retrieve Total Process'!Y58</f>
        <v>50842.226109588999</v>
      </c>
      <c r="W78" s="1172">
        <f>+'[347]OS Retrieve Total Process'!Z58</f>
        <v>50805.928493150001</v>
      </c>
      <c r="X78" s="1172">
        <f>+'[347]OS Retrieve Total Process'!AA58</f>
        <v>48744.226109588999</v>
      </c>
      <c r="Y78" s="1172">
        <f>+'[347]OS Retrieve Total Process'!AB58</f>
        <v>48707.928493150001</v>
      </c>
      <c r="Z78" s="1172">
        <f>+'[347]OS Retrieve Total Process'!AC58</f>
        <v>48744.226109588999</v>
      </c>
      <c r="AA78" s="1172">
        <f>+'[347]OS Retrieve Total Process'!AD58</f>
        <v>592485.92761643499</v>
      </c>
      <c r="AB78" s="1172">
        <f>+'[347]OS Retrieve Total Process'!AE58</f>
        <v>555475.63</v>
      </c>
      <c r="AC78" s="1172">
        <f>+'[347]OS Retrieve Total Process'!AF58</f>
        <v>487094.63</v>
      </c>
      <c r="AD78" s="1172">
        <f>+'[347]OS Retrieve Total Process'!AG58</f>
        <v>432400.63</v>
      </c>
      <c r="AE78" s="1172">
        <f>+'[347]OS Retrieve Total Process'!AH58</f>
        <v>432436.92761643801</v>
      </c>
      <c r="AF78" s="1172">
        <f>+'[347]OS Retrieve Total Process'!AI58</f>
        <v>432400.63</v>
      </c>
      <c r="AG78" s="1172">
        <f>+'[347]OS Retrieve Total Process'!AJ58</f>
        <v>432400.63</v>
      </c>
      <c r="AH78" s="1172">
        <f>+'[347]OS Retrieve Total Process'!AK58</f>
        <v>432400.63</v>
      </c>
      <c r="AI78" s="1172">
        <f>+'[347]OS Retrieve Total Process'!AL58</f>
        <v>432436.92761643801</v>
      </c>
      <c r="AJ78" s="1172">
        <f>+'[347]OS Retrieve Total Process'!AM58</f>
        <v>432400.63</v>
      </c>
      <c r="AK78" s="1172">
        <f>+'[347]OS Retrieve Total Process'!AN58</f>
        <v>432400.63</v>
      </c>
      <c r="AL78" s="1172">
        <f>+'[347]OS Retrieve Total Process'!AO58</f>
        <v>432400.63</v>
      </c>
      <c r="AM78" s="1172">
        <f>+'[347]OS Retrieve Total Process'!AP58</f>
        <v>432436.92761643801</v>
      </c>
      <c r="AN78" s="1172">
        <f>+'[347]OS Retrieve Total Process'!AQ58</f>
        <v>432400.63</v>
      </c>
      <c r="AO78" s="1172">
        <f>+'[347]OS Retrieve Total Process'!AR58</f>
        <v>432400.63</v>
      </c>
      <c r="AP78" s="1172">
        <f>+'[347]OS Retrieve Total Process'!AS58</f>
        <v>432400.63</v>
      </c>
      <c r="AQ78" s="1172">
        <f>+'[347]OS Retrieve Total Process'!AT58</f>
        <v>432436.92761643801</v>
      </c>
      <c r="AR78" s="1172">
        <f>+'[347]OS Retrieve Total Process'!AU58</f>
        <v>432400.63</v>
      </c>
      <c r="AS78" s="1172">
        <f>+'[347]OS Retrieve Total Process'!AV58</f>
        <v>432400.63</v>
      </c>
      <c r="AT78" s="1172">
        <f>+'[347]OS Retrieve Total Process'!AW58</f>
        <v>432400.63</v>
      </c>
      <c r="AU78" s="1172">
        <f>+'[347]OS Retrieve Total Process'!AX58</f>
        <v>288291.28507762402</v>
      </c>
      <c r="AV78" s="1172">
        <f>+'[347]OS Retrieve Total Process'!AY58</f>
        <v>0</v>
      </c>
      <c r="AW78" s="1172">
        <f>+'[347]OS Retrieve Total Process'!AZ58</f>
        <v>2499893.7452328731</v>
      </c>
      <c r="AX78" s="1172">
        <f>+'[347]OS Retrieve Total Process'!BA58</f>
        <v>4661933.192849311</v>
      </c>
      <c r="AY78" s="1172">
        <f>+'[347]OS Retrieve Total Process'!BB58</f>
        <v>9274303.3731598109</v>
      </c>
      <c r="AZ78" s="1484"/>
      <c r="BA78" s="1173">
        <f>+'[347]OS Retrieve Total Process'!BD58</f>
        <v>26605.29</v>
      </c>
      <c r="BB78" s="1172">
        <f>+'[347]OS Retrieve Total Process'!BE58</f>
        <v>26605.29</v>
      </c>
      <c r="BC78" s="1172">
        <f>+'[347]OS Retrieve Total Process'!BF58</f>
        <v>26605.29</v>
      </c>
      <c r="BD78" s="1172">
        <f>+'[347]OS Retrieve Total Process'!BG58</f>
        <v>27940.880000000001</v>
      </c>
      <c r="BE78" s="1172">
        <f>+'[347]OS Retrieve Total Process'!BH58</f>
        <v>27940.880000000001</v>
      </c>
      <c r="BF78" s="1172">
        <f>+'[347]OS Retrieve Total Process'!BI58</f>
        <v>27940.880000000001</v>
      </c>
      <c r="BG78" s="1172">
        <f>+'[347]OS Retrieve Total Process'!BJ58</f>
        <v>28224.27</v>
      </c>
      <c r="BH78" s="1172">
        <f>+'[347]OS Retrieve Total Process'!BK58</f>
        <v>28224.27</v>
      </c>
      <c r="BI78" s="1172">
        <f>+'[347]OS Retrieve Total Process'!BL58</f>
        <v>28224.27</v>
      </c>
      <c r="BJ78" s="1172">
        <f>+'[347]OS Retrieve Total Process'!BM58</f>
        <v>27028.2</v>
      </c>
      <c r="BK78" s="1172">
        <f>+'[347]OS Retrieve Total Process'!BN58</f>
        <v>27028.2</v>
      </c>
      <c r="BL78" s="1172">
        <f>+'[347]OS Retrieve Total Process'!BO58</f>
        <v>27028.2</v>
      </c>
      <c r="BM78" s="1172">
        <f>+'[347]OS Retrieve Total Process'!BP58</f>
        <v>329395.92</v>
      </c>
      <c r="BN78" s="1172">
        <f>+'[347]OS Retrieve Total Process'!BQ58</f>
        <v>0</v>
      </c>
      <c r="BO78" s="1172">
        <f>+'[347]OS Retrieve Total Process'!BR58</f>
        <v>0</v>
      </c>
      <c r="BP78" s="1172">
        <f>+'[347]OS Retrieve Total Process'!BS58</f>
        <v>0</v>
      </c>
      <c r="BQ78" s="1172">
        <f>+'[347]OS Retrieve Total Process'!BT58</f>
        <v>0</v>
      </c>
      <c r="BR78" s="1172">
        <f>+'[347]OS Retrieve Total Process'!BU58</f>
        <v>0</v>
      </c>
      <c r="BS78" s="1172">
        <f>+'[347]OS Retrieve Total Process'!BV58</f>
        <v>0</v>
      </c>
      <c r="BT78" s="1172">
        <f>+'[347]OS Retrieve Total Process'!BW58</f>
        <v>0</v>
      </c>
      <c r="BU78" s="1172">
        <f>+'[347]OS Retrieve Total Process'!BX58</f>
        <v>0</v>
      </c>
      <c r="BV78" s="1172">
        <f>+'[347]OS Retrieve Total Process'!BY58</f>
        <v>0</v>
      </c>
      <c r="BW78" s="1172">
        <f>+'[347]OS Retrieve Total Process'!BZ58</f>
        <v>0</v>
      </c>
      <c r="BX78" s="1172">
        <f>+'[347]OS Retrieve Total Process'!CA58</f>
        <v>0</v>
      </c>
      <c r="BY78" s="1172">
        <f>+'[347]OS Retrieve Total Process'!CB58</f>
        <v>0</v>
      </c>
      <c r="BZ78" s="1172">
        <f>+'[347]OS Retrieve Total Process'!CC58</f>
        <v>342289.82</v>
      </c>
      <c r="CA78" s="1172">
        <f>+'[347]OS Retrieve Total Process'!CD58</f>
        <v>342296.59</v>
      </c>
      <c r="CB78" s="1172">
        <f>+'[347]OS Retrieve Total Process'!CE58</f>
        <v>342296.59</v>
      </c>
      <c r="CC78" s="1172">
        <f>+'[347]OS Retrieve Total Process'!CF58</f>
        <v>243064.47</v>
      </c>
      <c r="CD78" s="1172">
        <f>+'[347]OS Retrieve Total Process'!CG58</f>
        <v>243064.47</v>
      </c>
      <c r="CE78" s="1172">
        <f>+'[347]OS Retrieve Total Process'!CH58</f>
        <v>243064.47</v>
      </c>
      <c r="CF78" s="1172">
        <f>+'[347]OS Retrieve Total Process'!CI58</f>
        <v>243064.47</v>
      </c>
      <c r="CG78" s="1172">
        <f>+'[347]OS Retrieve Total Process'!CJ58</f>
        <v>243064.47</v>
      </c>
      <c r="CH78" s="1172">
        <f>+'[347]OS Retrieve Total Process'!CK58</f>
        <v>243064.47</v>
      </c>
      <c r="CI78" s="1172">
        <f>+'[347]OS Retrieve Total Process'!CL58</f>
        <v>243064.47</v>
      </c>
      <c r="CJ78" s="1172">
        <f>+'[347]OS Retrieve Total Process'!CM58</f>
        <v>243064.47</v>
      </c>
      <c r="CK78" s="1172">
        <f>+'[347]OS Retrieve Total Process'!CN58</f>
        <v>243064.47</v>
      </c>
      <c r="CL78" s="1172">
        <f>+'[347]OS Retrieve Total Process'!CO58</f>
        <v>243064.47</v>
      </c>
      <c r="CM78" s="1172">
        <f>+'[347]OS Retrieve Total Process'!CP58</f>
        <v>243064.47</v>
      </c>
      <c r="CN78" s="1172">
        <f>+'[347]OS Retrieve Total Process'!CQ58</f>
        <v>243064.47</v>
      </c>
      <c r="CO78" s="1172">
        <f>+'[347]OS Retrieve Total Process'!CR58</f>
        <v>243064.47</v>
      </c>
      <c r="CP78" s="1172">
        <f>+'[347]OS Retrieve Total Process'!CS58</f>
        <v>243064.47</v>
      </c>
      <c r="CQ78" s="1172">
        <f>+'[347]OS Retrieve Total Process'!CT58</f>
        <v>218758.02</v>
      </c>
      <c r="CR78" s="1172">
        <f>+'[347]OS Retrieve Total Process'!CU58</f>
        <v>218758.02</v>
      </c>
      <c r="CS78" s="1172">
        <f>+'[347]OS Retrieve Total Process'!CV58</f>
        <v>182298.35</v>
      </c>
      <c r="CT78" s="1172">
        <f>+'[347]OS Retrieve Total Process'!CW58</f>
        <v>51830.559999999998</v>
      </c>
      <c r="CU78" s="1172">
        <f>+'[347]OS Retrieve Total Process'!CX58</f>
        <v>0</v>
      </c>
      <c r="CV78" s="1172">
        <f>+'[347]OS Retrieve Total Process'!CY58</f>
        <v>1599343.39</v>
      </c>
      <c r="CW78" s="1172">
        <f>+'[347]OS Retrieve Total Process'!CZ58</f>
        <v>2814665.74</v>
      </c>
      <c r="CX78" s="1172">
        <f>+'[347]OS Retrieve Total Process'!DA58</f>
        <v>5430826.4500000002</v>
      </c>
      <c r="DE78" s="1187" t="s">
        <v>2263</v>
      </c>
      <c r="DF78" s="1124">
        <f t="shared" si="31"/>
        <v>-113222.32928767498</v>
      </c>
      <c r="DG78" s="1124">
        <f t="shared" si="32"/>
        <v>250196.10761643498</v>
      </c>
      <c r="DH78" s="1124">
        <f t="shared" si="33"/>
        <v>900550.35523287323</v>
      </c>
      <c r="DI78" s="1124">
        <f t="shared" si="33"/>
        <v>1847267.4528493108</v>
      </c>
      <c r="DJ78" s="1124">
        <f t="shared" si="33"/>
        <v>3843476.9231598107</v>
      </c>
    </row>
    <row r="79" spans="1:114" s="1170" customFormat="1" outlineLevel="1">
      <c r="A79" s="1187" t="s">
        <v>2264</v>
      </c>
      <c r="B79" s="1172">
        <f>+'[347]OS Retrieve Total Process'!E59</f>
        <v>94168</v>
      </c>
      <c r="C79" s="1172">
        <f>+'[347]OS Retrieve Total Process'!F59</f>
        <v>179139.83</v>
      </c>
      <c r="D79" s="1172">
        <f>+'[347]OS Retrieve Total Process'!G59</f>
        <v>354918.3</v>
      </c>
      <c r="E79" s="1172">
        <f>+'[347]OS Retrieve Total Process'!H59</f>
        <v>-110161.2</v>
      </c>
      <c r="F79" s="1172">
        <f>+'[347]OS Retrieve Total Process'!I59</f>
        <v>86350.86</v>
      </c>
      <c r="G79" s="1172">
        <f>+'[347]OS Retrieve Total Process'!J59</f>
        <v>253362.62</v>
      </c>
      <c r="H79" s="1172">
        <f>+'[347]OS Retrieve Total Process'!K59</f>
        <v>89067.14</v>
      </c>
      <c r="I79" s="1172">
        <f>+'[347]OS Retrieve Total Process'!L59</f>
        <v>181137.53</v>
      </c>
      <c r="J79" s="1172">
        <f>+'[347]OS Retrieve Total Process'!M59</f>
        <v>-53686.89</v>
      </c>
      <c r="K79" s="1172">
        <f>+'[347]OS Retrieve Total Process'!N59</f>
        <v>101607.53709712</v>
      </c>
      <c r="L79" s="1172">
        <f>+'[347]OS Retrieve Total Process'!O59</f>
        <v>109159.46042741201</v>
      </c>
      <c r="M79" s="1172">
        <f>+'[347]OS Retrieve Total Process'!P59</f>
        <v>107890.109107638</v>
      </c>
      <c r="N79" s="1172">
        <f>+'[347]OS Retrieve Total Process'!Q59</f>
        <v>1392953.29663217</v>
      </c>
      <c r="O79" s="1172">
        <f>+'[347]OS Retrieve Total Process'!R59</f>
        <v>99643.380770667005</v>
      </c>
      <c r="P79" s="1172">
        <f>+'[347]OS Retrieve Total Process'!S59</f>
        <v>109153.580754679</v>
      </c>
      <c r="Q79" s="1172">
        <f>+'[347]OS Retrieve Total Process'!T59</f>
        <v>111159.477692492</v>
      </c>
      <c r="R79" s="1172">
        <f>+'[347]OS Retrieve Total Process'!U59</f>
        <v>102698.07279598599</v>
      </c>
      <c r="S79" s="1172">
        <f>+'[347]OS Retrieve Total Process'!V59</f>
        <v>112660.17135689199</v>
      </c>
      <c r="T79" s="1172">
        <f>+'[347]OS Retrieve Total Process'!W59</f>
        <v>111088.781830386</v>
      </c>
      <c r="U79" s="1172">
        <f>+'[347]OS Retrieve Total Process'!X59</f>
        <v>102768.768658092</v>
      </c>
      <c r="V79" s="1172">
        <f>+'[347]OS Retrieve Total Process'!Y59</f>
        <v>121050.880391292</v>
      </c>
      <c r="W79" s="1172">
        <f>+'[347]OS Retrieve Total Process'!Z59</f>
        <v>102698.07279598599</v>
      </c>
      <c r="X79" s="1172">
        <f>+'[347]OS Retrieve Total Process'!AA59</f>
        <v>112660.17135689199</v>
      </c>
      <c r="Y79" s="1172">
        <f>+'[347]OS Retrieve Total Process'!AB59</f>
        <v>111088.781830386</v>
      </c>
      <c r="Z79" s="1172">
        <f>+'[347]OS Retrieve Total Process'!AC59</f>
        <v>102768.768658092</v>
      </c>
      <c r="AA79" s="1172">
        <f>+'[347]OS Retrieve Total Process'!AD59</f>
        <v>1299438.908891842</v>
      </c>
      <c r="AB79" s="1172">
        <f>+'[347]OS Retrieve Total Process'!AE59</f>
        <v>1337048.57022408</v>
      </c>
      <c r="AC79" s="1172">
        <f>+'[347]OS Retrieve Total Process'!AF59</f>
        <v>1314996.9384802801</v>
      </c>
      <c r="AD79" s="1172">
        <f>+'[347]OS Retrieve Total Process'!AG59</f>
        <v>1308070.8629602802</v>
      </c>
      <c r="AE79" s="1172">
        <f>+'[347]OS Retrieve Total Process'!AH59</f>
        <v>1310724.816830084</v>
      </c>
      <c r="AF79" s="1172">
        <f>+'[347]OS Retrieve Total Process'!AI59</f>
        <v>1308070.8629602802</v>
      </c>
      <c r="AG79" s="1172">
        <f>+'[347]OS Retrieve Total Process'!AJ59</f>
        <v>1308070.8629602802</v>
      </c>
      <c r="AH79" s="1172">
        <f>+'[347]OS Retrieve Total Process'!AK59</f>
        <v>1304677.0859554801</v>
      </c>
      <c r="AI79" s="1172">
        <f>+'[347]OS Retrieve Total Process'!AL59</f>
        <v>1303971.2005905318</v>
      </c>
      <c r="AJ79" s="1172">
        <f>+'[347]OS Retrieve Total Process'!AM59</f>
        <v>1282116.326159494</v>
      </c>
      <c r="AK79" s="1172">
        <f>+'[347]OS Retrieve Total Process'!AN59</f>
        <v>1277672.433445897</v>
      </c>
      <c r="AL79" s="1172">
        <f>+'[347]OS Retrieve Total Process'!AO59</f>
        <v>1274582.64073624</v>
      </c>
      <c r="AM79" s="1172">
        <f>+'[347]OS Retrieve Total Process'!AP59</f>
        <v>1271118.8050409302</v>
      </c>
      <c r="AN79" s="1172">
        <f>+'[347]OS Retrieve Total Process'!AQ59</f>
        <v>1262469.4173973</v>
      </c>
      <c r="AO79" s="1172">
        <f>+'[347]OS Retrieve Total Process'!AR59</f>
        <v>1206358.4674164429</v>
      </c>
      <c r="AP79" s="1172">
        <f>+'[347]OS Retrieve Total Process'!AS59</f>
        <v>1200624.8591421291</v>
      </c>
      <c r="AQ79" s="1172">
        <f>+'[347]OS Retrieve Total Process'!AT59</f>
        <v>1154600.977331647</v>
      </c>
      <c r="AR79" s="1172">
        <f>+'[347]OS Retrieve Total Process'!AU59</f>
        <v>1146765.9797327011</v>
      </c>
      <c r="AS79" s="1172">
        <f>+'[347]OS Retrieve Total Process'!AV59</f>
        <v>1121038.507317621</v>
      </c>
      <c r="AT79" s="1172">
        <f>+'[347]OS Retrieve Total Process'!AW59</f>
        <v>1107199.9252997539</v>
      </c>
      <c r="AU79" s="1172">
        <f>+'[347]OS Retrieve Total Process'!AX59</f>
        <v>639617.66526338796</v>
      </c>
      <c r="AV79" s="1172">
        <f>+'[347]OS Retrieve Total Process'!AY59</f>
        <v>0</v>
      </c>
      <c r="AW79" s="1172">
        <f>+'[347]OS Retrieve Total Process'!AZ59</f>
        <v>6570280.097386566</v>
      </c>
      <c r="AX79" s="1172">
        <f>+'[347]OS Retrieve Total Process'!BA59</f>
        <v>13077186.436012633</v>
      </c>
      <c r="AY79" s="1172">
        <f>+'[347]OS Retrieve Total Process'!BB59</f>
        <v>25739236.114136681</v>
      </c>
      <c r="AZ79" s="1484"/>
      <c r="BA79" s="1173">
        <f>+'[347]OS Retrieve Total Process'!BD59</f>
        <v>97865.952679217007</v>
      </c>
      <c r="BB79" s="1172">
        <f>+'[347]OS Retrieve Total Process'!BE59</f>
        <v>97850.291471981996</v>
      </c>
      <c r="BC79" s="1172">
        <f>+'[347]OS Retrieve Total Process'!BF59</f>
        <v>126095.45118622899</v>
      </c>
      <c r="BD79" s="1172">
        <f>+'[347]OS Retrieve Total Process'!BG59</f>
        <v>106795.380070233</v>
      </c>
      <c r="BE79" s="1172">
        <f>+'[347]OS Retrieve Total Process'!BH59</f>
        <v>106864.66125311999</v>
      </c>
      <c r="BF79" s="1172">
        <f>+'[347]OS Retrieve Total Process'!BI59</f>
        <v>125912.614745738</v>
      </c>
      <c r="BG79" s="1172">
        <f>+'[347]OS Retrieve Total Process'!BJ59</f>
        <v>106751.105995516</v>
      </c>
      <c r="BH79" s="1172">
        <f>+'[347]OS Retrieve Total Process'!BK59</f>
        <v>125981.895928625</v>
      </c>
      <c r="BI79" s="1172">
        <f>+'[347]OS Retrieve Total Process'!BL59</f>
        <v>106681.824812629</v>
      </c>
      <c r="BJ79" s="1172">
        <f>+'[347]OS Retrieve Total Process'!BM59</f>
        <v>106751.105995516</v>
      </c>
      <c r="BK79" s="1172">
        <f>+'[347]OS Retrieve Total Process'!BN59</f>
        <v>125817.22832934999</v>
      </c>
      <c r="BL79" s="1172">
        <f>+'[347]OS Retrieve Total Process'!BO59</f>
        <v>106655.719579128</v>
      </c>
      <c r="BM79" s="1172">
        <f>+'[347]OS Retrieve Total Process'!BP59</f>
        <v>1340023.2320472829</v>
      </c>
      <c r="BN79" s="1172">
        <f>+'[347]OS Retrieve Total Process'!BQ59</f>
        <v>0</v>
      </c>
      <c r="BO79" s="1172">
        <f>+'[347]OS Retrieve Total Process'!BR59</f>
        <v>0</v>
      </c>
      <c r="BP79" s="1172">
        <f>+'[347]OS Retrieve Total Process'!BS59</f>
        <v>0</v>
      </c>
      <c r="BQ79" s="1172">
        <f>+'[347]OS Retrieve Total Process'!BT59</f>
        <v>0</v>
      </c>
      <c r="BR79" s="1172">
        <f>+'[347]OS Retrieve Total Process'!BU59</f>
        <v>0</v>
      </c>
      <c r="BS79" s="1172">
        <f>+'[347]OS Retrieve Total Process'!BV59</f>
        <v>0</v>
      </c>
      <c r="BT79" s="1172">
        <f>+'[347]OS Retrieve Total Process'!BW59</f>
        <v>0</v>
      </c>
      <c r="BU79" s="1172">
        <f>+'[347]OS Retrieve Total Process'!BX59</f>
        <v>0</v>
      </c>
      <c r="BV79" s="1172">
        <f>+'[347]OS Retrieve Total Process'!BY59</f>
        <v>0</v>
      </c>
      <c r="BW79" s="1172">
        <f>+'[347]OS Retrieve Total Process'!BZ59</f>
        <v>0</v>
      </c>
      <c r="BX79" s="1172">
        <f>+'[347]OS Retrieve Total Process'!CA59</f>
        <v>0</v>
      </c>
      <c r="BY79" s="1172">
        <f>+'[347]OS Retrieve Total Process'!CB59</f>
        <v>0</v>
      </c>
      <c r="BZ79" s="1172">
        <f>+'[347]OS Retrieve Total Process'!CC59</f>
        <v>1336554.8421278871</v>
      </c>
      <c r="CA79" s="1172">
        <f>+'[347]OS Retrieve Total Process'!CD59</f>
        <v>1332488.0976704978</v>
      </c>
      <c r="CB79" s="1172">
        <f>+'[347]OS Retrieve Total Process'!CE59</f>
        <v>1309234.793719338</v>
      </c>
      <c r="CC79" s="1172">
        <f>+'[347]OS Retrieve Total Process'!CF59</f>
        <v>1309234.793719338</v>
      </c>
      <c r="CD79" s="1172">
        <f>+'[347]OS Retrieve Total Process'!CG59</f>
        <v>1311945.1539930159</v>
      </c>
      <c r="CE79" s="1172">
        <f>+'[347]OS Retrieve Total Process'!CH59</f>
        <v>1309234.793719338</v>
      </c>
      <c r="CF79" s="1172">
        <f>+'[347]OS Retrieve Total Process'!CI59</f>
        <v>1309234.793719338</v>
      </c>
      <c r="CG79" s="1172">
        <f>+'[347]OS Retrieve Total Process'!CJ59</f>
        <v>1309234.793719338</v>
      </c>
      <c r="CH79" s="1172">
        <f>+'[347]OS Retrieve Total Process'!CK59</f>
        <v>1311945.1539930159</v>
      </c>
      <c r="CI79" s="1172">
        <f>+'[347]OS Retrieve Total Process'!CL59</f>
        <v>1294736.0584284379</v>
      </c>
      <c r="CJ79" s="1172">
        <f>+'[347]OS Retrieve Total Process'!CM59</f>
        <v>1294736.0584284379</v>
      </c>
      <c r="CK79" s="1172">
        <f>+'[347]OS Retrieve Total Process'!CN59</f>
        <v>1294736.0584284379</v>
      </c>
      <c r="CL79" s="1172">
        <f>+'[347]OS Retrieve Total Process'!CO59</f>
        <v>1297446.418702116</v>
      </c>
      <c r="CM79" s="1172">
        <f>+'[347]OS Retrieve Total Process'!CP59</f>
        <v>1294736.0584284379</v>
      </c>
      <c r="CN79" s="1172">
        <f>+'[347]OS Retrieve Total Process'!CQ59</f>
        <v>1256793.995925616</v>
      </c>
      <c r="CO79" s="1172">
        <f>+'[347]OS Retrieve Total Process'!CR59</f>
        <v>1256793.995925616</v>
      </c>
      <c r="CP79" s="1172">
        <f>+'[347]OS Retrieve Total Process'!CS59</f>
        <v>1221354.3919841279</v>
      </c>
      <c r="CQ79" s="1172">
        <f>+'[347]OS Retrieve Total Process'!CT59</f>
        <v>1218851.9334227941</v>
      </c>
      <c r="CR79" s="1172">
        <f>+'[347]OS Retrieve Total Process'!CU59</f>
        <v>1210198.758404443</v>
      </c>
      <c r="CS79" s="1172">
        <f>+'[347]OS Retrieve Total Process'!CV59</f>
        <v>1210198.758404443</v>
      </c>
      <c r="CT79" s="1172">
        <f>+'[347]OS Retrieve Total Process'!CW59</f>
        <v>606338.75481847895</v>
      </c>
      <c r="CU79" s="1172">
        <f>+'[347]OS Retrieve Total Process'!CX59</f>
        <v>0</v>
      </c>
      <c r="CV79" s="1172">
        <f>+'[347]OS Retrieve Total Process'!CY59</f>
        <v>6627535.7592843445</v>
      </c>
      <c r="CW79" s="1172">
        <f>+'[347]OS Retrieve Total Process'!CZ59</f>
        <v>13179130.448428389</v>
      </c>
      <c r="CX79" s="1172">
        <f>+'[347]OS Retrieve Total Process'!DA59</f>
        <v>27636051.689729776</v>
      </c>
      <c r="DE79" s="1187" t="s">
        <v>2264</v>
      </c>
      <c r="DF79" s="1124">
        <f t="shared" si="31"/>
        <v>52930.064584887121</v>
      </c>
      <c r="DG79" s="1124">
        <f t="shared" si="32"/>
        <v>-37115.933236045064</v>
      </c>
      <c r="DH79" s="1124">
        <f t="shared" si="33"/>
        <v>-57255.661897778511</v>
      </c>
      <c r="DI79" s="1124">
        <f t="shared" si="33"/>
        <v>-101944.01241575554</v>
      </c>
      <c r="DJ79" s="1124">
        <f t="shared" si="33"/>
        <v>-1896815.5755930953</v>
      </c>
    </row>
    <row r="80" spans="1:114" s="1170" customFormat="1" outlineLevel="1">
      <c r="A80" s="1187" t="s">
        <v>2265</v>
      </c>
      <c r="B80" s="1172">
        <f>+'[347]OS Retrieve Total Process'!E60</f>
        <v>615.29999999999995</v>
      </c>
      <c r="C80" s="1172">
        <f>+'[347]OS Retrieve Total Process'!F60</f>
        <v>2666.08</v>
      </c>
      <c r="D80" s="1172">
        <f>+'[347]OS Retrieve Total Process'!G60</f>
        <v>745.92</v>
      </c>
      <c r="E80" s="1172">
        <f>+'[347]OS Retrieve Total Process'!H60</f>
        <v>1748</v>
      </c>
      <c r="F80" s="1172">
        <f>+'[347]OS Retrieve Total Process'!I60</f>
        <v>4132.93</v>
      </c>
      <c r="G80" s="1172">
        <f>+'[347]OS Retrieve Total Process'!J60</f>
        <v>3274.87</v>
      </c>
      <c r="H80" s="1172">
        <f>+'[347]OS Retrieve Total Process'!K60</f>
        <v>5134.72</v>
      </c>
      <c r="I80" s="1172">
        <f>+'[347]OS Retrieve Total Process'!L60</f>
        <v>401.16</v>
      </c>
      <c r="J80" s="1172">
        <f>+'[347]OS Retrieve Total Process'!M60</f>
        <v>1566.6</v>
      </c>
      <c r="K80" s="1172">
        <f>+'[347]OS Retrieve Total Process'!N60</f>
        <v>0</v>
      </c>
      <c r="L80" s="1172">
        <f>+'[347]OS Retrieve Total Process'!O60</f>
        <v>0</v>
      </c>
      <c r="M80" s="1172">
        <f>+'[347]OS Retrieve Total Process'!P60</f>
        <v>0</v>
      </c>
      <c r="N80" s="1172">
        <f>+'[347]OS Retrieve Total Process'!Q60</f>
        <v>20285.580000000002</v>
      </c>
      <c r="O80" s="1172">
        <f>+'[347]OS Retrieve Total Process'!R60</f>
        <v>0</v>
      </c>
      <c r="P80" s="1172">
        <f>+'[347]OS Retrieve Total Process'!S60</f>
        <v>0</v>
      </c>
      <c r="Q80" s="1172">
        <f>+'[347]OS Retrieve Total Process'!T60</f>
        <v>0</v>
      </c>
      <c r="R80" s="1172">
        <f>+'[347]OS Retrieve Total Process'!U60</f>
        <v>0</v>
      </c>
      <c r="S80" s="1172">
        <f>+'[347]OS Retrieve Total Process'!V60</f>
        <v>0</v>
      </c>
      <c r="T80" s="1172">
        <f>+'[347]OS Retrieve Total Process'!W60</f>
        <v>0</v>
      </c>
      <c r="U80" s="1172">
        <f>+'[347]OS Retrieve Total Process'!X60</f>
        <v>0</v>
      </c>
      <c r="V80" s="1172">
        <f>+'[347]OS Retrieve Total Process'!Y60</f>
        <v>0</v>
      </c>
      <c r="W80" s="1172">
        <f>+'[347]OS Retrieve Total Process'!Z60</f>
        <v>0</v>
      </c>
      <c r="X80" s="1172">
        <f>+'[347]OS Retrieve Total Process'!AA60</f>
        <v>0</v>
      </c>
      <c r="Y80" s="1172">
        <f>+'[347]OS Retrieve Total Process'!AB60</f>
        <v>0</v>
      </c>
      <c r="Z80" s="1172">
        <f>+'[347]OS Retrieve Total Process'!AC60</f>
        <v>0</v>
      </c>
      <c r="AA80" s="1172">
        <f>+'[347]OS Retrieve Total Process'!AD60</f>
        <v>0</v>
      </c>
      <c r="AB80" s="1172">
        <f>+'[347]OS Retrieve Total Process'!AE60</f>
        <v>0</v>
      </c>
      <c r="AC80" s="1172">
        <f>+'[347]OS Retrieve Total Process'!AF60</f>
        <v>0</v>
      </c>
      <c r="AD80" s="1172">
        <f>+'[347]OS Retrieve Total Process'!AG60</f>
        <v>0</v>
      </c>
      <c r="AE80" s="1172">
        <f>+'[347]OS Retrieve Total Process'!AH60</f>
        <v>0</v>
      </c>
      <c r="AF80" s="1172">
        <f>+'[347]OS Retrieve Total Process'!AI60</f>
        <v>0</v>
      </c>
      <c r="AG80" s="1172">
        <f>+'[347]OS Retrieve Total Process'!AJ60</f>
        <v>0</v>
      </c>
      <c r="AH80" s="1172">
        <f>+'[347]OS Retrieve Total Process'!AK60</f>
        <v>0</v>
      </c>
      <c r="AI80" s="1172">
        <f>+'[347]OS Retrieve Total Process'!AL60</f>
        <v>0</v>
      </c>
      <c r="AJ80" s="1172">
        <f>+'[347]OS Retrieve Total Process'!AM60</f>
        <v>0</v>
      </c>
      <c r="AK80" s="1172">
        <f>+'[347]OS Retrieve Total Process'!AN60</f>
        <v>0</v>
      </c>
      <c r="AL80" s="1172">
        <f>+'[347]OS Retrieve Total Process'!AO60</f>
        <v>0</v>
      </c>
      <c r="AM80" s="1172">
        <f>+'[347]OS Retrieve Total Process'!AP60</f>
        <v>0</v>
      </c>
      <c r="AN80" s="1172">
        <f>+'[347]OS Retrieve Total Process'!AQ60</f>
        <v>0</v>
      </c>
      <c r="AO80" s="1172">
        <f>+'[347]OS Retrieve Total Process'!AR60</f>
        <v>0</v>
      </c>
      <c r="AP80" s="1172">
        <f>+'[347]OS Retrieve Total Process'!AS60</f>
        <v>0</v>
      </c>
      <c r="AQ80" s="1172">
        <f>+'[347]OS Retrieve Total Process'!AT60</f>
        <v>0</v>
      </c>
      <c r="AR80" s="1172">
        <f>+'[347]OS Retrieve Total Process'!AU60</f>
        <v>0</v>
      </c>
      <c r="AS80" s="1172">
        <f>+'[347]OS Retrieve Total Process'!AV60</f>
        <v>0</v>
      </c>
      <c r="AT80" s="1172">
        <f>+'[347]OS Retrieve Total Process'!AW60</f>
        <v>0</v>
      </c>
      <c r="AU80" s="1172">
        <f>+'[347]OS Retrieve Total Process'!AX60</f>
        <v>0</v>
      </c>
      <c r="AV80" s="1172">
        <f>+'[347]OS Retrieve Total Process'!AY60</f>
        <v>0</v>
      </c>
      <c r="AW80" s="1172">
        <f>+'[347]OS Retrieve Total Process'!AZ60</f>
        <v>0</v>
      </c>
      <c r="AX80" s="1172">
        <f>+'[347]OS Retrieve Total Process'!BA60</f>
        <v>0</v>
      </c>
      <c r="AY80" s="1172">
        <f>+'[347]OS Retrieve Total Process'!BB60</f>
        <v>0</v>
      </c>
      <c r="AZ80" s="1484"/>
      <c r="BA80" s="1173">
        <f>+'[347]OS Retrieve Total Process'!BD60</f>
        <v>0</v>
      </c>
      <c r="BB80" s="1172">
        <f>+'[347]OS Retrieve Total Process'!BE60</f>
        <v>0</v>
      </c>
      <c r="BC80" s="1172">
        <f>+'[347]OS Retrieve Total Process'!BF60</f>
        <v>0</v>
      </c>
      <c r="BD80" s="1172">
        <f>+'[347]OS Retrieve Total Process'!BG60</f>
        <v>0</v>
      </c>
      <c r="BE80" s="1172">
        <f>+'[347]OS Retrieve Total Process'!BH60</f>
        <v>0</v>
      </c>
      <c r="BF80" s="1172">
        <f>+'[347]OS Retrieve Total Process'!BI60</f>
        <v>0</v>
      </c>
      <c r="BG80" s="1172">
        <f>+'[347]OS Retrieve Total Process'!BJ60</f>
        <v>0</v>
      </c>
      <c r="BH80" s="1172">
        <f>+'[347]OS Retrieve Total Process'!BK60</f>
        <v>0</v>
      </c>
      <c r="BI80" s="1172">
        <f>+'[347]OS Retrieve Total Process'!BL60</f>
        <v>0</v>
      </c>
      <c r="BJ80" s="1172">
        <f>+'[347]OS Retrieve Total Process'!BM60</f>
        <v>0</v>
      </c>
      <c r="BK80" s="1172">
        <f>+'[347]OS Retrieve Total Process'!BN60</f>
        <v>0</v>
      </c>
      <c r="BL80" s="1172">
        <f>+'[347]OS Retrieve Total Process'!BO60</f>
        <v>0</v>
      </c>
      <c r="BM80" s="1172">
        <f>+'[347]OS Retrieve Total Process'!BP60</f>
        <v>0</v>
      </c>
      <c r="BN80" s="1172">
        <f>+'[347]OS Retrieve Total Process'!BQ60</f>
        <v>0</v>
      </c>
      <c r="BO80" s="1172">
        <f>+'[347]OS Retrieve Total Process'!BR60</f>
        <v>0</v>
      </c>
      <c r="BP80" s="1172">
        <f>+'[347]OS Retrieve Total Process'!BS60</f>
        <v>0</v>
      </c>
      <c r="BQ80" s="1172">
        <f>+'[347]OS Retrieve Total Process'!BT60</f>
        <v>0</v>
      </c>
      <c r="BR80" s="1172">
        <f>+'[347]OS Retrieve Total Process'!BU60</f>
        <v>0</v>
      </c>
      <c r="BS80" s="1172">
        <f>+'[347]OS Retrieve Total Process'!BV60</f>
        <v>0</v>
      </c>
      <c r="BT80" s="1172">
        <f>+'[347]OS Retrieve Total Process'!BW60</f>
        <v>0</v>
      </c>
      <c r="BU80" s="1172">
        <f>+'[347]OS Retrieve Total Process'!BX60</f>
        <v>0</v>
      </c>
      <c r="BV80" s="1172">
        <f>+'[347]OS Retrieve Total Process'!BY60</f>
        <v>0</v>
      </c>
      <c r="BW80" s="1172">
        <f>+'[347]OS Retrieve Total Process'!BZ60</f>
        <v>0</v>
      </c>
      <c r="BX80" s="1172">
        <f>+'[347]OS Retrieve Total Process'!CA60</f>
        <v>0</v>
      </c>
      <c r="BY80" s="1172">
        <f>+'[347]OS Retrieve Total Process'!CB60</f>
        <v>0</v>
      </c>
      <c r="BZ80" s="1172">
        <f>+'[347]OS Retrieve Total Process'!CC60</f>
        <v>0</v>
      </c>
      <c r="CA80" s="1172">
        <f>+'[347]OS Retrieve Total Process'!CD60</f>
        <v>0</v>
      </c>
      <c r="CB80" s="1172">
        <f>+'[347]OS Retrieve Total Process'!CE60</f>
        <v>0</v>
      </c>
      <c r="CC80" s="1172">
        <f>+'[347]OS Retrieve Total Process'!CF60</f>
        <v>0</v>
      </c>
      <c r="CD80" s="1172">
        <f>+'[347]OS Retrieve Total Process'!CG60</f>
        <v>0</v>
      </c>
      <c r="CE80" s="1172">
        <f>+'[347]OS Retrieve Total Process'!CH60</f>
        <v>0</v>
      </c>
      <c r="CF80" s="1172">
        <f>+'[347]OS Retrieve Total Process'!CI60</f>
        <v>0</v>
      </c>
      <c r="CG80" s="1172">
        <f>+'[347]OS Retrieve Total Process'!CJ60</f>
        <v>0</v>
      </c>
      <c r="CH80" s="1172">
        <f>+'[347]OS Retrieve Total Process'!CK60</f>
        <v>0</v>
      </c>
      <c r="CI80" s="1172">
        <f>+'[347]OS Retrieve Total Process'!CL60</f>
        <v>0</v>
      </c>
      <c r="CJ80" s="1172">
        <f>+'[347]OS Retrieve Total Process'!CM60</f>
        <v>0</v>
      </c>
      <c r="CK80" s="1172">
        <f>+'[347]OS Retrieve Total Process'!CN60</f>
        <v>0</v>
      </c>
      <c r="CL80" s="1172">
        <f>+'[347]OS Retrieve Total Process'!CO60</f>
        <v>0</v>
      </c>
      <c r="CM80" s="1172">
        <f>+'[347]OS Retrieve Total Process'!CP60</f>
        <v>0</v>
      </c>
      <c r="CN80" s="1172">
        <f>+'[347]OS Retrieve Total Process'!CQ60</f>
        <v>0</v>
      </c>
      <c r="CO80" s="1172">
        <f>+'[347]OS Retrieve Total Process'!CR60</f>
        <v>0</v>
      </c>
      <c r="CP80" s="1172">
        <f>+'[347]OS Retrieve Total Process'!CS60</f>
        <v>0</v>
      </c>
      <c r="CQ80" s="1172">
        <f>+'[347]OS Retrieve Total Process'!CT60</f>
        <v>0</v>
      </c>
      <c r="CR80" s="1172">
        <f>+'[347]OS Retrieve Total Process'!CU60</f>
        <v>0</v>
      </c>
      <c r="CS80" s="1172">
        <f>+'[347]OS Retrieve Total Process'!CV60</f>
        <v>0</v>
      </c>
      <c r="CT80" s="1172">
        <f>+'[347]OS Retrieve Total Process'!CW60</f>
        <v>0</v>
      </c>
      <c r="CU80" s="1172">
        <f>+'[347]OS Retrieve Total Process'!CX60</f>
        <v>0</v>
      </c>
      <c r="CV80" s="1172">
        <f>+'[347]OS Retrieve Total Process'!CY60</f>
        <v>0</v>
      </c>
      <c r="CW80" s="1172">
        <f>+'[347]OS Retrieve Total Process'!CZ60</f>
        <v>0</v>
      </c>
      <c r="CX80" s="1172">
        <f>+'[347]OS Retrieve Total Process'!DA60</f>
        <v>0</v>
      </c>
      <c r="DE80" s="1187" t="s">
        <v>2265</v>
      </c>
      <c r="DF80" s="1124">
        <f t="shared" si="31"/>
        <v>20285.580000000002</v>
      </c>
      <c r="DG80" s="1124">
        <f t="shared" si="32"/>
        <v>0</v>
      </c>
      <c r="DH80" s="1124">
        <f t="shared" si="33"/>
        <v>0</v>
      </c>
      <c r="DI80" s="1124">
        <f t="shared" si="33"/>
        <v>0</v>
      </c>
      <c r="DJ80" s="1124">
        <f t="shared" si="33"/>
        <v>0</v>
      </c>
    </row>
    <row r="81" spans="1:114" s="1170" customFormat="1" outlineLevel="1">
      <c r="A81" s="1187" t="s">
        <v>2266</v>
      </c>
      <c r="B81" s="1172">
        <f>+'[347]OS Retrieve Total Process'!E61</f>
        <v>136631.79</v>
      </c>
      <c r="C81" s="1172">
        <f>+'[347]OS Retrieve Total Process'!F61</f>
        <v>139333.60999999999</v>
      </c>
      <c r="D81" s="1172">
        <f>+'[347]OS Retrieve Total Process'!G61</f>
        <v>167906.4</v>
      </c>
      <c r="E81" s="1172">
        <f>+'[347]OS Retrieve Total Process'!H61</f>
        <v>145039.79</v>
      </c>
      <c r="F81" s="1172">
        <f>+'[347]OS Retrieve Total Process'!I61</f>
        <v>146349.45000000001</v>
      </c>
      <c r="G81" s="1172">
        <f>+'[347]OS Retrieve Total Process'!J61</f>
        <v>167240.13</v>
      </c>
      <c r="H81" s="1172">
        <f>+'[347]OS Retrieve Total Process'!K61</f>
        <v>141038.99</v>
      </c>
      <c r="I81" s="1172">
        <f>+'[347]OS Retrieve Total Process'!L61</f>
        <v>159625.54</v>
      </c>
      <c r="J81" s="1172">
        <f>+'[347]OS Retrieve Total Process'!M61</f>
        <v>137607.54999999999</v>
      </c>
      <c r="K81" s="1172">
        <f>+'[347]OS Retrieve Total Process'!N61</f>
        <v>114305.84787175</v>
      </c>
      <c r="L81" s="1172">
        <f>+'[347]OS Retrieve Total Process'!O61</f>
        <v>124907.149657305</v>
      </c>
      <c r="M81" s="1172">
        <f>+'[347]OS Retrieve Total Process'!P61</f>
        <v>122724.84060775</v>
      </c>
      <c r="N81" s="1172">
        <f>+'[347]OS Retrieve Total Process'!Q61</f>
        <v>1702711.088136805</v>
      </c>
      <c r="O81" s="1172">
        <f>+'[347]OS Retrieve Total Process'!R61</f>
        <v>113900.129275093</v>
      </c>
      <c r="P81" s="1172">
        <f>+'[347]OS Retrieve Total Process'!S61</f>
        <v>124805.338430162</v>
      </c>
      <c r="Q81" s="1172">
        <f>+'[347]OS Retrieve Total Process'!T61</f>
        <v>128435.078111658</v>
      </c>
      <c r="R81" s="1172">
        <f>+'[347]OS Retrieve Total Process'!U61</f>
        <v>119782.21598766799</v>
      </c>
      <c r="S81" s="1172">
        <f>+'[347]OS Retrieve Total Process'!V61</f>
        <v>130671.44485405801</v>
      </c>
      <c r="T81" s="1172">
        <f>+'[347]OS Retrieve Total Process'!W61</f>
        <v>128622.15836046801</v>
      </c>
      <c r="U81" s="1172">
        <f>+'[347]OS Retrieve Total Process'!X61</f>
        <v>119595.13573885801</v>
      </c>
      <c r="V81" s="1172">
        <f>+'[347]OS Retrieve Total Process'!Y61</f>
        <v>139511.387226858</v>
      </c>
      <c r="W81" s="1172">
        <f>+'[347]OS Retrieve Total Process'!Z61</f>
        <v>119782.21598766799</v>
      </c>
      <c r="X81" s="1172">
        <f>+'[347]OS Retrieve Total Process'!AA61</f>
        <v>130671.44485405801</v>
      </c>
      <c r="Y81" s="1172">
        <f>+'[347]OS Retrieve Total Process'!AB61</f>
        <v>128622.15836046801</v>
      </c>
      <c r="Z81" s="1172">
        <f>+'[347]OS Retrieve Total Process'!AC61</f>
        <v>119595.13573885801</v>
      </c>
      <c r="AA81" s="1172">
        <f>+'[347]OS Retrieve Total Process'!AD61</f>
        <v>1503993.842925875</v>
      </c>
      <c r="AB81" s="1172">
        <f>+'[347]OS Retrieve Total Process'!AE61</f>
        <v>1577080.0818689282</v>
      </c>
      <c r="AC81" s="1172">
        <f>+'[347]OS Retrieve Total Process'!AF61</f>
        <v>1566478.016140128</v>
      </c>
      <c r="AD81" s="1172">
        <f>+'[347]OS Retrieve Total Process'!AG61</f>
        <v>1566478.016140128</v>
      </c>
      <c r="AE81" s="1172">
        <f>+'[347]OS Retrieve Total Process'!AH61</f>
        <v>1569156.815035851</v>
      </c>
      <c r="AF81" s="1172">
        <f>+'[347]OS Retrieve Total Process'!AI61</f>
        <v>1566478.016140128</v>
      </c>
      <c r="AG81" s="1172">
        <f>+'[347]OS Retrieve Total Process'!AJ61</f>
        <v>1566478.016140128</v>
      </c>
      <c r="AH81" s="1172">
        <f>+'[347]OS Retrieve Total Process'!AK61</f>
        <v>1550813.2359787249</v>
      </c>
      <c r="AI81" s="1172">
        <f>+'[347]OS Retrieve Total Process'!AL61</f>
        <v>1537930.594416637</v>
      </c>
      <c r="AJ81" s="1172">
        <f>+'[347]OS Retrieve Total Process'!AM61</f>
        <v>1492414.342866421</v>
      </c>
      <c r="AK81" s="1172">
        <f>+'[347]OS Retrieve Total Process'!AN61</f>
        <v>1475218.3383861571</v>
      </c>
      <c r="AL81" s="1172">
        <f>+'[347]OS Retrieve Total Process'!AO61</f>
        <v>1460466.1550022929</v>
      </c>
      <c r="AM81" s="1172">
        <f>+'[347]OS Retrieve Total Process'!AP61</f>
        <v>1433753.3927758541</v>
      </c>
      <c r="AN81" s="1172">
        <f>+'[347]OS Retrieve Total Process'!AQ61</f>
        <v>1402631.6952642009</v>
      </c>
      <c r="AO81" s="1172">
        <f>+'[347]OS Retrieve Total Process'!AR61</f>
        <v>1328964.78696877</v>
      </c>
      <c r="AP81" s="1172">
        <f>+'[347]OS Retrieve Total Process'!AS61</f>
        <v>1302385.4912293931</v>
      </c>
      <c r="AQ81" s="1172">
        <f>+'[347]OS Retrieve Total Process'!AT61</f>
        <v>1238566.074411348</v>
      </c>
      <c r="AR81" s="1172">
        <f>+'[347]OS Retrieve Total Process'!AU61</f>
        <v>1211737.3287540909</v>
      </c>
      <c r="AS81" s="1172">
        <f>+'[347]OS Retrieve Total Process'!AV61</f>
        <v>1169050.845872777</v>
      </c>
      <c r="AT81" s="1172">
        <f>+'[347]OS Retrieve Total Process'!AW61</f>
        <v>1130656.3138336451</v>
      </c>
      <c r="AU81" s="1172">
        <f>+'[347]OS Retrieve Total Process'!AX61</f>
        <v>656051.72169829602</v>
      </c>
      <c r="AV81" s="1172">
        <f>+'[347]OS Retrieve Total Process'!AY61</f>
        <v>0</v>
      </c>
      <c r="AW81" s="1172">
        <f>+'[347]OS Retrieve Total Process'!AZ61</f>
        <v>7783186.7721109102</v>
      </c>
      <c r="AX81" s="1172">
        <f>+'[347]OS Retrieve Total Process'!BA61</f>
        <v>15497300.977652948</v>
      </c>
      <c r="AY81" s="1172">
        <f>+'[347]OS Retrieve Total Process'!BB61</f>
        <v>29306783.121849775</v>
      </c>
      <c r="AZ81" s="1484"/>
      <c r="BA81" s="1173">
        <f>+'[347]OS Retrieve Total Process'!BD61</f>
        <v>113786.181498135</v>
      </c>
      <c r="BB81" s="1172">
        <f>+'[347]OS Retrieve Total Process'!BE61</f>
        <v>114621.782816263</v>
      </c>
      <c r="BC81" s="1172">
        <f>+'[347]OS Retrieve Total Process'!BF61</f>
        <v>140057.419733352</v>
      </c>
      <c r="BD81" s="1172">
        <f>+'[347]OS Retrieve Total Process'!BG61</f>
        <v>119971.954400387</v>
      </c>
      <c r="BE81" s="1172">
        <f>+'[347]OS Retrieve Total Process'!BH61</f>
        <v>119781.49562204099</v>
      </c>
      <c r="BF81" s="1172">
        <f>+'[347]OS Retrieve Total Process'!BI61</f>
        <v>140065.732649196</v>
      </c>
      <c r="BG81" s="1172">
        <f>+'[347]OS Retrieve Total Process'!BJ61</f>
        <v>119599.349759541</v>
      </c>
      <c r="BH81" s="1172">
        <f>+'[347]OS Retrieve Total Process'!BK61</f>
        <v>139875.27387085199</v>
      </c>
      <c r="BI81" s="1172">
        <f>+'[347]OS Retrieve Total Process'!BL61</f>
        <v>119789.808537887</v>
      </c>
      <c r="BJ81" s="1172">
        <f>+'[347]OS Retrieve Total Process'!BM61</f>
        <v>119599.349759541</v>
      </c>
      <c r="BK81" s="1172">
        <f>+'[347]OS Retrieve Total Process'!BN61</f>
        <v>139912.73012469601</v>
      </c>
      <c r="BL81" s="1172">
        <f>+'[347]OS Retrieve Total Process'!BO61</f>
        <v>119446.347235041</v>
      </c>
      <c r="BM81" s="1172">
        <f>+'[347]OS Retrieve Total Process'!BP61</f>
        <v>1506507.426006932</v>
      </c>
      <c r="BN81" s="1172">
        <f>+'[347]OS Retrieve Total Process'!BQ61</f>
        <v>0</v>
      </c>
      <c r="BO81" s="1172">
        <f>+'[347]OS Retrieve Total Process'!BR61</f>
        <v>0</v>
      </c>
      <c r="BP81" s="1172">
        <f>+'[347]OS Retrieve Total Process'!BS61</f>
        <v>0</v>
      </c>
      <c r="BQ81" s="1172">
        <f>+'[347]OS Retrieve Total Process'!BT61</f>
        <v>0</v>
      </c>
      <c r="BR81" s="1172">
        <f>+'[347]OS Retrieve Total Process'!BU61</f>
        <v>0</v>
      </c>
      <c r="BS81" s="1172">
        <f>+'[347]OS Retrieve Total Process'!BV61</f>
        <v>0</v>
      </c>
      <c r="BT81" s="1172">
        <f>+'[347]OS Retrieve Total Process'!BW61</f>
        <v>0</v>
      </c>
      <c r="BU81" s="1172">
        <f>+'[347]OS Retrieve Total Process'!BX61</f>
        <v>0</v>
      </c>
      <c r="BV81" s="1172">
        <f>+'[347]OS Retrieve Total Process'!BY61</f>
        <v>0</v>
      </c>
      <c r="BW81" s="1172">
        <f>+'[347]OS Retrieve Total Process'!BZ61</f>
        <v>0</v>
      </c>
      <c r="BX81" s="1172">
        <f>+'[347]OS Retrieve Total Process'!CA61</f>
        <v>0</v>
      </c>
      <c r="BY81" s="1172">
        <f>+'[347]OS Retrieve Total Process'!CB61</f>
        <v>0</v>
      </c>
      <c r="BZ81" s="1172">
        <f>+'[347]OS Retrieve Total Process'!CC61</f>
        <v>1485749.1865098779</v>
      </c>
      <c r="CA81" s="1172">
        <f>+'[347]OS Retrieve Total Process'!CD61</f>
        <v>1486121.3990693991</v>
      </c>
      <c r="CB81" s="1172">
        <f>+'[347]OS Retrieve Total Process'!CE61</f>
        <v>1463603.550842986</v>
      </c>
      <c r="CC81" s="1172">
        <f>+'[347]OS Retrieve Total Process'!CF61</f>
        <v>1463603.550842986</v>
      </c>
      <c r="CD81" s="1172">
        <f>+'[347]OS Retrieve Total Process'!CG61</f>
        <v>1466207.3573324711</v>
      </c>
      <c r="CE81" s="1172">
        <f>+'[347]OS Retrieve Total Process'!CH61</f>
        <v>1463603.550842986</v>
      </c>
      <c r="CF81" s="1172">
        <f>+'[347]OS Retrieve Total Process'!CI61</f>
        <v>1463603.550842986</v>
      </c>
      <c r="CG81" s="1172">
        <f>+'[347]OS Retrieve Total Process'!CJ61</f>
        <v>1463603.550842986</v>
      </c>
      <c r="CH81" s="1172">
        <f>+'[347]OS Retrieve Total Process'!CK61</f>
        <v>1466207.3573324711</v>
      </c>
      <c r="CI81" s="1172">
        <f>+'[347]OS Retrieve Total Process'!CL61</f>
        <v>1440347.1671189859</v>
      </c>
      <c r="CJ81" s="1172">
        <f>+'[347]OS Retrieve Total Process'!CM61</f>
        <v>1440347.1671189859</v>
      </c>
      <c r="CK81" s="1172">
        <f>+'[347]OS Retrieve Total Process'!CN61</f>
        <v>1440347.1671189859</v>
      </c>
      <c r="CL81" s="1172">
        <f>+'[347]OS Retrieve Total Process'!CO61</f>
        <v>1442950.973608471</v>
      </c>
      <c r="CM81" s="1172">
        <f>+'[347]OS Retrieve Total Process'!CP61</f>
        <v>1440347.1671189859</v>
      </c>
      <c r="CN81" s="1172">
        <f>+'[347]OS Retrieve Total Process'!CQ61</f>
        <v>1404072.513254798</v>
      </c>
      <c r="CO81" s="1172">
        <f>+'[347]OS Retrieve Total Process'!CR61</f>
        <v>1404072.513254798</v>
      </c>
      <c r="CP81" s="1172">
        <f>+'[347]OS Retrieve Total Process'!CS61</f>
        <v>1370202.900653444</v>
      </c>
      <c r="CQ81" s="1172">
        <f>+'[347]OS Retrieve Total Process'!CT61</f>
        <v>1367797.8593906111</v>
      </c>
      <c r="CR81" s="1172">
        <f>+'[347]OS Retrieve Total Process'!CU61</f>
        <v>1359023.6916445391</v>
      </c>
      <c r="CS81" s="1172">
        <f>+'[347]OS Retrieve Total Process'!CV61</f>
        <v>1359023.6916445391</v>
      </c>
      <c r="CT81" s="1172">
        <f>+'[347]OS Retrieve Total Process'!CW61</f>
        <v>680702.34704581404</v>
      </c>
      <c r="CU81" s="1172">
        <f>+'[347]OS Retrieve Total Process'!CX61</f>
        <v>0</v>
      </c>
      <c r="CV81" s="1172">
        <f>+'[347]OS Retrieve Total Process'!CY61</f>
        <v>7405585.1132721808</v>
      </c>
      <c r="CW81" s="1172">
        <f>+'[347]OS Retrieve Total Process'!CZ61</f>
        <v>14728810.480466081</v>
      </c>
      <c r="CX81" s="1172">
        <f>+'[347]OS Retrieve Total Process'!DA61</f>
        <v>30878045.639439039</v>
      </c>
      <c r="DE81" s="1187" t="s">
        <v>2266</v>
      </c>
      <c r="DF81" s="1124">
        <f t="shared" si="31"/>
        <v>196203.66212987294</v>
      </c>
      <c r="DG81" s="1124">
        <f t="shared" si="32"/>
        <v>18244.656415997073</v>
      </c>
      <c r="DH81" s="1124">
        <f t="shared" si="33"/>
        <v>377601.65883872937</v>
      </c>
      <c r="DI81" s="1124">
        <f t="shared" si="33"/>
        <v>768490.49718686752</v>
      </c>
      <c r="DJ81" s="1124">
        <f t="shared" si="33"/>
        <v>-1571262.5175892636</v>
      </c>
    </row>
    <row r="82" spans="1:114" s="1170" customFormat="1" outlineLevel="1">
      <c r="A82" s="1187" t="s">
        <v>2267</v>
      </c>
      <c r="B82" s="1172">
        <f>+'[347]OS Retrieve Total Process'!E62</f>
        <v>-115994.95</v>
      </c>
      <c r="C82" s="1172">
        <f>+'[347]OS Retrieve Total Process'!F62</f>
        <v>131108.88</v>
      </c>
      <c r="D82" s="1172">
        <f>+'[347]OS Retrieve Total Process'!G62</f>
        <v>181720.94</v>
      </c>
      <c r="E82" s="1172">
        <f>+'[347]OS Retrieve Total Process'!H62</f>
        <v>157489.26</v>
      </c>
      <c r="F82" s="1172">
        <f>+'[347]OS Retrieve Total Process'!I62</f>
        <v>163733.72</v>
      </c>
      <c r="G82" s="1172">
        <f>+'[347]OS Retrieve Total Process'!J62</f>
        <v>155075.89000000001</v>
      </c>
      <c r="H82" s="1172">
        <f>+'[347]OS Retrieve Total Process'!K62</f>
        <v>168810.53</v>
      </c>
      <c r="I82" s="1172">
        <f>+'[347]OS Retrieve Total Process'!L62</f>
        <v>166944.85</v>
      </c>
      <c r="J82" s="1172">
        <f>+'[347]OS Retrieve Total Process'!M62</f>
        <v>120356.31</v>
      </c>
      <c r="K82" s="1172">
        <f>+'[347]OS Retrieve Total Process'!N62</f>
        <v>108864.170865445</v>
      </c>
      <c r="L82" s="1172">
        <f>+'[347]OS Retrieve Total Process'!O62</f>
        <v>108864.170865445</v>
      </c>
      <c r="M82" s="1172">
        <f>+'[347]OS Retrieve Total Process'!P62</f>
        <v>108864.170865445</v>
      </c>
      <c r="N82" s="1172">
        <f>+'[347]OS Retrieve Total Process'!Q62</f>
        <v>1455837.9425963352</v>
      </c>
      <c r="O82" s="1172">
        <f>+'[347]OS Retrieve Total Process'!R62</f>
        <v>109794.999999993</v>
      </c>
      <c r="P82" s="1172">
        <f>+'[347]OS Retrieve Total Process'!S62</f>
        <v>109794.999999993</v>
      </c>
      <c r="Q82" s="1172">
        <f>+'[347]OS Retrieve Total Process'!T62</f>
        <v>115284.75</v>
      </c>
      <c r="R82" s="1172">
        <f>+'[347]OS Retrieve Total Process'!U62</f>
        <v>115284.75</v>
      </c>
      <c r="S82" s="1172">
        <f>+'[347]OS Retrieve Total Process'!V62</f>
        <v>115284.75</v>
      </c>
      <c r="T82" s="1172">
        <f>+'[347]OS Retrieve Total Process'!W62</f>
        <v>115284.75</v>
      </c>
      <c r="U82" s="1172">
        <f>+'[347]OS Retrieve Total Process'!X62</f>
        <v>115284.75</v>
      </c>
      <c r="V82" s="1172">
        <f>+'[347]OS Retrieve Total Process'!Y62</f>
        <v>115284.75</v>
      </c>
      <c r="W82" s="1172">
        <f>+'[347]OS Retrieve Total Process'!Z62</f>
        <v>115284.75</v>
      </c>
      <c r="X82" s="1172">
        <f>+'[347]OS Retrieve Total Process'!AA62</f>
        <v>115284.75</v>
      </c>
      <c r="Y82" s="1172">
        <f>+'[347]OS Retrieve Total Process'!AB62</f>
        <v>115284.75</v>
      </c>
      <c r="Z82" s="1172">
        <f>+'[347]OS Retrieve Total Process'!AC62</f>
        <v>115284.75</v>
      </c>
      <c r="AA82" s="1172">
        <f>+'[347]OS Retrieve Total Process'!AD62</f>
        <v>1372437.499999986</v>
      </c>
      <c r="AB82" s="1172">
        <f>+'[347]OS Retrieve Total Process'!AE62</f>
        <v>1451824.92</v>
      </c>
      <c r="AC82" s="1172">
        <f>+'[347]OS Retrieve Total Process'!AF62</f>
        <v>1454475.8592000001</v>
      </c>
      <c r="AD82" s="1172">
        <f>+'[347]OS Retrieve Total Process'!AG62</f>
        <v>1425386.3420160001</v>
      </c>
      <c r="AE82" s="1172">
        <f>+'[347]OS Retrieve Total Process'!AH62</f>
        <v>1425386.3420160001</v>
      </c>
      <c r="AF82" s="1172">
        <f>+'[347]OS Retrieve Total Process'!AI62</f>
        <v>1425386.3420160001</v>
      </c>
      <c r="AG82" s="1172">
        <f>+'[347]OS Retrieve Total Process'!AJ62</f>
        <v>1425386.3420160001</v>
      </c>
      <c r="AH82" s="1172">
        <f>+'[347]OS Retrieve Total Process'!AK62</f>
        <v>1411132.47859584</v>
      </c>
      <c r="AI82" s="1172">
        <f>+'[347]OS Retrieve Total Process'!AL62</f>
        <v>1397021.153809872</v>
      </c>
      <c r="AJ82" s="1172">
        <f>+'[347]OS Retrieve Total Process'!AM62</f>
        <v>1316377.287452735</v>
      </c>
      <c r="AK82" s="1172">
        <f>+'[347]OS Retrieve Total Process'!AN62</f>
        <v>1297712.9380556431</v>
      </c>
      <c r="AL82" s="1172">
        <f>+'[347]OS Retrieve Total Process'!AO62</f>
        <v>1284735.8086750819</v>
      </c>
      <c r="AM82" s="1172">
        <f>+'[347]OS Retrieve Total Process'!AP62</f>
        <v>1259041.0925015779</v>
      </c>
      <c r="AN82" s="1172">
        <f>+'[347]OS Retrieve Total Process'!AQ62</f>
        <v>1233860.270651547</v>
      </c>
      <c r="AO82" s="1172">
        <f>+'[347]OS Retrieve Total Process'!AR62</f>
        <v>1204057.7376062712</v>
      </c>
      <c r="AP82" s="1172">
        <f>+'[347]OS Retrieve Total Process'!AS62</f>
        <v>1179976.5828541431</v>
      </c>
      <c r="AQ82" s="1172">
        <f>+'[347]OS Retrieve Total Process'!AT62</f>
        <v>1138391.4880235649</v>
      </c>
      <c r="AR82" s="1172">
        <f>+'[347]OS Retrieve Total Process'!AU62</f>
        <v>1115623.658263091</v>
      </c>
      <c r="AS82" s="1172">
        <f>+'[347]OS Retrieve Total Process'!AV62</f>
        <v>1088583.746080278</v>
      </c>
      <c r="AT82" s="1172">
        <f>+'[347]OS Retrieve Total Process'!AW62</f>
        <v>1030461.7016052449</v>
      </c>
      <c r="AU82" s="1172">
        <f>+'[347]OS Retrieve Total Process'!AX62</f>
        <v>598840.26453722198</v>
      </c>
      <c r="AV82" s="1172">
        <f>+'[347]OS Retrieve Total Process'!AY62</f>
        <v>0</v>
      </c>
      <c r="AW82" s="1172">
        <f>+'[347]OS Retrieve Total Process'!AZ62</f>
        <v>7129510.9632319864</v>
      </c>
      <c r="AX82" s="1172">
        <f>+'[347]OS Retrieve Total Process'!BA62</f>
        <v>14104814.567122433</v>
      </c>
      <c r="AY82" s="1172">
        <f>+'[347]OS Retrieve Total Process'!BB62</f>
        <v>26536099.855976097</v>
      </c>
      <c r="AZ82" s="1484"/>
      <c r="BA82" s="1173">
        <f>+'[347]OS Retrieve Total Process'!BD62</f>
        <v>106360.229795748</v>
      </c>
      <c r="BB82" s="1172">
        <f>+'[347]OS Retrieve Total Process'!BE62</f>
        <v>107095.317775248</v>
      </c>
      <c r="BC82" s="1172">
        <f>+'[347]OS Retrieve Total Process'!BF62</f>
        <v>116733.89637501699</v>
      </c>
      <c r="BD82" s="1172">
        <f>+'[347]OS Retrieve Total Process'!BG62</f>
        <v>116733.89637501699</v>
      </c>
      <c r="BE82" s="1172">
        <f>+'[347]OS Retrieve Total Process'!BH62</f>
        <v>116733.89637501699</v>
      </c>
      <c r="BF82" s="1172">
        <f>+'[347]OS Retrieve Total Process'!BI62</f>
        <v>116256.96429308</v>
      </c>
      <c r="BG82" s="1172">
        <f>+'[347]OS Retrieve Total Process'!BJ62</f>
        <v>116256.96429308</v>
      </c>
      <c r="BH82" s="1172">
        <f>+'[347]OS Retrieve Total Process'!BK62</f>
        <v>116256.96429308</v>
      </c>
      <c r="BI82" s="1172">
        <f>+'[347]OS Retrieve Total Process'!BL62</f>
        <v>116256.96429308</v>
      </c>
      <c r="BJ82" s="1172">
        <f>+'[347]OS Retrieve Total Process'!BM62</f>
        <v>116256.96429308</v>
      </c>
      <c r="BK82" s="1172">
        <f>+'[347]OS Retrieve Total Process'!BN62</f>
        <v>115856.341344252</v>
      </c>
      <c r="BL82" s="1172">
        <f>+'[347]OS Retrieve Total Process'!BO62</f>
        <v>115856.341344252</v>
      </c>
      <c r="BM82" s="1172">
        <f>+'[347]OS Retrieve Total Process'!BP62</f>
        <v>1376654.740849951</v>
      </c>
      <c r="BN82" s="1172">
        <f>+'[347]OS Retrieve Total Process'!BQ62</f>
        <v>0</v>
      </c>
      <c r="BO82" s="1172">
        <f>+'[347]OS Retrieve Total Process'!BR62</f>
        <v>0</v>
      </c>
      <c r="BP82" s="1172">
        <f>+'[347]OS Retrieve Total Process'!BS62</f>
        <v>0</v>
      </c>
      <c r="BQ82" s="1172">
        <f>+'[347]OS Retrieve Total Process'!BT62</f>
        <v>0</v>
      </c>
      <c r="BR82" s="1172">
        <f>+'[347]OS Retrieve Total Process'!BU62</f>
        <v>0</v>
      </c>
      <c r="BS82" s="1172">
        <f>+'[347]OS Retrieve Total Process'!BV62</f>
        <v>0</v>
      </c>
      <c r="BT82" s="1172">
        <f>+'[347]OS Retrieve Total Process'!BW62</f>
        <v>0</v>
      </c>
      <c r="BU82" s="1172">
        <f>+'[347]OS Retrieve Total Process'!BX62</f>
        <v>0</v>
      </c>
      <c r="BV82" s="1172">
        <f>+'[347]OS Retrieve Total Process'!BY62</f>
        <v>0</v>
      </c>
      <c r="BW82" s="1172">
        <f>+'[347]OS Retrieve Total Process'!BZ62</f>
        <v>0</v>
      </c>
      <c r="BX82" s="1172">
        <f>+'[347]OS Retrieve Total Process'!CA62</f>
        <v>0</v>
      </c>
      <c r="BY82" s="1172">
        <f>+'[347]OS Retrieve Total Process'!CB62</f>
        <v>0</v>
      </c>
      <c r="BZ82" s="1172">
        <f>+'[347]OS Retrieve Total Process'!CC62</f>
        <v>1316103.6187481701</v>
      </c>
      <c r="CA82" s="1172">
        <f>+'[347]OS Retrieve Total Process'!CD62</f>
        <v>1343803.8340671</v>
      </c>
      <c r="CB82" s="1172">
        <f>+'[347]OS Retrieve Total Process'!CE62</f>
        <v>1343803.8340671</v>
      </c>
      <c r="CC82" s="1172">
        <f>+'[347]OS Retrieve Total Process'!CF62</f>
        <v>1343803.8340671</v>
      </c>
      <c r="CD82" s="1172">
        <f>+'[347]OS Retrieve Total Process'!CG62</f>
        <v>1343803.8340671</v>
      </c>
      <c r="CE82" s="1172">
        <f>+'[347]OS Retrieve Total Process'!CH62</f>
        <v>1343803.8340671</v>
      </c>
      <c r="CF82" s="1172">
        <f>+'[347]OS Retrieve Total Process'!CI62</f>
        <v>1343803.8340671</v>
      </c>
      <c r="CG82" s="1172">
        <f>+'[347]OS Retrieve Total Process'!CJ62</f>
        <v>1343803.8340671</v>
      </c>
      <c r="CH82" s="1172">
        <f>+'[347]OS Retrieve Total Process'!CK62</f>
        <v>1343803.8340671</v>
      </c>
      <c r="CI82" s="1172">
        <f>+'[347]OS Retrieve Total Process'!CL62</f>
        <v>1282909.1458453201</v>
      </c>
      <c r="CJ82" s="1172">
        <f>+'[347]OS Retrieve Total Process'!CM62</f>
        <v>1282909.1458453201</v>
      </c>
      <c r="CK82" s="1172">
        <f>+'[347]OS Retrieve Total Process'!CN62</f>
        <v>1282909.1458453201</v>
      </c>
      <c r="CL82" s="1172">
        <f>+'[347]OS Retrieve Total Process'!CO62</f>
        <v>1282909.1458453201</v>
      </c>
      <c r="CM82" s="1172">
        <f>+'[347]OS Retrieve Total Process'!CP62</f>
        <v>1282909.1458453201</v>
      </c>
      <c r="CN82" s="1172">
        <f>+'[347]OS Retrieve Total Process'!CQ62</f>
        <v>1282909.1458453201</v>
      </c>
      <c r="CO82" s="1172">
        <f>+'[347]OS Retrieve Total Process'!CR62</f>
        <v>1282909.1458453201</v>
      </c>
      <c r="CP82" s="1172">
        <f>+'[347]OS Retrieve Total Process'!CS62</f>
        <v>1282909.1458453201</v>
      </c>
      <c r="CQ82" s="1172">
        <f>+'[347]OS Retrieve Total Process'!CT62</f>
        <v>1282909.1458453201</v>
      </c>
      <c r="CR82" s="1172">
        <f>+'[347]OS Retrieve Total Process'!CU62</f>
        <v>1282909.1458453201</v>
      </c>
      <c r="CS82" s="1172">
        <f>+'[347]OS Retrieve Total Process'!CV62</f>
        <v>1282909.1458453201</v>
      </c>
      <c r="CT82" s="1172">
        <f>+'[347]OS Retrieve Total Process'!CW62</f>
        <v>641454.57292266004</v>
      </c>
      <c r="CU82" s="1172">
        <f>+'[347]OS Retrieve Total Process'!CX62</f>
        <v>0</v>
      </c>
      <c r="CV82" s="1172">
        <f>+'[347]OS Retrieve Total Process'!CY62</f>
        <v>6724169.8617994217</v>
      </c>
      <c r="CW82" s="1172">
        <f>+'[347]OS Retrieve Total Process'!CZ62</f>
        <v>13443189.03213492</v>
      </c>
      <c r="CX82" s="1172">
        <f>+'[347]OS Retrieve Total Process'!DA62</f>
        <v>28196644.209356103</v>
      </c>
      <c r="DE82" s="1187" t="s">
        <v>2267</v>
      </c>
      <c r="DF82" s="1124">
        <f t="shared" si="31"/>
        <v>79183.201746384148</v>
      </c>
      <c r="DG82" s="1124">
        <f t="shared" si="32"/>
        <v>56333.881251815939</v>
      </c>
      <c r="DH82" s="1124">
        <f t="shared" si="33"/>
        <v>405341.10143256467</v>
      </c>
      <c r="DI82" s="1124">
        <f t="shared" si="33"/>
        <v>661625.53498751298</v>
      </c>
      <c r="DJ82" s="1124">
        <f t="shared" si="33"/>
        <v>-1660544.3533800058</v>
      </c>
    </row>
    <row r="83" spans="1:114" s="1170" customFormat="1" outlineLevel="1">
      <c r="A83" s="1187" t="s">
        <v>2268</v>
      </c>
      <c r="B83" s="1172">
        <f>+'[347]OS Retrieve Total Process'!E63</f>
        <v>480444.25</v>
      </c>
      <c r="C83" s="1172">
        <f>+'[347]OS Retrieve Total Process'!F63</f>
        <v>199115.96</v>
      </c>
      <c r="D83" s="1172">
        <f>+'[347]OS Retrieve Total Process'!G63</f>
        <v>253601.6</v>
      </c>
      <c r="E83" s="1172">
        <f>+'[347]OS Retrieve Total Process'!H63</f>
        <v>204012.16</v>
      </c>
      <c r="F83" s="1172">
        <f>+'[347]OS Retrieve Total Process'!I63</f>
        <v>208871.66</v>
      </c>
      <c r="G83" s="1172">
        <f>+'[347]OS Retrieve Total Process'!J63</f>
        <v>257658.71</v>
      </c>
      <c r="H83" s="1172">
        <f>+'[347]OS Retrieve Total Process'!K63</f>
        <v>209992.72</v>
      </c>
      <c r="I83" s="1172">
        <f>+'[347]OS Retrieve Total Process'!L63</f>
        <v>245163.34</v>
      </c>
      <c r="J83" s="1172">
        <f>+'[347]OS Retrieve Total Process'!M63</f>
        <v>205251.07</v>
      </c>
      <c r="K83" s="1172">
        <f>+'[347]OS Retrieve Total Process'!N63</f>
        <v>221237.749510728</v>
      </c>
      <c r="L83" s="1172">
        <f>+'[347]OS Retrieve Total Process'!O63</f>
        <v>243531.02718174699</v>
      </c>
      <c r="M83" s="1172">
        <f>+'[347]OS Retrieve Total Process'!P63</f>
        <v>239783.90208577801</v>
      </c>
      <c r="N83" s="1172">
        <f>+'[347]OS Retrieve Total Process'!Q63</f>
        <v>2968664.1487782532</v>
      </c>
      <c r="O83" s="1172">
        <f>+'[347]OS Retrieve Total Process'!R63</f>
        <v>216977.06003504299</v>
      </c>
      <c r="P83" s="1172">
        <f>+'[347]OS Retrieve Total Process'!S63</f>
        <v>245051.17038784901</v>
      </c>
      <c r="Q83" s="1172">
        <f>+'[347]OS Retrieve Total Process'!T63</f>
        <v>247114.06814824301</v>
      </c>
      <c r="R83" s="1172">
        <f>+'[347]OS Retrieve Total Process'!U63</f>
        <v>222136.00089375599</v>
      </c>
      <c r="S83" s="1172">
        <f>+'[347]OS Retrieve Total Process'!V63</f>
        <v>251544.11584555401</v>
      </c>
      <c r="T83" s="1172">
        <f>+'[347]OS Retrieve Total Process'!W63</f>
        <v>246905.373963305</v>
      </c>
      <c r="U83" s="1172">
        <f>+'[347]OS Retrieve Total Process'!X63</f>
        <v>222344.69507869499</v>
      </c>
      <c r="V83" s="1172">
        <f>+'[347]OS Retrieve Total Process'!Y63</f>
        <v>276313.48891510197</v>
      </c>
      <c r="W83" s="1172">
        <f>+'[347]OS Retrieve Total Process'!Z63</f>
        <v>222136.00089375599</v>
      </c>
      <c r="X83" s="1172">
        <f>+'[347]OS Retrieve Total Process'!AA63</f>
        <v>251544.11584555401</v>
      </c>
      <c r="Y83" s="1172">
        <f>+'[347]OS Retrieve Total Process'!AB63</f>
        <v>246905.373963305</v>
      </c>
      <c r="Z83" s="1172">
        <f>+'[347]OS Retrieve Total Process'!AC63</f>
        <v>222344.69507869499</v>
      </c>
      <c r="AA83" s="1172">
        <f>+'[347]OS Retrieve Total Process'!AD63</f>
        <v>2871316.1590488572</v>
      </c>
      <c r="AB83" s="1172">
        <f>+'[347]OS Retrieve Total Process'!AE63</f>
        <v>2926541.8641014891</v>
      </c>
      <c r="AC83" s="1172">
        <f>+'[347]OS Retrieve Total Process'!AF63</f>
        <v>2859582.2156417919</v>
      </c>
      <c r="AD83" s="1172">
        <f>+'[347]OS Retrieve Total Process'!AG63</f>
        <v>2859582.2156417919</v>
      </c>
      <c r="AE83" s="1172">
        <f>+'[347]OS Retrieve Total Process'!AH63</f>
        <v>2867416.6874654549</v>
      </c>
      <c r="AF83" s="1172">
        <f>+'[347]OS Retrieve Total Process'!AI63</f>
        <v>2859582.2156417919</v>
      </c>
      <c r="AG83" s="1172">
        <f>+'[347]OS Retrieve Total Process'!AJ63</f>
        <v>2859582.2156417919</v>
      </c>
      <c r="AH83" s="1172">
        <f>+'[347]OS Retrieve Total Process'!AK63</f>
        <v>2859582.2156417919</v>
      </c>
      <c r="AI83" s="1172">
        <f>+'[347]OS Retrieve Total Process'!AL63</f>
        <v>2867416.6874654549</v>
      </c>
      <c r="AJ83" s="1172">
        <f>+'[347]OS Retrieve Total Process'!AM63</f>
        <v>2859582.2156417919</v>
      </c>
      <c r="AK83" s="1172">
        <f>+'[347]OS Retrieve Total Process'!AN63</f>
        <v>2859582.2156417919</v>
      </c>
      <c r="AL83" s="1172">
        <f>+'[347]OS Retrieve Total Process'!AO63</f>
        <v>2859582.2156417919</v>
      </c>
      <c r="AM83" s="1172">
        <f>+'[347]OS Retrieve Total Process'!AP63</f>
        <v>2867416.6874654549</v>
      </c>
      <c r="AN83" s="1172">
        <f>+'[347]OS Retrieve Total Process'!AQ63</f>
        <v>2859582.2156417919</v>
      </c>
      <c r="AO83" s="1172">
        <f>+'[347]OS Retrieve Total Process'!AR63</f>
        <v>2714889.6145244059</v>
      </c>
      <c r="AP83" s="1172">
        <f>+'[347]OS Retrieve Total Process'!AS63</f>
        <v>2714889.6145244059</v>
      </c>
      <c r="AQ83" s="1172">
        <f>+'[347]OS Retrieve Total Process'!AT63</f>
        <v>2608255.4963579089</v>
      </c>
      <c r="AR83" s="1172">
        <f>+'[347]OS Retrieve Total Process'!AU63</f>
        <v>2601129.1152203358</v>
      </c>
      <c r="AS83" s="1172">
        <f>+'[347]OS Retrieve Total Process'!AV63</f>
        <v>2544186.8120709374</v>
      </c>
      <c r="AT83" s="1172">
        <f>+'[347]OS Retrieve Total Process'!AW63</f>
        <v>2544186.8120709374</v>
      </c>
      <c r="AU83" s="1172">
        <f>+'[347]OS Retrieve Total Process'!AX63</f>
        <v>1467252.1904970959</v>
      </c>
      <c r="AV83" s="1172">
        <f>+'[347]OS Retrieve Total Process'!AY63</f>
        <v>0</v>
      </c>
      <c r="AW83" s="1172">
        <f>+'[347]OS Retrieve Total Process'!AZ63</f>
        <v>14384439.141899385</v>
      </c>
      <c r="AX83" s="1172">
        <f>+'[347]OS Retrieve Total Process'!BA63</f>
        <v>28690184.691932008</v>
      </c>
      <c r="AY83" s="1172">
        <f>+'[347]OS Retrieve Total Process'!BB63</f>
        <v>57331137.681588866</v>
      </c>
      <c r="AZ83" s="1484"/>
      <c r="BA83" s="1173">
        <f>+'[347]OS Retrieve Total Process'!BD63</f>
        <v>214058.58738316299</v>
      </c>
      <c r="BB83" s="1172">
        <f>+'[347]OS Retrieve Total Process'!BE63</f>
        <v>213495.91881987199</v>
      </c>
      <c r="BC83" s="1172">
        <f>+'[347]OS Retrieve Total Process'!BF63</f>
        <v>304573.96663410403</v>
      </c>
      <c r="BD83" s="1172">
        <f>+'[347]OS Retrieve Total Process'!BG63</f>
        <v>244775.39520313501</v>
      </c>
      <c r="BE83" s="1172">
        <f>+'[347]OS Retrieve Total Process'!BH63</f>
        <v>244990.05326002999</v>
      </c>
      <c r="BF83" s="1172">
        <f>+'[347]OS Retrieve Total Process'!BI63</f>
        <v>304359.30857720901</v>
      </c>
      <c r="BG83" s="1172">
        <f>+'[347]OS Retrieve Total Process'!BJ63</f>
        <v>244990.05326002999</v>
      </c>
      <c r="BH83" s="1172">
        <f>+'[347]OS Retrieve Total Process'!BK63</f>
        <v>304573.96663410403</v>
      </c>
      <c r="BI83" s="1172">
        <f>+'[347]OS Retrieve Total Process'!BL63</f>
        <v>244775.39520313501</v>
      </c>
      <c r="BJ83" s="1172">
        <f>+'[347]OS Retrieve Total Process'!BM63</f>
        <v>244990.05326002999</v>
      </c>
      <c r="BK83" s="1172">
        <f>+'[347]OS Retrieve Total Process'!BN63</f>
        <v>304359.30857720901</v>
      </c>
      <c r="BL83" s="1172">
        <f>+'[347]OS Retrieve Total Process'!BO63</f>
        <v>244990.05326002999</v>
      </c>
      <c r="BM83" s="1172">
        <f>+'[347]OS Retrieve Total Process'!BP63</f>
        <v>3114932.0600720514</v>
      </c>
      <c r="BN83" s="1172">
        <f>+'[347]OS Retrieve Total Process'!BQ63</f>
        <v>0</v>
      </c>
      <c r="BO83" s="1172">
        <f>+'[347]OS Retrieve Total Process'!BR63</f>
        <v>0</v>
      </c>
      <c r="BP83" s="1172">
        <f>+'[347]OS Retrieve Total Process'!BS63</f>
        <v>0</v>
      </c>
      <c r="BQ83" s="1172">
        <f>+'[347]OS Retrieve Total Process'!BT63</f>
        <v>0</v>
      </c>
      <c r="BR83" s="1172">
        <f>+'[347]OS Retrieve Total Process'!BU63</f>
        <v>0</v>
      </c>
      <c r="BS83" s="1172">
        <f>+'[347]OS Retrieve Total Process'!BV63</f>
        <v>0</v>
      </c>
      <c r="BT83" s="1172">
        <f>+'[347]OS Retrieve Total Process'!BW63</f>
        <v>0</v>
      </c>
      <c r="BU83" s="1172">
        <f>+'[347]OS Retrieve Total Process'!BX63</f>
        <v>0</v>
      </c>
      <c r="BV83" s="1172">
        <f>+'[347]OS Retrieve Total Process'!BY63</f>
        <v>0</v>
      </c>
      <c r="BW83" s="1172">
        <f>+'[347]OS Retrieve Total Process'!BZ63</f>
        <v>0</v>
      </c>
      <c r="BX83" s="1172">
        <f>+'[347]OS Retrieve Total Process'!CA63</f>
        <v>0</v>
      </c>
      <c r="BY83" s="1172">
        <f>+'[347]OS Retrieve Total Process'!CB63</f>
        <v>0</v>
      </c>
      <c r="BZ83" s="1172">
        <f>+'[347]OS Retrieve Total Process'!CC63</f>
        <v>3170232.3176562418</v>
      </c>
      <c r="CA83" s="1172">
        <f>+'[347]OS Retrieve Total Process'!CD63</f>
        <v>3137197.4968467611</v>
      </c>
      <c r="CB83" s="1172">
        <f>+'[347]OS Retrieve Total Process'!CE63</f>
        <v>3065150.386296114</v>
      </c>
      <c r="CC83" s="1172">
        <f>+'[347]OS Retrieve Total Process'!CF63</f>
        <v>3065150.386296114</v>
      </c>
      <c r="CD83" s="1172">
        <f>+'[347]OS Retrieve Total Process'!CG63</f>
        <v>3073548.058587322</v>
      </c>
      <c r="CE83" s="1172">
        <f>+'[347]OS Retrieve Total Process'!CH63</f>
        <v>3065150.386296114</v>
      </c>
      <c r="CF83" s="1172">
        <f>+'[347]OS Retrieve Total Process'!CI63</f>
        <v>3065150.386296114</v>
      </c>
      <c r="CG83" s="1172">
        <f>+'[347]OS Retrieve Total Process'!CJ63</f>
        <v>3065150.386296114</v>
      </c>
      <c r="CH83" s="1172">
        <f>+'[347]OS Retrieve Total Process'!CK63</f>
        <v>3073548.058587322</v>
      </c>
      <c r="CI83" s="1172">
        <f>+'[347]OS Retrieve Total Process'!CL63</f>
        <v>3065150.386296114</v>
      </c>
      <c r="CJ83" s="1172">
        <f>+'[347]OS Retrieve Total Process'!CM63</f>
        <v>3065150.386296114</v>
      </c>
      <c r="CK83" s="1172">
        <f>+'[347]OS Retrieve Total Process'!CN63</f>
        <v>3065150.386296114</v>
      </c>
      <c r="CL83" s="1172">
        <f>+'[347]OS Retrieve Total Process'!CO63</f>
        <v>3073548.058587322</v>
      </c>
      <c r="CM83" s="1172">
        <f>+'[347]OS Retrieve Total Process'!CP63</f>
        <v>3065150.386296114</v>
      </c>
      <c r="CN83" s="1172">
        <f>+'[347]OS Retrieve Total Process'!CQ63</f>
        <v>2947592.2114491337</v>
      </c>
      <c r="CO83" s="1172">
        <f>+'[347]OS Retrieve Total Process'!CR63</f>
        <v>2947592.2114491337</v>
      </c>
      <c r="CP83" s="1172">
        <f>+'[347]OS Retrieve Total Process'!CS63</f>
        <v>2837787.5545106521</v>
      </c>
      <c r="CQ83" s="1172">
        <f>+'[347]OS Retrieve Total Process'!CT63</f>
        <v>2830034.0366021642</v>
      </c>
      <c r="CR83" s="1172">
        <f>+'[347]OS Retrieve Total Process'!CU63</f>
        <v>2803223.383867796</v>
      </c>
      <c r="CS83" s="1172">
        <f>+'[347]OS Retrieve Total Process'!CV63</f>
        <v>2803223.383867796</v>
      </c>
      <c r="CT83" s="1172">
        <f>+'[347]OS Retrieve Total Process'!CW63</f>
        <v>702725.86198329402</v>
      </c>
      <c r="CU83" s="1172">
        <f>+'[347]OS Retrieve Total Process'!CX63</f>
        <v>0</v>
      </c>
      <c r="CV83" s="1172">
        <f>+'[347]OS Retrieve Total Process'!CY63</f>
        <v>15552662.647167282</v>
      </c>
      <c r="CW83" s="1172">
        <f>+'[347]OS Retrieve Total Process'!CZ63</f>
        <v>30895209.923230264</v>
      </c>
      <c r="CX83" s="1172">
        <f>+'[347]OS Retrieve Total Process'!DA63</f>
        <v>64101538.170732014</v>
      </c>
      <c r="DE83" s="1187" t="s">
        <v>2268</v>
      </c>
      <c r="DF83" s="1124">
        <f t="shared" si="31"/>
        <v>-146267.91129379813</v>
      </c>
      <c r="DG83" s="1124">
        <f t="shared" si="32"/>
        <v>-298916.15860738466</v>
      </c>
      <c r="DH83" s="1124">
        <f t="shared" si="33"/>
        <v>-1168223.5052678976</v>
      </c>
      <c r="DI83" s="1124">
        <f t="shared" si="33"/>
        <v>-2205025.2312982567</v>
      </c>
      <c r="DJ83" s="1124">
        <f t="shared" si="33"/>
        <v>-6770400.4891431481</v>
      </c>
    </row>
    <row r="84" spans="1:114" s="1170" customFormat="1" outlineLevel="1">
      <c r="A84" s="1187" t="s">
        <v>2269</v>
      </c>
      <c r="B84" s="1172">
        <f>+'[347]OS Retrieve Total Process'!E64</f>
        <v>12139.15</v>
      </c>
      <c r="C84" s="1172">
        <f>+'[347]OS Retrieve Total Process'!F64</f>
        <v>4989.38</v>
      </c>
      <c r="D84" s="1172">
        <f>+'[347]OS Retrieve Total Process'!G64</f>
        <v>3529.77</v>
      </c>
      <c r="E84" s="1172">
        <f>+'[347]OS Retrieve Total Process'!H64</f>
        <v>2016.88</v>
      </c>
      <c r="F84" s="1172">
        <f>+'[347]OS Retrieve Total Process'!I64</f>
        <v>9124.34</v>
      </c>
      <c r="G84" s="1172">
        <f>+'[347]OS Retrieve Total Process'!J64</f>
        <v>2734.07</v>
      </c>
      <c r="H84" s="1172">
        <f>+'[347]OS Retrieve Total Process'!K64</f>
        <v>4358.51</v>
      </c>
      <c r="I84" s="1172">
        <f>+'[347]OS Retrieve Total Process'!L64</f>
        <v>6820.85</v>
      </c>
      <c r="J84" s="1172">
        <f>+'[347]OS Retrieve Total Process'!M64</f>
        <v>7336.69</v>
      </c>
      <c r="K84" s="1172">
        <f>+'[347]OS Retrieve Total Process'!N64</f>
        <v>0</v>
      </c>
      <c r="L84" s="1172">
        <f>+'[347]OS Retrieve Total Process'!O64</f>
        <v>0</v>
      </c>
      <c r="M84" s="1172">
        <f>+'[347]OS Retrieve Total Process'!P64</f>
        <v>0</v>
      </c>
      <c r="N84" s="1172">
        <f>+'[347]OS Retrieve Total Process'!Q64</f>
        <v>53049.64</v>
      </c>
      <c r="O84" s="1172">
        <f>+'[347]OS Retrieve Total Process'!R64</f>
        <v>0</v>
      </c>
      <c r="P84" s="1172">
        <f>+'[347]OS Retrieve Total Process'!S64</f>
        <v>0</v>
      </c>
      <c r="Q84" s="1172">
        <f>+'[347]OS Retrieve Total Process'!T64</f>
        <v>0</v>
      </c>
      <c r="R84" s="1172">
        <f>+'[347]OS Retrieve Total Process'!U64</f>
        <v>0</v>
      </c>
      <c r="S84" s="1172">
        <f>+'[347]OS Retrieve Total Process'!V64</f>
        <v>0</v>
      </c>
      <c r="T84" s="1172">
        <f>+'[347]OS Retrieve Total Process'!W64</f>
        <v>0</v>
      </c>
      <c r="U84" s="1172">
        <f>+'[347]OS Retrieve Total Process'!X64</f>
        <v>0</v>
      </c>
      <c r="V84" s="1172">
        <f>+'[347]OS Retrieve Total Process'!Y64</f>
        <v>0</v>
      </c>
      <c r="W84" s="1172">
        <f>+'[347]OS Retrieve Total Process'!Z64</f>
        <v>0</v>
      </c>
      <c r="X84" s="1172">
        <f>+'[347]OS Retrieve Total Process'!AA64</f>
        <v>0</v>
      </c>
      <c r="Y84" s="1172">
        <f>+'[347]OS Retrieve Total Process'!AB64</f>
        <v>0</v>
      </c>
      <c r="Z84" s="1172">
        <f>+'[347]OS Retrieve Total Process'!AC64</f>
        <v>0</v>
      </c>
      <c r="AA84" s="1172">
        <f>+'[347]OS Retrieve Total Process'!AD64</f>
        <v>0</v>
      </c>
      <c r="AB84" s="1172">
        <f>+'[347]OS Retrieve Total Process'!AE64</f>
        <v>0</v>
      </c>
      <c r="AC84" s="1172">
        <f>+'[347]OS Retrieve Total Process'!AF64</f>
        <v>0</v>
      </c>
      <c r="AD84" s="1172">
        <f>+'[347]OS Retrieve Total Process'!AG64</f>
        <v>0</v>
      </c>
      <c r="AE84" s="1172">
        <f>+'[347]OS Retrieve Total Process'!AH64</f>
        <v>0</v>
      </c>
      <c r="AF84" s="1172">
        <f>+'[347]OS Retrieve Total Process'!AI64</f>
        <v>0</v>
      </c>
      <c r="AG84" s="1172">
        <f>+'[347]OS Retrieve Total Process'!AJ64</f>
        <v>0</v>
      </c>
      <c r="AH84" s="1172">
        <f>+'[347]OS Retrieve Total Process'!AK64</f>
        <v>0</v>
      </c>
      <c r="AI84" s="1172">
        <f>+'[347]OS Retrieve Total Process'!AL64</f>
        <v>0</v>
      </c>
      <c r="AJ84" s="1172">
        <f>+'[347]OS Retrieve Total Process'!AM64</f>
        <v>0</v>
      </c>
      <c r="AK84" s="1172">
        <f>+'[347]OS Retrieve Total Process'!AN64</f>
        <v>0</v>
      </c>
      <c r="AL84" s="1172">
        <f>+'[347]OS Retrieve Total Process'!AO64</f>
        <v>0</v>
      </c>
      <c r="AM84" s="1172">
        <f>+'[347]OS Retrieve Total Process'!AP64</f>
        <v>0</v>
      </c>
      <c r="AN84" s="1172">
        <f>+'[347]OS Retrieve Total Process'!AQ64</f>
        <v>0</v>
      </c>
      <c r="AO84" s="1172">
        <f>+'[347]OS Retrieve Total Process'!AR64</f>
        <v>0</v>
      </c>
      <c r="AP84" s="1172">
        <f>+'[347]OS Retrieve Total Process'!AS64</f>
        <v>0</v>
      </c>
      <c r="AQ84" s="1172">
        <f>+'[347]OS Retrieve Total Process'!AT64</f>
        <v>0</v>
      </c>
      <c r="AR84" s="1172">
        <f>+'[347]OS Retrieve Total Process'!AU64</f>
        <v>0</v>
      </c>
      <c r="AS84" s="1172">
        <f>+'[347]OS Retrieve Total Process'!AV64</f>
        <v>0</v>
      </c>
      <c r="AT84" s="1172">
        <f>+'[347]OS Retrieve Total Process'!AW64</f>
        <v>0</v>
      </c>
      <c r="AU84" s="1172">
        <f>+'[347]OS Retrieve Total Process'!AX64</f>
        <v>0</v>
      </c>
      <c r="AV84" s="1172">
        <f>+'[347]OS Retrieve Total Process'!AY64</f>
        <v>0</v>
      </c>
      <c r="AW84" s="1172">
        <f>+'[347]OS Retrieve Total Process'!AZ64</f>
        <v>0</v>
      </c>
      <c r="AX84" s="1172">
        <f>+'[347]OS Retrieve Total Process'!BA64</f>
        <v>0</v>
      </c>
      <c r="AY84" s="1172">
        <f>+'[347]OS Retrieve Total Process'!BB64</f>
        <v>0</v>
      </c>
      <c r="AZ84" s="1484"/>
      <c r="BA84" s="1173">
        <f>+'[347]OS Retrieve Total Process'!BD64</f>
        <v>0</v>
      </c>
      <c r="BB84" s="1172">
        <f>+'[347]OS Retrieve Total Process'!BE64</f>
        <v>0</v>
      </c>
      <c r="BC84" s="1172">
        <f>+'[347]OS Retrieve Total Process'!BF64</f>
        <v>0</v>
      </c>
      <c r="BD84" s="1172">
        <f>+'[347]OS Retrieve Total Process'!BG64</f>
        <v>0</v>
      </c>
      <c r="BE84" s="1172">
        <f>+'[347]OS Retrieve Total Process'!BH64</f>
        <v>0</v>
      </c>
      <c r="BF84" s="1172">
        <f>+'[347]OS Retrieve Total Process'!BI64</f>
        <v>0</v>
      </c>
      <c r="BG84" s="1172">
        <f>+'[347]OS Retrieve Total Process'!BJ64</f>
        <v>0</v>
      </c>
      <c r="BH84" s="1172">
        <f>+'[347]OS Retrieve Total Process'!BK64</f>
        <v>0</v>
      </c>
      <c r="BI84" s="1172">
        <f>+'[347]OS Retrieve Total Process'!BL64</f>
        <v>0</v>
      </c>
      <c r="BJ84" s="1172">
        <f>+'[347]OS Retrieve Total Process'!BM64</f>
        <v>0</v>
      </c>
      <c r="BK84" s="1172">
        <f>+'[347]OS Retrieve Total Process'!BN64</f>
        <v>0</v>
      </c>
      <c r="BL84" s="1172">
        <f>+'[347]OS Retrieve Total Process'!BO64</f>
        <v>0</v>
      </c>
      <c r="BM84" s="1172">
        <f>+'[347]OS Retrieve Total Process'!BP64</f>
        <v>0</v>
      </c>
      <c r="BN84" s="1172">
        <f>+'[347]OS Retrieve Total Process'!BQ64</f>
        <v>0</v>
      </c>
      <c r="BO84" s="1172">
        <f>+'[347]OS Retrieve Total Process'!BR64</f>
        <v>0</v>
      </c>
      <c r="BP84" s="1172">
        <f>+'[347]OS Retrieve Total Process'!BS64</f>
        <v>0</v>
      </c>
      <c r="BQ84" s="1172">
        <f>+'[347]OS Retrieve Total Process'!BT64</f>
        <v>0</v>
      </c>
      <c r="BR84" s="1172">
        <f>+'[347]OS Retrieve Total Process'!BU64</f>
        <v>0</v>
      </c>
      <c r="BS84" s="1172">
        <f>+'[347]OS Retrieve Total Process'!BV64</f>
        <v>0</v>
      </c>
      <c r="BT84" s="1172">
        <f>+'[347]OS Retrieve Total Process'!BW64</f>
        <v>0</v>
      </c>
      <c r="BU84" s="1172">
        <f>+'[347]OS Retrieve Total Process'!BX64</f>
        <v>0</v>
      </c>
      <c r="BV84" s="1172">
        <f>+'[347]OS Retrieve Total Process'!BY64</f>
        <v>0</v>
      </c>
      <c r="BW84" s="1172">
        <f>+'[347]OS Retrieve Total Process'!BZ64</f>
        <v>0</v>
      </c>
      <c r="BX84" s="1172">
        <f>+'[347]OS Retrieve Total Process'!CA64</f>
        <v>0</v>
      </c>
      <c r="BY84" s="1172">
        <f>+'[347]OS Retrieve Total Process'!CB64</f>
        <v>0</v>
      </c>
      <c r="BZ84" s="1172">
        <f>+'[347]OS Retrieve Total Process'!CC64</f>
        <v>0</v>
      </c>
      <c r="CA84" s="1172">
        <f>+'[347]OS Retrieve Total Process'!CD64</f>
        <v>0</v>
      </c>
      <c r="CB84" s="1172">
        <f>+'[347]OS Retrieve Total Process'!CE64</f>
        <v>0</v>
      </c>
      <c r="CC84" s="1172">
        <f>+'[347]OS Retrieve Total Process'!CF64</f>
        <v>0</v>
      </c>
      <c r="CD84" s="1172">
        <f>+'[347]OS Retrieve Total Process'!CG64</f>
        <v>0</v>
      </c>
      <c r="CE84" s="1172">
        <f>+'[347]OS Retrieve Total Process'!CH64</f>
        <v>0</v>
      </c>
      <c r="CF84" s="1172">
        <f>+'[347]OS Retrieve Total Process'!CI64</f>
        <v>0</v>
      </c>
      <c r="CG84" s="1172">
        <f>+'[347]OS Retrieve Total Process'!CJ64</f>
        <v>0</v>
      </c>
      <c r="CH84" s="1172">
        <f>+'[347]OS Retrieve Total Process'!CK64</f>
        <v>0</v>
      </c>
      <c r="CI84" s="1172">
        <f>+'[347]OS Retrieve Total Process'!CL64</f>
        <v>0</v>
      </c>
      <c r="CJ84" s="1172">
        <f>+'[347]OS Retrieve Total Process'!CM64</f>
        <v>0</v>
      </c>
      <c r="CK84" s="1172">
        <f>+'[347]OS Retrieve Total Process'!CN64</f>
        <v>0</v>
      </c>
      <c r="CL84" s="1172">
        <f>+'[347]OS Retrieve Total Process'!CO64</f>
        <v>0</v>
      </c>
      <c r="CM84" s="1172">
        <f>+'[347]OS Retrieve Total Process'!CP64</f>
        <v>0</v>
      </c>
      <c r="CN84" s="1172">
        <f>+'[347]OS Retrieve Total Process'!CQ64</f>
        <v>0</v>
      </c>
      <c r="CO84" s="1172">
        <f>+'[347]OS Retrieve Total Process'!CR64</f>
        <v>0</v>
      </c>
      <c r="CP84" s="1172">
        <f>+'[347]OS Retrieve Total Process'!CS64</f>
        <v>0</v>
      </c>
      <c r="CQ84" s="1172">
        <f>+'[347]OS Retrieve Total Process'!CT64</f>
        <v>0</v>
      </c>
      <c r="CR84" s="1172">
        <f>+'[347]OS Retrieve Total Process'!CU64</f>
        <v>0</v>
      </c>
      <c r="CS84" s="1172">
        <f>+'[347]OS Retrieve Total Process'!CV64</f>
        <v>0</v>
      </c>
      <c r="CT84" s="1172">
        <f>+'[347]OS Retrieve Total Process'!CW64</f>
        <v>0</v>
      </c>
      <c r="CU84" s="1172">
        <f>+'[347]OS Retrieve Total Process'!CX64</f>
        <v>0</v>
      </c>
      <c r="CV84" s="1172">
        <f>+'[347]OS Retrieve Total Process'!CY64</f>
        <v>0</v>
      </c>
      <c r="CW84" s="1172">
        <f>+'[347]OS Retrieve Total Process'!CZ64</f>
        <v>0</v>
      </c>
      <c r="CX84" s="1172">
        <f>+'[347]OS Retrieve Total Process'!DA64</f>
        <v>0</v>
      </c>
      <c r="DE84" s="1187" t="s">
        <v>2269</v>
      </c>
      <c r="DF84" s="1124">
        <f t="shared" si="31"/>
        <v>53049.64</v>
      </c>
      <c r="DG84" s="1124">
        <f t="shared" si="32"/>
        <v>0</v>
      </c>
      <c r="DH84" s="1124">
        <f t="shared" si="33"/>
        <v>0</v>
      </c>
      <c r="DI84" s="1124">
        <f t="shared" si="33"/>
        <v>0</v>
      </c>
      <c r="DJ84" s="1124">
        <f t="shared" si="33"/>
        <v>0</v>
      </c>
    </row>
    <row r="85" spans="1:114" s="1170" customFormat="1" outlineLevel="1">
      <c r="A85" s="1187" t="s">
        <v>2270</v>
      </c>
      <c r="B85" s="1172">
        <f>+'[347]OS Retrieve Total Process'!E65</f>
        <v>18830.11</v>
      </c>
      <c r="C85" s="1172">
        <f>+'[347]OS Retrieve Total Process'!F65</f>
        <v>48323.45</v>
      </c>
      <c r="D85" s="1172">
        <f>+'[347]OS Retrieve Total Process'!G65</f>
        <v>19597.009999999998</v>
      </c>
      <c r="E85" s="1172">
        <f>+'[347]OS Retrieve Total Process'!H65</f>
        <v>0</v>
      </c>
      <c r="F85" s="1172">
        <f>+'[347]OS Retrieve Total Process'!I65</f>
        <v>59145.94</v>
      </c>
      <c r="G85" s="1172">
        <f>+'[347]OS Retrieve Total Process'!J65</f>
        <v>34512.300000000003</v>
      </c>
      <c r="H85" s="1172">
        <f>+'[347]OS Retrieve Total Process'!K65</f>
        <v>64880.68</v>
      </c>
      <c r="I85" s="1172">
        <f>+'[347]OS Retrieve Total Process'!L65</f>
        <v>44428</v>
      </c>
      <c r="J85" s="1172">
        <f>+'[347]OS Retrieve Total Process'!M65</f>
        <v>5833.48</v>
      </c>
      <c r="K85" s="1172">
        <f>+'[347]OS Retrieve Total Process'!N65</f>
        <v>0</v>
      </c>
      <c r="L85" s="1172">
        <f>+'[347]OS Retrieve Total Process'!O65</f>
        <v>0</v>
      </c>
      <c r="M85" s="1172">
        <f>+'[347]OS Retrieve Total Process'!P65</f>
        <v>0</v>
      </c>
      <c r="N85" s="1172">
        <f>+'[347]OS Retrieve Total Process'!Q65</f>
        <v>295550.96999999997</v>
      </c>
      <c r="O85" s="1172">
        <f>+'[347]OS Retrieve Total Process'!R65</f>
        <v>0</v>
      </c>
      <c r="P85" s="1172">
        <f>+'[347]OS Retrieve Total Process'!S65</f>
        <v>0</v>
      </c>
      <c r="Q85" s="1172">
        <f>+'[347]OS Retrieve Total Process'!T65</f>
        <v>0</v>
      </c>
      <c r="R85" s="1172">
        <f>+'[347]OS Retrieve Total Process'!U65</f>
        <v>0</v>
      </c>
      <c r="S85" s="1172">
        <f>+'[347]OS Retrieve Total Process'!V65</f>
        <v>0</v>
      </c>
      <c r="T85" s="1172">
        <f>+'[347]OS Retrieve Total Process'!W65</f>
        <v>0</v>
      </c>
      <c r="U85" s="1172">
        <f>+'[347]OS Retrieve Total Process'!X65</f>
        <v>0</v>
      </c>
      <c r="V85" s="1172">
        <f>+'[347]OS Retrieve Total Process'!Y65</f>
        <v>0</v>
      </c>
      <c r="W85" s="1172">
        <f>+'[347]OS Retrieve Total Process'!Z65</f>
        <v>0</v>
      </c>
      <c r="X85" s="1172">
        <f>+'[347]OS Retrieve Total Process'!AA65</f>
        <v>0</v>
      </c>
      <c r="Y85" s="1172">
        <f>+'[347]OS Retrieve Total Process'!AB65</f>
        <v>0</v>
      </c>
      <c r="Z85" s="1172">
        <f>+'[347]OS Retrieve Total Process'!AC65</f>
        <v>0</v>
      </c>
      <c r="AA85" s="1172">
        <f>+'[347]OS Retrieve Total Process'!AD65</f>
        <v>0</v>
      </c>
      <c r="AB85" s="1172">
        <f>+'[347]OS Retrieve Total Process'!AE65</f>
        <v>0</v>
      </c>
      <c r="AC85" s="1172">
        <f>+'[347]OS Retrieve Total Process'!AF65</f>
        <v>0</v>
      </c>
      <c r="AD85" s="1172">
        <f>+'[347]OS Retrieve Total Process'!AG65</f>
        <v>0</v>
      </c>
      <c r="AE85" s="1172">
        <f>+'[347]OS Retrieve Total Process'!AH65</f>
        <v>0</v>
      </c>
      <c r="AF85" s="1172">
        <f>+'[347]OS Retrieve Total Process'!AI65</f>
        <v>0</v>
      </c>
      <c r="AG85" s="1172">
        <f>+'[347]OS Retrieve Total Process'!AJ65</f>
        <v>0</v>
      </c>
      <c r="AH85" s="1172">
        <f>+'[347]OS Retrieve Total Process'!AK65</f>
        <v>0</v>
      </c>
      <c r="AI85" s="1172">
        <f>+'[347]OS Retrieve Total Process'!AL65</f>
        <v>0</v>
      </c>
      <c r="AJ85" s="1172">
        <f>+'[347]OS Retrieve Total Process'!AM65</f>
        <v>0</v>
      </c>
      <c r="AK85" s="1172">
        <f>+'[347]OS Retrieve Total Process'!AN65</f>
        <v>0</v>
      </c>
      <c r="AL85" s="1172">
        <f>+'[347]OS Retrieve Total Process'!AO65</f>
        <v>0</v>
      </c>
      <c r="AM85" s="1172">
        <f>+'[347]OS Retrieve Total Process'!AP65</f>
        <v>0</v>
      </c>
      <c r="AN85" s="1172">
        <f>+'[347]OS Retrieve Total Process'!AQ65</f>
        <v>0</v>
      </c>
      <c r="AO85" s="1172">
        <f>+'[347]OS Retrieve Total Process'!AR65</f>
        <v>0</v>
      </c>
      <c r="AP85" s="1172">
        <f>+'[347]OS Retrieve Total Process'!AS65</f>
        <v>0</v>
      </c>
      <c r="AQ85" s="1172">
        <f>+'[347]OS Retrieve Total Process'!AT65</f>
        <v>0</v>
      </c>
      <c r="AR85" s="1172">
        <f>+'[347]OS Retrieve Total Process'!AU65</f>
        <v>0</v>
      </c>
      <c r="AS85" s="1172">
        <f>+'[347]OS Retrieve Total Process'!AV65</f>
        <v>0</v>
      </c>
      <c r="AT85" s="1172">
        <f>+'[347]OS Retrieve Total Process'!AW65</f>
        <v>0</v>
      </c>
      <c r="AU85" s="1172">
        <f>+'[347]OS Retrieve Total Process'!AX65</f>
        <v>0</v>
      </c>
      <c r="AV85" s="1172">
        <f>+'[347]OS Retrieve Total Process'!AY65</f>
        <v>0</v>
      </c>
      <c r="AW85" s="1172">
        <f>+'[347]OS Retrieve Total Process'!AZ65</f>
        <v>0</v>
      </c>
      <c r="AX85" s="1172">
        <f>+'[347]OS Retrieve Total Process'!BA65</f>
        <v>0</v>
      </c>
      <c r="AY85" s="1172">
        <f>+'[347]OS Retrieve Total Process'!BB65</f>
        <v>0</v>
      </c>
      <c r="AZ85" s="1484"/>
      <c r="BA85" s="1173">
        <f>+'[347]OS Retrieve Total Process'!BD65</f>
        <v>0</v>
      </c>
      <c r="BB85" s="1172">
        <f>+'[347]OS Retrieve Total Process'!BE65</f>
        <v>0</v>
      </c>
      <c r="BC85" s="1172">
        <f>+'[347]OS Retrieve Total Process'!BF65</f>
        <v>0</v>
      </c>
      <c r="BD85" s="1172">
        <f>+'[347]OS Retrieve Total Process'!BG65</f>
        <v>0</v>
      </c>
      <c r="BE85" s="1172">
        <f>+'[347]OS Retrieve Total Process'!BH65</f>
        <v>0</v>
      </c>
      <c r="BF85" s="1172">
        <f>+'[347]OS Retrieve Total Process'!BI65</f>
        <v>0</v>
      </c>
      <c r="BG85" s="1172">
        <f>+'[347]OS Retrieve Total Process'!BJ65</f>
        <v>0</v>
      </c>
      <c r="BH85" s="1172">
        <f>+'[347]OS Retrieve Total Process'!BK65</f>
        <v>0</v>
      </c>
      <c r="BI85" s="1172">
        <f>+'[347]OS Retrieve Total Process'!BL65</f>
        <v>0</v>
      </c>
      <c r="BJ85" s="1172">
        <f>+'[347]OS Retrieve Total Process'!BM65</f>
        <v>0</v>
      </c>
      <c r="BK85" s="1172">
        <f>+'[347]OS Retrieve Total Process'!BN65</f>
        <v>0</v>
      </c>
      <c r="BL85" s="1172">
        <f>+'[347]OS Retrieve Total Process'!BO65</f>
        <v>0</v>
      </c>
      <c r="BM85" s="1172">
        <f>+'[347]OS Retrieve Total Process'!BP65</f>
        <v>0</v>
      </c>
      <c r="BN85" s="1172">
        <f>+'[347]OS Retrieve Total Process'!BQ65</f>
        <v>0</v>
      </c>
      <c r="BO85" s="1172">
        <f>+'[347]OS Retrieve Total Process'!BR65</f>
        <v>0</v>
      </c>
      <c r="BP85" s="1172">
        <f>+'[347]OS Retrieve Total Process'!BS65</f>
        <v>0</v>
      </c>
      <c r="BQ85" s="1172">
        <f>+'[347]OS Retrieve Total Process'!BT65</f>
        <v>0</v>
      </c>
      <c r="BR85" s="1172">
        <f>+'[347]OS Retrieve Total Process'!BU65</f>
        <v>0</v>
      </c>
      <c r="BS85" s="1172">
        <f>+'[347]OS Retrieve Total Process'!BV65</f>
        <v>0</v>
      </c>
      <c r="BT85" s="1172">
        <f>+'[347]OS Retrieve Total Process'!BW65</f>
        <v>0</v>
      </c>
      <c r="BU85" s="1172">
        <f>+'[347]OS Retrieve Total Process'!BX65</f>
        <v>0</v>
      </c>
      <c r="BV85" s="1172">
        <f>+'[347]OS Retrieve Total Process'!BY65</f>
        <v>0</v>
      </c>
      <c r="BW85" s="1172">
        <f>+'[347]OS Retrieve Total Process'!BZ65</f>
        <v>0</v>
      </c>
      <c r="BX85" s="1172">
        <f>+'[347]OS Retrieve Total Process'!CA65</f>
        <v>0</v>
      </c>
      <c r="BY85" s="1172">
        <f>+'[347]OS Retrieve Total Process'!CB65</f>
        <v>0</v>
      </c>
      <c r="BZ85" s="1172">
        <f>+'[347]OS Retrieve Total Process'!CC65</f>
        <v>0</v>
      </c>
      <c r="CA85" s="1172">
        <f>+'[347]OS Retrieve Total Process'!CD65</f>
        <v>0</v>
      </c>
      <c r="CB85" s="1172">
        <f>+'[347]OS Retrieve Total Process'!CE65</f>
        <v>0</v>
      </c>
      <c r="CC85" s="1172">
        <f>+'[347]OS Retrieve Total Process'!CF65</f>
        <v>0</v>
      </c>
      <c r="CD85" s="1172">
        <f>+'[347]OS Retrieve Total Process'!CG65</f>
        <v>0</v>
      </c>
      <c r="CE85" s="1172">
        <f>+'[347]OS Retrieve Total Process'!CH65</f>
        <v>0</v>
      </c>
      <c r="CF85" s="1172">
        <f>+'[347]OS Retrieve Total Process'!CI65</f>
        <v>0</v>
      </c>
      <c r="CG85" s="1172">
        <f>+'[347]OS Retrieve Total Process'!CJ65</f>
        <v>0</v>
      </c>
      <c r="CH85" s="1172">
        <f>+'[347]OS Retrieve Total Process'!CK65</f>
        <v>0</v>
      </c>
      <c r="CI85" s="1172">
        <f>+'[347]OS Retrieve Total Process'!CL65</f>
        <v>0</v>
      </c>
      <c r="CJ85" s="1172">
        <f>+'[347]OS Retrieve Total Process'!CM65</f>
        <v>0</v>
      </c>
      <c r="CK85" s="1172">
        <f>+'[347]OS Retrieve Total Process'!CN65</f>
        <v>0</v>
      </c>
      <c r="CL85" s="1172">
        <f>+'[347]OS Retrieve Total Process'!CO65</f>
        <v>0</v>
      </c>
      <c r="CM85" s="1172">
        <f>+'[347]OS Retrieve Total Process'!CP65</f>
        <v>0</v>
      </c>
      <c r="CN85" s="1172">
        <f>+'[347]OS Retrieve Total Process'!CQ65</f>
        <v>0</v>
      </c>
      <c r="CO85" s="1172">
        <f>+'[347]OS Retrieve Total Process'!CR65</f>
        <v>0</v>
      </c>
      <c r="CP85" s="1172">
        <f>+'[347]OS Retrieve Total Process'!CS65</f>
        <v>0</v>
      </c>
      <c r="CQ85" s="1172">
        <f>+'[347]OS Retrieve Total Process'!CT65</f>
        <v>0</v>
      </c>
      <c r="CR85" s="1172">
        <f>+'[347]OS Retrieve Total Process'!CU65</f>
        <v>0</v>
      </c>
      <c r="CS85" s="1172">
        <f>+'[347]OS Retrieve Total Process'!CV65</f>
        <v>0</v>
      </c>
      <c r="CT85" s="1172">
        <f>+'[347]OS Retrieve Total Process'!CW65</f>
        <v>0</v>
      </c>
      <c r="CU85" s="1172">
        <f>+'[347]OS Retrieve Total Process'!CX65</f>
        <v>0</v>
      </c>
      <c r="CV85" s="1172">
        <f>+'[347]OS Retrieve Total Process'!CY65</f>
        <v>0</v>
      </c>
      <c r="CW85" s="1172">
        <f>+'[347]OS Retrieve Total Process'!CZ65</f>
        <v>0</v>
      </c>
      <c r="CX85" s="1172">
        <f>+'[347]OS Retrieve Total Process'!DA65</f>
        <v>0</v>
      </c>
      <c r="DE85" s="1187" t="s">
        <v>2270</v>
      </c>
      <c r="DF85" s="1124">
        <f t="shared" si="31"/>
        <v>295550.96999999997</v>
      </c>
      <c r="DG85" s="1124">
        <f t="shared" si="32"/>
        <v>0</v>
      </c>
      <c r="DH85" s="1124">
        <f t="shared" si="33"/>
        <v>0</v>
      </c>
      <c r="DI85" s="1124">
        <f t="shared" si="33"/>
        <v>0</v>
      </c>
      <c r="DJ85" s="1124">
        <f t="shared" si="33"/>
        <v>0</v>
      </c>
    </row>
    <row r="86" spans="1:114" s="1170" customFormat="1" outlineLevel="1">
      <c r="A86" s="1187" t="s">
        <v>2271</v>
      </c>
      <c r="B86" s="1172">
        <f>+'[347]OS Retrieve Total Process'!E66</f>
        <v>103430.66</v>
      </c>
      <c r="C86" s="1172">
        <f>+'[347]OS Retrieve Total Process'!F66</f>
        <v>105176.57</v>
      </c>
      <c r="D86" s="1172">
        <f>+'[347]OS Retrieve Total Process'!G66</f>
        <v>104007.39</v>
      </c>
      <c r="E86" s="1172">
        <f>+'[347]OS Retrieve Total Process'!H66</f>
        <v>99513.37</v>
      </c>
      <c r="F86" s="1172">
        <f>+'[347]OS Retrieve Total Process'!I66</f>
        <v>98827.02</v>
      </c>
      <c r="G86" s="1172">
        <f>+'[347]OS Retrieve Total Process'!J66</f>
        <v>105742.44</v>
      </c>
      <c r="H86" s="1172">
        <f>+'[347]OS Retrieve Total Process'!K66</f>
        <v>132431.14000000001</v>
      </c>
      <c r="I86" s="1172">
        <f>+'[347]OS Retrieve Total Process'!L66</f>
        <v>88985.56</v>
      </c>
      <c r="J86" s="1172">
        <f>+'[347]OS Retrieve Total Process'!M66</f>
        <v>123316.18</v>
      </c>
      <c r="K86" s="1172">
        <f>+'[347]OS Retrieve Total Process'!N66</f>
        <v>162572.05935539899</v>
      </c>
      <c r="L86" s="1172">
        <f>+'[347]OS Retrieve Total Process'!O66</f>
        <v>174655.136683866</v>
      </c>
      <c r="M86" s="1172">
        <f>+'[347]OS Retrieve Total Process'!P66</f>
        <v>172624.17457222901</v>
      </c>
      <c r="N86" s="1172">
        <f>+'[347]OS Retrieve Total Process'!Q66</f>
        <v>1471281.700611494</v>
      </c>
      <c r="O86" s="1172">
        <f>+'[347]OS Retrieve Total Process'!R66</f>
        <v>159429.40923307501</v>
      </c>
      <c r="P86" s="1172">
        <f>+'[347]OS Retrieve Total Process'!S66</f>
        <v>174645.72920749401</v>
      </c>
      <c r="Q86" s="1172">
        <f>+'[347]OS Retrieve Total Process'!T66</f>
        <v>177855.16430798999</v>
      </c>
      <c r="R86" s="1172">
        <f>+'[347]OS Retrieve Total Process'!U66</f>
        <v>164316.91647358</v>
      </c>
      <c r="S86" s="1172">
        <f>+'[347]OS Retrieve Total Process'!V66</f>
        <v>180256.27417103</v>
      </c>
      <c r="T86" s="1172">
        <f>+'[347]OS Retrieve Total Process'!W66</f>
        <v>177742.05092862001</v>
      </c>
      <c r="U86" s="1172">
        <f>+'[347]OS Retrieve Total Process'!X66</f>
        <v>164430.02985295001</v>
      </c>
      <c r="V86" s="1172">
        <f>+'[347]OS Retrieve Total Process'!Y66</f>
        <v>193681.40862607001</v>
      </c>
      <c r="W86" s="1172">
        <f>+'[347]OS Retrieve Total Process'!Z66</f>
        <v>164316.91647358</v>
      </c>
      <c r="X86" s="1172">
        <f>+'[347]OS Retrieve Total Process'!AA66</f>
        <v>180256.27417103</v>
      </c>
      <c r="Y86" s="1172">
        <f>+'[347]OS Retrieve Total Process'!AB66</f>
        <v>177742.05092862001</v>
      </c>
      <c r="Z86" s="1172">
        <f>+'[347]OS Retrieve Total Process'!AC66</f>
        <v>164430.02985295001</v>
      </c>
      <c r="AA86" s="1172">
        <f>+'[347]OS Retrieve Total Process'!AD66</f>
        <v>2079102.2542269889</v>
      </c>
      <c r="AB86" s="1172">
        <f>+'[347]OS Retrieve Total Process'!AE66</f>
        <v>2139277.7123585278</v>
      </c>
      <c r="AC86" s="1172">
        <f>+'[347]OS Retrieve Total Process'!AF66</f>
        <v>2103995.1015684484</v>
      </c>
      <c r="AD86" s="1172">
        <f>+'[347]OS Retrieve Total Process'!AG66</f>
        <v>2092913.3807364481</v>
      </c>
      <c r="AE86" s="1172">
        <f>+'[347]OS Retrieve Total Process'!AH66</f>
        <v>2097159.7069281372</v>
      </c>
      <c r="AF86" s="1172">
        <f>+'[347]OS Retrieve Total Process'!AI66</f>
        <v>2092913.3807364481</v>
      </c>
      <c r="AG86" s="1172">
        <f>+'[347]OS Retrieve Total Process'!AJ66</f>
        <v>2092913.3807364481</v>
      </c>
      <c r="AH86" s="1172">
        <f>+'[347]OS Retrieve Total Process'!AK66</f>
        <v>2087483.3375287678</v>
      </c>
      <c r="AI86" s="1172">
        <f>+'[347]OS Retrieve Total Process'!AL66</f>
        <v>2086353.9209448418</v>
      </c>
      <c r="AJ86" s="1172">
        <f>+'[347]OS Retrieve Total Process'!AM66</f>
        <v>2051386.1218551949</v>
      </c>
      <c r="AK86" s="1172">
        <f>+'[347]OS Retrieve Total Process'!AN66</f>
        <v>2044275.8935134429</v>
      </c>
      <c r="AL86" s="1172">
        <f>+'[347]OS Retrieve Total Process'!AO66</f>
        <v>2039332.2251779938</v>
      </c>
      <c r="AM86" s="1172">
        <f>+'[347]OS Retrieve Total Process'!AP66</f>
        <v>2033790.0880654911</v>
      </c>
      <c r="AN86" s="1172">
        <f>+'[347]OS Retrieve Total Process'!AQ66</f>
        <v>2019951.0678356921</v>
      </c>
      <c r="AO86" s="1172">
        <f>+'[347]OS Retrieve Total Process'!AR66</f>
        <v>1930173.5478663249</v>
      </c>
      <c r="AP86" s="1172">
        <f>+'[347]OS Retrieve Total Process'!AS66</f>
        <v>1920999.7746274201</v>
      </c>
      <c r="AQ86" s="1172">
        <f>+'[347]OS Retrieve Total Process'!AT66</f>
        <v>1847361.5637306408</v>
      </c>
      <c r="AR86" s="1172">
        <f>+'[347]OS Retrieve Total Process'!AU66</f>
        <v>1834825.5675723271</v>
      </c>
      <c r="AS86" s="1172">
        <f>+'[347]OS Retrieve Total Process'!AV66</f>
        <v>1793661.6117082019</v>
      </c>
      <c r="AT86" s="1172">
        <f>+'[347]OS Retrieve Total Process'!AW66</f>
        <v>1771519.880479617</v>
      </c>
      <c r="AU86" s="1172">
        <f>+'[347]OS Retrieve Total Process'!AX66</f>
        <v>1023388.2644214239</v>
      </c>
      <c r="AV86" s="1172">
        <f>+'[347]OS Retrieve Total Process'!AY66</f>
        <v>0</v>
      </c>
      <c r="AW86" s="1172">
        <f>+'[347]OS Retrieve Total Process'!AZ66</f>
        <v>10512448.15581855</v>
      </c>
      <c r="AX86" s="1172">
        <f>+'[347]OS Retrieve Total Process'!BA66</f>
        <v>20923498.297620248</v>
      </c>
      <c r="AY86" s="1172">
        <f>+'[347]OS Retrieve Total Process'!BB66</f>
        <v>41182777.782618828</v>
      </c>
      <c r="AZ86" s="1484"/>
      <c r="BA86" s="1173">
        <f>+'[347]OS Retrieve Total Process'!BD66</f>
        <v>137586.41666666101</v>
      </c>
      <c r="BB86" s="1172">
        <f>+'[347]OS Retrieve Total Process'!BE66</f>
        <v>137870.083333327</v>
      </c>
      <c r="BC86" s="1172">
        <f>+'[347]OS Retrieve Total Process'!BF66</f>
        <v>137870.083333327</v>
      </c>
      <c r="BD86" s="1172">
        <f>+'[347]OS Retrieve Total Process'!BG66</f>
        <v>137870.083333327</v>
      </c>
      <c r="BE86" s="1172">
        <f>+'[347]OS Retrieve Total Process'!BH66</f>
        <v>137870.083333327</v>
      </c>
      <c r="BF86" s="1172">
        <f>+'[347]OS Retrieve Total Process'!BI66</f>
        <v>137695.749999994</v>
      </c>
      <c r="BG86" s="1172">
        <f>+'[347]OS Retrieve Total Process'!BJ66</f>
        <v>137695.749999994</v>
      </c>
      <c r="BH86" s="1172">
        <f>+'[347]OS Retrieve Total Process'!BK66</f>
        <v>137695.749999994</v>
      </c>
      <c r="BI86" s="1172">
        <f>+'[347]OS Retrieve Total Process'!BL66</f>
        <v>137695.749999994</v>
      </c>
      <c r="BJ86" s="1172">
        <f>+'[347]OS Retrieve Total Process'!BM66</f>
        <v>137695.749999994</v>
      </c>
      <c r="BK86" s="1172">
        <f>+'[347]OS Retrieve Total Process'!BN66</f>
        <v>137553.91666666101</v>
      </c>
      <c r="BL86" s="1172">
        <f>+'[347]OS Retrieve Total Process'!BO66</f>
        <v>137553.91666666101</v>
      </c>
      <c r="BM86" s="1172">
        <f>+'[347]OS Retrieve Total Process'!BP66</f>
        <v>1652653.3333332611</v>
      </c>
      <c r="BN86" s="1172">
        <f>+'[347]OS Retrieve Total Process'!BQ66</f>
        <v>0</v>
      </c>
      <c r="BO86" s="1172">
        <f>+'[347]OS Retrieve Total Process'!BR66</f>
        <v>0</v>
      </c>
      <c r="BP86" s="1172">
        <f>+'[347]OS Retrieve Total Process'!BS66</f>
        <v>0</v>
      </c>
      <c r="BQ86" s="1172">
        <f>+'[347]OS Retrieve Total Process'!BT66</f>
        <v>0</v>
      </c>
      <c r="BR86" s="1172">
        <f>+'[347]OS Retrieve Total Process'!BU66</f>
        <v>0</v>
      </c>
      <c r="BS86" s="1172">
        <f>+'[347]OS Retrieve Total Process'!BV66</f>
        <v>0</v>
      </c>
      <c r="BT86" s="1172">
        <f>+'[347]OS Retrieve Total Process'!BW66</f>
        <v>0</v>
      </c>
      <c r="BU86" s="1172">
        <f>+'[347]OS Retrieve Total Process'!BX66</f>
        <v>0</v>
      </c>
      <c r="BV86" s="1172">
        <f>+'[347]OS Retrieve Total Process'!BY66</f>
        <v>0</v>
      </c>
      <c r="BW86" s="1172">
        <f>+'[347]OS Retrieve Total Process'!BZ66</f>
        <v>0</v>
      </c>
      <c r="BX86" s="1172">
        <f>+'[347]OS Retrieve Total Process'!CA66</f>
        <v>0</v>
      </c>
      <c r="BY86" s="1172">
        <f>+'[347]OS Retrieve Total Process'!CB66</f>
        <v>0</v>
      </c>
      <c r="BZ86" s="1172">
        <f>+'[347]OS Retrieve Total Process'!CC66</f>
        <v>1615356</v>
      </c>
      <c r="CA86" s="1172">
        <f>+'[347]OS Retrieve Total Process'!CD66</f>
        <v>1616654</v>
      </c>
      <c r="CB86" s="1172">
        <f>+'[347]OS Retrieve Total Process'!CE66</f>
        <v>1590480</v>
      </c>
      <c r="CC86" s="1172">
        <f>+'[347]OS Retrieve Total Process'!CF66</f>
        <v>1590480</v>
      </c>
      <c r="CD86" s="1172">
        <f>+'[347]OS Retrieve Total Process'!CG66</f>
        <v>1590480</v>
      </c>
      <c r="CE86" s="1172">
        <f>+'[347]OS Retrieve Total Process'!CH66</f>
        <v>1590480</v>
      </c>
      <c r="CF86" s="1172">
        <f>+'[347]OS Retrieve Total Process'!CI66</f>
        <v>1590480</v>
      </c>
      <c r="CG86" s="1172">
        <f>+'[347]OS Retrieve Total Process'!CJ66</f>
        <v>1590480</v>
      </c>
      <c r="CH86" s="1172">
        <f>+'[347]OS Retrieve Total Process'!CK66</f>
        <v>1590480</v>
      </c>
      <c r="CI86" s="1172">
        <f>+'[347]OS Retrieve Total Process'!CL66</f>
        <v>1568271</v>
      </c>
      <c r="CJ86" s="1172">
        <f>+'[347]OS Retrieve Total Process'!CM66</f>
        <v>1568271</v>
      </c>
      <c r="CK86" s="1172">
        <f>+'[347]OS Retrieve Total Process'!CN66</f>
        <v>1568271</v>
      </c>
      <c r="CL86" s="1172">
        <f>+'[347]OS Retrieve Total Process'!CO66</f>
        <v>1568271</v>
      </c>
      <c r="CM86" s="1172">
        <f>+'[347]OS Retrieve Total Process'!CP66</f>
        <v>1568271</v>
      </c>
      <c r="CN86" s="1172">
        <f>+'[347]OS Retrieve Total Process'!CQ66</f>
        <v>1526121</v>
      </c>
      <c r="CO86" s="1172">
        <f>+'[347]OS Retrieve Total Process'!CR66</f>
        <v>1526121</v>
      </c>
      <c r="CP86" s="1172">
        <f>+'[347]OS Retrieve Total Process'!CS66</f>
        <v>1483971</v>
      </c>
      <c r="CQ86" s="1172">
        <f>+'[347]OS Retrieve Total Process'!CT66</f>
        <v>1483971</v>
      </c>
      <c r="CR86" s="1172">
        <f>+'[347]OS Retrieve Total Process'!CU66</f>
        <v>1473772</v>
      </c>
      <c r="CS86" s="1172">
        <f>+'[347]OS Retrieve Total Process'!CV66</f>
        <v>1473772</v>
      </c>
      <c r="CT86" s="1172">
        <f>+'[347]OS Retrieve Total Process'!CW66</f>
        <v>736886</v>
      </c>
      <c r="CU86" s="1172">
        <f>+'[347]OS Retrieve Total Process'!CX66</f>
        <v>0</v>
      </c>
      <c r="CV86" s="1172">
        <f>+'[347]OS Retrieve Total Process'!CY66</f>
        <v>8065623.3333332613</v>
      </c>
      <c r="CW86" s="1172">
        <f>+'[347]OS Retrieve Total Process'!CZ66</f>
        <v>16018023.333333261</v>
      </c>
      <c r="CX86" s="1172">
        <f>+'[347]OS Retrieve Total Process'!DA66</f>
        <v>33563992.333333261</v>
      </c>
      <c r="DE86" s="1187" t="s">
        <v>2271</v>
      </c>
      <c r="DF86" s="1124">
        <f t="shared" si="31"/>
        <v>-181371.63272176706</v>
      </c>
      <c r="DG86" s="1124">
        <f t="shared" si="32"/>
        <v>463746.25422698888</v>
      </c>
      <c r="DH86" s="1124">
        <f t="shared" si="33"/>
        <v>2446824.8224852886</v>
      </c>
      <c r="DI86" s="1124">
        <f t="shared" si="33"/>
        <v>4905474.9642869867</v>
      </c>
      <c r="DJ86" s="1124">
        <f t="shared" si="33"/>
        <v>7618785.4492855668</v>
      </c>
    </row>
    <row r="87" spans="1:114" s="1170" customFormat="1" outlineLevel="1">
      <c r="A87" s="1187" t="s">
        <v>2272</v>
      </c>
      <c r="B87" s="1172">
        <f>+'[347]OS Retrieve Total Process'!E67</f>
        <v>30518.240000000002</v>
      </c>
      <c r="C87" s="1172">
        <f>+'[347]OS Retrieve Total Process'!F67</f>
        <v>101059.19</v>
      </c>
      <c r="D87" s="1172">
        <f>+'[347]OS Retrieve Total Process'!G67</f>
        <v>92443.75</v>
      </c>
      <c r="E87" s="1172">
        <f>+'[347]OS Retrieve Total Process'!H67</f>
        <v>878.53</v>
      </c>
      <c r="F87" s="1172">
        <f>+'[347]OS Retrieve Total Process'!I67</f>
        <v>105619.24</v>
      </c>
      <c r="G87" s="1172">
        <f>+'[347]OS Retrieve Total Process'!J67</f>
        <v>88473.59</v>
      </c>
      <c r="H87" s="1172">
        <f>+'[347]OS Retrieve Total Process'!K67</f>
        <v>73621.02</v>
      </c>
      <c r="I87" s="1172">
        <f>+'[347]OS Retrieve Total Process'!L67</f>
        <v>175925.42</v>
      </c>
      <c r="J87" s="1172">
        <f>+'[347]OS Retrieve Total Process'!M67</f>
        <v>84286.92</v>
      </c>
      <c r="K87" s="1172">
        <f>+'[347]OS Retrieve Total Process'!N67</f>
        <v>50670.442296032998</v>
      </c>
      <c r="L87" s="1172">
        <f>+'[347]OS Retrieve Total Process'!O67</f>
        <v>38910.442296032998</v>
      </c>
      <c r="M87" s="1172">
        <f>+'[347]OS Retrieve Total Process'!P67</f>
        <v>38910.442296032998</v>
      </c>
      <c r="N87" s="1172">
        <f>+'[347]OS Retrieve Total Process'!Q67</f>
        <v>881317.22688809899</v>
      </c>
      <c r="O87" s="1172">
        <f>+'[347]OS Retrieve Total Process'!R67</f>
        <v>40022.499999997999</v>
      </c>
      <c r="P87" s="1172">
        <f>+'[347]OS Retrieve Total Process'!S67</f>
        <v>40022.499999997999</v>
      </c>
      <c r="Q87" s="1172">
        <f>+'[347]OS Retrieve Total Process'!T67</f>
        <v>41223.174999998002</v>
      </c>
      <c r="R87" s="1172">
        <f>+'[347]OS Retrieve Total Process'!U67</f>
        <v>41223.174999998002</v>
      </c>
      <c r="S87" s="1172">
        <f>+'[347]OS Retrieve Total Process'!V67</f>
        <v>41223.174999998002</v>
      </c>
      <c r="T87" s="1172">
        <f>+'[347]OS Retrieve Total Process'!W67</f>
        <v>41223.174999998002</v>
      </c>
      <c r="U87" s="1172">
        <f>+'[347]OS Retrieve Total Process'!X67</f>
        <v>41223.174999998002</v>
      </c>
      <c r="V87" s="1172">
        <f>+'[347]OS Retrieve Total Process'!Y67</f>
        <v>41223.174999998002</v>
      </c>
      <c r="W87" s="1172">
        <f>+'[347]OS Retrieve Total Process'!Z67</f>
        <v>41223.174999998002</v>
      </c>
      <c r="X87" s="1172">
        <f>+'[347]OS Retrieve Total Process'!AA67</f>
        <v>41223.174999998002</v>
      </c>
      <c r="Y87" s="1172">
        <f>+'[347]OS Retrieve Total Process'!AB67</f>
        <v>41223.174999998002</v>
      </c>
      <c r="Z87" s="1172">
        <f>+'[347]OS Retrieve Total Process'!AC67</f>
        <v>41223.174999998002</v>
      </c>
      <c r="AA87" s="1172">
        <f>+'[347]OS Retrieve Total Process'!AD67</f>
        <v>492276.74999997602</v>
      </c>
      <c r="AB87" s="1172">
        <f>+'[347]OS Retrieve Total Process'!AE67</f>
        <v>329835.87</v>
      </c>
      <c r="AC87" s="1172">
        <f>+'[347]OS Retrieve Total Process'!AF67</f>
        <v>129086.06634</v>
      </c>
      <c r="AD87" s="1172">
        <f>+'[347]OS Retrieve Total Process'!AG67</f>
        <v>79358.444134200006</v>
      </c>
      <c r="AE87" s="1172">
        <f>+'[347]OS Retrieve Total Process'!AH67</f>
        <v>30921.682591799999</v>
      </c>
      <c r="AF87" s="1172">
        <f>+'[347]OS Retrieve Total Process'!AI67</f>
        <v>0</v>
      </c>
      <c r="AG87" s="1172">
        <f>+'[347]OS Retrieve Total Process'!AJ67</f>
        <v>0</v>
      </c>
      <c r="AH87" s="1172">
        <f>+'[347]OS Retrieve Total Process'!AK67</f>
        <v>0</v>
      </c>
      <c r="AI87" s="1172">
        <f>+'[347]OS Retrieve Total Process'!AL67</f>
        <v>0</v>
      </c>
      <c r="AJ87" s="1172">
        <f>+'[347]OS Retrieve Total Process'!AM67</f>
        <v>0</v>
      </c>
      <c r="AK87" s="1172">
        <f>+'[347]OS Retrieve Total Process'!AN67</f>
        <v>0</v>
      </c>
      <c r="AL87" s="1172">
        <f>+'[347]OS Retrieve Total Process'!AO67</f>
        <v>0</v>
      </c>
      <c r="AM87" s="1172">
        <f>+'[347]OS Retrieve Total Process'!AP67</f>
        <v>0</v>
      </c>
      <c r="AN87" s="1172">
        <f>+'[347]OS Retrieve Total Process'!AQ67</f>
        <v>0</v>
      </c>
      <c r="AO87" s="1172">
        <f>+'[347]OS Retrieve Total Process'!AR67</f>
        <v>0</v>
      </c>
      <c r="AP87" s="1172">
        <f>+'[347]OS Retrieve Total Process'!AS67</f>
        <v>0</v>
      </c>
      <c r="AQ87" s="1172">
        <f>+'[347]OS Retrieve Total Process'!AT67</f>
        <v>0</v>
      </c>
      <c r="AR87" s="1172">
        <f>+'[347]OS Retrieve Total Process'!AU67</f>
        <v>0</v>
      </c>
      <c r="AS87" s="1172">
        <f>+'[347]OS Retrieve Total Process'!AV67</f>
        <v>0</v>
      </c>
      <c r="AT87" s="1172">
        <f>+'[347]OS Retrieve Total Process'!AW67</f>
        <v>0</v>
      </c>
      <c r="AU87" s="1172">
        <f>+'[347]OS Retrieve Total Process'!AX67</f>
        <v>0</v>
      </c>
      <c r="AV87" s="1172">
        <f>+'[347]OS Retrieve Total Process'!AY67</f>
        <v>0</v>
      </c>
      <c r="AW87" s="1172">
        <f>+'[347]OS Retrieve Total Process'!AZ67</f>
        <v>1061478.8130659759</v>
      </c>
      <c r="AX87" s="1172">
        <f>+'[347]OS Retrieve Total Process'!BA67</f>
        <v>1061478.8130659759</v>
      </c>
      <c r="AY87" s="1172">
        <f>+'[347]OS Retrieve Total Process'!BB67</f>
        <v>1061478.8130659759</v>
      </c>
      <c r="AZ87" s="1484"/>
      <c r="BA87" s="1173">
        <f>+'[347]OS Retrieve Total Process'!BD67</f>
        <v>16467.5</v>
      </c>
      <c r="BB87" s="1172">
        <f>+'[347]OS Retrieve Total Process'!BE67</f>
        <v>16467.5</v>
      </c>
      <c r="BC87" s="1172">
        <f>+'[347]OS Retrieve Total Process'!BF67</f>
        <v>17290.875</v>
      </c>
      <c r="BD87" s="1172">
        <f>+'[347]OS Retrieve Total Process'!BG67</f>
        <v>17290.875</v>
      </c>
      <c r="BE87" s="1172">
        <f>+'[347]OS Retrieve Total Process'!BH67</f>
        <v>17290.875</v>
      </c>
      <c r="BF87" s="1172">
        <f>+'[347]OS Retrieve Total Process'!BI67</f>
        <v>17290.875</v>
      </c>
      <c r="BG87" s="1172">
        <f>+'[347]OS Retrieve Total Process'!BJ67</f>
        <v>17290.875</v>
      </c>
      <c r="BH87" s="1172">
        <f>+'[347]OS Retrieve Total Process'!BK67</f>
        <v>17290.875</v>
      </c>
      <c r="BI87" s="1172">
        <f>+'[347]OS Retrieve Total Process'!BL67</f>
        <v>17290.875</v>
      </c>
      <c r="BJ87" s="1172">
        <f>+'[347]OS Retrieve Total Process'!BM67</f>
        <v>17290.875</v>
      </c>
      <c r="BK87" s="1172">
        <f>+'[347]OS Retrieve Total Process'!BN67</f>
        <v>17290.875</v>
      </c>
      <c r="BL87" s="1172">
        <f>+'[347]OS Retrieve Total Process'!BO67</f>
        <v>17290.875</v>
      </c>
      <c r="BM87" s="1172">
        <f>+'[347]OS Retrieve Total Process'!BP67</f>
        <v>205843.75</v>
      </c>
      <c r="BN87" s="1172">
        <f>+'[347]OS Retrieve Total Process'!BQ67</f>
        <v>0</v>
      </c>
      <c r="BO87" s="1172">
        <f>+'[347]OS Retrieve Total Process'!BR67</f>
        <v>0</v>
      </c>
      <c r="BP87" s="1172">
        <f>+'[347]OS Retrieve Total Process'!BS67</f>
        <v>0</v>
      </c>
      <c r="BQ87" s="1172">
        <f>+'[347]OS Retrieve Total Process'!BT67</f>
        <v>0</v>
      </c>
      <c r="BR87" s="1172">
        <f>+'[347]OS Retrieve Total Process'!BU67</f>
        <v>0</v>
      </c>
      <c r="BS87" s="1172">
        <f>+'[347]OS Retrieve Total Process'!BV67</f>
        <v>0</v>
      </c>
      <c r="BT87" s="1172">
        <f>+'[347]OS Retrieve Total Process'!BW67</f>
        <v>0</v>
      </c>
      <c r="BU87" s="1172">
        <f>+'[347]OS Retrieve Total Process'!BX67</f>
        <v>0</v>
      </c>
      <c r="BV87" s="1172">
        <f>+'[347]OS Retrieve Total Process'!BY67</f>
        <v>0</v>
      </c>
      <c r="BW87" s="1172">
        <f>+'[347]OS Retrieve Total Process'!BZ67</f>
        <v>0</v>
      </c>
      <c r="BX87" s="1172">
        <f>+'[347]OS Retrieve Total Process'!CA67</f>
        <v>0</v>
      </c>
      <c r="BY87" s="1172">
        <f>+'[347]OS Retrieve Total Process'!CB67</f>
        <v>0</v>
      </c>
      <c r="BZ87" s="1172">
        <f>+'[347]OS Retrieve Total Process'!CC67</f>
        <v>162067.5</v>
      </c>
      <c r="CA87" s="1172">
        <f>+'[347]OS Retrieve Total Process'!CD67</f>
        <v>97240.5</v>
      </c>
      <c r="CB87" s="1172">
        <f>+'[347]OS Retrieve Total Process'!CE67</f>
        <v>32413.5</v>
      </c>
      <c r="CC87" s="1172">
        <f>+'[347]OS Retrieve Total Process'!CF67</f>
        <v>32413.5</v>
      </c>
      <c r="CD87" s="1172">
        <f>+'[347]OS Retrieve Total Process'!CG67</f>
        <v>32413.5</v>
      </c>
      <c r="CE87" s="1172">
        <f>+'[347]OS Retrieve Total Process'!CH67</f>
        <v>0</v>
      </c>
      <c r="CF87" s="1172">
        <f>+'[347]OS Retrieve Total Process'!CI67</f>
        <v>0</v>
      </c>
      <c r="CG87" s="1172">
        <f>+'[347]OS Retrieve Total Process'!CJ67</f>
        <v>0</v>
      </c>
      <c r="CH87" s="1172">
        <f>+'[347]OS Retrieve Total Process'!CK67</f>
        <v>0</v>
      </c>
      <c r="CI87" s="1172">
        <f>+'[347]OS Retrieve Total Process'!CL67</f>
        <v>0</v>
      </c>
      <c r="CJ87" s="1172">
        <f>+'[347]OS Retrieve Total Process'!CM67</f>
        <v>0</v>
      </c>
      <c r="CK87" s="1172">
        <f>+'[347]OS Retrieve Total Process'!CN67</f>
        <v>0</v>
      </c>
      <c r="CL87" s="1172">
        <f>+'[347]OS Retrieve Total Process'!CO67</f>
        <v>0</v>
      </c>
      <c r="CM87" s="1172">
        <f>+'[347]OS Retrieve Total Process'!CP67</f>
        <v>0</v>
      </c>
      <c r="CN87" s="1172">
        <f>+'[347]OS Retrieve Total Process'!CQ67</f>
        <v>0</v>
      </c>
      <c r="CO87" s="1172">
        <f>+'[347]OS Retrieve Total Process'!CR67</f>
        <v>0</v>
      </c>
      <c r="CP87" s="1172">
        <f>+'[347]OS Retrieve Total Process'!CS67</f>
        <v>0</v>
      </c>
      <c r="CQ87" s="1172">
        <f>+'[347]OS Retrieve Total Process'!CT67</f>
        <v>0</v>
      </c>
      <c r="CR87" s="1172">
        <f>+'[347]OS Retrieve Total Process'!CU67</f>
        <v>0</v>
      </c>
      <c r="CS87" s="1172">
        <f>+'[347]OS Retrieve Total Process'!CV67</f>
        <v>0</v>
      </c>
      <c r="CT87" s="1172">
        <f>+'[347]OS Retrieve Total Process'!CW67</f>
        <v>0</v>
      </c>
      <c r="CU87" s="1172">
        <f>+'[347]OS Retrieve Total Process'!CX67</f>
        <v>0</v>
      </c>
      <c r="CV87" s="1172">
        <f>+'[347]OS Retrieve Total Process'!CY67</f>
        <v>529978.75</v>
      </c>
      <c r="CW87" s="1172">
        <f>+'[347]OS Retrieve Total Process'!CZ67</f>
        <v>562392.25</v>
      </c>
      <c r="CX87" s="1172">
        <f>+'[347]OS Retrieve Total Process'!DA67</f>
        <v>562392.25</v>
      </c>
      <c r="DE87" s="1187" t="s">
        <v>2272</v>
      </c>
      <c r="DF87" s="1124">
        <f t="shared" si="31"/>
        <v>675473.47688809899</v>
      </c>
      <c r="DG87" s="1124">
        <f t="shared" si="32"/>
        <v>330209.24999997602</v>
      </c>
      <c r="DH87" s="1124">
        <f t="shared" si="33"/>
        <v>531500.0630659759</v>
      </c>
      <c r="DI87" s="1124">
        <f t="shared" si="33"/>
        <v>499086.5630659759</v>
      </c>
      <c r="DJ87" s="1124">
        <f t="shared" si="33"/>
        <v>499086.5630659759</v>
      </c>
    </row>
    <row r="88" spans="1:114" s="1170" customFormat="1" outlineLevel="1">
      <c r="A88" s="1187" t="s">
        <v>2273</v>
      </c>
      <c r="B88" s="1172">
        <f>+'[347]OS Retrieve Total Process'!E68</f>
        <v>104798.29</v>
      </c>
      <c r="C88" s="1172">
        <f>+'[347]OS Retrieve Total Process'!F68</f>
        <v>105290.65</v>
      </c>
      <c r="D88" s="1172">
        <f>+'[347]OS Retrieve Total Process'!G68</f>
        <v>124077.32</v>
      </c>
      <c r="E88" s="1172">
        <f>+'[347]OS Retrieve Total Process'!H68</f>
        <v>113713.84</v>
      </c>
      <c r="F88" s="1172">
        <f>+'[347]OS Retrieve Total Process'!I68</f>
        <v>114660.36</v>
      </c>
      <c r="G88" s="1172">
        <f>+'[347]OS Retrieve Total Process'!J68</f>
        <v>126354.11</v>
      </c>
      <c r="H88" s="1172">
        <f>+'[347]OS Retrieve Total Process'!K68</f>
        <v>111172.93</v>
      </c>
      <c r="I88" s="1172">
        <f>+'[347]OS Retrieve Total Process'!L68</f>
        <v>121481.72</v>
      </c>
      <c r="J88" s="1172">
        <f>+'[347]OS Retrieve Total Process'!M68</f>
        <v>110059.78</v>
      </c>
      <c r="K88" s="1172">
        <f>+'[347]OS Retrieve Total Process'!N68</f>
        <v>157545.202677914</v>
      </c>
      <c r="L88" s="1172">
        <f>+'[347]OS Retrieve Total Process'!O68</f>
        <v>165468.93380692799</v>
      </c>
      <c r="M88" s="1172">
        <f>+'[347]OS Retrieve Total Process'!P68</f>
        <v>163666.45493285</v>
      </c>
      <c r="N88" s="1172">
        <f>+'[347]OS Retrieve Total Process'!Q68</f>
        <v>1518289.5914176919</v>
      </c>
      <c r="O88" s="1172">
        <f>+'[347]OS Retrieve Total Process'!R68</f>
        <v>151022.767361017</v>
      </c>
      <c r="P88" s="1172">
        <f>+'[347]OS Retrieve Total Process'!S68</f>
        <v>164527.25133831499</v>
      </c>
      <c r="Q88" s="1172">
        <f>+'[347]OS Retrieve Total Process'!T68</f>
        <v>167661.49999000499</v>
      </c>
      <c r="R88" s="1172">
        <f>+'[347]OS Retrieve Total Process'!U68</f>
        <v>155646.30503696599</v>
      </c>
      <c r="S88" s="1172">
        <f>+'[347]OS Retrieve Total Process'!V68</f>
        <v>169792.48499345299</v>
      </c>
      <c r="T88" s="1172">
        <f>+'[347]OS Retrieve Total Process'!W68</f>
        <v>167561.11186581399</v>
      </c>
      <c r="U88" s="1172">
        <f>+'[347]OS Retrieve Total Process'!X68</f>
        <v>155746.69316115699</v>
      </c>
      <c r="V88" s="1172">
        <f>+'[347]OS Retrieve Total Process'!Y68</f>
        <v>181707.29182230099</v>
      </c>
      <c r="W88" s="1172">
        <f>+'[347]OS Retrieve Total Process'!Z68</f>
        <v>155646.30503696599</v>
      </c>
      <c r="X88" s="1172">
        <f>+'[347]OS Retrieve Total Process'!AA68</f>
        <v>169792.48499345299</v>
      </c>
      <c r="Y88" s="1172">
        <f>+'[347]OS Retrieve Total Process'!AB68</f>
        <v>167561.11186581399</v>
      </c>
      <c r="Z88" s="1172">
        <f>+'[347]OS Retrieve Total Process'!AC68</f>
        <v>155746.69316115699</v>
      </c>
      <c r="AA88" s="1172">
        <f>+'[347]OS Retrieve Total Process'!AD68</f>
        <v>1962412.000626418</v>
      </c>
      <c r="AB88" s="1172">
        <f>+'[347]OS Retrieve Total Process'!AE68</f>
        <v>1977141.319718193</v>
      </c>
      <c r="AC88" s="1172">
        <f>+'[347]OS Retrieve Total Process'!AF68</f>
        <v>1898030.4303419981</v>
      </c>
      <c r="AD88" s="1172">
        <f>+'[347]OS Retrieve Total Process'!AG68</f>
        <v>1876355.4930545981</v>
      </c>
      <c r="AE88" s="1172">
        <f>+'[347]OS Retrieve Total Process'!AH68</f>
        <v>1868591.5452777222</v>
      </c>
      <c r="AF88" s="1172">
        <f>+'[347]OS Retrieve Total Process'!AI68</f>
        <v>1857460.6254035982</v>
      </c>
      <c r="AG88" s="1172">
        <f>+'[347]OS Retrieve Total Process'!AJ68</f>
        <v>1857460.6254035982</v>
      </c>
      <c r="AH88" s="1172">
        <f>+'[347]OS Retrieve Total Process'!AK68</f>
        <v>1852641.4620567819</v>
      </c>
      <c r="AI88" s="1172">
        <f>+'[347]OS Retrieve Total Process'!AL68</f>
        <v>1851639.104838545</v>
      </c>
      <c r="AJ88" s="1172">
        <f>+'[347]OS Retrieve Total Process'!AM68</f>
        <v>1820605.183146483</v>
      </c>
      <c r="AK88" s="1172">
        <f>+'[347]OS Retrieve Total Process'!AN68</f>
        <v>1814294.8554931842</v>
      </c>
      <c r="AL88" s="1172">
        <f>+'[347]OS Retrieve Total Process'!AO68</f>
        <v>1809907.349845466</v>
      </c>
      <c r="AM88" s="1172">
        <f>+'[347]OS Retrieve Total Process'!AP68</f>
        <v>1804988.703158122</v>
      </c>
      <c r="AN88" s="1172">
        <f>+'[347]OS Retrieve Total Process'!AQ68</f>
        <v>1792706.5727041778</v>
      </c>
      <c r="AO88" s="1172">
        <f>+'[347]OS Retrieve Total Process'!AR68</f>
        <v>1713029.0237313642</v>
      </c>
      <c r="AP88" s="1172">
        <f>+'[347]OS Retrieve Total Process'!AS68</f>
        <v>1704887.2999818302</v>
      </c>
      <c r="AQ88" s="1172">
        <f>+'[347]OS Retrieve Total Process'!AT68</f>
        <v>1639533.3878109409</v>
      </c>
      <c r="AR88" s="1172">
        <f>+'[347]OS Retrieve Total Process'!AU68</f>
        <v>1628407.69122044</v>
      </c>
      <c r="AS88" s="1172">
        <f>+'[347]OS Retrieve Total Process'!AV68</f>
        <v>1591874.680391026</v>
      </c>
      <c r="AT88" s="1172">
        <f>+'[347]OS Retrieve Total Process'!AW68</f>
        <v>1572223.8939256589</v>
      </c>
      <c r="AU88" s="1172">
        <f>+'[347]OS Retrieve Total Process'!AX68</f>
        <v>908257.08467401296</v>
      </c>
      <c r="AV88" s="1172">
        <f>+'[347]OS Retrieve Total Process'!AY68</f>
        <v>0</v>
      </c>
      <c r="AW88" s="1172">
        <f>+'[347]OS Retrieve Total Process'!AZ68</f>
        <v>9582530.789018929</v>
      </c>
      <c r="AX88" s="1172">
        <f>+'[347]OS Retrieve Total Process'!BA68</f>
        <v>18822337.789867934</v>
      </c>
      <c r="AY88" s="1172">
        <f>+'[347]OS Retrieve Total Process'!BB68</f>
        <v>36802448.332804158</v>
      </c>
      <c r="AZ88" s="1484"/>
      <c r="BA88" s="1173">
        <f>+'[347]OS Retrieve Total Process'!BD68</f>
        <v>172477.99120299501</v>
      </c>
      <c r="BB88" s="1172">
        <f>+'[347]OS Retrieve Total Process'!BE68</f>
        <v>172452.63019573601</v>
      </c>
      <c r="BC88" s="1172">
        <f>+'[347]OS Retrieve Total Process'!BF68</f>
        <v>229835.98503529199</v>
      </c>
      <c r="BD88" s="1172">
        <f>+'[347]OS Retrieve Total Process'!BG68</f>
        <v>197019.695835372</v>
      </c>
      <c r="BE88" s="1172">
        <f>+'[347]OS Retrieve Total Process'!BH68</f>
        <v>197137.49598854501</v>
      </c>
      <c r="BF88" s="1172">
        <f>+'[347]OS Retrieve Total Process'!BI68</f>
        <v>229525.104651931</v>
      </c>
      <c r="BG88" s="1172">
        <f>+'[347]OS Retrieve Total Process'!BJ68</f>
        <v>196944.415758357</v>
      </c>
      <c r="BH88" s="1172">
        <f>+'[347]OS Retrieve Total Process'!BK68</f>
        <v>229642.90480510399</v>
      </c>
      <c r="BI88" s="1172">
        <f>+'[347]OS Retrieve Total Process'!BL68</f>
        <v>196826.61560518399</v>
      </c>
      <c r="BJ88" s="1172">
        <f>+'[347]OS Retrieve Total Process'!BM68</f>
        <v>196944.415758357</v>
      </c>
      <c r="BK88" s="1172">
        <f>+'[347]OS Retrieve Total Process'!BN68</f>
        <v>226332.25500857399</v>
      </c>
      <c r="BL88" s="1172">
        <f>+'[347]OS Retrieve Total Process'!BO68</f>
        <v>193751.56611499999</v>
      </c>
      <c r="BM88" s="1172">
        <f>+'[347]OS Retrieve Total Process'!BP68</f>
        <v>2438891.0759604471</v>
      </c>
      <c r="BN88" s="1172">
        <f>+'[347]OS Retrieve Total Process'!BQ68</f>
        <v>0</v>
      </c>
      <c r="BO88" s="1172">
        <f>+'[347]OS Retrieve Total Process'!BR68</f>
        <v>0</v>
      </c>
      <c r="BP88" s="1172">
        <f>+'[347]OS Retrieve Total Process'!BS68</f>
        <v>0</v>
      </c>
      <c r="BQ88" s="1172">
        <f>+'[347]OS Retrieve Total Process'!BT68</f>
        <v>0</v>
      </c>
      <c r="BR88" s="1172">
        <f>+'[347]OS Retrieve Total Process'!BU68</f>
        <v>0</v>
      </c>
      <c r="BS88" s="1172">
        <f>+'[347]OS Retrieve Total Process'!BV68</f>
        <v>0</v>
      </c>
      <c r="BT88" s="1172">
        <f>+'[347]OS Retrieve Total Process'!BW68</f>
        <v>0</v>
      </c>
      <c r="BU88" s="1172">
        <f>+'[347]OS Retrieve Total Process'!BX68</f>
        <v>0</v>
      </c>
      <c r="BV88" s="1172">
        <f>+'[347]OS Retrieve Total Process'!BY68</f>
        <v>0</v>
      </c>
      <c r="BW88" s="1172">
        <f>+'[347]OS Retrieve Total Process'!BZ68</f>
        <v>0</v>
      </c>
      <c r="BX88" s="1172">
        <f>+'[347]OS Retrieve Total Process'!CA68</f>
        <v>0</v>
      </c>
      <c r="BY88" s="1172">
        <f>+'[347]OS Retrieve Total Process'!CB68</f>
        <v>0</v>
      </c>
      <c r="BZ88" s="1172">
        <f>+'[347]OS Retrieve Total Process'!CC68</f>
        <v>2397929.605794949</v>
      </c>
      <c r="CA88" s="1172">
        <f>+'[347]OS Retrieve Total Process'!CD68</f>
        <v>2344507.9506858587</v>
      </c>
      <c r="CB88" s="1172">
        <f>+'[347]OS Retrieve Total Process'!CE68</f>
        <v>2258463.012412942</v>
      </c>
      <c r="CC88" s="1172">
        <f>+'[347]OS Retrieve Total Process'!CF68</f>
        <v>2246340.3634129418</v>
      </c>
      <c r="CD88" s="1172">
        <f>+'[347]OS Retrieve Total Process'!CG68</f>
        <v>2238826.1931093382</v>
      </c>
      <c r="CE88" s="1172">
        <f>+'[347]OS Retrieve Total Process'!CH68</f>
        <v>2226117.5807629419</v>
      </c>
      <c r="CF88" s="1172">
        <f>+'[347]OS Retrieve Total Process'!CI68</f>
        <v>2226117.5807629419</v>
      </c>
      <c r="CG88" s="1172">
        <f>+'[347]OS Retrieve Total Process'!CJ68</f>
        <v>2226117.5807629419</v>
      </c>
      <c r="CH88" s="1172">
        <f>+'[347]OS Retrieve Total Process'!CK68</f>
        <v>2230726.059459338</v>
      </c>
      <c r="CI88" s="1172">
        <f>+'[347]OS Retrieve Total Process'!CL68</f>
        <v>2201465.0969726131</v>
      </c>
      <c r="CJ88" s="1172">
        <f>+'[347]OS Retrieve Total Process'!CM68</f>
        <v>2201465.0969726131</v>
      </c>
      <c r="CK88" s="1172">
        <f>+'[347]OS Retrieve Total Process'!CN68</f>
        <v>2201465.0969726131</v>
      </c>
      <c r="CL88" s="1172">
        <f>+'[347]OS Retrieve Total Process'!CO68</f>
        <v>2206073.5756690092</v>
      </c>
      <c r="CM88" s="1172">
        <f>+'[347]OS Retrieve Total Process'!CP68</f>
        <v>2201465.0969726131</v>
      </c>
      <c r="CN88" s="1172">
        <f>+'[347]OS Retrieve Total Process'!CQ68</f>
        <v>2136951.4644346409</v>
      </c>
      <c r="CO88" s="1172">
        <f>+'[347]OS Retrieve Total Process'!CR68</f>
        <v>2136951.4644346409</v>
      </c>
      <c r="CP88" s="1172">
        <f>+'[347]OS Retrieve Total Process'!CS68</f>
        <v>2076692.8112366912</v>
      </c>
      <c r="CQ88" s="1172">
        <f>+'[347]OS Retrieve Total Process'!CT68</f>
        <v>2072437.8318966678</v>
      </c>
      <c r="CR88" s="1172">
        <f>+'[347]OS Retrieve Total Process'!CU68</f>
        <v>2057724.6688107341</v>
      </c>
      <c r="CS88" s="1172">
        <f>+'[347]OS Retrieve Total Process'!CV68</f>
        <v>2057724.6688107341</v>
      </c>
      <c r="CT88" s="1172">
        <f>+'[347]OS Retrieve Total Process'!CW68</f>
        <v>515484.83452871902</v>
      </c>
      <c r="CU88" s="1172">
        <f>+'[347]OS Retrieve Total Process'!CX68</f>
        <v>0</v>
      </c>
      <c r="CV88" s="1172">
        <f>+'[347]OS Retrieve Total Process'!CY68</f>
        <v>11686132.008267138</v>
      </c>
      <c r="CW88" s="1172">
        <f>+'[347]OS Retrieve Total Process'!CZ68</f>
        <v>22834037.003124639</v>
      </c>
      <c r="CX88" s="1172">
        <f>+'[347]OS Retrieve Total Process'!DA68</f>
        <v>46899938.710836932</v>
      </c>
      <c r="DE88" s="1187" t="s">
        <v>2273</v>
      </c>
      <c r="DF88" s="1124">
        <f t="shared" si="31"/>
        <v>-920601.48454275518</v>
      </c>
      <c r="DG88" s="1124">
        <f t="shared" si="32"/>
        <v>-435517.60516853095</v>
      </c>
      <c r="DH88" s="1124">
        <f t="shared" si="33"/>
        <v>-2103601.2192482091</v>
      </c>
      <c r="DI88" s="1124">
        <f t="shared" si="33"/>
        <v>-4011699.2132567056</v>
      </c>
      <c r="DJ88" s="1124">
        <f t="shared" si="33"/>
        <v>-10097490.378032774</v>
      </c>
    </row>
    <row r="89" spans="1:114" s="1170" customFormat="1" outlineLevel="1">
      <c r="A89" s="1187" t="s">
        <v>2274</v>
      </c>
      <c r="B89" s="1172">
        <f>+'[347]OS Retrieve Total Process'!E69</f>
        <v>15510.66</v>
      </c>
      <c r="C89" s="1172">
        <f>+'[347]OS Retrieve Total Process'!F69</f>
        <v>15628.22</v>
      </c>
      <c r="D89" s="1172">
        <f>+'[347]OS Retrieve Total Process'!G69</f>
        <v>18403.62</v>
      </c>
      <c r="E89" s="1172">
        <f>+'[347]OS Retrieve Total Process'!H69</f>
        <v>16636.79</v>
      </c>
      <c r="F89" s="1172">
        <f>+'[347]OS Retrieve Total Process'!I69</f>
        <v>16740.91</v>
      </c>
      <c r="G89" s="1172">
        <f>+'[347]OS Retrieve Total Process'!J69</f>
        <v>18351.03</v>
      </c>
      <c r="H89" s="1172">
        <f>+'[347]OS Retrieve Total Process'!K69</f>
        <v>16307.02</v>
      </c>
      <c r="I89" s="1172">
        <f>+'[347]OS Retrieve Total Process'!L69</f>
        <v>17698.68</v>
      </c>
      <c r="J89" s="1172">
        <f>+'[347]OS Retrieve Total Process'!M69</f>
        <v>16093.78</v>
      </c>
      <c r="K89" s="1172">
        <f>+'[347]OS Retrieve Total Process'!N69</f>
        <v>20321.507419416001</v>
      </c>
      <c r="L89" s="1172">
        <f>+'[347]OS Retrieve Total Process'!O69</f>
        <v>21831.892085474999</v>
      </c>
      <c r="M89" s="1172">
        <f>+'[347]OS Retrieve Total Process'!P69</f>
        <v>21578.02182152</v>
      </c>
      <c r="N89" s="1172">
        <f>+'[347]OS Retrieve Total Process'!Q69</f>
        <v>215102.13132641101</v>
      </c>
      <c r="O89" s="1172">
        <f>+'[347]OS Retrieve Total Process'!R69</f>
        <v>19928.676154122</v>
      </c>
      <c r="P89" s="1172">
        <f>+'[347]OS Retrieve Total Process'!S69</f>
        <v>21830.716150924</v>
      </c>
      <c r="Q89" s="1172">
        <f>+'[347]OS Retrieve Total Process'!T69</f>
        <v>22231.895538495999</v>
      </c>
      <c r="R89" s="1172">
        <f>+'[347]OS Retrieve Total Process'!U69</f>
        <v>20539.614559194</v>
      </c>
      <c r="S89" s="1172">
        <f>+'[347]OS Retrieve Total Process'!V69</f>
        <v>22532.034271376</v>
      </c>
      <c r="T89" s="1172">
        <f>+'[347]OS Retrieve Total Process'!W69</f>
        <v>22217.756366074002</v>
      </c>
      <c r="U89" s="1172">
        <f>+'[347]OS Retrieve Total Process'!X69</f>
        <v>20553.753731616001</v>
      </c>
      <c r="V89" s="1172">
        <f>+'[347]OS Retrieve Total Process'!Y69</f>
        <v>24210.176078256001</v>
      </c>
      <c r="W89" s="1172">
        <f>+'[347]OS Retrieve Total Process'!Z69</f>
        <v>20539.614559194</v>
      </c>
      <c r="X89" s="1172">
        <f>+'[347]OS Retrieve Total Process'!AA69</f>
        <v>22532.034271376</v>
      </c>
      <c r="Y89" s="1172">
        <f>+'[347]OS Retrieve Total Process'!AB69</f>
        <v>22217.756366074002</v>
      </c>
      <c r="Z89" s="1172">
        <f>+'[347]OS Retrieve Total Process'!AC69</f>
        <v>20553.753731616001</v>
      </c>
      <c r="AA89" s="1172">
        <f>+'[347]OS Retrieve Total Process'!AD69</f>
        <v>259887.78177831799</v>
      </c>
      <c r="AB89" s="1172">
        <f>+'[347]OS Retrieve Total Process'!AE69</f>
        <v>267409.71404481598</v>
      </c>
      <c r="AC89" s="1172">
        <f>+'[347]OS Retrieve Total Process'!AF69</f>
        <v>262999.38769605599</v>
      </c>
      <c r="AD89" s="1172">
        <f>+'[347]OS Retrieve Total Process'!AG69</f>
        <v>261614.17259205601</v>
      </c>
      <c r="AE89" s="1172">
        <f>+'[347]OS Retrieve Total Process'!AH69</f>
        <v>262144.963366015</v>
      </c>
      <c r="AF89" s="1172">
        <f>+'[347]OS Retrieve Total Process'!AI69</f>
        <v>261614.17259205601</v>
      </c>
      <c r="AG89" s="1172">
        <f>+'[347]OS Retrieve Total Process'!AJ69</f>
        <v>261614.17259205601</v>
      </c>
      <c r="AH89" s="1172">
        <f>+'[347]OS Retrieve Total Process'!AK69</f>
        <v>260935.417191096</v>
      </c>
      <c r="AI89" s="1172">
        <f>+'[347]OS Retrieve Total Process'!AL69</f>
        <v>260794.240118093</v>
      </c>
      <c r="AJ89" s="1172">
        <f>+'[347]OS Retrieve Total Process'!AM69</f>
        <v>256423.265231887</v>
      </c>
      <c r="AK89" s="1172">
        <f>+'[347]OS Retrieve Total Process'!AN69</f>
        <v>255534.48668916701</v>
      </c>
      <c r="AL89" s="1172">
        <f>+'[347]OS Retrieve Total Process'!AO69</f>
        <v>254916.52814723499</v>
      </c>
      <c r="AM89" s="1172">
        <f>+'[347]OS Retrieve Total Process'!AP69</f>
        <v>254223.76100817</v>
      </c>
      <c r="AN89" s="1172">
        <f>+'[347]OS Retrieve Total Process'!AQ69</f>
        <v>252493.883479446</v>
      </c>
      <c r="AO89" s="1172">
        <f>+'[347]OS Retrieve Total Process'!AR69</f>
        <v>241271.69348327501</v>
      </c>
      <c r="AP89" s="1172">
        <f>+'[347]OS Retrieve Total Process'!AS69</f>
        <v>240124.97182841401</v>
      </c>
      <c r="AQ89" s="1172">
        <f>+'[347]OS Retrieve Total Process'!AT69</f>
        <v>230920.19546632099</v>
      </c>
      <c r="AR89" s="1172">
        <f>+'[347]OS Retrieve Total Process'!AU69</f>
        <v>229353.19594652901</v>
      </c>
      <c r="AS89" s="1172">
        <f>+'[347]OS Retrieve Total Process'!AV69</f>
        <v>224207.70146351299</v>
      </c>
      <c r="AT89" s="1172">
        <f>+'[347]OS Retrieve Total Process'!AW69</f>
        <v>221439.98505994299</v>
      </c>
      <c r="AU89" s="1172">
        <f>+'[347]OS Retrieve Total Process'!AX69</f>
        <v>127923.533052666</v>
      </c>
      <c r="AV89" s="1172">
        <f>+'[347]OS Retrieve Total Process'!AY69</f>
        <v>0</v>
      </c>
      <c r="AW89" s="1172">
        <f>+'[347]OS Retrieve Total Process'!AZ69</f>
        <v>1314056.019477261</v>
      </c>
      <c r="AX89" s="1172">
        <f>+'[347]OS Retrieve Total Process'!BA69</f>
        <v>2615437.287202449</v>
      </c>
      <c r="AY89" s="1172">
        <f>+'[347]OS Retrieve Total Process'!BB69</f>
        <v>5147847.2228271281</v>
      </c>
      <c r="AZ89" s="1484"/>
      <c r="BA89" s="1173">
        <f>+'[347]OS Retrieve Total Process'!BD69</f>
        <v>0</v>
      </c>
      <c r="BB89" s="1172">
        <f>+'[347]OS Retrieve Total Process'!BE69</f>
        <v>0</v>
      </c>
      <c r="BC89" s="1172">
        <f>+'[347]OS Retrieve Total Process'!BF69</f>
        <v>0</v>
      </c>
      <c r="BD89" s="1172">
        <f>+'[347]OS Retrieve Total Process'!BG69</f>
        <v>0</v>
      </c>
      <c r="BE89" s="1172">
        <f>+'[347]OS Retrieve Total Process'!BH69</f>
        <v>0</v>
      </c>
      <c r="BF89" s="1172">
        <f>+'[347]OS Retrieve Total Process'!BI69</f>
        <v>0</v>
      </c>
      <c r="BG89" s="1172">
        <f>+'[347]OS Retrieve Total Process'!BJ69</f>
        <v>0</v>
      </c>
      <c r="BH89" s="1172">
        <f>+'[347]OS Retrieve Total Process'!BK69</f>
        <v>0</v>
      </c>
      <c r="BI89" s="1172">
        <f>+'[347]OS Retrieve Total Process'!BL69</f>
        <v>0</v>
      </c>
      <c r="BJ89" s="1172">
        <f>+'[347]OS Retrieve Total Process'!BM69</f>
        <v>0</v>
      </c>
      <c r="BK89" s="1172">
        <f>+'[347]OS Retrieve Total Process'!BN69</f>
        <v>0</v>
      </c>
      <c r="BL89" s="1172">
        <f>+'[347]OS Retrieve Total Process'!BO69</f>
        <v>0</v>
      </c>
      <c r="BM89" s="1172">
        <f>+'[347]OS Retrieve Total Process'!BP69</f>
        <v>0</v>
      </c>
      <c r="BN89" s="1172">
        <f>+'[347]OS Retrieve Total Process'!BQ69</f>
        <v>0</v>
      </c>
      <c r="BO89" s="1172">
        <f>+'[347]OS Retrieve Total Process'!BR69</f>
        <v>0</v>
      </c>
      <c r="BP89" s="1172">
        <f>+'[347]OS Retrieve Total Process'!BS69</f>
        <v>0</v>
      </c>
      <c r="BQ89" s="1172">
        <f>+'[347]OS Retrieve Total Process'!BT69</f>
        <v>0</v>
      </c>
      <c r="BR89" s="1172">
        <f>+'[347]OS Retrieve Total Process'!BU69</f>
        <v>0</v>
      </c>
      <c r="BS89" s="1172">
        <f>+'[347]OS Retrieve Total Process'!BV69</f>
        <v>0</v>
      </c>
      <c r="BT89" s="1172">
        <f>+'[347]OS Retrieve Total Process'!BW69</f>
        <v>0</v>
      </c>
      <c r="BU89" s="1172">
        <f>+'[347]OS Retrieve Total Process'!BX69</f>
        <v>0</v>
      </c>
      <c r="BV89" s="1172">
        <f>+'[347]OS Retrieve Total Process'!BY69</f>
        <v>0</v>
      </c>
      <c r="BW89" s="1172">
        <f>+'[347]OS Retrieve Total Process'!BZ69</f>
        <v>0</v>
      </c>
      <c r="BX89" s="1172">
        <f>+'[347]OS Retrieve Total Process'!CA69</f>
        <v>0</v>
      </c>
      <c r="BY89" s="1172">
        <f>+'[347]OS Retrieve Total Process'!CB69</f>
        <v>0</v>
      </c>
      <c r="BZ89" s="1172">
        <f>+'[347]OS Retrieve Total Process'!CC69</f>
        <v>0</v>
      </c>
      <c r="CA89" s="1172">
        <f>+'[347]OS Retrieve Total Process'!CD69</f>
        <v>0</v>
      </c>
      <c r="CB89" s="1172">
        <f>+'[347]OS Retrieve Total Process'!CE69</f>
        <v>0</v>
      </c>
      <c r="CC89" s="1172">
        <f>+'[347]OS Retrieve Total Process'!CF69</f>
        <v>0</v>
      </c>
      <c r="CD89" s="1172">
        <f>+'[347]OS Retrieve Total Process'!CG69</f>
        <v>0</v>
      </c>
      <c r="CE89" s="1172">
        <f>+'[347]OS Retrieve Total Process'!CH69</f>
        <v>0</v>
      </c>
      <c r="CF89" s="1172">
        <f>+'[347]OS Retrieve Total Process'!CI69</f>
        <v>0</v>
      </c>
      <c r="CG89" s="1172">
        <f>+'[347]OS Retrieve Total Process'!CJ69</f>
        <v>0</v>
      </c>
      <c r="CH89" s="1172">
        <f>+'[347]OS Retrieve Total Process'!CK69</f>
        <v>0</v>
      </c>
      <c r="CI89" s="1172">
        <f>+'[347]OS Retrieve Total Process'!CL69</f>
        <v>0</v>
      </c>
      <c r="CJ89" s="1172">
        <f>+'[347]OS Retrieve Total Process'!CM69</f>
        <v>0</v>
      </c>
      <c r="CK89" s="1172">
        <f>+'[347]OS Retrieve Total Process'!CN69</f>
        <v>0</v>
      </c>
      <c r="CL89" s="1172">
        <f>+'[347]OS Retrieve Total Process'!CO69</f>
        <v>0</v>
      </c>
      <c r="CM89" s="1172">
        <f>+'[347]OS Retrieve Total Process'!CP69</f>
        <v>0</v>
      </c>
      <c r="CN89" s="1172">
        <f>+'[347]OS Retrieve Total Process'!CQ69</f>
        <v>0</v>
      </c>
      <c r="CO89" s="1172">
        <f>+'[347]OS Retrieve Total Process'!CR69</f>
        <v>0</v>
      </c>
      <c r="CP89" s="1172">
        <f>+'[347]OS Retrieve Total Process'!CS69</f>
        <v>0</v>
      </c>
      <c r="CQ89" s="1172">
        <f>+'[347]OS Retrieve Total Process'!CT69</f>
        <v>0</v>
      </c>
      <c r="CR89" s="1172">
        <f>+'[347]OS Retrieve Total Process'!CU69</f>
        <v>0</v>
      </c>
      <c r="CS89" s="1172">
        <f>+'[347]OS Retrieve Total Process'!CV69</f>
        <v>0</v>
      </c>
      <c r="CT89" s="1172">
        <f>+'[347]OS Retrieve Total Process'!CW69</f>
        <v>0</v>
      </c>
      <c r="CU89" s="1172">
        <f>+'[347]OS Retrieve Total Process'!CX69</f>
        <v>0</v>
      </c>
      <c r="CV89" s="1172">
        <f>+'[347]OS Retrieve Total Process'!CY69</f>
        <v>0</v>
      </c>
      <c r="CW89" s="1172">
        <f>+'[347]OS Retrieve Total Process'!CZ69</f>
        <v>0</v>
      </c>
      <c r="CX89" s="1172">
        <f>+'[347]OS Retrieve Total Process'!DA69</f>
        <v>0</v>
      </c>
      <c r="DE89" s="1187" t="s">
        <v>2274</v>
      </c>
      <c r="DF89" s="1124">
        <f t="shared" si="31"/>
        <v>215102.13132641101</v>
      </c>
      <c r="DG89" s="1124">
        <f t="shared" si="32"/>
        <v>259887.78177831799</v>
      </c>
      <c r="DH89" s="1124">
        <f t="shared" si="33"/>
        <v>1314056.019477261</v>
      </c>
      <c r="DI89" s="1124">
        <f t="shared" si="33"/>
        <v>2615437.287202449</v>
      </c>
      <c r="DJ89" s="1124">
        <f t="shared" si="33"/>
        <v>5147847.2228271281</v>
      </c>
    </row>
    <row r="90" spans="1:114" s="1170" customFormat="1" outlineLevel="1">
      <c r="A90" s="1187" t="s">
        <v>2275</v>
      </c>
      <c r="B90" s="1172">
        <f>+'[347]OS Retrieve Total Process'!E70</f>
        <v>58333.33</v>
      </c>
      <c r="C90" s="1172">
        <f>+'[347]OS Retrieve Total Process'!F70</f>
        <v>64817.69</v>
      </c>
      <c r="D90" s="1172">
        <f>+'[347]OS Retrieve Total Process'!G70</f>
        <v>80057.34</v>
      </c>
      <c r="E90" s="1172">
        <f>+'[347]OS Retrieve Total Process'!H70</f>
        <v>73333.33</v>
      </c>
      <c r="F90" s="1172">
        <f>+'[347]OS Retrieve Total Process'!I70</f>
        <v>57500</v>
      </c>
      <c r="G90" s="1172">
        <f>+'[347]OS Retrieve Total Process'!J70</f>
        <v>56666.67</v>
      </c>
      <c r="H90" s="1172">
        <f>+'[347]OS Retrieve Total Process'!K70</f>
        <v>62063.55</v>
      </c>
      <c r="I90" s="1172">
        <f>+'[347]OS Retrieve Total Process'!L70</f>
        <v>50485.24</v>
      </c>
      <c r="J90" s="1172">
        <f>+'[347]OS Retrieve Total Process'!M70</f>
        <v>82499.98</v>
      </c>
      <c r="K90" s="1172">
        <f>+'[347]OS Retrieve Total Process'!N70</f>
        <v>108333.33333332901</v>
      </c>
      <c r="L90" s="1172">
        <f>+'[347]OS Retrieve Total Process'!O70</f>
        <v>83333.333333329007</v>
      </c>
      <c r="M90" s="1172">
        <f>+'[347]OS Retrieve Total Process'!P70</f>
        <v>83333.333333329007</v>
      </c>
      <c r="N90" s="1172">
        <f>+'[347]OS Retrieve Total Process'!Q70</f>
        <v>860757.12999998697</v>
      </c>
      <c r="O90" s="1172">
        <f>+'[347]OS Retrieve Total Process'!R70</f>
        <v>74999.999999994994</v>
      </c>
      <c r="P90" s="1172">
        <f>+'[347]OS Retrieve Total Process'!S70</f>
        <v>74999.999999994994</v>
      </c>
      <c r="Q90" s="1172">
        <f>+'[347]OS Retrieve Total Process'!T70</f>
        <v>74999.999999994994</v>
      </c>
      <c r="R90" s="1172">
        <f>+'[347]OS Retrieve Total Process'!U70</f>
        <v>74999.999999994994</v>
      </c>
      <c r="S90" s="1172">
        <f>+'[347]OS Retrieve Total Process'!V70</f>
        <v>74999.999999994994</v>
      </c>
      <c r="T90" s="1172">
        <f>+'[347]OS Retrieve Total Process'!W70</f>
        <v>74999.999999994994</v>
      </c>
      <c r="U90" s="1172">
        <f>+'[347]OS Retrieve Total Process'!X70</f>
        <v>74999.999999994994</v>
      </c>
      <c r="V90" s="1172">
        <f>+'[347]OS Retrieve Total Process'!Y70</f>
        <v>74999.999999994994</v>
      </c>
      <c r="W90" s="1172">
        <f>+'[347]OS Retrieve Total Process'!Z70</f>
        <v>74999.999999994994</v>
      </c>
      <c r="X90" s="1172">
        <f>+'[347]OS Retrieve Total Process'!AA70</f>
        <v>74999.999999994994</v>
      </c>
      <c r="Y90" s="1172">
        <f>+'[347]OS Retrieve Total Process'!AB70</f>
        <v>74999.999999994994</v>
      </c>
      <c r="Z90" s="1172">
        <f>+'[347]OS Retrieve Total Process'!AC70</f>
        <v>74999.999999994994</v>
      </c>
      <c r="AA90" s="1172">
        <f>+'[347]OS Retrieve Total Process'!AD70</f>
        <v>899999.99999994005</v>
      </c>
      <c r="AB90" s="1172">
        <f>+'[347]OS Retrieve Total Process'!AE70</f>
        <v>600000</v>
      </c>
      <c r="AC90" s="1172">
        <f>+'[347]OS Retrieve Total Process'!AF70</f>
        <v>250000</v>
      </c>
      <c r="AD90" s="1172">
        <f>+'[347]OS Retrieve Total Process'!AG70</f>
        <v>150000</v>
      </c>
      <c r="AE90" s="1172">
        <f>+'[347]OS Retrieve Total Process'!AH70</f>
        <v>50000</v>
      </c>
      <c r="AF90" s="1172">
        <f>+'[347]OS Retrieve Total Process'!AI70</f>
        <v>0</v>
      </c>
      <c r="AG90" s="1172">
        <f>+'[347]OS Retrieve Total Process'!AJ70</f>
        <v>0</v>
      </c>
      <c r="AH90" s="1172">
        <f>+'[347]OS Retrieve Total Process'!AK70</f>
        <v>0</v>
      </c>
      <c r="AI90" s="1172">
        <f>+'[347]OS Retrieve Total Process'!AL70</f>
        <v>0</v>
      </c>
      <c r="AJ90" s="1172">
        <f>+'[347]OS Retrieve Total Process'!AM70</f>
        <v>0</v>
      </c>
      <c r="AK90" s="1172">
        <f>+'[347]OS Retrieve Total Process'!AN70</f>
        <v>0</v>
      </c>
      <c r="AL90" s="1172">
        <f>+'[347]OS Retrieve Total Process'!AO70</f>
        <v>0</v>
      </c>
      <c r="AM90" s="1172">
        <f>+'[347]OS Retrieve Total Process'!AP70</f>
        <v>0</v>
      </c>
      <c r="AN90" s="1172">
        <f>+'[347]OS Retrieve Total Process'!AQ70</f>
        <v>0</v>
      </c>
      <c r="AO90" s="1172">
        <f>+'[347]OS Retrieve Total Process'!AR70</f>
        <v>0</v>
      </c>
      <c r="AP90" s="1172">
        <f>+'[347]OS Retrieve Total Process'!AS70</f>
        <v>0</v>
      </c>
      <c r="AQ90" s="1172">
        <f>+'[347]OS Retrieve Total Process'!AT70</f>
        <v>0</v>
      </c>
      <c r="AR90" s="1172">
        <f>+'[347]OS Retrieve Total Process'!AU70</f>
        <v>0</v>
      </c>
      <c r="AS90" s="1172">
        <f>+'[347]OS Retrieve Total Process'!AV70</f>
        <v>0</v>
      </c>
      <c r="AT90" s="1172">
        <f>+'[347]OS Retrieve Total Process'!AW70</f>
        <v>0</v>
      </c>
      <c r="AU90" s="1172">
        <f>+'[347]OS Retrieve Total Process'!AX70</f>
        <v>0</v>
      </c>
      <c r="AV90" s="1172">
        <f>+'[347]OS Retrieve Total Process'!AY70</f>
        <v>0</v>
      </c>
      <c r="AW90" s="1172">
        <f>+'[347]OS Retrieve Total Process'!AZ70</f>
        <v>1949999.9999999399</v>
      </c>
      <c r="AX90" s="1172">
        <f>+'[347]OS Retrieve Total Process'!BA70</f>
        <v>1949999.9999999399</v>
      </c>
      <c r="AY90" s="1172">
        <f>+'[347]OS Retrieve Total Process'!BB70</f>
        <v>1949999.9999999399</v>
      </c>
      <c r="AZ90" s="1484"/>
      <c r="BA90" s="1173">
        <f>+'[347]OS Retrieve Total Process'!BD70</f>
        <v>116666.66666666399</v>
      </c>
      <c r="BB90" s="1172">
        <f>+'[347]OS Retrieve Total Process'!BE70</f>
        <v>116666.66666666399</v>
      </c>
      <c r="BC90" s="1172">
        <f>+'[347]OS Retrieve Total Process'!BF70</f>
        <v>116666.66666666399</v>
      </c>
      <c r="BD90" s="1172">
        <f>+'[347]OS Retrieve Total Process'!BG70</f>
        <v>116666.66666666399</v>
      </c>
      <c r="BE90" s="1172">
        <f>+'[347]OS Retrieve Total Process'!BH70</f>
        <v>116666.66666666399</v>
      </c>
      <c r="BF90" s="1172">
        <f>+'[347]OS Retrieve Total Process'!BI70</f>
        <v>116666.66666666399</v>
      </c>
      <c r="BG90" s="1172">
        <f>+'[347]OS Retrieve Total Process'!BJ70</f>
        <v>116666.66666666399</v>
      </c>
      <c r="BH90" s="1172">
        <f>+'[347]OS Retrieve Total Process'!BK70</f>
        <v>116666.66666666399</v>
      </c>
      <c r="BI90" s="1172">
        <f>+'[347]OS Retrieve Total Process'!BL70</f>
        <v>116666.66666666399</v>
      </c>
      <c r="BJ90" s="1172">
        <f>+'[347]OS Retrieve Total Process'!BM70</f>
        <v>116666.66666666399</v>
      </c>
      <c r="BK90" s="1172">
        <f>+'[347]OS Retrieve Total Process'!BN70</f>
        <v>91666.666666663994</v>
      </c>
      <c r="BL90" s="1172">
        <f>+'[347]OS Retrieve Total Process'!BO70</f>
        <v>91666.666666663994</v>
      </c>
      <c r="BM90" s="1172">
        <f>+'[347]OS Retrieve Total Process'!BP70</f>
        <v>1349999.9999999679</v>
      </c>
      <c r="BN90" s="1172">
        <f>+'[347]OS Retrieve Total Process'!BQ70</f>
        <v>0</v>
      </c>
      <c r="BO90" s="1172">
        <f>+'[347]OS Retrieve Total Process'!BR70</f>
        <v>0</v>
      </c>
      <c r="BP90" s="1172">
        <f>+'[347]OS Retrieve Total Process'!BS70</f>
        <v>0</v>
      </c>
      <c r="BQ90" s="1172">
        <f>+'[347]OS Retrieve Total Process'!BT70</f>
        <v>0</v>
      </c>
      <c r="BR90" s="1172">
        <f>+'[347]OS Retrieve Total Process'!BU70</f>
        <v>0</v>
      </c>
      <c r="BS90" s="1172">
        <f>+'[347]OS Retrieve Total Process'!BV70</f>
        <v>0</v>
      </c>
      <c r="BT90" s="1172">
        <f>+'[347]OS Retrieve Total Process'!BW70</f>
        <v>0</v>
      </c>
      <c r="BU90" s="1172">
        <f>+'[347]OS Retrieve Total Process'!BX70</f>
        <v>0</v>
      </c>
      <c r="BV90" s="1172">
        <f>+'[347]OS Retrieve Total Process'!BY70</f>
        <v>0</v>
      </c>
      <c r="BW90" s="1172">
        <f>+'[347]OS Retrieve Total Process'!BZ70</f>
        <v>0</v>
      </c>
      <c r="BX90" s="1172">
        <f>+'[347]OS Retrieve Total Process'!CA70</f>
        <v>0</v>
      </c>
      <c r="BY90" s="1172">
        <f>+'[347]OS Retrieve Total Process'!CB70</f>
        <v>0</v>
      </c>
      <c r="BZ90" s="1172">
        <f>+'[347]OS Retrieve Total Process'!CC70</f>
        <v>950000</v>
      </c>
      <c r="CA90" s="1172">
        <f>+'[347]OS Retrieve Total Process'!CD70</f>
        <v>600000</v>
      </c>
      <c r="CB90" s="1172">
        <f>+'[347]OS Retrieve Total Process'!CE70</f>
        <v>250000</v>
      </c>
      <c r="CC90" s="1172">
        <f>+'[347]OS Retrieve Total Process'!CF70</f>
        <v>150000</v>
      </c>
      <c r="CD90" s="1172">
        <f>+'[347]OS Retrieve Total Process'!CG70</f>
        <v>50000</v>
      </c>
      <c r="CE90" s="1172">
        <f>+'[347]OS Retrieve Total Process'!CH70</f>
        <v>0</v>
      </c>
      <c r="CF90" s="1172">
        <f>+'[347]OS Retrieve Total Process'!CI70</f>
        <v>0</v>
      </c>
      <c r="CG90" s="1172">
        <f>+'[347]OS Retrieve Total Process'!CJ70</f>
        <v>0</v>
      </c>
      <c r="CH90" s="1172">
        <f>+'[347]OS Retrieve Total Process'!CK70</f>
        <v>0</v>
      </c>
      <c r="CI90" s="1172">
        <f>+'[347]OS Retrieve Total Process'!CL70</f>
        <v>0</v>
      </c>
      <c r="CJ90" s="1172">
        <f>+'[347]OS Retrieve Total Process'!CM70</f>
        <v>0</v>
      </c>
      <c r="CK90" s="1172">
        <f>+'[347]OS Retrieve Total Process'!CN70</f>
        <v>0</v>
      </c>
      <c r="CL90" s="1172">
        <f>+'[347]OS Retrieve Total Process'!CO70</f>
        <v>0</v>
      </c>
      <c r="CM90" s="1172">
        <f>+'[347]OS Retrieve Total Process'!CP70</f>
        <v>0</v>
      </c>
      <c r="CN90" s="1172">
        <f>+'[347]OS Retrieve Total Process'!CQ70</f>
        <v>0</v>
      </c>
      <c r="CO90" s="1172">
        <f>+'[347]OS Retrieve Total Process'!CR70</f>
        <v>0</v>
      </c>
      <c r="CP90" s="1172">
        <f>+'[347]OS Retrieve Total Process'!CS70</f>
        <v>0</v>
      </c>
      <c r="CQ90" s="1172">
        <f>+'[347]OS Retrieve Total Process'!CT70</f>
        <v>0</v>
      </c>
      <c r="CR90" s="1172">
        <f>+'[347]OS Retrieve Total Process'!CU70</f>
        <v>0</v>
      </c>
      <c r="CS90" s="1172">
        <f>+'[347]OS Retrieve Total Process'!CV70</f>
        <v>0</v>
      </c>
      <c r="CT90" s="1172">
        <f>+'[347]OS Retrieve Total Process'!CW70</f>
        <v>0</v>
      </c>
      <c r="CU90" s="1172">
        <f>+'[347]OS Retrieve Total Process'!CX70</f>
        <v>0</v>
      </c>
      <c r="CV90" s="1172">
        <f>+'[347]OS Retrieve Total Process'!CY70</f>
        <v>3299999.9999999679</v>
      </c>
      <c r="CW90" s="1172">
        <f>+'[347]OS Retrieve Total Process'!CZ70</f>
        <v>3349999.9999999679</v>
      </c>
      <c r="CX90" s="1172">
        <f>+'[347]OS Retrieve Total Process'!DA70</f>
        <v>3349999.9999999679</v>
      </c>
      <c r="DE90" s="1187" t="s">
        <v>2275</v>
      </c>
      <c r="DF90" s="1124">
        <f t="shared" si="31"/>
        <v>-489242.8699999809</v>
      </c>
      <c r="DG90" s="1124">
        <f t="shared" si="32"/>
        <v>-50000.000000059954</v>
      </c>
      <c r="DH90" s="1124">
        <f t="shared" si="33"/>
        <v>-1350000.0000000279</v>
      </c>
      <c r="DI90" s="1124">
        <f t="shared" si="33"/>
        <v>-1400000.0000000279</v>
      </c>
      <c r="DJ90" s="1124">
        <f t="shared" si="33"/>
        <v>-1400000.0000000279</v>
      </c>
    </row>
    <row r="91" spans="1:114" s="1170" customFormat="1" outlineLevel="1">
      <c r="A91" s="1187" t="s">
        <v>2276</v>
      </c>
      <c r="B91" s="1172">
        <f>+'[347]OS Retrieve Total Process'!E71</f>
        <v>0</v>
      </c>
      <c r="C91" s="1172">
        <f>+'[347]OS Retrieve Total Process'!F71</f>
        <v>0</v>
      </c>
      <c r="D91" s="1172">
        <f>+'[347]OS Retrieve Total Process'!G71</f>
        <v>0</v>
      </c>
      <c r="E91" s="1172">
        <f>+'[347]OS Retrieve Total Process'!H71</f>
        <v>0</v>
      </c>
      <c r="F91" s="1172">
        <f>+'[347]OS Retrieve Total Process'!I71</f>
        <v>0</v>
      </c>
      <c r="G91" s="1172">
        <f>+'[347]OS Retrieve Total Process'!J71</f>
        <v>0</v>
      </c>
      <c r="H91" s="1172">
        <f>+'[347]OS Retrieve Total Process'!K71</f>
        <v>0</v>
      </c>
      <c r="I91" s="1172">
        <f>+'[347]OS Retrieve Total Process'!L71</f>
        <v>0</v>
      </c>
      <c r="J91" s="1172">
        <f>+'[347]OS Retrieve Total Process'!M71</f>
        <v>0</v>
      </c>
      <c r="K91" s="1172">
        <f>+'[347]OS Retrieve Total Process'!N71</f>
        <v>0</v>
      </c>
      <c r="L91" s="1172">
        <f>+'[347]OS Retrieve Total Process'!O71</f>
        <v>0</v>
      </c>
      <c r="M91" s="1172">
        <f>+'[347]OS Retrieve Total Process'!P71</f>
        <v>0</v>
      </c>
      <c r="N91" s="1172">
        <f>+'[347]OS Retrieve Total Process'!Q71</f>
        <v>0</v>
      </c>
      <c r="O91" s="1172">
        <f>+'[347]OS Retrieve Total Process'!R71</f>
        <v>0</v>
      </c>
      <c r="P91" s="1172">
        <f>+'[347]OS Retrieve Total Process'!S71</f>
        <v>0</v>
      </c>
      <c r="Q91" s="1172">
        <f>+'[347]OS Retrieve Total Process'!T71</f>
        <v>0</v>
      </c>
      <c r="R91" s="1172">
        <f>+'[347]OS Retrieve Total Process'!U71</f>
        <v>0</v>
      </c>
      <c r="S91" s="1172">
        <f>+'[347]OS Retrieve Total Process'!V71</f>
        <v>0</v>
      </c>
      <c r="T91" s="1172">
        <f>+'[347]OS Retrieve Total Process'!W71</f>
        <v>0</v>
      </c>
      <c r="U91" s="1172">
        <f>+'[347]OS Retrieve Total Process'!X71</f>
        <v>0</v>
      </c>
      <c r="V91" s="1172">
        <f>+'[347]OS Retrieve Total Process'!Y71</f>
        <v>0</v>
      </c>
      <c r="W91" s="1172">
        <f>+'[347]OS Retrieve Total Process'!Z71</f>
        <v>0</v>
      </c>
      <c r="X91" s="1172">
        <f>+'[347]OS Retrieve Total Process'!AA71</f>
        <v>0</v>
      </c>
      <c r="Y91" s="1172">
        <f>+'[347]OS Retrieve Total Process'!AB71</f>
        <v>0</v>
      </c>
      <c r="Z91" s="1172">
        <f>+'[347]OS Retrieve Total Process'!AC71</f>
        <v>0</v>
      </c>
      <c r="AA91" s="1172">
        <f>+'[347]OS Retrieve Total Process'!AD71</f>
        <v>0</v>
      </c>
      <c r="AB91" s="1172">
        <f>+'[347]OS Retrieve Total Process'!AE71</f>
        <v>0</v>
      </c>
      <c r="AC91" s="1172">
        <f>+'[347]OS Retrieve Total Process'!AF71</f>
        <v>0</v>
      </c>
      <c r="AD91" s="1172">
        <f>+'[347]OS Retrieve Total Process'!AG71</f>
        <v>0</v>
      </c>
      <c r="AE91" s="1172">
        <f>+'[347]OS Retrieve Total Process'!AH71</f>
        <v>0</v>
      </c>
      <c r="AF91" s="1172">
        <f>+'[347]OS Retrieve Total Process'!AI71</f>
        <v>0</v>
      </c>
      <c r="AG91" s="1172">
        <f>+'[347]OS Retrieve Total Process'!AJ71</f>
        <v>0</v>
      </c>
      <c r="AH91" s="1172">
        <f>+'[347]OS Retrieve Total Process'!AK71</f>
        <v>0</v>
      </c>
      <c r="AI91" s="1172">
        <f>+'[347]OS Retrieve Total Process'!AL71</f>
        <v>0</v>
      </c>
      <c r="AJ91" s="1172">
        <f>+'[347]OS Retrieve Total Process'!AM71</f>
        <v>0</v>
      </c>
      <c r="AK91" s="1172">
        <f>+'[347]OS Retrieve Total Process'!AN71</f>
        <v>0</v>
      </c>
      <c r="AL91" s="1172">
        <f>+'[347]OS Retrieve Total Process'!AO71</f>
        <v>0</v>
      </c>
      <c r="AM91" s="1172">
        <f>+'[347]OS Retrieve Total Process'!AP71</f>
        <v>0</v>
      </c>
      <c r="AN91" s="1172">
        <f>+'[347]OS Retrieve Total Process'!AQ71</f>
        <v>0</v>
      </c>
      <c r="AO91" s="1172">
        <f>+'[347]OS Retrieve Total Process'!AR71</f>
        <v>0</v>
      </c>
      <c r="AP91" s="1172">
        <f>+'[347]OS Retrieve Total Process'!AS71</f>
        <v>0</v>
      </c>
      <c r="AQ91" s="1172">
        <f>+'[347]OS Retrieve Total Process'!AT71</f>
        <v>0</v>
      </c>
      <c r="AR91" s="1172">
        <f>+'[347]OS Retrieve Total Process'!AU71</f>
        <v>0</v>
      </c>
      <c r="AS91" s="1172">
        <f>+'[347]OS Retrieve Total Process'!AV71</f>
        <v>0</v>
      </c>
      <c r="AT91" s="1172">
        <f>+'[347]OS Retrieve Total Process'!AW71</f>
        <v>0</v>
      </c>
      <c r="AU91" s="1172">
        <f>+'[347]OS Retrieve Total Process'!AX71</f>
        <v>0</v>
      </c>
      <c r="AV91" s="1172">
        <f>+'[347]OS Retrieve Total Process'!AY71</f>
        <v>0</v>
      </c>
      <c r="AW91" s="1172">
        <f>+'[347]OS Retrieve Total Process'!AZ71</f>
        <v>0</v>
      </c>
      <c r="AX91" s="1172">
        <f>+'[347]OS Retrieve Total Process'!BA71</f>
        <v>0</v>
      </c>
      <c r="AY91" s="1172">
        <f>+'[347]OS Retrieve Total Process'!BB71</f>
        <v>0</v>
      </c>
      <c r="AZ91" s="1484"/>
      <c r="BA91" s="1173">
        <f>+'[347]OS Retrieve Total Process'!BD71</f>
        <v>0</v>
      </c>
      <c r="BB91" s="1172">
        <f>+'[347]OS Retrieve Total Process'!BE71</f>
        <v>0</v>
      </c>
      <c r="BC91" s="1172">
        <f>+'[347]OS Retrieve Total Process'!BF71</f>
        <v>0</v>
      </c>
      <c r="BD91" s="1172">
        <f>+'[347]OS Retrieve Total Process'!BG71</f>
        <v>0</v>
      </c>
      <c r="BE91" s="1172">
        <f>+'[347]OS Retrieve Total Process'!BH71</f>
        <v>0</v>
      </c>
      <c r="BF91" s="1172">
        <f>+'[347]OS Retrieve Total Process'!BI71</f>
        <v>0</v>
      </c>
      <c r="BG91" s="1172">
        <f>+'[347]OS Retrieve Total Process'!BJ71</f>
        <v>0</v>
      </c>
      <c r="BH91" s="1172">
        <f>+'[347]OS Retrieve Total Process'!BK71</f>
        <v>0</v>
      </c>
      <c r="BI91" s="1172">
        <f>+'[347]OS Retrieve Total Process'!BL71</f>
        <v>0</v>
      </c>
      <c r="BJ91" s="1172">
        <f>+'[347]OS Retrieve Total Process'!BM71</f>
        <v>0</v>
      </c>
      <c r="BK91" s="1172">
        <f>+'[347]OS Retrieve Total Process'!BN71</f>
        <v>0</v>
      </c>
      <c r="BL91" s="1172">
        <f>+'[347]OS Retrieve Total Process'!BO71</f>
        <v>0</v>
      </c>
      <c r="BM91" s="1172">
        <f>+'[347]OS Retrieve Total Process'!BP71</f>
        <v>0</v>
      </c>
      <c r="BN91" s="1172">
        <f>+'[347]OS Retrieve Total Process'!BQ71</f>
        <v>0</v>
      </c>
      <c r="BO91" s="1172">
        <f>+'[347]OS Retrieve Total Process'!BR71</f>
        <v>0</v>
      </c>
      <c r="BP91" s="1172">
        <f>+'[347]OS Retrieve Total Process'!BS71</f>
        <v>0</v>
      </c>
      <c r="BQ91" s="1172">
        <f>+'[347]OS Retrieve Total Process'!BT71</f>
        <v>0</v>
      </c>
      <c r="BR91" s="1172">
        <f>+'[347]OS Retrieve Total Process'!BU71</f>
        <v>0</v>
      </c>
      <c r="BS91" s="1172">
        <f>+'[347]OS Retrieve Total Process'!BV71</f>
        <v>0</v>
      </c>
      <c r="BT91" s="1172">
        <f>+'[347]OS Retrieve Total Process'!BW71</f>
        <v>0</v>
      </c>
      <c r="BU91" s="1172">
        <f>+'[347]OS Retrieve Total Process'!BX71</f>
        <v>0</v>
      </c>
      <c r="BV91" s="1172">
        <f>+'[347]OS Retrieve Total Process'!BY71</f>
        <v>0</v>
      </c>
      <c r="BW91" s="1172">
        <f>+'[347]OS Retrieve Total Process'!BZ71</f>
        <v>0</v>
      </c>
      <c r="BX91" s="1172">
        <f>+'[347]OS Retrieve Total Process'!CA71</f>
        <v>0</v>
      </c>
      <c r="BY91" s="1172">
        <f>+'[347]OS Retrieve Total Process'!CB71</f>
        <v>0</v>
      </c>
      <c r="BZ91" s="1172">
        <f>+'[347]OS Retrieve Total Process'!CC71</f>
        <v>0</v>
      </c>
      <c r="CA91" s="1172">
        <f>+'[347]OS Retrieve Total Process'!CD71</f>
        <v>0</v>
      </c>
      <c r="CB91" s="1172">
        <f>+'[347]OS Retrieve Total Process'!CE71</f>
        <v>0</v>
      </c>
      <c r="CC91" s="1172">
        <f>+'[347]OS Retrieve Total Process'!CF71</f>
        <v>0</v>
      </c>
      <c r="CD91" s="1172">
        <f>+'[347]OS Retrieve Total Process'!CG71</f>
        <v>0</v>
      </c>
      <c r="CE91" s="1172">
        <f>+'[347]OS Retrieve Total Process'!CH71</f>
        <v>0</v>
      </c>
      <c r="CF91" s="1172">
        <f>+'[347]OS Retrieve Total Process'!CI71</f>
        <v>0</v>
      </c>
      <c r="CG91" s="1172">
        <f>+'[347]OS Retrieve Total Process'!CJ71</f>
        <v>0</v>
      </c>
      <c r="CH91" s="1172">
        <f>+'[347]OS Retrieve Total Process'!CK71</f>
        <v>0</v>
      </c>
      <c r="CI91" s="1172">
        <f>+'[347]OS Retrieve Total Process'!CL71</f>
        <v>0</v>
      </c>
      <c r="CJ91" s="1172">
        <f>+'[347]OS Retrieve Total Process'!CM71</f>
        <v>0</v>
      </c>
      <c r="CK91" s="1172">
        <f>+'[347]OS Retrieve Total Process'!CN71</f>
        <v>0</v>
      </c>
      <c r="CL91" s="1172">
        <f>+'[347]OS Retrieve Total Process'!CO71</f>
        <v>0</v>
      </c>
      <c r="CM91" s="1172">
        <f>+'[347]OS Retrieve Total Process'!CP71</f>
        <v>0</v>
      </c>
      <c r="CN91" s="1172">
        <f>+'[347]OS Retrieve Total Process'!CQ71</f>
        <v>0</v>
      </c>
      <c r="CO91" s="1172">
        <f>+'[347]OS Retrieve Total Process'!CR71</f>
        <v>0</v>
      </c>
      <c r="CP91" s="1172">
        <f>+'[347]OS Retrieve Total Process'!CS71</f>
        <v>0</v>
      </c>
      <c r="CQ91" s="1172">
        <f>+'[347]OS Retrieve Total Process'!CT71</f>
        <v>0</v>
      </c>
      <c r="CR91" s="1172">
        <f>+'[347]OS Retrieve Total Process'!CU71</f>
        <v>0</v>
      </c>
      <c r="CS91" s="1172">
        <f>+'[347]OS Retrieve Total Process'!CV71</f>
        <v>0</v>
      </c>
      <c r="CT91" s="1172">
        <f>+'[347]OS Retrieve Total Process'!CW71</f>
        <v>0</v>
      </c>
      <c r="CU91" s="1172">
        <f>+'[347]OS Retrieve Total Process'!CX71</f>
        <v>0</v>
      </c>
      <c r="CV91" s="1172">
        <f>+'[347]OS Retrieve Total Process'!CY71</f>
        <v>0</v>
      </c>
      <c r="CW91" s="1172">
        <f>+'[347]OS Retrieve Total Process'!CZ71</f>
        <v>0</v>
      </c>
      <c r="CX91" s="1172">
        <f>+'[347]OS Retrieve Total Process'!DA71</f>
        <v>0</v>
      </c>
      <c r="DE91" s="1187" t="s">
        <v>2276</v>
      </c>
      <c r="DF91" s="1124">
        <f t="shared" si="31"/>
        <v>0</v>
      </c>
      <c r="DG91" s="1124">
        <f t="shared" si="32"/>
        <v>0</v>
      </c>
      <c r="DH91" s="1124">
        <f t="shared" si="33"/>
        <v>0</v>
      </c>
      <c r="DI91" s="1124">
        <f t="shared" si="33"/>
        <v>0</v>
      </c>
      <c r="DJ91" s="1124">
        <f t="shared" si="33"/>
        <v>0</v>
      </c>
    </row>
    <row r="92" spans="1:114" s="1170" customFormat="1" outlineLevel="1">
      <c r="A92" s="1187" t="s">
        <v>2277</v>
      </c>
      <c r="B92" s="1172">
        <f>+'[347]OS Retrieve Total Process'!E72</f>
        <v>0</v>
      </c>
      <c r="C92" s="1172">
        <f>+'[347]OS Retrieve Total Process'!F72</f>
        <v>0</v>
      </c>
      <c r="D92" s="1172">
        <f>+'[347]OS Retrieve Total Process'!G72</f>
        <v>0</v>
      </c>
      <c r="E92" s="1172">
        <f>+'[347]OS Retrieve Total Process'!H72</f>
        <v>0</v>
      </c>
      <c r="F92" s="1172">
        <f>+'[347]OS Retrieve Total Process'!I72</f>
        <v>0</v>
      </c>
      <c r="G92" s="1172">
        <f>+'[347]OS Retrieve Total Process'!J72</f>
        <v>0</v>
      </c>
      <c r="H92" s="1172">
        <f>+'[347]OS Retrieve Total Process'!K72</f>
        <v>0</v>
      </c>
      <c r="I92" s="1172">
        <f>+'[347]OS Retrieve Total Process'!L72</f>
        <v>0</v>
      </c>
      <c r="J92" s="1172">
        <f>+'[347]OS Retrieve Total Process'!M72</f>
        <v>0</v>
      </c>
      <c r="K92" s="1172">
        <f>+'[347]OS Retrieve Total Process'!N72</f>
        <v>0</v>
      </c>
      <c r="L92" s="1172">
        <f>+'[347]OS Retrieve Total Process'!O72</f>
        <v>0</v>
      </c>
      <c r="M92" s="1172">
        <f>+'[347]OS Retrieve Total Process'!P72</f>
        <v>0</v>
      </c>
      <c r="N92" s="1172">
        <f>+'[347]OS Retrieve Total Process'!Q72</f>
        <v>0</v>
      </c>
      <c r="O92" s="1172">
        <f>+'[347]OS Retrieve Total Process'!R72</f>
        <v>0</v>
      </c>
      <c r="P92" s="1172">
        <f>+'[347]OS Retrieve Total Process'!S72</f>
        <v>0</v>
      </c>
      <c r="Q92" s="1172">
        <f>+'[347]OS Retrieve Total Process'!T72</f>
        <v>0</v>
      </c>
      <c r="R92" s="1172">
        <f>+'[347]OS Retrieve Total Process'!U72</f>
        <v>0</v>
      </c>
      <c r="S92" s="1172">
        <f>+'[347]OS Retrieve Total Process'!V72</f>
        <v>0</v>
      </c>
      <c r="T92" s="1172">
        <f>+'[347]OS Retrieve Total Process'!W72</f>
        <v>0</v>
      </c>
      <c r="U92" s="1172">
        <f>+'[347]OS Retrieve Total Process'!X72</f>
        <v>0</v>
      </c>
      <c r="V92" s="1172">
        <f>+'[347]OS Retrieve Total Process'!Y72</f>
        <v>0</v>
      </c>
      <c r="W92" s="1172">
        <f>+'[347]OS Retrieve Total Process'!Z72</f>
        <v>0</v>
      </c>
      <c r="X92" s="1172">
        <f>+'[347]OS Retrieve Total Process'!AA72</f>
        <v>0</v>
      </c>
      <c r="Y92" s="1172">
        <f>+'[347]OS Retrieve Total Process'!AB72</f>
        <v>0</v>
      </c>
      <c r="Z92" s="1172">
        <f>+'[347]OS Retrieve Total Process'!AC72</f>
        <v>0</v>
      </c>
      <c r="AA92" s="1172">
        <f>+'[347]OS Retrieve Total Process'!AD72</f>
        <v>0</v>
      </c>
      <c r="AB92" s="1172">
        <f>+'[347]OS Retrieve Total Process'!AE72</f>
        <v>0</v>
      </c>
      <c r="AC92" s="1172">
        <f>+'[347]OS Retrieve Total Process'!AF72</f>
        <v>0</v>
      </c>
      <c r="AD92" s="1172">
        <f>+'[347]OS Retrieve Total Process'!AG72</f>
        <v>0</v>
      </c>
      <c r="AE92" s="1172">
        <f>+'[347]OS Retrieve Total Process'!AH72</f>
        <v>0</v>
      </c>
      <c r="AF92" s="1172">
        <f>+'[347]OS Retrieve Total Process'!AI72</f>
        <v>0</v>
      </c>
      <c r="AG92" s="1172">
        <f>+'[347]OS Retrieve Total Process'!AJ72</f>
        <v>0</v>
      </c>
      <c r="AH92" s="1172">
        <f>+'[347]OS Retrieve Total Process'!AK72</f>
        <v>0</v>
      </c>
      <c r="AI92" s="1172">
        <f>+'[347]OS Retrieve Total Process'!AL72</f>
        <v>0</v>
      </c>
      <c r="AJ92" s="1172">
        <f>+'[347]OS Retrieve Total Process'!AM72</f>
        <v>0</v>
      </c>
      <c r="AK92" s="1172">
        <f>+'[347]OS Retrieve Total Process'!AN72</f>
        <v>0</v>
      </c>
      <c r="AL92" s="1172">
        <f>+'[347]OS Retrieve Total Process'!AO72</f>
        <v>0</v>
      </c>
      <c r="AM92" s="1172">
        <f>+'[347]OS Retrieve Total Process'!AP72</f>
        <v>0</v>
      </c>
      <c r="AN92" s="1172">
        <f>+'[347]OS Retrieve Total Process'!AQ72</f>
        <v>0</v>
      </c>
      <c r="AO92" s="1172">
        <f>+'[347]OS Retrieve Total Process'!AR72</f>
        <v>0</v>
      </c>
      <c r="AP92" s="1172">
        <f>+'[347]OS Retrieve Total Process'!AS72</f>
        <v>0</v>
      </c>
      <c r="AQ92" s="1172">
        <f>+'[347]OS Retrieve Total Process'!AT72</f>
        <v>0</v>
      </c>
      <c r="AR92" s="1172">
        <f>+'[347]OS Retrieve Total Process'!AU72</f>
        <v>0</v>
      </c>
      <c r="AS92" s="1172">
        <f>+'[347]OS Retrieve Total Process'!AV72</f>
        <v>0</v>
      </c>
      <c r="AT92" s="1172">
        <f>+'[347]OS Retrieve Total Process'!AW72</f>
        <v>0</v>
      </c>
      <c r="AU92" s="1172">
        <f>+'[347]OS Retrieve Total Process'!AX72</f>
        <v>0</v>
      </c>
      <c r="AV92" s="1172">
        <f>+'[347]OS Retrieve Total Process'!AY72</f>
        <v>0</v>
      </c>
      <c r="AW92" s="1172">
        <f>+'[347]OS Retrieve Total Process'!AZ72</f>
        <v>0</v>
      </c>
      <c r="AX92" s="1172">
        <f>+'[347]OS Retrieve Total Process'!BA72</f>
        <v>0</v>
      </c>
      <c r="AY92" s="1172">
        <f>+'[347]OS Retrieve Total Process'!BB72</f>
        <v>0</v>
      </c>
      <c r="AZ92" s="1484"/>
      <c r="BA92" s="1173">
        <f>+'[347]OS Retrieve Total Process'!BD72</f>
        <v>0</v>
      </c>
      <c r="BB92" s="1172">
        <f>+'[347]OS Retrieve Total Process'!BE72</f>
        <v>0</v>
      </c>
      <c r="BC92" s="1172">
        <f>+'[347]OS Retrieve Total Process'!BF72</f>
        <v>0</v>
      </c>
      <c r="BD92" s="1172">
        <f>+'[347]OS Retrieve Total Process'!BG72</f>
        <v>0</v>
      </c>
      <c r="BE92" s="1172">
        <f>+'[347]OS Retrieve Total Process'!BH72</f>
        <v>0</v>
      </c>
      <c r="BF92" s="1172">
        <f>+'[347]OS Retrieve Total Process'!BI72</f>
        <v>0</v>
      </c>
      <c r="BG92" s="1172">
        <f>+'[347]OS Retrieve Total Process'!BJ72</f>
        <v>0</v>
      </c>
      <c r="BH92" s="1172">
        <f>+'[347]OS Retrieve Total Process'!BK72</f>
        <v>0</v>
      </c>
      <c r="BI92" s="1172">
        <f>+'[347]OS Retrieve Total Process'!BL72</f>
        <v>0</v>
      </c>
      <c r="BJ92" s="1172">
        <f>+'[347]OS Retrieve Total Process'!BM72</f>
        <v>0</v>
      </c>
      <c r="BK92" s="1172">
        <f>+'[347]OS Retrieve Total Process'!BN72</f>
        <v>0</v>
      </c>
      <c r="BL92" s="1172">
        <f>+'[347]OS Retrieve Total Process'!BO72</f>
        <v>0</v>
      </c>
      <c r="BM92" s="1172">
        <f>+'[347]OS Retrieve Total Process'!BP72</f>
        <v>0</v>
      </c>
      <c r="BN92" s="1172">
        <f>+'[347]OS Retrieve Total Process'!BQ72</f>
        <v>0</v>
      </c>
      <c r="BO92" s="1172">
        <f>+'[347]OS Retrieve Total Process'!BR72</f>
        <v>0</v>
      </c>
      <c r="BP92" s="1172">
        <f>+'[347]OS Retrieve Total Process'!BS72</f>
        <v>0</v>
      </c>
      <c r="BQ92" s="1172">
        <f>+'[347]OS Retrieve Total Process'!BT72</f>
        <v>0</v>
      </c>
      <c r="BR92" s="1172">
        <f>+'[347]OS Retrieve Total Process'!BU72</f>
        <v>0</v>
      </c>
      <c r="BS92" s="1172">
        <f>+'[347]OS Retrieve Total Process'!BV72</f>
        <v>0</v>
      </c>
      <c r="BT92" s="1172">
        <f>+'[347]OS Retrieve Total Process'!BW72</f>
        <v>0</v>
      </c>
      <c r="BU92" s="1172">
        <f>+'[347]OS Retrieve Total Process'!BX72</f>
        <v>0</v>
      </c>
      <c r="BV92" s="1172">
        <f>+'[347]OS Retrieve Total Process'!BY72</f>
        <v>0</v>
      </c>
      <c r="BW92" s="1172">
        <f>+'[347]OS Retrieve Total Process'!BZ72</f>
        <v>0</v>
      </c>
      <c r="BX92" s="1172">
        <f>+'[347]OS Retrieve Total Process'!CA72</f>
        <v>0</v>
      </c>
      <c r="BY92" s="1172">
        <f>+'[347]OS Retrieve Total Process'!CB72</f>
        <v>0</v>
      </c>
      <c r="BZ92" s="1172">
        <f>+'[347]OS Retrieve Total Process'!CC72</f>
        <v>0</v>
      </c>
      <c r="CA92" s="1172">
        <f>+'[347]OS Retrieve Total Process'!CD72</f>
        <v>0</v>
      </c>
      <c r="CB92" s="1172">
        <f>+'[347]OS Retrieve Total Process'!CE72</f>
        <v>0</v>
      </c>
      <c r="CC92" s="1172">
        <f>+'[347]OS Retrieve Total Process'!CF72</f>
        <v>0</v>
      </c>
      <c r="CD92" s="1172">
        <f>+'[347]OS Retrieve Total Process'!CG72</f>
        <v>0</v>
      </c>
      <c r="CE92" s="1172">
        <f>+'[347]OS Retrieve Total Process'!CH72</f>
        <v>0</v>
      </c>
      <c r="CF92" s="1172">
        <f>+'[347]OS Retrieve Total Process'!CI72</f>
        <v>0</v>
      </c>
      <c r="CG92" s="1172">
        <f>+'[347]OS Retrieve Total Process'!CJ72</f>
        <v>0</v>
      </c>
      <c r="CH92" s="1172">
        <f>+'[347]OS Retrieve Total Process'!CK72</f>
        <v>0</v>
      </c>
      <c r="CI92" s="1172">
        <f>+'[347]OS Retrieve Total Process'!CL72</f>
        <v>0</v>
      </c>
      <c r="CJ92" s="1172">
        <f>+'[347]OS Retrieve Total Process'!CM72</f>
        <v>0</v>
      </c>
      <c r="CK92" s="1172">
        <f>+'[347]OS Retrieve Total Process'!CN72</f>
        <v>0</v>
      </c>
      <c r="CL92" s="1172">
        <f>+'[347]OS Retrieve Total Process'!CO72</f>
        <v>0</v>
      </c>
      <c r="CM92" s="1172">
        <f>+'[347]OS Retrieve Total Process'!CP72</f>
        <v>0</v>
      </c>
      <c r="CN92" s="1172">
        <f>+'[347]OS Retrieve Total Process'!CQ72</f>
        <v>0</v>
      </c>
      <c r="CO92" s="1172">
        <f>+'[347]OS Retrieve Total Process'!CR72</f>
        <v>0</v>
      </c>
      <c r="CP92" s="1172">
        <f>+'[347]OS Retrieve Total Process'!CS72</f>
        <v>0</v>
      </c>
      <c r="CQ92" s="1172">
        <f>+'[347]OS Retrieve Total Process'!CT72</f>
        <v>0</v>
      </c>
      <c r="CR92" s="1172">
        <f>+'[347]OS Retrieve Total Process'!CU72</f>
        <v>0</v>
      </c>
      <c r="CS92" s="1172">
        <f>+'[347]OS Retrieve Total Process'!CV72</f>
        <v>0</v>
      </c>
      <c r="CT92" s="1172">
        <f>+'[347]OS Retrieve Total Process'!CW72</f>
        <v>0</v>
      </c>
      <c r="CU92" s="1172">
        <f>+'[347]OS Retrieve Total Process'!CX72</f>
        <v>0</v>
      </c>
      <c r="CV92" s="1172">
        <f>+'[347]OS Retrieve Total Process'!CY72</f>
        <v>0</v>
      </c>
      <c r="CW92" s="1172">
        <f>+'[347]OS Retrieve Total Process'!CZ72</f>
        <v>0</v>
      </c>
      <c r="CX92" s="1172">
        <f>+'[347]OS Retrieve Total Process'!DA72</f>
        <v>0</v>
      </c>
      <c r="DE92" s="1187" t="s">
        <v>2277</v>
      </c>
      <c r="DF92" s="1124">
        <f t="shared" si="31"/>
        <v>0</v>
      </c>
      <c r="DG92" s="1124">
        <f t="shared" si="32"/>
        <v>0</v>
      </c>
      <c r="DH92" s="1124">
        <f t="shared" si="33"/>
        <v>0</v>
      </c>
      <c r="DI92" s="1124">
        <f t="shared" si="33"/>
        <v>0</v>
      </c>
      <c r="DJ92" s="1124">
        <f t="shared" si="33"/>
        <v>0</v>
      </c>
    </row>
    <row r="93" spans="1:114" s="1170" customFormat="1" outlineLevel="1">
      <c r="A93" s="1187" t="s">
        <v>2278</v>
      </c>
      <c r="B93" s="1172">
        <f>+'[347]OS Retrieve Total Process'!E73</f>
        <v>7867.22</v>
      </c>
      <c r="C93" s="1172">
        <f>+'[347]OS Retrieve Total Process'!F73</f>
        <v>7788.28</v>
      </c>
      <c r="D93" s="1172">
        <f>+'[347]OS Retrieve Total Process'!G73</f>
        <v>9445.08</v>
      </c>
      <c r="E93" s="1172">
        <f>+'[347]OS Retrieve Total Process'!H73</f>
        <v>7925.27</v>
      </c>
      <c r="F93" s="1172">
        <f>+'[347]OS Retrieve Total Process'!I73</f>
        <v>8010.06</v>
      </c>
      <c r="G93" s="1172">
        <f>+'[347]OS Retrieve Total Process'!J73</f>
        <v>9410.06</v>
      </c>
      <c r="H93" s="1172">
        <f>+'[347]OS Retrieve Total Process'!K73</f>
        <v>7740.47</v>
      </c>
      <c r="I93" s="1172">
        <f>+'[347]OS Retrieve Total Process'!L73</f>
        <v>9109.5499999999993</v>
      </c>
      <c r="J93" s="1172">
        <f>+'[347]OS Retrieve Total Process'!M73</f>
        <v>7768.09</v>
      </c>
      <c r="K93" s="1172">
        <f>+'[347]OS Retrieve Total Process'!N73</f>
        <v>9827.9999999869997</v>
      </c>
      <c r="L93" s="1172">
        <f>+'[347]OS Retrieve Total Process'!O73</f>
        <v>9771.9999999869997</v>
      </c>
      <c r="M93" s="1172">
        <f>+'[347]OS Retrieve Total Process'!P73</f>
        <v>9771.9999999869997</v>
      </c>
      <c r="N93" s="1172">
        <f>+'[347]OS Retrieve Total Process'!Q73</f>
        <v>104436.079999961</v>
      </c>
      <c r="O93" s="1172">
        <f>+'[347]OS Retrieve Total Process'!R73</f>
        <v>9837.3333333160008</v>
      </c>
      <c r="P93" s="1172">
        <f>+'[347]OS Retrieve Total Process'!S73</f>
        <v>9837.3333333160008</v>
      </c>
      <c r="Q93" s="1172">
        <f>+'[347]OS Retrieve Total Process'!T73</f>
        <v>9837.3333333160008</v>
      </c>
      <c r="R93" s="1172">
        <f>+'[347]OS Retrieve Total Process'!U73</f>
        <v>9837.3333333160008</v>
      </c>
      <c r="S93" s="1172">
        <f>+'[347]OS Retrieve Total Process'!V73</f>
        <v>9837.3333333160008</v>
      </c>
      <c r="T93" s="1172">
        <f>+'[347]OS Retrieve Total Process'!W73</f>
        <v>9837.3333333160008</v>
      </c>
      <c r="U93" s="1172">
        <f>+'[347]OS Retrieve Total Process'!X73</f>
        <v>9837.3333333160008</v>
      </c>
      <c r="V93" s="1172">
        <f>+'[347]OS Retrieve Total Process'!Y73</f>
        <v>9837.3333333160008</v>
      </c>
      <c r="W93" s="1172">
        <f>+'[347]OS Retrieve Total Process'!Z73</f>
        <v>9837.3333333160008</v>
      </c>
      <c r="X93" s="1172">
        <f>+'[347]OS Retrieve Total Process'!AA73</f>
        <v>9837.3333333160008</v>
      </c>
      <c r="Y93" s="1172">
        <f>+'[347]OS Retrieve Total Process'!AB73</f>
        <v>9837.3333333160008</v>
      </c>
      <c r="Z93" s="1172">
        <f>+'[347]OS Retrieve Total Process'!AC73</f>
        <v>9837.3333333160008</v>
      </c>
      <c r="AA93" s="1172">
        <f>+'[347]OS Retrieve Total Process'!AD73</f>
        <v>118047.99999979199</v>
      </c>
      <c r="AB93" s="1172">
        <f>+'[347]OS Retrieve Total Process'!AE73</f>
        <v>116592</v>
      </c>
      <c r="AC93" s="1172">
        <f>+'[347]OS Retrieve Total Process'!AF73</f>
        <v>113792</v>
      </c>
      <c r="AD93" s="1172">
        <f>+'[347]OS Retrieve Total Process'!AG73</f>
        <v>113568</v>
      </c>
      <c r="AE93" s="1172">
        <f>+'[347]OS Retrieve Total Process'!AH73</f>
        <v>113344</v>
      </c>
      <c r="AF93" s="1172">
        <f>+'[347]OS Retrieve Total Process'!AI73</f>
        <v>113232</v>
      </c>
      <c r="AG93" s="1172">
        <f>+'[347]OS Retrieve Total Process'!AJ73</f>
        <v>113232</v>
      </c>
      <c r="AH93" s="1172">
        <f>+'[347]OS Retrieve Total Process'!AK73</f>
        <v>113232</v>
      </c>
      <c r="AI93" s="1172">
        <f>+'[347]OS Retrieve Total Process'!AL73</f>
        <v>113232</v>
      </c>
      <c r="AJ93" s="1172">
        <f>+'[347]OS Retrieve Total Process'!AM73</f>
        <v>111888</v>
      </c>
      <c r="AK93" s="1172">
        <f>+'[347]OS Retrieve Total Process'!AN73</f>
        <v>111776</v>
      </c>
      <c r="AL93" s="1172">
        <f>+'[347]OS Retrieve Total Process'!AO73</f>
        <v>111776</v>
      </c>
      <c r="AM93" s="1172">
        <f>+'[347]OS Retrieve Total Process'!AP73</f>
        <v>111776</v>
      </c>
      <c r="AN93" s="1172">
        <f>+'[347]OS Retrieve Total Process'!AQ73</f>
        <v>111776</v>
      </c>
      <c r="AO93" s="1172">
        <f>+'[347]OS Retrieve Total Process'!AR73</f>
        <v>106960</v>
      </c>
      <c r="AP93" s="1172">
        <f>+'[347]OS Retrieve Total Process'!AS73</f>
        <v>106960</v>
      </c>
      <c r="AQ93" s="1172">
        <f>+'[347]OS Retrieve Total Process'!AT73</f>
        <v>103264</v>
      </c>
      <c r="AR93" s="1172">
        <f>+'[347]OS Retrieve Total Process'!AU73</f>
        <v>103264</v>
      </c>
      <c r="AS93" s="1172">
        <f>+'[347]OS Retrieve Total Process'!AV73</f>
        <v>101024</v>
      </c>
      <c r="AT93" s="1172">
        <f>+'[347]OS Retrieve Total Process'!AW73</f>
        <v>99904</v>
      </c>
      <c r="AU93" s="1172">
        <f>+'[347]OS Retrieve Total Process'!AX73</f>
        <v>85568</v>
      </c>
      <c r="AV93" s="1172">
        <f>+'[347]OS Retrieve Total Process'!AY73</f>
        <v>0</v>
      </c>
      <c r="AW93" s="1172">
        <f>+'[347]OS Retrieve Total Process'!AZ73</f>
        <v>575343.99999979197</v>
      </c>
      <c r="AX93" s="1172">
        <f>+'[347]OS Retrieve Total Process'!BA73</f>
        <v>1140159.9999997918</v>
      </c>
      <c r="AY93" s="1172">
        <f>+'[347]OS Retrieve Total Process'!BB73</f>
        <v>2294207.9999997918</v>
      </c>
      <c r="AZ93" s="1484"/>
      <c r="BA93" s="1173">
        <f>+'[347]OS Retrieve Total Process'!BD73</f>
        <v>0</v>
      </c>
      <c r="BB93" s="1172">
        <f>+'[347]OS Retrieve Total Process'!BE73</f>
        <v>0</v>
      </c>
      <c r="BC93" s="1172">
        <f>+'[347]OS Retrieve Total Process'!BF73</f>
        <v>0</v>
      </c>
      <c r="BD93" s="1172">
        <f>+'[347]OS Retrieve Total Process'!BG73</f>
        <v>0</v>
      </c>
      <c r="BE93" s="1172">
        <f>+'[347]OS Retrieve Total Process'!BH73</f>
        <v>0</v>
      </c>
      <c r="BF93" s="1172">
        <f>+'[347]OS Retrieve Total Process'!BI73</f>
        <v>0</v>
      </c>
      <c r="BG93" s="1172">
        <f>+'[347]OS Retrieve Total Process'!BJ73</f>
        <v>0</v>
      </c>
      <c r="BH93" s="1172">
        <f>+'[347]OS Retrieve Total Process'!BK73</f>
        <v>0</v>
      </c>
      <c r="BI93" s="1172">
        <f>+'[347]OS Retrieve Total Process'!BL73</f>
        <v>0</v>
      </c>
      <c r="BJ93" s="1172">
        <f>+'[347]OS Retrieve Total Process'!BM73</f>
        <v>0</v>
      </c>
      <c r="BK93" s="1172">
        <f>+'[347]OS Retrieve Total Process'!BN73</f>
        <v>0</v>
      </c>
      <c r="BL93" s="1172">
        <f>+'[347]OS Retrieve Total Process'!BO73</f>
        <v>0</v>
      </c>
      <c r="BM93" s="1172">
        <f>+'[347]OS Retrieve Total Process'!BP73</f>
        <v>0</v>
      </c>
      <c r="BN93" s="1172">
        <f>+'[347]OS Retrieve Total Process'!BQ73</f>
        <v>0</v>
      </c>
      <c r="BO93" s="1172">
        <f>+'[347]OS Retrieve Total Process'!BR73</f>
        <v>0</v>
      </c>
      <c r="BP93" s="1172">
        <f>+'[347]OS Retrieve Total Process'!BS73</f>
        <v>0</v>
      </c>
      <c r="BQ93" s="1172">
        <f>+'[347]OS Retrieve Total Process'!BT73</f>
        <v>0</v>
      </c>
      <c r="BR93" s="1172">
        <f>+'[347]OS Retrieve Total Process'!BU73</f>
        <v>0</v>
      </c>
      <c r="BS93" s="1172">
        <f>+'[347]OS Retrieve Total Process'!BV73</f>
        <v>0</v>
      </c>
      <c r="BT93" s="1172">
        <f>+'[347]OS Retrieve Total Process'!BW73</f>
        <v>0</v>
      </c>
      <c r="BU93" s="1172">
        <f>+'[347]OS Retrieve Total Process'!BX73</f>
        <v>0</v>
      </c>
      <c r="BV93" s="1172">
        <f>+'[347]OS Retrieve Total Process'!BY73</f>
        <v>0</v>
      </c>
      <c r="BW93" s="1172">
        <f>+'[347]OS Retrieve Total Process'!BZ73</f>
        <v>0</v>
      </c>
      <c r="BX93" s="1172">
        <f>+'[347]OS Retrieve Total Process'!CA73</f>
        <v>0</v>
      </c>
      <c r="BY93" s="1172">
        <f>+'[347]OS Retrieve Total Process'!CB73</f>
        <v>0</v>
      </c>
      <c r="BZ93" s="1172">
        <f>+'[347]OS Retrieve Total Process'!CC73</f>
        <v>0</v>
      </c>
      <c r="CA93" s="1172">
        <f>+'[347]OS Retrieve Total Process'!CD73</f>
        <v>0</v>
      </c>
      <c r="CB93" s="1172">
        <f>+'[347]OS Retrieve Total Process'!CE73</f>
        <v>0</v>
      </c>
      <c r="CC93" s="1172">
        <f>+'[347]OS Retrieve Total Process'!CF73</f>
        <v>0</v>
      </c>
      <c r="CD93" s="1172">
        <f>+'[347]OS Retrieve Total Process'!CG73</f>
        <v>0</v>
      </c>
      <c r="CE93" s="1172">
        <f>+'[347]OS Retrieve Total Process'!CH73</f>
        <v>0</v>
      </c>
      <c r="CF93" s="1172">
        <f>+'[347]OS Retrieve Total Process'!CI73</f>
        <v>0</v>
      </c>
      <c r="CG93" s="1172">
        <f>+'[347]OS Retrieve Total Process'!CJ73</f>
        <v>0</v>
      </c>
      <c r="CH93" s="1172">
        <f>+'[347]OS Retrieve Total Process'!CK73</f>
        <v>0</v>
      </c>
      <c r="CI93" s="1172">
        <f>+'[347]OS Retrieve Total Process'!CL73</f>
        <v>0</v>
      </c>
      <c r="CJ93" s="1172">
        <f>+'[347]OS Retrieve Total Process'!CM73</f>
        <v>0</v>
      </c>
      <c r="CK93" s="1172">
        <f>+'[347]OS Retrieve Total Process'!CN73</f>
        <v>0</v>
      </c>
      <c r="CL93" s="1172">
        <f>+'[347]OS Retrieve Total Process'!CO73</f>
        <v>0</v>
      </c>
      <c r="CM93" s="1172">
        <f>+'[347]OS Retrieve Total Process'!CP73</f>
        <v>0</v>
      </c>
      <c r="CN93" s="1172">
        <f>+'[347]OS Retrieve Total Process'!CQ73</f>
        <v>0</v>
      </c>
      <c r="CO93" s="1172">
        <f>+'[347]OS Retrieve Total Process'!CR73</f>
        <v>0</v>
      </c>
      <c r="CP93" s="1172">
        <f>+'[347]OS Retrieve Total Process'!CS73</f>
        <v>0</v>
      </c>
      <c r="CQ93" s="1172">
        <f>+'[347]OS Retrieve Total Process'!CT73</f>
        <v>0</v>
      </c>
      <c r="CR93" s="1172">
        <f>+'[347]OS Retrieve Total Process'!CU73</f>
        <v>0</v>
      </c>
      <c r="CS93" s="1172">
        <f>+'[347]OS Retrieve Total Process'!CV73</f>
        <v>0</v>
      </c>
      <c r="CT93" s="1172">
        <f>+'[347]OS Retrieve Total Process'!CW73</f>
        <v>0</v>
      </c>
      <c r="CU93" s="1172">
        <f>+'[347]OS Retrieve Total Process'!CX73</f>
        <v>0</v>
      </c>
      <c r="CV93" s="1172">
        <f>+'[347]OS Retrieve Total Process'!CY73</f>
        <v>0</v>
      </c>
      <c r="CW93" s="1172">
        <f>+'[347]OS Retrieve Total Process'!CZ73</f>
        <v>0</v>
      </c>
      <c r="CX93" s="1172">
        <f>+'[347]OS Retrieve Total Process'!DA73</f>
        <v>0</v>
      </c>
      <c r="DE93" s="1187" t="s">
        <v>2278</v>
      </c>
      <c r="DF93" s="1124">
        <f t="shared" si="31"/>
        <v>104436.079999961</v>
      </c>
      <c r="DG93" s="1124">
        <f t="shared" si="32"/>
        <v>118047.99999979199</v>
      </c>
      <c r="DH93" s="1124">
        <f t="shared" si="33"/>
        <v>575343.99999979197</v>
      </c>
      <c r="DI93" s="1124">
        <f t="shared" si="33"/>
        <v>1140159.9999997918</v>
      </c>
      <c r="DJ93" s="1124">
        <f t="shared" si="33"/>
        <v>2294207.9999997918</v>
      </c>
    </row>
    <row r="94" spans="1:114" s="1170" customFormat="1" outlineLevel="1">
      <c r="A94" s="1187" t="s">
        <v>2279</v>
      </c>
      <c r="B94" s="1172">
        <f>+'[347]OS Retrieve Total Process'!E74</f>
        <v>87304.44</v>
      </c>
      <c r="C94" s="1172">
        <f>+'[347]OS Retrieve Total Process'!F74</f>
        <v>88830.58</v>
      </c>
      <c r="D94" s="1172">
        <f>+'[347]OS Retrieve Total Process'!G74</f>
        <v>107207.22</v>
      </c>
      <c r="E94" s="1172">
        <f>+'[347]OS Retrieve Total Process'!H74</f>
        <v>91982.32</v>
      </c>
      <c r="F94" s="1172">
        <f>+'[347]OS Retrieve Total Process'!I74</f>
        <v>92694.32</v>
      </c>
      <c r="G94" s="1172">
        <f>+'[347]OS Retrieve Total Process'!J74</f>
        <v>108442.1</v>
      </c>
      <c r="H94" s="1172">
        <f>+'[347]OS Retrieve Total Process'!K74</f>
        <v>89577.36</v>
      </c>
      <c r="I94" s="1172">
        <f>+'[347]OS Retrieve Total Process'!L74</f>
        <v>103033.76</v>
      </c>
      <c r="J94" s="1172">
        <f>+'[347]OS Retrieve Total Process'!M74</f>
        <v>87826.95</v>
      </c>
      <c r="K94" s="1172">
        <f>+'[347]OS Retrieve Total Process'!N74</f>
        <v>81286.029677693994</v>
      </c>
      <c r="L94" s="1172">
        <f>+'[347]OS Retrieve Total Process'!O74</f>
        <v>87327.568341927996</v>
      </c>
      <c r="M94" s="1172">
        <f>+'[347]OS Retrieve Total Process'!P74</f>
        <v>86312.087286109003</v>
      </c>
      <c r="N94" s="1172">
        <f>+'[347]OS Retrieve Total Process'!Q74</f>
        <v>1111824.735305731</v>
      </c>
      <c r="O94" s="1172">
        <f>+'[347]OS Retrieve Total Process'!R74</f>
        <v>79714.704616529998</v>
      </c>
      <c r="P94" s="1172">
        <f>+'[347]OS Retrieve Total Process'!S74</f>
        <v>87322.864603738999</v>
      </c>
      <c r="Q94" s="1172">
        <f>+'[347]OS Retrieve Total Process'!T74</f>
        <v>88927.582153993993</v>
      </c>
      <c r="R94" s="1172">
        <f>+'[347]OS Retrieve Total Process'!U74</f>
        <v>82158.458236788007</v>
      </c>
      <c r="S94" s="1172">
        <f>+'[347]OS Retrieve Total Process'!V74</f>
        <v>90128.137085513998</v>
      </c>
      <c r="T94" s="1172">
        <f>+'[347]OS Retrieve Total Process'!W74</f>
        <v>88871.025464307997</v>
      </c>
      <c r="U94" s="1172">
        <f>+'[347]OS Retrieve Total Process'!X74</f>
        <v>82215.014926474003</v>
      </c>
      <c r="V94" s="1172">
        <f>+'[347]OS Retrieve Total Process'!Y74</f>
        <v>96840.704313034003</v>
      </c>
      <c r="W94" s="1172">
        <f>+'[347]OS Retrieve Total Process'!Z74</f>
        <v>82158.458236788007</v>
      </c>
      <c r="X94" s="1172">
        <f>+'[347]OS Retrieve Total Process'!AA74</f>
        <v>90128.137085513998</v>
      </c>
      <c r="Y94" s="1172">
        <f>+'[347]OS Retrieve Total Process'!AB74</f>
        <v>88871.025464307997</v>
      </c>
      <c r="Z94" s="1172">
        <f>+'[347]OS Retrieve Total Process'!AC74</f>
        <v>82215.014926474003</v>
      </c>
      <c r="AA94" s="1172">
        <f>+'[347]OS Retrieve Total Process'!AD74</f>
        <v>1039551.127113465</v>
      </c>
      <c r="AB94" s="1172">
        <f>+'[347]OS Retrieve Total Process'!AE74</f>
        <v>1069638.8561792639</v>
      </c>
      <c r="AC94" s="1172">
        <f>+'[347]OS Retrieve Total Process'!AF74</f>
        <v>1051997.5507842242</v>
      </c>
      <c r="AD94" s="1172">
        <f>+'[347]OS Retrieve Total Process'!AG74</f>
        <v>1046456.6903682241</v>
      </c>
      <c r="AE94" s="1172">
        <f>+'[347]OS Retrieve Total Process'!AH74</f>
        <v>1048579.853464067</v>
      </c>
      <c r="AF94" s="1172">
        <f>+'[347]OS Retrieve Total Process'!AI74</f>
        <v>1046456.6903682241</v>
      </c>
      <c r="AG94" s="1172">
        <f>+'[347]OS Retrieve Total Process'!AJ74</f>
        <v>1046456.6903682241</v>
      </c>
      <c r="AH94" s="1172">
        <f>+'[347]OS Retrieve Total Process'!AK74</f>
        <v>1043741.6687643839</v>
      </c>
      <c r="AI94" s="1172">
        <f>+'[347]OS Retrieve Total Process'!AL74</f>
        <v>1043176.960472413</v>
      </c>
      <c r="AJ94" s="1172">
        <f>+'[347]OS Retrieve Total Process'!AM74</f>
        <v>1025693.0609275931</v>
      </c>
      <c r="AK94" s="1172">
        <f>+'[347]OS Retrieve Total Process'!AN74</f>
        <v>1022137.9467567151</v>
      </c>
      <c r="AL94" s="1172">
        <f>+'[347]OS Retrieve Total Process'!AO74</f>
        <v>1019666.1125889901</v>
      </c>
      <c r="AM94" s="1172">
        <f>+'[347]OS Retrieve Total Process'!AP74</f>
        <v>1016895.0440327381</v>
      </c>
      <c r="AN94" s="1172">
        <f>+'[347]OS Retrieve Total Process'!AQ74</f>
        <v>1009975.5339178391</v>
      </c>
      <c r="AO94" s="1172">
        <f>+'[347]OS Retrieve Total Process'!AR74</f>
        <v>965086.773933155</v>
      </c>
      <c r="AP94" s="1172">
        <f>+'[347]OS Retrieve Total Process'!AS74</f>
        <v>960499.88731370401</v>
      </c>
      <c r="AQ94" s="1172">
        <f>+'[347]OS Retrieve Total Process'!AT74</f>
        <v>923680.78186531295</v>
      </c>
      <c r="AR94" s="1172">
        <f>+'[347]OS Retrieve Total Process'!AU74</f>
        <v>917412.78378615796</v>
      </c>
      <c r="AS94" s="1172">
        <f>+'[347]OS Retrieve Total Process'!AV74</f>
        <v>896830.80585409305</v>
      </c>
      <c r="AT94" s="1172">
        <f>+'[347]OS Retrieve Total Process'!AW74</f>
        <v>885759.94023980305</v>
      </c>
      <c r="AU94" s="1172">
        <f>+'[347]OS Retrieve Total Process'!AX74</f>
        <v>511694.13221070601</v>
      </c>
      <c r="AV94" s="1172">
        <f>+'[347]OS Retrieve Total Process'!AY74</f>
        <v>0</v>
      </c>
      <c r="AW94" s="1172">
        <f>+'[347]OS Retrieve Total Process'!AZ74</f>
        <v>5256224.0779092442</v>
      </c>
      <c r="AX94" s="1172">
        <f>+'[347]OS Retrieve Total Process'!BA74</f>
        <v>10461749.148810083</v>
      </c>
      <c r="AY94" s="1172">
        <f>+'[347]OS Retrieve Total Process'!BB74</f>
        <v>20591388.891309295</v>
      </c>
      <c r="AZ94" s="1484"/>
      <c r="BA94" s="1173">
        <f>+'[347]OS Retrieve Total Process'!BD74</f>
        <v>78292.762143372005</v>
      </c>
      <c r="BB94" s="1172">
        <f>+'[347]OS Retrieve Total Process'!BE74</f>
        <v>78280.233177583999</v>
      </c>
      <c r="BC94" s="1172">
        <f>+'[347]OS Retrieve Total Process'!BF74</f>
        <v>100876.360948983</v>
      </c>
      <c r="BD94" s="1172">
        <f>+'[347]OS Retrieve Total Process'!BG74</f>
        <v>85436.304056185996</v>
      </c>
      <c r="BE94" s="1172">
        <f>+'[347]OS Retrieve Total Process'!BH74</f>
        <v>85491.729002496999</v>
      </c>
      <c r="BF94" s="1172">
        <f>+'[347]OS Retrieve Total Process'!BI74</f>
        <v>100730.091796591</v>
      </c>
      <c r="BG94" s="1172">
        <f>+'[347]OS Retrieve Total Process'!BJ74</f>
        <v>85400.884796414</v>
      </c>
      <c r="BH94" s="1172">
        <f>+'[347]OS Retrieve Total Process'!BK74</f>
        <v>100785.5167429</v>
      </c>
      <c r="BI94" s="1172">
        <f>+'[347]OS Retrieve Total Process'!BL74</f>
        <v>85345.459850102998</v>
      </c>
      <c r="BJ94" s="1172">
        <f>+'[347]OS Retrieve Total Process'!BM74</f>
        <v>85400.884796414</v>
      </c>
      <c r="BK94" s="1172">
        <f>+'[347]OS Retrieve Total Process'!BN74</f>
        <v>100653.782663481</v>
      </c>
      <c r="BL94" s="1172">
        <f>+'[347]OS Retrieve Total Process'!BO74</f>
        <v>85324.575663304</v>
      </c>
      <c r="BM94" s="1172">
        <f>+'[347]OS Retrieve Total Process'!BP74</f>
        <v>1072018.585637829</v>
      </c>
      <c r="BN94" s="1172">
        <f>+'[347]OS Retrieve Total Process'!BQ74</f>
        <v>0</v>
      </c>
      <c r="BO94" s="1172">
        <f>+'[347]OS Retrieve Total Process'!BR74</f>
        <v>0</v>
      </c>
      <c r="BP94" s="1172">
        <f>+'[347]OS Retrieve Total Process'!BS74</f>
        <v>0</v>
      </c>
      <c r="BQ94" s="1172">
        <f>+'[347]OS Retrieve Total Process'!BT74</f>
        <v>0</v>
      </c>
      <c r="BR94" s="1172">
        <f>+'[347]OS Retrieve Total Process'!BU74</f>
        <v>0</v>
      </c>
      <c r="BS94" s="1172">
        <f>+'[347]OS Retrieve Total Process'!BV74</f>
        <v>0</v>
      </c>
      <c r="BT94" s="1172">
        <f>+'[347]OS Retrieve Total Process'!BW74</f>
        <v>0</v>
      </c>
      <c r="BU94" s="1172">
        <f>+'[347]OS Retrieve Total Process'!BX74</f>
        <v>0</v>
      </c>
      <c r="BV94" s="1172">
        <f>+'[347]OS Retrieve Total Process'!BY74</f>
        <v>0</v>
      </c>
      <c r="BW94" s="1172">
        <f>+'[347]OS Retrieve Total Process'!BZ74</f>
        <v>0</v>
      </c>
      <c r="BX94" s="1172">
        <f>+'[347]OS Retrieve Total Process'!CA74</f>
        <v>0</v>
      </c>
      <c r="BY94" s="1172">
        <f>+'[347]OS Retrieve Total Process'!CB74</f>
        <v>0</v>
      </c>
      <c r="BZ94" s="1172">
        <f>+'[347]OS Retrieve Total Process'!CC74</f>
        <v>1069243.873702311</v>
      </c>
      <c r="CA94" s="1172">
        <f>+'[347]OS Retrieve Total Process'!CD74</f>
        <v>1065990.4781363991</v>
      </c>
      <c r="CB94" s="1172">
        <f>+'[347]OS Retrieve Total Process'!CE74</f>
        <v>1047387.83497547</v>
      </c>
      <c r="CC94" s="1172">
        <f>+'[347]OS Retrieve Total Process'!CF74</f>
        <v>1047387.83497547</v>
      </c>
      <c r="CD94" s="1172">
        <f>+'[347]OS Retrieve Total Process'!CG74</f>
        <v>1049556.1231944119</v>
      </c>
      <c r="CE94" s="1172">
        <f>+'[347]OS Retrieve Total Process'!CH74</f>
        <v>1047387.83497547</v>
      </c>
      <c r="CF94" s="1172">
        <f>+'[347]OS Retrieve Total Process'!CI74</f>
        <v>1047387.83497547</v>
      </c>
      <c r="CG94" s="1172">
        <f>+'[347]OS Retrieve Total Process'!CJ74</f>
        <v>1047387.83497547</v>
      </c>
      <c r="CH94" s="1172">
        <f>+'[347]OS Retrieve Total Process'!CK74</f>
        <v>1049556.1231944119</v>
      </c>
      <c r="CI94" s="1172">
        <f>+'[347]OS Retrieve Total Process'!CL74</f>
        <v>1035788.8467427499</v>
      </c>
      <c r="CJ94" s="1172">
        <f>+'[347]OS Retrieve Total Process'!CM74</f>
        <v>1035788.8467427499</v>
      </c>
      <c r="CK94" s="1172">
        <f>+'[347]OS Retrieve Total Process'!CN74</f>
        <v>1035788.8467427499</v>
      </c>
      <c r="CL94" s="1172">
        <f>+'[347]OS Retrieve Total Process'!CO74</f>
        <v>1037957.1349616919</v>
      </c>
      <c r="CM94" s="1172">
        <f>+'[347]OS Retrieve Total Process'!CP74</f>
        <v>1035788.8467427499</v>
      </c>
      <c r="CN94" s="1172">
        <f>+'[347]OS Retrieve Total Process'!CQ74</f>
        <v>1005435.1967404931</v>
      </c>
      <c r="CO94" s="1172">
        <f>+'[347]OS Retrieve Total Process'!CR74</f>
        <v>1005435.1967404931</v>
      </c>
      <c r="CP94" s="1172">
        <f>+'[347]OS Retrieve Total Process'!CS74</f>
        <v>977083.51358730195</v>
      </c>
      <c r="CQ94" s="1172">
        <f>+'[347]OS Retrieve Total Process'!CT74</f>
        <v>975081.54673823505</v>
      </c>
      <c r="CR94" s="1172">
        <f>+'[347]OS Retrieve Total Process'!CU74</f>
        <v>968159.00672355399</v>
      </c>
      <c r="CS94" s="1172">
        <f>+'[347]OS Retrieve Total Process'!CV74</f>
        <v>968159.00672355399</v>
      </c>
      <c r="CT94" s="1172">
        <f>+'[347]OS Retrieve Total Process'!CW74</f>
        <v>485071.00385478302</v>
      </c>
      <c r="CU94" s="1172">
        <f>+'[347]OS Retrieve Total Process'!CX74</f>
        <v>0</v>
      </c>
      <c r="CV94" s="1172">
        <f>+'[347]OS Retrieve Total Process'!CY74</f>
        <v>5302028.6074274788</v>
      </c>
      <c r="CW94" s="1172">
        <f>+'[347]OS Retrieve Total Process'!CZ74</f>
        <v>10543304.358742712</v>
      </c>
      <c r="CX94" s="1172">
        <f>+'[347]OS Retrieve Total Process'!DA74</f>
        <v>22108841.351783819</v>
      </c>
      <c r="DE94" s="1187" t="s">
        <v>2279</v>
      </c>
      <c r="DF94" s="1124">
        <f t="shared" si="31"/>
        <v>39806.149667901918</v>
      </c>
      <c r="DG94" s="1124">
        <f t="shared" si="32"/>
        <v>-29692.74658884597</v>
      </c>
      <c r="DH94" s="1124">
        <f t="shared" si="33"/>
        <v>-45804.529518234544</v>
      </c>
      <c r="DI94" s="1124">
        <f t="shared" si="33"/>
        <v>-81555.209932629019</v>
      </c>
      <c r="DJ94" s="1124">
        <f t="shared" si="33"/>
        <v>-1517452.4604745246</v>
      </c>
    </row>
    <row r="95" spans="1:114" s="1170" customFormat="1" outlineLevel="1">
      <c r="A95" s="1187" t="s">
        <v>2280</v>
      </c>
      <c r="B95" s="1172">
        <f>+'[347]OS Retrieve Total Process'!E75</f>
        <v>12485.7</v>
      </c>
      <c r="C95" s="1172">
        <f>+'[347]OS Retrieve Total Process'!F75</f>
        <v>13352.85</v>
      </c>
      <c r="D95" s="1172">
        <f>+'[347]OS Retrieve Total Process'!G75</f>
        <v>15128.63</v>
      </c>
      <c r="E95" s="1172">
        <f>+'[347]OS Retrieve Total Process'!H75</f>
        <v>14500.44</v>
      </c>
      <c r="F95" s="1172">
        <f>+'[347]OS Retrieve Total Process'!I75</f>
        <v>14694.19</v>
      </c>
      <c r="G95" s="1172">
        <f>+'[347]OS Retrieve Total Process'!J75</f>
        <v>16396.45</v>
      </c>
      <c r="H95" s="1172">
        <f>+'[347]OS Retrieve Total Process'!K75</f>
        <v>14217.04</v>
      </c>
      <c r="I95" s="1172">
        <f>+'[347]OS Retrieve Total Process'!L75</f>
        <v>15657.71</v>
      </c>
      <c r="J95" s="1172">
        <f>+'[347]OS Retrieve Total Process'!M75</f>
        <v>14038.81</v>
      </c>
      <c r="K95" s="1172">
        <f>+'[347]OS Retrieve Total Process'!N75</f>
        <v>14484.153059775001</v>
      </c>
      <c r="L95" s="1172">
        <f>+'[347]OS Retrieve Total Process'!O75</f>
        <v>15650.638323503001</v>
      </c>
      <c r="M95" s="1172">
        <f>+'[347]OS Retrieve Total Process'!P75</f>
        <v>15489.364581458</v>
      </c>
      <c r="N95" s="1172">
        <f>+'[347]OS Retrieve Total Process'!Q75</f>
        <v>176095.97596473599</v>
      </c>
      <c r="O95" s="1172">
        <f>+'[347]OS Retrieve Total Process'!R75</f>
        <v>14189.584522491001</v>
      </c>
      <c r="P95" s="1172">
        <f>+'[347]OS Retrieve Total Process'!S75</f>
        <v>15666.789139515</v>
      </c>
      <c r="Q95" s="1172">
        <f>+'[347]OS Retrieve Total Process'!T75</f>
        <v>15949.039773410001</v>
      </c>
      <c r="R95" s="1172">
        <f>+'[347]OS Retrieve Total Process'!U75</f>
        <v>14595.403562677</v>
      </c>
      <c r="S95" s="1172">
        <f>+'[347]OS Retrieve Total Process'!V75</f>
        <v>16143.224283874</v>
      </c>
      <c r="T95" s="1172">
        <f>+'[347]OS Retrieve Total Process'!W75</f>
        <v>15937.917008181001</v>
      </c>
      <c r="U95" s="1172">
        <f>+'[347]OS Retrieve Total Process'!X75</f>
        <v>14606.526327906</v>
      </c>
      <c r="V95" s="1172">
        <f>+'[347]OS Retrieve Total Process'!Y75</f>
        <v>17485.737729378001</v>
      </c>
      <c r="W95" s="1172">
        <f>+'[347]OS Retrieve Total Process'!Z75</f>
        <v>14595.403562677</v>
      </c>
      <c r="X95" s="1172">
        <f>+'[347]OS Retrieve Total Process'!AA75</f>
        <v>16143.224283874</v>
      </c>
      <c r="Y95" s="1172">
        <f>+'[347]OS Retrieve Total Process'!AB75</f>
        <v>15937.917008181001</v>
      </c>
      <c r="Z95" s="1172">
        <f>+'[347]OS Retrieve Total Process'!AC75</f>
        <v>14606.526327906</v>
      </c>
      <c r="AA95" s="1172">
        <f>+'[347]OS Retrieve Total Process'!AD75</f>
        <v>185857.29353006999</v>
      </c>
      <c r="AB95" s="1172">
        <f>+'[347]OS Retrieve Total Process'!AE75</f>
        <v>190672.610210379</v>
      </c>
      <c r="AC95" s="1172">
        <f>+'[347]OS Retrieve Total Process'!AF75</f>
        <v>186781.149931372</v>
      </c>
      <c r="AD95" s="1172">
        <f>+'[347]OS Retrieve Total Process'!AG75</f>
        <v>186095.04895217199</v>
      </c>
      <c r="AE95" s="1172">
        <f>+'[347]OS Retrieve Total Process'!AH75</f>
        <v>186512.791694557</v>
      </c>
      <c r="AF95" s="1172">
        <f>+'[347]OS Retrieve Total Process'!AI75</f>
        <v>186095.04895217199</v>
      </c>
      <c r="AG95" s="1172">
        <f>+'[347]OS Retrieve Total Process'!AJ75</f>
        <v>186095.04895217199</v>
      </c>
      <c r="AH95" s="1172">
        <f>+'[347]OS Retrieve Total Process'!AK75</f>
        <v>185758.85947236401</v>
      </c>
      <c r="AI95" s="1172">
        <f>+'[347]OS Retrieve Total Process'!AL75</f>
        <v>185843.774629728</v>
      </c>
      <c r="AJ95" s="1172">
        <f>+'[347]OS Retrieve Total Process'!AM75</f>
        <v>183509.06460630201</v>
      </c>
      <c r="AK95" s="1172">
        <f>+'[347]OS Retrieve Total Process'!AN75</f>
        <v>183067.768862269</v>
      </c>
      <c r="AL95" s="1172">
        <f>+'[347]OS Retrieve Total Process'!AO75</f>
        <v>182761.85218336</v>
      </c>
      <c r="AM95" s="1172">
        <f>+'[347]OS Retrieve Total Process'!AP75</f>
        <v>182573.87990150301</v>
      </c>
      <c r="AN95" s="1172">
        <f>+'[347]OS Retrieve Total Process'!AQ75</f>
        <v>181562.53643536201</v>
      </c>
      <c r="AO95" s="1172">
        <f>+'[347]OS Retrieve Total Process'!AR75</f>
        <v>173645.059967421</v>
      </c>
      <c r="AP95" s="1172">
        <f>+'[347]OS Retrieve Total Process'!AS75</f>
        <v>173077.406464534</v>
      </c>
      <c r="AQ95" s="1172">
        <f>+'[347]OS Retrieve Total Process'!AT75</f>
        <v>166308.08392862001</v>
      </c>
      <c r="AR95" s="1172">
        <f>+'[347]OS Retrieve Total Process'!AU75</f>
        <v>165390.38774573</v>
      </c>
      <c r="AS95" s="1172">
        <f>+'[347]OS Retrieve Total Process'!AV75</f>
        <v>162294.34956363999</v>
      </c>
      <c r="AT95" s="1172">
        <f>+'[347]OS Retrieve Total Process'!AW75</f>
        <v>160915.75561629</v>
      </c>
      <c r="AU95" s="1172">
        <f>+'[347]OS Retrieve Total Process'!AX75</f>
        <v>92766.372254742993</v>
      </c>
      <c r="AV95" s="1172">
        <f>+'[347]OS Retrieve Total Process'!AY75</f>
        <v>0</v>
      </c>
      <c r="AW95" s="1172">
        <f>+'[347]OS Retrieve Total Process'!AZ75</f>
        <v>935918.89431855001</v>
      </c>
      <c r="AX95" s="1172">
        <f>+'[347]OS Retrieve Total Process'!BA75</f>
        <v>1863220.6909312878</v>
      </c>
      <c r="AY95" s="1172">
        <f>+'[347]OS Retrieve Total Process'!BB75</f>
        <v>3687584.1438547601</v>
      </c>
      <c r="AZ95" s="1484"/>
      <c r="BA95" s="1173">
        <f>+'[347]OS Retrieve Total Process'!BD75</f>
        <v>12748.195000330001</v>
      </c>
      <c r="BB95" s="1172">
        <f>+'[347]OS Retrieve Total Process'!BE75</f>
        <v>12748.195000330001</v>
      </c>
      <c r="BC95" s="1172">
        <f>+'[347]OS Retrieve Total Process'!BF75</f>
        <v>12748.195000330001</v>
      </c>
      <c r="BD95" s="1172">
        <f>+'[347]OS Retrieve Total Process'!BG75</f>
        <v>12748.195000330001</v>
      </c>
      <c r="BE95" s="1172">
        <f>+'[347]OS Retrieve Total Process'!BH75</f>
        <v>12748.195000330001</v>
      </c>
      <c r="BF95" s="1172">
        <f>+'[347]OS Retrieve Total Process'!BI75</f>
        <v>12748.195000330001</v>
      </c>
      <c r="BG95" s="1172">
        <f>+'[347]OS Retrieve Total Process'!BJ75</f>
        <v>12748.195000330001</v>
      </c>
      <c r="BH95" s="1172">
        <f>+'[347]OS Retrieve Total Process'!BK75</f>
        <v>12748.195000330001</v>
      </c>
      <c r="BI95" s="1172">
        <f>+'[347]OS Retrieve Total Process'!BL75</f>
        <v>12748.195000330001</v>
      </c>
      <c r="BJ95" s="1172">
        <f>+'[347]OS Retrieve Total Process'!BM75</f>
        <v>12748.195000330001</v>
      </c>
      <c r="BK95" s="1172">
        <f>+'[347]OS Retrieve Total Process'!BN75</f>
        <v>12748.195000330001</v>
      </c>
      <c r="BL95" s="1172">
        <f>+'[347]OS Retrieve Total Process'!BO75</f>
        <v>12748.195000330001</v>
      </c>
      <c r="BM95" s="1172">
        <f>+'[347]OS Retrieve Total Process'!BP75</f>
        <v>152978.34000396001</v>
      </c>
      <c r="BN95" s="1172">
        <f>+'[347]OS Retrieve Total Process'!BQ75</f>
        <v>0</v>
      </c>
      <c r="BO95" s="1172">
        <f>+'[347]OS Retrieve Total Process'!BR75</f>
        <v>0</v>
      </c>
      <c r="BP95" s="1172">
        <f>+'[347]OS Retrieve Total Process'!BS75</f>
        <v>0</v>
      </c>
      <c r="BQ95" s="1172">
        <f>+'[347]OS Retrieve Total Process'!BT75</f>
        <v>0</v>
      </c>
      <c r="BR95" s="1172">
        <f>+'[347]OS Retrieve Total Process'!BU75</f>
        <v>0</v>
      </c>
      <c r="BS95" s="1172">
        <f>+'[347]OS Retrieve Total Process'!BV75</f>
        <v>0</v>
      </c>
      <c r="BT95" s="1172">
        <f>+'[347]OS Retrieve Total Process'!BW75</f>
        <v>0</v>
      </c>
      <c r="BU95" s="1172">
        <f>+'[347]OS Retrieve Total Process'!BX75</f>
        <v>0</v>
      </c>
      <c r="BV95" s="1172">
        <f>+'[347]OS Retrieve Total Process'!BY75</f>
        <v>0</v>
      </c>
      <c r="BW95" s="1172">
        <f>+'[347]OS Retrieve Total Process'!BZ75</f>
        <v>0</v>
      </c>
      <c r="BX95" s="1172">
        <f>+'[347]OS Retrieve Total Process'!CA75</f>
        <v>0</v>
      </c>
      <c r="BY95" s="1172">
        <f>+'[347]OS Retrieve Total Process'!CB75</f>
        <v>0</v>
      </c>
      <c r="BZ95" s="1172">
        <f>+'[347]OS Retrieve Total Process'!CC75</f>
        <v>150228.81</v>
      </c>
      <c r="CA95" s="1172">
        <f>+'[347]OS Retrieve Total Process'!CD75</f>
        <v>150347.35999999999</v>
      </c>
      <c r="CB95" s="1172">
        <f>+'[347]OS Retrieve Total Process'!CE75</f>
        <v>149928.70000000001</v>
      </c>
      <c r="CC95" s="1172">
        <f>+'[347]OS Retrieve Total Process'!CF75</f>
        <v>149767.67000000001</v>
      </c>
      <c r="CD95" s="1172">
        <f>+'[347]OS Retrieve Total Process'!CG75</f>
        <v>149488.56</v>
      </c>
      <c r="CE95" s="1172">
        <f>+'[347]OS Retrieve Total Process'!CH75</f>
        <v>149187.97</v>
      </c>
      <c r="CF95" s="1172">
        <f>+'[347]OS Retrieve Total Process'!CI75</f>
        <v>149187.97</v>
      </c>
      <c r="CG95" s="1172">
        <f>+'[347]OS Retrieve Total Process'!CJ75</f>
        <v>149187.97</v>
      </c>
      <c r="CH95" s="1172">
        <f>+'[347]OS Retrieve Total Process'!CK75</f>
        <v>149187.97</v>
      </c>
      <c r="CI95" s="1172">
        <f>+'[347]OS Retrieve Total Process'!CL75</f>
        <v>147577.71</v>
      </c>
      <c r="CJ95" s="1172">
        <f>+'[347]OS Retrieve Total Process'!CM75</f>
        <v>147577.71</v>
      </c>
      <c r="CK95" s="1172">
        <f>+'[347]OS Retrieve Total Process'!CN75</f>
        <v>147577.71</v>
      </c>
      <c r="CL95" s="1172">
        <f>+'[347]OS Retrieve Total Process'!CO75</f>
        <v>147577.71</v>
      </c>
      <c r="CM95" s="1172">
        <f>+'[347]OS Retrieve Total Process'!CP75</f>
        <v>147577.71</v>
      </c>
      <c r="CN95" s="1172">
        <f>+'[347]OS Retrieve Total Process'!CQ75</f>
        <v>142746.91</v>
      </c>
      <c r="CO95" s="1172">
        <f>+'[347]OS Retrieve Total Process'!CR75</f>
        <v>142746.91</v>
      </c>
      <c r="CP95" s="1172">
        <f>+'[347]OS Retrieve Total Process'!CS75</f>
        <v>137916.10999999999</v>
      </c>
      <c r="CQ95" s="1172">
        <f>+'[347]OS Retrieve Total Process'!CT75</f>
        <v>137916.10999999999</v>
      </c>
      <c r="CR95" s="1172">
        <f>+'[347]OS Retrieve Total Process'!CU75</f>
        <v>137017.31</v>
      </c>
      <c r="CS95" s="1172">
        <f>+'[347]OS Retrieve Total Process'!CV75</f>
        <v>137017.31</v>
      </c>
      <c r="CT95" s="1172">
        <f>+'[347]OS Retrieve Total Process'!CW75</f>
        <v>29000</v>
      </c>
      <c r="CU95" s="1172">
        <f>+'[347]OS Retrieve Total Process'!CX75</f>
        <v>0</v>
      </c>
      <c r="CV95" s="1172">
        <f>+'[347]OS Retrieve Total Process'!CY75</f>
        <v>753250.88000395999</v>
      </c>
      <c r="CW95" s="1172">
        <f>+'[347]OS Retrieve Total Process'!CZ75</f>
        <v>1499491.32000396</v>
      </c>
      <c r="CX95" s="1172">
        <f>+'[347]OS Retrieve Total Process'!DA75</f>
        <v>3101740.5300039602</v>
      </c>
      <c r="DE95" s="1187" t="s">
        <v>2280</v>
      </c>
      <c r="DF95" s="1124">
        <f t="shared" si="31"/>
        <v>23117.63596077598</v>
      </c>
      <c r="DG95" s="1124">
        <f t="shared" si="32"/>
        <v>35628.483530069992</v>
      </c>
      <c r="DH95" s="1124">
        <f t="shared" si="33"/>
        <v>182668.01431459002</v>
      </c>
      <c r="DI95" s="1124">
        <f t="shared" si="33"/>
        <v>363729.37092732778</v>
      </c>
      <c r="DJ95" s="1124">
        <f t="shared" si="33"/>
        <v>585843.61385079985</v>
      </c>
    </row>
    <row r="96" spans="1:114" s="1170" customFormat="1" outlineLevel="1">
      <c r="A96" s="1187" t="s">
        <v>2281</v>
      </c>
      <c r="B96" s="1172">
        <f>+'[347]OS Retrieve Total Process'!E76</f>
        <v>95236.34</v>
      </c>
      <c r="C96" s="1172">
        <f>+'[347]OS Retrieve Total Process'!F76</f>
        <v>95398.95</v>
      </c>
      <c r="D96" s="1172">
        <f>+'[347]OS Retrieve Total Process'!G76</f>
        <v>112595.18</v>
      </c>
      <c r="E96" s="1172">
        <f>+'[347]OS Retrieve Total Process'!H76</f>
        <v>101893.75</v>
      </c>
      <c r="F96" s="1172">
        <f>+'[347]OS Retrieve Total Process'!I76</f>
        <v>102916.15</v>
      </c>
      <c r="G96" s="1172">
        <f>+'[347]OS Retrieve Total Process'!J76</f>
        <v>114895.59</v>
      </c>
      <c r="H96" s="1172">
        <f>+'[347]OS Retrieve Total Process'!K76</f>
        <v>100139.29</v>
      </c>
      <c r="I96" s="1172">
        <f>+'[347]OS Retrieve Total Process'!L76</f>
        <v>110793.64</v>
      </c>
      <c r="J96" s="1172">
        <f>+'[347]OS Retrieve Total Process'!M76</f>
        <v>98890.21</v>
      </c>
      <c r="K96" s="1172">
        <f>+'[347]OS Retrieve Total Process'!N76</f>
        <v>149384.48760371999</v>
      </c>
      <c r="L96" s="1172">
        <f>+'[347]OS Retrieve Total Process'!O76</f>
        <v>158973.11488607299</v>
      </c>
      <c r="M96" s="1172">
        <f>+'[347]OS Retrieve Total Process'!P76</f>
        <v>157173.17471463501</v>
      </c>
      <c r="N96" s="1172">
        <f>+'[347]OS Retrieve Total Process'!Q76</f>
        <v>1398289.877204428</v>
      </c>
      <c r="O96" s="1172">
        <f>+'[347]OS Retrieve Total Process'!R76</f>
        <v>145105.98059947501</v>
      </c>
      <c r="P96" s="1172">
        <f>+'[347]OS Retrieve Total Process'!S76</f>
        <v>158591.44417680401</v>
      </c>
      <c r="Q96" s="1172">
        <f>+'[347]OS Retrieve Total Process'!T76</f>
        <v>161550.15603462001</v>
      </c>
      <c r="R96" s="1172">
        <f>+'[347]OS Retrieve Total Process'!U76</f>
        <v>149551.88389137201</v>
      </c>
      <c r="S96" s="1172">
        <f>+'[347]OS Retrieve Total Process'!V76</f>
        <v>163678.13965073999</v>
      </c>
      <c r="T96" s="1172">
        <f>+'[347]OS Retrieve Total Process'!W76</f>
        <v>161449.90930215199</v>
      </c>
      <c r="U96" s="1172">
        <f>+'[347]OS Retrieve Total Process'!X76</f>
        <v>149652.13062384099</v>
      </c>
      <c r="V96" s="1172">
        <f>+'[347]OS Retrieve Total Process'!Y76</f>
        <v>175576.16506151899</v>
      </c>
      <c r="W96" s="1172">
        <f>+'[347]OS Retrieve Total Process'!Z76</f>
        <v>149551.88389137201</v>
      </c>
      <c r="X96" s="1172">
        <f>+'[347]OS Retrieve Total Process'!AA76</f>
        <v>163678.13965073999</v>
      </c>
      <c r="Y96" s="1172">
        <f>+'[347]OS Retrieve Total Process'!AB76</f>
        <v>161449.90930215199</v>
      </c>
      <c r="Z96" s="1172">
        <f>+'[347]OS Retrieve Total Process'!AC76</f>
        <v>149652.13062384099</v>
      </c>
      <c r="AA96" s="1172">
        <f>+'[347]OS Retrieve Total Process'!AD76</f>
        <v>1889487.872808628</v>
      </c>
      <c r="AB96" s="1172">
        <f>+'[347]OS Retrieve Total Process'!AE76</f>
        <v>1927347.812577744</v>
      </c>
      <c r="AC96" s="1172">
        <f>+'[347]OS Retrieve Total Process'!AF76</f>
        <v>1876959.5698450359</v>
      </c>
      <c r="AD96" s="1172">
        <f>+'[347]OS Retrieve Total Process'!AG76</f>
        <v>1862402.4307380759</v>
      </c>
      <c r="AE96" s="1172">
        <f>+'[347]OS Retrieve Total Process'!AH76</f>
        <v>1861552.712416661</v>
      </c>
      <c r="AF96" s="1172">
        <f>+'[347]OS Retrieve Total Process'!AI76</f>
        <v>1854844.4836776759</v>
      </c>
      <c r="AG96" s="1172">
        <f>+'[347]OS Retrieve Total Process'!AJ76</f>
        <v>1854844.4836776759</v>
      </c>
      <c r="AH96" s="1172">
        <f>+'[347]OS Retrieve Total Process'!AK76</f>
        <v>1850032.107884858</v>
      </c>
      <c r="AI96" s="1172">
        <f>+'[347]OS Retrieve Total Process'!AL76</f>
        <v>1849031.1624373621</v>
      </c>
      <c r="AJ96" s="1172">
        <f>+'[347]OS Retrieve Total Process'!AM76</f>
        <v>1818040.9504941599</v>
      </c>
      <c r="AK96" s="1172">
        <f>+'[347]OS Retrieve Total Process'!AN76</f>
        <v>1811739.510626283</v>
      </c>
      <c r="AL96" s="1172">
        <f>+'[347]OS Retrieve Total Process'!AO76</f>
        <v>1807358.184563997</v>
      </c>
      <c r="AM96" s="1172">
        <f>+'[347]OS Retrieve Total Process'!AP76</f>
        <v>1802446.4655480369</v>
      </c>
      <c r="AN96" s="1172">
        <f>+'[347]OS Retrieve Total Process'!AQ76</f>
        <v>1790181.6338693821</v>
      </c>
      <c r="AO96" s="1172">
        <f>+'[347]OS Retrieve Total Process'!AR76</f>
        <v>1710616.3067965261</v>
      </c>
      <c r="AP96" s="1172">
        <f>+'[347]OS Retrieve Total Process'!AS76</f>
        <v>1702486.050263548</v>
      </c>
      <c r="AQ96" s="1172">
        <f>+'[347]OS Retrieve Total Process'!AT76</f>
        <v>1637224.1858562769</v>
      </c>
      <c r="AR96" s="1172">
        <f>+'[347]OS Retrieve Total Process'!AU76</f>
        <v>1626114.159260971</v>
      </c>
      <c r="AS96" s="1172">
        <f>+'[347]OS Retrieve Total Process'!AV76</f>
        <v>1589632.603376392</v>
      </c>
      <c r="AT96" s="1172">
        <f>+'[347]OS Retrieve Total Process'!AW76</f>
        <v>1570009.4940750599</v>
      </c>
      <c r="AU96" s="1172">
        <f>+'[347]OS Retrieve Total Process'!AX76</f>
        <v>906977.84934348695</v>
      </c>
      <c r="AV96" s="1172">
        <f>+'[347]OS Retrieve Total Process'!AY76</f>
        <v>0</v>
      </c>
      <c r="AW96" s="1172">
        <f>+'[347]OS Retrieve Total Process'!AZ76</f>
        <v>9417750.398386145</v>
      </c>
      <c r="AX96" s="1172">
        <f>+'[347]OS Retrieve Total Process'!BA76</f>
        <v>18644543.586557876</v>
      </c>
      <c r="AY96" s="1172">
        <f>+'[347]OS Retrieve Total Process'!BB76</f>
        <v>36599330.030137837</v>
      </c>
      <c r="AZ96" s="1484"/>
      <c r="BA96" s="1173">
        <f>+'[347]OS Retrieve Total Process'!BD76</f>
        <v>144317.83733076701</v>
      </c>
      <c r="BB96" s="1172">
        <f>+'[347]OS Retrieve Total Process'!BE76</f>
        <v>144295.63862194601</v>
      </c>
      <c r="BC96" s="1172">
        <f>+'[347]OS Retrieve Total Process'!BF76</f>
        <v>193841.78702927</v>
      </c>
      <c r="BD96" s="1172">
        <f>+'[347]OS Retrieve Total Process'!BG76</f>
        <v>165117.405495018</v>
      </c>
      <c r="BE96" s="1172">
        <f>+'[347]OS Retrieve Total Process'!BH76</f>
        <v>165220.51698711701</v>
      </c>
      <c r="BF96" s="1172">
        <f>+'[347]OS Retrieve Total Process'!BI76</f>
        <v>193569.67074309301</v>
      </c>
      <c r="BG96" s="1172">
        <f>+'[347]OS Retrieve Total Process'!BJ76</f>
        <v>165051.512193039</v>
      </c>
      <c r="BH96" s="1172">
        <f>+'[347]OS Retrieve Total Process'!BK76</f>
        <v>193672.78223519199</v>
      </c>
      <c r="BI96" s="1172">
        <f>+'[347]OS Retrieve Total Process'!BL76</f>
        <v>164948.40070093999</v>
      </c>
      <c r="BJ96" s="1172">
        <f>+'[347]OS Retrieve Total Process'!BM76</f>
        <v>165051.512193039</v>
      </c>
      <c r="BK96" s="1172">
        <f>+'[347]OS Retrieve Total Process'!BN76</f>
        <v>192215.44181606799</v>
      </c>
      <c r="BL96" s="1172">
        <f>+'[347]OS Retrieve Total Process'!BO76</f>
        <v>163697.28326601401</v>
      </c>
      <c r="BM96" s="1172">
        <f>+'[347]OS Retrieve Total Process'!BP76</f>
        <v>2050999.7886115029</v>
      </c>
      <c r="BN96" s="1172">
        <f>+'[347]OS Retrieve Total Process'!BQ76</f>
        <v>0</v>
      </c>
      <c r="BO96" s="1172">
        <f>+'[347]OS Retrieve Total Process'!BR76</f>
        <v>0</v>
      </c>
      <c r="BP96" s="1172">
        <f>+'[347]OS Retrieve Total Process'!BS76</f>
        <v>0</v>
      </c>
      <c r="BQ96" s="1172">
        <f>+'[347]OS Retrieve Total Process'!BT76</f>
        <v>0</v>
      </c>
      <c r="BR96" s="1172">
        <f>+'[347]OS Retrieve Total Process'!BU76</f>
        <v>0</v>
      </c>
      <c r="BS96" s="1172">
        <f>+'[347]OS Retrieve Total Process'!BV76</f>
        <v>0</v>
      </c>
      <c r="BT96" s="1172">
        <f>+'[347]OS Retrieve Total Process'!BW76</f>
        <v>0</v>
      </c>
      <c r="BU96" s="1172">
        <f>+'[347]OS Retrieve Total Process'!BX76</f>
        <v>0</v>
      </c>
      <c r="BV96" s="1172">
        <f>+'[347]OS Retrieve Total Process'!BY76</f>
        <v>0</v>
      </c>
      <c r="BW96" s="1172">
        <f>+'[347]OS Retrieve Total Process'!BZ76</f>
        <v>0</v>
      </c>
      <c r="BX96" s="1172">
        <f>+'[347]OS Retrieve Total Process'!CA76</f>
        <v>0</v>
      </c>
      <c r="BY96" s="1172">
        <f>+'[347]OS Retrieve Total Process'!CB76</f>
        <v>0</v>
      </c>
      <c r="BZ96" s="1172">
        <f>+'[347]OS Retrieve Total Process'!CC76</f>
        <v>2039344.1903424272</v>
      </c>
      <c r="CA96" s="1172">
        <f>+'[347]OS Retrieve Total Process'!CD76</f>
        <v>2014688.8805901501</v>
      </c>
      <c r="CB96" s="1172">
        <f>+'[347]OS Retrieve Total Process'!CE76</f>
        <v>1961478.1291549671</v>
      </c>
      <c r="CC96" s="1172">
        <f>+'[347]OS Retrieve Total Process'!CF76</f>
        <v>1956629.0695549671</v>
      </c>
      <c r="CD96" s="1172">
        <f>+'[347]OS Retrieve Total Process'!CG76</f>
        <v>1955813.8511842832</v>
      </c>
      <c r="CE96" s="1172">
        <f>+'[347]OS Retrieve Total Process'!CH76</f>
        <v>1948539.956494967</v>
      </c>
      <c r="CF96" s="1172">
        <f>+'[347]OS Retrieve Total Process'!CI76</f>
        <v>1948539.956494967</v>
      </c>
      <c r="CG96" s="1172">
        <f>+'[347]OS Retrieve Total Process'!CJ76</f>
        <v>1948539.956494967</v>
      </c>
      <c r="CH96" s="1172">
        <f>+'[347]OS Retrieve Total Process'!CK76</f>
        <v>1952573.7977242828</v>
      </c>
      <c r="CI96" s="1172">
        <f>+'[347]OS Retrieve Total Process'!CL76</f>
        <v>1926961.4243871351</v>
      </c>
      <c r="CJ96" s="1172">
        <f>+'[347]OS Retrieve Total Process'!CM76</f>
        <v>1926961.4243871351</v>
      </c>
      <c r="CK96" s="1172">
        <f>+'[347]OS Retrieve Total Process'!CN76</f>
        <v>1926961.4243871351</v>
      </c>
      <c r="CL96" s="1172">
        <f>+'[347]OS Retrieve Total Process'!CO76</f>
        <v>1930995.2656164509</v>
      </c>
      <c r="CM96" s="1172">
        <f>+'[347]OS Retrieve Total Process'!CP76</f>
        <v>1926961.4243871351</v>
      </c>
      <c r="CN96" s="1172">
        <f>+'[347]OS Retrieve Total Process'!CQ76</f>
        <v>1870492.0843014291</v>
      </c>
      <c r="CO96" s="1172">
        <f>+'[347]OS Retrieve Total Process'!CR76</f>
        <v>1870492.0843014291</v>
      </c>
      <c r="CP96" s="1172">
        <f>+'[347]OS Retrieve Total Process'!CS76</f>
        <v>1817747.1644034709</v>
      </c>
      <c r="CQ96" s="1172">
        <f>+'[347]OS Retrieve Total Process'!CT76</f>
        <v>1814022.744215722</v>
      </c>
      <c r="CR96" s="1172">
        <f>+'[347]OS Retrieve Total Process'!CU76</f>
        <v>1801144.1854158118</v>
      </c>
      <c r="CS96" s="1172">
        <f>+'[347]OS Retrieve Total Process'!CV76</f>
        <v>1801144.1854158118</v>
      </c>
      <c r="CT96" s="1172">
        <f>+'[347]OS Retrieve Total Process'!CW76</f>
        <v>451208.33047020098</v>
      </c>
      <c r="CU96" s="1172">
        <f>+'[347]OS Retrieve Total Process'!CX76</f>
        <v>0</v>
      </c>
      <c r="CV96" s="1172">
        <f>+'[347]OS Retrieve Total Process'!CY76</f>
        <v>10023140.058254015</v>
      </c>
      <c r="CW96" s="1172">
        <f>+'[347]OS Retrieve Total Process'!CZ76</f>
        <v>19777147.576647483</v>
      </c>
      <c r="CX96" s="1172">
        <f>+'[347]OS Retrieve Total Process'!DA76</f>
        <v>40842239.318336345</v>
      </c>
      <c r="DE96" s="1187" t="s">
        <v>2281</v>
      </c>
      <c r="DF96" s="1124">
        <f t="shared" si="31"/>
        <v>-652709.91140707489</v>
      </c>
      <c r="DG96" s="1124">
        <f t="shared" si="32"/>
        <v>-149856.31753379921</v>
      </c>
      <c r="DH96" s="1124">
        <f t="shared" si="33"/>
        <v>-605389.65986786969</v>
      </c>
      <c r="DI96" s="1124">
        <f t="shared" si="33"/>
        <v>-1132603.9900896065</v>
      </c>
      <c r="DJ96" s="1124">
        <f t="shared" si="33"/>
        <v>-4242909.2881985083</v>
      </c>
    </row>
    <row r="97" spans="1:114" s="1170" customFormat="1" outlineLevel="1">
      <c r="A97" s="1187" t="s">
        <v>2282</v>
      </c>
      <c r="B97" s="1172">
        <f>+'[347]OS Retrieve Total Process'!E77</f>
        <v>0</v>
      </c>
      <c r="C97" s="1172">
        <f>+'[347]OS Retrieve Total Process'!F77</f>
        <v>0</v>
      </c>
      <c r="D97" s="1172">
        <f>+'[347]OS Retrieve Total Process'!G77</f>
        <v>0</v>
      </c>
      <c r="E97" s="1172">
        <f>+'[347]OS Retrieve Total Process'!H77</f>
        <v>0</v>
      </c>
      <c r="F97" s="1172">
        <f>+'[347]OS Retrieve Total Process'!I77</f>
        <v>0</v>
      </c>
      <c r="G97" s="1172">
        <f>+'[347]OS Retrieve Total Process'!J77</f>
        <v>0</v>
      </c>
      <c r="H97" s="1172">
        <f>+'[347]OS Retrieve Total Process'!K77</f>
        <v>0</v>
      </c>
      <c r="I97" s="1172">
        <f>+'[347]OS Retrieve Total Process'!L77</f>
        <v>0</v>
      </c>
      <c r="J97" s="1172">
        <f>+'[347]OS Retrieve Total Process'!M77</f>
        <v>0</v>
      </c>
      <c r="K97" s="1172">
        <f>+'[347]OS Retrieve Total Process'!N77</f>
        <v>0</v>
      </c>
      <c r="L97" s="1172">
        <f>+'[347]OS Retrieve Total Process'!O77</f>
        <v>0</v>
      </c>
      <c r="M97" s="1172">
        <f>+'[347]OS Retrieve Total Process'!P77</f>
        <v>0</v>
      </c>
      <c r="N97" s="1172">
        <f>+'[347]OS Retrieve Total Process'!Q77</f>
        <v>0</v>
      </c>
      <c r="O97" s="1172">
        <f>+'[347]OS Retrieve Total Process'!R77</f>
        <v>0</v>
      </c>
      <c r="P97" s="1172">
        <f>+'[347]OS Retrieve Total Process'!S77</f>
        <v>0</v>
      </c>
      <c r="Q97" s="1172">
        <f>+'[347]OS Retrieve Total Process'!T77</f>
        <v>0</v>
      </c>
      <c r="R97" s="1172">
        <f>+'[347]OS Retrieve Total Process'!U77</f>
        <v>0</v>
      </c>
      <c r="S97" s="1172">
        <f>+'[347]OS Retrieve Total Process'!V77</f>
        <v>0</v>
      </c>
      <c r="T97" s="1172">
        <f>+'[347]OS Retrieve Total Process'!W77</f>
        <v>0</v>
      </c>
      <c r="U97" s="1172">
        <f>+'[347]OS Retrieve Total Process'!X77</f>
        <v>0</v>
      </c>
      <c r="V97" s="1172">
        <f>+'[347]OS Retrieve Total Process'!Y77</f>
        <v>0</v>
      </c>
      <c r="W97" s="1172">
        <f>+'[347]OS Retrieve Total Process'!Z77</f>
        <v>0</v>
      </c>
      <c r="X97" s="1172">
        <f>+'[347]OS Retrieve Total Process'!AA77</f>
        <v>0</v>
      </c>
      <c r="Y97" s="1172">
        <f>+'[347]OS Retrieve Total Process'!AB77</f>
        <v>0</v>
      </c>
      <c r="Z97" s="1172">
        <f>+'[347]OS Retrieve Total Process'!AC77</f>
        <v>0</v>
      </c>
      <c r="AA97" s="1172">
        <f>+'[347]OS Retrieve Total Process'!AD77</f>
        <v>0</v>
      </c>
      <c r="AB97" s="1172">
        <f>+'[347]OS Retrieve Total Process'!AE77</f>
        <v>0</v>
      </c>
      <c r="AC97" s="1172">
        <f>+'[347]OS Retrieve Total Process'!AF77</f>
        <v>0</v>
      </c>
      <c r="AD97" s="1172">
        <f>+'[347]OS Retrieve Total Process'!AG77</f>
        <v>0</v>
      </c>
      <c r="AE97" s="1172">
        <f>+'[347]OS Retrieve Total Process'!AH77</f>
        <v>0</v>
      </c>
      <c r="AF97" s="1172">
        <f>+'[347]OS Retrieve Total Process'!AI77</f>
        <v>0</v>
      </c>
      <c r="AG97" s="1172">
        <f>+'[347]OS Retrieve Total Process'!AJ77</f>
        <v>0</v>
      </c>
      <c r="AH97" s="1172">
        <f>+'[347]OS Retrieve Total Process'!AK77</f>
        <v>0</v>
      </c>
      <c r="AI97" s="1172">
        <f>+'[347]OS Retrieve Total Process'!AL77</f>
        <v>0</v>
      </c>
      <c r="AJ97" s="1172">
        <f>+'[347]OS Retrieve Total Process'!AM77</f>
        <v>0</v>
      </c>
      <c r="AK97" s="1172">
        <f>+'[347]OS Retrieve Total Process'!AN77</f>
        <v>0</v>
      </c>
      <c r="AL97" s="1172">
        <f>+'[347]OS Retrieve Total Process'!AO77</f>
        <v>0</v>
      </c>
      <c r="AM97" s="1172">
        <f>+'[347]OS Retrieve Total Process'!AP77</f>
        <v>0</v>
      </c>
      <c r="AN97" s="1172">
        <f>+'[347]OS Retrieve Total Process'!AQ77</f>
        <v>0</v>
      </c>
      <c r="AO97" s="1172">
        <f>+'[347]OS Retrieve Total Process'!AR77</f>
        <v>0</v>
      </c>
      <c r="AP97" s="1172">
        <f>+'[347]OS Retrieve Total Process'!AS77</f>
        <v>0</v>
      </c>
      <c r="AQ97" s="1172">
        <f>+'[347]OS Retrieve Total Process'!AT77</f>
        <v>0</v>
      </c>
      <c r="AR97" s="1172">
        <f>+'[347]OS Retrieve Total Process'!AU77</f>
        <v>0</v>
      </c>
      <c r="AS97" s="1172">
        <f>+'[347]OS Retrieve Total Process'!AV77</f>
        <v>0</v>
      </c>
      <c r="AT97" s="1172">
        <f>+'[347]OS Retrieve Total Process'!AW77</f>
        <v>0</v>
      </c>
      <c r="AU97" s="1172">
        <f>+'[347]OS Retrieve Total Process'!AX77</f>
        <v>0</v>
      </c>
      <c r="AV97" s="1172">
        <f>+'[347]OS Retrieve Total Process'!AY77</f>
        <v>0</v>
      </c>
      <c r="AW97" s="1172">
        <f>+'[347]OS Retrieve Total Process'!AZ77</f>
        <v>0</v>
      </c>
      <c r="AX97" s="1172">
        <f>+'[347]OS Retrieve Total Process'!BA77</f>
        <v>0</v>
      </c>
      <c r="AY97" s="1172">
        <f>+'[347]OS Retrieve Total Process'!BB77</f>
        <v>0</v>
      </c>
      <c r="AZ97" s="1484"/>
      <c r="BA97" s="1173">
        <f>+'[347]OS Retrieve Total Process'!BD77</f>
        <v>0</v>
      </c>
      <c r="BB97" s="1172">
        <f>+'[347]OS Retrieve Total Process'!BE77</f>
        <v>0</v>
      </c>
      <c r="BC97" s="1172">
        <f>+'[347]OS Retrieve Total Process'!BF77</f>
        <v>0</v>
      </c>
      <c r="BD97" s="1172">
        <f>+'[347]OS Retrieve Total Process'!BG77</f>
        <v>0</v>
      </c>
      <c r="BE97" s="1172">
        <f>+'[347]OS Retrieve Total Process'!BH77</f>
        <v>0</v>
      </c>
      <c r="BF97" s="1172">
        <f>+'[347]OS Retrieve Total Process'!BI77</f>
        <v>0</v>
      </c>
      <c r="BG97" s="1172">
        <f>+'[347]OS Retrieve Total Process'!BJ77</f>
        <v>0</v>
      </c>
      <c r="BH97" s="1172">
        <f>+'[347]OS Retrieve Total Process'!BK77</f>
        <v>0</v>
      </c>
      <c r="BI97" s="1172">
        <f>+'[347]OS Retrieve Total Process'!BL77</f>
        <v>0</v>
      </c>
      <c r="BJ97" s="1172">
        <f>+'[347]OS Retrieve Total Process'!BM77</f>
        <v>0</v>
      </c>
      <c r="BK97" s="1172">
        <f>+'[347]OS Retrieve Total Process'!BN77</f>
        <v>0</v>
      </c>
      <c r="BL97" s="1172">
        <f>+'[347]OS Retrieve Total Process'!BO77</f>
        <v>0</v>
      </c>
      <c r="BM97" s="1172">
        <f>+'[347]OS Retrieve Total Process'!BP77</f>
        <v>0</v>
      </c>
      <c r="BN97" s="1172">
        <f>+'[347]OS Retrieve Total Process'!BQ77</f>
        <v>0</v>
      </c>
      <c r="BO97" s="1172">
        <f>+'[347]OS Retrieve Total Process'!BR77</f>
        <v>0</v>
      </c>
      <c r="BP97" s="1172">
        <f>+'[347]OS Retrieve Total Process'!BS77</f>
        <v>0</v>
      </c>
      <c r="BQ97" s="1172">
        <f>+'[347]OS Retrieve Total Process'!BT77</f>
        <v>0</v>
      </c>
      <c r="BR97" s="1172">
        <f>+'[347]OS Retrieve Total Process'!BU77</f>
        <v>0</v>
      </c>
      <c r="BS97" s="1172">
        <f>+'[347]OS Retrieve Total Process'!BV77</f>
        <v>0</v>
      </c>
      <c r="BT97" s="1172">
        <f>+'[347]OS Retrieve Total Process'!BW77</f>
        <v>0</v>
      </c>
      <c r="BU97" s="1172">
        <f>+'[347]OS Retrieve Total Process'!BX77</f>
        <v>0</v>
      </c>
      <c r="BV97" s="1172">
        <f>+'[347]OS Retrieve Total Process'!BY77</f>
        <v>0</v>
      </c>
      <c r="BW97" s="1172">
        <f>+'[347]OS Retrieve Total Process'!BZ77</f>
        <v>0</v>
      </c>
      <c r="BX97" s="1172">
        <f>+'[347]OS Retrieve Total Process'!CA77</f>
        <v>0</v>
      </c>
      <c r="BY97" s="1172">
        <f>+'[347]OS Retrieve Total Process'!CB77</f>
        <v>0</v>
      </c>
      <c r="BZ97" s="1172">
        <f>+'[347]OS Retrieve Total Process'!CC77</f>
        <v>0</v>
      </c>
      <c r="CA97" s="1172">
        <f>+'[347]OS Retrieve Total Process'!CD77</f>
        <v>0</v>
      </c>
      <c r="CB97" s="1172">
        <f>+'[347]OS Retrieve Total Process'!CE77</f>
        <v>0</v>
      </c>
      <c r="CC97" s="1172">
        <f>+'[347]OS Retrieve Total Process'!CF77</f>
        <v>0</v>
      </c>
      <c r="CD97" s="1172">
        <f>+'[347]OS Retrieve Total Process'!CG77</f>
        <v>0</v>
      </c>
      <c r="CE97" s="1172">
        <f>+'[347]OS Retrieve Total Process'!CH77</f>
        <v>0</v>
      </c>
      <c r="CF97" s="1172">
        <f>+'[347]OS Retrieve Total Process'!CI77</f>
        <v>0</v>
      </c>
      <c r="CG97" s="1172">
        <f>+'[347]OS Retrieve Total Process'!CJ77</f>
        <v>0</v>
      </c>
      <c r="CH97" s="1172">
        <f>+'[347]OS Retrieve Total Process'!CK77</f>
        <v>0</v>
      </c>
      <c r="CI97" s="1172">
        <f>+'[347]OS Retrieve Total Process'!CL77</f>
        <v>0</v>
      </c>
      <c r="CJ97" s="1172">
        <f>+'[347]OS Retrieve Total Process'!CM77</f>
        <v>0</v>
      </c>
      <c r="CK97" s="1172">
        <f>+'[347]OS Retrieve Total Process'!CN77</f>
        <v>0</v>
      </c>
      <c r="CL97" s="1172">
        <f>+'[347]OS Retrieve Total Process'!CO77</f>
        <v>0</v>
      </c>
      <c r="CM97" s="1172">
        <f>+'[347]OS Retrieve Total Process'!CP77</f>
        <v>0</v>
      </c>
      <c r="CN97" s="1172">
        <f>+'[347]OS Retrieve Total Process'!CQ77</f>
        <v>0</v>
      </c>
      <c r="CO97" s="1172">
        <f>+'[347]OS Retrieve Total Process'!CR77</f>
        <v>0</v>
      </c>
      <c r="CP97" s="1172">
        <f>+'[347]OS Retrieve Total Process'!CS77</f>
        <v>0</v>
      </c>
      <c r="CQ97" s="1172">
        <f>+'[347]OS Retrieve Total Process'!CT77</f>
        <v>0</v>
      </c>
      <c r="CR97" s="1172">
        <f>+'[347]OS Retrieve Total Process'!CU77</f>
        <v>0</v>
      </c>
      <c r="CS97" s="1172">
        <f>+'[347]OS Retrieve Total Process'!CV77</f>
        <v>0</v>
      </c>
      <c r="CT97" s="1172">
        <f>+'[347]OS Retrieve Total Process'!CW77</f>
        <v>0</v>
      </c>
      <c r="CU97" s="1172">
        <f>+'[347]OS Retrieve Total Process'!CX77</f>
        <v>0</v>
      </c>
      <c r="CV97" s="1172">
        <f>+'[347]OS Retrieve Total Process'!CY77</f>
        <v>0</v>
      </c>
      <c r="CW97" s="1172">
        <f>+'[347]OS Retrieve Total Process'!CZ77</f>
        <v>0</v>
      </c>
      <c r="CX97" s="1172">
        <f>+'[347]OS Retrieve Total Process'!DA77</f>
        <v>0</v>
      </c>
      <c r="DE97" s="1187" t="s">
        <v>2282</v>
      </c>
      <c r="DF97" s="1124">
        <f t="shared" si="31"/>
        <v>0</v>
      </c>
      <c r="DG97" s="1124">
        <f t="shared" si="32"/>
        <v>0</v>
      </c>
      <c r="DH97" s="1124">
        <f t="shared" si="33"/>
        <v>0</v>
      </c>
      <c r="DI97" s="1124">
        <f t="shared" si="33"/>
        <v>0</v>
      </c>
      <c r="DJ97" s="1124">
        <f t="shared" si="33"/>
        <v>0</v>
      </c>
    </row>
    <row r="98" spans="1:114" s="1170" customFormat="1" outlineLevel="1">
      <c r="A98" s="1187" t="s">
        <v>2283</v>
      </c>
      <c r="B98" s="1172">
        <f>+'[347]OS Retrieve Total Process'!E78</f>
        <v>0</v>
      </c>
      <c r="C98" s="1172">
        <f>+'[347]OS Retrieve Total Process'!F78</f>
        <v>14244.12</v>
      </c>
      <c r="D98" s="1172">
        <f>+'[347]OS Retrieve Total Process'!G78</f>
        <v>8400</v>
      </c>
      <c r="E98" s="1172">
        <f>+'[347]OS Retrieve Total Process'!H78</f>
        <v>1032.2</v>
      </c>
      <c r="F98" s="1172">
        <f>+'[347]OS Retrieve Total Process'!I78</f>
        <v>11397.65</v>
      </c>
      <c r="G98" s="1172">
        <f>+'[347]OS Retrieve Total Process'!J78</f>
        <v>0</v>
      </c>
      <c r="H98" s="1172">
        <f>+'[347]OS Retrieve Total Process'!K78</f>
        <v>6653.73</v>
      </c>
      <c r="I98" s="1172">
        <f>+'[347]OS Retrieve Total Process'!L78</f>
        <v>0</v>
      </c>
      <c r="J98" s="1172">
        <f>+'[347]OS Retrieve Total Process'!M78</f>
        <v>24245.32</v>
      </c>
      <c r="K98" s="1172">
        <f>+'[347]OS Retrieve Total Process'!N78</f>
        <v>25051.096666665999</v>
      </c>
      <c r="L98" s="1172">
        <f>+'[347]OS Retrieve Total Process'!O78</f>
        <v>19651.096666665999</v>
      </c>
      <c r="M98" s="1172">
        <f>+'[347]OS Retrieve Total Process'!P78</f>
        <v>19651.096666665999</v>
      </c>
      <c r="N98" s="1172">
        <f>+'[347]OS Retrieve Total Process'!Q78</f>
        <v>130326.309999998</v>
      </c>
      <c r="O98" s="1172">
        <f>+'[347]OS Retrieve Total Process'!R78</f>
        <v>15833.333333332001</v>
      </c>
      <c r="P98" s="1172">
        <f>+'[347]OS Retrieve Total Process'!S78</f>
        <v>30833.333333332001</v>
      </c>
      <c r="Q98" s="1172">
        <f>+'[347]OS Retrieve Total Process'!T78</f>
        <v>34833.333333331997</v>
      </c>
      <c r="R98" s="1172">
        <f>+'[347]OS Retrieve Total Process'!U78</f>
        <v>42833.333333331997</v>
      </c>
      <c r="S98" s="1172">
        <f>+'[347]OS Retrieve Total Process'!V78</f>
        <v>42233.333333331997</v>
      </c>
      <c r="T98" s="1172">
        <f>+'[347]OS Retrieve Total Process'!W78</f>
        <v>40833.333333331997</v>
      </c>
      <c r="U98" s="1172">
        <f>+'[347]OS Retrieve Total Process'!X78</f>
        <v>41667.069047616998</v>
      </c>
      <c r="V98" s="1172">
        <f>+'[347]OS Retrieve Total Process'!Y78</f>
        <v>23833.333333332001</v>
      </c>
      <c r="W98" s="1172">
        <f>+'[347]OS Retrieve Total Process'!Z78</f>
        <v>25833.333333332001</v>
      </c>
      <c r="X98" s="1172">
        <f>+'[347]OS Retrieve Total Process'!AA78</f>
        <v>15833.333333332001</v>
      </c>
      <c r="Y98" s="1172">
        <f>+'[347]OS Retrieve Total Process'!AB78</f>
        <v>19667.069047616998</v>
      </c>
      <c r="Z98" s="1172">
        <f>+'[347]OS Retrieve Total Process'!AC78</f>
        <v>15833.333333332001</v>
      </c>
      <c r="AA98" s="1172">
        <f>+'[347]OS Retrieve Total Process'!AD78</f>
        <v>350067.47142855398</v>
      </c>
      <c r="AB98" s="1172">
        <f>+'[347]OS Retrieve Total Process'!AE78</f>
        <v>210000</v>
      </c>
      <c r="AC98" s="1172">
        <f>+'[347]OS Retrieve Total Process'!AF78</f>
        <v>210000</v>
      </c>
      <c r="AD98" s="1172">
        <f>+'[347]OS Retrieve Total Process'!AG78</f>
        <v>237000</v>
      </c>
      <c r="AE98" s="1172">
        <f>+'[347]OS Retrieve Total Process'!AH78</f>
        <v>210000</v>
      </c>
      <c r="AF98" s="1172">
        <f>+'[347]OS Retrieve Total Process'!AI78</f>
        <v>210000</v>
      </c>
      <c r="AG98" s="1172">
        <f>+'[347]OS Retrieve Total Process'!AJ78</f>
        <v>232250</v>
      </c>
      <c r="AH98" s="1172">
        <f>+'[347]OS Retrieve Total Process'!AK78</f>
        <v>205250</v>
      </c>
      <c r="AI98" s="1172">
        <f>+'[347]OS Retrieve Total Process'!AL78</f>
        <v>205250</v>
      </c>
      <c r="AJ98" s="1172">
        <f>+'[347]OS Retrieve Total Process'!AM78</f>
        <v>232250</v>
      </c>
      <c r="AK98" s="1172">
        <f>+'[347]OS Retrieve Total Process'!AN78</f>
        <v>310650</v>
      </c>
      <c r="AL98" s="1172">
        <f>+'[347]OS Retrieve Total Process'!AO78</f>
        <v>196225</v>
      </c>
      <c r="AM98" s="1172">
        <f>+'[347]OS Retrieve Total Process'!AP78</f>
        <v>223225</v>
      </c>
      <c r="AN98" s="1172">
        <f>+'[347]OS Retrieve Total Process'!AQ78</f>
        <v>196225</v>
      </c>
      <c r="AO98" s="1172">
        <f>+'[347]OS Retrieve Total Process'!AR78</f>
        <v>196225</v>
      </c>
      <c r="AP98" s="1172">
        <f>+'[347]OS Retrieve Total Process'!AS78</f>
        <v>223225</v>
      </c>
      <c r="AQ98" s="1172">
        <f>+'[347]OS Retrieve Total Process'!AT78</f>
        <v>155612.5</v>
      </c>
      <c r="AR98" s="1172">
        <f>+'[347]OS Retrieve Total Process'!AU78</f>
        <v>155612.5</v>
      </c>
      <c r="AS98" s="1172">
        <f>+'[347]OS Retrieve Total Process'!AV78</f>
        <v>87612.5</v>
      </c>
      <c r="AT98" s="1172">
        <f>+'[347]OS Retrieve Total Process'!AW78</f>
        <v>20000</v>
      </c>
      <c r="AU98" s="1172">
        <f>+'[347]OS Retrieve Total Process'!AX78</f>
        <v>115400</v>
      </c>
      <c r="AV98" s="1172">
        <f>+'[347]OS Retrieve Total Process'!AY78</f>
        <v>0</v>
      </c>
      <c r="AW98" s="1172">
        <f>+'[347]OS Retrieve Total Process'!AZ78</f>
        <v>1217067.471428554</v>
      </c>
      <c r="AX98" s="1172">
        <f>+'[347]OS Retrieve Total Process'!BA78</f>
        <v>2302067.471428554</v>
      </c>
      <c r="AY98" s="1172">
        <f>+'[347]OS Retrieve Total Process'!BB78</f>
        <v>4182079.971428554</v>
      </c>
      <c r="AZ98" s="1484"/>
      <c r="BA98" s="1173">
        <f>+'[347]OS Retrieve Total Process'!BD78</f>
        <v>33892.43</v>
      </c>
      <c r="BB98" s="1172">
        <f>+'[347]OS Retrieve Total Process'!BE78</f>
        <v>33892.43</v>
      </c>
      <c r="BC98" s="1172">
        <f>+'[347]OS Retrieve Total Process'!BF78</f>
        <v>43892.43</v>
      </c>
      <c r="BD98" s="1172">
        <f>+'[347]OS Retrieve Total Process'!BG78</f>
        <v>33892.43</v>
      </c>
      <c r="BE98" s="1172">
        <f>+'[347]OS Retrieve Total Process'!BH78</f>
        <v>33892.43</v>
      </c>
      <c r="BF98" s="1172">
        <f>+'[347]OS Retrieve Total Process'!BI78</f>
        <v>34492.43</v>
      </c>
      <c r="BG98" s="1172">
        <f>+'[347]OS Retrieve Total Process'!BJ78</f>
        <v>33892.43</v>
      </c>
      <c r="BH98" s="1172">
        <f>+'[347]OS Retrieve Total Process'!BK78</f>
        <v>33892.43</v>
      </c>
      <c r="BI98" s="1172">
        <f>+'[347]OS Retrieve Total Process'!BL78</f>
        <v>43892.43</v>
      </c>
      <c r="BJ98" s="1172">
        <f>+'[347]OS Retrieve Total Process'!BM78</f>
        <v>39292.43</v>
      </c>
      <c r="BK98" s="1172">
        <f>+'[347]OS Retrieve Total Process'!BN78</f>
        <v>33892.43</v>
      </c>
      <c r="BL98" s="1172">
        <f>+'[347]OS Retrieve Total Process'!BO78</f>
        <v>33892.43</v>
      </c>
      <c r="BM98" s="1172">
        <f>+'[347]OS Retrieve Total Process'!BP78</f>
        <v>432709.16</v>
      </c>
      <c r="BN98" s="1172">
        <f>+'[347]OS Retrieve Total Process'!BQ78</f>
        <v>0</v>
      </c>
      <c r="BO98" s="1172">
        <f>+'[347]OS Retrieve Total Process'!BR78</f>
        <v>0</v>
      </c>
      <c r="BP98" s="1172">
        <f>+'[347]OS Retrieve Total Process'!BS78</f>
        <v>0</v>
      </c>
      <c r="BQ98" s="1172">
        <f>+'[347]OS Retrieve Total Process'!BT78</f>
        <v>0</v>
      </c>
      <c r="BR98" s="1172">
        <f>+'[347]OS Retrieve Total Process'!BU78</f>
        <v>0</v>
      </c>
      <c r="BS98" s="1172">
        <f>+'[347]OS Retrieve Total Process'!BV78</f>
        <v>0</v>
      </c>
      <c r="BT98" s="1172">
        <f>+'[347]OS Retrieve Total Process'!BW78</f>
        <v>0</v>
      </c>
      <c r="BU98" s="1172">
        <f>+'[347]OS Retrieve Total Process'!BX78</f>
        <v>0</v>
      </c>
      <c r="BV98" s="1172">
        <f>+'[347]OS Retrieve Total Process'!BY78</f>
        <v>0</v>
      </c>
      <c r="BW98" s="1172">
        <f>+'[347]OS Retrieve Total Process'!BZ78</f>
        <v>0</v>
      </c>
      <c r="BX98" s="1172">
        <f>+'[347]OS Retrieve Total Process'!CA78</f>
        <v>0</v>
      </c>
      <c r="BY98" s="1172">
        <f>+'[347]OS Retrieve Total Process'!CB78</f>
        <v>0</v>
      </c>
      <c r="BZ98" s="1172">
        <f>+'[347]OS Retrieve Total Process'!CC78</f>
        <v>215600</v>
      </c>
      <c r="CA98" s="1172">
        <f>+'[347]OS Retrieve Total Process'!CD78</f>
        <v>210600</v>
      </c>
      <c r="CB98" s="1172">
        <f>+'[347]OS Retrieve Total Process'!CE78</f>
        <v>210600</v>
      </c>
      <c r="CC98" s="1172">
        <f>+'[347]OS Retrieve Total Process'!CF78</f>
        <v>210600</v>
      </c>
      <c r="CD98" s="1172">
        <f>+'[347]OS Retrieve Total Process'!CG78</f>
        <v>210600</v>
      </c>
      <c r="CE98" s="1172">
        <f>+'[347]OS Retrieve Total Process'!CH78</f>
        <v>205850</v>
      </c>
      <c r="CF98" s="1172">
        <f>+'[347]OS Retrieve Total Process'!CI78</f>
        <v>201100</v>
      </c>
      <c r="CG98" s="1172">
        <f>+'[347]OS Retrieve Total Process'!CJ78</f>
        <v>201100</v>
      </c>
      <c r="CH98" s="1172">
        <f>+'[347]OS Retrieve Total Process'!CK78</f>
        <v>201100</v>
      </c>
      <c r="CI98" s="1172">
        <f>+'[347]OS Retrieve Total Process'!CL78</f>
        <v>201100</v>
      </c>
      <c r="CJ98" s="1172">
        <f>+'[347]OS Retrieve Total Process'!CM78</f>
        <v>192075</v>
      </c>
      <c r="CK98" s="1172">
        <f>+'[347]OS Retrieve Total Process'!CN78</f>
        <v>183050</v>
      </c>
      <c r="CL98" s="1172">
        <f>+'[347]OS Retrieve Total Process'!CO78</f>
        <v>183050</v>
      </c>
      <c r="CM98" s="1172">
        <f>+'[347]OS Retrieve Total Process'!CP78</f>
        <v>183050</v>
      </c>
      <c r="CN98" s="1172">
        <f>+'[347]OS Retrieve Total Process'!CQ78</f>
        <v>183050</v>
      </c>
      <c r="CO98" s="1172">
        <f>+'[347]OS Retrieve Total Process'!CR78</f>
        <v>142438</v>
      </c>
      <c r="CP98" s="1172">
        <f>+'[347]OS Retrieve Total Process'!CS78</f>
        <v>101825.5</v>
      </c>
      <c r="CQ98" s="1172">
        <f>+'[347]OS Retrieve Total Process'!CT78</f>
        <v>101825.5</v>
      </c>
      <c r="CR98" s="1172">
        <f>+'[347]OS Retrieve Total Process'!CU78</f>
        <v>65273.5</v>
      </c>
      <c r="CS98" s="1172">
        <f>+'[347]OS Retrieve Total Process'!CV78</f>
        <v>28722.5</v>
      </c>
      <c r="CT98" s="1172">
        <f>+'[347]OS Retrieve Total Process'!CW78</f>
        <v>10000</v>
      </c>
      <c r="CU98" s="1172">
        <f>+'[347]OS Retrieve Total Process'!CX78</f>
        <v>0</v>
      </c>
      <c r="CV98" s="1172">
        <f>+'[347]OS Retrieve Total Process'!CY78</f>
        <v>1280109.1599999999</v>
      </c>
      <c r="CW98" s="1172">
        <f>+'[347]OS Retrieve Total Process'!CZ78</f>
        <v>2299859.16</v>
      </c>
      <c r="CX98" s="1172">
        <f>+'[347]OS Retrieve Total Process'!DA78</f>
        <v>3875319.16</v>
      </c>
      <c r="DE98" s="1187" t="s">
        <v>2283</v>
      </c>
      <c r="DF98" s="1124">
        <f t="shared" si="31"/>
        <v>-302382.85000000196</v>
      </c>
      <c r="DG98" s="1124">
        <f t="shared" si="32"/>
        <v>134467.47142855398</v>
      </c>
      <c r="DH98" s="1124">
        <f t="shared" si="33"/>
        <v>-63041.688571445877</v>
      </c>
      <c r="DI98" s="1124">
        <f t="shared" si="33"/>
        <v>2208.3114285538904</v>
      </c>
      <c r="DJ98" s="1124">
        <f t="shared" si="33"/>
        <v>306760.81142855389</v>
      </c>
    </row>
    <row r="99" spans="1:114" s="1170" customFormat="1" outlineLevel="1">
      <c r="A99" s="1187" t="s">
        <v>2284</v>
      </c>
      <c r="B99" s="1172">
        <f>+'[347]OS Retrieve Total Process'!E79</f>
        <v>19290.169999999998</v>
      </c>
      <c r="C99" s="1172">
        <f>+'[347]OS Retrieve Total Process'!F79</f>
        <v>19630.689999999999</v>
      </c>
      <c r="D99" s="1172">
        <f>+'[347]OS Retrieve Total Process'!G79</f>
        <v>21526.57</v>
      </c>
      <c r="E99" s="1172">
        <f>+'[347]OS Retrieve Total Process'!H79</f>
        <v>22384.23</v>
      </c>
      <c r="F99" s="1172">
        <f>+'[347]OS Retrieve Total Process'!I79</f>
        <v>21844.89</v>
      </c>
      <c r="G99" s="1172">
        <f>+'[347]OS Retrieve Total Process'!J79</f>
        <v>21301.15</v>
      </c>
      <c r="H99" s="1172">
        <f>+'[347]OS Retrieve Total Process'!K79</f>
        <v>21345.55</v>
      </c>
      <c r="I99" s="1172">
        <f>+'[347]OS Retrieve Total Process'!L79</f>
        <v>19010.36</v>
      </c>
      <c r="J99" s="1172">
        <f>+'[347]OS Retrieve Total Process'!M79</f>
        <v>20907.080000000002</v>
      </c>
      <c r="K99" s="1172">
        <f>+'[347]OS Retrieve Total Process'!N79</f>
        <v>22095.324999998</v>
      </c>
      <c r="L99" s="1172">
        <f>+'[347]OS Retrieve Total Process'!O79</f>
        <v>17430.524999998001</v>
      </c>
      <c r="M99" s="1172">
        <f>+'[347]OS Retrieve Total Process'!P79</f>
        <v>17430.524999998001</v>
      </c>
      <c r="N99" s="1172">
        <f>+'[347]OS Retrieve Total Process'!Q79</f>
        <v>244197.06499999401</v>
      </c>
      <c r="O99" s="1172">
        <f>+'[347]OS Retrieve Total Process'!R79</f>
        <v>15875.591666664001</v>
      </c>
      <c r="P99" s="1172">
        <f>+'[347]OS Retrieve Total Process'!S79</f>
        <v>15875.591666664001</v>
      </c>
      <c r="Q99" s="1172">
        <f>+'[347]OS Retrieve Total Process'!T79</f>
        <v>15875.591666664001</v>
      </c>
      <c r="R99" s="1172">
        <f>+'[347]OS Retrieve Total Process'!U79</f>
        <v>15875.591666664001</v>
      </c>
      <c r="S99" s="1172">
        <f>+'[347]OS Retrieve Total Process'!V79</f>
        <v>15875.591666664001</v>
      </c>
      <c r="T99" s="1172">
        <f>+'[347]OS Retrieve Total Process'!W79</f>
        <v>15875.591666664001</v>
      </c>
      <c r="U99" s="1172">
        <f>+'[347]OS Retrieve Total Process'!X79</f>
        <v>15875.591666664001</v>
      </c>
      <c r="V99" s="1172">
        <f>+'[347]OS Retrieve Total Process'!Y79</f>
        <v>15875.591666664001</v>
      </c>
      <c r="W99" s="1172">
        <f>+'[347]OS Retrieve Total Process'!Z79</f>
        <v>15875.591666664001</v>
      </c>
      <c r="X99" s="1172">
        <f>+'[347]OS Retrieve Total Process'!AA79</f>
        <v>15875.591666664001</v>
      </c>
      <c r="Y99" s="1172">
        <f>+'[347]OS Retrieve Total Process'!AB79</f>
        <v>15875.591666664001</v>
      </c>
      <c r="Z99" s="1172">
        <f>+'[347]OS Retrieve Total Process'!AC79</f>
        <v>15875.591666664001</v>
      </c>
      <c r="AA99" s="1172">
        <f>+'[347]OS Retrieve Total Process'!AD79</f>
        <v>190507.09999996799</v>
      </c>
      <c r="AB99" s="1172">
        <f>+'[347]OS Retrieve Total Process'!AE79</f>
        <v>124533.5</v>
      </c>
      <c r="AC99" s="1172">
        <f>+'[347]OS Retrieve Total Process'!AF79</f>
        <v>49230.3</v>
      </c>
      <c r="AD99" s="1172">
        <f>+'[347]OS Retrieve Total Process'!AG79</f>
        <v>30571.1</v>
      </c>
      <c r="AE99" s="1172">
        <f>+'[347]OS Retrieve Total Process'!AH79</f>
        <v>11911.9</v>
      </c>
      <c r="AF99" s="1172">
        <f>+'[347]OS Retrieve Total Process'!AI79</f>
        <v>0</v>
      </c>
      <c r="AG99" s="1172">
        <f>+'[347]OS Retrieve Total Process'!AJ79</f>
        <v>0</v>
      </c>
      <c r="AH99" s="1172">
        <f>+'[347]OS Retrieve Total Process'!AK79</f>
        <v>0</v>
      </c>
      <c r="AI99" s="1172">
        <f>+'[347]OS Retrieve Total Process'!AL79</f>
        <v>0</v>
      </c>
      <c r="AJ99" s="1172">
        <f>+'[347]OS Retrieve Total Process'!AM79</f>
        <v>0</v>
      </c>
      <c r="AK99" s="1172">
        <f>+'[347]OS Retrieve Total Process'!AN79</f>
        <v>0</v>
      </c>
      <c r="AL99" s="1172">
        <f>+'[347]OS Retrieve Total Process'!AO79</f>
        <v>0</v>
      </c>
      <c r="AM99" s="1172">
        <f>+'[347]OS Retrieve Total Process'!AP79</f>
        <v>0</v>
      </c>
      <c r="AN99" s="1172">
        <f>+'[347]OS Retrieve Total Process'!AQ79</f>
        <v>0</v>
      </c>
      <c r="AO99" s="1172">
        <f>+'[347]OS Retrieve Total Process'!AR79</f>
        <v>0</v>
      </c>
      <c r="AP99" s="1172">
        <f>+'[347]OS Retrieve Total Process'!AS79</f>
        <v>0</v>
      </c>
      <c r="AQ99" s="1172">
        <f>+'[347]OS Retrieve Total Process'!AT79</f>
        <v>0</v>
      </c>
      <c r="AR99" s="1172">
        <f>+'[347]OS Retrieve Total Process'!AU79</f>
        <v>0</v>
      </c>
      <c r="AS99" s="1172">
        <f>+'[347]OS Retrieve Total Process'!AV79</f>
        <v>0</v>
      </c>
      <c r="AT99" s="1172">
        <f>+'[347]OS Retrieve Total Process'!AW79</f>
        <v>0</v>
      </c>
      <c r="AU99" s="1172">
        <f>+'[347]OS Retrieve Total Process'!AX79</f>
        <v>0</v>
      </c>
      <c r="AV99" s="1172">
        <f>+'[347]OS Retrieve Total Process'!AY79</f>
        <v>0</v>
      </c>
      <c r="AW99" s="1172">
        <f>+'[347]OS Retrieve Total Process'!AZ79</f>
        <v>406753.89999996801</v>
      </c>
      <c r="AX99" s="1172">
        <f>+'[347]OS Retrieve Total Process'!BA79</f>
        <v>406753.89999996801</v>
      </c>
      <c r="AY99" s="1172">
        <f>+'[347]OS Retrieve Total Process'!BB79</f>
        <v>406753.89999996801</v>
      </c>
      <c r="AZ99" s="1484"/>
      <c r="BA99" s="1173">
        <f>+'[347]OS Retrieve Total Process'!BD79</f>
        <v>23330.941666666</v>
      </c>
      <c r="BB99" s="1172">
        <f>+'[347]OS Retrieve Total Process'!BE79</f>
        <v>23330.941666666</v>
      </c>
      <c r="BC99" s="1172">
        <f>+'[347]OS Retrieve Total Process'!BF79</f>
        <v>23330.941666666</v>
      </c>
      <c r="BD99" s="1172">
        <f>+'[347]OS Retrieve Total Process'!BG79</f>
        <v>23330.941666666</v>
      </c>
      <c r="BE99" s="1172">
        <f>+'[347]OS Retrieve Total Process'!BH79</f>
        <v>23330.941666666</v>
      </c>
      <c r="BF99" s="1172">
        <f>+'[347]OS Retrieve Total Process'!BI79</f>
        <v>23330.941666666</v>
      </c>
      <c r="BG99" s="1172">
        <f>+'[347]OS Retrieve Total Process'!BJ79</f>
        <v>23330.941666666</v>
      </c>
      <c r="BH99" s="1172">
        <f>+'[347]OS Retrieve Total Process'!BK79</f>
        <v>23330.941666666</v>
      </c>
      <c r="BI99" s="1172">
        <f>+'[347]OS Retrieve Total Process'!BL79</f>
        <v>23330.941666666</v>
      </c>
      <c r="BJ99" s="1172">
        <f>+'[347]OS Retrieve Total Process'!BM79</f>
        <v>23330.941666666</v>
      </c>
      <c r="BK99" s="1172">
        <f>+'[347]OS Retrieve Total Process'!BN79</f>
        <v>18749.441666666</v>
      </c>
      <c r="BL99" s="1172">
        <f>+'[347]OS Retrieve Total Process'!BO79</f>
        <v>18749.441666666</v>
      </c>
      <c r="BM99" s="1172">
        <f>+'[347]OS Retrieve Total Process'!BP79</f>
        <v>270808.29999999201</v>
      </c>
      <c r="BN99" s="1172">
        <f>+'[347]OS Retrieve Total Process'!BQ79</f>
        <v>0</v>
      </c>
      <c r="BO99" s="1172">
        <f>+'[347]OS Retrieve Total Process'!BR79</f>
        <v>0</v>
      </c>
      <c r="BP99" s="1172">
        <f>+'[347]OS Retrieve Total Process'!BS79</f>
        <v>0</v>
      </c>
      <c r="BQ99" s="1172">
        <f>+'[347]OS Retrieve Total Process'!BT79</f>
        <v>0</v>
      </c>
      <c r="BR99" s="1172">
        <f>+'[347]OS Retrieve Total Process'!BU79</f>
        <v>0</v>
      </c>
      <c r="BS99" s="1172">
        <f>+'[347]OS Retrieve Total Process'!BV79</f>
        <v>0</v>
      </c>
      <c r="BT99" s="1172">
        <f>+'[347]OS Retrieve Total Process'!BW79</f>
        <v>0</v>
      </c>
      <c r="BU99" s="1172">
        <f>+'[347]OS Retrieve Total Process'!BX79</f>
        <v>0</v>
      </c>
      <c r="BV99" s="1172">
        <f>+'[347]OS Retrieve Total Process'!BY79</f>
        <v>0</v>
      </c>
      <c r="BW99" s="1172">
        <f>+'[347]OS Retrieve Total Process'!BZ79</f>
        <v>0</v>
      </c>
      <c r="BX99" s="1172">
        <f>+'[347]OS Retrieve Total Process'!CA79</f>
        <v>0</v>
      </c>
      <c r="BY99" s="1172">
        <f>+'[347]OS Retrieve Total Process'!CB79</f>
        <v>0</v>
      </c>
      <c r="BZ99" s="1172">
        <f>+'[347]OS Retrieve Total Process'!CC79</f>
        <v>189507.5</v>
      </c>
      <c r="CA99" s="1172">
        <f>+'[347]OS Retrieve Total Process'!CD79</f>
        <v>119202.3</v>
      </c>
      <c r="CB99" s="1172">
        <f>+'[347]OS Retrieve Total Process'!CE79</f>
        <v>48897.1</v>
      </c>
      <c r="CC99" s="1172">
        <f>+'[347]OS Retrieve Total Process'!CF79</f>
        <v>30571.1</v>
      </c>
      <c r="CD99" s="1172">
        <f>+'[347]OS Retrieve Total Process'!CG79</f>
        <v>12245.1</v>
      </c>
      <c r="CE99" s="1172">
        <f>+'[347]OS Retrieve Total Process'!CH79</f>
        <v>0</v>
      </c>
      <c r="CF99" s="1172">
        <f>+'[347]OS Retrieve Total Process'!CI79</f>
        <v>0</v>
      </c>
      <c r="CG99" s="1172">
        <f>+'[347]OS Retrieve Total Process'!CJ79</f>
        <v>0</v>
      </c>
      <c r="CH99" s="1172">
        <f>+'[347]OS Retrieve Total Process'!CK79</f>
        <v>0</v>
      </c>
      <c r="CI99" s="1172">
        <f>+'[347]OS Retrieve Total Process'!CL79</f>
        <v>0</v>
      </c>
      <c r="CJ99" s="1172">
        <f>+'[347]OS Retrieve Total Process'!CM79</f>
        <v>0</v>
      </c>
      <c r="CK99" s="1172">
        <f>+'[347]OS Retrieve Total Process'!CN79</f>
        <v>0</v>
      </c>
      <c r="CL99" s="1172">
        <f>+'[347]OS Retrieve Total Process'!CO79</f>
        <v>0</v>
      </c>
      <c r="CM99" s="1172">
        <f>+'[347]OS Retrieve Total Process'!CP79</f>
        <v>0</v>
      </c>
      <c r="CN99" s="1172">
        <f>+'[347]OS Retrieve Total Process'!CQ79</f>
        <v>0</v>
      </c>
      <c r="CO99" s="1172">
        <f>+'[347]OS Retrieve Total Process'!CR79</f>
        <v>0</v>
      </c>
      <c r="CP99" s="1172">
        <f>+'[347]OS Retrieve Total Process'!CS79</f>
        <v>0</v>
      </c>
      <c r="CQ99" s="1172">
        <f>+'[347]OS Retrieve Total Process'!CT79</f>
        <v>0</v>
      </c>
      <c r="CR99" s="1172">
        <f>+'[347]OS Retrieve Total Process'!CU79</f>
        <v>0</v>
      </c>
      <c r="CS99" s="1172">
        <f>+'[347]OS Retrieve Total Process'!CV79</f>
        <v>0</v>
      </c>
      <c r="CT99" s="1172">
        <f>+'[347]OS Retrieve Total Process'!CW79</f>
        <v>0</v>
      </c>
      <c r="CU99" s="1172">
        <f>+'[347]OS Retrieve Total Process'!CX79</f>
        <v>0</v>
      </c>
      <c r="CV99" s="1172">
        <f>+'[347]OS Retrieve Total Process'!CY79</f>
        <v>658986.29999999201</v>
      </c>
      <c r="CW99" s="1172">
        <f>+'[347]OS Retrieve Total Process'!CZ79</f>
        <v>671231.39999999199</v>
      </c>
      <c r="CX99" s="1172">
        <f>+'[347]OS Retrieve Total Process'!DA79</f>
        <v>671231.39999999199</v>
      </c>
      <c r="DE99" s="1187" t="s">
        <v>2284</v>
      </c>
      <c r="DF99" s="1124">
        <f t="shared" si="31"/>
        <v>-26611.234999998007</v>
      </c>
      <c r="DG99" s="1124">
        <f t="shared" si="32"/>
        <v>999.59999996799161</v>
      </c>
      <c r="DH99" s="1124">
        <f t="shared" si="33"/>
        <v>-252232.400000024</v>
      </c>
      <c r="DI99" s="1124">
        <f t="shared" si="33"/>
        <v>-264477.50000002398</v>
      </c>
      <c r="DJ99" s="1124">
        <f t="shared" si="33"/>
        <v>-264477.50000002398</v>
      </c>
    </row>
    <row r="100" spans="1:114" s="1170" customFormat="1" outlineLevel="1">
      <c r="A100" s="1188">
        <v>943100</v>
      </c>
      <c r="B100" s="1189"/>
      <c r="C100" s="1189"/>
      <c r="D100" s="1189"/>
      <c r="E100" s="1189"/>
      <c r="F100" s="1189"/>
      <c r="G100" s="1189"/>
      <c r="H100" s="1189"/>
      <c r="I100" s="1189"/>
      <c r="J100" s="1189"/>
      <c r="K100" s="1189"/>
      <c r="L100" s="1189"/>
      <c r="M100" s="1189"/>
      <c r="N100" s="1189"/>
      <c r="O100" s="1189"/>
      <c r="P100" s="1189"/>
      <c r="Q100" s="1189"/>
      <c r="R100" s="1189"/>
      <c r="S100" s="1189"/>
      <c r="T100" s="1189"/>
      <c r="U100" s="1189"/>
      <c r="V100" s="1189"/>
      <c r="W100" s="1189"/>
      <c r="X100" s="1189"/>
      <c r="Y100" s="1189"/>
      <c r="Z100" s="1189"/>
      <c r="AA100" s="1189"/>
      <c r="AB100" s="1189"/>
      <c r="AC100" s="1189"/>
      <c r="AD100" s="1189"/>
      <c r="AE100" s="1189"/>
      <c r="AF100" s="1189"/>
      <c r="AG100" s="1189"/>
      <c r="AH100" s="1189"/>
      <c r="AI100" s="1189"/>
      <c r="AJ100" s="1189"/>
      <c r="AK100" s="1189"/>
      <c r="AL100" s="1189"/>
      <c r="AM100" s="1189"/>
      <c r="AN100" s="1189"/>
      <c r="AO100" s="1189"/>
      <c r="AP100" s="1189"/>
      <c r="AQ100" s="1189"/>
      <c r="AR100" s="1189"/>
      <c r="AS100" s="1189"/>
      <c r="AT100" s="1189"/>
      <c r="AU100" s="1189"/>
      <c r="AV100" s="1189"/>
      <c r="AW100" s="1189"/>
      <c r="AX100" s="1189"/>
      <c r="AY100" s="1189"/>
      <c r="AZ100" s="1484"/>
      <c r="BA100" s="1190"/>
      <c r="BB100" s="1189"/>
      <c r="BC100" s="1189"/>
      <c r="BD100" s="1189"/>
      <c r="BE100" s="1189"/>
      <c r="BF100" s="1189"/>
      <c r="BG100" s="1189"/>
      <c r="BH100" s="1189"/>
      <c r="BI100" s="1189"/>
      <c r="BJ100" s="1189"/>
      <c r="BK100" s="1189"/>
      <c r="BL100" s="1189"/>
      <c r="BM100" s="1189"/>
      <c r="BN100" s="1189"/>
      <c r="BO100" s="1189"/>
      <c r="BP100" s="1189"/>
      <c r="BQ100" s="1189"/>
      <c r="BR100" s="1189"/>
      <c r="BS100" s="1189"/>
      <c r="BT100" s="1189"/>
      <c r="BU100" s="1189"/>
      <c r="BV100" s="1189"/>
      <c r="BW100" s="1189"/>
      <c r="BX100" s="1189"/>
      <c r="BY100" s="1189"/>
      <c r="BZ100" s="1189"/>
      <c r="CA100" s="1189"/>
      <c r="CB100" s="1189"/>
      <c r="CC100" s="1189"/>
      <c r="CD100" s="1189"/>
      <c r="CE100" s="1189"/>
      <c r="CF100" s="1189"/>
      <c r="CG100" s="1189"/>
      <c r="CH100" s="1189"/>
      <c r="CI100" s="1189"/>
      <c r="CJ100" s="1189"/>
      <c r="CK100" s="1189"/>
      <c r="CL100" s="1189"/>
      <c r="CM100" s="1189"/>
      <c r="CN100" s="1189"/>
      <c r="CO100" s="1189"/>
      <c r="CP100" s="1189"/>
      <c r="CQ100" s="1189"/>
      <c r="CR100" s="1189"/>
      <c r="CS100" s="1189"/>
      <c r="CT100" s="1189"/>
      <c r="CU100" s="1189"/>
      <c r="CV100" s="1189"/>
      <c r="CW100" s="1189"/>
      <c r="CX100" s="1189"/>
      <c r="DE100" s="1188">
        <v>943100</v>
      </c>
      <c r="DF100" s="1124">
        <f t="shared" si="31"/>
        <v>0</v>
      </c>
      <c r="DG100" s="1124">
        <f t="shared" si="32"/>
        <v>0</v>
      </c>
      <c r="DH100" s="1124">
        <f t="shared" si="33"/>
        <v>0</v>
      </c>
      <c r="DI100" s="1124">
        <f t="shared" si="33"/>
        <v>0</v>
      </c>
      <c r="DJ100" s="1124">
        <f t="shared" si="33"/>
        <v>0</v>
      </c>
    </row>
    <row r="101" spans="1:114">
      <c r="B101" s="1124">
        <f>+B72-'[347]OS Retrieve Total Process'!E80</f>
        <v>0</v>
      </c>
      <c r="C101" s="1124">
        <f>+C72-'[347]OS Retrieve Total Process'!F80</f>
        <v>0</v>
      </c>
      <c r="D101" s="1124">
        <f>+D72-'[347]OS Retrieve Total Process'!G80</f>
        <v>0</v>
      </c>
      <c r="E101" s="1124">
        <f>+E72-'[347]OS Retrieve Total Process'!H80</f>
        <v>0</v>
      </c>
      <c r="F101" s="1124">
        <f>+F72-'[347]OS Retrieve Total Process'!I80</f>
        <v>0</v>
      </c>
      <c r="G101" s="1124">
        <f>+G72-'[347]OS Retrieve Total Process'!J80</f>
        <v>0</v>
      </c>
      <c r="H101" s="1124">
        <f>+H72-'[347]OS Retrieve Total Process'!K80</f>
        <v>0</v>
      </c>
      <c r="I101" s="1124">
        <f>+I72-'[347]OS Retrieve Total Process'!L80</f>
        <v>0</v>
      </c>
      <c r="J101" s="1124">
        <f>+J72-'[347]OS Retrieve Total Process'!M80</f>
        <v>0</v>
      </c>
      <c r="K101" s="1124">
        <f>+K72-'[347]OS Retrieve Total Process'!N80</f>
        <v>0</v>
      </c>
      <c r="L101" s="1124">
        <f>+L72-'[347]OS Retrieve Total Process'!O80</f>
        <v>0</v>
      </c>
      <c r="M101" s="1124">
        <f>+M72-'[347]OS Retrieve Total Process'!P80</f>
        <v>0</v>
      </c>
      <c r="N101" s="1124">
        <f>+N72-'[347]OS Retrieve Total Process'!Q80</f>
        <v>0</v>
      </c>
      <c r="O101" s="1124">
        <f>+O72-'[347]OS Retrieve Total Process'!R80</f>
        <v>0</v>
      </c>
      <c r="P101" s="1124">
        <f>+P72-'[347]OS Retrieve Total Process'!S80</f>
        <v>0</v>
      </c>
      <c r="Q101" s="1124">
        <f>+Q72-'[347]OS Retrieve Total Process'!T80</f>
        <v>0</v>
      </c>
      <c r="R101" s="1124">
        <f>+R72-'[347]OS Retrieve Total Process'!U80</f>
        <v>0</v>
      </c>
      <c r="S101" s="1124">
        <f>+S72-'[347]OS Retrieve Total Process'!V80</f>
        <v>0</v>
      </c>
      <c r="T101" s="1124">
        <f>+T72-'[347]OS Retrieve Total Process'!W80</f>
        <v>0</v>
      </c>
      <c r="U101" s="1124">
        <f>+U72-'[347]OS Retrieve Total Process'!X80</f>
        <v>0</v>
      </c>
      <c r="V101" s="1124">
        <f>+V72-'[347]OS Retrieve Total Process'!Y80</f>
        <v>0</v>
      </c>
      <c r="W101" s="1124">
        <f>+W72-'[347]OS Retrieve Total Process'!Z80</f>
        <v>0</v>
      </c>
      <c r="X101" s="1124">
        <f>+X72-'[347]OS Retrieve Total Process'!AA80</f>
        <v>0</v>
      </c>
      <c r="Y101" s="1124">
        <f>+Y72-'[347]OS Retrieve Total Process'!AB80</f>
        <v>0</v>
      </c>
      <c r="Z101" s="1124">
        <f>+Z72-'[347]OS Retrieve Total Process'!AC80</f>
        <v>0</v>
      </c>
      <c r="AA101" s="1124">
        <f>+AA72-'[347]OS Retrieve Total Process'!AD80</f>
        <v>0</v>
      </c>
      <c r="AB101" s="1124">
        <f>+AB72-'[347]OS Retrieve Total Process'!AE80</f>
        <v>0</v>
      </c>
      <c r="AC101" s="1124">
        <f>+AC72-'[347]OS Retrieve Total Process'!AF80</f>
        <v>0</v>
      </c>
      <c r="AD101" s="1124">
        <f>+AD72-'[347]OS Retrieve Total Process'!AG80</f>
        <v>0</v>
      </c>
      <c r="AE101" s="1124">
        <f>+AE72-'[347]OS Retrieve Total Process'!AH80</f>
        <v>0</v>
      </c>
      <c r="AF101" s="1124">
        <f>+AF72-'[347]OS Retrieve Total Process'!AI80</f>
        <v>0</v>
      </c>
      <c r="AG101" s="1124">
        <f>+AG72-'[347]OS Retrieve Total Process'!AJ80</f>
        <v>0</v>
      </c>
      <c r="AH101" s="1124">
        <f>+AH72-'[347]OS Retrieve Total Process'!AK80</f>
        <v>0</v>
      </c>
      <c r="AI101" s="1124">
        <f>+AI72-'[347]OS Retrieve Total Process'!AL80</f>
        <v>0</v>
      </c>
      <c r="AJ101" s="1124">
        <f>+AJ72-'[347]OS Retrieve Total Process'!AM80</f>
        <v>0</v>
      </c>
      <c r="AK101" s="1124">
        <f>+AK72-'[347]OS Retrieve Total Process'!AN80</f>
        <v>0</v>
      </c>
      <c r="AL101" s="1124">
        <f>+AL72-'[347]OS Retrieve Total Process'!AO80</f>
        <v>0</v>
      </c>
      <c r="AM101" s="1124">
        <f>+AM72-'[347]OS Retrieve Total Process'!AP80</f>
        <v>0</v>
      </c>
      <c r="AN101" s="1124">
        <f>+AN72-'[347]OS Retrieve Total Process'!AQ80</f>
        <v>0</v>
      </c>
      <c r="AO101" s="1124">
        <f>+AO72-'[347]OS Retrieve Total Process'!AR80</f>
        <v>0</v>
      </c>
      <c r="AP101" s="1124">
        <f>+AP72-'[347]OS Retrieve Total Process'!AS80</f>
        <v>0</v>
      </c>
      <c r="AQ101" s="1124">
        <f>+AQ72-'[347]OS Retrieve Total Process'!AT80</f>
        <v>0</v>
      </c>
      <c r="AR101" s="1124">
        <f>+AR72-'[347]OS Retrieve Total Process'!AU80</f>
        <v>0</v>
      </c>
      <c r="AS101" s="1124">
        <f>+AS72-'[347]OS Retrieve Total Process'!AV80</f>
        <v>0</v>
      </c>
      <c r="AT101" s="1124">
        <f>+AT72-'[347]OS Retrieve Total Process'!AW80</f>
        <v>0</v>
      </c>
      <c r="AU101" s="1124">
        <f>+AU72-'[347]OS Retrieve Total Process'!AX80</f>
        <v>0</v>
      </c>
      <c r="AV101" s="1124">
        <f>+AV72-'[347]OS Retrieve Total Process'!AY80</f>
        <v>0</v>
      </c>
      <c r="AW101" s="1124">
        <f>+AW72-'[347]OS Retrieve Total Process'!AZ80</f>
        <v>0</v>
      </c>
      <c r="AX101" s="1124">
        <f>+AX72-'[347]OS Retrieve Total Process'!BA80</f>
        <v>0</v>
      </c>
      <c r="AY101" s="1124">
        <f>+AY72-'[347]OS Retrieve Total Process'!BB80</f>
        <v>0</v>
      </c>
      <c r="AZ101" s="1490"/>
      <c r="BA101" s="1124">
        <f>+BA72-'[347]OS Retrieve Total Process'!BD80</f>
        <v>0</v>
      </c>
      <c r="BB101" s="1124">
        <f>+BB72-'[347]OS Retrieve Total Process'!BE80</f>
        <v>0</v>
      </c>
      <c r="BC101" s="1124">
        <f>+BC72-'[347]OS Retrieve Total Process'!BF80</f>
        <v>0</v>
      </c>
      <c r="BD101" s="1124">
        <f>+BD72-'[347]OS Retrieve Total Process'!BG80</f>
        <v>0</v>
      </c>
      <c r="BE101" s="1124">
        <f>+BE72-'[347]OS Retrieve Total Process'!BH80</f>
        <v>0</v>
      </c>
      <c r="BF101" s="1124">
        <f>+BF72-'[347]OS Retrieve Total Process'!BI80</f>
        <v>0</v>
      </c>
      <c r="BG101" s="1124">
        <f>+BG72-'[347]OS Retrieve Total Process'!BJ80</f>
        <v>0</v>
      </c>
      <c r="BH101" s="1124">
        <f>+BH72-'[347]OS Retrieve Total Process'!BK80</f>
        <v>0</v>
      </c>
      <c r="BI101" s="1124">
        <f>+BI72-'[347]OS Retrieve Total Process'!BL80</f>
        <v>0</v>
      </c>
      <c r="BJ101" s="1124">
        <f>+BJ72-'[347]OS Retrieve Total Process'!BM80</f>
        <v>0</v>
      </c>
      <c r="BK101" s="1124">
        <f>+BK72-'[347]OS Retrieve Total Process'!BN80</f>
        <v>0</v>
      </c>
      <c r="BL101" s="1124">
        <f>+BL72-'[347]OS Retrieve Total Process'!BO80</f>
        <v>0</v>
      </c>
      <c r="BM101" s="1124">
        <f>+BM72-'[347]OS Retrieve Total Process'!BP80</f>
        <v>0</v>
      </c>
      <c r="BN101" s="1124">
        <f>+BN72-'[347]OS Retrieve Total Process'!BQ80</f>
        <v>0</v>
      </c>
      <c r="BO101" s="1124">
        <f>+BO72-'[347]OS Retrieve Total Process'!BR80</f>
        <v>0</v>
      </c>
      <c r="BP101" s="1124">
        <f>+BP72-'[347]OS Retrieve Total Process'!BS80</f>
        <v>0</v>
      </c>
      <c r="BQ101" s="1124">
        <f>+BQ72-'[347]OS Retrieve Total Process'!BT80</f>
        <v>0</v>
      </c>
      <c r="BR101" s="1124">
        <f>+BR72-'[347]OS Retrieve Total Process'!BU80</f>
        <v>0</v>
      </c>
      <c r="BS101" s="1124">
        <f>+BS72-'[347]OS Retrieve Total Process'!BV80</f>
        <v>0</v>
      </c>
      <c r="BT101" s="1124">
        <f>+BT72-'[347]OS Retrieve Total Process'!BW80</f>
        <v>0</v>
      </c>
      <c r="BU101" s="1124">
        <f>+BU72-'[347]OS Retrieve Total Process'!BX80</f>
        <v>0</v>
      </c>
      <c r="BV101" s="1124">
        <f>+BV72-'[347]OS Retrieve Total Process'!BY80</f>
        <v>0</v>
      </c>
      <c r="BW101" s="1124">
        <f>+BW72-'[347]OS Retrieve Total Process'!BZ80</f>
        <v>0</v>
      </c>
      <c r="BX101" s="1124">
        <f>+BX72-'[347]OS Retrieve Total Process'!CA80</f>
        <v>0</v>
      </c>
      <c r="BY101" s="1124">
        <f>+BY72-'[347]OS Retrieve Total Process'!CB80</f>
        <v>0</v>
      </c>
      <c r="BZ101" s="1124">
        <f>+BZ72-'[347]OS Retrieve Total Process'!CC80</f>
        <v>0</v>
      </c>
      <c r="CA101" s="1124">
        <f>+CA72-'[347]OS Retrieve Total Process'!CD80</f>
        <v>0</v>
      </c>
      <c r="CB101" s="1124">
        <f>+CB72-'[347]OS Retrieve Total Process'!CE80</f>
        <v>0</v>
      </c>
      <c r="CC101" s="1124">
        <f>+CC72-'[347]OS Retrieve Total Process'!CF80</f>
        <v>0</v>
      </c>
      <c r="CD101" s="1124">
        <f>+CD72-'[347]OS Retrieve Total Process'!CG80</f>
        <v>0</v>
      </c>
      <c r="CE101" s="1124">
        <f>+CE72-'[347]OS Retrieve Total Process'!CH80</f>
        <v>0</v>
      </c>
      <c r="CF101" s="1124">
        <f>+CF72-'[347]OS Retrieve Total Process'!CI80</f>
        <v>0</v>
      </c>
      <c r="CG101" s="1124">
        <f>+CG72-'[347]OS Retrieve Total Process'!CJ80</f>
        <v>0</v>
      </c>
      <c r="CH101" s="1124">
        <f>+CH72-'[347]OS Retrieve Total Process'!CK80</f>
        <v>0</v>
      </c>
      <c r="CI101" s="1124">
        <f>+CI72-'[347]OS Retrieve Total Process'!CL80</f>
        <v>0</v>
      </c>
      <c r="CJ101" s="1124">
        <f>+CJ72-'[347]OS Retrieve Total Process'!CM80</f>
        <v>0</v>
      </c>
      <c r="CK101" s="1124">
        <f>+CK72-'[347]OS Retrieve Total Process'!CN80</f>
        <v>0</v>
      </c>
      <c r="CL101" s="1124">
        <f>+CL72-'[347]OS Retrieve Total Process'!CO80</f>
        <v>0</v>
      </c>
      <c r="CM101" s="1124">
        <f>+CM72-'[347]OS Retrieve Total Process'!CP80</f>
        <v>0</v>
      </c>
      <c r="CN101" s="1124">
        <f>+CN72-'[347]OS Retrieve Total Process'!CQ80</f>
        <v>0</v>
      </c>
      <c r="CO101" s="1124">
        <f>+CO72-'[347]OS Retrieve Total Process'!CR80</f>
        <v>0</v>
      </c>
      <c r="CP101" s="1124">
        <f>+CP72-'[347]OS Retrieve Total Process'!CS80</f>
        <v>0</v>
      </c>
      <c r="CQ101" s="1124">
        <f>+CQ72-'[347]OS Retrieve Total Process'!CT80</f>
        <v>0</v>
      </c>
      <c r="CR101" s="1124">
        <f>+CR72-'[347]OS Retrieve Total Process'!CU80</f>
        <v>0</v>
      </c>
      <c r="CS101" s="1124">
        <f>+CS72-'[347]OS Retrieve Total Process'!CV80</f>
        <v>0</v>
      </c>
      <c r="CT101" s="1124">
        <f>+CT72-'[347]OS Retrieve Total Process'!CW80</f>
        <v>0</v>
      </c>
      <c r="CU101" s="1124">
        <f>+CU72-'[347]OS Retrieve Total Process'!CX80</f>
        <v>0</v>
      </c>
      <c r="CV101" s="1124">
        <f>+CV72-'[347]OS Retrieve Total Process'!CY80</f>
        <v>0</v>
      </c>
      <c r="CW101" s="1124">
        <f>+CW72-'[347]OS Retrieve Total Process'!CZ80</f>
        <v>0</v>
      </c>
      <c r="CX101" s="1124">
        <f>+CX72-'[347]OS Retrieve Total Process'!DA80</f>
        <v>0</v>
      </c>
      <c r="DF101" s="1124"/>
      <c r="DG101" s="1124"/>
      <c r="DH101" s="1124"/>
      <c r="DI101" s="1124"/>
      <c r="DJ101" s="1124"/>
    </row>
    <row r="102" spans="1:114">
      <c r="B102" s="1124"/>
      <c r="C102" s="1124"/>
      <c r="D102" s="1124"/>
      <c r="E102" s="1124"/>
      <c r="F102" s="1124"/>
      <c r="G102" s="1124"/>
      <c r="H102" s="1124"/>
      <c r="I102" s="1124"/>
      <c r="J102" s="1124"/>
      <c r="K102" s="1124"/>
      <c r="L102" s="1124"/>
      <c r="M102" s="1124"/>
      <c r="N102" s="1124"/>
      <c r="O102" s="1124"/>
      <c r="P102" s="1124"/>
      <c r="Q102" s="1124"/>
      <c r="R102" s="1124"/>
      <c r="S102" s="1124"/>
      <c r="T102" s="1124"/>
      <c r="U102" s="1124"/>
      <c r="V102" s="1124"/>
      <c r="W102" s="1124"/>
      <c r="X102" s="1124"/>
      <c r="Y102" s="1124"/>
      <c r="Z102" s="1124"/>
      <c r="AA102" s="1124"/>
      <c r="AB102" s="1124"/>
      <c r="AC102" s="1124"/>
      <c r="AD102" s="1124"/>
      <c r="AE102" s="1124"/>
      <c r="AF102" s="1124"/>
      <c r="AG102" s="1124"/>
      <c r="AH102" s="1124"/>
      <c r="AI102" s="1124"/>
      <c r="AJ102" s="1124"/>
      <c r="AK102" s="1124"/>
      <c r="AL102" s="1124"/>
      <c r="AM102" s="1124"/>
      <c r="AN102" s="1124"/>
      <c r="AO102" s="1124"/>
      <c r="AP102" s="1124"/>
      <c r="AQ102" s="1124"/>
      <c r="AR102" s="1124"/>
      <c r="AS102" s="1124"/>
      <c r="AT102" s="1124"/>
      <c r="AU102" s="1124"/>
      <c r="AV102" s="1124"/>
      <c r="AW102" s="1124"/>
      <c r="AX102" s="1124"/>
      <c r="AY102" s="1124"/>
      <c r="AZ102" s="1490"/>
      <c r="BA102" s="1124"/>
      <c r="BB102" s="1124"/>
      <c r="BC102" s="1124"/>
      <c r="BD102" s="1124"/>
      <c r="BE102" s="1124"/>
      <c r="BF102" s="1124"/>
      <c r="BG102" s="1124"/>
      <c r="BH102" s="1124"/>
      <c r="BI102" s="1124"/>
      <c r="BJ102" s="1124"/>
      <c r="BK102" s="1124"/>
      <c r="BL102" s="1124"/>
      <c r="BM102" s="1124"/>
      <c r="BN102" s="1124"/>
      <c r="BO102" s="1124"/>
      <c r="BP102" s="1124"/>
      <c r="BQ102" s="1124"/>
      <c r="BR102" s="1124"/>
      <c r="BS102" s="1124"/>
      <c r="BT102" s="1124"/>
      <c r="BU102" s="1124"/>
      <c r="BV102" s="1124"/>
      <c r="BW102" s="1124"/>
      <c r="BX102" s="1124"/>
      <c r="BY102" s="1124"/>
      <c r="BZ102" s="1124"/>
      <c r="CA102" s="1124"/>
      <c r="CB102" s="1124"/>
      <c r="CC102" s="1124"/>
      <c r="CD102" s="1124"/>
      <c r="CE102" s="1124"/>
      <c r="CF102" s="1124"/>
      <c r="CG102" s="1124"/>
      <c r="CH102" s="1124"/>
      <c r="CI102" s="1124"/>
      <c r="CJ102" s="1124"/>
      <c r="CK102" s="1124"/>
      <c r="CL102" s="1124"/>
      <c r="CM102" s="1124"/>
      <c r="CN102" s="1124"/>
      <c r="CO102" s="1124"/>
      <c r="CP102" s="1124"/>
      <c r="CQ102" s="1124"/>
      <c r="CR102" s="1124"/>
      <c r="CS102" s="1124"/>
      <c r="CT102" s="1124"/>
      <c r="CU102" s="1124"/>
      <c r="CV102" s="1124"/>
      <c r="CW102" s="1124"/>
      <c r="CX102" s="1124"/>
      <c r="DF102" s="1124"/>
      <c r="DG102" s="1124"/>
      <c r="DH102" s="1124"/>
      <c r="DI102" s="1124"/>
      <c r="DJ102" s="1124"/>
    </row>
    <row r="103" spans="1:114" ht="13.8" thickBot="1">
      <c r="A103" s="1139" t="s">
        <v>2040</v>
      </c>
      <c r="B103" s="1183">
        <f t="shared" ref="B103:C103" si="37">+B104+B106+B107+B112+B108+B111+B105+B109+B110</f>
        <v>1176885.7499999998</v>
      </c>
      <c r="C103" s="1183">
        <f t="shared" si="37"/>
        <v>835024.35</v>
      </c>
      <c r="D103" s="1183">
        <f>+D104+D106+D107+D112+D108+D111+D105+D109+D110</f>
        <v>1089496.6299999999</v>
      </c>
      <c r="E103" s="1183">
        <f t="shared" ref="E103:AZ103" si="38">+E104+E106+E107+E112+E108+E111+E105+E109+E110</f>
        <v>2998357.35</v>
      </c>
      <c r="F103" s="1183">
        <f t="shared" si="38"/>
        <v>2186749.65</v>
      </c>
      <c r="G103" s="1183">
        <f t="shared" si="38"/>
        <v>1154405.8</v>
      </c>
      <c r="H103" s="1183">
        <f t="shared" si="38"/>
        <v>2075519.3800000001</v>
      </c>
      <c r="I103" s="1183">
        <f t="shared" si="38"/>
        <v>1019170.42</v>
      </c>
      <c r="J103" s="1183">
        <f t="shared" si="38"/>
        <v>1666521.6099999999</v>
      </c>
      <c r="K103" s="1183">
        <f t="shared" si="38"/>
        <v>3670659.2416438349</v>
      </c>
      <c r="L103" s="1183">
        <f t="shared" si="38"/>
        <v>2308815.6973972591</v>
      </c>
      <c r="M103" s="1183">
        <f t="shared" si="38"/>
        <v>3195620.0016438351</v>
      </c>
      <c r="N103" s="1183">
        <f t="shared" si="38"/>
        <v>23377225.880684927</v>
      </c>
      <c r="O103" s="1183">
        <f t="shared" si="38"/>
        <v>1563422.935753423</v>
      </c>
      <c r="P103" s="1183">
        <f t="shared" si="38"/>
        <v>1378688.5460273959</v>
      </c>
      <c r="Q103" s="1183">
        <f t="shared" si="38"/>
        <v>3055517.4357534228</v>
      </c>
      <c r="R103" s="1183">
        <f t="shared" si="38"/>
        <v>2517763.897808217</v>
      </c>
      <c r="S103" s="1183">
        <f t="shared" si="38"/>
        <v>4319363.6928501967</v>
      </c>
      <c r="T103" s="1183">
        <f t="shared" si="38"/>
        <v>2271854.7458904078</v>
      </c>
      <c r="U103" s="1183">
        <f t="shared" si="38"/>
        <v>3279886.3857534225</v>
      </c>
      <c r="V103" s="1183">
        <f t="shared" si="38"/>
        <v>1932943.4357534228</v>
      </c>
      <c r="W103" s="1183">
        <f t="shared" si="38"/>
        <v>3132832.2178082173</v>
      </c>
      <c r="X103" s="1183">
        <f t="shared" si="38"/>
        <v>1585618.9057534232</v>
      </c>
      <c r="Y103" s="1183">
        <f t="shared" si="38"/>
        <v>1281300.5858904081</v>
      </c>
      <c r="Z103" s="1183">
        <f t="shared" si="38"/>
        <v>1136933.9757534231</v>
      </c>
      <c r="AA103" s="1183">
        <f t="shared" si="38"/>
        <v>27456126.760795381</v>
      </c>
      <c r="AB103" s="1183">
        <f t="shared" si="38"/>
        <v>20334258.909999996</v>
      </c>
      <c r="AC103" s="1183">
        <f t="shared" si="38"/>
        <v>18620307.34</v>
      </c>
      <c r="AD103" s="1183">
        <f t="shared" si="38"/>
        <v>18237657.709999997</v>
      </c>
      <c r="AE103" s="1183">
        <f t="shared" si="38"/>
        <v>19707006.637534246</v>
      </c>
      <c r="AF103" s="1183">
        <f t="shared" si="38"/>
        <v>20130210.599999998</v>
      </c>
      <c r="AG103" s="1183">
        <f t="shared" si="38"/>
        <v>21118185.509999998</v>
      </c>
      <c r="AH103" s="1183">
        <f t="shared" si="38"/>
        <v>19956852.429999996</v>
      </c>
      <c r="AI103" s="1183">
        <f t="shared" si="38"/>
        <v>20303487.477534249</v>
      </c>
      <c r="AJ103" s="1183">
        <f t="shared" si="38"/>
        <v>18696060.379999995</v>
      </c>
      <c r="AK103" s="1183">
        <f t="shared" si="38"/>
        <v>18486208.269999996</v>
      </c>
      <c r="AL103" s="1183">
        <f t="shared" si="38"/>
        <v>19995970.559999999</v>
      </c>
      <c r="AM103" s="1183">
        <f t="shared" si="38"/>
        <v>22454171.687534247</v>
      </c>
      <c r="AN103" s="1183">
        <f t="shared" si="38"/>
        <v>19638464.649999999</v>
      </c>
      <c r="AO103" s="1183">
        <f t="shared" si="38"/>
        <v>18493310.149999999</v>
      </c>
      <c r="AP103" s="1183">
        <f t="shared" si="38"/>
        <v>18782574.659999996</v>
      </c>
      <c r="AQ103" s="1183">
        <f t="shared" si="38"/>
        <v>20682424.097534247</v>
      </c>
      <c r="AR103" s="1183">
        <f t="shared" si="38"/>
        <v>19891646.919999998</v>
      </c>
      <c r="AS103" s="1183">
        <f t="shared" si="38"/>
        <v>19907723.849999998</v>
      </c>
      <c r="AT103" s="1183">
        <f t="shared" si="38"/>
        <v>19140137.389999997</v>
      </c>
      <c r="AU103" s="1183">
        <f t="shared" si="38"/>
        <v>14906016.831689492</v>
      </c>
      <c r="AV103" s="1183">
        <f t="shared" si="38"/>
        <v>0</v>
      </c>
      <c r="AW103" s="1183">
        <f t="shared" si="38"/>
        <v>104355357.35832962</v>
      </c>
      <c r="AX103" s="1183">
        <f t="shared" si="38"/>
        <v>204560153.75586385</v>
      </c>
      <c r="AY103" s="1183">
        <f t="shared" si="38"/>
        <v>416938802.82262188</v>
      </c>
      <c r="AZ103" s="1183">
        <f t="shared" si="38"/>
        <v>0</v>
      </c>
      <c r="BA103" s="1183">
        <f t="shared" ref="BA103:BL103" si="39">+BA104+BA106+BA107+BA112+BA108+BA111+BA105+BA109</f>
        <v>1348163.5104337882</v>
      </c>
      <c r="BB103" s="1183">
        <f t="shared" si="39"/>
        <v>1334157.5674885821</v>
      </c>
      <c r="BC103" s="1183">
        <f t="shared" si="39"/>
        <v>1934488.9607762522</v>
      </c>
      <c r="BD103" s="1183">
        <f t="shared" si="39"/>
        <v>3093215.3232420054</v>
      </c>
      <c r="BE103" s="1183">
        <f t="shared" si="39"/>
        <v>2259927.6231278502</v>
      </c>
      <c r="BF103" s="1183">
        <f t="shared" si="39"/>
        <v>1734860.0315753378</v>
      </c>
      <c r="BG103" s="1183">
        <f t="shared" si="39"/>
        <v>1520206.2881278498</v>
      </c>
      <c r="BH103" s="1183">
        <f t="shared" si="39"/>
        <v>1007337.534794518</v>
      </c>
      <c r="BI103" s="1183">
        <f t="shared" si="39"/>
        <v>1467362.0132420058</v>
      </c>
      <c r="BJ103" s="1183">
        <f t="shared" si="39"/>
        <v>3215495.6697945162</v>
      </c>
      <c r="BK103" s="1183">
        <f t="shared" si="39"/>
        <v>1115397.4915753379</v>
      </c>
      <c r="BL103" s="1183">
        <f t="shared" si="39"/>
        <v>1065575.0697945161</v>
      </c>
      <c r="BM103" s="1183">
        <f t="shared" ref="BM103:CX103" si="40">+BM104+BM106+BM107+BM112+BM108+BM111+BM105+BM109+BM110</f>
        <v>21096187.083972555</v>
      </c>
      <c r="BN103" s="1183">
        <f t="shared" si="40"/>
        <v>0</v>
      </c>
      <c r="BO103" s="1183">
        <f t="shared" si="40"/>
        <v>0</v>
      </c>
      <c r="BP103" s="1183">
        <f t="shared" si="40"/>
        <v>0</v>
      </c>
      <c r="BQ103" s="1183">
        <f t="shared" si="40"/>
        <v>0</v>
      </c>
      <c r="BR103" s="1183">
        <f t="shared" si="40"/>
        <v>0</v>
      </c>
      <c r="BS103" s="1183">
        <f t="shared" si="40"/>
        <v>0</v>
      </c>
      <c r="BT103" s="1183">
        <f t="shared" si="40"/>
        <v>0</v>
      </c>
      <c r="BU103" s="1183">
        <f t="shared" si="40"/>
        <v>0</v>
      </c>
      <c r="BV103" s="1183">
        <f t="shared" si="40"/>
        <v>0</v>
      </c>
      <c r="BW103" s="1183">
        <f t="shared" si="40"/>
        <v>0</v>
      </c>
      <c r="BX103" s="1183">
        <f t="shared" si="40"/>
        <v>0</v>
      </c>
      <c r="BY103" s="1183">
        <f t="shared" si="40"/>
        <v>0</v>
      </c>
      <c r="BZ103" s="1183">
        <f t="shared" si="40"/>
        <v>34353859.694200918</v>
      </c>
      <c r="CA103" s="1183">
        <f t="shared" si="40"/>
        <v>27878158.82333333</v>
      </c>
      <c r="CB103" s="1183">
        <f t="shared" si="40"/>
        <v>19891351.999999996</v>
      </c>
      <c r="CC103" s="1183">
        <f t="shared" si="40"/>
        <v>19182292.719999999</v>
      </c>
      <c r="CD103" s="1183">
        <f t="shared" si="40"/>
        <v>19087556.327534247</v>
      </c>
      <c r="CE103" s="1183">
        <f t="shared" si="40"/>
        <v>21424500.799999997</v>
      </c>
      <c r="CF103" s="1183">
        <f t="shared" si="40"/>
        <v>21759855.329999998</v>
      </c>
      <c r="CG103" s="1183">
        <f t="shared" si="40"/>
        <v>20360965.16</v>
      </c>
      <c r="CH103" s="1183">
        <f t="shared" si="40"/>
        <v>19094338.667534247</v>
      </c>
      <c r="CI103" s="1183">
        <f t="shared" si="40"/>
        <v>18713447.589999996</v>
      </c>
      <c r="CJ103" s="1183">
        <f t="shared" si="40"/>
        <v>20454620.859999999</v>
      </c>
      <c r="CK103" s="1183">
        <f t="shared" si="40"/>
        <v>21543329.949999996</v>
      </c>
      <c r="CL103" s="1183">
        <f t="shared" si="40"/>
        <v>21374861.977534249</v>
      </c>
      <c r="CM103" s="1183">
        <f t="shared" si="40"/>
        <v>19164973.489999998</v>
      </c>
      <c r="CN103" s="1183">
        <f t="shared" si="40"/>
        <v>19545730.049999997</v>
      </c>
      <c r="CO103" s="1183">
        <f t="shared" si="40"/>
        <v>20230639.860000003</v>
      </c>
      <c r="CP103" s="1183">
        <f t="shared" si="40"/>
        <v>19435818.687534247</v>
      </c>
      <c r="CQ103" s="1183">
        <f t="shared" si="40"/>
        <v>20547058.199999999</v>
      </c>
      <c r="CR103" s="1183">
        <f t="shared" si="40"/>
        <v>20811522.950000003</v>
      </c>
      <c r="CS103" s="1183">
        <f t="shared" si="40"/>
        <v>19641942.560000002</v>
      </c>
      <c r="CT103" s="1183">
        <f t="shared" si="40"/>
        <v>10872576.784620849</v>
      </c>
      <c r="CU103" s="1183">
        <f t="shared" si="40"/>
        <v>0</v>
      </c>
      <c r="CV103" s="1183">
        <f t="shared" si="40"/>
        <v>122401850.32150681</v>
      </c>
      <c r="CW103" s="1183">
        <f t="shared" si="40"/>
        <v>224129066.60657531</v>
      </c>
      <c r="CX103" s="1183">
        <f t="shared" si="40"/>
        <v>456465589.56626463</v>
      </c>
      <c r="CY103" s="1183">
        <f t="shared" ref="CY103:DD103" si="41">+CY104+CY106+CY107+CY112+CY108+CY111+CY105+CY109</f>
        <v>0</v>
      </c>
      <c r="CZ103" s="1183"/>
      <c r="DA103" s="1183">
        <f t="shared" si="41"/>
        <v>0</v>
      </c>
      <c r="DB103" s="1183">
        <f t="shared" si="41"/>
        <v>0</v>
      </c>
      <c r="DC103" s="1183">
        <f t="shared" si="41"/>
        <v>0</v>
      </c>
      <c r="DD103" s="1183">
        <f t="shared" si="41"/>
        <v>0</v>
      </c>
      <c r="DE103" s="1183" t="str">
        <f t="shared" ref="DE103:DE112" si="42">+A103</f>
        <v>External Services</v>
      </c>
      <c r="DF103" s="1183">
        <f t="shared" ref="DF103:DF112" si="43">+N103-BM103</f>
        <v>2281038.7967123725</v>
      </c>
      <c r="DG103" s="1183">
        <f t="shared" si="32"/>
        <v>-6897732.9334055372</v>
      </c>
      <c r="DH103" s="1183">
        <f t="shared" ref="DH103:DJ112" si="44">+AW103-CV103</f>
        <v>-18046492.963177189</v>
      </c>
      <c r="DI103" s="1183">
        <f t="shared" si="44"/>
        <v>-19568912.850711465</v>
      </c>
      <c r="DJ103" s="1183">
        <f t="shared" si="44"/>
        <v>-39526786.743642747</v>
      </c>
    </row>
    <row r="104" spans="1:114" outlineLevel="1">
      <c r="A104" s="1191" t="str">
        <f>'[347]OS Retrieve Total Process'!DB83</f>
        <v>548065 - Metallurgical Testwork</v>
      </c>
      <c r="B104" s="1168">
        <f>+'[347]OS Retrieve Total Process'!E83</f>
        <v>0</v>
      </c>
      <c r="C104" s="1168">
        <f>+'[347]OS Retrieve Total Process'!F83</f>
        <v>0</v>
      </c>
      <c r="D104" s="1168">
        <f>+'[347]OS Retrieve Total Process'!G83</f>
        <v>0</v>
      </c>
      <c r="E104" s="1168">
        <f>+'[347]OS Retrieve Total Process'!H83</f>
        <v>0</v>
      </c>
      <c r="F104" s="1168">
        <f>+'[347]OS Retrieve Total Process'!I83</f>
        <v>0</v>
      </c>
      <c r="G104" s="1168">
        <f>+'[347]OS Retrieve Total Process'!J83</f>
        <v>0</v>
      </c>
      <c r="H104" s="1168">
        <f>+'[347]OS Retrieve Total Process'!K83</f>
        <v>0</v>
      </c>
      <c r="I104" s="1168">
        <f>+'[347]OS Retrieve Total Process'!L83</f>
        <v>0</v>
      </c>
      <c r="J104" s="1168">
        <f>+'[347]OS Retrieve Total Process'!M83</f>
        <v>0</v>
      </c>
      <c r="K104" s="1168">
        <f>+'[347]OS Retrieve Total Process'!N83</f>
        <v>0</v>
      </c>
      <c r="L104" s="1168">
        <f>+'[347]OS Retrieve Total Process'!O83</f>
        <v>0</v>
      </c>
      <c r="M104" s="1168">
        <f>+'[347]OS Retrieve Total Process'!P83</f>
        <v>0</v>
      </c>
      <c r="N104" s="1168">
        <f>+'[347]OS Retrieve Total Process'!Q83</f>
        <v>0</v>
      </c>
      <c r="O104" s="1168">
        <f>+'[347]OS Retrieve Total Process'!R83</f>
        <v>0</v>
      </c>
      <c r="P104" s="1168">
        <f>+'[347]OS Retrieve Total Process'!S83</f>
        <v>0</v>
      </c>
      <c r="Q104" s="1168">
        <f>+'[347]OS Retrieve Total Process'!T83</f>
        <v>0</v>
      </c>
      <c r="R104" s="1168">
        <f>+'[347]OS Retrieve Total Process'!U83</f>
        <v>0</v>
      </c>
      <c r="S104" s="1168">
        <f>+'[347]OS Retrieve Total Process'!V83</f>
        <v>0</v>
      </c>
      <c r="T104" s="1168">
        <f>+'[347]OS Retrieve Total Process'!W83</f>
        <v>0</v>
      </c>
      <c r="U104" s="1168">
        <f>+'[347]OS Retrieve Total Process'!X83</f>
        <v>0</v>
      </c>
      <c r="V104" s="1168">
        <f>+'[347]OS Retrieve Total Process'!Y83</f>
        <v>0</v>
      </c>
      <c r="W104" s="1168">
        <f>+'[347]OS Retrieve Total Process'!Z83</f>
        <v>0</v>
      </c>
      <c r="X104" s="1168">
        <f>+'[347]OS Retrieve Total Process'!AA83</f>
        <v>0</v>
      </c>
      <c r="Y104" s="1168">
        <f>+'[347]OS Retrieve Total Process'!AB83</f>
        <v>0</v>
      </c>
      <c r="Z104" s="1168">
        <f>+'[347]OS Retrieve Total Process'!AC83</f>
        <v>0</v>
      </c>
      <c r="AA104" s="1168">
        <f>+'[347]OS Retrieve Total Process'!AD83</f>
        <v>0</v>
      </c>
      <c r="AB104" s="1168">
        <f>+'[347]OS Retrieve Total Process'!AE83</f>
        <v>0</v>
      </c>
      <c r="AC104" s="1168">
        <f>+'[347]OS Retrieve Total Process'!AF83</f>
        <v>0</v>
      </c>
      <c r="AD104" s="1168">
        <f>+'[347]OS Retrieve Total Process'!AG83</f>
        <v>0</v>
      </c>
      <c r="AE104" s="1168">
        <f>+'[347]OS Retrieve Total Process'!AH83</f>
        <v>0</v>
      </c>
      <c r="AF104" s="1168">
        <f>+'[347]OS Retrieve Total Process'!AI83</f>
        <v>0</v>
      </c>
      <c r="AG104" s="1168">
        <f>+'[347]OS Retrieve Total Process'!AJ83</f>
        <v>0</v>
      </c>
      <c r="AH104" s="1168">
        <f>+'[347]OS Retrieve Total Process'!AK83</f>
        <v>0</v>
      </c>
      <c r="AI104" s="1168">
        <f>+'[347]OS Retrieve Total Process'!AL83</f>
        <v>0</v>
      </c>
      <c r="AJ104" s="1168">
        <f>+'[347]OS Retrieve Total Process'!AM83</f>
        <v>0</v>
      </c>
      <c r="AK104" s="1168">
        <f>+'[347]OS Retrieve Total Process'!AN83</f>
        <v>0</v>
      </c>
      <c r="AL104" s="1168">
        <f>+'[347]OS Retrieve Total Process'!AO83</f>
        <v>0</v>
      </c>
      <c r="AM104" s="1168">
        <f>+'[347]OS Retrieve Total Process'!AP83</f>
        <v>0</v>
      </c>
      <c r="AN104" s="1168">
        <f>+'[347]OS Retrieve Total Process'!AQ83</f>
        <v>0</v>
      </c>
      <c r="AO104" s="1168">
        <f>+'[347]OS Retrieve Total Process'!AR83</f>
        <v>0</v>
      </c>
      <c r="AP104" s="1168">
        <f>+'[347]OS Retrieve Total Process'!AS83</f>
        <v>0</v>
      </c>
      <c r="AQ104" s="1168">
        <f>+'[347]OS Retrieve Total Process'!AT83</f>
        <v>0</v>
      </c>
      <c r="AR104" s="1168">
        <f>+'[347]OS Retrieve Total Process'!AU83</f>
        <v>0</v>
      </c>
      <c r="AS104" s="1168">
        <f>+'[347]OS Retrieve Total Process'!AV83</f>
        <v>0</v>
      </c>
      <c r="AT104" s="1168">
        <f>+'[347]OS Retrieve Total Process'!AW83</f>
        <v>0</v>
      </c>
      <c r="AU104" s="1168">
        <f>+'[347]OS Retrieve Total Process'!AX83</f>
        <v>0</v>
      </c>
      <c r="AV104" s="1168">
        <f>+'[347]OS Retrieve Total Process'!AY83</f>
        <v>0</v>
      </c>
      <c r="AW104" s="1168">
        <f>+'[347]OS Retrieve Total Process'!AZ83</f>
        <v>0</v>
      </c>
      <c r="AX104" s="1168">
        <f>+'[347]OS Retrieve Total Process'!BA83</f>
        <v>0</v>
      </c>
      <c r="AY104" s="1168">
        <f>+'[347]OS Retrieve Total Process'!BB83</f>
        <v>0</v>
      </c>
      <c r="AZ104" s="1484"/>
      <c r="BA104" s="1169">
        <f>+'[347]OS Retrieve Total Process'!BD83</f>
        <v>0</v>
      </c>
      <c r="BB104" s="1168">
        <f>+'[347]OS Retrieve Total Process'!BE83</f>
        <v>0</v>
      </c>
      <c r="BC104" s="1168">
        <f>+'[347]OS Retrieve Total Process'!BF83</f>
        <v>0</v>
      </c>
      <c r="BD104" s="1168">
        <f>+'[347]OS Retrieve Total Process'!BG83</f>
        <v>0</v>
      </c>
      <c r="BE104" s="1168">
        <f>+'[347]OS Retrieve Total Process'!BH83</f>
        <v>0</v>
      </c>
      <c r="BF104" s="1168">
        <f>+'[347]OS Retrieve Total Process'!BI83</f>
        <v>0</v>
      </c>
      <c r="BG104" s="1168">
        <f>+'[347]OS Retrieve Total Process'!BJ83</f>
        <v>0</v>
      </c>
      <c r="BH104" s="1168">
        <f>+'[347]OS Retrieve Total Process'!BK83</f>
        <v>0</v>
      </c>
      <c r="BI104" s="1168">
        <f>+'[347]OS Retrieve Total Process'!BL83</f>
        <v>0</v>
      </c>
      <c r="BJ104" s="1168">
        <f>+'[347]OS Retrieve Total Process'!BM83</f>
        <v>0</v>
      </c>
      <c r="BK104" s="1168">
        <f>+'[347]OS Retrieve Total Process'!BN83</f>
        <v>0</v>
      </c>
      <c r="BL104" s="1168">
        <f>+'[347]OS Retrieve Total Process'!BO83</f>
        <v>0</v>
      </c>
      <c r="BM104" s="1168">
        <f>+'[347]OS Retrieve Total Process'!BP83</f>
        <v>0</v>
      </c>
      <c r="BN104" s="1168">
        <f>+'[347]OS Retrieve Total Process'!BQ83</f>
        <v>0</v>
      </c>
      <c r="BO104" s="1168">
        <f>+'[347]OS Retrieve Total Process'!BR83</f>
        <v>0</v>
      </c>
      <c r="BP104" s="1168">
        <f>+'[347]OS Retrieve Total Process'!BS83</f>
        <v>0</v>
      </c>
      <c r="BQ104" s="1168">
        <f>+'[347]OS Retrieve Total Process'!BT83</f>
        <v>0</v>
      </c>
      <c r="BR104" s="1168">
        <f>+'[347]OS Retrieve Total Process'!BU83</f>
        <v>0</v>
      </c>
      <c r="BS104" s="1168">
        <f>+'[347]OS Retrieve Total Process'!BV83</f>
        <v>0</v>
      </c>
      <c r="BT104" s="1168">
        <f>+'[347]OS Retrieve Total Process'!BW83</f>
        <v>0</v>
      </c>
      <c r="BU104" s="1168">
        <f>+'[347]OS Retrieve Total Process'!BX83</f>
        <v>0</v>
      </c>
      <c r="BV104" s="1168">
        <f>+'[347]OS Retrieve Total Process'!BY83</f>
        <v>0</v>
      </c>
      <c r="BW104" s="1168">
        <f>+'[347]OS Retrieve Total Process'!BZ83</f>
        <v>0</v>
      </c>
      <c r="BX104" s="1168">
        <f>+'[347]OS Retrieve Total Process'!CA83</f>
        <v>0</v>
      </c>
      <c r="BY104" s="1168">
        <f>+'[347]OS Retrieve Total Process'!CB83</f>
        <v>0</v>
      </c>
      <c r="BZ104" s="1168">
        <f>+'[347]OS Retrieve Total Process'!CC83</f>
        <v>0</v>
      </c>
      <c r="CA104" s="1168">
        <f>+'[347]OS Retrieve Total Process'!CD83</f>
        <v>0</v>
      </c>
      <c r="CB104" s="1168">
        <f>+'[347]OS Retrieve Total Process'!CE83</f>
        <v>0</v>
      </c>
      <c r="CC104" s="1168">
        <f>+'[347]OS Retrieve Total Process'!CF83</f>
        <v>0</v>
      </c>
      <c r="CD104" s="1168">
        <f>+'[347]OS Retrieve Total Process'!CG83</f>
        <v>0</v>
      </c>
      <c r="CE104" s="1168">
        <f>+'[347]OS Retrieve Total Process'!CH83</f>
        <v>0</v>
      </c>
      <c r="CF104" s="1168">
        <f>+'[347]OS Retrieve Total Process'!CI83</f>
        <v>0</v>
      </c>
      <c r="CG104" s="1168">
        <f>+'[347]OS Retrieve Total Process'!CJ83</f>
        <v>0</v>
      </c>
      <c r="CH104" s="1168">
        <f>+'[347]OS Retrieve Total Process'!CK83</f>
        <v>0</v>
      </c>
      <c r="CI104" s="1168">
        <f>+'[347]OS Retrieve Total Process'!CL83</f>
        <v>0</v>
      </c>
      <c r="CJ104" s="1168">
        <f>+'[347]OS Retrieve Total Process'!CM83</f>
        <v>0</v>
      </c>
      <c r="CK104" s="1168">
        <f>+'[347]OS Retrieve Total Process'!CN83</f>
        <v>0</v>
      </c>
      <c r="CL104" s="1168">
        <f>+'[347]OS Retrieve Total Process'!CO83</f>
        <v>0</v>
      </c>
      <c r="CM104" s="1168">
        <f>+'[347]OS Retrieve Total Process'!CP83</f>
        <v>0</v>
      </c>
      <c r="CN104" s="1168">
        <f>+'[347]OS Retrieve Total Process'!CQ83</f>
        <v>0</v>
      </c>
      <c r="CO104" s="1168">
        <f>+'[347]OS Retrieve Total Process'!CR83</f>
        <v>0</v>
      </c>
      <c r="CP104" s="1168">
        <f>+'[347]OS Retrieve Total Process'!CS83</f>
        <v>0</v>
      </c>
      <c r="CQ104" s="1168">
        <f>+'[347]OS Retrieve Total Process'!CT83</f>
        <v>0</v>
      </c>
      <c r="CR104" s="1168">
        <f>+'[347]OS Retrieve Total Process'!CU83</f>
        <v>0</v>
      </c>
      <c r="CS104" s="1168">
        <f>+'[347]OS Retrieve Total Process'!CV83</f>
        <v>0</v>
      </c>
      <c r="CT104" s="1168">
        <f>+'[347]OS Retrieve Total Process'!CW83</f>
        <v>0</v>
      </c>
      <c r="CU104" s="1168">
        <f>+'[347]OS Retrieve Total Process'!CX83</f>
        <v>0</v>
      </c>
      <c r="CV104" s="1168">
        <f>+'[347]OS Retrieve Total Process'!CY83</f>
        <v>0</v>
      </c>
      <c r="CW104" s="1168">
        <f>+'[347]OS Retrieve Total Process'!CZ83</f>
        <v>0</v>
      </c>
      <c r="CX104" s="1168">
        <f>+'[347]OS Retrieve Total Process'!DA83</f>
        <v>0</v>
      </c>
      <c r="DE104" s="1191" t="str">
        <f t="shared" si="42"/>
        <v>548065 - Metallurgical Testwork</v>
      </c>
      <c r="DF104" s="1124">
        <f t="shared" si="43"/>
        <v>0</v>
      </c>
      <c r="DG104" s="1124">
        <f t="shared" si="32"/>
        <v>0</v>
      </c>
      <c r="DH104" s="1124">
        <f t="shared" si="44"/>
        <v>0</v>
      </c>
      <c r="DI104" s="1124">
        <f t="shared" si="44"/>
        <v>0</v>
      </c>
      <c r="DJ104" s="1124">
        <f t="shared" si="44"/>
        <v>0</v>
      </c>
    </row>
    <row r="105" spans="1:114" outlineLevel="1">
      <c r="A105" s="1192" t="str">
        <f>'[347]OS Retrieve Total Process'!DB84</f>
        <v>551155 - Rental Costs</v>
      </c>
      <c r="B105" s="1172">
        <f>+'[347]OS Retrieve Total Process'!E84</f>
        <v>0</v>
      </c>
      <c r="C105" s="1172">
        <f>+'[347]OS Retrieve Total Process'!F84</f>
        <v>0</v>
      </c>
      <c r="D105" s="1172">
        <f>+'[347]OS Retrieve Total Process'!G84</f>
        <v>0</v>
      </c>
      <c r="E105" s="1172">
        <f>+'[347]OS Retrieve Total Process'!H84</f>
        <v>0</v>
      </c>
      <c r="F105" s="1172">
        <f>+'[347]OS Retrieve Total Process'!I84</f>
        <v>0</v>
      </c>
      <c r="G105" s="1172">
        <f>+'[347]OS Retrieve Total Process'!J84</f>
        <v>0</v>
      </c>
      <c r="H105" s="1172">
        <f>+'[347]OS Retrieve Total Process'!K84</f>
        <v>0</v>
      </c>
      <c r="I105" s="1172">
        <f>+'[347]OS Retrieve Total Process'!L84</f>
        <v>0</v>
      </c>
      <c r="J105" s="1172">
        <f>+'[347]OS Retrieve Total Process'!M84</f>
        <v>0</v>
      </c>
      <c r="K105" s="1172">
        <f>+'[347]OS Retrieve Total Process'!N84</f>
        <v>109230.5</v>
      </c>
      <c r="L105" s="1172">
        <f>+'[347]OS Retrieve Total Process'!O84</f>
        <v>46208</v>
      </c>
      <c r="M105" s="1172">
        <f>+'[347]OS Retrieve Total Process'!P84</f>
        <v>72458</v>
      </c>
      <c r="N105" s="1172">
        <f>+'[347]OS Retrieve Total Process'!Q84</f>
        <v>227896.5</v>
      </c>
      <c r="O105" s="1172">
        <f>+'[347]OS Retrieve Total Process'!R84</f>
        <v>111333</v>
      </c>
      <c r="P105" s="1172">
        <f>+'[347]OS Retrieve Total Process'!S84</f>
        <v>199133</v>
      </c>
      <c r="Q105" s="1172">
        <f>+'[347]OS Retrieve Total Process'!T84</f>
        <v>389529.26</v>
      </c>
      <c r="R105" s="1172">
        <f>+'[347]OS Retrieve Total Process'!U84</f>
        <v>138568.82999999999</v>
      </c>
      <c r="S105" s="1172">
        <f>+'[347]OS Retrieve Total Process'!V84</f>
        <v>225646.05</v>
      </c>
      <c r="T105" s="1172">
        <f>+'[347]OS Retrieve Total Process'!W84</f>
        <v>276069.46000000002</v>
      </c>
      <c r="U105" s="1172">
        <f>+'[347]OS Retrieve Total Process'!X84</f>
        <v>46208</v>
      </c>
      <c r="V105" s="1172">
        <f>+'[347]OS Retrieve Total Process'!Y84</f>
        <v>111333</v>
      </c>
      <c r="W105" s="1172">
        <f>+'[347]OS Retrieve Total Process'!Z84</f>
        <v>208875.5</v>
      </c>
      <c r="X105" s="1172">
        <f>+'[347]OS Retrieve Total Process'!AA84</f>
        <v>92637.04</v>
      </c>
      <c r="Y105" s="1172">
        <f>+'[347]OS Retrieve Total Process'!AB84</f>
        <v>55938</v>
      </c>
      <c r="Z105" s="1172">
        <f>+'[347]OS Retrieve Total Process'!AC84</f>
        <v>53333</v>
      </c>
      <c r="AA105" s="1172">
        <f>+'[347]OS Retrieve Total Process'!AD84</f>
        <v>1908604.1400000001</v>
      </c>
      <c r="AB105" s="1172">
        <f>+'[347]OS Retrieve Total Process'!AE84</f>
        <v>1113500.8299999998</v>
      </c>
      <c r="AC105" s="1172">
        <f>+'[347]OS Retrieve Total Process'!AF84</f>
        <v>925105.83</v>
      </c>
      <c r="AD105" s="1172">
        <f>+'[347]OS Retrieve Total Process'!AG84</f>
        <v>837698.49</v>
      </c>
      <c r="AE105" s="1172">
        <f>+'[347]OS Retrieve Total Process'!AH84</f>
        <v>1103081.5009589039</v>
      </c>
      <c r="AF105" s="1172">
        <f>+'[347]OS Retrieve Total Process'!AI84</f>
        <v>1086154.8999999999</v>
      </c>
      <c r="AG105" s="1172">
        <f>+'[347]OS Retrieve Total Process'!AJ84</f>
        <v>1564998.8800000001</v>
      </c>
      <c r="AH105" s="1172">
        <f>+'[347]OS Retrieve Total Process'!AK84</f>
        <v>1162763.49</v>
      </c>
      <c r="AI105" s="1172">
        <f>+'[347]OS Retrieve Total Process'!AL84</f>
        <v>1162009.0009589039</v>
      </c>
      <c r="AJ105" s="1172">
        <f>+'[347]OS Retrieve Total Process'!AM84</f>
        <v>743758.33</v>
      </c>
      <c r="AK105" s="1172">
        <f>+'[347]OS Retrieve Total Process'!AN84</f>
        <v>866178.33</v>
      </c>
      <c r="AL105" s="1172">
        <f>+'[347]OS Retrieve Total Process'!AO84</f>
        <v>1224772.5599999998</v>
      </c>
      <c r="AM105" s="1172">
        <f>+'[347]OS Retrieve Total Process'!AP84</f>
        <v>1867954.550958904</v>
      </c>
      <c r="AN105" s="1172">
        <f>+'[347]OS Retrieve Total Process'!AQ84</f>
        <v>958093.33</v>
      </c>
      <c r="AO105" s="1172">
        <f>+'[347]OS Retrieve Total Process'!AR84</f>
        <v>814375.83</v>
      </c>
      <c r="AP105" s="1172">
        <f>+'[347]OS Retrieve Total Process'!AS84</f>
        <v>948428.49</v>
      </c>
      <c r="AQ105" s="1172">
        <f>+'[347]OS Retrieve Total Process'!AT84</f>
        <v>1258489.0009589039</v>
      </c>
      <c r="AR105" s="1172">
        <f>+'[347]OS Retrieve Total Process'!AU84</f>
        <v>1086154.8999999999</v>
      </c>
      <c r="AS105" s="1172">
        <f>+'[347]OS Retrieve Total Process'!AV84</f>
        <v>1409591.3800000001</v>
      </c>
      <c r="AT105" s="1172">
        <f>+'[347]OS Retrieve Total Process'!AW84</f>
        <v>1052033.49</v>
      </c>
      <c r="AU105" s="1172">
        <f>+'[347]OS Retrieve Total Process'!AX84</f>
        <v>1034757.8239726019</v>
      </c>
      <c r="AV105" s="1172">
        <f>+'[347]OS Retrieve Total Process'!AY84</f>
        <v>0</v>
      </c>
      <c r="AW105" s="1172">
        <f>+'[347]OS Retrieve Total Process'!AZ84</f>
        <v>5887990.7909589037</v>
      </c>
      <c r="AX105" s="1172">
        <f>+'[347]OS Retrieve Total Process'!BA84</f>
        <v>11607675.391917808</v>
      </c>
      <c r="AY105" s="1172">
        <f>+'[347]OS Retrieve Total Process'!BB84</f>
        <v>24128505.077808216</v>
      </c>
      <c r="AZ105" s="1484"/>
      <c r="BA105" s="1173">
        <f>+'[347]OS Retrieve Total Process'!BD84</f>
        <v>84448.739726026994</v>
      </c>
      <c r="BB105" s="1172">
        <f>+'[347]OS Retrieve Total Process'!BE84</f>
        <v>156456.836849315</v>
      </c>
      <c r="BC105" s="1172">
        <f>+'[347]OS Retrieve Total Process'!BF84</f>
        <v>233367.51972602701</v>
      </c>
      <c r="BD105" s="1172">
        <f>+'[347]OS Retrieve Total Process'!BG84</f>
        <v>55352.328767122999</v>
      </c>
      <c r="BE105" s="1172">
        <f>+'[347]OS Retrieve Total Process'!BH84</f>
        <v>286223.73972602701</v>
      </c>
      <c r="BF105" s="1172">
        <f>+'[347]OS Retrieve Total Process'!BI84</f>
        <v>228351.708767123</v>
      </c>
      <c r="BG105" s="1172">
        <f>+'[347]OS Retrieve Total Process'!BJ84</f>
        <v>121348.73972602699</v>
      </c>
      <c r="BH105" s="1172">
        <f>+'[347]OS Retrieve Total Process'!BK84</f>
        <v>48448.739726027001</v>
      </c>
      <c r="BI105" s="1172">
        <f>+'[347]OS Retrieve Total Process'!BL84</f>
        <v>86236.328767123006</v>
      </c>
      <c r="BJ105" s="1172">
        <f>+'[347]OS Retrieve Total Process'!BM84</f>
        <v>111471.23972602699</v>
      </c>
      <c r="BK105" s="1172">
        <f>+'[347]OS Retrieve Total Process'!BN84</f>
        <v>48192.328767122999</v>
      </c>
      <c r="BL105" s="1172">
        <f>+'[347]OS Retrieve Total Process'!BO84</f>
        <v>103698.73972602699</v>
      </c>
      <c r="BM105" s="1172">
        <f>+'[347]OS Retrieve Total Process'!BP84</f>
        <v>1563596.989999996</v>
      </c>
      <c r="BN105" s="1172">
        <f>+'[347]OS Retrieve Total Process'!BQ84</f>
        <v>0</v>
      </c>
      <c r="BO105" s="1172">
        <f>+'[347]OS Retrieve Total Process'!BR84</f>
        <v>0</v>
      </c>
      <c r="BP105" s="1172">
        <f>+'[347]OS Retrieve Total Process'!BS84</f>
        <v>0</v>
      </c>
      <c r="BQ105" s="1172">
        <f>+'[347]OS Retrieve Total Process'!BT84</f>
        <v>0</v>
      </c>
      <c r="BR105" s="1172">
        <f>+'[347]OS Retrieve Total Process'!BU84</f>
        <v>0</v>
      </c>
      <c r="BS105" s="1172">
        <f>+'[347]OS Retrieve Total Process'!BV84</f>
        <v>0</v>
      </c>
      <c r="BT105" s="1172">
        <f>+'[347]OS Retrieve Total Process'!BW84</f>
        <v>0</v>
      </c>
      <c r="BU105" s="1172">
        <f>+'[347]OS Retrieve Total Process'!BX84</f>
        <v>0</v>
      </c>
      <c r="BV105" s="1172">
        <f>+'[347]OS Retrieve Total Process'!BY84</f>
        <v>0</v>
      </c>
      <c r="BW105" s="1172">
        <f>+'[347]OS Retrieve Total Process'!BZ84</f>
        <v>0</v>
      </c>
      <c r="BX105" s="1172">
        <f>+'[347]OS Retrieve Total Process'!CA84</f>
        <v>0</v>
      </c>
      <c r="BY105" s="1172">
        <f>+'[347]OS Retrieve Total Process'!CB84</f>
        <v>0</v>
      </c>
      <c r="BZ105" s="1172">
        <f>+'[347]OS Retrieve Total Process'!CC84</f>
        <v>11535257.867625574</v>
      </c>
      <c r="CA105" s="1172">
        <f>+'[347]OS Retrieve Total Process'!CD84</f>
        <v>9219644.1633333303</v>
      </c>
      <c r="CB105" s="1172">
        <f>+'[347]OS Retrieve Total Process'!CE84</f>
        <v>825053.33</v>
      </c>
      <c r="CC105" s="1172">
        <f>+'[347]OS Retrieve Total Process'!CF84</f>
        <v>1081391.67</v>
      </c>
      <c r="CD105" s="1172">
        <f>+'[347]OS Retrieve Total Process'!CG84</f>
        <v>982218.700958904</v>
      </c>
      <c r="CE105" s="1172">
        <f>+'[347]OS Retrieve Total Process'!CH84</f>
        <v>1416943.65</v>
      </c>
      <c r="CF105" s="1172">
        <f>+'[347]OS Retrieve Total Process'!CI84</f>
        <v>1267973.33</v>
      </c>
      <c r="CG105" s="1172">
        <f>+'[347]OS Retrieve Total Process'!CJ84</f>
        <v>1258174.1700000002</v>
      </c>
      <c r="CH105" s="1172">
        <f>+'[347]OS Retrieve Total Process'!CK84</f>
        <v>989343.700958904</v>
      </c>
      <c r="CI105" s="1172">
        <f>+'[347]OS Retrieve Total Process'!CL84</f>
        <v>713278.33</v>
      </c>
      <c r="CJ105" s="1172">
        <f>+'[347]OS Retrieve Total Process'!CM84</f>
        <v>935783.33</v>
      </c>
      <c r="CK105" s="1172">
        <f>+'[347]OS Retrieve Total Process'!CN84</f>
        <v>1719004.49</v>
      </c>
      <c r="CL105" s="1172">
        <f>+'[347]OS Retrieve Total Process'!CO84</f>
        <v>1484066.2009589041</v>
      </c>
      <c r="CM105" s="1172">
        <f>+'[347]OS Retrieve Total Process'!CP84</f>
        <v>786455.83</v>
      </c>
      <c r="CN105" s="1172">
        <f>+'[347]OS Retrieve Total Process'!CQ84</f>
        <v>721448.33</v>
      </c>
      <c r="CO105" s="1172">
        <f>+'[347]OS Retrieve Total Process'!CR84</f>
        <v>1302851.6700000002</v>
      </c>
      <c r="CP105" s="1172">
        <f>+'[347]OS Retrieve Total Process'!CS84</f>
        <v>1137626.2009589041</v>
      </c>
      <c r="CQ105" s="1172">
        <f>+'[347]OS Retrieve Total Process'!CT84</f>
        <v>1299088.6500000001</v>
      </c>
      <c r="CR105" s="1172">
        <f>+'[347]OS Retrieve Total Process'!CU84</f>
        <v>1112565.83</v>
      </c>
      <c r="CS105" s="1172">
        <f>+'[347]OS Retrieve Total Process'!CV84</f>
        <v>1154569.17</v>
      </c>
      <c r="CT105" s="1172">
        <f>+'[347]OS Retrieve Total Process'!CW84</f>
        <v>839993.71566808701</v>
      </c>
      <c r="CU105" s="1172">
        <f>+'[347]OS Retrieve Total Process'!CX84</f>
        <v>0</v>
      </c>
      <c r="CV105" s="1172">
        <f>+'[347]OS Retrieve Total Process'!CY84</f>
        <v>24224944.0209589</v>
      </c>
      <c r="CW105" s="1172">
        <f>+'[347]OS Retrieve Total Process'!CZ84</f>
        <v>30139597.572876707</v>
      </c>
      <c r="CX105" s="1172">
        <f>+'[347]OS Retrieve Total Process'!DA84</f>
        <v>43346329.320462607</v>
      </c>
      <c r="DE105" s="1192" t="str">
        <f t="shared" si="42"/>
        <v>551155 - Rental Costs</v>
      </c>
      <c r="DF105" s="1124">
        <f t="shared" si="43"/>
        <v>-1335700.489999996</v>
      </c>
      <c r="DG105" s="1124">
        <f t="shared" si="32"/>
        <v>-9626653.7276255731</v>
      </c>
      <c r="DH105" s="1124">
        <f t="shared" si="44"/>
        <v>-18336953.229999997</v>
      </c>
      <c r="DI105" s="1124">
        <f t="shared" si="44"/>
        <v>-18531922.180958897</v>
      </c>
      <c r="DJ105" s="1124">
        <f t="shared" si="44"/>
        <v>-19217824.242654391</v>
      </c>
    </row>
    <row r="106" spans="1:114" outlineLevel="1">
      <c r="A106" s="1192" t="str">
        <f>'[347]OS Retrieve Total Process'!DB85</f>
        <v>581010 - Software as a Service</v>
      </c>
      <c r="B106" s="1172">
        <f>+'[347]OS Retrieve Total Process'!E85</f>
        <v>-78.23</v>
      </c>
      <c r="C106" s="1172">
        <f>+'[347]OS Retrieve Total Process'!F85</f>
        <v>0</v>
      </c>
      <c r="D106" s="1172">
        <f>+'[347]OS Retrieve Total Process'!G85</f>
        <v>65752.5</v>
      </c>
      <c r="E106" s="1172">
        <f>+'[347]OS Retrieve Total Process'!H85</f>
        <v>0</v>
      </c>
      <c r="F106" s="1172">
        <f>+'[347]OS Retrieve Total Process'!I85</f>
        <v>0</v>
      </c>
      <c r="G106" s="1172">
        <f>+'[347]OS Retrieve Total Process'!J85</f>
        <v>0</v>
      </c>
      <c r="H106" s="1172">
        <f>+'[347]OS Retrieve Total Process'!K85</f>
        <v>0</v>
      </c>
      <c r="I106" s="1172">
        <f>+'[347]OS Retrieve Total Process'!L85</f>
        <v>307.31</v>
      </c>
      <c r="J106" s="1172">
        <f>+'[347]OS Retrieve Total Process'!M85</f>
        <v>0</v>
      </c>
      <c r="K106" s="1172">
        <f>+'[347]OS Retrieve Total Process'!N85</f>
        <v>0</v>
      </c>
      <c r="L106" s="1172">
        <f>+'[347]OS Retrieve Total Process'!O85</f>
        <v>0</v>
      </c>
      <c r="M106" s="1172">
        <f>+'[347]OS Retrieve Total Process'!P85</f>
        <v>0</v>
      </c>
      <c r="N106" s="1172">
        <f>+'[347]OS Retrieve Total Process'!Q85</f>
        <v>65981.58</v>
      </c>
      <c r="O106" s="1172">
        <f>+'[347]OS Retrieve Total Process'!R85</f>
        <v>0</v>
      </c>
      <c r="P106" s="1172">
        <f>+'[347]OS Retrieve Total Process'!S85</f>
        <v>0</v>
      </c>
      <c r="Q106" s="1172">
        <f>+'[347]OS Retrieve Total Process'!T85</f>
        <v>0</v>
      </c>
      <c r="R106" s="1172">
        <f>+'[347]OS Retrieve Total Process'!U85</f>
        <v>0</v>
      </c>
      <c r="S106" s="1172">
        <f>+'[347]OS Retrieve Total Process'!V85</f>
        <v>0</v>
      </c>
      <c r="T106" s="1172">
        <f>+'[347]OS Retrieve Total Process'!W85</f>
        <v>0</v>
      </c>
      <c r="U106" s="1172">
        <f>+'[347]OS Retrieve Total Process'!X85</f>
        <v>0</v>
      </c>
      <c r="V106" s="1172">
        <f>+'[347]OS Retrieve Total Process'!Y85</f>
        <v>0</v>
      </c>
      <c r="W106" s="1172">
        <f>+'[347]OS Retrieve Total Process'!Z85</f>
        <v>0</v>
      </c>
      <c r="X106" s="1172">
        <f>+'[347]OS Retrieve Total Process'!AA85</f>
        <v>0</v>
      </c>
      <c r="Y106" s="1172">
        <f>+'[347]OS Retrieve Total Process'!AB85</f>
        <v>0</v>
      </c>
      <c r="Z106" s="1172">
        <f>+'[347]OS Retrieve Total Process'!AC85</f>
        <v>0</v>
      </c>
      <c r="AA106" s="1172">
        <f>+'[347]OS Retrieve Total Process'!AD85</f>
        <v>0</v>
      </c>
      <c r="AB106" s="1172">
        <f>+'[347]OS Retrieve Total Process'!AE85</f>
        <v>0</v>
      </c>
      <c r="AC106" s="1172">
        <f>+'[347]OS Retrieve Total Process'!AF85</f>
        <v>0</v>
      </c>
      <c r="AD106" s="1172">
        <f>+'[347]OS Retrieve Total Process'!AG85</f>
        <v>0</v>
      </c>
      <c r="AE106" s="1172">
        <f>+'[347]OS Retrieve Total Process'!AH85</f>
        <v>0</v>
      </c>
      <c r="AF106" s="1172">
        <f>+'[347]OS Retrieve Total Process'!AI85</f>
        <v>0</v>
      </c>
      <c r="AG106" s="1172">
        <f>+'[347]OS Retrieve Total Process'!AJ85</f>
        <v>0</v>
      </c>
      <c r="AH106" s="1172">
        <f>+'[347]OS Retrieve Total Process'!AK85</f>
        <v>0</v>
      </c>
      <c r="AI106" s="1172">
        <f>+'[347]OS Retrieve Total Process'!AL85</f>
        <v>0</v>
      </c>
      <c r="AJ106" s="1172">
        <f>+'[347]OS Retrieve Total Process'!AM85</f>
        <v>0</v>
      </c>
      <c r="AK106" s="1172">
        <f>+'[347]OS Retrieve Total Process'!AN85</f>
        <v>0</v>
      </c>
      <c r="AL106" s="1172">
        <f>+'[347]OS Retrieve Total Process'!AO85</f>
        <v>0</v>
      </c>
      <c r="AM106" s="1172">
        <f>+'[347]OS Retrieve Total Process'!AP85</f>
        <v>0</v>
      </c>
      <c r="AN106" s="1172">
        <f>+'[347]OS Retrieve Total Process'!AQ85</f>
        <v>0</v>
      </c>
      <c r="AO106" s="1172">
        <f>+'[347]OS Retrieve Total Process'!AR85</f>
        <v>0</v>
      </c>
      <c r="AP106" s="1172">
        <f>+'[347]OS Retrieve Total Process'!AS85</f>
        <v>0</v>
      </c>
      <c r="AQ106" s="1172">
        <f>+'[347]OS Retrieve Total Process'!AT85</f>
        <v>0</v>
      </c>
      <c r="AR106" s="1172">
        <f>+'[347]OS Retrieve Total Process'!AU85</f>
        <v>0</v>
      </c>
      <c r="AS106" s="1172">
        <f>+'[347]OS Retrieve Total Process'!AV85</f>
        <v>0</v>
      </c>
      <c r="AT106" s="1172">
        <f>+'[347]OS Retrieve Total Process'!AW85</f>
        <v>0</v>
      </c>
      <c r="AU106" s="1172">
        <f>+'[347]OS Retrieve Total Process'!AX85</f>
        <v>0</v>
      </c>
      <c r="AV106" s="1172">
        <f>+'[347]OS Retrieve Total Process'!AY85</f>
        <v>0</v>
      </c>
      <c r="AW106" s="1172">
        <f>+'[347]OS Retrieve Total Process'!AZ85</f>
        <v>0</v>
      </c>
      <c r="AX106" s="1172">
        <f>+'[347]OS Retrieve Total Process'!BA85</f>
        <v>0</v>
      </c>
      <c r="AY106" s="1172">
        <f>+'[347]OS Retrieve Total Process'!BB85</f>
        <v>0</v>
      </c>
      <c r="AZ106" s="1484"/>
      <c r="BA106" s="1173">
        <f>+'[347]OS Retrieve Total Process'!BD85</f>
        <v>0</v>
      </c>
      <c r="BB106" s="1172">
        <f>+'[347]OS Retrieve Total Process'!BE85</f>
        <v>0</v>
      </c>
      <c r="BC106" s="1172">
        <f>+'[347]OS Retrieve Total Process'!BF85</f>
        <v>0</v>
      </c>
      <c r="BD106" s="1172">
        <f>+'[347]OS Retrieve Total Process'!BG85</f>
        <v>0</v>
      </c>
      <c r="BE106" s="1172">
        <f>+'[347]OS Retrieve Total Process'!BH85</f>
        <v>0</v>
      </c>
      <c r="BF106" s="1172">
        <f>+'[347]OS Retrieve Total Process'!BI85</f>
        <v>0</v>
      </c>
      <c r="BG106" s="1172">
        <f>+'[347]OS Retrieve Total Process'!BJ85</f>
        <v>0</v>
      </c>
      <c r="BH106" s="1172">
        <f>+'[347]OS Retrieve Total Process'!BK85</f>
        <v>0</v>
      </c>
      <c r="BI106" s="1172">
        <f>+'[347]OS Retrieve Total Process'!BL85</f>
        <v>0</v>
      </c>
      <c r="BJ106" s="1172">
        <f>+'[347]OS Retrieve Total Process'!BM85</f>
        <v>0</v>
      </c>
      <c r="BK106" s="1172">
        <f>+'[347]OS Retrieve Total Process'!BN85</f>
        <v>0</v>
      </c>
      <c r="BL106" s="1172">
        <f>+'[347]OS Retrieve Total Process'!BO85</f>
        <v>0</v>
      </c>
      <c r="BM106" s="1172">
        <f>+'[347]OS Retrieve Total Process'!BP85</f>
        <v>0</v>
      </c>
      <c r="BN106" s="1172">
        <f>+'[347]OS Retrieve Total Process'!BQ85</f>
        <v>0</v>
      </c>
      <c r="BO106" s="1172">
        <f>+'[347]OS Retrieve Total Process'!BR85</f>
        <v>0</v>
      </c>
      <c r="BP106" s="1172">
        <f>+'[347]OS Retrieve Total Process'!BS85</f>
        <v>0</v>
      </c>
      <c r="BQ106" s="1172">
        <f>+'[347]OS Retrieve Total Process'!BT85</f>
        <v>0</v>
      </c>
      <c r="BR106" s="1172">
        <f>+'[347]OS Retrieve Total Process'!BU85</f>
        <v>0</v>
      </c>
      <c r="BS106" s="1172">
        <f>+'[347]OS Retrieve Total Process'!BV85</f>
        <v>0</v>
      </c>
      <c r="BT106" s="1172">
        <f>+'[347]OS Retrieve Total Process'!BW85</f>
        <v>0</v>
      </c>
      <c r="BU106" s="1172">
        <f>+'[347]OS Retrieve Total Process'!BX85</f>
        <v>0</v>
      </c>
      <c r="BV106" s="1172">
        <f>+'[347]OS Retrieve Total Process'!BY85</f>
        <v>0</v>
      </c>
      <c r="BW106" s="1172">
        <f>+'[347]OS Retrieve Total Process'!BZ85</f>
        <v>0</v>
      </c>
      <c r="BX106" s="1172">
        <f>+'[347]OS Retrieve Total Process'!CA85</f>
        <v>0</v>
      </c>
      <c r="BY106" s="1172">
        <f>+'[347]OS Retrieve Total Process'!CB85</f>
        <v>0</v>
      </c>
      <c r="BZ106" s="1172">
        <f>+'[347]OS Retrieve Total Process'!CC85</f>
        <v>0</v>
      </c>
      <c r="CA106" s="1172">
        <f>+'[347]OS Retrieve Total Process'!CD85</f>
        <v>0</v>
      </c>
      <c r="CB106" s="1172">
        <f>+'[347]OS Retrieve Total Process'!CE85</f>
        <v>0</v>
      </c>
      <c r="CC106" s="1172">
        <f>+'[347]OS Retrieve Total Process'!CF85</f>
        <v>0</v>
      </c>
      <c r="CD106" s="1172">
        <f>+'[347]OS Retrieve Total Process'!CG85</f>
        <v>0</v>
      </c>
      <c r="CE106" s="1172">
        <f>+'[347]OS Retrieve Total Process'!CH85</f>
        <v>0</v>
      </c>
      <c r="CF106" s="1172">
        <f>+'[347]OS Retrieve Total Process'!CI85</f>
        <v>0</v>
      </c>
      <c r="CG106" s="1172">
        <f>+'[347]OS Retrieve Total Process'!CJ85</f>
        <v>0</v>
      </c>
      <c r="CH106" s="1172">
        <f>+'[347]OS Retrieve Total Process'!CK85</f>
        <v>0</v>
      </c>
      <c r="CI106" s="1172">
        <f>+'[347]OS Retrieve Total Process'!CL85</f>
        <v>0</v>
      </c>
      <c r="CJ106" s="1172">
        <f>+'[347]OS Retrieve Total Process'!CM85</f>
        <v>0</v>
      </c>
      <c r="CK106" s="1172">
        <f>+'[347]OS Retrieve Total Process'!CN85</f>
        <v>0</v>
      </c>
      <c r="CL106" s="1172">
        <f>+'[347]OS Retrieve Total Process'!CO85</f>
        <v>0</v>
      </c>
      <c r="CM106" s="1172">
        <f>+'[347]OS Retrieve Total Process'!CP85</f>
        <v>0</v>
      </c>
      <c r="CN106" s="1172">
        <f>+'[347]OS Retrieve Total Process'!CQ85</f>
        <v>0</v>
      </c>
      <c r="CO106" s="1172">
        <f>+'[347]OS Retrieve Total Process'!CR85</f>
        <v>0</v>
      </c>
      <c r="CP106" s="1172">
        <f>+'[347]OS Retrieve Total Process'!CS85</f>
        <v>0</v>
      </c>
      <c r="CQ106" s="1172">
        <f>+'[347]OS Retrieve Total Process'!CT85</f>
        <v>0</v>
      </c>
      <c r="CR106" s="1172">
        <f>+'[347]OS Retrieve Total Process'!CU85</f>
        <v>0</v>
      </c>
      <c r="CS106" s="1172">
        <f>+'[347]OS Retrieve Total Process'!CV85</f>
        <v>0</v>
      </c>
      <c r="CT106" s="1172">
        <f>+'[347]OS Retrieve Total Process'!CW85</f>
        <v>0</v>
      </c>
      <c r="CU106" s="1172">
        <f>+'[347]OS Retrieve Total Process'!CX85</f>
        <v>0</v>
      </c>
      <c r="CV106" s="1172">
        <f>+'[347]OS Retrieve Total Process'!CY85</f>
        <v>0</v>
      </c>
      <c r="CW106" s="1172">
        <f>+'[347]OS Retrieve Total Process'!CZ85</f>
        <v>0</v>
      </c>
      <c r="CX106" s="1172">
        <f>+'[347]OS Retrieve Total Process'!DA85</f>
        <v>0</v>
      </c>
      <c r="DE106" s="1192" t="str">
        <f t="shared" si="42"/>
        <v>581010 - Software as a Service</v>
      </c>
      <c r="DF106" s="1124">
        <f t="shared" si="43"/>
        <v>65981.58</v>
      </c>
      <c r="DG106" s="1124">
        <f t="shared" si="32"/>
        <v>0</v>
      </c>
      <c r="DH106" s="1124">
        <f t="shared" si="44"/>
        <v>0</v>
      </c>
      <c r="DI106" s="1124">
        <f t="shared" si="44"/>
        <v>0</v>
      </c>
      <c r="DJ106" s="1124">
        <f t="shared" si="44"/>
        <v>0</v>
      </c>
    </row>
    <row r="107" spans="1:114" outlineLevel="1">
      <c r="A107" s="1192" t="str">
        <f>'[347]OS Retrieve Total Process'!DB86</f>
        <v>581030 - Consultants</v>
      </c>
      <c r="B107" s="1172">
        <f>+'[347]OS Retrieve Total Process'!E86</f>
        <v>27139.17</v>
      </c>
      <c r="C107" s="1172">
        <f>+'[347]OS Retrieve Total Process'!F86</f>
        <v>-86820.83</v>
      </c>
      <c r="D107" s="1172">
        <f>+'[347]OS Retrieve Total Process'!G86</f>
        <v>3172.61</v>
      </c>
      <c r="E107" s="1172">
        <f>+'[347]OS Retrieve Total Process'!H86</f>
        <v>0</v>
      </c>
      <c r="F107" s="1172">
        <f>+'[347]OS Retrieve Total Process'!I86</f>
        <v>5385</v>
      </c>
      <c r="G107" s="1172">
        <f>+'[347]OS Retrieve Total Process'!J86</f>
        <v>99590</v>
      </c>
      <c r="H107" s="1172">
        <f>+'[347]OS Retrieve Total Process'!K86</f>
        <v>-25000</v>
      </c>
      <c r="I107" s="1172">
        <f>+'[347]OS Retrieve Total Process'!L86</f>
        <v>0</v>
      </c>
      <c r="J107" s="1172">
        <f>+'[347]OS Retrieve Total Process'!M86</f>
        <v>0</v>
      </c>
      <c r="K107" s="1172">
        <f>+'[347]OS Retrieve Total Process'!N86</f>
        <v>53509.150684931003</v>
      </c>
      <c r="L107" s="1172">
        <f>+'[347]OS Retrieve Total Process'!O86</f>
        <v>53235.178082191</v>
      </c>
      <c r="M107" s="1172">
        <f>+'[347]OS Retrieve Total Process'!P86</f>
        <v>53509.150684931003</v>
      </c>
      <c r="N107" s="1172">
        <f>+'[347]OS Retrieve Total Process'!Q86</f>
        <v>183719.42945205301</v>
      </c>
      <c r="O107" s="1172">
        <f>+'[347]OS Retrieve Total Process'!R86</f>
        <v>49864.396027395996</v>
      </c>
      <c r="P107" s="1172">
        <f>+'[347]OS Retrieve Total Process'!S86</f>
        <v>129042.478219178</v>
      </c>
      <c r="Q107" s="1172">
        <f>+'[347]OS Retrieve Total Process'!T86</f>
        <v>49864.396027395996</v>
      </c>
      <c r="R107" s="1172">
        <f>+'[347]OS Retrieve Total Process'!U86</f>
        <v>99453.259041095007</v>
      </c>
      <c r="S107" s="1172">
        <f>+'[347]OS Retrieve Total Process'!V86</f>
        <v>99864.396027395996</v>
      </c>
      <c r="T107" s="1172">
        <f>+'[347]OS Retrieve Total Process'!W86</f>
        <v>69453.437123285999</v>
      </c>
      <c r="U107" s="1172">
        <f>+'[347]OS Retrieve Total Process'!X86</f>
        <v>49864.396027395996</v>
      </c>
      <c r="V107" s="1172">
        <f>+'[347]OS Retrieve Total Process'!Y86</f>
        <v>49864.396027395996</v>
      </c>
      <c r="W107" s="1172">
        <f>+'[347]OS Retrieve Total Process'!Z86</f>
        <v>49453.259041095</v>
      </c>
      <c r="X107" s="1172">
        <f>+'[347]OS Retrieve Total Process'!AA86</f>
        <v>69864.396027395996</v>
      </c>
      <c r="Y107" s="1172">
        <f>+'[347]OS Retrieve Total Process'!AB86</f>
        <v>49453.437123285999</v>
      </c>
      <c r="Z107" s="1172">
        <f>+'[347]OS Retrieve Total Process'!AC86</f>
        <v>49864.396027395996</v>
      </c>
      <c r="AA107" s="1172">
        <f>+'[347]OS Retrieve Total Process'!AD86</f>
        <v>815906.64273971203</v>
      </c>
      <c r="AB107" s="1172">
        <f>+'[347]OS Retrieve Total Process'!AE86</f>
        <v>707496.04</v>
      </c>
      <c r="AC107" s="1172">
        <f>+'[347]OS Retrieve Total Process'!AF86</f>
        <v>707496.04</v>
      </c>
      <c r="AD107" s="1172">
        <f>+'[347]OS Retrieve Total Process'!AG86</f>
        <v>707496.04</v>
      </c>
      <c r="AE107" s="1172">
        <f>+'[347]OS Retrieve Total Process'!AH86</f>
        <v>707939.87561643706</v>
      </c>
      <c r="AF107" s="1172">
        <f>+'[347]OS Retrieve Total Process'!AI86</f>
        <v>707496.04</v>
      </c>
      <c r="AG107" s="1172">
        <f>+'[347]OS Retrieve Total Process'!AJ86</f>
        <v>707496.04</v>
      </c>
      <c r="AH107" s="1172">
        <f>+'[347]OS Retrieve Total Process'!AK86</f>
        <v>707496.04</v>
      </c>
      <c r="AI107" s="1172">
        <f>+'[347]OS Retrieve Total Process'!AL86</f>
        <v>707939.87561643706</v>
      </c>
      <c r="AJ107" s="1172">
        <f>+'[347]OS Retrieve Total Process'!AM86</f>
        <v>707496.04</v>
      </c>
      <c r="AK107" s="1172">
        <f>+'[347]OS Retrieve Total Process'!AN86</f>
        <v>707496.04</v>
      </c>
      <c r="AL107" s="1172">
        <f>+'[347]OS Retrieve Total Process'!AO86</f>
        <v>707496.04</v>
      </c>
      <c r="AM107" s="1172">
        <f>+'[347]OS Retrieve Total Process'!AP86</f>
        <v>707939.87561643706</v>
      </c>
      <c r="AN107" s="1172">
        <f>+'[347]OS Retrieve Total Process'!AQ86</f>
        <v>707496.04</v>
      </c>
      <c r="AO107" s="1172">
        <f>+'[347]OS Retrieve Total Process'!AR86</f>
        <v>707496.04</v>
      </c>
      <c r="AP107" s="1172">
        <f>+'[347]OS Retrieve Total Process'!AS86</f>
        <v>707496.04</v>
      </c>
      <c r="AQ107" s="1172">
        <f>+'[347]OS Retrieve Total Process'!AT86</f>
        <v>707939.87561643706</v>
      </c>
      <c r="AR107" s="1172">
        <f>+'[347]OS Retrieve Total Process'!AU86</f>
        <v>707496.04</v>
      </c>
      <c r="AS107" s="1172">
        <f>+'[347]OS Retrieve Total Process'!AV86</f>
        <v>707496.04</v>
      </c>
      <c r="AT107" s="1172">
        <f>+'[347]OS Retrieve Total Process'!AW86</f>
        <v>707496.04</v>
      </c>
      <c r="AU107" s="1172">
        <f>+'[347]OS Retrieve Total Process'!AX86</f>
        <v>505293.25041095802</v>
      </c>
      <c r="AV107" s="1172">
        <f>+'[347]OS Retrieve Total Process'!AY86</f>
        <v>0</v>
      </c>
      <c r="AW107" s="1172">
        <f>+'[347]OS Retrieve Total Process'!AZ86</f>
        <v>3646334.6383561492</v>
      </c>
      <c r="AX107" s="1172">
        <f>+'[347]OS Retrieve Total Process'!BA86</f>
        <v>7184258.6739725852</v>
      </c>
      <c r="AY107" s="1172">
        <f>+'[347]OS Retrieve Total Process'!BB86</f>
        <v>14765399.995616417</v>
      </c>
      <c r="AZ107" s="1484"/>
      <c r="BA107" s="1173">
        <f>+'[347]OS Retrieve Total Process'!BD86</f>
        <v>38143.848082190998</v>
      </c>
      <c r="BB107" s="1172">
        <f>+'[347]OS Retrieve Total Process'!BE86</f>
        <v>38045.217945204997</v>
      </c>
      <c r="BC107" s="1172">
        <f>+'[347]OS Retrieve Total Process'!BF86</f>
        <v>42390.423424656001</v>
      </c>
      <c r="BD107" s="1172">
        <f>+'[347]OS Retrieve Total Process'!BG86</f>
        <v>100439.73849314899</v>
      </c>
      <c r="BE107" s="1172">
        <f>+'[347]OS Retrieve Total Process'!BH86</f>
        <v>100883.574109587</v>
      </c>
      <c r="BF107" s="1172">
        <f>+'[347]OS Retrieve Total Process'!BI86</f>
        <v>50439.738493149001</v>
      </c>
      <c r="BG107" s="1172">
        <f>+'[347]OS Retrieve Total Process'!BJ86</f>
        <v>50883.574109587003</v>
      </c>
      <c r="BH107" s="1172">
        <f>+'[347]OS Retrieve Total Process'!BK86</f>
        <v>50883.574109587003</v>
      </c>
      <c r="BI107" s="1172">
        <f>+'[347]OS Retrieve Total Process'!BL86</f>
        <v>50439.738493149001</v>
      </c>
      <c r="BJ107" s="1172">
        <f>+'[347]OS Retrieve Total Process'!BM86</f>
        <v>50883.574109587003</v>
      </c>
      <c r="BK107" s="1172">
        <f>+'[347]OS Retrieve Total Process'!BN86</f>
        <v>50439.738493149001</v>
      </c>
      <c r="BL107" s="1172">
        <f>+'[347]OS Retrieve Total Process'!BO86</f>
        <v>50883.574109587003</v>
      </c>
      <c r="BM107" s="1172">
        <f>+'[347]OS Retrieve Total Process'!BP86</f>
        <v>674756.31397258304</v>
      </c>
      <c r="BN107" s="1172">
        <f>+'[347]OS Retrieve Total Process'!BQ86</f>
        <v>0</v>
      </c>
      <c r="BO107" s="1172">
        <f>+'[347]OS Retrieve Total Process'!BR86</f>
        <v>0</v>
      </c>
      <c r="BP107" s="1172">
        <f>+'[347]OS Retrieve Total Process'!BS86</f>
        <v>0</v>
      </c>
      <c r="BQ107" s="1172">
        <f>+'[347]OS Retrieve Total Process'!BT86</f>
        <v>0</v>
      </c>
      <c r="BR107" s="1172">
        <f>+'[347]OS Retrieve Total Process'!BU86</f>
        <v>0</v>
      </c>
      <c r="BS107" s="1172">
        <f>+'[347]OS Retrieve Total Process'!BV86</f>
        <v>0</v>
      </c>
      <c r="BT107" s="1172">
        <f>+'[347]OS Retrieve Total Process'!BW86</f>
        <v>0</v>
      </c>
      <c r="BU107" s="1172">
        <f>+'[347]OS Retrieve Total Process'!BX86</f>
        <v>0</v>
      </c>
      <c r="BV107" s="1172">
        <f>+'[347]OS Retrieve Total Process'!BY86</f>
        <v>0</v>
      </c>
      <c r="BW107" s="1172">
        <f>+'[347]OS Retrieve Total Process'!BZ86</f>
        <v>0</v>
      </c>
      <c r="BX107" s="1172">
        <f>+'[347]OS Retrieve Total Process'!CA86</f>
        <v>0</v>
      </c>
      <c r="BY107" s="1172">
        <f>+'[347]OS Retrieve Total Process'!CB86</f>
        <v>0</v>
      </c>
      <c r="BZ107" s="1172">
        <f>+'[347]OS Retrieve Total Process'!CC86</f>
        <v>707939.87561643706</v>
      </c>
      <c r="CA107" s="1172">
        <f>+'[347]OS Retrieve Total Process'!CD86</f>
        <v>707496.04</v>
      </c>
      <c r="CB107" s="1172">
        <f>+'[347]OS Retrieve Total Process'!CE86</f>
        <v>707496.04</v>
      </c>
      <c r="CC107" s="1172">
        <f>+'[347]OS Retrieve Total Process'!CF86</f>
        <v>707496.04</v>
      </c>
      <c r="CD107" s="1172">
        <f>+'[347]OS Retrieve Total Process'!CG86</f>
        <v>707939.87561643706</v>
      </c>
      <c r="CE107" s="1172">
        <f>+'[347]OS Retrieve Total Process'!CH86</f>
        <v>707496.04</v>
      </c>
      <c r="CF107" s="1172">
        <f>+'[347]OS Retrieve Total Process'!CI86</f>
        <v>707496.04</v>
      </c>
      <c r="CG107" s="1172">
        <f>+'[347]OS Retrieve Total Process'!CJ86</f>
        <v>707496.04</v>
      </c>
      <c r="CH107" s="1172">
        <f>+'[347]OS Retrieve Total Process'!CK86</f>
        <v>707939.87561643706</v>
      </c>
      <c r="CI107" s="1172">
        <f>+'[347]OS Retrieve Total Process'!CL86</f>
        <v>707496.04</v>
      </c>
      <c r="CJ107" s="1172">
        <f>+'[347]OS Retrieve Total Process'!CM86</f>
        <v>707496.04</v>
      </c>
      <c r="CK107" s="1172">
        <f>+'[347]OS Retrieve Total Process'!CN86</f>
        <v>707496.04</v>
      </c>
      <c r="CL107" s="1172">
        <f>+'[347]OS Retrieve Total Process'!CO86</f>
        <v>707939.87561643706</v>
      </c>
      <c r="CM107" s="1172">
        <f>+'[347]OS Retrieve Total Process'!CP86</f>
        <v>707496.04</v>
      </c>
      <c r="CN107" s="1172">
        <f>+'[347]OS Retrieve Total Process'!CQ86</f>
        <v>707496.04</v>
      </c>
      <c r="CO107" s="1172">
        <f>+'[347]OS Retrieve Total Process'!CR86</f>
        <v>707496.04</v>
      </c>
      <c r="CP107" s="1172">
        <f>+'[347]OS Retrieve Total Process'!CS86</f>
        <v>707939.87561643706</v>
      </c>
      <c r="CQ107" s="1172">
        <f>+'[347]OS Retrieve Total Process'!CT86</f>
        <v>707496.04</v>
      </c>
      <c r="CR107" s="1172">
        <f>+'[347]OS Retrieve Total Process'!CU86</f>
        <v>707496.04</v>
      </c>
      <c r="CS107" s="1172">
        <f>+'[347]OS Retrieve Total Process'!CV86</f>
        <v>707496.04</v>
      </c>
      <c r="CT107" s="1172">
        <f>+'[347]OS Retrieve Total Process'!CW86</f>
        <v>402308.89989669598</v>
      </c>
      <c r="CU107" s="1172">
        <f>+'[347]OS Retrieve Total Process'!CX86</f>
        <v>0</v>
      </c>
      <c r="CV107" s="1172">
        <f>+'[347]OS Retrieve Total Process'!CY86</f>
        <v>3505184.30958902</v>
      </c>
      <c r="CW107" s="1172">
        <f>+'[347]OS Retrieve Total Process'!CZ86</f>
        <v>7043552.1808218937</v>
      </c>
      <c r="CX107" s="1172">
        <f>+'[347]OS Retrieve Total Process'!DA86</f>
        <v>15229205.191951465</v>
      </c>
      <c r="DE107" s="1192" t="str">
        <f t="shared" si="42"/>
        <v>581030 - Consultants</v>
      </c>
      <c r="DF107" s="1124">
        <f t="shared" si="43"/>
        <v>-491036.88452053</v>
      </c>
      <c r="DG107" s="1124">
        <f t="shared" si="32"/>
        <v>107966.76712327497</v>
      </c>
      <c r="DH107" s="1124">
        <f t="shared" si="44"/>
        <v>141150.32876712922</v>
      </c>
      <c r="DI107" s="1124">
        <f t="shared" si="44"/>
        <v>140706.4931506915</v>
      </c>
      <c r="DJ107" s="1124">
        <f t="shared" si="44"/>
        <v>-463805.19633504748</v>
      </c>
    </row>
    <row r="108" spans="1:114" outlineLevel="1">
      <c r="A108" s="1192" t="str">
        <f>'[347]OS Retrieve Total Process'!DB87</f>
        <v>581035 - Contractor Charges (Fixed)</v>
      </c>
      <c r="B108" s="1172">
        <f>+'[347]OS Retrieve Total Process'!E87</f>
        <v>1099147.1499999999</v>
      </c>
      <c r="C108" s="1172">
        <f>+'[347]OS Retrieve Total Process'!F87</f>
        <v>866777.96</v>
      </c>
      <c r="D108" s="1172">
        <f>+'[347]OS Retrieve Total Process'!G87</f>
        <v>967054.45</v>
      </c>
      <c r="E108" s="1172">
        <f>+'[347]OS Retrieve Total Process'!H87</f>
        <v>2936345.2800000003</v>
      </c>
      <c r="F108" s="1172">
        <f>+'[347]OS Retrieve Total Process'!I87</f>
        <v>2118423.08</v>
      </c>
      <c r="G108" s="1172">
        <f>+'[347]OS Retrieve Total Process'!J87</f>
        <v>977757.78</v>
      </c>
      <c r="H108" s="1172">
        <f>+'[347]OS Retrieve Total Process'!K87</f>
        <v>2005585.83</v>
      </c>
      <c r="I108" s="1172">
        <f>+'[347]OS Retrieve Total Process'!L87</f>
        <v>934378.91</v>
      </c>
      <c r="J108" s="1172">
        <f>+'[347]OS Retrieve Total Process'!M87</f>
        <v>1596614.8399999999</v>
      </c>
      <c r="K108" s="1172">
        <f>+'[347]OS Retrieve Total Process'!N87</f>
        <v>3482845.030958904</v>
      </c>
      <c r="L108" s="1172">
        <f>+'[347]OS Retrieve Total Process'!O87</f>
        <v>2184297.9593150681</v>
      </c>
      <c r="M108" s="1172">
        <f>+'[347]OS Retrieve Total Process'!P87</f>
        <v>3044578.2909589042</v>
      </c>
      <c r="N108" s="1172">
        <f>+'[347]OS Retrieve Total Process'!Q87</f>
        <v>22213806.561232876</v>
      </c>
      <c r="O108" s="1172">
        <f>+'[347]OS Retrieve Total Process'!R87</f>
        <v>1378880.259726027</v>
      </c>
      <c r="P108" s="1172">
        <f>+'[347]OS Retrieve Total Process'!S87</f>
        <v>1027167.7878082179</v>
      </c>
      <c r="Q108" s="1172">
        <f>+'[347]OS Retrieve Total Process'!T87</f>
        <v>2592778.4997260268</v>
      </c>
      <c r="R108" s="1172">
        <f>+'[347]OS Retrieve Total Process'!U87</f>
        <v>2256396.528767122</v>
      </c>
      <c r="S108" s="1172">
        <f>+'[347]OS Retrieve Total Process'!V87</f>
        <v>3970507.9668228012</v>
      </c>
      <c r="T108" s="1172">
        <f>+'[347]OS Retrieve Total Process'!W87</f>
        <v>1902986.5687671218</v>
      </c>
      <c r="U108" s="1172">
        <f>+'[347]OS Retrieve Total Process'!X87</f>
        <v>3160468.7097260267</v>
      </c>
      <c r="V108" s="1172">
        <f>+'[347]OS Retrieve Total Process'!Y87</f>
        <v>1748400.7597260268</v>
      </c>
      <c r="W108" s="1172">
        <f>+'[347]OS Retrieve Total Process'!Z87</f>
        <v>2851158.1787671223</v>
      </c>
      <c r="X108" s="1172">
        <f>+'[347]OS Retrieve Total Process'!AA87</f>
        <v>1399772.1897260272</v>
      </c>
      <c r="Y108" s="1172">
        <f>+'[347]OS Retrieve Total Process'!AB87</f>
        <v>1152563.868767122</v>
      </c>
      <c r="Z108" s="1172">
        <f>+'[347]OS Retrieve Total Process'!AC87</f>
        <v>1010391.2997260269</v>
      </c>
      <c r="AA108" s="1172">
        <f>+'[347]OS Retrieve Total Process'!AD87</f>
        <v>24451472.618055668</v>
      </c>
      <c r="AB108" s="1172">
        <f>+'[347]OS Retrieve Total Process'!AE87</f>
        <v>18233118.68</v>
      </c>
      <c r="AC108" s="1172">
        <f>+'[347]OS Retrieve Total Process'!AF87</f>
        <v>16707562.110000001</v>
      </c>
      <c r="AD108" s="1172">
        <f>+'[347]OS Retrieve Total Process'!AG87</f>
        <v>16412319.82</v>
      </c>
      <c r="AE108" s="1172">
        <f>+'[347]OS Retrieve Total Process'!AH87</f>
        <v>17615841.900958903</v>
      </c>
      <c r="AF108" s="1172">
        <f>+'[347]OS Retrieve Total Process'!AI87</f>
        <v>18056416.300000001</v>
      </c>
      <c r="AG108" s="1172">
        <f>+'[347]OS Retrieve Total Process'!AJ87</f>
        <v>18565547.23</v>
      </c>
      <c r="AH108" s="1172">
        <f>+'[347]OS Retrieve Total Process'!AK87</f>
        <v>17806449.539999999</v>
      </c>
      <c r="AI108" s="1172">
        <f>+'[347]OS Retrieve Total Process'!AL87</f>
        <v>18153395.240958907</v>
      </c>
      <c r="AJ108" s="1172">
        <f>+'[347]OS Retrieve Total Process'!AM87</f>
        <v>16964662.649999999</v>
      </c>
      <c r="AK108" s="1172">
        <f>+'[347]OS Retrieve Total Process'!AN87</f>
        <v>16632390.539999999</v>
      </c>
      <c r="AL108" s="1172">
        <f>+'[347]OS Retrieve Total Process'!AO87</f>
        <v>17783558.600000001</v>
      </c>
      <c r="AM108" s="1172">
        <f>+'[347]OS Retrieve Total Process'!AP87</f>
        <v>19598133.900958903</v>
      </c>
      <c r="AN108" s="1172">
        <f>+'[347]OS Retrieve Total Process'!AQ87</f>
        <v>17692731.920000002</v>
      </c>
      <c r="AO108" s="1172">
        <f>+'[347]OS Retrieve Total Process'!AR87</f>
        <v>16691294.92</v>
      </c>
      <c r="AP108" s="1172">
        <f>+'[347]OS Retrieve Total Process'!AS87</f>
        <v>16846506.77</v>
      </c>
      <c r="AQ108" s="1172">
        <f>+'[347]OS Retrieve Total Process'!AT87</f>
        <v>18435851.860958904</v>
      </c>
      <c r="AR108" s="1172">
        <f>+'[347]OS Retrieve Total Process'!AU87</f>
        <v>17817852.620000001</v>
      </c>
      <c r="AS108" s="1172">
        <f>+'[347]OS Retrieve Total Process'!AV87</f>
        <v>17790636.43</v>
      </c>
      <c r="AT108" s="1172">
        <f>+'[347]OS Retrieve Total Process'!AW87</f>
        <v>17380607.859999999</v>
      </c>
      <c r="AU108" s="1172">
        <f>+'[347]OS Retrieve Total Process'!AX87</f>
        <v>13365965.757305933</v>
      </c>
      <c r="AV108" s="1172">
        <f>+'[347]OS Retrieve Total Process'!AY87</f>
        <v>0</v>
      </c>
      <c r="AW108" s="1172">
        <f>+'[347]OS Retrieve Total Process'!AZ87</f>
        <v>93420315.129014581</v>
      </c>
      <c r="AX108" s="1172">
        <f>+'[347]OS Retrieve Total Process'!BA87</f>
        <v>182966786.08997348</v>
      </c>
      <c r="AY108" s="1172">
        <f>+'[347]OS Retrieve Total Process'!BB87</f>
        <v>373002317.26919723</v>
      </c>
      <c r="AZ108" s="1484"/>
      <c r="BA108" s="1173">
        <f>+'[347]OS Retrieve Total Process'!BD87</f>
        <v>1217411.630958904</v>
      </c>
      <c r="BB108" s="1172">
        <f>+'[347]OS Retrieve Total Process'!BE87</f>
        <v>1112777.8460273969</v>
      </c>
      <c r="BC108" s="1172">
        <f>+'[347]OS Retrieve Total Process'!BF87</f>
        <v>1631853.350958904</v>
      </c>
      <c r="BD108" s="1172">
        <f>+'[347]OS Retrieve Total Process'!BG87</f>
        <v>2910545.589315068</v>
      </c>
      <c r="BE108" s="1172">
        <f>+'[347]OS Retrieve Total Process'!BH87</f>
        <v>1852182.100958904</v>
      </c>
      <c r="BF108" s="1172">
        <f>+'[347]OS Retrieve Total Process'!BI87</f>
        <v>1422951.4593150679</v>
      </c>
      <c r="BG108" s="1172">
        <f>+'[347]OS Retrieve Total Process'!BJ87</f>
        <v>1308617.3909589038</v>
      </c>
      <c r="BH108" s="1172">
        <f>+'[347]OS Retrieve Total Process'!BK87</f>
        <v>861929.22095890401</v>
      </c>
      <c r="BI108" s="1172">
        <f>+'[347]OS Retrieve Total Process'!BL87</f>
        <v>1289409.5293150679</v>
      </c>
      <c r="BJ108" s="1172">
        <f>+'[347]OS Retrieve Total Process'!BM87</f>
        <v>3005624.9809589041</v>
      </c>
      <c r="BK108" s="1172">
        <f>+'[347]OS Retrieve Total Process'!BN87</f>
        <v>969249.54931506806</v>
      </c>
      <c r="BL108" s="1172">
        <f>+'[347]OS Retrieve Total Process'!BO87</f>
        <v>863476.88095890405</v>
      </c>
      <c r="BM108" s="1172">
        <f>+'[347]OS Retrieve Total Process'!BP87</f>
        <v>18446029.529999997</v>
      </c>
      <c r="BN108" s="1172">
        <f>+'[347]OS Retrieve Total Process'!BQ87</f>
        <v>0</v>
      </c>
      <c r="BO108" s="1172">
        <f>+'[347]OS Retrieve Total Process'!BR87</f>
        <v>0</v>
      </c>
      <c r="BP108" s="1172">
        <f>+'[347]OS Retrieve Total Process'!BS87</f>
        <v>0</v>
      </c>
      <c r="BQ108" s="1172">
        <f>+'[347]OS Retrieve Total Process'!BT87</f>
        <v>0</v>
      </c>
      <c r="BR108" s="1172">
        <f>+'[347]OS Retrieve Total Process'!BU87</f>
        <v>0</v>
      </c>
      <c r="BS108" s="1172">
        <f>+'[347]OS Retrieve Total Process'!BV87</f>
        <v>0</v>
      </c>
      <c r="BT108" s="1172">
        <f>+'[347]OS Retrieve Total Process'!BW87</f>
        <v>0</v>
      </c>
      <c r="BU108" s="1172">
        <f>+'[347]OS Retrieve Total Process'!BX87</f>
        <v>0</v>
      </c>
      <c r="BV108" s="1172">
        <f>+'[347]OS Retrieve Total Process'!BY87</f>
        <v>0</v>
      </c>
      <c r="BW108" s="1172">
        <f>+'[347]OS Retrieve Total Process'!BZ87</f>
        <v>0</v>
      </c>
      <c r="BX108" s="1172">
        <f>+'[347]OS Retrieve Total Process'!CA87</f>
        <v>0</v>
      </c>
      <c r="BY108" s="1172">
        <f>+'[347]OS Retrieve Total Process'!CB87</f>
        <v>0</v>
      </c>
      <c r="BZ108" s="1172">
        <f>+'[347]OS Retrieve Total Process'!CC87</f>
        <v>21563509.450958904</v>
      </c>
      <c r="CA108" s="1172">
        <f>+'[347]OS Retrieve Total Process'!CD87</f>
        <v>17403866.120000001</v>
      </c>
      <c r="CB108" s="1172">
        <f>+'[347]OS Retrieve Total Process'!CE87</f>
        <v>17811650.129999999</v>
      </c>
      <c r="CC108" s="1172">
        <f>+'[347]OS Retrieve Total Process'!CF87</f>
        <v>16846252.510000002</v>
      </c>
      <c r="CD108" s="1172">
        <f>+'[347]OS Retrieve Total Process'!CG87</f>
        <v>16850245.250958905</v>
      </c>
      <c r="CE108" s="1172">
        <f>+'[347]OS Retrieve Total Process'!CH87</f>
        <v>18752908.609999999</v>
      </c>
      <c r="CF108" s="1172">
        <f>+'[347]OS Retrieve Total Process'!CI87</f>
        <v>19237233.460000001</v>
      </c>
      <c r="CG108" s="1172">
        <f>+'[347]OS Retrieve Total Process'!CJ87</f>
        <v>17848142.449999999</v>
      </c>
      <c r="CH108" s="1172">
        <f>+'[347]OS Retrieve Total Process'!CK87</f>
        <v>16849902.590958904</v>
      </c>
      <c r="CI108" s="1172">
        <f>+'[347]OS Retrieve Total Process'!CL87</f>
        <v>16745520.719999999</v>
      </c>
      <c r="CJ108" s="1172">
        <f>+'[347]OS Retrieve Total Process'!CM87</f>
        <v>18264188.990000002</v>
      </c>
      <c r="CK108" s="1172">
        <f>+'[347]OS Retrieve Total Process'!CN87</f>
        <v>18569676.919999998</v>
      </c>
      <c r="CL108" s="1172">
        <f>+'[347]OS Retrieve Total Process'!CO87</f>
        <v>18635703.400958907</v>
      </c>
      <c r="CM108" s="1172">
        <f>+'[347]OS Retrieve Total Process'!CP87</f>
        <v>17123869.120000001</v>
      </c>
      <c r="CN108" s="1172">
        <f>+'[347]OS Retrieve Total Process'!CQ87</f>
        <v>17569633.18</v>
      </c>
      <c r="CO108" s="1172">
        <f>+'[347]OS Retrieve Total Process'!CR87</f>
        <v>17673139.650000002</v>
      </c>
      <c r="CP108" s="1172">
        <f>+'[347]OS Retrieve Total Process'!CS87</f>
        <v>17043100.110958904</v>
      </c>
      <c r="CQ108" s="1172">
        <f>+'[347]OS Retrieve Total Process'!CT87</f>
        <v>18275536.510000002</v>
      </c>
      <c r="CR108" s="1172">
        <f>+'[347]OS Retrieve Total Process'!CU87</f>
        <v>18991461.080000002</v>
      </c>
      <c r="CS108" s="1172">
        <f>+'[347]OS Retrieve Total Process'!CV87</f>
        <v>17779877.350000001</v>
      </c>
      <c r="CT108" s="1172">
        <f>+'[347]OS Retrieve Total Process'!CW87</f>
        <v>9630274.1690560654</v>
      </c>
      <c r="CU108" s="1172">
        <f>+'[347]OS Retrieve Total Process'!CX87</f>
        <v>0</v>
      </c>
      <c r="CV108" s="1172">
        <f>+'[347]OS Retrieve Total Process'!CY87</f>
        <v>92071307.740958914</v>
      </c>
      <c r="CW108" s="1172">
        <f>+'[347]OS Retrieve Total Process'!CZ87</f>
        <v>181609740.10287672</v>
      </c>
      <c r="CX108" s="1172">
        <f>+'[347]OS Retrieve Total Process'!DA87</f>
        <v>387911721.30385059</v>
      </c>
      <c r="CY108" s="1124"/>
      <c r="CZ108" s="1124"/>
      <c r="DA108" s="1124"/>
      <c r="DB108" s="1124"/>
      <c r="DC108" s="1124"/>
      <c r="DD108" s="1124"/>
      <c r="DE108" s="1192" t="str">
        <f t="shared" si="42"/>
        <v>581035 - Contractor Charges (Fixed)</v>
      </c>
      <c r="DF108" s="1124">
        <f t="shared" si="43"/>
        <v>3767777.0312328786</v>
      </c>
      <c r="DG108" s="1124">
        <f t="shared" si="32"/>
        <v>2887963.1670967638</v>
      </c>
      <c r="DH108" s="1124">
        <f t="shared" si="44"/>
        <v>1349007.3880556673</v>
      </c>
      <c r="DI108" s="1124">
        <f t="shared" si="44"/>
        <v>1357045.9870967567</v>
      </c>
      <c r="DJ108" s="1124">
        <f t="shared" si="44"/>
        <v>-14909404.034653366</v>
      </c>
    </row>
    <row r="109" spans="1:114" outlineLevel="1">
      <c r="A109" s="1192" t="str">
        <f>'[347]OS Retrieve Total Process'!DB88</f>
        <v>581036 - Contractor Charges (Rate Based)</v>
      </c>
      <c r="B109" s="1172">
        <f>+'[347]OS Retrieve Total Process'!E88</f>
        <v>0</v>
      </c>
      <c r="C109" s="1172">
        <f>+'[347]OS Retrieve Total Process'!F88</f>
        <v>0</v>
      </c>
      <c r="D109" s="1172">
        <f>+'[347]OS Retrieve Total Process'!G88</f>
        <v>0</v>
      </c>
      <c r="E109" s="1172">
        <f>+'[347]OS Retrieve Total Process'!H88</f>
        <v>-6982.94</v>
      </c>
      <c r="F109" s="1172">
        <f>+'[347]OS Retrieve Total Process'!I88</f>
        <v>0</v>
      </c>
      <c r="G109" s="1172">
        <f>+'[347]OS Retrieve Total Process'!J88</f>
        <v>0</v>
      </c>
      <c r="H109" s="1172">
        <f>+'[347]OS Retrieve Total Process'!K88</f>
        <v>0</v>
      </c>
      <c r="I109" s="1172">
        <f>+'[347]OS Retrieve Total Process'!L88</f>
        <v>0</v>
      </c>
      <c r="J109" s="1172">
        <f>+'[347]OS Retrieve Total Process'!M88</f>
        <v>0</v>
      </c>
      <c r="K109" s="1172">
        <f>+'[347]OS Retrieve Total Process'!N88</f>
        <v>0</v>
      </c>
      <c r="L109" s="1172">
        <f>+'[347]OS Retrieve Total Process'!O88</f>
        <v>0</v>
      </c>
      <c r="M109" s="1172">
        <f>+'[347]OS Retrieve Total Process'!P88</f>
        <v>0</v>
      </c>
      <c r="N109" s="1172">
        <f>+'[347]OS Retrieve Total Process'!Q88</f>
        <v>-6982.94</v>
      </c>
      <c r="O109" s="1172">
        <f>+'[347]OS Retrieve Total Process'!R88</f>
        <v>0</v>
      </c>
      <c r="P109" s="1172">
        <f>+'[347]OS Retrieve Total Process'!S88</f>
        <v>0</v>
      </c>
      <c r="Q109" s="1172">
        <f>+'[347]OS Retrieve Total Process'!T88</f>
        <v>0</v>
      </c>
      <c r="R109" s="1172">
        <f>+'[347]OS Retrieve Total Process'!U88</f>
        <v>0</v>
      </c>
      <c r="S109" s="1172">
        <f>+'[347]OS Retrieve Total Process'!V88</f>
        <v>0</v>
      </c>
      <c r="T109" s="1172">
        <f>+'[347]OS Retrieve Total Process'!W88</f>
        <v>0</v>
      </c>
      <c r="U109" s="1172">
        <f>+'[347]OS Retrieve Total Process'!X88</f>
        <v>0</v>
      </c>
      <c r="V109" s="1172">
        <f>+'[347]OS Retrieve Total Process'!Y88</f>
        <v>0</v>
      </c>
      <c r="W109" s="1172">
        <f>+'[347]OS Retrieve Total Process'!Z88</f>
        <v>0</v>
      </c>
      <c r="X109" s="1172">
        <f>+'[347]OS Retrieve Total Process'!AA88</f>
        <v>0</v>
      </c>
      <c r="Y109" s="1172">
        <f>+'[347]OS Retrieve Total Process'!AB88</f>
        <v>0</v>
      </c>
      <c r="Z109" s="1172">
        <f>+'[347]OS Retrieve Total Process'!AC88</f>
        <v>0</v>
      </c>
      <c r="AA109" s="1172">
        <f>+'[347]OS Retrieve Total Process'!AD88</f>
        <v>0</v>
      </c>
      <c r="AB109" s="1172">
        <f>+'[347]OS Retrieve Total Process'!AE88</f>
        <v>0</v>
      </c>
      <c r="AC109" s="1172">
        <f>+'[347]OS Retrieve Total Process'!AF88</f>
        <v>0</v>
      </c>
      <c r="AD109" s="1172">
        <f>+'[347]OS Retrieve Total Process'!AG88</f>
        <v>0</v>
      </c>
      <c r="AE109" s="1172">
        <f>+'[347]OS Retrieve Total Process'!AH88</f>
        <v>0</v>
      </c>
      <c r="AF109" s="1172">
        <f>+'[347]OS Retrieve Total Process'!AI88</f>
        <v>0</v>
      </c>
      <c r="AG109" s="1172">
        <f>+'[347]OS Retrieve Total Process'!AJ88</f>
        <v>0</v>
      </c>
      <c r="AH109" s="1172">
        <f>+'[347]OS Retrieve Total Process'!AK88</f>
        <v>0</v>
      </c>
      <c r="AI109" s="1172">
        <f>+'[347]OS Retrieve Total Process'!AL88</f>
        <v>0</v>
      </c>
      <c r="AJ109" s="1172">
        <f>+'[347]OS Retrieve Total Process'!AM88</f>
        <v>0</v>
      </c>
      <c r="AK109" s="1172">
        <f>+'[347]OS Retrieve Total Process'!AN88</f>
        <v>0</v>
      </c>
      <c r="AL109" s="1172">
        <f>+'[347]OS Retrieve Total Process'!AO88</f>
        <v>0</v>
      </c>
      <c r="AM109" s="1172">
        <f>+'[347]OS Retrieve Total Process'!AP88</f>
        <v>0</v>
      </c>
      <c r="AN109" s="1172">
        <f>+'[347]OS Retrieve Total Process'!AQ88</f>
        <v>0</v>
      </c>
      <c r="AO109" s="1172">
        <f>+'[347]OS Retrieve Total Process'!AR88</f>
        <v>0</v>
      </c>
      <c r="AP109" s="1172">
        <f>+'[347]OS Retrieve Total Process'!AS88</f>
        <v>0</v>
      </c>
      <c r="AQ109" s="1172">
        <f>+'[347]OS Retrieve Total Process'!AT88</f>
        <v>0</v>
      </c>
      <c r="AR109" s="1172">
        <f>+'[347]OS Retrieve Total Process'!AU88</f>
        <v>0</v>
      </c>
      <c r="AS109" s="1172">
        <f>+'[347]OS Retrieve Total Process'!AV88</f>
        <v>0</v>
      </c>
      <c r="AT109" s="1172">
        <f>+'[347]OS Retrieve Total Process'!AW88</f>
        <v>0</v>
      </c>
      <c r="AU109" s="1172">
        <f>+'[347]OS Retrieve Total Process'!AX88</f>
        <v>0</v>
      </c>
      <c r="AV109" s="1172">
        <f>+'[347]OS Retrieve Total Process'!AY88</f>
        <v>0</v>
      </c>
      <c r="AW109" s="1172">
        <f>+'[347]OS Retrieve Total Process'!AZ88</f>
        <v>0</v>
      </c>
      <c r="AX109" s="1172">
        <f>+'[347]OS Retrieve Total Process'!BA88</f>
        <v>0</v>
      </c>
      <c r="AY109" s="1172">
        <f>+'[347]OS Retrieve Total Process'!BB88</f>
        <v>0</v>
      </c>
      <c r="AZ109" s="1484"/>
      <c r="BA109" s="1173">
        <f>+'[347]OS Retrieve Total Process'!BD88</f>
        <v>0</v>
      </c>
      <c r="BB109" s="1172">
        <f>+'[347]OS Retrieve Total Process'!BE88</f>
        <v>0</v>
      </c>
      <c r="BC109" s="1172">
        <f>+'[347]OS Retrieve Total Process'!BF88</f>
        <v>0</v>
      </c>
      <c r="BD109" s="1172">
        <f>+'[347]OS Retrieve Total Process'!BG88</f>
        <v>0</v>
      </c>
      <c r="BE109" s="1172">
        <f>+'[347]OS Retrieve Total Process'!BH88</f>
        <v>0</v>
      </c>
      <c r="BF109" s="1172">
        <f>+'[347]OS Retrieve Total Process'!BI88</f>
        <v>0</v>
      </c>
      <c r="BG109" s="1172">
        <f>+'[347]OS Retrieve Total Process'!BJ88</f>
        <v>0</v>
      </c>
      <c r="BH109" s="1172">
        <f>+'[347]OS Retrieve Total Process'!BK88</f>
        <v>0</v>
      </c>
      <c r="BI109" s="1172">
        <f>+'[347]OS Retrieve Total Process'!BL88</f>
        <v>0</v>
      </c>
      <c r="BJ109" s="1172">
        <f>+'[347]OS Retrieve Total Process'!BM88</f>
        <v>0</v>
      </c>
      <c r="BK109" s="1172">
        <f>+'[347]OS Retrieve Total Process'!BN88</f>
        <v>0</v>
      </c>
      <c r="BL109" s="1172">
        <f>+'[347]OS Retrieve Total Process'!BO88</f>
        <v>0</v>
      </c>
      <c r="BM109" s="1172">
        <f>+'[347]OS Retrieve Total Process'!BP88</f>
        <v>0</v>
      </c>
      <c r="BN109" s="1172">
        <f>+'[347]OS Retrieve Total Process'!BQ88</f>
        <v>0</v>
      </c>
      <c r="BO109" s="1172">
        <f>+'[347]OS Retrieve Total Process'!BR88</f>
        <v>0</v>
      </c>
      <c r="BP109" s="1172">
        <f>+'[347]OS Retrieve Total Process'!BS88</f>
        <v>0</v>
      </c>
      <c r="BQ109" s="1172">
        <f>+'[347]OS Retrieve Total Process'!BT88</f>
        <v>0</v>
      </c>
      <c r="BR109" s="1172">
        <f>+'[347]OS Retrieve Total Process'!BU88</f>
        <v>0</v>
      </c>
      <c r="BS109" s="1172">
        <f>+'[347]OS Retrieve Total Process'!BV88</f>
        <v>0</v>
      </c>
      <c r="BT109" s="1172">
        <f>+'[347]OS Retrieve Total Process'!BW88</f>
        <v>0</v>
      </c>
      <c r="BU109" s="1172">
        <f>+'[347]OS Retrieve Total Process'!BX88</f>
        <v>0</v>
      </c>
      <c r="BV109" s="1172">
        <f>+'[347]OS Retrieve Total Process'!BY88</f>
        <v>0</v>
      </c>
      <c r="BW109" s="1172">
        <f>+'[347]OS Retrieve Total Process'!BZ88</f>
        <v>0</v>
      </c>
      <c r="BX109" s="1172">
        <f>+'[347]OS Retrieve Total Process'!CA88</f>
        <v>0</v>
      </c>
      <c r="BY109" s="1172">
        <f>+'[347]OS Retrieve Total Process'!CB88</f>
        <v>0</v>
      </c>
      <c r="BZ109" s="1172">
        <f>+'[347]OS Retrieve Total Process'!CC88</f>
        <v>0</v>
      </c>
      <c r="CA109" s="1172">
        <f>+'[347]OS Retrieve Total Process'!CD88</f>
        <v>0</v>
      </c>
      <c r="CB109" s="1172">
        <f>+'[347]OS Retrieve Total Process'!CE88</f>
        <v>0</v>
      </c>
      <c r="CC109" s="1172">
        <f>+'[347]OS Retrieve Total Process'!CF88</f>
        <v>0</v>
      </c>
      <c r="CD109" s="1172">
        <f>+'[347]OS Retrieve Total Process'!CG88</f>
        <v>0</v>
      </c>
      <c r="CE109" s="1172">
        <f>+'[347]OS Retrieve Total Process'!CH88</f>
        <v>0</v>
      </c>
      <c r="CF109" s="1172">
        <f>+'[347]OS Retrieve Total Process'!CI88</f>
        <v>0</v>
      </c>
      <c r="CG109" s="1172">
        <f>+'[347]OS Retrieve Total Process'!CJ88</f>
        <v>0</v>
      </c>
      <c r="CH109" s="1172">
        <f>+'[347]OS Retrieve Total Process'!CK88</f>
        <v>0</v>
      </c>
      <c r="CI109" s="1172">
        <f>+'[347]OS Retrieve Total Process'!CL88</f>
        <v>0</v>
      </c>
      <c r="CJ109" s="1172">
        <f>+'[347]OS Retrieve Total Process'!CM88</f>
        <v>0</v>
      </c>
      <c r="CK109" s="1172">
        <f>+'[347]OS Retrieve Total Process'!CN88</f>
        <v>0</v>
      </c>
      <c r="CL109" s="1172">
        <f>+'[347]OS Retrieve Total Process'!CO88</f>
        <v>0</v>
      </c>
      <c r="CM109" s="1172">
        <f>+'[347]OS Retrieve Total Process'!CP88</f>
        <v>0</v>
      </c>
      <c r="CN109" s="1172">
        <f>+'[347]OS Retrieve Total Process'!CQ88</f>
        <v>0</v>
      </c>
      <c r="CO109" s="1172">
        <f>+'[347]OS Retrieve Total Process'!CR88</f>
        <v>0</v>
      </c>
      <c r="CP109" s="1172">
        <f>+'[347]OS Retrieve Total Process'!CS88</f>
        <v>0</v>
      </c>
      <c r="CQ109" s="1172">
        <f>+'[347]OS Retrieve Total Process'!CT88</f>
        <v>0</v>
      </c>
      <c r="CR109" s="1172">
        <f>+'[347]OS Retrieve Total Process'!CU88</f>
        <v>0</v>
      </c>
      <c r="CS109" s="1172">
        <f>+'[347]OS Retrieve Total Process'!CV88</f>
        <v>0</v>
      </c>
      <c r="CT109" s="1172">
        <f>+'[347]OS Retrieve Total Process'!CW88</f>
        <v>0</v>
      </c>
      <c r="CU109" s="1172">
        <f>+'[347]OS Retrieve Total Process'!CX88</f>
        <v>0</v>
      </c>
      <c r="CV109" s="1172">
        <f>+'[347]OS Retrieve Total Process'!CY88</f>
        <v>0</v>
      </c>
      <c r="CW109" s="1172">
        <f>+'[347]OS Retrieve Total Process'!CZ88</f>
        <v>0</v>
      </c>
      <c r="CX109" s="1172">
        <f>+'[347]OS Retrieve Total Process'!DA88</f>
        <v>0</v>
      </c>
      <c r="CY109" s="1124"/>
      <c r="CZ109" s="1124"/>
      <c r="DA109" s="1124"/>
      <c r="DB109" s="1124"/>
      <c r="DC109" s="1124"/>
      <c r="DD109" s="1124"/>
      <c r="DE109" s="1192" t="str">
        <f t="shared" si="42"/>
        <v>581036 - Contractor Charges (Rate Based)</v>
      </c>
      <c r="DF109" s="1124">
        <f t="shared" si="43"/>
        <v>-6982.94</v>
      </c>
      <c r="DG109" s="1124">
        <f t="shared" si="32"/>
        <v>0</v>
      </c>
      <c r="DH109" s="1124">
        <f t="shared" si="44"/>
        <v>0</v>
      </c>
      <c r="DI109" s="1124">
        <f t="shared" si="44"/>
        <v>0</v>
      </c>
      <c r="DJ109" s="1124">
        <f t="shared" si="44"/>
        <v>0</v>
      </c>
    </row>
    <row r="110" spans="1:114" outlineLevel="1">
      <c r="A110" s="1192" t="str">
        <f>'[347]OS Retrieve Total Process'!DB89</f>
        <v>581040 - Consultants Studies</v>
      </c>
      <c r="B110" s="1172">
        <f>+'[347]OS Retrieve Total Process'!E89</f>
        <v>0</v>
      </c>
      <c r="C110" s="1172">
        <f>+'[347]OS Retrieve Total Process'!F89</f>
        <v>0</v>
      </c>
      <c r="D110" s="1172">
        <f>+'[347]OS Retrieve Total Process'!G89</f>
        <v>-102.26</v>
      </c>
      <c r="E110" s="1172">
        <f>+'[347]OS Retrieve Total Process'!H89</f>
        <v>0</v>
      </c>
      <c r="F110" s="1172">
        <f>+'[347]OS Retrieve Total Process'!I89</f>
        <v>0</v>
      </c>
      <c r="G110" s="1172">
        <f>+'[347]OS Retrieve Total Process'!J89</f>
        <v>0</v>
      </c>
      <c r="H110" s="1172">
        <f>+'[347]OS Retrieve Total Process'!K89</f>
        <v>0</v>
      </c>
      <c r="I110" s="1172">
        <f>+'[347]OS Retrieve Total Process'!L89</f>
        <v>0</v>
      </c>
      <c r="J110" s="1172">
        <f>+'[347]OS Retrieve Total Process'!M89</f>
        <v>0</v>
      </c>
      <c r="K110" s="1172">
        <f>+'[347]OS Retrieve Total Process'!N89</f>
        <v>0</v>
      </c>
      <c r="L110" s="1172">
        <f>+'[347]OS Retrieve Total Process'!O89</f>
        <v>0</v>
      </c>
      <c r="M110" s="1172">
        <f>+'[347]OS Retrieve Total Process'!P89</f>
        <v>0</v>
      </c>
      <c r="N110" s="1172">
        <f>+'[347]OS Retrieve Total Process'!Q89</f>
        <v>-102.26</v>
      </c>
      <c r="O110" s="1172">
        <f>+'[347]OS Retrieve Total Process'!R89</f>
        <v>0</v>
      </c>
      <c r="P110" s="1172">
        <f>+'[347]OS Retrieve Total Process'!S89</f>
        <v>0</v>
      </c>
      <c r="Q110" s="1172">
        <f>+'[347]OS Retrieve Total Process'!T89</f>
        <v>0</v>
      </c>
      <c r="R110" s="1172">
        <f>+'[347]OS Retrieve Total Process'!U89</f>
        <v>0</v>
      </c>
      <c r="S110" s="1172">
        <f>+'[347]OS Retrieve Total Process'!V89</f>
        <v>0</v>
      </c>
      <c r="T110" s="1172">
        <f>+'[347]OS Retrieve Total Process'!W89</f>
        <v>0</v>
      </c>
      <c r="U110" s="1172">
        <f>+'[347]OS Retrieve Total Process'!X89</f>
        <v>0</v>
      </c>
      <c r="V110" s="1172">
        <f>+'[347]OS Retrieve Total Process'!Y89</f>
        <v>0</v>
      </c>
      <c r="W110" s="1172">
        <f>+'[347]OS Retrieve Total Process'!Z89</f>
        <v>0</v>
      </c>
      <c r="X110" s="1172">
        <f>+'[347]OS Retrieve Total Process'!AA89</f>
        <v>0</v>
      </c>
      <c r="Y110" s="1172">
        <f>+'[347]OS Retrieve Total Process'!AB89</f>
        <v>0</v>
      </c>
      <c r="Z110" s="1172">
        <f>+'[347]OS Retrieve Total Process'!AC89</f>
        <v>0</v>
      </c>
      <c r="AA110" s="1172">
        <f>+'[347]OS Retrieve Total Process'!AD89</f>
        <v>0</v>
      </c>
      <c r="AB110" s="1172">
        <f>+'[347]OS Retrieve Total Process'!AE89</f>
        <v>0</v>
      </c>
      <c r="AC110" s="1172">
        <f>+'[347]OS Retrieve Total Process'!AF89</f>
        <v>0</v>
      </c>
      <c r="AD110" s="1172">
        <f>+'[347]OS Retrieve Total Process'!AG89</f>
        <v>0</v>
      </c>
      <c r="AE110" s="1172">
        <f>+'[347]OS Retrieve Total Process'!AH89</f>
        <v>0</v>
      </c>
      <c r="AF110" s="1172">
        <f>+'[347]OS Retrieve Total Process'!AI89</f>
        <v>0</v>
      </c>
      <c r="AG110" s="1172">
        <f>+'[347]OS Retrieve Total Process'!AJ89</f>
        <v>0</v>
      </c>
      <c r="AH110" s="1172">
        <f>+'[347]OS Retrieve Total Process'!AK89</f>
        <v>0</v>
      </c>
      <c r="AI110" s="1172">
        <f>+'[347]OS Retrieve Total Process'!AL89</f>
        <v>0</v>
      </c>
      <c r="AJ110" s="1172">
        <f>+'[347]OS Retrieve Total Process'!AM89</f>
        <v>0</v>
      </c>
      <c r="AK110" s="1172">
        <f>+'[347]OS Retrieve Total Process'!AN89</f>
        <v>0</v>
      </c>
      <c r="AL110" s="1172">
        <f>+'[347]OS Retrieve Total Process'!AO89</f>
        <v>0</v>
      </c>
      <c r="AM110" s="1172">
        <f>+'[347]OS Retrieve Total Process'!AP89</f>
        <v>0</v>
      </c>
      <c r="AN110" s="1172">
        <f>+'[347]OS Retrieve Total Process'!AQ89</f>
        <v>0</v>
      </c>
      <c r="AO110" s="1172">
        <f>+'[347]OS Retrieve Total Process'!AR89</f>
        <v>0</v>
      </c>
      <c r="AP110" s="1172">
        <f>+'[347]OS Retrieve Total Process'!AS89</f>
        <v>0</v>
      </c>
      <c r="AQ110" s="1172">
        <f>+'[347]OS Retrieve Total Process'!AT89</f>
        <v>0</v>
      </c>
      <c r="AR110" s="1172">
        <f>+'[347]OS Retrieve Total Process'!AU89</f>
        <v>0</v>
      </c>
      <c r="AS110" s="1172">
        <f>+'[347]OS Retrieve Total Process'!AV89</f>
        <v>0</v>
      </c>
      <c r="AT110" s="1172">
        <f>+'[347]OS Retrieve Total Process'!AW89</f>
        <v>0</v>
      </c>
      <c r="AU110" s="1172">
        <f>+'[347]OS Retrieve Total Process'!AX89</f>
        <v>0</v>
      </c>
      <c r="AV110" s="1172">
        <f>+'[347]OS Retrieve Total Process'!AY89</f>
        <v>0</v>
      </c>
      <c r="AW110" s="1172">
        <f>+'[347]OS Retrieve Total Process'!AZ89</f>
        <v>0</v>
      </c>
      <c r="AX110" s="1172">
        <f>+'[347]OS Retrieve Total Process'!BA89</f>
        <v>0</v>
      </c>
      <c r="AY110" s="1172">
        <f>+'[347]OS Retrieve Total Process'!BB89</f>
        <v>0</v>
      </c>
      <c r="AZ110" s="1484"/>
      <c r="BA110" s="1173">
        <f>+'[347]OS Retrieve Total Process'!BD89</f>
        <v>0</v>
      </c>
      <c r="BB110" s="1172">
        <f>+'[347]OS Retrieve Total Process'!BE89</f>
        <v>0</v>
      </c>
      <c r="BC110" s="1172">
        <f>+'[347]OS Retrieve Total Process'!BF89</f>
        <v>0</v>
      </c>
      <c r="BD110" s="1172">
        <f>+'[347]OS Retrieve Total Process'!BG89</f>
        <v>0</v>
      </c>
      <c r="BE110" s="1172">
        <f>+'[347]OS Retrieve Total Process'!BH89</f>
        <v>0</v>
      </c>
      <c r="BF110" s="1172">
        <f>+'[347]OS Retrieve Total Process'!BI89</f>
        <v>0</v>
      </c>
      <c r="BG110" s="1172">
        <f>+'[347]OS Retrieve Total Process'!BJ89</f>
        <v>0</v>
      </c>
      <c r="BH110" s="1172">
        <f>+'[347]OS Retrieve Total Process'!BK89</f>
        <v>0</v>
      </c>
      <c r="BI110" s="1172">
        <f>+'[347]OS Retrieve Total Process'!BL89</f>
        <v>0</v>
      </c>
      <c r="BJ110" s="1172">
        <f>+'[347]OS Retrieve Total Process'!BM89</f>
        <v>0</v>
      </c>
      <c r="BK110" s="1172">
        <f>+'[347]OS Retrieve Total Process'!BN89</f>
        <v>0</v>
      </c>
      <c r="BL110" s="1172">
        <f>+'[347]OS Retrieve Total Process'!BO89</f>
        <v>0</v>
      </c>
      <c r="BM110" s="1172">
        <f>+'[347]OS Retrieve Total Process'!BP89</f>
        <v>0</v>
      </c>
      <c r="BN110" s="1172">
        <f>+'[347]OS Retrieve Total Process'!BQ89</f>
        <v>0</v>
      </c>
      <c r="BO110" s="1172">
        <f>+'[347]OS Retrieve Total Process'!BR89</f>
        <v>0</v>
      </c>
      <c r="BP110" s="1172">
        <f>+'[347]OS Retrieve Total Process'!BS89</f>
        <v>0</v>
      </c>
      <c r="BQ110" s="1172">
        <f>+'[347]OS Retrieve Total Process'!BT89</f>
        <v>0</v>
      </c>
      <c r="BR110" s="1172">
        <f>+'[347]OS Retrieve Total Process'!BU89</f>
        <v>0</v>
      </c>
      <c r="BS110" s="1172">
        <f>+'[347]OS Retrieve Total Process'!BV89</f>
        <v>0</v>
      </c>
      <c r="BT110" s="1172">
        <f>+'[347]OS Retrieve Total Process'!BW89</f>
        <v>0</v>
      </c>
      <c r="BU110" s="1172">
        <f>+'[347]OS Retrieve Total Process'!BX89</f>
        <v>0</v>
      </c>
      <c r="BV110" s="1172">
        <f>+'[347]OS Retrieve Total Process'!BY89</f>
        <v>0</v>
      </c>
      <c r="BW110" s="1172">
        <f>+'[347]OS Retrieve Total Process'!BZ89</f>
        <v>0</v>
      </c>
      <c r="BX110" s="1172">
        <f>+'[347]OS Retrieve Total Process'!CA89</f>
        <v>0</v>
      </c>
      <c r="BY110" s="1172">
        <f>+'[347]OS Retrieve Total Process'!CB89</f>
        <v>0</v>
      </c>
      <c r="BZ110" s="1172">
        <f>+'[347]OS Retrieve Total Process'!CC89</f>
        <v>0</v>
      </c>
      <c r="CA110" s="1172">
        <f>+'[347]OS Retrieve Total Process'!CD89</f>
        <v>0</v>
      </c>
      <c r="CB110" s="1172">
        <f>+'[347]OS Retrieve Total Process'!CE89</f>
        <v>0</v>
      </c>
      <c r="CC110" s="1172">
        <f>+'[347]OS Retrieve Total Process'!CF89</f>
        <v>0</v>
      </c>
      <c r="CD110" s="1172">
        <f>+'[347]OS Retrieve Total Process'!CG89</f>
        <v>0</v>
      </c>
      <c r="CE110" s="1172">
        <f>+'[347]OS Retrieve Total Process'!CH89</f>
        <v>0</v>
      </c>
      <c r="CF110" s="1172">
        <f>+'[347]OS Retrieve Total Process'!CI89</f>
        <v>0</v>
      </c>
      <c r="CG110" s="1172">
        <f>+'[347]OS Retrieve Total Process'!CJ89</f>
        <v>0</v>
      </c>
      <c r="CH110" s="1172">
        <f>+'[347]OS Retrieve Total Process'!CK89</f>
        <v>0</v>
      </c>
      <c r="CI110" s="1172">
        <f>+'[347]OS Retrieve Total Process'!CL89</f>
        <v>0</v>
      </c>
      <c r="CJ110" s="1172">
        <f>+'[347]OS Retrieve Total Process'!CM89</f>
        <v>0</v>
      </c>
      <c r="CK110" s="1172">
        <f>+'[347]OS Retrieve Total Process'!CN89</f>
        <v>0</v>
      </c>
      <c r="CL110" s="1172">
        <f>+'[347]OS Retrieve Total Process'!CO89</f>
        <v>0</v>
      </c>
      <c r="CM110" s="1172">
        <f>+'[347]OS Retrieve Total Process'!CP89</f>
        <v>0</v>
      </c>
      <c r="CN110" s="1172">
        <f>+'[347]OS Retrieve Total Process'!CQ89</f>
        <v>0</v>
      </c>
      <c r="CO110" s="1172">
        <f>+'[347]OS Retrieve Total Process'!CR89</f>
        <v>0</v>
      </c>
      <c r="CP110" s="1172">
        <f>+'[347]OS Retrieve Total Process'!CS89</f>
        <v>0</v>
      </c>
      <c r="CQ110" s="1172">
        <f>+'[347]OS Retrieve Total Process'!CT89</f>
        <v>0</v>
      </c>
      <c r="CR110" s="1172">
        <f>+'[347]OS Retrieve Total Process'!CU89</f>
        <v>0</v>
      </c>
      <c r="CS110" s="1172">
        <f>+'[347]OS Retrieve Total Process'!CV89</f>
        <v>0</v>
      </c>
      <c r="CT110" s="1172">
        <f>+'[347]OS Retrieve Total Process'!CW89</f>
        <v>0</v>
      </c>
      <c r="CU110" s="1172">
        <f>+'[347]OS Retrieve Total Process'!CX89</f>
        <v>0</v>
      </c>
      <c r="CV110" s="1172">
        <f>+'[347]OS Retrieve Total Process'!CY89</f>
        <v>0</v>
      </c>
      <c r="CW110" s="1172">
        <f>+'[347]OS Retrieve Total Process'!CZ89</f>
        <v>0</v>
      </c>
      <c r="CX110" s="1172">
        <f>+'[347]OS Retrieve Total Process'!DA89</f>
        <v>0</v>
      </c>
      <c r="CY110" s="1124"/>
      <c r="CZ110" s="1124"/>
      <c r="DA110" s="1124"/>
      <c r="DB110" s="1124"/>
      <c r="DC110" s="1124"/>
      <c r="DD110" s="1124"/>
      <c r="DE110" s="1192" t="str">
        <f t="shared" si="42"/>
        <v>581040 - Consultants Studies</v>
      </c>
      <c r="DF110" s="1124">
        <f t="shared" si="43"/>
        <v>-102.26</v>
      </c>
      <c r="DG110" s="1124">
        <f t="shared" si="32"/>
        <v>0</v>
      </c>
      <c r="DH110" s="1124">
        <f t="shared" si="44"/>
        <v>0</v>
      </c>
      <c r="DI110" s="1124">
        <f t="shared" si="44"/>
        <v>0</v>
      </c>
      <c r="DJ110" s="1124">
        <f t="shared" si="44"/>
        <v>0</v>
      </c>
    </row>
    <row r="111" spans="1:114" outlineLevel="1">
      <c r="A111" s="1192" t="str">
        <f>'[347]OS Retrieve Total Process'!DB90</f>
        <v>550085 - Subcontracting Services</v>
      </c>
      <c r="B111" s="1172">
        <f>+'[347]OS Retrieve Total Process'!E90</f>
        <v>50677.66</v>
      </c>
      <c r="C111" s="1172">
        <f>+'[347]OS Retrieve Total Process'!F90</f>
        <v>55067.22</v>
      </c>
      <c r="D111" s="1172">
        <f>+'[347]OS Retrieve Total Process'!G90</f>
        <v>53619.33</v>
      </c>
      <c r="E111" s="1172">
        <f>+'[347]OS Retrieve Total Process'!H90</f>
        <v>68995.009999999995</v>
      </c>
      <c r="F111" s="1172">
        <f>+'[347]OS Retrieve Total Process'!I90</f>
        <v>62941.57</v>
      </c>
      <c r="G111" s="1172">
        <f>+'[347]OS Retrieve Total Process'!J90</f>
        <v>77058.02</v>
      </c>
      <c r="H111" s="1172">
        <f>+'[347]OS Retrieve Total Process'!K90</f>
        <v>94933.55</v>
      </c>
      <c r="I111" s="1172">
        <f>+'[347]OS Retrieve Total Process'!L90</f>
        <v>84484.2</v>
      </c>
      <c r="J111" s="1172">
        <f>+'[347]OS Retrieve Total Process'!M90</f>
        <v>69906.77</v>
      </c>
      <c r="K111" s="1172">
        <f>+'[347]OS Retrieve Total Process'!N90</f>
        <v>25074.560000000001</v>
      </c>
      <c r="L111" s="1172">
        <f>+'[347]OS Retrieve Total Process'!O90</f>
        <v>25074.560000000001</v>
      </c>
      <c r="M111" s="1172">
        <f>+'[347]OS Retrieve Total Process'!P90</f>
        <v>25074.560000000001</v>
      </c>
      <c r="N111" s="1172">
        <f>+'[347]OS Retrieve Total Process'!Q90</f>
        <v>692907.01</v>
      </c>
      <c r="O111" s="1172">
        <f>+'[347]OS Retrieve Total Process'!R90</f>
        <v>23345.279999999999</v>
      </c>
      <c r="P111" s="1172">
        <f>+'[347]OS Retrieve Total Process'!S90</f>
        <v>23345.279999999999</v>
      </c>
      <c r="Q111" s="1172">
        <f>+'[347]OS Retrieve Total Process'!T90</f>
        <v>23345.279999999999</v>
      </c>
      <c r="R111" s="1172">
        <f>+'[347]OS Retrieve Total Process'!U90</f>
        <v>23345.279999999999</v>
      </c>
      <c r="S111" s="1172">
        <f>+'[347]OS Retrieve Total Process'!V90</f>
        <v>23345.279999999999</v>
      </c>
      <c r="T111" s="1172">
        <f>+'[347]OS Retrieve Total Process'!W90</f>
        <v>23345.279999999999</v>
      </c>
      <c r="U111" s="1172">
        <f>+'[347]OS Retrieve Total Process'!X90</f>
        <v>23345.279999999999</v>
      </c>
      <c r="V111" s="1172">
        <f>+'[347]OS Retrieve Total Process'!Y90</f>
        <v>23345.279999999999</v>
      </c>
      <c r="W111" s="1172">
        <f>+'[347]OS Retrieve Total Process'!Z90</f>
        <v>23345.279999999999</v>
      </c>
      <c r="X111" s="1172">
        <f>+'[347]OS Retrieve Total Process'!AA90</f>
        <v>23345.279999999999</v>
      </c>
      <c r="Y111" s="1172">
        <f>+'[347]OS Retrieve Total Process'!AB90</f>
        <v>23345.279999999999</v>
      </c>
      <c r="Z111" s="1172">
        <f>+'[347]OS Retrieve Total Process'!AC90</f>
        <v>23345.279999999999</v>
      </c>
      <c r="AA111" s="1172">
        <f>+'[347]OS Retrieve Total Process'!AD90</f>
        <v>280143.35999999999</v>
      </c>
      <c r="AB111" s="1172">
        <f>+'[347]OS Retrieve Total Process'!AE90</f>
        <v>280143.35999999999</v>
      </c>
      <c r="AC111" s="1172">
        <f>+'[347]OS Retrieve Total Process'!AF90</f>
        <v>280143.35999999999</v>
      </c>
      <c r="AD111" s="1172">
        <f>+'[347]OS Retrieve Total Process'!AG90</f>
        <v>280143.35999999999</v>
      </c>
      <c r="AE111" s="1172">
        <f>+'[347]OS Retrieve Total Process'!AH90</f>
        <v>280143.35999999999</v>
      </c>
      <c r="AF111" s="1172">
        <f>+'[347]OS Retrieve Total Process'!AI90</f>
        <v>280143.35999999999</v>
      </c>
      <c r="AG111" s="1172">
        <f>+'[347]OS Retrieve Total Process'!AJ90</f>
        <v>280143.35999999999</v>
      </c>
      <c r="AH111" s="1172">
        <f>+'[347]OS Retrieve Total Process'!AK90</f>
        <v>280143.35999999999</v>
      </c>
      <c r="AI111" s="1172">
        <f>+'[347]OS Retrieve Total Process'!AL90</f>
        <v>280143.35999999999</v>
      </c>
      <c r="AJ111" s="1172">
        <f>+'[347]OS Retrieve Total Process'!AM90</f>
        <v>280143.35999999999</v>
      </c>
      <c r="AK111" s="1172">
        <f>+'[347]OS Retrieve Total Process'!AN90</f>
        <v>280143.35999999999</v>
      </c>
      <c r="AL111" s="1172">
        <f>+'[347]OS Retrieve Total Process'!AO90</f>
        <v>280143.35999999999</v>
      </c>
      <c r="AM111" s="1172">
        <f>+'[347]OS Retrieve Total Process'!AP90</f>
        <v>280143.35999999999</v>
      </c>
      <c r="AN111" s="1172">
        <f>+'[347]OS Retrieve Total Process'!AQ90</f>
        <v>280143.35999999999</v>
      </c>
      <c r="AO111" s="1172">
        <f>+'[347]OS Retrieve Total Process'!AR90</f>
        <v>280143.35999999999</v>
      </c>
      <c r="AP111" s="1172">
        <f>+'[347]OS Retrieve Total Process'!AS90</f>
        <v>280143.35999999999</v>
      </c>
      <c r="AQ111" s="1172">
        <f>+'[347]OS Retrieve Total Process'!AT90</f>
        <v>280143.35999999999</v>
      </c>
      <c r="AR111" s="1172">
        <f>+'[347]OS Retrieve Total Process'!AU90</f>
        <v>280143.35999999999</v>
      </c>
      <c r="AS111" s="1172">
        <f>+'[347]OS Retrieve Total Process'!AV90</f>
        <v>0</v>
      </c>
      <c r="AT111" s="1172">
        <f>+'[347]OS Retrieve Total Process'!AW90</f>
        <v>0</v>
      </c>
      <c r="AU111" s="1172">
        <f>+'[347]OS Retrieve Total Process'!AX90</f>
        <v>0</v>
      </c>
      <c r="AV111" s="1172">
        <f>+'[347]OS Retrieve Total Process'!AY90</f>
        <v>0</v>
      </c>
      <c r="AW111" s="1172">
        <f>+'[347]OS Retrieve Total Process'!AZ90</f>
        <v>1400716.8</v>
      </c>
      <c r="AX111" s="1172">
        <f>+'[347]OS Retrieve Total Process'!BA90</f>
        <v>2801433.6</v>
      </c>
      <c r="AY111" s="1172">
        <f>+'[347]OS Retrieve Total Process'!BB90</f>
        <v>5042580.4800000004</v>
      </c>
      <c r="AZ111" s="1484"/>
      <c r="BA111" s="1173">
        <f>+'[347]OS Retrieve Total Process'!BD90</f>
        <v>8159.2916666660003</v>
      </c>
      <c r="BB111" s="1172">
        <f>+'[347]OS Retrieve Total Process'!BE90</f>
        <v>26877.666666665002</v>
      </c>
      <c r="BC111" s="1172">
        <f>+'[347]OS Retrieve Total Process'!BF90</f>
        <v>26877.666666665002</v>
      </c>
      <c r="BD111" s="1172">
        <f>+'[347]OS Retrieve Total Process'!BG90</f>
        <v>26877.666666665002</v>
      </c>
      <c r="BE111" s="1172">
        <f>+'[347]OS Retrieve Total Process'!BH90</f>
        <v>20638.208333332001</v>
      </c>
      <c r="BF111" s="1172">
        <f>+'[347]OS Retrieve Total Process'!BI90</f>
        <v>33117.124999997999</v>
      </c>
      <c r="BG111" s="1172">
        <f>+'[347]OS Retrieve Total Process'!BJ90</f>
        <v>39356.583333331997</v>
      </c>
      <c r="BH111" s="1172">
        <f>+'[347]OS Retrieve Total Process'!BK90</f>
        <v>46076</v>
      </c>
      <c r="BI111" s="1172">
        <f>+'[347]OS Retrieve Total Process'!BL90</f>
        <v>41276.416666666002</v>
      </c>
      <c r="BJ111" s="1172">
        <f>+'[347]OS Retrieve Total Process'!BM90</f>
        <v>47515.874999997999</v>
      </c>
      <c r="BK111" s="1172">
        <f>+'[347]OS Retrieve Total Process'!BN90</f>
        <v>47515.874999997999</v>
      </c>
      <c r="BL111" s="1172">
        <f>+'[347]OS Retrieve Total Process'!BO90</f>
        <v>47515.874999997999</v>
      </c>
      <c r="BM111" s="1172">
        <f>+'[347]OS Retrieve Total Process'!BP90</f>
        <v>411804.249999983</v>
      </c>
      <c r="BN111" s="1172">
        <f>+'[347]OS Retrieve Total Process'!BQ90</f>
        <v>0</v>
      </c>
      <c r="BO111" s="1172">
        <f>+'[347]OS Retrieve Total Process'!BR90</f>
        <v>0</v>
      </c>
      <c r="BP111" s="1172">
        <f>+'[347]OS Retrieve Total Process'!BS90</f>
        <v>0</v>
      </c>
      <c r="BQ111" s="1172">
        <f>+'[347]OS Retrieve Total Process'!BT90</f>
        <v>0</v>
      </c>
      <c r="BR111" s="1172">
        <f>+'[347]OS Retrieve Total Process'!BU90</f>
        <v>0</v>
      </c>
      <c r="BS111" s="1172">
        <f>+'[347]OS Retrieve Total Process'!BV90</f>
        <v>0</v>
      </c>
      <c r="BT111" s="1172">
        <f>+'[347]OS Retrieve Total Process'!BW90</f>
        <v>0</v>
      </c>
      <c r="BU111" s="1172">
        <f>+'[347]OS Retrieve Total Process'!BX90</f>
        <v>0</v>
      </c>
      <c r="BV111" s="1172">
        <f>+'[347]OS Retrieve Total Process'!BY90</f>
        <v>0</v>
      </c>
      <c r="BW111" s="1172">
        <f>+'[347]OS Retrieve Total Process'!BZ90</f>
        <v>0</v>
      </c>
      <c r="BX111" s="1172">
        <f>+'[347]OS Retrieve Total Process'!CA90</f>
        <v>0</v>
      </c>
      <c r="BY111" s="1172">
        <f>+'[347]OS Retrieve Total Process'!CB90</f>
        <v>0</v>
      </c>
      <c r="BZ111" s="1172">
        <f>+'[347]OS Retrieve Total Process'!CC90</f>
        <v>547152.5</v>
      </c>
      <c r="CA111" s="1172">
        <f>+'[347]OS Retrieve Total Process'!CD90</f>
        <v>547152.5</v>
      </c>
      <c r="CB111" s="1172">
        <f>+'[347]OS Retrieve Total Process'!CE90</f>
        <v>547152.5</v>
      </c>
      <c r="CC111" s="1172">
        <f>+'[347]OS Retrieve Total Process'!CF90</f>
        <v>547152.5</v>
      </c>
      <c r="CD111" s="1172">
        <f>+'[347]OS Retrieve Total Process'!CG90</f>
        <v>547152.5</v>
      </c>
      <c r="CE111" s="1172">
        <f>+'[347]OS Retrieve Total Process'!CH90</f>
        <v>547152.5</v>
      </c>
      <c r="CF111" s="1172">
        <f>+'[347]OS Retrieve Total Process'!CI90</f>
        <v>547152.5</v>
      </c>
      <c r="CG111" s="1172">
        <f>+'[347]OS Retrieve Total Process'!CJ90</f>
        <v>547152.5</v>
      </c>
      <c r="CH111" s="1172">
        <f>+'[347]OS Retrieve Total Process'!CK90</f>
        <v>547152.5</v>
      </c>
      <c r="CI111" s="1172">
        <f>+'[347]OS Retrieve Total Process'!CL90</f>
        <v>547152.5</v>
      </c>
      <c r="CJ111" s="1172">
        <f>+'[347]OS Retrieve Total Process'!CM90</f>
        <v>547152.5</v>
      </c>
      <c r="CK111" s="1172">
        <f>+'[347]OS Retrieve Total Process'!CN90</f>
        <v>547152.5</v>
      </c>
      <c r="CL111" s="1172">
        <f>+'[347]OS Retrieve Total Process'!CO90</f>
        <v>547152.5</v>
      </c>
      <c r="CM111" s="1172">
        <f>+'[347]OS Retrieve Total Process'!CP90</f>
        <v>547152.5</v>
      </c>
      <c r="CN111" s="1172">
        <f>+'[347]OS Retrieve Total Process'!CQ90</f>
        <v>547152.5</v>
      </c>
      <c r="CO111" s="1172">
        <f>+'[347]OS Retrieve Total Process'!CR90</f>
        <v>547152.5</v>
      </c>
      <c r="CP111" s="1172">
        <f>+'[347]OS Retrieve Total Process'!CS90</f>
        <v>547152.5</v>
      </c>
      <c r="CQ111" s="1172">
        <f>+'[347]OS Retrieve Total Process'!CT90</f>
        <v>264937</v>
      </c>
      <c r="CR111" s="1172">
        <f>+'[347]OS Retrieve Total Process'!CU90</f>
        <v>0</v>
      </c>
      <c r="CS111" s="1172">
        <f>+'[347]OS Retrieve Total Process'!CV90</f>
        <v>0</v>
      </c>
      <c r="CT111" s="1172">
        <f>+'[347]OS Retrieve Total Process'!CW90</f>
        <v>0</v>
      </c>
      <c r="CU111" s="1172">
        <f>+'[347]OS Retrieve Total Process'!CX90</f>
        <v>0</v>
      </c>
      <c r="CV111" s="1172">
        <f>+'[347]OS Retrieve Total Process'!CY90</f>
        <v>2600414.2499999828</v>
      </c>
      <c r="CW111" s="1172">
        <f>+'[347]OS Retrieve Total Process'!CZ90</f>
        <v>5336176.7499999832</v>
      </c>
      <c r="CX111" s="1172">
        <f>+'[347]OS Retrieve Total Process'!DA90</f>
        <v>9978333.7499999832</v>
      </c>
      <c r="DE111" s="1192" t="str">
        <f t="shared" si="42"/>
        <v>550085 - Subcontracting Services</v>
      </c>
      <c r="DF111" s="1124">
        <f t="shared" si="43"/>
        <v>281102.76000001701</v>
      </c>
      <c r="DG111" s="1124">
        <f t="shared" si="32"/>
        <v>-267009.14</v>
      </c>
      <c r="DH111" s="1124">
        <f t="shared" si="44"/>
        <v>-1199697.4499999827</v>
      </c>
      <c r="DI111" s="1124">
        <f t="shared" si="44"/>
        <v>-2534743.1499999831</v>
      </c>
      <c r="DJ111" s="1124">
        <f t="shared" si="44"/>
        <v>-4935753.2699999828</v>
      </c>
    </row>
    <row r="112" spans="1:114" ht="13.8" outlineLevel="1" thickBot="1">
      <c r="A112" s="1193" t="str">
        <f>'[347]OS Retrieve Total Process'!DB91</f>
        <v>581710 - Legal Fees</v>
      </c>
      <c r="B112" s="1194">
        <f>+'[347]OS Retrieve Total Process'!E91</f>
        <v>0</v>
      </c>
      <c r="C112" s="1194">
        <f>+'[347]OS Retrieve Total Process'!F91</f>
        <v>0</v>
      </c>
      <c r="D112" s="1194">
        <f>+'[347]OS Retrieve Total Process'!G91</f>
        <v>0</v>
      </c>
      <c r="E112" s="1194">
        <f>+'[347]OS Retrieve Total Process'!H91</f>
        <v>0</v>
      </c>
      <c r="F112" s="1194">
        <f>+'[347]OS Retrieve Total Process'!I91</f>
        <v>0</v>
      </c>
      <c r="G112" s="1194">
        <f>+'[347]OS Retrieve Total Process'!J91</f>
        <v>0</v>
      </c>
      <c r="H112" s="1194">
        <f>+'[347]OS Retrieve Total Process'!K91</f>
        <v>0</v>
      </c>
      <c r="I112" s="1194">
        <f>+'[347]OS Retrieve Total Process'!L91</f>
        <v>0</v>
      </c>
      <c r="J112" s="1194">
        <f>+'[347]OS Retrieve Total Process'!M91</f>
        <v>0</v>
      </c>
      <c r="K112" s="1194">
        <f>+'[347]OS Retrieve Total Process'!N91</f>
        <v>0</v>
      </c>
      <c r="L112" s="1194">
        <f>+'[347]OS Retrieve Total Process'!O91</f>
        <v>0</v>
      </c>
      <c r="M112" s="1194">
        <f>+'[347]OS Retrieve Total Process'!P91</f>
        <v>0</v>
      </c>
      <c r="N112" s="1194">
        <f>+'[347]OS Retrieve Total Process'!Q91</f>
        <v>0</v>
      </c>
      <c r="O112" s="1194">
        <f>+'[347]OS Retrieve Total Process'!R91</f>
        <v>0</v>
      </c>
      <c r="P112" s="1194">
        <f>+'[347]OS Retrieve Total Process'!S91</f>
        <v>0</v>
      </c>
      <c r="Q112" s="1194">
        <f>+'[347]OS Retrieve Total Process'!T91</f>
        <v>0</v>
      </c>
      <c r="R112" s="1194">
        <f>+'[347]OS Retrieve Total Process'!U91</f>
        <v>0</v>
      </c>
      <c r="S112" s="1194">
        <f>+'[347]OS Retrieve Total Process'!V91</f>
        <v>0</v>
      </c>
      <c r="T112" s="1194">
        <f>+'[347]OS Retrieve Total Process'!W91</f>
        <v>0</v>
      </c>
      <c r="U112" s="1194">
        <f>+'[347]OS Retrieve Total Process'!X91</f>
        <v>0</v>
      </c>
      <c r="V112" s="1194">
        <f>+'[347]OS Retrieve Total Process'!Y91</f>
        <v>0</v>
      </c>
      <c r="W112" s="1194">
        <f>+'[347]OS Retrieve Total Process'!Z91</f>
        <v>0</v>
      </c>
      <c r="X112" s="1194">
        <f>+'[347]OS Retrieve Total Process'!AA91</f>
        <v>0</v>
      </c>
      <c r="Y112" s="1194">
        <f>+'[347]OS Retrieve Total Process'!AB91</f>
        <v>0</v>
      </c>
      <c r="Z112" s="1194">
        <f>+'[347]OS Retrieve Total Process'!AC91</f>
        <v>0</v>
      </c>
      <c r="AA112" s="1194">
        <f>+'[347]OS Retrieve Total Process'!AD91</f>
        <v>0</v>
      </c>
      <c r="AB112" s="1194">
        <f>+'[347]OS Retrieve Total Process'!AE91</f>
        <v>0</v>
      </c>
      <c r="AC112" s="1194">
        <f>+'[347]OS Retrieve Total Process'!AF91</f>
        <v>0</v>
      </c>
      <c r="AD112" s="1194">
        <f>+'[347]OS Retrieve Total Process'!AG91</f>
        <v>0</v>
      </c>
      <c r="AE112" s="1194">
        <f>+'[347]OS Retrieve Total Process'!AH91</f>
        <v>0</v>
      </c>
      <c r="AF112" s="1194">
        <f>+'[347]OS Retrieve Total Process'!AI91</f>
        <v>0</v>
      </c>
      <c r="AG112" s="1194">
        <f>+'[347]OS Retrieve Total Process'!AJ91</f>
        <v>0</v>
      </c>
      <c r="AH112" s="1194">
        <f>+'[347]OS Retrieve Total Process'!AK91</f>
        <v>0</v>
      </c>
      <c r="AI112" s="1194">
        <f>+'[347]OS Retrieve Total Process'!AL91</f>
        <v>0</v>
      </c>
      <c r="AJ112" s="1194">
        <f>+'[347]OS Retrieve Total Process'!AM91</f>
        <v>0</v>
      </c>
      <c r="AK112" s="1194">
        <f>+'[347]OS Retrieve Total Process'!AN91</f>
        <v>0</v>
      </c>
      <c r="AL112" s="1194">
        <f>+'[347]OS Retrieve Total Process'!AO91</f>
        <v>0</v>
      </c>
      <c r="AM112" s="1194">
        <f>+'[347]OS Retrieve Total Process'!AP91</f>
        <v>0</v>
      </c>
      <c r="AN112" s="1194">
        <f>+'[347]OS Retrieve Total Process'!AQ91</f>
        <v>0</v>
      </c>
      <c r="AO112" s="1194">
        <f>+'[347]OS Retrieve Total Process'!AR91</f>
        <v>0</v>
      </c>
      <c r="AP112" s="1194">
        <f>+'[347]OS Retrieve Total Process'!AS91</f>
        <v>0</v>
      </c>
      <c r="AQ112" s="1194">
        <f>+'[347]OS Retrieve Total Process'!AT91</f>
        <v>0</v>
      </c>
      <c r="AR112" s="1194">
        <f>+'[347]OS Retrieve Total Process'!AU91</f>
        <v>0</v>
      </c>
      <c r="AS112" s="1194">
        <f>+'[347]OS Retrieve Total Process'!AV91</f>
        <v>0</v>
      </c>
      <c r="AT112" s="1194">
        <f>+'[347]OS Retrieve Total Process'!AW91</f>
        <v>0</v>
      </c>
      <c r="AU112" s="1194">
        <f>+'[347]OS Retrieve Total Process'!AX91</f>
        <v>0</v>
      </c>
      <c r="AV112" s="1194">
        <f>+'[347]OS Retrieve Total Process'!AY91</f>
        <v>0</v>
      </c>
      <c r="AW112" s="1194">
        <f>+'[347]OS Retrieve Total Process'!AZ91</f>
        <v>0</v>
      </c>
      <c r="AX112" s="1194">
        <f>+'[347]OS Retrieve Total Process'!BA91</f>
        <v>0</v>
      </c>
      <c r="AY112" s="1194">
        <f>+'[347]OS Retrieve Total Process'!BB91</f>
        <v>0</v>
      </c>
      <c r="AZ112" s="1484"/>
      <c r="BA112" s="1195">
        <f>+'[347]OS Retrieve Total Process'!BD91</f>
        <v>0</v>
      </c>
      <c r="BB112" s="1194">
        <f>+'[347]OS Retrieve Total Process'!BE91</f>
        <v>0</v>
      </c>
      <c r="BC112" s="1194">
        <f>+'[347]OS Retrieve Total Process'!BF91</f>
        <v>0</v>
      </c>
      <c r="BD112" s="1194">
        <f>+'[347]OS Retrieve Total Process'!BG91</f>
        <v>0</v>
      </c>
      <c r="BE112" s="1194">
        <f>+'[347]OS Retrieve Total Process'!BH91</f>
        <v>0</v>
      </c>
      <c r="BF112" s="1194">
        <f>+'[347]OS Retrieve Total Process'!BI91</f>
        <v>0</v>
      </c>
      <c r="BG112" s="1194">
        <f>+'[347]OS Retrieve Total Process'!BJ91</f>
        <v>0</v>
      </c>
      <c r="BH112" s="1194">
        <f>+'[347]OS Retrieve Total Process'!BK91</f>
        <v>0</v>
      </c>
      <c r="BI112" s="1194">
        <f>+'[347]OS Retrieve Total Process'!BL91</f>
        <v>0</v>
      </c>
      <c r="BJ112" s="1194">
        <f>+'[347]OS Retrieve Total Process'!BM91</f>
        <v>0</v>
      </c>
      <c r="BK112" s="1194">
        <f>+'[347]OS Retrieve Total Process'!BN91</f>
        <v>0</v>
      </c>
      <c r="BL112" s="1194">
        <f>+'[347]OS Retrieve Total Process'!BO91</f>
        <v>0</v>
      </c>
      <c r="BM112" s="1194">
        <f>+'[347]OS Retrieve Total Process'!BP91</f>
        <v>0</v>
      </c>
      <c r="BN112" s="1194">
        <f>+'[347]OS Retrieve Total Process'!BQ91</f>
        <v>0</v>
      </c>
      <c r="BO112" s="1194">
        <f>+'[347]OS Retrieve Total Process'!BR91</f>
        <v>0</v>
      </c>
      <c r="BP112" s="1194">
        <f>+'[347]OS Retrieve Total Process'!BS91</f>
        <v>0</v>
      </c>
      <c r="BQ112" s="1194">
        <f>+'[347]OS Retrieve Total Process'!BT91</f>
        <v>0</v>
      </c>
      <c r="BR112" s="1194">
        <f>+'[347]OS Retrieve Total Process'!BU91</f>
        <v>0</v>
      </c>
      <c r="BS112" s="1194">
        <f>+'[347]OS Retrieve Total Process'!BV91</f>
        <v>0</v>
      </c>
      <c r="BT112" s="1194">
        <f>+'[347]OS Retrieve Total Process'!BW91</f>
        <v>0</v>
      </c>
      <c r="BU112" s="1194">
        <f>+'[347]OS Retrieve Total Process'!BX91</f>
        <v>0</v>
      </c>
      <c r="BV112" s="1194">
        <f>+'[347]OS Retrieve Total Process'!BY91</f>
        <v>0</v>
      </c>
      <c r="BW112" s="1194">
        <f>+'[347]OS Retrieve Total Process'!BZ91</f>
        <v>0</v>
      </c>
      <c r="BX112" s="1194">
        <f>+'[347]OS Retrieve Total Process'!CA91</f>
        <v>0</v>
      </c>
      <c r="BY112" s="1194">
        <f>+'[347]OS Retrieve Total Process'!CB91</f>
        <v>0</v>
      </c>
      <c r="BZ112" s="1194">
        <f>+'[347]OS Retrieve Total Process'!CC91</f>
        <v>0</v>
      </c>
      <c r="CA112" s="1194">
        <f>+'[347]OS Retrieve Total Process'!CD91</f>
        <v>0</v>
      </c>
      <c r="CB112" s="1194">
        <f>+'[347]OS Retrieve Total Process'!CE91</f>
        <v>0</v>
      </c>
      <c r="CC112" s="1194">
        <f>+'[347]OS Retrieve Total Process'!CF91</f>
        <v>0</v>
      </c>
      <c r="CD112" s="1194">
        <f>+'[347]OS Retrieve Total Process'!CG91</f>
        <v>0</v>
      </c>
      <c r="CE112" s="1194">
        <f>+'[347]OS Retrieve Total Process'!CH91</f>
        <v>0</v>
      </c>
      <c r="CF112" s="1194">
        <f>+'[347]OS Retrieve Total Process'!CI91</f>
        <v>0</v>
      </c>
      <c r="CG112" s="1194">
        <f>+'[347]OS Retrieve Total Process'!CJ91</f>
        <v>0</v>
      </c>
      <c r="CH112" s="1194">
        <f>+'[347]OS Retrieve Total Process'!CK91</f>
        <v>0</v>
      </c>
      <c r="CI112" s="1194">
        <f>+'[347]OS Retrieve Total Process'!CL91</f>
        <v>0</v>
      </c>
      <c r="CJ112" s="1194">
        <f>+'[347]OS Retrieve Total Process'!CM91</f>
        <v>0</v>
      </c>
      <c r="CK112" s="1194">
        <f>+'[347]OS Retrieve Total Process'!CN91</f>
        <v>0</v>
      </c>
      <c r="CL112" s="1194">
        <f>+'[347]OS Retrieve Total Process'!CO91</f>
        <v>0</v>
      </c>
      <c r="CM112" s="1194">
        <f>+'[347]OS Retrieve Total Process'!CP91</f>
        <v>0</v>
      </c>
      <c r="CN112" s="1194">
        <f>+'[347]OS Retrieve Total Process'!CQ91</f>
        <v>0</v>
      </c>
      <c r="CO112" s="1194">
        <f>+'[347]OS Retrieve Total Process'!CR91</f>
        <v>0</v>
      </c>
      <c r="CP112" s="1194">
        <f>+'[347]OS Retrieve Total Process'!CS91</f>
        <v>0</v>
      </c>
      <c r="CQ112" s="1194">
        <f>+'[347]OS Retrieve Total Process'!CT91</f>
        <v>0</v>
      </c>
      <c r="CR112" s="1194">
        <f>+'[347]OS Retrieve Total Process'!CU91</f>
        <v>0</v>
      </c>
      <c r="CS112" s="1194">
        <f>+'[347]OS Retrieve Total Process'!CV91</f>
        <v>0</v>
      </c>
      <c r="CT112" s="1194">
        <f>+'[347]OS Retrieve Total Process'!CW91</f>
        <v>0</v>
      </c>
      <c r="CU112" s="1194">
        <f>+'[347]OS Retrieve Total Process'!CX91</f>
        <v>0</v>
      </c>
      <c r="CV112" s="1194">
        <f>+'[347]OS Retrieve Total Process'!CY91</f>
        <v>0</v>
      </c>
      <c r="CW112" s="1194">
        <f>+'[347]OS Retrieve Total Process'!CZ91</f>
        <v>0</v>
      </c>
      <c r="CX112" s="1194">
        <f>+'[347]OS Retrieve Total Process'!DA91</f>
        <v>0</v>
      </c>
      <c r="DE112" s="1193" t="str">
        <f t="shared" si="42"/>
        <v>581710 - Legal Fees</v>
      </c>
      <c r="DF112" s="1124">
        <f t="shared" si="43"/>
        <v>0</v>
      </c>
      <c r="DG112" s="1124">
        <f t="shared" si="32"/>
        <v>0</v>
      </c>
      <c r="DH112" s="1124">
        <f t="shared" si="44"/>
        <v>0</v>
      </c>
      <c r="DI112" s="1124">
        <f t="shared" si="44"/>
        <v>0</v>
      </c>
      <c r="DJ112" s="1124">
        <f t="shared" si="44"/>
        <v>0</v>
      </c>
    </row>
    <row r="113" spans="1:114">
      <c r="B113" s="1124">
        <f>+B103-'[347]OS Retrieve Total Process'!E92</f>
        <v>0</v>
      </c>
      <c r="C113" s="1124">
        <f>+C103-'[347]OS Retrieve Total Process'!F92</f>
        <v>0</v>
      </c>
      <c r="D113" s="1124">
        <f>+D103-'[347]OS Retrieve Total Process'!G92</f>
        <v>0</v>
      </c>
      <c r="E113" s="1124">
        <f>+E103-'[347]OS Retrieve Total Process'!H92</f>
        <v>0</v>
      </c>
      <c r="F113" s="1124">
        <f>+F103-'[347]OS Retrieve Total Process'!I92</f>
        <v>0</v>
      </c>
      <c r="G113" s="1124">
        <f>+G103-'[347]OS Retrieve Total Process'!J92</f>
        <v>0</v>
      </c>
      <c r="H113" s="1124">
        <f>+H103-'[347]OS Retrieve Total Process'!K92</f>
        <v>0</v>
      </c>
      <c r="I113" s="1124">
        <f>+I103-'[347]OS Retrieve Total Process'!L92</f>
        <v>0</v>
      </c>
      <c r="J113" s="1124">
        <f>+J103-'[347]OS Retrieve Total Process'!M92</f>
        <v>0</v>
      </c>
      <c r="K113" s="1124">
        <f>+K103-'[347]OS Retrieve Total Process'!N92</f>
        <v>0</v>
      </c>
      <c r="L113" s="1124">
        <f>+L103-'[347]OS Retrieve Total Process'!O92</f>
        <v>0</v>
      </c>
      <c r="M113" s="1124">
        <f>+M103-'[347]OS Retrieve Total Process'!P92</f>
        <v>0</v>
      </c>
      <c r="N113" s="1124">
        <f>+N103-'[347]OS Retrieve Total Process'!Q92</f>
        <v>0</v>
      </c>
      <c r="O113" s="1124">
        <f>+O103-'[347]OS Retrieve Total Process'!R92</f>
        <v>0</v>
      </c>
      <c r="P113" s="1124">
        <f>+P103-'[347]OS Retrieve Total Process'!S92</f>
        <v>0</v>
      </c>
      <c r="Q113" s="1124">
        <f>+Q103-'[347]OS Retrieve Total Process'!T92</f>
        <v>0</v>
      </c>
      <c r="R113" s="1124">
        <f>+R103-'[347]OS Retrieve Total Process'!U92</f>
        <v>0</v>
      </c>
      <c r="S113" s="1124">
        <f>+S103-'[347]OS Retrieve Total Process'!V92</f>
        <v>0</v>
      </c>
      <c r="T113" s="1124">
        <f>+T103-'[347]OS Retrieve Total Process'!W92</f>
        <v>0</v>
      </c>
      <c r="U113" s="1124">
        <f>+U103-'[347]OS Retrieve Total Process'!X92</f>
        <v>0</v>
      </c>
      <c r="V113" s="1124">
        <f>+V103-'[347]OS Retrieve Total Process'!Y92</f>
        <v>0</v>
      </c>
      <c r="W113" s="1124">
        <f>+W103-'[347]OS Retrieve Total Process'!Z92</f>
        <v>0</v>
      </c>
      <c r="X113" s="1124">
        <f>+X103-'[347]OS Retrieve Total Process'!AA92</f>
        <v>0</v>
      </c>
      <c r="Y113" s="1124">
        <f>+Y103-'[347]OS Retrieve Total Process'!AB92</f>
        <v>0</v>
      </c>
      <c r="Z113" s="1124">
        <f>+Z103-'[347]OS Retrieve Total Process'!AC92</f>
        <v>0</v>
      </c>
      <c r="AA113" s="1124">
        <f>+AA103-'[347]OS Retrieve Total Process'!AD92</f>
        <v>0</v>
      </c>
      <c r="AB113" s="1124">
        <f>+AB103-'[347]OS Retrieve Total Process'!AE92</f>
        <v>0</v>
      </c>
      <c r="AC113" s="1124">
        <f>+AC103-'[347]OS Retrieve Total Process'!AF92</f>
        <v>0</v>
      </c>
      <c r="AD113" s="1124">
        <f>+AD103-'[347]OS Retrieve Total Process'!AG92</f>
        <v>0</v>
      </c>
      <c r="AE113" s="1124">
        <f>+AE103-'[347]OS Retrieve Total Process'!AH92</f>
        <v>0</v>
      </c>
      <c r="AF113" s="1124">
        <f>+AF103-'[347]OS Retrieve Total Process'!AI92</f>
        <v>0</v>
      </c>
      <c r="AG113" s="1124">
        <f>+AG103-'[347]OS Retrieve Total Process'!AJ92</f>
        <v>0</v>
      </c>
      <c r="AH113" s="1124">
        <f>+AH103-'[347]OS Retrieve Total Process'!AK92</f>
        <v>0</v>
      </c>
      <c r="AI113" s="1124">
        <f>+AI103-'[347]OS Retrieve Total Process'!AL92</f>
        <v>0</v>
      </c>
      <c r="AJ113" s="1124">
        <f>+AJ103-'[347]OS Retrieve Total Process'!AM92</f>
        <v>0</v>
      </c>
      <c r="AK113" s="1124">
        <f>+AK103-'[347]OS Retrieve Total Process'!AN92</f>
        <v>0</v>
      </c>
      <c r="AL113" s="1124">
        <f>+AL103-'[347]OS Retrieve Total Process'!AO92</f>
        <v>0</v>
      </c>
      <c r="AM113" s="1124">
        <f>+AM103-'[347]OS Retrieve Total Process'!AP92</f>
        <v>0</v>
      </c>
      <c r="AN113" s="1124">
        <f>+AN103-'[347]OS Retrieve Total Process'!AQ92</f>
        <v>0</v>
      </c>
      <c r="AO113" s="1124">
        <f>+AO103-'[347]OS Retrieve Total Process'!AR92</f>
        <v>0</v>
      </c>
      <c r="AP113" s="1124">
        <f>+AP103-'[347]OS Retrieve Total Process'!AS92</f>
        <v>0</v>
      </c>
      <c r="AQ113" s="1124">
        <f>+AQ103-'[347]OS Retrieve Total Process'!AT92</f>
        <v>0</v>
      </c>
      <c r="AR113" s="1124">
        <f>+AR103-'[347]OS Retrieve Total Process'!AU92</f>
        <v>0</v>
      </c>
      <c r="AS113" s="1124">
        <f>+AS103-'[347]OS Retrieve Total Process'!AV92</f>
        <v>0</v>
      </c>
      <c r="AT113" s="1124">
        <f>+AT103-'[347]OS Retrieve Total Process'!AW92</f>
        <v>0</v>
      </c>
      <c r="AU113" s="1124">
        <f>+AU103-'[347]OS Retrieve Total Process'!AX92</f>
        <v>0</v>
      </c>
      <c r="AV113" s="1124">
        <f>+AV103-'[347]OS Retrieve Total Process'!AY92</f>
        <v>0</v>
      </c>
      <c r="AW113" s="1124">
        <f>+AW103-'[347]OS Retrieve Total Process'!AZ92</f>
        <v>0</v>
      </c>
      <c r="AX113" s="1124">
        <f>+AX103-'[347]OS Retrieve Total Process'!BA92</f>
        <v>0</v>
      </c>
      <c r="AY113" s="1124">
        <f>+AY103-'[347]OS Retrieve Total Process'!BB92</f>
        <v>0</v>
      </c>
      <c r="AZ113" s="1490"/>
      <c r="BA113" s="1124">
        <f>+BA103-'[347]OS Retrieve Total Process'!BD92</f>
        <v>0</v>
      </c>
      <c r="BB113" s="1124">
        <f>+BB103-'[347]OS Retrieve Total Process'!BE92</f>
        <v>0</v>
      </c>
      <c r="BC113" s="1124">
        <f>+BC103-'[347]OS Retrieve Total Process'!BF92</f>
        <v>0</v>
      </c>
      <c r="BD113" s="1124">
        <f>+BD103-'[347]OS Retrieve Total Process'!BG92</f>
        <v>0</v>
      </c>
      <c r="BE113" s="1124">
        <f>+BE103-'[347]OS Retrieve Total Process'!BH92</f>
        <v>0</v>
      </c>
      <c r="BF113" s="1124">
        <f>+BF103-'[347]OS Retrieve Total Process'!BI92</f>
        <v>0</v>
      </c>
      <c r="BG113" s="1124">
        <f>+BG103-'[347]OS Retrieve Total Process'!BJ92</f>
        <v>0</v>
      </c>
      <c r="BH113" s="1124">
        <f>+BH103-'[347]OS Retrieve Total Process'!BK92</f>
        <v>0</v>
      </c>
      <c r="BI113" s="1124">
        <f>+BI103-'[347]OS Retrieve Total Process'!BL92</f>
        <v>0</v>
      </c>
      <c r="BJ113" s="1124">
        <f>+BJ103-'[347]OS Retrieve Total Process'!BM92</f>
        <v>0</v>
      </c>
      <c r="BK113" s="1124">
        <f>+BK103-'[347]OS Retrieve Total Process'!BN92</f>
        <v>0</v>
      </c>
      <c r="BL113" s="1124">
        <f>+BL103-'[347]OS Retrieve Total Process'!BO92</f>
        <v>0</v>
      </c>
      <c r="BM113" s="1124">
        <f>+BM103-'[347]OS Retrieve Total Process'!BP92</f>
        <v>0</v>
      </c>
      <c r="BN113" s="1124">
        <f>+BN103-'[347]OS Retrieve Total Process'!BQ92</f>
        <v>0</v>
      </c>
      <c r="BO113" s="1124">
        <f>+BO103-'[347]OS Retrieve Total Process'!BR92</f>
        <v>0</v>
      </c>
      <c r="BP113" s="1124">
        <f>+BP103-'[347]OS Retrieve Total Process'!BS92</f>
        <v>0</v>
      </c>
      <c r="BQ113" s="1124">
        <f>+BQ103-'[347]OS Retrieve Total Process'!BT92</f>
        <v>0</v>
      </c>
      <c r="BR113" s="1124">
        <f>+BR103-'[347]OS Retrieve Total Process'!BU92</f>
        <v>0</v>
      </c>
      <c r="BS113" s="1124">
        <f>+BS103-'[347]OS Retrieve Total Process'!BV92</f>
        <v>0</v>
      </c>
      <c r="BT113" s="1124">
        <f>+BT103-'[347]OS Retrieve Total Process'!BW92</f>
        <v>0</v>
      </c>
      <c r="BU113" s="1124">
        <f>+BU103-'[347]OS Retrieve Total Process'!BX92</f>
        <v>0</v>
      </c>
      <c r="BV113" s="1124">
        <f>+BV103-'[347]OS Retrieve Total Process'!BY92</f>
        <v>0</v>
      </c>
      <c r="BW113" s="1124">
        <f>+BW103-'[347]OS Retrieve Total Process'!BZ92</f>
        <v>0</v>
      </c>
      <c r="BX113" s="1124">
        <f>+BX103-'[347]OS Retrieve Total Process'!CA92</f>
        <v>0</v>
      </c>
      <c r="BY113" s="1124">
        <f>+BY103-'[347]OS Retrieve Total Process'!CB92</f>
        <v>0</v>
      </c>
      <c r="BZ113" s="1124">
        <f>+BZ103-'[347]OS Retrieve Total Process'!CC92</f>
        <v>0</v>
      </c>
      <c r="CA113" s="1124">
        <f>+CA103-'[347]OS Retrieve Total Process'!CD92</f>
        <v>0</v>
      </c>
      <c r="CB113" s="1124">
        <f>+CB103-'[347]OS Retrieve Total Process'!CE92</f>
        <v>0</v>
      </c>
      <c r="CC113" s="1124">
        <f>+CC103-'[347]OS Retrieve Total Process'!CF92</f>
        <v>0</v>
      </c>
      <c r="CD113" s="1124">
        <f>+CD103-'[347]OS Retrieve Total Process'!CG92</f>
        <v>0</v>
      </c>
      <c r="CE113" s="1124">
        <f>+CE103-'[347]OS Retrieve Total Process'!CH92</f>
        <v>0</v>
      </c>
      <c r="CF113" s="1124">
        <f>+CF103-'[347]OS Retrieve Total Process'!CI92</f>
        <v>0</v>
      </c>
      <c r="CG113" s="1124">
        <f>+CG103-'[347]OS Retrieve Total Process'!CJ92</f>
        <v>0</v>
      </c>
      <c r="CH113" s="1124">
        <f>+CH103-'[347]OS Retrieve Total Process'!CK92</f>
        <v>0</v>
      </c>
      <c r="CI113" s="1124">
        <f>+CI103-'[347]OS Retrieve Total Process'!CL92</f>
        <v>0</v>
      </c>
      <c r="CJ113" s="1124">
        <f>+CJ103-'[347]OS Retrieve Total Process'!CM92</f>
        <v>0</v>
      </c>
      <c r="CK113" s="1124">
        <f>+CK103-'[347]OS Retrieve Total Process'!CN92</f>
        <v>0</v>
      </c>
      <c r="CL113" s="1124">
        <f>+CL103-'[347]OS Retrieve Total Process'!CO92</f>
        <v>0</v>
      </c>
      <c r="CM113" s="1124">
        <f>+CM103-'[347]OS Retrieve Total Process'!CP92</f>
        <v>0</v>
      </c>
      <c r="CN113" s="1124">
        <f>+CN103-'[347]OS Retrieve Total Process'!CQ92</f>
        <v>0</v>
      </c>
      <c r="CO113" s="1124">
        <f>+CO103-'[347]OS Retrieve Total Process'!CR92</f>
        <v>0</v>
      </c>
      <c r="CP113" s="1124">
        <f>+CP103-'[347]OS Retrieve Total Process'!CS92</f>
        <v>0</v>
      </c>
      <c r="CQ113" s="1124">
        <f>+CQ103-'[347]OS Retrieve Total Process'!CT92</f>
        <v>0</v>
      </c>
      <c r="CR113" s="1124">
        <f>+CR103-'[347]OS Retrieve Total Process'!CU92</f>
        <v>0</v>
      </c>
      <c r="CS113" s="1124">
        <f>+CS103-'[347]OS Retrieve Total Process'!CV92</f>
        <v>0</v>
      </c>
      <c r="CT113" s="1124">
        <f>+CT103-'[347]OS Retrieve Total Process'!CW92</f>
        <v>0</v>
      </c>
      <c r="CU113" s="1124">
        <f>+CU103-'[347]OS Retrieve Total Process'!CX92</f>
        <v>0</v>
      </c>
      <c r="CV113" s="1124">
        <f>+CV103-'[347]OS Retrieve Total Process'!CY92</f>
        <v>0</v>
      </c>
      <c r="CW113" s="1124">
        <f>+CW103-'[347]OS Retrieve Total Process'!CZ92</f>
        <v>0</v>
      </c>
      <c r="CX113" s="1124">
        <f>+CX103-'[347]OS Retrieve Total Process'!DA92</f>
        <v>0</v>
      </c>
      <c r="DF113" s="1124"/>
      <c r="DG113" s="1124"/>
      <c r="DH113" s="1124"/>
      <c r="DI113" s="1124"/>
      <c r="DJ113" s="1124"/>
    </row>
    <row r="114" spans="1:114" ht="16.2" thickBot="1">
      <c r="A114" s="1034" t="s">
        <v>2285</v>
      </c>
      <c r="B114" s="1183">
        <f>+SUM(B115:B137)</f>
        <v>5539316.1900000004</v>
      </c>
      <c r="C114" s="1183">
        <f t="shared" ref="C114:F114" si="45">+SUM(C115:C137)</f>
        <v>6582509.7800000012</v>
      </c>
      <c r="D114" s="1183">
        <f t="shared" si="45"/>
        <v>8942417.8200000003</v>
      </c>
      <c r="E114" s="1183">
        <f t="shared" si="45"/>
        <v>9630923.5800000019</v>
      </c>
      <c r="F114" s="1183">
        <f t="shared" si="45"/>
        <v>10065393.85</v>
      </c>
      <c r="G114" s="1183">
        <f t="shared" ref="G114:AY114" si="46">+SUM(G115:G137)</f>
        <v>7611521.8200000003</v>
      </c>
      <c r="H114" s="1183">
        <f t="shared" si="46"/>
        <v>7408858.3000000017</v>
      </c>
      <c r="I114" s="1183">
        <f t="shared" si="46"/>
        <v>7143438.5299999993</v>
      </c>
      <c r="J114" s="1183">
        <f t="shared" si="46"/>
        <v>8342131.9499999993</v>
      </c>
      <c r="K114" s="1183">
        <f t="shared" si="46"/>
        <v>11854230.38191781</v>
      </c>
      <c r="L114" s="1183">
        <f t="shared" si="46"/>
        <v>12817375.738630138</v>
      </c>
      <c r="M114" s="1183">
        <f t="shared" si="46"/>
        <v>4899910.2819178086</v>
      </c>
      <c r="N114" s="1183">
        <f t="shared" si="46"/>
        <v>100838028.22246575</v>
      </c>
      <c r="O114" s="1183">
        <f t="shared" si="46"/>
        <v>10405073.123424655</v>
      </c>
      <c r="P114" s="1183">
        <f t="shared" si="46"/>
        <v>8964047.3773972578</v>
      </c>
      <c r="Q114" s="1183">
        <f t="shared" si="46"/>
        <v>10957947.713424655</v>
      </c>
      <c r="R114" s="1183">
        <f t="shared" si="46"/>
        <v>9162952.4804109577</v>
      </c>
      <c r="S114" s="1183">
        <f t="shared" si="46"/>
        <v>16174163.531811751</v>
      </c>
      <c r="T114" s="1183">
        <f t="shared" si="46"/>
        <v>6231382.0704109576</v>
      </c>
      <c r="U114" s="1183">
        <f t="shared" si="46"/>
        <v>17461725.213424657</v>
      </c>
      <c r="V114" s="1183">
        <f t="shared" si="46"/>
        <v>7607891.0334246559</v>
      </c>
      <c r="W114" s="1183">
        <f t="shared" si="46"/>
        <v>8766249.8704109564</v>
      </c>
      <c r="X114" s="1183">
        <f t="shared" si="46"/>
        <v>7036896.0834246567</v>
      </c>
      <c r="Y114" s="1183">
        <f t="shared" si="46"/>
        <v>7934084.4204109572</v>
      </c>
      <c r="Z114" s="1183">
        <f t="shared" si="46"/>
        <v>4175970.7834246559</v>
      </c>
      <c r="AA114" s="1183">
        <f t="shared" si="46"/>
        <v>114878383.70140079</v>
      </c>
      <c r="AB114" s="1183">
        <f t="shared" si="46"/>
        <v>109453785.86000003</v>
      </c>
      <c r="AC114" s="1183">
        <f t="shared" si="46"/>
        <v>106867218.50000001</v>
      </c>
      <c r="AD114" s="1183">
        <f t="shared" si="46"/>
        <v>109590178.67000003</v>
      </c>
      <c r="AE114" s="1183">
        <f t="shared" si="46"/>
        <v>109534689.00301372</v>
      </c>
      <c r="AF114" s="1183">
        <f t="shared" si="46"/>
        <v>112816607.28000002</v>
      </c>
      <c r="AG114" s="1183">
        <f t="shared" si="46"/>
        <v>109009836.72000001</v>
      </c>
      <c r="AH114" s="1183">
        <f t="shared" si="46"/>
        <v>109430012.04000002</v>
      </c>
      <c r="AI114" s="1183">
        <f t="shared" si="46"/>
        <v>109633504.71301369</v>
      </c>
      <c r="AJ114" s="1183">
        <f t="shared" si="46"/>
        <v>112422732.68000001</v>
      </c>
      <c r="AK114" s="1183">
        <f t="shared" si="46"/>
        <v>108167947.60000001</v>
      </c>
      <c r="AL114" s="1183">
        <f t="shared" si="46"/>
        <v>110692369.77000001</v>
      </c>
      <c r="AM114" s="1183">
        <f t="shared" si="46"/>
        <v>110223166.79301371</v>
      </c>
      <c r="AN114" s="1183">
        <f t="shared" si="46"/>
        <v>108973176.29000004</v>
      </c>
      <c r="AO114" s="1183">
        <f t="shared" si="46"/>
        <v>108387263.54000001</v>
      </c>
      <c r="AP114" s="1183">
        <f t="shared" si="46"/>
        <v>113025655.72</v>
      </c>
      <c r="AQ114" s="1183">
        <f t="shared" si="46"/>
        <v>107903745.2830137</v>
      </c>
      <c r="AR114" s="1183">
        <f t="shared" si="46"/>
        <v>110555290.16000003</v>
      </c>
      <c r="AS114" s="1183">
        <f t="shared" si="46"/>
        <v>107714614.55000001</v>
      </c>
      <c r="AT114" s="1183">
        <f t="shared" si="46"/>
        <v>112609050.84</v>
      </c>
      <c r="AU114" s="1183">
        <f t="shared" si="46"/>
        <v>84285426.42200914</v>
      </c>
      <c r="AV114" s="1183">
        <f t="shared" si="46"/>
        <v>0</v>
      </c>
      <c r="AW114" s="1183">
        <f t="shared" si="46"/>
        <v>550324255.73441458</v>
      </c>
      <c r="AX114" s="1183">
        <f t="shared" si="46"/>
        <v>1103636949.1674283</v>
      </c>
      <c r="AY114" s="1183">
        <f t="shared" si="46"/>
        <v>2286174656.1354647</v>
      </c>
      <c r="AZ114" s="1489"/>
      <c r="BA114" s="1183">
        <f t="shared" ref="BA114:CX114" si="47">+SUM(BA115:BA137)</f>
        <v>8372791.181917808</v>
      </c>
      <c r="BB114" s="1183">
        <f t="shared" si="47"/>
        <v>8593868.202054793</v>
      </c>
      <c r="BC114" s="1183">
        <f t="shared" si="47"/>
        <v>8633901.9019178078</v>
      </c>
      <c r="BD114" s="1183">
        <f t="shared" si="47"/>
        <v>13551157.688630138</v>
      </c>
      <c r="BE114" s="1183">
        <f t="shared" si="47"/>
        <v>10667818.261917811</v>
      </c>
      <c r="BF114" s="1183">
        <f t="shared" si="47"/>
        <v>6958785.6086301357</v>
      </c>
      <c r="BG114" s="1183">
        <f t="shared" si="47"/>
        <v>8965610.4219178092</v>
      </c>
      <c r="BH114" s="1183">
        <f t="shared" si="47"/>
        <v>6690305.7019178076</v>
      </c>
      <c r="BI114" s="1183">
        <f t="shared" si="47"/>
        <v>7278084.9986301372</v>
      </c>
      <c r="BJ114" s="1183">
        <f t="shared" si="47"/>
        <v>12979362.671917807</v>
      </c>
      <c r="BK114" s="1183">
        <f t="shared" si="47"/>
        <v>11871545.018630136</v>
      </c>
      <c r="BL114" s="1183">
        <f t="shared" si="47"/>
        <v>5182916.1219178075</v>
      </c>
      <c r="BM114" s="1183">
        <f t="shared" si="47"/>
        <v>109746147.77999999</v>
      </c>
      <c r="BN114" s="1183">
        <f t="shared" si="47"/>
        <v>0</v>
      </c>
      <c r="BO114" s="1183">
        <f t="shared" si="47"/>
        <v>0</v>
      </c>
      <c r="BP114" s="1183">
        <f t="shared" si="47"/>
        <v>0</v>
      </c>
      <c r="BQ114" s="1183">
        <f t="shared" si="47"/>
        <v>0</v>
      </c>
      <c r="BR114" s="1183">
        <f t="shared" si="47"/>
        <v>0</v>
      </c>
      <c r="BS114" s="1183">
        <f t="shared" si="47"/>
        <v>0</v>
      </c>
      <c r="BT114" s="1183">
        <f t="shared" si="47"/>
        <v>0</v>
      </c>
      <c r="BU114" s="1183">
        <f t="shared" si="47"/>
        <v>0</v>
      </c>
      <c r="BV114" s="1183">
        <f t="shared" si="47"/>
        <v>0</v>
      </c>
      <c r="BW114" s="1183">
        <f t="shared" si="47"/>
        <v>0</v>
      </c>
      <c r="BX114" s="1183">
        <f t="shared" si="47"/>
        <v>0</v>
      </c>
      <c r="BY114" s="1183">
        <f t="shared" si="47"/>
        <v>0</v>
      </c>
      <c r="BZ114" s="1183">
        <f t="shared" si="47"/>
        <v>116203509.0830137</v>
      </c>
      <c r="CA114" s="1183">
        <f t="shared" si="47"/>
        <v>110960125.76000001</v>
      </c>
      <c r="CB114" s="1183">
        <f t="shared" si="47"/>
        <v>108787463.97</v>
      </c>
      <c r="CC114" s="1183">
        <f t="shared" si="47"/>
        <v>112061085.07000001</v>
      </c>
      <c r="CD114" s="1183">
        <f t="shared" si="47"/>
        <v>109220934.5530137</v>
      </c>
      <c r="CE114" s="1183">
        <f t="shared" si="47"/>
        <v>115348073.89</v>
      </c>
      <c r="CF114" s="1183">
        <f t="shared" si="47"/>
        <v>108995494.74000001</v>
      </c>
      <c r="CG114" s="1183">
        <f t="shared" si="47"/>
        <v>113078808.19999999</v>
      </c>
      <c r="CH114" s="1183">
        <f t="shared" si="47"/>
        <v>109993327.6630137</v>
      </c>
      <c r="CI114" s="1183">
        <f t="shared" si="47"/>
        <v>113674622.10000001</v>
      </c>
      <c r="CJ114" s="1183">
        <f t="shared" si="47"/>
        <v>108450776.40000001</v>
      </c>
      <c r="CK114" s="1183">
        <f t="shared" si="47"/>
        <v>114134302.69</v>
      </c>
      <c r="CL114" s="1183">
        <f t="shared" si="47"/>
        <v>110398981.39301372</v>
      </c>
      <c r="CM114" s="1183">
        <f t="shared" si="47"/>
        <v>111072160.25000001</v>
      </c>
      <c r="CN114" s="1183">
        <f t="shared" si="47"/>
        <v>109719188.31</v>
      </c>
      <c r="CO114" s="1183">
        <f t="shared" si="47"/>
        <v>115591050.78</v>
      </c>
      <c r="CP114" s="1183">
        <f t="shared" si="47"/>
        <v>107381150.6730137</v>
      </c>
      <c r="CQ114" s="1183">
        <f t="shared" si="47"/>
        <v>114165097.36999999</v>
      </c>
      <c r="CR114" s="1183">
        <f t="shared" si="47"/>
        <v>109338818.95</v>
      </c>
      <c r="CS114" s="1183">
        <f t="shared" si="47"/>
        <v>115167599.31</v>
      </c>
      <c r="CT114" s="1183">
        <f t="shared" si="47"/>
        <v>60099836.646908447</v>
      </c>
      <c r="CU114" s="1183">
        <f t="shared" si="47"/>
        <v>0</v>
      </c>
      <c r="CV114" s="1183">
        <f t="shared" si="47"/>
        <v>557758331.66301358</v>
      </c>
      <c r="CW114" s="1183">
        <f t="shared" si="47"/>
        <v>1114394970.7090409</v>
      </c>
      <c r="CX114" s="1183">
        <f t="shared" si="47"/>
        <v>2403588555.5819769</v>
      </c>
      <c r="CY114" s="1124"/>
      <c r="CZ114" s="1124"/>
      <c r="DA114" s="1124"/>
      <c r="DB114" s="1124"/>
      <c r="DC114" s="1124"/>
      <c r="DD114" s="1124"/>
      <c r="DE114" s="1034" t="s">
        <v>2285</v>
      </c>
      <c r="DF114" s="1183">
        <f t="shared" ref="DF114:DF137" si="48">+N114-BM114</f>
        <v>-8908119.5575342327</v>
      </c>
      <c r="DG114" s="1183">
        <f t="shared" si="32"/>
        <v>-1325125.3816129118</v>
      </c>
      <c r="DH114" s="1183">
        <f t="shared" ref="DH114:DJ137" si="49">+AW114-CV114</f>
        <v>-7434075.928599</v>
      </c>
      <c r="DI114" s="1183">
        <f t="shared" si="49"/>
        <v>-10758021.541612625</v>
      </c>
      <c r="DJ114" s="1183">
        <f t="shared" si="49"/>
        <v>-117413899.44651222</v>
      </c>
    </row>
    <row r="115" spans="1:114" outlineLevel="1">
      <c r="A115" s="1196" t="str">
        <f>'[347]OS Retrieve Total Process'!DB94</f>
        <v>512020 - Electrical Parts</v>
      </c>
      <c r="B115" s="1185">
        <f>+'[347]OS Retrieve Total Process'!E94</f>
        <v>313389.93</v>
      </c>
      <c r="C115" s="1185">
        <f>+'[347]OS Retrieve Total Process'!F94</f>
        <v>337732.44</v>
      </c>
      <c r="D115" s="1185">
        <f>+'[347]OS Retrieve Total Process'!G94</f>
        <v>500375.75</v>
      </c>
      <c r="E115" s="1185">
        <f>+'[347]OS Retrieve Total Process'!H94</f>
        <v>401196.14</v>
      </c>
      <c r="F115" s="1185">
        <f>+'[347]OS Retrieve Total Process'!I94</f>
        <v>829055.65</v>
      </c>
      <c r="G115" s="1185">
        <f>+'[347]OS Retrieve Total Process'!J94</f>
        <v>449759.78</v>
      </c>
      <c r="H115" s="1185">
        <f>+'[347]OS Retrieve Total Process'!K94</f>
        <v>445076.51</v>
      </c>
      <c r="I115" s="1185">
        <f>+'[347]OS Retrieve Total Process'!L94</f>
        <v>561776.18000000005</v>
      </c>
      <c r="J115" s="1185">
        <f>+'[347]OS Retrieve Total Process'!M94</f>
        <v>818447.84</v>
      </c>
      <c r="K115" s="1185">
        <f>+'[347]OS Retrieve Total Process'!N94</f>
        <v>263632</v>
      </c>
      <c r="L115" s="1185">
        <f>+'[347]OS Retrieve Total Process'!O94</f>
        <v>322202</v>
      </c>
      <c r="M115" s="1185">
        <f>+'[347]OS Retrieve Total Process'!P94</f>
        <v>355056.67</v>
      </c>
      <c r="N115" s="1185">
        <f>+'[347]OS Retrieve Total Process'!Q94</f>
        <v>5597700.8899999997</v>
      </c>
      <c r="O115" s="1185">
        <f>+'[347]OS Retrieve Total Process'!R94</f>
        <v>365230</v>
      </c>
      <c r="P115" s="1185">
        <f>+'[347]OS Retrieve Total Process'!S94</f>
        <v>350182</v>
      </c>
      <c r="Q115" s="1185">
        <f>+'[347]OS Retrieve Total Process'!T94</f>
        <v>319065</v>
      </c>
      <c r="R115" s="1185">
        <f>+'[347]OS Retrieve Total Process'!U94</f>
        <v>443863.67</v>
      </c>
      <c r="S115" s="1185">
        <f>+'[347]OS Retrieve Total Process'!V94</f>
        <v>240210</v>
      </c>
      <c r="T115" s="1185">
        <f>+'[347]OS Retrieve Total Process'!W94</f>
        <v>257525</v>
      </c>
      <c r="U115" s="1185">
        <f>+'[347]OS Retrieve Total Process'!X94</f>
        <v>309630</v>
      </c>
      <c r="V115" s="1185">
        <f>+'[347]OS Retrieve Total Process'!Y94</f>
        <v>336063.67</v>
      </c>
      <c r="W115" s="1185">
        <f>+'[347]OS Retrieve Total Process'!Z94</f>
        <v>438565</v>
      </c>
      <c r="X115" s="1185">
        <f>+'[347]OS Retrieve Total Process'!AA94</f>
        <v>275182</v>
      </c>
      <c r="Y115" s="1185">
        <f>+'[347]OS Retrieve Total Process'!AB94</f>
        <v>306930</v>
      </c>
      <c r="Z115" s="1185">
        <f>+'[347]OS Retrieve Total Process'!AC94</f>
        <v>487992.67</v>
      </c>
      <c r="AA115" s="1185">
        <f>+'[347]OS Retrieve Total Process'!AD94</f>
        <v>4130439.0100000002</v>
      </c>
      <c r="AB115" s="1185">
        <f>+'[347]OS Retrieve Total Process'!AE94</f>
        <v>3896579.0100000002</v>
      </c>
      <c r="AC115" s="1185">
        <f>+'[347]OS Retrieve Total Process'!AF94</f>
        <v>3847919.01</v>
      </c>
      <c r="AD115" s="1185">
        <f>+'[347]OS Retrieve Total Process'!AG94</f>
        <v>4052897.3000000003</v>
      </c>
      <c r="AE115" s="1185">
        <f>+'[347]OS Retrieve Total Process'!AH94</f>
        <v>4083139.01</v>
      </c>
      <c r="AF115" s="1185">
        <f>+'[347]OS Retrieve Total Process'!AI94</f>
        <v>3942339.0100000002</v>
      </c>
      <c r="AG115" s="1185">
        <f>+'[347]OS Retrieve Total Process'!AJ94</f>
        <v>3851879.01</v>
      </c>
      <c r="AH115" s="1185">
        <f>+'[347]OS Retrieve Total Process'!AK94</f>
        <v>4062379.0100000002</v>
      </c>
      <c r="AI115" s="1185">
        <f>+'[347]OS Retrieve Total Process'!AL94</f>
        <v>4514647.3000000007</v>
      </c>
      <c r="AJ115" s="1185">
        <f>+'[347]OS Retrieve Total Process'!AM94</f>
        <v>4185611.0100000002</v>
      </c>
      <c r="AK115" s="1185">
        <f>+'[347]OS Retrieve Total Process'!AN94</f>
        <v>3976639.01</v>
      </c>
      <c r="AL115" s="1185">
        <f>+'[347]OS Retrieve Total Process'!AO94</f>
        <v>3873779.01</v>
      </c>
      <c r="AM115" s="1185">
        <f>+'[347]OS Retrieve Total Process'!AP94</f>
        <v>3868919.0100000002</v>
      </c>
      <c r="AN115" s="1185">
        <f>+'[347]OS Retrieve Total Process'!AQ94</f>
        <v>4083497.3</v>
      </c>
      <c r="AO115" s="1185">
        <f>+'[347]OS Retrieve Total Process'!AR94</f>
        <v>4021939.01</v>
      </c>
      <c r="AP115" s="1185">
        <f>+'[347]OS Retrieve Total Process'!AS94</f>
        <v>4000539.01</v>
      </c>
      <c r="AQ115" s="1185">
        <f>+'[347]OS Retrieve Total Process'!AT94</f>
        <v>4006839.01</v>
      </c>
      <c r="AR115" s="1185">
        <f>+'[347]OS Retrieve Total Process'!AU94</f>
        <v>3822819.0100000002</v>
      </c>
      <c r="AS115" s="1185">
        <f>+'[347]OS Retrieve Total Process'!AV94</f>
        <v>4442447.2999999989</v>
      </c>
      <c r="AT115" s="1185">
        <f>+'[347]OS Retrieve Total Process'!AW94</f>
        <v>4169371.0099999988</v>
      </c>
      <c r="AU115" s="1185">
        <f>+'[347]OS Retrieve Total Process'!AX94</f>
        <v>2399581.3399999994</v>
      </c>
      <c r="AV115" s="1185">
        <f>+'[347]OS Retrieve Total Process'!AY94</f>
        <v>0</v>
      </c>
      <c r="AW115" s="1185">
        <f>+'[347]OS Retrieve Total Process'!AZ94</f>
        <v>20010973.34</v>
      </c>
      <c r="AX115" s="1185">
        <f>+'[347]OS Retrieve Total Process'!BA94</f>
        <v>40567828.68</v>
      </c>
      <c r="AY115" s="1185">
        <f>+'[347]OS Retrieve Total Process'!BB94</f>
        <v>83234198.700000003</v>
      </c>
      <c r="AZ115" s="1484"/>
      <c r="BA115" s="1169">
        <f>+'[347]OS Retrieve Total Process'!BD94</f>
        <v>283920</v>
      </c>
      <c r="BB115" s="1168">
        <f>+'[347]OS Retrieve Total Process'!BE94</f>
        <v>429192</v>
      </c>
      <c r="BC115" s="1168">
        <f>+'[347]OS Retrieve Total Process'!BF94</f>
        <v>282856.37</v>
      </c>
      <c r="BD115" s="1168">
        <f>+'[347]OS Retrieve Total Process'!BG94</f>
        <v>506053.67</v>
      </c>
      <c r="BE115" s="1168">
        <f>+'[347]OS Retrieve Total Process'!BH94</f>
        <v>391160</v>
      </c>
      <c r="BF115" s="1168">
        <f>+'[347]OS Retrieve Total Process'!BI94</f>
        <v>328432</v>
      </c>
      <c r="BG115" s="1168">
        <f>+'[347]OS Retrieve Total Process'!BJ94</f>
        <v>306420</v>
      </c>
      <c r="BH115" s="1168">
        <f>+'[347]OS Retrieve Total Process'!BK94</f>
        <v>314778.67</v>
      </c>
      <c r="BI115" s="1168">
        <f>+'[347]OS Retrieve Total Process'!BL94</f>
        <v>289283.37</v>
      </c>
      <c r="BJ115" s="1168">
        <f>+'[347]OS Retrieve Total Process'!BM94</f>
        <v>440887</v>
      </c>
      <c r="BK115" s="1168">
        <f>+'[347]OS Retrieve Total Process'!BN94</f>
        <v>434860</v>
      </c>
      <c r="BL115" s="1168">
        <f>+'[347]OS Retrieve Total Process'!BO94</f>
        <v>183426.67</v>
      </c>
      <c r="BM115" s="1185">
        <f>+'[347]OS Retrieve Total Process'!BP94</f>
        <v>4191269.75</v>
      </c>
      <c r="BN115" s="1185">
        <f>+'[347]OS Retrieve Total Process'!BQ94</f>
        <v>0</v>
      </c>
      <c r="BO115" s="1185">
        <f>+'[347]OS Retrieve Total Process'!BR94</f>
        <v>0</v>
      </c>
      <c r="BP115" s="1185">
        <f>+'[347]OS Retrieve Total Process'!BS94</f>
        <v>0</v>
      </c>
      <c r="BQ115" s="1185">
        <f>+'[347]OS Retrieve Total Process'!BT94</f>
        <v>0</v>
      </c>
      <c r="BR115" s="1185">
        <f>+'[347]OS Retrieve Total Process'!BU94</f>
        <v>0</v>
      </c>
      <c r="BS115" s="1185">
        <f>+'[347]OS Retrieve Total Process'!BV94</f>
        <v>0</v>
      </c>
      <c r="BT115" s="1185">
        <f>+'[347]OS Retrieve Total Process'!BW94</f>
        <v>0</v>
      </c>
      <c r="BU115" s="1185">
        <f>+'[347]OS Retrieve Total Process'!BX94</f>
        <v>0</v>
      </c>
      <c r="BV115" s="1185">
        <f>+'[347]OS Retrieve Total Process'!BY94</f>
        <v>0</v>
      </c>
      <c r="BW115" s="1185">
        <f>+'[347]OS Retrieve Total Process'!BZ94</f>
        <v>0</v>
      </c>
      <c r="BX115" s="1185">
        <f>+'[347]OS Retrieve Total Process'!CA94</f>
        <v>0</v>
      </c>
      <c r="BY115" s="1185">
        <f>+'[347]OS Retrieve Total Process'!CB94</f>
        <v>0</v>
      </c>
      <c r="BZ115" s="1185">
        <f>+'[347]OS Retrieve Total Process'!CC94</f>
        <v>4120056.7499999995</v>
      </c>
      <c r="CA115" s="1185">
        <f>+'[347]OS Retrieve Total Process'!CD94</f>
        <v>4133896.75</v>
      </c>
      <c r="CB115" s="1185">
        <f>+'[347]OS Retrieve Total Process'!CE94</f>
        <v>4098536.7500000005</v>
      </c>
      <c r="CC115" s="1185">
        <f>+'[347]OS Retrieve Total Process'!CF94</f>
        <v>4268115.04</v>
      </c>
      <c r="CD115" s="1185">
        <f>+'[347]OS Retrieve Total Process'!CG94</f>
        <v>4357756.75</v>
      </c>
      <c r="CE115" s="1185">
        <f>+'[347]OS Retrieve Total Process'!CH94</f>
        <v>4129656.7500000005</v>
      </c>
      <c r="CF115" s="1185">
        <f>+'[347]OS Retrieve Total Process'!CI94</f>
        <v>4077496.7500000005</v>
      </c>
      <c r="CG115" s="1185">
        <f>+'[347]OS Retrieve Total Process'!CJ94</f>
        <v>4200936.75</v>
      </c>
      <c r="CH115" s="1185">
        <f>+'[347]OS Retrieve Total Process'!CK94</f>
        <v>4760419.84</v>
      </c>
      <c r="CI115" s="1185">
        <f>+'[347]OS Retrieve Total Process'!CL94</f>
        <v>4449928.75</v>
      </c>
      <c r="CJ115" s="1185">
        <f>+'[347]OS Retrieve Total Process'!CM94</f>
        <v>4177256.75</v>
      </c>
      <c r="CK115" s="1185">
        <f>+'[347]OS Retrieve Total Process'!CN94</f>
        <v>4111096.7500000005</v>
      </c>
      <c r="CL115" s="1185">
        <f>+'[347]OS Retrieve Total Process'!CO94</f>
        <v>4086536.75</v>
      </c>
      <c r="CM115" s="1185">
        <f>+'[347]OS Retrieve Total Process'!CP94</f>
        <v>4323715.04</v>
      </c>
      <c r="CN115" s="1185">
        <f>+'[347]OS Retrieve Total Process'!CQ94</f>
        <v>4304556.75</v>
      </c>
      <c r="CO115" s="1185">
        <f>+'[347]OS Retrieve Total Process'!CR94</f>
        <v>4182856.7499999995</v>
      </c>
      <c r="CP115" s="1185">
        <f>+'[347]OS Retrieve Total Process'!CS94</f>
        <v>4150696.7500000005</v>
      </c>
      <c r="CQ115" s="1185">
        <f>+'[347]OS Retrieve Total Process'!CT94</f>
        <v>4096136.75</v>
      </c>
      <c r="CR115" s="1185">
        <f>+'[347]OS Retrieve Total Process'!CU94</f>
        <v>4732419.84</v>
      </c>
      <c r="CS115" s="1185">
        <f>+'[347]OS Retrieve Total Process'!CV94</f>
        <v>4537528.75</v>
      </c>
      <c r="CT115" s="1185">
        <f>+'[347]OS Retrieve Total Process'!CW94</f>
        <v>2060307.0399999998</v>
      </c>
      <c r="CU115" s="1185">
        <f>+'[347]OS Retrieve Total Process'!CX94</f>
        <v>0</v>
      </c>
      <c r="CV115" s="1185">
        <f>+'[347]OS Retrieve Total Process'!CY94</f>
        <v>20811875.039999999</v>
      </c>
      <c r="CW115" s="1185">
        <f>+'[347]OS Retrieve Total Process'!CZ94</f>
        <v>42338141.879999995</v>
      </c>
      <c r="CX115" s="1185">
        <f>+'[347]OS Retrieve Total Process'!DA94</f>
        <v>91551178.549999997</v>
      </c>
      <c r="DE115" s="1196" t="s">
        <v>2286</v>
      </c>
      <c r="DF115" s="1124">
        <f t="shared" si="48"/>
        <v>1406431.1399999997</v>
      </c>
      <c r="DG115" s="1124">
        <f t="shared" si="32"/>
        <v>10382.260000000708</v>
      </c>
      <c r="DH115" s="1124">
        <f t="shared" si="49"/>
        <v>-800901.69999999925</v>
      </c>
      <c r="DI115" s="1124">
        <f t="shared" si="49"/>
        <v>-1770313.1999999955</v>
      </c>
      <c r="DJ115" s="1124">
        <f t="shared" si="49"/>
        <v>-8316979.849999994</v>
      </c>
    </row>
    <row r="116" spans="1:114" outlineLevel="1">
      <c r="A116" s="1197" t="str">
        <f>'[347]OS Retrieve Total Process'!DB95</f>
        <v>512025 - Mechanical Parts</v>
      </c>
      <c r="B116" s="1172">
        <f>+'[347]OS Retrieve Total Process'!E95</f>
        <v>1361689.3199999998</v>
      </c>
      <c r="C116" s="1172">
        <f>+'[347]OS Retrieve Total Process'!F95</f>
        <v>1524552.9100000001</v>
      </c>
      <c r="D116" s="1172">
        <f>+'[347]OS Retrieve Total Process'!G95</f>
        <v>1695938.2000000002</v>
      </c>
      <c r="E116" s="1172">
        <f>+'[347]OS Retrieve Total Process'!H95</f>
        <v>1429278.1400000001</v>
      </c>
      <c r="F116" s="1172">
        <f>+'[347]OS Retrieve Total Process'!I95</f>
        <v>1982848.2999999998</v>
      </c>
      <c r="G116" s="1172">
        <f>+'[347]OS Retrieve Total Process'!J95</f>
        <v>1852065.27</v>
      </c>
      <c r="H116" s="1172">
        <f>+'[347]OS Retrieve Total Process'!K95</f>
        <v>2002935.35</v>
      </c>
      <c r="I116" s="1172">
        <f>+'[347]OS Retrieve Total Process'!L95</f>
        <v>1072790.8399999999</v>
      </c>
      <c r="J116" s="1172">
        <f>+'[347]OS Retrieve Total Process'!M95</f>
        <v>2051310.7999999998</v>
      </c>
      <c r="K116" s="1172">
        <f>+'[347]OS Retrieve Total Process'!N95</f>
        <v>1543865.31</v>
      </c>
      <c r="L116" s="1172">
        <f>+'[347]OS Retrieve Total Process'!O95</f>
        <v>925985.66</v>
      </c>
      <c r="M116" s="1172">
        <f>+'[347]OS Retrieve Total Process'!P95</f>
        <v>959508.82</v>
      </c>
      <c r="N116" s="1172">
        <f>+'[347]OS Retrieve Total Process'!Q95</f>
        <v>18402768.919999998</v>
      </c>
      <c r="O116" s="1172">
        <f>+'[347]OS Retrieve Total Process'!R95</f>
        <v>2324161.0960273971</v>
      </c>
      <c r="P116" s="1172">
        <f>+'[347]OS Retrieve Total Process'!S95</f>
        <v>1185531.178219178</v>
      </c>
      <c r="Q116" s="1172">
        <f>+'[347]OS Retrieve Total Process'!T95</f>
        <v>2429675.456027397</v>
      </c>
      <c r="R116" s="1172">
        <f>+'[347]OS Retrieve Total Process'!U95</f>
        <v>1882336.2971232871</v>
      </c>
      <c r="S116" s="1172">
        <f>+'[347]OS Retrieve Total Process'!V95</f>
        <v>2116007.6660273969</v>
      </c>
      <c r="T116" s="1172">
        <f>+'[347]OS Retrieve Total Process'!W95</f>
        <v>1138506.2471232871</v>
      </c>
      <c r="U116" s="1172">
        <f>+'[347]OS Retrieve Total Process'!X95</f>
        <v>4258786.7360273972</v>
      </c>
      <c r="V116" s="1172">
        <f>+'[347]OS Retrieve Total Process'!Y95</f>
        <v>1432969.3360273971</v>
      </c>
      <c r="W116" s="1172">
        <f>+'[347]OS Retrieve Total Process'!Z95</f>
        <v>1504877.8671232869</v>
      </c>
      <c r="X116" s="1172">
        <f>+'[347]OS Retrieve Total Process'!AA95</f>
        <v>1319608.5760273971</v>
      </c>
      <c r="Y116" s="1172">
        <f>+'[347]OS Retrieve Total Process'!AB95</f>
        <v>1005871.4571232869</v>
      </c>
      <c r="Z116" s="1172">
        <f>+'[347]OS Retrieve Total Process'!AC95</f>
        <v>953006.19602739695</v>
      </c>
      <c r="AA116" s="1172">
        <f>+'[347]OS Retrieve Total Process'!AD95</f>
        <v>21551338.108904108</v>
      </c>
      <c r="AB116" s="1172">
        <f>+'[347]OS Retrieve Total Process'!AE95</f>
        <v>18216476.280000001</v>
      </c>
      <c r="AC116" s="1172">
        <f>+'[347]OS Retrieve Total Process'!AF95</f>
        <v>20037244.91</v>
      </c>
      <c r="AD116" s="1172">
        <f>+'[347]OS Retrieve Total Process'!AG95</f>
        <v>18533888.510000002</v>
      </c>
      <c r="AE116" s="1172">
        <f>+'[347]OS Retrieve Total Process'!AH95</f>
        <v>20978316.328904111</v>
      </c>
      <c r="AF116" s="1172">
        <f>+'[347]OS Retrieve Total Process'!AI95</f>
        <v>18697826.59</v>
      </c>
      <c r="AG116" s="1172">
        <f>+'[347]OS Retrieve Total Process'!AJ95</f>
        <v>20459100.029999997</v>
      </c>
      <c r="AH116" s="1172">
        <f>+'[347]OS Retrieve Total Process'!AK95</f>
        <v>18497711.239999998</v>
      </c>
      <c r="AI116" s="1172">
        <f>+'[347]OS Retrieve Total Process'!AL95</f>
        <v>20193011.478904113</v>
      </c>
      <c r="AJ116" s="1172">
        <f>+'[347]OS Retrieve Total Process'!AM95</f>
        <v>19283954.98</v>
      </c>
      <c r="AK116" s="1172">
        <f>+'[347]OS Retrieve Total Process'!AN95</f>
        <v>20593402.34</v>
      </c>
      <c r="AL116" s="1172">
        <f>+'[347]OS Retrieve Total Process'!AO95</f>
        <v>18556544.140000001</v>
      </c>
      <c r="AM116" s="1172">
        <f>+'[347]OS Retrieve Total Process'!AP95</f>
        <v>20204590.338904109</v>
      </c>
      <c r="AN116" s="1172">
        <f>+'[347]OS Retrieve Total Process'!AQ95</f>
        <v>18272205.199999999</v>
      </c>
      <c r="AO116" s="1172">
        <f>+'[347]OS Retrieve Total Process'!AR95</f>
        <v>20795792.850000001</v>
      </c>
      <c r="AP116" s="1172">
        <f>+'[347]OS Retrieve Total Process'!AS95</f>
        <v>18998070.5</v>
      </c>
      <c r="AQ116" s="1172">
        <f>+'[347]OS Retrieve Total Process'!AT95</f>
        <v>20515047.198904108</v>
      </c>
      <c r="AR116" s="1172">
        <f>+'[347]OS Retrieve Total Process'!AU95</f>
        <v>18395273.100000001</v>
      </c>
      <c r="AS116" s="1172">
        <f>+'[347]OS Retrieve Total Process'!AV95</f>
        <v>20161240.830000002</v>
      </c>
      <c r="AT116" s="1172">
        <f>+'[347]OS Retrieve Total Process'!AW95</f>
        <v>19298896.23</v>
      </c>
      <c r="AU116" s="1172">
        <f>+'[347]OS Retrieve Total Process'!AX95</f>
        <v>15984019.492602739</v>
      </c>
      <c r="AV116" s="1172">
        <f>+'[347]OS Retrieve Total Process'!AY95</f>
        <v>0</v>
      </c>
      <c r="AW116" s="1172">
        <f>+'[347]OS Retrieve Total Process'!AZ95</f>
        <v>99317264.137808219</v>
      </c>
      <c r="AX116" s="1172">
        <f>+'[347]OS Retrieve Total Process'!BA95</f>
        <v>196448868.45671231</v>
      </c>
      <c r="AY116" s="1172">
        <f>+'[347]OS Retrieve Total Process'!BB95</f>
        <v>408223950.67712325</v>
      </c>
      <c r="AZ116" s="1484"/>
      <c r="BA116" s="1173">
        <f>+'[347]OS Retrieve Total Process'!BD95</f>
        <v>1118531.03</v>
      </c>
      <c r="BB116" s="1172">
        <f>+'[347]OS Retrieve Total Process'!BE95</f>
        <v>1283187.07</v>
      </c>
      <c r="BC116" s="1172">
        <f>+'[347]OS Retrieve Total Process'!BF95</f>
        <v>1288811.3499999999</v>
      </c>
      <c r="BD116" s="1172">
        <f>+'[347]OS Retrieve Total Process'!BG95</f>
        <v>1429830.6199999999</v>
      </c>
      <c r="BE116" s="1172">
        <f>+'[347]OS Retrieve Total Process'!BH95</f>
        <v>2337175.3199999998</v>
      </c>
      <c r="BF116" s="1172">
        <f>+'[347]OS Retrieve Total Process'!BI95</f>
        <v>1498233.8499999999</v>
      </c>
      <c r="BG116" s="1172">
        <f>+'[347]OS Retrieve Total Process'!BJ95</f>
        <v>1978974.9</v>
      </c>
      <c r="BH116" s="1172">
        <f>+'[347]OS Retrieve Total Process'!BK95</f>
        <v>780848.89</v>
      </c>
      <c r="BI116" s="1172">
        <f>+'[347]OS Retrieve Total Process'!BL95</f>
        <v>1595646.9100000001</v>
      </c>
      <c r="BJ116" s="1172">
        <f>+'[347]OS Retrieve Total Process'!BM95</f>
        <v>1497878.22</v>
      </c>
      <c r="BK116" s="1172">
        <f>+'[347]OS Retrieve Total Process'!BN95</f>
        <v>1001710.9099999999</v>
      </c>
      <c r="BL116" s="1172">
        <f>+'[347]OS Retrieve Total Process'!BO95</f>
        <v>777433.73</v>
      </c>
      <c r="BM116" s="1172">
        <f>+'[347]OS Retrieve Total Process'!BP95</f>
        <v>16588262.800000001</v>
      </c>
      <c r="BN116" s="1172">
        <f>+'[347]OS Retrieve Total Process'!BQ95</f>
        <v>0</v>
      </c>
      <c r="BO116" s="1172">
        <f>+'[347]OS Retrieve Total Process'!BR95</f>
        <v>0</v>
      </c>
      <c r="BP116" s="1172">
        <f>+'[347]OS Retrieve Total Process'!BS95</f>
        <v>0</v>
      </c>
      <c r="BQ116" s="1172">
        <f>+'[347]OS Retrieve Total Process'!BT95</f>
        <v>0</v>
      </c>
      <c r="BR116" s="1172">
        <f>+'[347]OS Retrieve Total Process'!BU95</f>
        <v>0</v>
      </c>
      <c r="BS116" s="1172">
        <f>+'[347]OS Retrieve Total Process'!BV95</f>
        <v>0</v>
      </c>
      <c r="BT116" s="1172">
        <f>+'[347]OS Retrieve Total Process'!BW95</f>
        <v>0</v>
      </c>
      <c r="BU116" s="1172">
        <f>+'[347]OS Retrieve Total Process'!BX95</f>
        <v>0</v>
      </c>
      <c r="BV116" s="1172">
        <f>+'[347]OS Retrieve Total Process'!BY95</f>
        <v>0</v>
      </c>
      <c r="BW116" s="1172">
        <f>+'[347]OS Retrieve Total Process'!BZ95</f>
        <v>0</v>
      </c>
      <c r="BX116" s="1172">
        <f>+'[347]OS Retrieve Total Process'!CA95</f>
        <v>0</v>
      </c>
      <c r="BY116" s="1172">
        <f>+'[347]OS Retrieve Total Process'!CB95</f>
        <v>0</v>
      </c>
      <c r="BZ116" s="1172">
        <f>+'[347]OS Retrieve Total Process'!CC95</f>
        <v>18943420.04890411</v>
      </c>
      <c r="CA116" s="1172">
        <f>+'[347]OS Retrieve Total Process'!CD95</f>
        <v>18960444.719999999</v>
      </c>
      <c r="CB116" s="1172">
        <f>+'[347]OS Retrieve Total Process'!CE95</f>
        <v>19199777.129999999</v>
      </c>
      <c r="CC116" s="1172">
        <f>+'[347]OS Retrieve Total Process'!CF95</f>
        <v>19411976.309999999</v>
      </c>
      <c r="CD116" s="1172">
        <f>+'[347]OS Retrieve Total Process'!CG95</f>
        <v>20024332.908904109</v>
      </c>
      <c r="CE116" s="1172">
        <f>+'[347]OS Retrieve Total Process'!CH95</f>
        <v>19092955.210000001</v>
      </c>
      <c r="CF116" s="1172">
        <f>+'[347]OS Retrieve Total Process'!CI95</f>
        <v>19485375.330000002</v>
      </c>
      <c r="CG116" s="1172">
        <f>+'[347]OS Retrieve Total Process'!CJ95</f>
        <v>19600371.559999999</v>
      </c>
      <c r="CH116" s="1172">
        <f>+'[347]OS Retrieve Total Process'!CK95</f>
        <v>19623125.27890411</v>
      </c>
      <c r="CI116" s="1172">
        <f>+'[347]OS Retrieve Total Process'!CL95</f>
        <v>20017279.099999998</v>
      </c>
      <c r="CJ116" s="1172">
        <f>+'[347]OS Retrieve Total Process'!CM95</f>
        <v>19132050.02</v>
      </c>
      <c r="CK116" s="1172">
        <f>+'[347]OS Retrieve Total Process'!CN95</f>
        <v>19318970.84</v>
      </c>
      <c r="CL116" s="1172">
        <f>+'[347]OS Retrieve Total Process'!CO95</f>
        <v>19231848.11890411</v>
      </c>
      <c r="CM116" s="1172">
        <f>+'[347]OS Retrieve Total Process'!CP95</f>
        <v>19141528.18</v>
      </c>
      <c r="CN116" s="1172">
        <f>+'[347]OS Retrieve Total Process'!CQ95</f>
        <v>19998993.690000001</v>
      </c>
      <c r="CO116" s="1172">
        <f>+'[347]OS Retrieve Total Process'!CR95</f>
        <v>19521984.919999998</v>
      </c>
      <c r="CP116" s="1172">
        <f>+'[347]OS Retrieve Total Process'!CS95</f>
        <v>19656845.79890411</v>
      </c>
      <c r="CQ116" s="1172">
        <f>+'[347]OS Retrieve Total Process'!CT95</f>
        <v>19128656.32</v>
      </c>
      <c r="CR116" s="1172">
        <f>+'[347]OS Retrieve Total Process'!CU95</f>
        <v>19551926.629999999</v>
      </c>
      <c r="CS116" s="1172">
        <f>+'[347]OS Retrieve Total Process'!CV95</f>
        <v>20180763.649999999</v>
      </c>
      <c r="CT116" s="1172">
        <f>+'[347]OS Retrieve Total Process'!CW95</f>
        <v>10329742.479236469</v>
      </c>
      <c r="CU116" s="1172">
        <f>+'[347]OS Retrieve Total Process'!CX95</f>
        <v>0</v>
      </c>
      <c r="CV116" s="1172">
        <f>+'[347]OS Retrieve Total Process'!CY95</f>
        <v>93103881.008904114</v>
      </c>
      <c r="CW116" s="1172">
        <f>+'[347]OS Retrieve Total Process'!CZ95</f>
        <v>190930041.29671234</v>
      </c>
      <c r="CX116" s="1172">
        <f>+'[347]OS Retrieve Total Process'!DA95</f>
        <v>416140631.04375696</v>
      </c>
      <c r="DE116" s="1197" t="s">
        <v>2287</v>
      </c>
      <c r="DF116" s="1124">
        <f t="shared" si="48"/>
        <v>1814506.1199999973</v>
      </c>
      <c r="DG116" s="1124">
        <f t="shared" si="32"/>
        <v>2607918.0599999987</v>
      </c>
      <c r="DH116" s="1124">
        <f t="shared" si="49"/>
        <v>6213383.1289041042</v>
      </c>
      <c r="DI116" s="1124">
        <f t="shared" si="49"/>
        <v>5518827.1599999666</v>
      </c>
      <c r="DJ116" s="1124">
        <f t="shared" si="49"/>
        <v>-7916680.3666337132</v>
      </c>
    </row>
    <row r="117" spans="1:114" outlineLevel="1">
      <c r="A117" s="1197" t="str">
        <f>'[347]OS Retrieve Total Process'!DB96</f>
        <v>512027 - Booms &amp; Masts</v>
      </c>
      <c r="B117" s="1172">
        <f>+'[347]OS Retrieve Total Process'!E96</f>
        <v>0</v>
      </c>
      <c r="C117" s="1172">
        <f>+'[347]OS Retrieve Total Process'!F96</f>
        <v>0</v>
      </c>
      <c r="D117" s="1172">
        <f>+'[347]OS Retrieve Total Process'!G96</f>
        <v>0</v>
      </c>
      <c r="E117" s="1172">
        <f>+'[347]OS Retrieve Total Process'!H96</f>
        <v>0</v>
      </c>
      <c r="F117" s="1172">
        <f>+'[347]OS Retrieve Total Process'!I96</f>
        <v>0</v>
      </c>
      <c r="G117" s="1172">
        <f>+'[347]OS Retrieve Total Process'!J96</f>
        <v>0</v>
      </c>
      <c r="H117" s="1172">
        <f>+'[347]OS Retrieve Total Process'!K96</f>
        <v>0</v>
      </c>
      <c r="I117" s="1172">
        <f>+'[347]OS Retrieve Total Process'!L96</f>
        <v>0</v>
      </c>
      <c r="J117" s="1172">
        <f>+'[347]OS Retrieve Total Process'!M96</f>
        <v>0</v>
      </c>
      <c r="K117" s="1172">
        <f>+'[347]OS Retrieve Total Process'!N96</f>
        <v>0</v>
      </c>
      <c r="L117" s="1172">
        <f>+'[347]OS Retrieve Total Process'!O96</f>
        <v>0</v>
      </c>
      <c r="M117" s="1172">
        <f>+'[347]OS Retrieve Total Process'!P96</f>
        <v>0</v>
      </c>
      <c r="N117" s="1172">
        <f>+'[347]OS Retrieve Total Process'!Q96</f>
        <v>0</v>
      </c>
      <c r="O117" s="1172">
        <f>+'[347]OS Retrieve Total Process'!R96</f>
        <v>0</v>
      </c>
      <c r="P117" s="1172">
        <f>+'[347]OS Retrieve Total Process'!S96</f>
        <v>0</v>
      </c>
      <c r="Q117" s="1172">
        <f>+'[347]OS Retrieve Total Process'!T96</f>
        <v>0</v>
      </c>
      <c r="R117" s="1172">
        <f>+'[347]OS Retrieve Total Process'!U96</f>
        <v>0</v>
      </c>
      <c r="S117" s="1172">
        <f>+'[347]OS Retrieve Total Process'!V96</f>
        <v>0</v>
      </c>
      <c r="T117" s="1172">
        <f>+'[347]OS Retrieve Total Process'!W96</f>
        <v>0</v>
      </c>
      <c r="U117" s="1172">
        <f>+'[347]OS Retrieve Total Process'!X96</f>
        <v>0</v>
      </c>
      <c r="V117" s="1172">
        <f>+'[347]OS Retrieve Total Process'!Y96</f>
        <v>0</v>
      </c>
      <c r="W117" s="1172">
        <f>+'[347]OS Retrieve Total Process'!Z96</f>
        <v>0</v>
      </c>
      <c r="X117" s="1172">
        <f>+'[347]OS Retrieve Total Process'!AA96</f>
        <v>0</v>
      </c>
      <c r="Y117" s="1172">
        <f>+'[347]OS Retrieve Total Process'!AB96</f>
        <v>0</v>
      </c>
      <c r="Z117" s="1172">
        <f>+'[347]OS Retrieve Total Process'!AC96</f>
        <v>0</v>
      </c>
      <c r="AA117" s="1172">
        <f>+'[347]OS Retrieve Total Process'!AD96</f>
        <v>0</v>
      </c>
      <c r="AB117" s="1172">
        <f>+'[347]OS Retrieve Total Process'!AE96</f>
        <v>0</v>
      </c>
      <c r="AC117" s="1172">
        <f>+'[347]OS Retrieve Total Process'!AF96</f>
        <v>0</v>
      </c>
      <c r="AD117" s="1172">
        <f>+'[347]OS Retrieve Total Process'!AG96</f>
        <v>0</v>
      </c>
      <c r="AE117" s="1172">
        <f>+'[347]OS Retrieve Total Process'!AH96</f>
        <v>0</v>
      </c>
      <c r="AF117" s="1172">
        <f>+'[347]OS Retrieve Total Process'!AI96</f>
        <v>0</v>
      </c>
      <c r="AG117" s="1172">
        <f>+'[347]OS Retrieve Total Process'!AJ96</f>
        <v>0</v>
      </c>
      <c r="AH117" s="1172">
        <f>+'[347]OS Retrieve Total Process'!AK96</f>
        <v>0</v>
      </c>
      <c r="AI117" s="1172">
        <f>+'[347]OS Retrieve Total Process'!AL96</f>
        <v>0</v>
      </c>
      <c r="AJ117" s="1172">
        <f>+'[347]OS Retrieve Total Process'!AM96</f>
        <v>0</v>
      </c>
      <c r="AK117" s="1172">
        <f>+'[347]OS Retrieve Total Process'!AN96</f>
        <v>0</v>
      </c>
      <c r="AL117" s="1172">
        <f>+'[347]OS Retrieve Total Process'!AO96</f>
        <v>0</v>
      </c>
      <c r="AM117" s="1172">
        <f>+'[347]OS Retrieve Total Process'!AP96</f>
        <v>0</v>
      </c>
      <c r="AN117" s="1172">
        <f>+'[347]OS Retrieve Total Process'!AQ96</f>
        <v>0</v>
      </c>
      <c r="AO117" s="1172">
        <f>+'[347]OS Retrieve Total Process'!AR96</f>
        <v>0</v>
      </c>
      <c r="AP117" s="1172">
        <f>+'[347]OS Retrieve Total Process'!AS96</f>
        <v>0</v>
      </c>
      <c r="AQ117" s="1172">
        <f>+'[347]OS Retrieve Total Process'!AT96</f>
        <v>0</v>
      </c>
      <c r="AR117" s="1172">
        <f>+'[347]OS Retrieve Total Process'!AU96</f>
        <v>0</v>
      </c>
      <c r="AS117" s="1172">
        <f>+'[347]OS Retrieve Total Process'!AV96</f>
        <v>0</v>
      </c>
      <c r="AT117" s="1172">
        <f>+'[347]OS Retrieve Total Process'!AW96</f>
        <v>0</v>
      </c>
      <c r="AU117" s="1172">
        <f>+'[347]OS Retrieve Total Process'!AX96</f>
        <v>0</v>
      </c>
      <c r="AV117" s="1172">
        <f>+'[347]OS Retrieve Total Process'!AY96</f>
        <v>0</v>
      </c>
      <c r="AW117" s="1172">
        <f>+'[347]OS Retrieve Total Process'!AZ96</f>
        <v>0</v>
      </c>
      <c r="AX117" s="1172">
        <f>+'[347]OS Retrieve Total Process'!BA96</f>
        <v>0</v>
      </c>
      <c r="AY117" s="1172">
        <f>+'[347]OS Retrieve Total Process'!BB96</f>
        <v>0</v>
      </c>
      <c r="AZ117" s="1484"/>
      <c r="BA117" s="1173">
        <f>+'[347]OS Retrieve Total Process'!BD96</f>
        <v>0</v>
      </c>
      <c r="BB117" s="1172">
        <f>+'[347]OS Retrieve Total Process'!BE96</f>
        <v>0</v>
      </c>
      <c r="BC117" s="1172">
        <f>+'[347]OS Retrieve Total Process'!BF96</f>
        <v>0</v>
      </c>
      <c r="BD117" s="1172">
        <f>+'[347]OS Retrieve Total Process'!BG96</f>
        <v>0</v>
      </c>
      <c r="BE117" s="1172">
        <f>+'[347]OS Retrieve Total Process'!BH96</f>
        <v>0</v>
      </c>
      <c r="BF117" s="1172">
        <f>+'[347]OS Retrieve Total Process'!BI96</f>
        <v>0</v>
      </c>
      <c r="BG117" s="1172">
        <f>+'[347]OS Retrieve Total Process'!BJ96</f>
        <v>0</v>
      </c>
      <c r="BH117" s="1172">
        <f>+'[347]OS Retrieve Total Process'!BK96</f>
        <v>0</v>
      </c>
      <c r="BI117" s="1172">
        <f>+'[347]OS Retrieve Total Process'!BL96</f>
        <v>0</v>
      </c>
      <c r="BJ117" s="1172">
        <f>+'[347]OS Retrieve Total Process'!BM96</f>
        <v>0</v>
      </c>
      <c r="BK117" s="1172">
        <f>+'[347]OS Retrieve Total Process'!BN96</f>
        <v>0</v>
      </c>
      <c r="BL117" s="1172">
        <f>+'[347]OS Retrieve Total Process'!BO96</f>
        <v>0</v>
      </c>
      <c r="BM117" s="1172">
        <f>+'[347]OS Retrieve Total Process'!BP96</f>
        <v>0</v>
      </c>
      <c r="BN117" s="1172">
        <f>+'[347]OS Retrieve Total Process'!BQ96</f>
        <v>0</v>
      </c>
      <c r="BO117" s="1172">
        <f>+'[347]OS Retrieve Total Process'!BR96</f>
        <v>0</v>
      </c>
      <c r="BP117" s="1172">
        <f>+'[347]OS Retrieve Total Process'!BS96</f>
        <v>0</v>
      </c>
      <c r="BQ117" s="1172">
        <f>+'[347]OS Retrieve Total Process'!BT96</f>
        <v>0</v>
      </c>
      <c r="BR117" s="1172">
        <f>+'[347]OS Retrieve Total Process'!BU96</f>
        <v>0</v>
      </c>
      <c r="BS117" s="1172">
        <f>+'[347]OS Retrieve Total Process'!BV96</f>
        <v>0</v>
      </c>
      <c r="BT117" s="1172">
        <f>+'[347]OS Retrieve Total Process'!BW96</f>
        <v>0</v>
      </c>
      <c r="BU117" s="1172">
        <f>+'[347]OS Retrieve Total Process'!BX96</f>
        <v>0</v>
      </c>
      <c r="BV117" s="1172">
        <f>+'[347]OS Retrieve Total Process'!BY96</f>
        <v>0</v>
      </c>
      <c r="BW117" s="1172">
        <f>+'[347]OS Retrieve Total Process'!BZ96</f>
        <v>0</v>
      </c>
      <c r="BX117" s="1172">
        <f>+'[347]OS Retrieve Total Process'!CA96</f>
        <v>0</v>
      </c>
      <c r="BY117" s="1172">
        <f>+'[347]OS Retrieve Total Process'!CB96</f>
        <v>0</v>
      </c>
      <c r="BZ117" s="1172">
        <f>+'[347]OS Retrieve Total Process'!CC96</f>
        <v>0</v>
      </c>
      <c r="CA117" s="1172">
        <f>+'[347]OS Retrieve Total Process'!CD96</f>
        <v>0</v>
      </c>
      <c r="CB117" s="1172">
        <f>+'[347]OS Retrieve Total Process'!CE96</f>
        <v>0</v>
      </c>
      <c r="CC117" s="1172">
        <f>+'[347]OS Retrieve Total Process'!CF96</f>
        <v>0</v>
      </c>
      <c r="CD117" s="1172">
        <f>+'[347]OS Retrieve Total Process'!CG96</f>
        <v>0</v>
      </c>
      <c r="CE117" s="1172">
        <f>+'[347]OS Retrieve Total Process'!CH96</f>
        <v>0</v>
      </c>
      <c r="CF117" s="1172">
        <f>+'[347]OS Retrieve Total Process'!CI96</f>
        <v>0</v>
      </c>
      <c r="CG117" s="1172">
        <f>+'[347]OS Retrieve Total Process'!CJ96</f>
        <v>0</v>
      </c>
      <c r="CH117" s="1172">
        <f>+'[347]OS Retrieve Total Process'!CK96</f>
        <v>0</v>
      </c>
      <c r="CI117" s="1172">
        <f>+'[347]OS Retrieve Total Process'!CL96</f>
        <v>0</v>
      </c>
      <c r="CJ117" s="1172">
        <f>+'[347]OS Retrieve Total Process'!CM96</f>
        <v>0</v>
      </c>
      <c r="CK117" s="1172">
        <f>+'[347]OS Retrieve Total Process'!CN96</f>
        <v>0</v>
      </c>
      <c r="CL117" s="1172">
        <f>+'[347]OS Retrieve Total Process'!CO96</f>
        <v>0</v>
      </c>
      <c r="CM117" s="1172">
        <f>+'[347]OS Retrieve Total Process'!CP96</f>
        <v>0</v>
      </c>
      <c r="CN117" s="1172">
        <f>+'[347]OS Retrieve Total Process'!CQ96</f>
        <v>0</v>
      </c>
      <c r="CO117" s="1172">
        <f>+'[347]OS Retrieve Total Process'!CR96</f>
        <v>0</v>
      </c>
      <c r="CP117" s="1172">
        <f>+'[347]OS Retrieve Total Process'!CS96</f>
        <v>0</v>
      </c>
      <c r="CQ117" s="1172">
        <f>+'[347]OS Retrieve Total Process'!CT96</f>
        <v>0</v>
      </c>
      <c r="CR117" s="1172">
        <f>+'[347]OS Retrieve Total Process'!CU96</f>
        <v>0</v>
      </c>
      <c r="CS117" s="1172">
        <f>+'[347]OS Retrieve Total Process'!CV96</f>
        <v>0</v>
      </c>
      <c r="CT117" s="1172">
        <f>+'[347]OS Retrieve Total Process'!CW96</f>
        <v>0</v>
      </c>
      <c r="CU117" s="1172">
        <f>+'[347]OS Retrieve Total Process'!CX96</f>
        <v>0</v>
      </c>
      <c r="CV117" s="1172">
        <f>+'[347]OS Retrieve Total Process'!CY96</f>
        <v>0</v>
      </c>
      <c r="CW117" s="1172">
        <f>+'[347]OS Retrieve Total Process'!CZ96</f>
        <v>0</v>
      </c>
      <c r="CX117" s="1172">
        <f>+'[347]OS Retrieve Total Process'!DA96</f>
        <v>0</v>
      </c>
      <c r="DE117" s="1197" t="s">
        <v>2288</v>
      </c>
      <c r="DF117" s="1124">
        <f t="shared" si="48"/>
        <v>0</v>
      </c>
      <c r="DG117" s="1124">
        <f t="shared" si="32"/>
        <v>0</v>
      </c>
      <c r="DH117" s="1124">
        <f t="shared" si="49"/>
        <v>0</v>
      </c>
      <c r="DI117" s="1124">
        <f t="shared" si="49"/>
        <v>0</v>
      </c>
      <c r="DJ117" s="1124">
        <f t="shared" si="49"/>
        <v>0</v>
      </c>
    </row>
    <row r="118" spans="1:114" outlineLevel="1">
      <c r="A118" s="1197" t="str">
        <f>'[347]OS Retrieve Total Process'!DB97</f>
        <v>512028 - Cab &amp; Chassis</v>
      </c>
      <c r="B118" s="1172">
        <f>+'[347]OS Retrieve Total Process'!E97</f>
        <v>0</v>
      </c>
      <c r="C118" s="1172">
        <f>+'[347]OS Retrieve Total Process'!F97</f>
        <v>0</v>
      </c>
      <c r="D118" s="1172">
        <f>+'[347]OS Retrieve Total Process'!G97</f>
        <v>0</v>
      </c>
      <c r="E118" s="1172">
        <f>+'[347]OS Retrieve Total Process'!H97</f>
        <v>0</v>
      </c>
      <c r="F118" s="1172">
        <f>+'[347]OS Retrieve Total Process'!I97</f>
        <v>0</v>
      </c>
      <c r="G118" s="1172">
        <f>+'[347]OS Retrieve Total Process'!J97</f>
        <v>0</v>
      </c>
      <c r="H118" s="1172">
        <f>+'[347]OS Retrieve Total Process'!K97</f>
        <v>0</v>
      </c>
      <c r="I118" s="1172">
        <f>+'[347]OS Retrieve Total Process'!L97</f>
        <v>0</v>
      </c>
      <c r="J118" s="1172">
        <f>+'[347]OS Retrieve Total Process'!M97</f>
        <v>0</v>
      </c>
      <c r="K118" s="1172">
        <f>+'[347]OS Retrieve Total Process'!N97</f>
        <v>0</v>
      </c>
      <c r="L118" s="1172">
        <f>+'[347]OS Retrieve Total Process'!O97</f>
        <v>0</v>
      </c>
      <c r="M118" s="1172">
        <f>+'[347]OS Retrieve Total Process'!P97</f>
        <v>0</v>
      </c>
      <c r="N118" s="1172">
        <f>+'[347]OS Retrieve Total Process'!Q97</f>
        <v>0</v>
      </c>
      <c r="O118" s="1172">
        <f>+'[347]OS Retrieve Total Process'!R97</f>
        <v>0</v>
      </c>
      <c r="P118" s="1172">
        <f>+'[347]OS Retrieve Total Process'!S97</f>
        <v>0</v>
      </c>
      <c r="Q118" s="1172">
        <f>+'[347]OS Retrieve Total Process'!T97</f>
        <v>0</v>
      </c>
      <c r="R118" s="1172">
        <f>+'[347]OS Retrieve Total Process'!U97</f>
        <v>0</v>
      </c>
      <c r="S118" s="1172">
        <f>+'[347]OS Retrieve Total Process'!V97</f>
        <v>0</v>
      </c>
      <c r="T118" s="1172">
        <f>+'[347]OS Retrieve Total Process'!W97</f>
        <v>0</v>
      </c>
      <c r="U118" s="1172">
        <f>+'[347]OS Retrieve Total Process'!X97</f>
        <v>0</v>
      </c>
      <c r="V118" s="1172">
        <f>+'[347]OS Retrieve Total Process'!Y97</f>
        <v>0</v>
      </c>
      <c r="W118" s="1172">
        <f>+'[347]OS Retrieve Total Process'!Z97</f>
        <v>0</v>
      </c>
      <c r="X118" s="1172">
        <f>+'[347]OS Retrieve Total Process'!AA97</f>
        <v>0</v>
      </c>
      <c r="Y118" s="1172">
        <f>+'[347]OS Retrieve Total Process'!AB97</f>
        <v>0</v>
      </c>
      <c r="Z118" s="1172">
        <f>+'[347]OS Retrieve Total Process'!AC97</f>
        <v>0</v>
      </c>
      <c r="AA118" s="1172">
        <f>+'[347]OS Retrieve Total Process'!AD97</f>
        <v>0</v>
      </c>
      <c r="AB118" s="1172">
        <f>+'[347]OS Retrieve Total Process'!AE97</f>
        <v>0</v>
      </c>
      <c r="AC118" s="1172">
        <f>+'[347]OS Retrieve Total Process'!AF97</f>
        <v>0</v>
      </c>
      <c r="AD118" s="1172">
        <f>+'[347]OS Retrieve Total Process'!AG97</f>
        <v>0</v>
      </c>
      <c r="AE118" s="1172">
        <f>+'[347]OS Retrieve Total Process'!AH97</f>
        <v>0</v>
      </c>
      <c r="AF118" s="1172">
        <f>+'[347]OS Retrieve Total Process'!AI97</f>
        <v>0</v>
      </c>
      <c r="AG118" s="1172">
        <f>+'[347]OS Retrieve Total Process'!AJ97</f>
        <v>0</v>
      </c>
      <c r="AH118" s="1172">
        <f>+'[347]OS Retrieve Total Process'!AK97</f>
        <v>0</v>
      </c>
      <c r="AI118" s="1172">
        <f>+'[347]OS Retrieve Total Process'!AL97</f>
        <v>0</v>
      </c>
      <c r="AJ118" s="1172">
        <f>+'[347]OS Retrieve Total Process'!AM97</f>
        <v>0</v>
      </c>
      <c r="AK118" s="1172">
        <f>+'[347]OS Retrieve Total Process'!AN97</f>
        <v>0</v>
      </c>
      <c r="AL118" s="1172">
        <f>+'[347]OS Retrieve Total Process'!AO97</f>
        <v>0</v>
      </c>
      <c r="AM118" s="1172">
        <f>+'[347]OS Retrieve Total Process'!AP97</f>
        <v>0</v>
      </c>
      <c r="AN118" s="1172">
        <f>+'[347]OS Retrieve Total Process'!AQ97</f>
        <v>0</v>
      </c>
      <c r="AO118" s="1172">
        <f>+'[347]OS Retrieve Total Process'!AR97</f>
        <v>0</v>
      </c>
      <c r="AP118" s="1172">
        <f>+'[347]OS Retrieve Total Process'!AS97</f>
        <v>0</v>
      </c>
      <c r="AQ118" s="1172">
        <f>+'[347]OS Retrieve Total Process'!AT97</f>
        <v>0</v>
      </c>
      <c r="AR118" s="1172">
        <f>+'[347]OS Retrieve Total Process'!AU97</f>
        <v>0</v>
      </c>
      <c r="AS118" s="1172">
        <f>+'[347]OS Retrieve Total Process'!AV97</f>
        <v>0</v>
      </c>
      <c r="AT118" s="1172">
        <f>+'[347]OS Retrieve Total Process'!AW97</f>
        <v>0</v>
      </c>
      <c r="AU118" s="1172">
        <f>+'[347]OS Retrieve Total Process'!AX97</f>
        <v>0</v>
      </c>
      <c r="AV118" s="1172">
        <f>+'[347]OS Retrieve Total Process'!AY97</f>
        <v>0</v>
      </c>
      <c r="AW118" s="1172">
        <f>+'[347]OS Retrieve Total Process'!AZ97</f>
        <v>0</v>
      </c>
      <c r="AX118" s="1172">
        <f>+'[347]OS Retrieve Total Process'!BA97</f>
        <v>0</v>
      </c>
      <c r="AY118" s="1172">
        <f>+'[347]OS Retrieve Total Process'!BB97</f>
        <v>0</v>
      </c>
      <c r="AZ118" s="1484"/>
      <c r="BA118" s="1173">
        <f>+'[347]OS Retrieve Total Process'!BD97</f>
        <v>0</v>
      </c>
      <c r="BB118" s="1172">
        <f>+'[347]OS Retrieve Total Process'!BE97</f>
        <v>0</v>
      </c>
      <c r="BC118" s="1172">
        <f>+'[347]OS Retrieve Total Process'!BF97</f>
        <v>0</v>
      </c>
      <c r="BD118" s="1172">
        <f>+'[347]OS Retrieve Total Process'!BG97</f>
        <v>0</v>
      </c>
      <c r="BE118" s="1172">
        <f>+'[347]OS Retrieve Total Process'!BH97</f>
        <v>0</v>
      </c>
      <c r="BF118" s="1172">
        <f>+'[347]OS Retrieve Total Process'!BI97</f>
        <v>0</v>
      </c>
      <c r="BG118" s="1172">
        <f>+'[347]OS Retrieve Total Process'!BJ97</f>
        <v>0</v>
      </c>
      <c r="BH118" s="1172">
        <f>+'[347]OS Retrieve Total Process'!BK97</f>
        <v>0</v>
      </c>
      <c r="BI118" s="1172">
        <f>+'[347]OS Retrieve Total Process'!BL97</f>
        <v>0</v>
      </c>
      <c r="BJ118" s="1172">
        <f>+'[347]OS Retrieve Total Process'!BM97</f>
        <v>0</v>
      </c>
      <c r="BK118" s="1172">
        <f>+'[347]OS Retrieve Total Process'!BN97</f>
        <v>0</v>
      </c>
      <c r="BL118" s="1172">
        <f>+'[347]OS Retrieve Total Process'!BO97</f>
        <v>0</v>
      </c>
      <c r="BM118" s="1172">
        <f>+'[347]OS Retrieve Total Process'!BP97</f>
        <v>0</v>
      </c>
      <c r="BN118" s="1172">
        <f>+'[347]OS Retrieve Total Process'!BQ97</f>
        <v>0</v>
      </c>
      <c r="BO118" s="1172">
        <f>+'[347]OS Retrieve Total Process'!BR97</f>
        <v>0</v>
      </c>
      <c r="BP118" s="1172">
        <f>+'[347]OS Retrieve Total Process'!BS97</f>
        <v>0</v>
      </c>
      <c r="BQ118" s="1172">
        <f>+'[347]OS Retrieve Total Process'!BT97</f>
        <v>0</v>
      </c>
      <c r="BR118" s="1172">
        <f>+'[347]OS Retrieve Total Process'!BU97</f>
        <v>0</v>
      </c>
      <c r="BS118" s="1172">
        <f>+'[347]OS Retrieve Total Process'!BV97</f>
        <v>0</v>
      </c>
      <c r="BT118" s="1172">
        <f>+'[347]OS Retrieve Total Process'!BW97</f>
        <v>0</v>
      </c>
      <c r="BU118" s="1172">
        <f>+'[347]OS Retrieve Total Process'!BX97</f>
        <v>0</v>
      </c>
      <c r="BV118" s="1172">
        <f>+'[347]OS Retrieve Total Process'!BY97</f>
        <v>0</v>
      </c>
      <c r="BW118" s="1172">
        <f>+'[347]OS Retrieve Total Process'!BZ97</f>
        <v>0</v>
      </c>
      <c r="BX118" s="1172">
        <f>+'[347]OS Retrieve Total Process'!CA97</f>
        <v>0</v>
      </c>
      <c r="BY118" s="1172">
        <f>+'[347]OS Retrieve Total Process'!CB97</f>
        <v>0</v>
      </c>
      <c r="BZ118" s="1172">
        <f>+'[347]OS Retrieve Total Process'!CC97</f>
        <v>0</v>
      </c>
      <c r="CA118" s="1172">
        <f>+'[347]OS Retrieve Total Process'!CD97</f>
        <v>0</v>
      </c>
      <c r="CB118" s="1172">
        <f>+'[347]OS Retrieve Total Process'!CE97</f>
        <v>0</v>
      </c>
      <c r="CC118" s="1172">
        <f>+'[347]OS Retrieve Total Process'!CF97</f>
        <v>0</v>
      </c>
      <c r="CD118" s="1172">
        <f>+'[347]OS Retrieve Total Process'!CG97</f>
        <v>0</v>
      </c>
      <c r="CE118" s="1172">
        <f>+'[347]OS Retrieve Total Process'!CH97</f>
        <v>0</v>
      </c>
      <c r="CF118" s="1172">
        <f>+'[347]OS Retrieve Total Process'!CI97</f>
        <v>0</v>
      </c>
      <c r="CG118" s="1172">
        <f>+'[347]OS Retrieve Total Process'!CJ97</f>
        <v>0</v>
      </c>
      <c r="CH118" s="1172">
        <f>+'[347]OS Retrieve Total Process'!CK97</f>
        <v>0</v>
      </c>
      <c r="CI118" s="1172">
        <f>+'[347]OS Retrieve Total Process'!CL97</f>
        <v>0</v>
      </c>
      <c r="CJ118" s="1172">
        <f>+'[347]OS Retrieve Total Process'!CM97</f>
        <v>0</v>
      </c>
      <c r="CK118" s="1172">
        <f>+'[347]OS Retrieve Total Process'!CN97</f>
        <v>0</v>
      </c>
      <c r="CL118" s="1172">
        <f>+'[347]OS Retrieve Total Process'!CO97</f>
        <v>0</v>
      </c>
      <c r="CM118" s="1172">
        <f>+'[347]OS Retrieve Total Process'!CP97</f>
        <v>0</v>
      </c>
      <c r="CN118" s="1172">
        <f>+'[347]OS Retrieve Total Process'!CQ97</f>
        <v>0</v>
      </c>
      <c r="CO118" s="1172">
        <f>+'[347]OS Retrieve Total Process'!CR97</f>
        <v>0</v>
      </c>
      <c r="CP118" s="1172">
        <f>+'[347]OS Retrieve Total Process'!CS97</f>
        <v>0</v>
      </c>
      <c r="CQ118" s="1172">
        <f>+'[347]OS Retrieve Total Process'!CT97</f>
        <v>0</v>
      </c>
      <c r="CR118" s="1172">
        <f>+'[347]OS Retrieve Total Process'!CU97</f>
        <v>0</v>
      </c>
      <c r="CS118" s="1172">
        <f>+'[347]OS Retrieve Total Process'!CV97</f>
        <v>0</v>
      </c>
      <c r="CT118" s="1172">
        <f>+'[347]OS Retrieve Total Process'!CW97</f>
        <v>0</v>
      </c>
      <c r="CU118" s="1172">
        <f>+'[347]OS Retrieve Total Process'!CX97</f>
        <v>0</v>
      </c>
      <c r="CV118" s="1172">
        <f>+'[347]OS Retrieve Total Process'!CY97</f>
        <v>0</v>
      </c>
      <c r="CW118" s="1172">
        <f>+'[347]OS Retrieve Total Process'!CZ97</f>
        <v>0</v>
      </c>
      <c r="CX118" s="1172">
        <f>+'[347]OS Retrieve Total Process'!DA97</f>
        <v>0</v>
      </c>
      <c r="DE118" s="1197" t="s">
        <v>2289</v>
      </c>
      <c r="DF118" s="1124">
        <f t="shared" si="48"/>
        <v>0</v>
      </c>
      <c r="DG118" s="1124">
        <f t="shared" si="32"/>
        <v>0</v>
      </c>
      <c r="DH118" s="1124">
        <f t="shared" si="49"/>
        <v>0</v>
      </c>
      <c r="DI118" s="1124">
        <f t="shared" si="49"/>
        <v>0</v>
      </c>
      <c r="DJ118" s="1124">
        <f t="shared" si="49"/>
        <v>0</v>
      </c>
    </row>
    <row r="119" spans="1:114" outlineLevel="1">
      <c r="A119" s="1197" t="str">
        <f>'[347]OS Retrieve Total Process'!DB98</f>
        <v>512030 - Motors</v>
      </c>
      <c r="B119" s="1172">
        <f>+'[347]OS Retrieve Total Process'!E98</f>
        <v>108845.05</v>
      </c>
      <c r="C119" s="1172">
        <f>+'[347]OS Retrieve Total Process'!F98</f>
        <v>191526.1</v>
      </c>
      <c r="D119" s="1172">
        <f>+'[347]OS Retrieve Total Process'!G98</f>
        <v>55466.82</v>
      </c>
      <c r="E119" s="1172">
        <f>+'[347]OS Retrieve Total Process'!H98</f>
        <v>57225.63</v>
      </c>
      <c r="F119" s="1172">
        <f>+'[347]OS Retrieve Total Process'!I98</f>
        <v>36525.769999999997</v>
      </c>
      <c r="G119" s="1172">
        <f>+'[347]OS Retrieve Total Process'!J98</f>
        <v>117294.44</v>
      </c>
      <c r="H119" s="1172">
        <f>+'[347]OS Retrieve Total Process'!K98</f>
        <v>92982.13</v>
      </c>
      <c r="I119" s="1172">
        <f>+'[347]OS Retrieve Total Process'!L98</f>
        <v>5296.2</v>
      </c>
      <c r="J119" s="1172">
        <f>+'[347]OS Retrieve Total Process'!M98</f>
        <v>8030</v>
      </c>
      <c r="K119" s="1172">
        <f>+'[347]OS Retrieve Total Process'!N98</f>
        <v>30000</v>
      </c>
      <c r="L119" s="1172">
        <f>+'[347]OS Retrieve Total Process'!O98</f>
        <v>18727.2</v>
      </c>
      <c r="M119" s="1172">
        <f>+'[347]OS Retrieve Total Process'!P98</f>
        <v>0</v>
      </c>
      <c r="N119" s="1172">
        <f>+'[347]OS Retrieve Total Process'!Q98</f>
        <v>721919.34</v>
      </c>
      <c r="O119" s="1172">
        <f>+'[347]OS Retrieve Total Process'!R98</f>
        <v>42380</v>
      </c>
      <c r="P119" s="1172">
        <f>+'[347]OS Retrieve Total Process'!S98</f>
        <v>775293.94</v>
      </c>
      <c r="Q119" s="1172">
        <f>+'[347]OS Retrieve Total Process'!T98</f>
        <v>178025.71</v>
      </c>
      <c r="R119" s="1172">
        <f>+'[347]OS Retrieve Total Process'!U98</f>
        <v>436767.3</v>
      </c>
      <c r="S119" s="1172">
        <f>+'[347]OS Retrieve Total Process'!V98</f>
        <v>650681.85</v>
      </c>
      <c r="T119" s="1172">
        <f>+'[347]OS Retrieve Total Process'!W98</f>
        <v>636312.69999999995</v>
      </c>
      <c r="U119" s="1172">
        <f>+'[347]OS Retrieve Total Process'!X98</f>
        <v>65168</v>
      </c>
      <c r="V119" s="1172">
        <f>+'[347]OS Retrieve Total Process'!Y98</f>
        <v>219227</v>
      </c>
      <c r="W119" s="1172">
        <f>+'[347]OS Retrieve Total Process'!Z98</f>
        <v>515007.94</v>
      </c>
      <c r="X119" s="1172">
        <f>+'[347]OS Retrieve Total Process'!AA98</f>
        <v>69934</v>
      </c>
      <c r="Y119" s="1172">
        <f>+'[347]OS Retrieve Total Process'!AB98</f>
        <v>229354.8</v>
      </c>
      <c r="Z119" s="1172">
        <f>+'[347]OS Retrieve Total Process'!AC98</f>
        <v>0</v>
      </c>
      <c r="AA119" s="1172">
        <f>+'[347]OS Retrieve Total Process'!AD98</f>
        <v>3818153.2399999998</v>
      </c>
      <c r="AB119" s="1172">
        <f>+'[347]OS Retrieve Total Process'!AE98</f>
        <v>2587470</v>
      </c>
      <c r="AC119" s="1172">
        <f>+'[347]OS Retrieve Total Process'!AF98</f>
        <v>992871</v>
      </c>
      <c r="AD119" s="1172">
        <f>+'[347]OS Retrieve Total Process'!AG98</f>
        <v>978642.65</v>
      </c>
      <c r="AE119" s="1172">
        <f>+'[347]OS Retrieve Total Process'!AH98</f>
        <v>2353934.08</v>
      </c>
      <c r="AF119" s="1172">
        <f>+'[347]OS Retrieve Total Process'!AI98</f>
        <v>1860791.53</v>
      </c>
      <c r="AG119" s="1172">
        <f>+'[347]OS Retrieve Total Process'!AJ98</f>
        <v>2673910.12</v>
      </c>
      <c r="AH119" s="1172">
        <f>+'[347]OS Retrieve Total Process'!AK98</f>
        <v>1709281.71</v>
      </c>
      <c r="AI119" s="1172">
        <f>+'[347]OS Retrieve Total Process'!AL98</f>
        <v>2320420.92</v>
      </c>
      <c r="AJ119" s="1172">
        <f>+'[347]OS Retrieve Total Process'!AM98</f>
        <v>1725922.0999999999</v>
      </c>
      <c r="AK119" s="1172">
        <f>+'[347]OS Retrieve Total Process'!AN98</f>
        <v>790679.4</v>
      </c>
      <c r="AL119" s="1172">
        <f>+'[347]OS Retrieve Total Process'!AO98</f>
        <v>1910517.24</v>
      </c>
      <c r="AM119" s="1172">
        <f>+'[347]OS Retrieve Total Process'!AP98</f>
        <v>3623466.44</v>
      </c>
      <c r="AN119" s="1172">
        <f>+'[347]OS Retrieve Total Process'!AQ98</f>
        <v>1842862.7999999998</v>
      </c>
      <c r="AO119" s="1172">
        <f>+'[347]OS Retrieve Total Process'!AR98</f>
        <v>1239955.76</v>
      </c>
      <c r="AP119" s="1172">
        <f>+'[347]OS Retrieve Total Process'!AS98</f>
        <v>1356636.25</v>
      </c>
      <c r="AQ119" s="1172">
        <f>+'[347]OS Retrieve Total Process'!AT98</f>
        <v>2668149.7200000002</v>
      </c>
      <c r="AR119" s="1172">
        <f>+'[347]OS Retrieve Total Process'!AU98</f>
        <v>1666104.73</v>
      </c>
      <c r="AS119" s="1172">
        <f>+'[347]OS Retrieve Total Process'!AV98</f>
        <v>1929302.92</v>
      </c>
      <c r="AT119" s="1172">
        <f>+'[347]OS Retrieve Total Process'!AW98</f>
        <v>1956366.47</v>
      </c>
      <c r="AU119" s="1172">
        <f>+'[347]OS Retrieve Total Process'!AX98</f>
        <v>2556688.04</v>
      </c>
      <c r="AV119" s="1172">
        <f>+'[347]OS Retrieve Total Process'!AY98</f>
        <v>0</v>
      </c>
      <c r="AW119" s="1172">
        <f>+'[347]OS Retrieve Total Process'!AZ98</f>
        <v>10731070.970000001</v>
      </c>
      <c r="AX119" s="1172">
        <f>+'[347]OS Retrieve Total Process'!BA98</f>
        <v>21021397.349999998</v>
      </c>
      <c r="AY119" s="1172">
        <f>+'[347]OS Retrieve Total Process'!BB98</f>
        <v>42562127.120000005</v>
      </c>
      <c r="AZ119" s="1484"/>
      <c r="BA119" s="1181">
        <f>+'[347]OS Retrieve Total Process'!BD98</f>
        <v>333556.56</v>
      </c>
      <c r="BB119" s="1181">
        <f>+'[347]OS Retrieve Total Process'!BE98</f>
        <v>500844.81</v>
      </c>
      <c r="BC119" s="1181">
        <f>+'[347]OS Retrieve Total Process'!BF98</f>
        <v>271400</v>
      </c>
      <c r="BD119" s="1181">
        <f>+'[347]OS Retrieve Total Process'!BG98</f>
        <v>162889.87</v>
      </c>
      <c r="BE119" s="1181">
        <f>+'[347]OS Retrieve Total Process'!BH98</f>
        <v>396155.84</v>
      </c>
      <c r="BF119" s="1181">
        <f>+'[347]OS Retrieve Total Process'!BI98</f>
        <v>227790.1</v>
      </c>
      <c r="BG119" s="1181">
        <f>+'[347]OS Retrieve Total Process'!BJ98</f>
        <v>112849</v>
      </c>
      <c r="BH119" s="1181">
        <f>+'[347]OS Retrieve Total Process'!BK98</f>
        <v>133165</v>
      </c>
      <c r="BI119" s="1181">
        <f>+'[347]OS Retrieve Total Process'!BL98</f>
        <v>200832.29</v>
      </c>
      <c r="BJ119" s="1181">
        <f>+'[347]OS Retrieve Total Process'!BM98</f>
        <v>54850</v>
      </c>
      <c r="BK119" s="1181">
        <f>+'[347]OS Retrieve Total Process'!BN98</f>
        <v>18727.2</v>
      </c>
      <c r="BL119" s="1181">
        <f>+'[347]OS Retrieve Total Process'!BO98</f>
        <v>0</v>
      </c>
      <c r="BM119" s="1172">
        <f>+'[347]OS Retrieve Total Process'!BP98</f>
        <v>2413060.67</v>
      </c>
      <c r="BN119" s="1172">
        <f>+'[347]OS Retrieve Total Process'!BQ98</f>
        <v>0</v>
      </c>
      <c r="BO119" s="1172">
        <f>+'[347]OS Retrieve Total Process'!BR98</f>
        <v>0</v>
      </c>
      <c r="BP119" s="1172">
        <f>+'[347]OS Retrieve Total Process'!BS98</f>
        <v>0</v>
      </c>
      <c r="BQ119" s="1172">
        <f>+'[347]OS Retrieve Total Process'!BT98</f>
        <v>0</v>
      </c>
      <c r="BR119" s="1172">
        <f>+'[347]OS Retrieve Total Process'!BU98</f>
        <v>0</v>
      </c>
      <c r="BS119" s="1172">
        <f>+'[347]OS Retrieve Total Process'!BV98</f>
        <v>0</v>
      </c>
      <c r="BT119" s="1172">
        <f>+'[347]OS Retrieve Total Process'!BW98</f>
        <v>0</v>
      </c>
      <c r="BU119" s="1172">
        <f>+'[347]OS Retrieve Total Process'!BX98</f>
        <v>0</v>
      </c>
      <c r="BV119" s="1172">
        <f>+'[347]OS Retrieve Total Process'!BY98</f>
        <v>0</v>
      </c>
      <c r="BW119" s="1172">
        <f>+'[347]OS Retrieve Total Process'!BZ98</f>
        <v>0</v>
      </c>
      <c r="BX119" s="1172">
        <f>+'[347]OS Retrieve Total Process'!CA98</f>
        <v>0</v>
      </c>
      <c r="BY119" s="1172">
        <f>+'[347]OS Retrieve Total Process'!CB98</f>
        <v>0</v>
      </c>
      <c r="BZ119" s="1172">
        <f>+'[347]OS Retrieve Total Process'!CC98</f>
        <v>3356626.1999999997</v>
      </c>
      <c r="CA119" s="1172">
        <f>+'[347]OS Retrieve Total Process'!CD98</f>
        <v>1877711.83</v>
      </c>
      <c r="CB119" s="1172">
        <f>+'[347]OS Retrieve Total Process'!CE98</f>
        <v>1443608.4</v>
      </c>
      <c r="CC119" s="1172">
        <f>+'[347]OS Retrieve Total Process'!CF98</f>
        <v>1404711.4100000001</v>
      </c>
      <c r="CD119" s="1172">
        <f>+'[347]OS Retrieve Total Process'!CG98</f>
        <v>1507676.1599999999</v>
      </c>
      <c r="CE119" s="1172">
        <f>+'[347]OS Retrieve Total Process'!CH98</f>
        <v>2404617.5</v>
      </c>
      <c r="CF119" s="1172">
        <f>+'[347]OS Retrieve Total Process'!CI98</f>
        <v>3138889.6</v>
      </c>
      <c r="CG119" s="1172">
        <f>+'[347]OS Retrieve Total Process'!CJ98</f>
        <v>2094733.84</v>
      </c>
      <c r="CH119" s="1172">
        <f>+'[347]OS Retrieve Total Process'!CK98</f>
        <v>1088664.6000000001</v>
      </c>
      <c r="CI119" s="1172">
        <f>+'[347]OS Retrieve Total Process'!CL98</f>
        <v>1434774.16</v>
      </c>
      <c r="CJ119" s="1172">
        <f>+'[347]OS Retrieve Total Process'!CM98</f>
        <v>1821602</v>
      </c>
      <c r="CK119" s="1172">
        <f>+'[347]OS Retrieve Total Process'!CN98</f>
        <v>2598879.5100000002</v>
      </c>
      <c r="CL119" s="1172">
        <f>+'[347]OS Retrieve Total Process'!CO98</f>
        <v>2967252.6</v>
      </c>
      <c r="CM119" s="1172">
        <f>+'[347]OS Retrieve Total Process'!CP98</f>
        <v>1327791.4300000002</v>
      </c>
      <c r="CN119" s="1172">
        <f>+'[347]OS Retrieve Total Process'!CQ98</f>
        <v>1507386.3599999999</v>
      </c>
      <c r="CO119" s="1172">
        <f>+'[347]OS Retrieve Total Process'!CR98</f>
        <v>2160698.61</v>
      </c>
      <c r="CP119" s="1172">
        <f>+'[347]OS Retrieve Total Process'!CS98</f>
        <v>1627205</v>
      </c>
      <c r="CQ119" s="1172">
        <f>+'[347]OS Retrieve Total Process'!CT98</f>
        <v>2015243.9</v>
      </c>
      <c r="CR119" s="1172">
        <f>+'[347]OS Retrieve Total Process'!CU98</f>
        <v>2588969.2000000002</v>
      </c>
      <c r="CS119" s="1172">
        <f>+'[347]OS Retrieve Total Process'!CV98</f>
        <v>2158511.7999999998</v>
      </c>
      <c r="CT119" s="1172">
        <f>+'[347]OS Retrieve Total Process'!CW98</f>
        <v>1502855</v>
      </c>
      <c r="CU119" s="1172">
        <f>+'[347]OS Retrieve Total Process'!CX98</f>
        <v>0</v>
      </c>
      <c r="CV119" s="1172">
        <f>+'[347]OS Retrieve Total Process'!CY98</f>
        <v>10495718.51</v>
      </c>
      <c r="CW119" s="1172">
        <f>+'[347]OS Retrieve Total Process'!CZ98</f>
        <v>20730300.209999997</v>
      </c>
      <c r="CX119" s="1172">
        <f>+'[347]OS Retrieve Total Process'!DA98</f>
        <v>44441469.780000001</v>
      </c>
      <c r="DE119" s="1197" t="s">
        <v>2290</v>
      </c>
      <c r="DF119" s="1124">
        <f t="shared" si="48"/>
        <v>-1691141.33</v>
      </c>
      <c r="DG119" s="1124">
        <f t="shared" si="32"/>
        <v>461527.04000000004</v>
      </c>
      <c r="DH119" s="1124">
        <f t="shared" si="49"/>
        <v>235352.46000000089</v>
      </c>
      <c r="DI119" s="1124">
        <f t="shared" si="49"/>
        <v>291097.1400000006</v>
      </c>
      <c r="DJ119" s="1124">
        <f t="shared" si="49"/>
        <v>-1879342.6599999964</v>
      </c>
    </row>
    <row r="120" spans="1:114" outlineLevel="1">
      <c r="A120" s="1197" t="str">
        <f>'[347]OS Retrieve Total Process'!DB99</f>
        <v>512035 - Lighting &amp; Accessories</v>
      </c>
      <c r="B120" s="1172">
        <f>+'[347]OS Retrieve Total Process'!E99</f>
        <v>0</v>
      </c>
      <c r="C120" s="1172">
        <f>+'[347]OS Retrieve Total Process'!F99</f>
        <v>0</v>
      </c>
      <c r="D120" s="1172">
        <f>+'[347]OS Retrieve Total Process'!G99</f>
        <v>0</v>
      </c>
      <c r="E120" s="1172">
        <f>+'[347]OS Retrieve Total Process'!H99</f>
        <v>0</v>
      </c>
      <c r="F120" s="1172">
        <f>+'[347]OS Retrieve Total Process'!I99</f>
        <v>0</v>
      </c>
      <c r="G120" s="1172">
        <f>+'[347]OS Retrieve Total Process'!J99</f>
        <v>0</v>
      </c>
      <c r="H120" s="1172">
        <f>+'[347]OS Retrieve Total Process'!K99</f>
        <v>0</v>
      </c>
      <c r="I120" s="1172">
        <f>+'[347]OS Retrieve Total Process'!L99</f>
        <v>0</v>
      </c>
      <c r="J120" s="1172">
        <f>+'[347]OS Retrieve Total Process'!M99</f>
        <v>3278.3</v>
      </c>
      <c r="K120" s="1172">
        <f>+'[347]OS Retrieve Total Process'!N99</f>
        <v>4770.17</v>
      </c>
      <c r="L120" s="1172">
        <f>+'[347]OS Retrieve Total Process'!O99</f>
        <v>4870.17</v>
      </c>
      <c r="M120" s="1172">
        <f>+'[347]OS Retrieve Total Process'!P99</f>
        <v>3680</v>
      </c>
      <c r="N120" s="1172">
        <f>+'[347]OS Retrieve Total Process'!Q99</f>
        <v>16598.64</v>
      </c>
      <c r="O120" s="1172">
        <f>+'[347]OS Retrieve Total Process'!R99</f>
        <v>1800</v>
      </c>
      <c r="P120" s="1172">
        <f>+'[347]OS Retrieve Total Process'!S99</f>
        <v>4300</v>
      </c>
      <c r="Q120" s="1172">
        <f>+'[347]OS Retrieve Total Process'!T99</f>
        <v>4300</v>
      </c>
      <c r="R120" s="1172">
        <f>+'[347]OS Retrieve Total Process'!U99</f>
        <v>3800</v>
      </c>
      <c r="S120" s="1172">
        <f>+'[347]OS Retrieve Total Process'!V99</f>
        <v>4890.17</v>
      </c>
      <c r="T120" s="1172">
        <f>+'[347]OS Retrieve Total Process'!W99</f>
        <v>1800</v>
      </c>
      <c r="U120" s="1172">
        <f>+'[347]OS Retrieve Total Process'!X99</f>
        <v>4890.17</v>
      </c>
      <c r="V120" s="1172">
        <f>+'[347]OS Retrieve Total Process'!Y99</f>
        <v>3800</v>
      </c>
      <c r="W120" s="1172">
        <f>+'[347]OS Retrieve Total Process'!Z99</f>
        <v>4300</v>
      </c>
      <c r="X120" s="1172">
        <f>+'[347]OS Retrieve Total Process'!AA99</f>
        <v>4300</v>
      </c>
      <c r="Y120" s="1172">
        <f>+'[347]OS Retrieve Total Process'!AB99</f>
        <v>4300</v>
      </c>
      <c r="Z120" s="1172">
        <f>+'[347]OS Retrieve Total Process'!AC99</f>
        <v>4300</v>
      </c>
      <c r="AA120" s="1172">
        <f>+'[347]OS Retrieve Total Process'!AD99</f>
        <v>46780.34</v>
      </c>
      <c r="AB120" s="1172">
        <f>+'[347]OS Retrieve Total Process'!AE99</f>
        <v>18630.509999999998</v>
      </c>
      <c r="AC120" s="1172">
        <f>+'[347]OS Retrieve Total Process'!AF99</f>
        <v>17540.34</v>
      </c>
      <c r="AD120" s="1172">
        <f>+'[347]OS Retrieve Total Process'!AG99</f>
        <v>18630.509999999998</v>
      </c>
      <c r="AE120" s="1172">
        <f>+'[347]OS Retrieve Total Process'!AH99</f>
        <v>17540.34</v>
      </c>
      <c r="AF120" s="1172">
        <f>+'[347]OS Retrieve Total Process'!AI99</f>
        <v>18630.509999999998</v>
      </c>
      <c r="AG120" s="1172">
        <f>+'[347]OS Retrieve Total Process'!AJ99</f>
        <v>17540.34</v>
      </c>
      <c r="AH120" s="1172">
        <f>+'[347]OS Retrieve Total Process'!AK99</f>
        <v>18630.509999999998</v>
      </c>
      <c r="AI120" s="1172">
        <f>+'[347]OS Retrieve Total Process'!AL99</f>
        <v>17540.34</v>
      </c>
      <c r="AJ120" s="1172">
        <f>+'[347]OS Retrieve Total Process'!AM99</f>
        <v>18630.509999999998</v>
      </c>
      <c r="AK120" s="1172">
        <f>+'[347]OS Retrieve Total Process'!AN99</f>
        <v>17540.34</v>
      </c>
      <c r="AL120" s="1172">
        <f>+'[347]OS Retrieve Total Process'!AO99</f>
        <v>18630.509999999998</v>
      </c>
      <c r="AM120" s="1172">
        <f>+'[347]OS Retrieve Total Process'!AP99</f>
        <v>17540.34</v>
      </c>
      <c r="AN120" s="1172">
        <f>+'[347]OS Retrieve Total Process'!AQ99</f>
        <v>18630.509999999998</v>
      </c>
      <c r="AO120" s="1172">
        <f>+'[347]OS Retrieve Total Process'!AR99</f>
        <v>17540.34</v>
      </c>
      <c r="AP120" s="1172">
        <f>+'[347]OS Retrieve Total Process'!AS99</f>
        <v>18630.509999999998</v>
      </c>
      <c r="AQ120" s="1172">
        <f>+'[347]OS Retrieve Total Process'!AT99</f>
        <v>17540.34</v>
      </c>
      <c r="AR120" s="1172">
        <f>+'[347]OS Retrieve Total Process'!AU99</f>
        <v>14022.51</v>
      </c>
      <c r="AS120" s="1172">
        <f>+'[347]OS Retrieve Total Process'!AV99</f>
        <v>9706.74</v>
      </c>
      <c r="AT120" s="1172">
        <f>+'[347]OS Retrieve Total Process'!AW99</f>
        <v>8538.99</v>
      </c>
      <c r="AU120" s="1172">
        <f>+'[347]OS Retrieve Total Process'!AX99</f>
        <v>5868.2759999990003</v>
      </c>
      <c r="AV120" s="1172">
        <f>+'[347]OS Retrieve Total Process'!AY99</f>
        <v>0</v>
      </c>
      <c r="AW120" s="1172">
        <f>+'[347]OS Retrieve Total Process'!AZ99</f>
        <v>119122.04</v>
      </c>
      <c r="AX120" s="1172">
        <f>+'[347]OS Retrieve Total Process'!BA99</f>
        <v>210094.25</v>
      </c>
      <c r="AY120" s="1172">
        <f>+'[347]OS Retrieve Total Process'!BB99</f>
        <v>374283.65599999903</v>
      </c>
      <c r="AZ120" s="1484"/>
      <c r="BA120" s="1181">
        <f>+'[347]OS Retrieve Total Process'!BD99</f>
        <v>0</v>
      </c>
      <c r="BB120" s="1181">
        <f>+'[347]OS Retrieve Total Process'!BE99</f>
        <v>0</v>
      </c>
      <c r="BC120" s="1181">
        <f>+'[347]OS Retrieve Total Process'!BF99</f>
        <v>0</v>
      </c>
      <c r="BD120" s="1181">
        <f>+'[347]OS Retrieve Total Process'!BG99</f>
        <v>1090.17</v>
      </c>
      <c r="BE120" s="1181">
        <f>+'[347]OS Retrieve Total Process'!BH99</f>
        <v>0</v>
      </c>
      <c r="BF120" s="1181">
        <f>+'[347]OS Retrieve Total Process'!BI99</f>
        <v>0</v>
      </c>
      <c r="BG120" s="1181">
        <f>+'[347]OS Retrieve Total Process'!BJ99</f>
        <v>0</v>
      </c>
      <c r="BH120" s="1181">
        <f>+'[347]OS Retrieve Total Process'!BK99</f>
        <v>0</v>
      </c>
      <c r="BI120" s="1181">
        <f>+'[347]OS Retrieve Total Process'!BL99</f>
        <v>0</v>
      </c>
      <c r="BJ120" s="1181">
        <f>+'[347]OS Retrieve Total Process'!BM99</f>
        <v>1090.17</v>
      </c>
      <c r="BK120" s="1181">
        <f>+'[347]OS Retrieve Total Process'!BN99</f>
        <v>1090.17</v>
      </c>
      <c r="BL120" s="1181">
        <f>+'[347]OS Retrieve Total Process'!BO99</f>
        <v>0</v>
      </c>
      <c r="BM120" s="1172">
        <f>+'[347]OS Retrieve Total Process'!BP99</f>
        <v>3270.51</v>
      </c>
      <c r="BN120" s="1172">
        <f>+'[347]OS Retrieve Total Process'!BQ99</f>
        <v>0</v>
      </c>
      <c r="BO120" s="1172">
        <f>+'[347]OS Retrieve Total Process'!BR99</f>
        <v>0</v>
      </c>
      <c r="BP120" s="1172">
        <f>+'[347]OS Retrieve Total Process'!BS99</f>
        <v>0</v>
      </c>
      <c r="BQ120" s="1172">
        <f>+'[347]OS Retrieve Total Process'!BT99</f>
        <v>0</v>
      </c>
      <c r="BR120" s="1172">
        <f>+'[347]OS Retrieve Total Process'!BU99</f>
        <v>0</v>
      </c>
      <c r="BS120" s="1172">
        <f>+'[347]OS Retrieve Total Process'!BV99</f>
        <v>0</v>
      </c>
      <c r="BT120" s="1172">
        <f>+'[347]OS Retrieve Total Process'!BW99</f>
        <v>0</v>
      </c>
      <c r="BU120" s="1172">
        <f>+'[347]OS Retrieve Total Process'!BX99</f>
        <v>0</v>
      </c>
      <c r="BV120" s="1172">
        <f>+'[347]OS Retrieve Total Process'!BY99</f>
        <v>0</v>
      </c>
      <c r="BW120" s="1172">
        <f>+'[347]OS Retrieve Total Process'!BZ99</f>
        <v>0</v>
      </c>
      <c r="BX120" s="1172">
        <f>+'[347]OS Retrieve Total Process'!CA99</f>
        <v>0</v>
      </c>
      <c r="BY120" s="1172">
        <f>+'[347]OS Retrieve Total Process'!CB99</f>
        <v>0</v>
      </c>
      <c r="BZ120" s="1172">
        <f>+'[347]OS Retrieve Total Process'!CC99</f>
        <v>2180.34</v>
      </c>
      <c r="CA120" s="1172">
        <f>+'[347]OS Retrieve Total Process'!CD99</f>
        <v>3270.51</v>
      </c>
      <c r="CB120" s="1172">
        <f>+'[347]OS Retrieve Total Process'!CE99</f>
        <v>2180.34</v>
      </c>
      <c r="CC120" s="1172">
        <f>+'[347]OS Retrieve Total Process'!CF99</f>
        <v>3270.51</v>
      </c>
      <c r="CD120" s="1172">
        <f>+'[347]OS Retrieve Total Process'!CG99</f>
        <v>2180.34</v>
      </c>
      <c r="CE120" s="1172">
        <f>+'[347]OS Retrieve Total Process'!CH99</f>
        <v>3270.51</v>
      </c>
      <c r="CF120" s="1172">
        <f>+'[347]OS Retrieve Total Process'!CI99</f>
        <v>2180.34</v>
      </c>
      <c r="CG120" s="1172">
        <f>+'[347]OS Retrieve Total Process'!CJ99</f>
        <v>3270.51</v>
      </c>
      <c r="CH120" s="1172">
        <f>+'[347]OS Retrieve Total Process'!CK99</f>
        <v>2180.34</v>
      </c>
      <c r="CI120" s="1172">
        <f>+'[347]OS Retrieve Total Process'!CL99</f>
        <v>3270.51</v>
      </c>
      <c r="CJ120" s="1172">
        <f>+'[347]OS Retrieve Total Process'!CM99</f>
        <v>2180.34</v>
      </c>
      <c r="CK120" s="1172">
        <f>+'[347]OS Retrieve Total Process'!CN99</f>
        <v>3270.51</v>
      </c>
      <c r="CL120" s="1172">
        <f>+'[347]OS Retrieve Total Process'!CO99</f>
        <v>2180.34</v>
      </c>
      <c r="CM120" s="1172">
        <f>+'[347]OS Retrieve Total Process'!CP99</f>
        <v>3270.51</v>
      </c>
      <c r="CN120" s="1172">
        <f>+'[347]OS Retrieve Total Process'!CQ99</f>
        <v>2180.34</v>
      </c>
      <c r="CO120" s="1172">
        <f>+'[347]OS Retrieve Total Process'!CR99</f>
        <v>3270.51</v>
      </c>
      <c r="CP120" s="1172">
        <f>+'[347]OS Retrieve Total Process'!CS99</f>
        <v>2180.34</v>
      </c>
      <c r="CQ120" s="1172">
        <f>+'[347]OS Retrieve Total Process'!CT99</f>
        <v>3270.51</v>
      </c>
      <c r="CR120" s="1172">
        <f>+'[347]OS Retrieve Total Process'!CU99</f>
        <v>2180.34</v>
      </c>
      <c r="CS120" s="1172">
        <f>+'[347]OS Retrieve Total Process'!CV99</f>
        <v>3270.51</v>
      </c>
      <c r="CT120" s="1172">
        <f>+'[347]OS Retrieve Total Process'!CW99</f>
        <v>1090.17</v>
      </c>
      <c r="CU120" s="1172">
        <f>+'[347]OS Retrieve Total Process'!CX99</f>
        <v>0</v>
      </c>
      <c r="CV120" s="1172">
        <f>+'[347]OS Retrieve Total Process'!CY99</f>
        <v>14172.21</v>
      </c>
      <c r="CW120" s="1172">
        <f>+'[347]OS Retrieve Total Process'!CZ99</f>
        <v>27254.25</v>
      </c>
      <c r="CX120" s="1172">
        <f>+'[347]OS Retrieve Total Process'!DA99</f>
        <v>58869.18</v>
      </c>
      <c r="DE120" s="1197" t="s">
        <v>2291</v>
      </c>
      <c r="DF120" s="1124">
        <f t="shared" si="48"/>
        <v>13328.13</v>
      </c>
      <c r="DG120" s="1124">
        <f t="shared" si="32"/>
        <v>44600</v>
      </c>
      <c r="DH120" s="1124">
        <f t="shared" si="49"/>
        <v>104949.82999999999</v>
      </c>
      <c r="DI120" s="1124">
        <f t="shared" si="49"/>
        <v>182840</v>
      </c>
      <c r="DJ120" s="1124">
        <f t="shared" si="49"/>
        <v>315414.47599999903</v>
      </c>
    </row>
    <row r="121" spans="1:114" outlineLevel="1">
      <c r="A121" s="1197" t="str">
        <f>'[347]OS Retrieve Total Process'!DB100</f>
        <v>512040 - Pipes, Hoses, Fittings &amp; Accessories</v>
      </c>
      <c r="B121" s="1172">
        <f>+'[347]OS Retrieve Total Process'!E100</f>
        <v>316082.98</v>
      </c>
      <c r="C121" s="1172">
        <f>+'[347]OS Retrieve Total Process'!F100</f>
        <v>773832.43</v>
      </c>
      <c r="D121" s="1172">
        <f>+'[347]OS Retrieve Total Process'!G100</f>
        <v>705177.71</v>
      </c>
      <c r="E121" s="1172">
        <f>+'[347]OS Retrieve Total Process'!H100</f>
        <v>1110946.33</v>
      </c>
      <c r="F121" s="1172">
        <f>+'[347]OS Retrieve Total Process'!I100</f>
        <v>951990.45</v>
      </c>
      <c r="G121" s="1172">
        <f>+'[347]OS Retrieve Total Process'!J100</f>
        <v>507967.47</v>
      </c>
      <c r="H121" s="1172">
        <f>+'[347]OS Retrieve Total Process'!K100</f>
        <v>766723.67</v>
      </c>
      <c r="I121" s="1172">
        <f>+'[347]OS Retrieve Total Process'!L100</f>
        <v>757880.68</v>
      </c>
      <c r="J121" s="1172">
        <f>+'[347]OS Retrieve Total Process'!M100</f>
        <v>1071674.5900000001</v>
      </c>
      <c r="K121" s="1172">
        <f>+'[347]OS Retrieve Total Process'!N100</f>
        <v>914403.8</v>
      </c>
      <c r="L121" s="1172">
        <f>+'[347]OS Retrieve Total Process'!O100</f>
        <v>853202.72</v>
      </c>
      <c r="M121" s="1172">
        <f>+'[347]OS Retrieve Total Process'!P100</f>
        <v>221980.28</v>
      </c>
      <c r="N121" s="1172">
        <f>+'[347]OS Retrieve Total Process'!Q100</f>
        <v>8951863.1099999994</v>
      </c>
      <c r="O121" s="1172">
        <f>+'[347]OS Retrieve Total Process'!R100</f>
        <v>399301.95</v>
      </c>
      <c r="P121" s="1172">
        <f>+'[347]OS Retrieve Total Process'!S100</f>
        <v>943875.06</v>
      </c>
      <c r="Q121" s="1172">
        <f>+'[347]OS Retrieve Total Process'!T100</f>
        <v>1229047.92</v>
      </c>
      <c r="R121" s="1172">
        <f>+'[347]OS Retrieve Total Process'!U100</f>
        <v>273653.43</v>
      </c>
      <c r="S121" s="1172">
        <f>+'[347]OS Retrieve Total Process'!V100</f>
        <v>652178.09838709596</v>
      </c>
      <c r="T121" s="1172">
        <f>+'[347]OS Retrieve Total Process'!W100</f>
        <v>507857.88</v>
      </c>
      <c r="U121" s="1172">
        <f>+'[347]OS Retrieve Total Process'!X100</f>
        <v>1164963.9600000002</v>
      </c>
      <c r="V121" s="1172">
        <f>+'[347]OS Retrieve Total Process'!Y100</f>
        <v>368750.66</v>
      </c>
      <c r="W121" s="1172">
        <f>+'[347]OS Retrieve Total Process'!Z100</f>
        <v>366713.1</v>
      </c>
      <c r="X121" s="1172">
        <f>+'[347]OS Retrieve Total Process'!AA100</f>
        <v>479341.29</v>
      </c>
      <c r="Y121" s="1172">
        <f>+'[347]OS Retrieve Total Process'!AB100</f>
        <v>269522.19</v>
      </c>
      <c r="Z121" s="1172">
        <f>+'[347]OS Retrieve Total Process'!AC100</f>
        <v>130994.34</v>
      </c>
      <c r="AA121" s="1172">
        <f>+'[347]OS Retrieve Total Process'!AD100</f>
        <v>6786199.8783870954</v>
      </c>
      <c r="AB121" s="1172">
        <f>+'[347]OS Retrieve Total Process'!AE100</f>
        <v>4904395.2299999995</v>
      </c>
      <c r="AC121" s="1172">
        <f>+'[347]OS Retrieve Total Process'!AF100</f>
        <v>4712128.71</v>
      </c>
      <c r="AD121" s="1172">
        <f>+'[347]OS Retrieve Total Process'!AG100</f>
        <v>5256657.2299999995</v>
      </c>
      <c r="AE121" s="1172">
        <f>+'[347]OS Retrieve Total Process'!AH100</f>
        <v>4924388.71</v>
      </c>
      <c r="AF121" s="1172">
        <f>+'[347]OS Retrieve Total Process'!AI100</f>
        <v>5282321.5900000008</v>
      </c>
      <c r="AG121" s="1172">
        <f>+'[347]OS Retrieve Total Process'!AJ100</f>
        <v>5056650.71</v>
      </c>
      <c r="AH121" s="1172">
        <f>+'[347]OS Retrieve Total Process'!AK100</f>
        <v>4964395.2300000004</v>
      </c>
      <c r="AI121" s="1172">
        <f>+'[347]OS Retrieve Total Process'!AL100</f>
        <v>4772128.71</v>
      </c>
      <c r="AJ121" s="1172">
        <f>+'[347]OS Retrieve Total Process'!AM100</f>
        <v>5416657.2300000004</v>
      </c>
      <c r="AK121" s="1172">
        <f>+'[347]OS Retrieve Total Process'!AN100</f>
        <v>5074575.07</v>
      </c>
      <c r="AL121" s="1172">
        <f>+'[347]OS Retrieve Total Process'!AO100</f>
        <v>4972135.2300000004</v>
      </c>
      <c r="AM121" s="1172">
        <f>+'[347]OS Retrieve Total Process'!AP100</f>
        <v>5056650.71</v>
      </c>
      <c r="AN121" s="1172">
        <f>+'[347]OS Retrieve Total Process'!AQ100</f>
        <v>4964395.2300000004</v>
      </c>
      <c r="AO121" s="1172">
        <f>+'[347]OS Retrieve Total Process'!AR100</f>
        <v>4932128.71</v>
      </c>
      <c r="AP121" s="1172">
        <f>+'[347]OS Retrieve Total Process'!AS100</f>
        <v>5566843.5899999999</v>
      </c>
      <c r="AQ121" s="1172">
        <f>+'[347]OS Retrieve Total Process'!AT100</f>
        <v>4764388.71</v>
      </c>
      <c r="AR121" s="1172">
        <f>+'[347]OS Retrieve Total Process'!AU100</f>
        <v>4972135.2300000004</v>
      </c>
      <c r="AS121" s="1172">
        <f>+'[347]OS Retrieve Total Process'!AV100</f>
        <v>5056650.71</v>
      </c>
      <c r="AT121" s="1172">
        <f>+'[347]OS Retrieve Total Process'!AW100</f>
        <v>5124395.2300000004</v>
      </c>
      <c r="AU121" s="1172">
        <f>+'[347]OS Retrieve Total Process'!AX100</f>
        <v>3891744.15</v>
      </c>
      <c r="AV121" s="1172">
        <f>+'[347]OS Retrieve Total Process'!AY100</f>
        <v>0</v>
      </c>
      <c r="AW121" s="1172">
        <f>+'[347]OS Retrieve Total Process'!AZ100</f>
        <v>26583769.758387096</v>
      </c>
      <c r="AX121" s="1172">
        <f>+'[347]OS Retrieve Total Process'!BA100</f>
        <v>52075923.228387102</v>
      </c>
      <c r="AY121" s="1172">
        <f>+'[347]OS Retrieve Total Process'!BB100</f>
        <v>106451965.79838708</v>
      </c>
      <c r="AZ121" s="1484"/>
      <c r="BA121" s="1181">
        <f>+'[347]OS Retrieve Total Process'!BD100</f>
        <v>224763.21</v>
      </c>
      <c r="BB121" s="1181">
        <f>+'[347]OS Retrieve Total Process'!BE100</f>
        <v>443657.25</v>
      </c>
      <c r="BC121" s="1181">
        <f>+'[347]OS Retrieve Total Process'!BF100</f>
        <v>849278.83</v>
      </c>
      <c r="BD121" s="1181">
        <f>+'[347]OS Retrieve Total Process'!BG100</f>
        <v>972600.1</v>
      </c>
      <c r="BE121" s="1181">
        <f>+'[347]OS Retrieve Total Process'!BH100</f>
        <v>1408482.7</v>
      </c>
      <c r="BF121" s="1181">
        <f>+'[347]OS Retrieve Total Process'!BI100</f>
        <v>310088.15000000002</v>
      </c>
      <c r="BG121" s="1181">
        <f>+'[347]OS Retrieve Total Process'!BJ100</f>
        <v>278519.83</v>
      </c>
      <c r="BH121" s="1181">
        <f>+'[347]OS Retrieve Total Process'!BK100</f>
        <v>460380.68</v>
      </c>
      <c r="BI121" s="1181">
        <f>+'[347]OS Retrieve Total Process'!BL100</f>
        <v>345414.21</v>
      </c>
      <c r="BJ121" s="1181">
        <f>+'[347]OS Retrieve Total Process'!BM100</f>
        <v>660033.71</v>
      </c>
      <c r="BK121" s="1181">
        <f>+'[347]OS Retrieve Total Process'!BN100</f>
        <v>477551.35</v>
      </c>
      <c r="BL121" s="1181">
        <f>+'[347]OS Retrieve Total Process'!BO100</f>
        <v>253905.34</v>
      </c>
      <c r="BM121" s="1172">
        <f>+'[347]OS Retrieve Total Process'!BP100</f>
        <v>6684675.3600000003</v>
      </c>
      <c r="BN121" s="1172">
        <f>+'[347]OS Retrieve Total Process'!BQ100</f>
        <v>0</v>
      </c>
      <c r="BO121" s="1172">
        <f>+'[347]OS Retrieve Total Process'!BR100</f>
        <v>0</v>
      </c>
      <c r="BP121" s="1172">
        <f>+'[347]OS Retrieve Total Process'!BS100</f>
        <v>0</v>
      </c>
      <c r="BQ121" s="1172">
        <f>+'[347]OS Retrieve Total Process'!BT100</f>
        <v>0</v>
      </c>
      <c r="BR121" s="1172">
        <f>+'[347]OS Retrieve Total Process'!BU100</f>
        <v>0</v>
      </c>
      <c r="BS121" s="1172">
        <f>+'[347]OS Retrieve Total Process'!BV100</f>
        <v>0</v>
      </c>
      <c r="BT121" s="1172">
        <f>+'[347]OS Retrieve Total Process'!BW100</f>
        <v>0</v>
      </c>
      <c r="BU121" s="1172">
        <f>+'[347]OS Retrieve Total Process'!BX100</f>
        <v>0</v>
      </c>
      <c r="BV121" s="1172">
        <f>+'[347]OS Retrieve Total Process'!BY100</f>
        <v>0</v>
      </c>
      <c r="BW121" s="1172">
        <f>+'[347]OS Retrieve Total Process'!BZ100</f>
        <v>0</v>
      </c>
      <c r="BX121" s="1172">
        <f>+'[347]OS Retrieve Total Process'!CA100</f>
        <v>0</v>
      </c>
      <c r="BY121" s="1172">
        <f>+'[347]OS Retrieve Total Process'!CB100</f>
        <v>0</v>
      </c>
      <c r="BZ121" s="1172">
        <f>+'[347]OS Retrieve Total Process'!CC100</f>
        <v>5476001.0899999999</v>
      </c>
      <c r="CA121" s="1172">
        <f>+'[347]OS Retrieve Total Process'!CD100</f>
        <v>4786895.5600000005</v>
      </c>
      <c r="CB121" s="1172">
        <f>+'[347]OS Retrieve Total Process'!CE100</f>
        <v>4572494.3500000006</v>
      </c>
      <c r="CC121" s="1172">
        <f>+'[347]OS Retrieve Total Process'!CF100</f>
        <v>4846915.5600000005</v>
      </c>
      <c r="CD121" s="1172">
        <f>+'[347]OS Retrieve Total Process'!CG100</f>
        <v>4777833.45</v>
      </c>
      <c r="CE121" s="1172">
        <f>+'[347]OS Retrieve Total Process'!CH100</f>
        <v>4868207.28</v>
      </c>
      <c r="CF121" s="1172">
        <f>+'[347]OS Retrieve Total Process'!CI100</f>
        <v>4617388.9899999993</v>
      </c>
      <c r="CG121" s="1172">
        <f>+'[347]OS Retrieve Total Process'!CJ100</f>
        <v>4847122.0200000005</v>
      </c>
      <c r="CH121" s="1172">
        <f>+'[347]OS Retrieve Total Process'!CK100</f>
        <v>4632267.8899999997</v>
      </c>
      <c r="CI121" s="1172">
        <f>+'[347]OS Retrieve Total Process'!CL100</f>
        <v>5007380.0199999996</v>
      </c>
      <c r="CJ121" s="1172">
        <f>+'[347]OS Retrieve Total Process'!CM100</f>
        <v>4623781.8099999996</v>
      </c>
      <c r="CK121" s="1172">
        <f>+'[347]OS Retrieve Total Process'!CN100</f>
        <v>4861695.5600000005</v>
      </c>
      <c r="CL121" s="1172">
        <f>+'[347]OS Retrieve Total Process'!CO100</f>
        <v>4617714.3499999996</v>
      </c>
      <c r="CM121" s="1172">
        <f>+'[347]OS Retrieve Total Process'!CP100</f>
        <v>4846895.5600000005</v>
      </c>
      <c r="CN121" s="1172">
        <f>+'[347]OS Retrieve Total Process'!CQ100</f>
        <v>4792633.45</v>
      </c>
      <c r="CO121" s="1172">
        <f>+'[347]OS Retrieve Total Process'!CR100</f>
        <v>4853427.28</v>
      </c>
      <c r="CP121" s="1172">
        <f>+'[347]OS Retrieve Total Process'!CS100</f>
        <v>4617368.99</v>
      </c>
      <c r="CQ121" s="1172">
        <f>+'[347]OS Retrieve Total Process'!CT100</f>
        <v>4861922.0199999996</v>
      </c>
      <c r="CR121" s="1172">
        <f>+'[347]OS Retrieve Total Process'!CU100</f>
        <v>4617487.8899999997</v>
      </c>
      <c r="CS121" s="1172">
        <f>+'[347]OS Retrieve Total Process'!CV100</f>
        <v>5007360.0200000005</v>
      </c>
      <c r="CT121" s="1172">
        <f>+'[347]OS Retrieve Total Process'!CW100</f>
        <v>2522462.7883606548</v>
      </c>
      <c r="CU121" s="1172">
        <f>+'[347]OS Retrieve Total Process'!CX100</f>
        <v>0</v>
      </c>
      <c r="CV121" s="1172">
        <f>+'[347]OS Retrieve Total Process'!CY100</f>
        <v>26366981.920000002</v>
      </c>
      <c r="CW121" s="1172">
        <f>+'[347]OS Retrieve Total Process'!CZ100</f>
        <v>50109801.549999997</v>
      </c>
      <c r="CX121" s="1172">
        <f>+'[347]OS Retrieve Total Process'!DA100</f>
        <v>105339931.28836066</v>
      </c>
      <c r="DE121" s="1197" t="s">
        <v>2292</v>
      </c>
      <c r="DF121" s="1124">
        <f t="shared" si="48"/>
        <v>2267187.7499999991</v>
      </c>
      <c r="DG121" s="1124">
        <f t="shared" si="32"/>
        <v>1310198.7883870956</v>
      </c>
      <c r="DH121" s="1124">
        <f t="shared" si="49"/>
        <v>216787.83838709444</v>
      </c>
      <c r="DI121" s="1124">
        <f t="shared" si="49"/>
        <v>1966121.6783871055</v>
      </c>
      <c r="DJ121" s="1124">
        <f t="shared" si="49"/>
        <v>1112034.5100264251</v>
      </c>
    </row>
    <row r="122" spans="1:114" outlineLevel="1">
      <c r="A122" s="1197" t="str">
        <f>'[347]OS Retrieve Total Process'!DB101</f>
        <v>512045 - Valves</v>
      </c>
      <c r="B122" s="1172">
        <f>+'[347]OS Retrieve Total Process'!E101</f>
        <v>821845.24</v>
      </c>
      <c r="C122" s="1172">
        <f>+'[347]OS Retrieve Total Process'!F101</f>
        <v>974085.18</v>
      </c>
      <c r="D122" s="1172">
        <f>+'[347]OS Retrieve Total Process'!G101</f>
        <v>1189337.97</v>
      </c>
      <c r="E122" s="1172">
        <f>+'[347]OS Retrieve Total Process'!H101</f>
        <v>1279492.95</v>
      </c>
      <c r="F122" s="1172">
        <f>+'[347]OS Retrieve Total Process'!I101</f>
        <v>894098.16</v>
      </c>
      <c r="G122" s="1172">
        <f>+'[347]OS Retrieve Total Process'!J101</f>
        <v>1226947.3599999999</v>
      </c>
      <c r="H122" s="1172">
        <f>+'[347]OS Retrieve Total Process'!K101</f>
        <v>796946.85</v>
      </c>
      <c r="I122" s="1172">
        <f>+'[347]OS Retrieve Total Process'!L101</f>
        <v>1165952.99</v>
      </c>
      <c r="J122" s="1172">
        <f>+'[347]OS Retrieve Total Process'!M101</f>
        <v>2011146.2100000002</v>
      </c>
      <c r="K122" s="1172">
        <f>+'[347]OS Retrieve Total Process'!N101</f>
        <v>3061195.3899999997</v>
      </c>
      <c r="L122" s="1172">
        <f>+'[347]OS Retrieve Total Process'!O101</f>
        <v>3402385.2600000002</v>
      </c>
      <c r="M122" s="1172">
        <f>+'[347]OS Retrieve Total Process'!P101</f>
        <v>526915.9</v>
      </c>
      <c r="N122" s="1172">
        <f>+'[347]OS Retrieve Total Process'!Q101</f>
        <v>17350349.460000001</v>
      </c>
      <c r="O122" s="1172">
        <f>+'[347]OS Retrieve Total Process'!R101</f>
        <v>1066558.8800000001</v>
      </c>
      <c r="P122" s="1172">
        <f>+'[347]OS Retrieve Total Process'!S101</f>
        <v>1337976.21</v>
      </c>
      <c r="Q122" s="1172">
        <f>+'[347]OS Retrieve Total Process'!T101</f>
        <v>1297803.04</v>
      </c>
      <c r="R122" s="1172">
        <f>+'[347]OS Retrieve Total Process'!U101</f>
        <v>713162.54</v>
      </c>
      <c r="S122" s="1172">
        <f>+'[347]OS Retrieve Total Process'!V101</f>
        <v>3889371.92</v>
      </c>
      <c r="T122" s="1172">
        <f>+'[347]OS Retrieve Total Process'!W101</f>
        <v>940694.62</v>
      </c>
      <c r="U122" s="1172">
        <f>+'[347]OS Retrieve Total Process'!X101</f>
        <v>2806582.35</v>
      </c>
      <c r="V122" s="1172">
        <f>+'[347]OS Retrieve Total Process'!Y101</f>
        <v>665058.34</v>
      </c>
      <c r="W122" s="1172">
        <f>+'[347]OS Retrieve Total Process'!Z101</f>
        <v>1102058.42</v>
      </c>
      <c r="X122" s="1172">
        <f>+'[347]OS Retrieve Total Process'!AA101</f>
        <v>983387.26</v>
      </c>
      <c r="Y122" s="1172">
        <f>+'[347]OS Retrieve Total Process'!AB101</f>
        <v>989813.13</v>
      </c>
      <c r="Z122" s="1172">
        <f>+'[347]OS Retrieve Total Process'!AC101</f>
        <v>526915.9</v>
      </c>
      <c r="AA122" s="1172">
        <f>+'[347]OS Retrieve Total Process'!AD101</f>
        <v>16319382.610000001</v>
      </c>
      <c r="AB122" s="1172">
        <f>+'[347]OS Retrieve Total Process'!AE101</f>
        <v>17718687.420000002</v>
      </c>
      <c r="AC122" s="1172">
        <f>+'[347]OS Retrieve Total Process'!AF101</f>
        <v>14848821.609999999</v>
      </c>
      <c r="AD122" s="1172">
        <f>+'[347]OS Retrieve Total Process'!AG101</f>
        <v>18205224.370000001</v>
      </c>
      <c r="AE122" s="1172">
        <f>+'[347]OS Retrieve Total Process'!AH101</f>
        <v>15194832.609999999</v>
      </c>
      <c r="AF122" s="1172">
        <f>+'[347]OS Retrieve Total Process'!AI101</f>
        <v>18220046.419999998</v>
      </c>
      <c r="AG122" s="1172">
        <f>+'[347]OS Retrieve Total Process'!AJ101</f>
        <v>15235462.609999999</v>
      </c>
      <c r="AH122" s="1172">
        <f>+'[347]OS Retrieve Total Process'!AK101</f>
        <v>17817224.370000001</v>
      </c>
      <c r="AI122" s="1172">
        <f>+'[347]OS Retrieve Total Process'!AL101</f>
        <v>15192741.610000001</v>
      </c>
      <c r="AJ122" s="1172">
        <f>+'[347]OS Retrieve Total Process'!AM101</f>
        <v>18276241.419999998</v>
      </c>
      <c r="AK122" s="1172">
        <f>+'[347]OS Retrieve Total Process'!AN101</f>
        <v>15350912.610000001</v>
      </c>
      <c r="AL122" s="1172">
        <f>+'[347]OS Retrieve Total Process'!AO101</f>
        <v>17817224.370000001</v>
      </c>
      <c r="AM122" s="1172">
        <f>+'[347]OS Retrieve Total Process'!AP101</f>
        <v>15580741.609999999</v>
      </c>
      <c r="AN122" s="1172">
        <f>+'[347]OS Retrieve Total Process'!AQ101</f>
        <v>17718687.420000002</v>
      </c>
      <c r="AO122" s="1172">
        <f>+'[347]OS Retrieve Total Process'!AR101</f>
        <v>14847462.609999999</v>
      </c>
      <c r="AP122" s="1172">
        <f>+'[347]OS Retrieve Total Process'!AS101</f>
        <v>18706583.369999997</v>
      </c>
      <c r="AQ122" s="1172">
        <f>+'[347]OS Retrieve Total Process'!AT101</f>
        <v>15194832.609999999</v>
      </c>
      <c r="AR122" s="1172">
        <f>+'[347]OS Retrieve Total Process'!AU101</f>
        <v>17718687.420000002</v>
      </c>
      <c r="AS122" s="1172">
        <f>+'[347]OS Retrieve Total Process'!AV101</f>
        <v>15236821.609999999</v>
      </c>
      <c r="AT122" s="1172">
        <f>+'[347]OS Retrieve Total Process'!AW101</f>
        <v>17986778.370000001</v>
      </c>
      <c r="AU122" s="1172">
        <f>+'[347]OS Retrieve Total Process'!AX101</f>
        <v>12149207.9</v>
      </c>
      <c r="AV122" s="1172">
        <f>+'[347]OS Retrieve Total Process'!AY101</f>
        <v>0</v>
      </c>
      <c r="AW122" s="1172">
        <f>+'[347]OS Retrieve Total Process'!AZ101</f>
        <v>82286948.620000005</v>
      </c>
      <c r="AX122" s="1172">
        <f>+'[347]OS Retrieve Total Process'!BA101</f>
        <v>167028665.05000001</v>
      </c>
      <c r="AY122" s="1172">
        <f>+'[347]OS Retrieve Total Process'!BB101</f>
        <v>345336604.95000005</v>
      </c>
      <c r="AZ122" s="1484"/>
      <c r="BA122" s="1181">
        <f>+'[347]OS Retrieve Total Process'!BD101</f>
        <v>1092263.01</v>
      </c>
      <c r="BB122" s="1181">
        <f>+'[347]OS Retrieve Total Process'!BE101</f>
        <v>1168413.3699999999</v>
      </c>
      <c r="BC122" s="1181">
        <f>+'[347]OS Retrieve Total Process'!BF101</f>
        <v>1064702.8899999999</v>
      </c>
      <c r="BD122" s="1181">
        <f>+'[347]OS Retrieve Total Process'!BG101</f>
        <v>3048216.1300000004</v>
      </c>
      <c r="BE122" s="1181">
        <f>+'[347]OS Retrieve Total Process'!BH101</f>
        <v>869754.48</v>
      </c>
      <c r="BF122" s="1181">
        <f>+'[347]OS Retrieve Total Process'!BI101</f>
        <v>911815.31</v>
      </c>
      <c r="BG122" s="1181">
        <f>+'[347]OS Retrieve Total Process'!BJ101</f>
        <v>1108305.4100000001</v>
      </c>
      <c r="BH122" s="1181">
        <f>+'[347]OS Retrieve Total Process'!BK101</f>
        <v>892884.85</v>
      </c>
      <c r="BI122" s="1181">
        <f>+'[347]OS Retrieve Total Process'!BL101</f>
        <v>1261494.7</v>
      </c>
      <c r="BJ122" s="1181">
        <f>+'[347]OS Retrieve Total Process'!BM101</f>
        <v>2986992.7600000002</v>
      </c>
      <c r="BK122" s="1181">
        <f>+'[347]OS Retrieve Total Process'!BN101</f>
        <v>3607006.04</v>
      </c>
      <c r="BL122" s="1181">
        <f>+'[347]OS Retrieve Total Process'!BO101</f>
        <v>807200.68</v>
      </c>
      <c r="BM122" s="1172">
        <f>+'[347]OS Retrieve Total Process'!BP101</f>
        <v>18819049.629999999</v>
      </c>
      <c r="BN122" s="1172">
        <f>+'[347]OS Retrieve Total Process'!BQ101</f>
        <v>0</v>
      </c>
      <c r="BO122" s="1172">
        <f>+'[347]OS Retrieve Total Process'!BR101</f>
        <v>0</v>
      </c>
      <c r="BP122" s="1172">
        <f>+'[347]OS Retrieve Total Process'!BS101</f>
        <v>0</v>
      </c>
      <c r="BQ122" s="1172">
        <f>+'[347]OS Retrieve Total Process'!BT101</f>
        <v>0</v>
      </c>
      <c r="BR122" s="1172">
        <f>+'[347]OS Retrieve Total Process'!BU101</f>
        <v>0</v>
      </c>
      <c r="BS122" s="1172">
        <f>+'[347]OS Retrieve Total Process'!BV101</f>
        <v>0</v>
      </c>
      <c r="BT122" s="1172">
        <f>+'[347]OS Retrieve Total Process'!BW101</f>
        <v>0</v>
      </c>
      <c r="BU122" s="1172">
        <f>+'[347]OS Retrieve Total Process'!BX101</f>
        <v>0</v>
      </c>
      <c r="BV122" s="1172">
        <f>+'[347]OS Retrieve Total Process'!BY101</f>
        <v>0</v>
      </c>
      <c r="BW122" s="1172">
        <f>+'[347]OS Retrieve Total Process'!BZ101</f>
        <v>0</v>
      </c>
      <c r="BX122" s="1172">
        <f>+'[347]OS Retrieve Total Process'!CA101</f>
        <v>0</v>
      </c>
      <c r="BY122" s="1172">
        <f>+'[347]OS Retrieve Total Process'!CB101</f>
        <v>0</v>
      </c>
      <c r="BZ122" s="1172">
        <f>+'[347]OS Retrieve Total Process'!CC101</f>
        <v>21401599.469999999</v>
      </c>
      <c r="CA122" s="1172">
        <f>+'[347]OS Retrieve Total Process'!CD101</f>
        <v>17333953.280000001</v>
      </c>
      <c r="CB122" s="1172">
        <f>+'[347]OS Retrieve Total Process'!CE101</f>
        <v>14619459.470000001</v>
      </c>
      <c r="CC122" s="1172">
        <f>+'[347]OS Retrieve Total Process'!CF101</f>
        <v>17432599.23</v>
      </c>
      <c r="CD122" s="1172">
        <f>+'[347]OS Retrieve Total Process'!CG101</f>
        <v>14964940.469999999</v>
      </c>
      <c r="CE122" s="1172">
        <f>+'[347]OS Retrieve Total Process'!CH101</f>
        <v>17335842.280000001</v>
      </c>
      <c r="CF122" s="1172">
        <f>+'[347]OS Retrieve Total Process'!CI101</f>
        <v>14618100.470000001</v>
      </c>
      <c r="CG122" s="1172">
        <f>+'[347]OS Retrieve Total Process'!CJ101</f>
        <v>17432490.23</v>
      </c>
      <c r="CH122" s="1172">
        <f>+'[347]OS Retrieve Total Process'!CK101</f>
        <v>14962958.469999999</v>
      </c>
      <c r="CI122" s="1172">
        <f>+'[347]OS Retrieve Total Process'!CL101</f>
        <v>17334062.280000001</v>
      </c>
      <c r="CJ122" s="1172">
        <f>+'[347]OS Retrieve Total Process'!CM101</f>
        <v>14621441.470000001</v>
      </c>
      <c r="CK122" s="1172">
        <f>+'[347]OS Retrieve Total Process'!CN101</f>
        <v>17432599.23</v>
      </c>
      <c r="CL122" s="1172">
        <f>+'[347]OS Retrieve Total Process'!CO101</f>
        <v>14963379.469999999</v>
      </c>
      <c r="CM122" s="1172">
        <f>+'[347]OS Retrieve Total Process'!CP101</f>
        <v>17333953.280000001</v>
      </c>
      <c r="CN122" s="1172">
        <f>+'[347]OS Retrieve Total Process'!CQ101</f>
        <v>14618100.470000001</v>
      </c>
      <c r="CO122" s="1172">
        <f>+'[347]OS Retrieve Total Process'!CR101</f>
        <v>17433958.23</v>
      </c>
      <c r="CP122" s="1172">
        <f>+'[347]OS Retrieve Total Process'!CS101</f>
        <v>14964940.469999999</v>
      </c>
      <c r="CQ122" s="1172">
        <f>+'[347]OS Retrieve Total Process'!CT101</f>
        <v>17334062.280000001</v>
      </c>
      <c r="CR122" s="1172">
        <f>+'[347]OS Retrieve Total Process'!CU101</f>
        <v>14619459.470000001</v>
      </c>
      <c r="CS122" s="1172">
        <f>+'[347]OS Retrieve Total Process'!CV101</f>
        <v>17432911.23</v>
      </c>
      <c r="CT122" s="1172">
        <f>+'[347]OS Retrieve Total Process'!CW101</f>
        <v>8069240.1400000006</v>
      </c>
      <c r="CU122" s="1172">
        <f>+'[347]OS Retrieve Total Process'!CX101</f>
        <v>0</v>
      </c>
      <c r="CV122" s="1172">
        <f>+'[347]OS Retrieve Total Process'!CY101</f>
        <v>89606661.079999998</v>
      </c>
      <c r="CW122" s="1172">
        <f>+'[347]OS Retrieve Total Process'!CZ101</f>
        <v>168920993</v>
      </c>
      <c r="CX122" s="1172">
        <f>+'[347]OS Retrieve Total Process'!DA101</f>
        <v>355079101.01999998</v>
      </c>
      <c r="DE122" s="1197" t="s">
        <v>2293</v>
      </c>
      <c r="DF122" s="1124">
        <f t="shared" si="48"/>
        <v>-1468700.1699999981</v>
      </c>
      <c r="DG122" s="1124">
        <f t="shared" si="32"/>
        <v>-5082216.8599999975</v>
      </c>
      <c r="DH122" s="1124">
        <f t="shared" si="49"/>
        <v>-7319712.4599999934</v>
      </c>
      <c r="DI122" s="1124">
        <f t="shared" si="49"/>
        <v>-1892327.9499999881</v>
      </c>
      <c r="DJ122" s="1124">
        <f t="shared" si="49"/>
        <v>-9742496.0699999332</v>
      </c>
    </row>
    <row r="123" spans="1:114" outlineLevel="1">
      <c r="A123" s="1197" t="str">
        <f>'[347]OS Retrieve Total Process'!DB102</f>
        <v>512050 - Fire Protection Supplies</v>
      </c>
      <c r="B123" s="1172">
        <f>+'[347]OS Retrieve Total Process'!E102</f>
        <v>0</v>
      </c>
      <c r="C123" s="1172">
        <f>+'[347]OS Retrieve Total Process'!F102</f>
        <v>0</v>
      </c>
      <c r="D123" s="1172">
        <f>+'[347]OS Retrieve Total Process'!G102</f>
        <v>0</v>
      </c>
      <c r="E123" s="1172">
        <f>+'[347]OS Retrieve Total Process'!H102</f>
        <v>0</v>
      </c>
      <c r="F123" s="1172">
        <f>+'[347]OS Retrieve Total Process'!I102</f>
        <v>0</v>
      </c>
      <c r="G123" s="1172">
        <f>+'[347]OS Retrieve Total Process'!J102</f>
        <v>0</v>
      </c>
      <c r="H123" s="1172">
        <f>+'[347]OS Retrieve Total Process'!K102</f>
        <v>0</v>
      </c>
      <c r="I123" s="1172">
        <f>+'[347]OS Retrieve Total Process'!L102</f>
        <v>0</v>
      </c>
      <c r="J123" s="1172">
        <f>+'[347]OS Retrieve Total Process'!M102</f>
        <v>0</v>
      </c>
      <c r="K123" s="1172">
        <f>+'[347]OS Retrieve Total Process'!N102</f>
        <v>6000</v>
      </c>
      <c r="L123" s="1172">
        <f>+'[347]OS Retrieve Total Process'!O102</f>
        <v>0</v>
      </c>
      <c r="M123" s="1172">
        <f>+'[347]OS Retrieve Total Process'!P102</f>
        <v>0</v>
      </c>
      <c r="N123" s="1172">
        <f>+'[347]OS Retrieve Total Process'!Q102</f>
        <v>6000</v>
      </c>
      <c r="O123" s="1172">
        <f>+'[347]OS Retrieve Total Process'!R102</f>
        <v>0</v>
      </c>
      <c r="P123" s="1172">
        <f>+'[347]OS Retrieve Total Process'!S102</f>
        <v>0</v>
      </c>
      <c r="Q123" s="1172">
        <f>+'[347]OS Retrieve Total Process'!T102</f>
        <v>0</v>
      </c>
      <c r="R123" s="1172">
        <f>+'[347]OS Retrieve Total Process'!U102</f>
        <v>6000</v>
      </c>
      <c r="S123" s="1172">
        <f>+'[347]OS Retrieve Total Process'!V102</f>
        <v>0</v>
      </c>
      <c r="T123" s="1172">
        <f>+'[347]OS Retrieve Total Process'!W102</f>
        <v>0</v>
      </c>
      <c r="U123" s="1172">
        <f>+'[347]OS Retrieve Total Process'!X102</f>
        <v>0</v>
      </c>
      <c r="V123" s="1172">
        <f>+'[347]OS Retrieve Total Process'!Y102</f>
        <v>0</v>
      </c>
      <c r="W123" s="1172">
        <f>+'[347]OS Retrieve Total Process'!Z102</f>
        <v>0</v>
      </c>
      <c r="X123" s="1172">
        <f>+'[347]OS Retrieve Total Process'!AA102</f>
        <v>6000</v>
      </c>
      <c r="Y123" s="1172">
        <f>+'[347]OS Retrieve Total Process'!AB102</f>
        <v>0</v>
      </c>
      <c r="Z123" s="1172">
        <f>+'[347]OS Retrieve Total Process'!AC102</f>
        <v>0</v>
      </c>
      <c r="AA123" s="1172">
        <f>+'[347]OS Retrieve Total Process'!AD102</f>
        <v>12000</v>
      </c>
      <c r="AB123" s="1172">
        <f>+'[347]OS Retrieve Total Process'!AE102</f>
        <v>12000</v>
      </c>
      <c r="AC123" s="1172">
        <f>+'[347]OS Retrieve Total Process'!AF102</f>
        <v>20000</v>
      </c>
      <c r="AD123" s="1172">
        <f>+'[347]OS Retrieve Total Process'!AG102</f>
        <v>12000</v>
      </c>
      <c r="AE123" s="1172">
        <f>+'[347]OS Retrieve Total Process'!AH102</f>
        <v>12000</v>
      </c>
      <c r="AF123" s="1172">
        <f>+'[347]OS Retrieve Total Process'!AI102</f>
        <v>12000</v>
      </c>
      <c r="AG123" s="1172">
        <f>+'[347]OS Retrieve Total Process'!AJ102</f>
        <v>20000</v>
      </c>
      <c r="AH123" s="1172">
        <f>+'[347]OS Retrieve Total Process'!AK102</f>
        <v>12000</v>
      </c>
      <c r="AI123" s="1172">
        <f>+'[347]OS Retrieve Total Process'!AL102</f>
        <v>12000</v>
      </c>
      <c r="AJ123" s="1172">
        <f>+'[347]OS Retrieve Total Process'!AM102</f>
        <v>12000</v>
      </c>
      <c r="AK123" s="1172">
        <f>+'[347]OS Retrieve Total Process'!AN102</f>
        <v>20000</v>
      </c>
      <c r="AL123" s="1172">
        <f>+'[347]OS Retrieve Total Process'!AO102</f>
        <v>12000</v>
      </c>
      <c r="AM123" s="1172">
        <f>+'[347]OS Retrieve Total Process'!AP102</f>
        <v>12000</v>
      </c>
      <c r="AN123" s="1172">
        <f>+'[347]OS Retrieve Total Process'!AQ102</f>
        <v>12000</v>
      </c>
      <c r="AO123" s="1172">
        <f>+'[347]OS Retrieve Total Process'!AR102</f>
        <v>20000</v>
      </c>
      <c r="AP123" s="1172">
        <f>+'[347]OS Retrieve Total Process'!AS102</f>
        <v>12000</v>
      </c>
      <c r="AQ123" s="1172">
        <f>+'[347]OS Retrieve Total Process'!AT102</f>
        <v>12000</v>
      </c>
      <c r="AR123" s="1172">
        <f>+'[347]OS Retrieve Total Process'!AU102</f>
        <v>8400</v>
      </c>
      <c r="AS123" s="1172">
        <f>+'[347]OS Retrieve Total Process'!AV102</f>
        <v>5880</v>
      </c>
      <c r="AT123" s="1172">
        <f>+'[347]OS Retrieve Total Process'!AW102</f>
        <v>4116</v>
      </c>
      <c r="AU123" s="1172">
        <f>+'[347]OS Retrieve Total Process'!AX102</f>
        <v>2881.2</v>
      </c>
      <c r="AV123" s="1172">
        <f>+'[347]OS Retrieve Total Process'!AY102</f>
        <v>0</v>
      </c>
      <c r="AW123" s="1172">
        <f>+'[347]OS Retrieve Total Process'!AZ102</f>
        <v>68000</v>
      </c>
      <c r="AX123" s="1172">
        <f>+'[347]OS Retrieve Total Process'!BA102</f>
        <v>136000</v>
      </c>
      <c r="AY123" s="1172">
        <f>+'[347]OS Retrieve Total Process'!BB102</f>
        <v>257277.2</v>
      </c>
      <c r="AZ123" s="1484"/>
      <c r="BA123" s="1181">
        <f>+'[347]OS Retrieve Total Process'!BD102</f>
        <v>0</v>
      </c>
      <c r="BB123" s="1181">
        <f>+'[347]OS Retrieve Total Process'!BE102</f>
        <v>0</v>
      </c>
      <c r="BC123" s="1181">
        <f>+'[347]OS Retrieve Total Process'!BF102</f>
        <v>0</v>
      </c>
      <c r="BD123" s="1181">
        <f>+'[347]OS Retrieve Total Process'!BG102</f>
        <v>0</v>
      </c>
      <c r="BE123" s="1181">
        <f>+'[347]OS Retrieve Total Process'!BH102</f>
        <v>0</v>
      </c>
      <c r="BF123" s="1181">
        <f>+'[347]OS Retrieve Total Process'!BI102</f>
        <v>0</v>
      </c>
      <c r="BG123" s="1181">
        <f>+'[347]OS Retrieve Total Process'!BJ102</f>
        <v>0</v>
      </c>
      <c r="BH123" s="1181">
        <f>+'[347]OS Retrieve Total Process'!BK102</f>
        <v>0</v>
      </c>
      <c r="BI123" s="1181">
        <f>+'[347]OS Retrieve Total Process'!BL102</f>
        <v>0</v>
      </c>
      <c r="BJ123" s="1181">
        <f>+'[347]OS Retrieve Total Process'!BM102</f>
        <v>0</v>
      </c>
      <c r="BK123" s="1181">
        <f>+'[347]OS Retrieve Total Process'!BN102</f>
        <v>0</v>
      </c>
      <c r="BL123" s="1181">
        <f>+'[347]OS Retrieve Total Process'!BO102</f>
        <v>0</v>
      </c>
      <c r="BM123" s="1172">
        <f>+'[347]OS Retrieve Total Process'!BP102</f>
        <v>0</v>
      </c>
      <c r="BN123" s="1172">
        <f>+'[347]OS Retrieve Total Process'!BQ102</f>
        <v>0</v>
      </c>
      <c r="BO123" s="1172">
        <f>+'[347]OS Retrieve Total Process'!BR102</f>
        <v>0</v>
      </c>
      <c r="BP123" s="1172">
        <f>+'[347]OS Retrieve Total Process'!BS102</f>
        <v>0</v>
      </c>
      <c r="BQ123" s="1172">
        <f>+'[347]OS Retrieve Total Process'!BT102</f>
        <v>0</v>
      </c>
      <c r="BR123" s="1172">
        <f>+'[347]OS Retrieve Total Process'!BU102</f>
        <v>0</v>
      </c>
      <c r="BS123" s="1172">
        <f>+'[347]OS Retrieve Total Process'!BV102</f>
        <v>0</v>
      </c>
      <c r="BT123" s="1172">
        <f>+'[347]OS Retrieve Total Process'!BW102</f>
        <v>0</v>
      </c>
      <c r="BU123" s="1172">
        <f>+'[347]OS Retrieve Total Process'!BX102</f>
        <v>0</v>
      </c>
      <c r="BV123" s="1172">
        <f>+'[347]OS Retrieve Total Process'!BY102</f>
        <v>0</v>
      </c>
      <c r="BW123" s="1172">
        <f>+'[347]OS Retrieve Total Process'!BZ102</f>
        <v>0</v>
      </c>
      <c r="BX123" s="1172">
        <f>+'[347]OS Retrieve Total Process'!CA102</f>
        <v>0</v>
      </c>
      <c r="BY123" s="1172">
        <f>+'[347]OS Retrieve Total Process'!CB102</f>
        <v>0</v>
      </c>
      <c r="BZ123" s="1172">
        <f>+'[347]OS Retrieve Total Process'!CC102</f>
        <v>0</v>
      </c>
      <c r="CA123" s="1172">
        <f>+'[347]OS Retrieve Total Process'!CD102</f>
        <v>0</v>
      </c>
      <c r="CB123" s="1172">
        <f>+'[347]OS Retrieve Total Process'!CE102</f>
        <v>0</v>
      </c>
      <c r="CC123" s="1172">
        <f>+'[347]OS Retrieve Total Process'!CF102</f>
        <v>0</v>
      </c>
      <c r="CD123" s="1172">
        <f>+'[347]OS Retrieve Total Process'!CG102</f>
        <v>0</v>
      </c>
      <c r="CE123" s="1172">
        <f>+'[347]OS Retrieve Total Process'!CH102</f>
        <v>0</v>
      </c>
      <c r="CF123" s="1172">
        <f>+'[347]OS Retrieve Total Process'!CI102</f>
        <v>0</v>
      </c>
      <c r="CG123" s="1172">
        <f>+'[347]OS Retrieve Total Process'!CJ102</f>
        <v>0</v>
      </c>
      <c r="CH123" s="1172">
        <f>+'[347]OS Retrieve Total Process'!CK102</f>
        <v>0</v>
      </c>
      <c r="CI123" s="1172">
        <f>+'[347]OS Retrieve Total Process'!CL102</f>
        <v>0</v>
      </c>
      <c r="CJ123" s="1172">
        <f>+'[347]OS Retrieve Total Process'!CM102</f>
        <v>0</v>
      </c>
      <c r="CK123" s="1172">
        <f>+'[347]OS Retrieve Total Process'!CN102</f>
        <v>0</v>
      </c>
      <c r="CL123" s="1172">
        <f>+'[347]OS Retrieve Total Process'!CO102</f>
        <v>0</v>
      </c>
      <c r="CM123" s="1172">
        <f>+'[347]OS Retrieve Total Process'!CP102</f>
        <v>0</v>
      </c>
      <c r="CN123" s="1172">
        <f>+'[347]OS Retrieve Total Process'!CQ102</f>
        <v>0</v>
      </c>
      <c r="CO123" s="1172">
        <f>+'[347]OS Retrieve Total Process'!CR102</f>
        <v>0</v>
      </c>
      <c r="CP123" s="1172">
        <f>+'[347]OS Retrieve Total Process'!CS102</f>
        <v>0</v>
      </c>
      <c r="CQ123" s="1172">
        <f>+'[347]OS Retrieve Total Process'!CT102</f>
        <v>0</v>
      </c>
      <c r="CR123" s="1172">
        <f>+'[347]OS Retrieve Total Process'!CU102</f>
        <v>0</v>
      </c>
      <c r="CS123" s="1172">
        <f>+'[347]OS Retrieve Total Process'!CV102</f>
        <v>0</v>
      </c>
      <c r="CT123" s="1172">
        <f>+'[347]OS Retrieve Total Process'!CW102</f>
        <v>0</v>
      </c>
      <c r="CU123" s="1172">
        <f>+'[347]OS Retrieve Total Process'!CX102</f>
        <v>0</v>
      </c>
      <c r="CV123" s="1172">
        <f>+'[347]OS Retrieve Total Process'!CY102</f>
        <v>0</v>
      </c>
      <c r="CW123" s="1172">
        <f>+'[347]OS Retrieve Total Process'!CZ102</f>
        <v>0</v>
      </c>
      <c r="CX123" s="1172">
        <f>+'[347]OS Retrieve Total Process'!DA102</f>
        <v>0</v>
      </c>
      <c r="DE123" s="1197" t="s">
        <v>2294</v>
      </c>
      <c r="DF123" s="1124">
        <f t="shared" si="48"/>
        <v>6000</v>
      </c>
      <c r="DG123" s="1124">
        <f t="shared" si="32"/>
        <v>12000</v>
      </c>
      <c r="DH123" s="1124">
        <f t="shared" si="49"/>
        <v>68000</v>
      </c>
      <c r="DI123" s="1124">
        <f t="shared" si="49"/>
        <v>136000</v>
      </c>
      <c r="DJ123" s="1124">
        <f t="shared" si="49"/>
        <v>257277.2</v>
      </c>
    </row>
    <row r="124" spans="1:114" outlineLevel="1">
      <c r="A124" s="1197" t="str">
        <f>'[347]OS Retrieve Total Process'!DB103</f>
        <v>512060 - Conveyors &amp; Belting</v>
      </c>
      <c r="B124" s="1172">
        <f>+'[347]OS Retrieve Total Process'!E103</f>
        <v>458300.58</v>
      </c>
      <c r="C124" s="1172">
        <f>+'[347]OS Retrieve Total Process'!F103</f>
        <v>284188.07</v>
      </c>
      <c r="D124" s="1172">
        <f>+'[347]OS Retrieve Total Process'!G103</f>
        <v>235466.49</v>
      </c>
      <c r="E124" s="1172">
        <f>+'[347]OS Retrieve Total Process'!H103</f>
        <v>80742.679999999993</v>
      </c>
      <c r="F124" s="1172">
        <f>+'[347]OS Retrieve Total Process'!I103</f>
        <v>437421.02</v>
      </c>
      <c r="G124" s="1172">
        <f>+'[347]OS Retrieve Total Process'!J103</f>
        <v>187091.15</v>
      </c>
      <c r="H124" s="1172">
        <f>+'[347]OS Retrieve Total Process'!K103</f>
        <v>491072.81</v>
      </c>
      <c r="I124" s="1172">
        <f>+'[347]OS Retrieve Total Process'!L103</f>
        <v>490642.49</v>
      </c>
      <c r="J124" s="1172">
        <f>+'[347]OS Retrieve Total Process'!M103</f>
        <v>147820.79999999999</v>
      </c>
      <c r="K124" s="1172">
        <f>+'[347]OS Retrieve Total Process'!N103</f>
        <v>101289.47</v>
      </c>
      <c r="L124" s="1172">
        <f>+'[347]OS Retrieve Total Process'!O103</f>
        <v>262769.12</v>
      </c>
      <c r="M124" s="1172">
        <f>+'[347]OS Retrieve Total Process'!P103</f>
        <v>298024.36</v>
      </c>
      <c r="N124" s="1172">
        <f>+'[347]OS Retrieve Total Process'!Q103</f>
        <v>3474829.04</v>
      </c>
      <c r="O124" s="1172">
        <f>+'[347]OS Retrieve Total Process'!R103</f>
        <v>681360.79</v>
      </c>
      <c r="P124" s="1172">
        <f>+'[347]OS Retrieve Total Process'!S103</f>
        <v>186251.72</v>
      </c>
      <c r="Q124" s="1172">
        <f>+'[347]OS Retrieve Total Process'!T103</f>
        <v>299070.12</v>
      </c>
      <c r="R124" s="1172">
        <f>+'[347]OS Retrieve Total Process'!U103</f>
        <v>68846.710000000006</v>
      </c>
      <c r="S124" s="1172">
        <f>+'[347]OS Retrieve Total Process'!V103</f>
        <v>376019.59</v>
      </c>
      <c r="T124" s="1172">
        <f>+'[347]OS Retrieve Total Process'!W103</f>
        <v>127724.68</v>
      </c>
      <c r="U124" s="1172">
        <f>+'[347]OS Retrieve Total Process'!X103</f>
        <v>297472</v>
      </c>
      <c r="V124" s="1172">
        <f>+'[347]OS Retrieve Total Process'!Y103</f>
        <v>1014533.22</v>
      </c>
      <c r="W124" s="1172">
        <f>+'[347]OS Retrieve Total Process'!Z103</f>
        <v>306509.78999999998</v>
      </c>
      <c r="X124" s="1172">
        <f>+'[347]OS Retrieve Total Process'!AA103</f>
        <v>61149.919999999998</v>
      </c>
      <c r="Y124" s="1172">
        <f>+'[347]OS Retrieve Total Process'!AB103</f>
        <v>222629.57</v>
      </c>
      <c r="Z124" s="1172">
        <f>+'[347]OS Retrieve Total Process'!AC103</f>
        <v>164229.68</v>
      </c>
      <c r="AA124" s="1172">
        <f>+'[347]OS Retrieve Total Process'!AD103</f>
        <v>3805797.79</v>
      </c>
      <c r="AB124" s="1172">
        <f>+'[347]OS Retrieve Total Process'!AE103</f>
        <v>4236977.3099999996</v>
      </c>
      <c r="AC124" s="1172">
        <f>+'[347]OS Retrieve Total Process'!AF103</f>
        <v>3979732.0200000005</v>
      </c>
      <c r="AD124" s="1172">
        <f>+'[347]OS Retrieve Total Process'!AG103</f>
        <v>4397719.76</v>
      </c>
      <c r="AE124" s="1172">
        <f>+'[347]OS Retrieve Total Process'!AH103</f>
        <v>4153389.5700000003</v>
      </c>
      <c r="AF124" s="1172">
        <f>+'[347]OS Retrieve Total Process'!AI103</f>
        <v>4287719.76</v>
      </c>
      <c r="AG124" s="1172">
        <f>+'[347]OS Retrieve Total Process'!AJ103</f>
        <v>4019871.5700000003</v>
      </c>
      <c r="AH124" s="1172">
        <f>+'[347]OS Retrieve Total Process'!AK103</f>
        <v>4306837.76</v>
      </c>
      <c r="AI124" s="1172">
        <f>+'[347]OS Retrieve Total Process'!AL103</f>
        <v>4194271.5700000003</v>
      </c>
      <c r="AJ124" s="1172">
        <f>+'[347]OS Retrieve Total Process'!AM103</f>
        <v>4330369.7600000007</v>
      </c>
      <c r="AK124" s="1172">
        <f>+'[347]OS Retrieve Total Process'!AN103</f>
        <v>3936339.57</v>
      </c>
      <c r="AL124" s="1172">
        <f>+'[347]OS Retrieve Total Process'!AO103</f>
        <v>4350230.21</v>
      </c>
      <c r="AM124" s="1172">
        <f>+'[347]OS Retrieve Total Process'!AP103</f>
        <v>4241761.12</v>
      </c>
      <c r="AN124" s="1172">
        <f>+'[347]OS Retrieve Total Process'!AQ103</f>
        <v>4149348.2100000004</v>
      </c>
      <c r="AO124" s="1172">
        <f>+'[347]OS Retrieve Total Process'!AR103</f>
        <v>3943426.89</v>
      </c>
      <c r="AP124" s="1172">
        <f>+'[347]OS Retrieve Total Process'!AS103</f>
        <v>4524164.4400000004</v>
      </c>
      <c r="AQ124" s="1172">
        <f>+'[347]OS Retrieve Total Process'!AT103</f>
        <v>3936805.34</v>
      </c>
      <c r="AR124" s="1172">
        <f>+'[347]OS Retrieve Total Process'!AU103</f>
        <v>4454303.99</v>
      </c>
      <c r="AS124" s="1172">
        <f>+'[347]OS Retrieve Total Process'!AV103</f>
        <v>3853287.34</v>
      </c>
      <c r="AT124" s="1172">
        <f>+'[347]OS Retrieve Total Process'!AW103</f>
        <v>4523421.9899999993</v>
      </c>
      <c r="AU124" s="1172">
        <f>+'[347]OS Retrieve Total Process'!AX103</f>
        <v>3225678.83</v>
      </c>
      <c r="AV124" s="1172">
        <f>+'[347]OS Retrieve Total Process'!AY103</f>
        <v>0</v>
      </c>
      <c r="AW124" s="1172">
        <f>+'[347]OS Retrieve Total Process'!AZ103</f>
        <v>20573616.449999999</v>
      </c>
      <c r="AX124" s="1172">
        <f>+'[347]OS Retrieve Total Process'!BA103</f>
        <v>41712686.870000005</v>
      </c>
      <c r="AY124" s="1172">
        <f>+'[347]OS Retrieve Total Process'!BB103</f>
        <v>86851454.799999997</v>
      </c>
      <c r="AZ124" s="1484"/>
      <c r="BA124" s="1181">
        <f>+'[347]OS Retrieve Total Process'!BD103</f>
        <v>260650.48</v>
      </c>
      <c r="BB124" s="1181">
        <f>+'[347]OS Retrieve Total Process'!BE103</f>
        <v>254687.92</v>
      </c>
      <c r="BC124" s="1181">
        <f>+'[347]OS Retrieve Total Process'!BF103</f>
        <v>251440.55</v>
      </c>
      <c r="BD124" s="1181">
        <f>+'[347]OS Retrieve Total Process'!BG103</f>
        <v>81547.78</v>
      </c>
      <c r="BE124" s="1181">
        <f>+'[347]OS Retrieve Total Process'!BH103</f>
        <v>282852.32</v>
      </c>
      <c r="BF124" s="1181">
        <f>+'[347]OS Retrieve Total Process'!BI103</f>
        <v>225030.94</v>
      </c>
      <c r="BG124" s="1181">
        <f>+'[347]OS Retrieve Total Process'!BJ103</f>
        <v>208957.86</v>
      </c>
      <c r="BH124" s="1181">
        <f>+'[347]OS Retrieve Total Process'!BK103</f>
        <v>941999.7</v>
      </c>
      <c r="BI124" s="1181">
        <f>+'[347]OS Retrieve Total Process'!BL103</f>
        <v>309096.51</v>
      </c>
      <c r="BJ124" s="1181">
        <f>+'[347]OS Retrieve Total Process'!BM103</f>
        <v>62947.78</v>
      </c>
      <c r="BK124" s="1181">
        <f>+'[347]OS Retrieve Total Process'!BN103</f>
        <v>256756.86</v>
      </c>
      <c r="BL124" s="1181">
        <f>+'[347]OS Retrieve Total Process'!BO103</f>
        <v>298822.21999999997</v>
      </c>
      <c r="BM124" s="1172">
        <f>+'[347]OS Retrieve Total Process'!BP103</f>
        <v>3434790.9200000004</v>
      </c>
      <c r="BN124" s="1172">
        <f>+'[347]OS Retrieve Total Process'!BQ103</f>
        <v>0</v>
      </c>
      <c r="BO124" s="1172">
        <f>+'[347]OS Retrieve Total Process'!BR103</f>
        <v>0</v>
      </c>
      <c r="BP124" s="1172">
        <f>+'[347]OS Retrieve Total Process'!BS103</f>
        <v>0</v>
      </c>
      <c r="BQ124" s="1172">
        <f>+'[347]OS Retrieve Total Process'!BT103</f>
        <v>0</v>
      </c>
      <c r="BR124" s="1172">
        <f>+'[347]OS Retrieve Total Process'!BU103</f>
        <v>0</v>
      </c>
      <c r="BS124" s="1172">
        <f>+'[347]OS Retrieve Total Process'!BV103</f>
        <v>0</v>
      </c>
      <c r="BT124" s="1172">
        <f>+'[347]OS Retrieve Total Process'!BW103</f>
        <v>0</v>
      </c>
      <c r="BU124" s="1172">
        <f>+'[347]OS Retrieve Total Process'!BX103</f>
        <v>0</v>
      </c>
      <c r="BV124" s="1172">
        <f>+'[347]OS Retrieve Total Process'!BY103</f>
        <v>0</v>
      </c>
      <c r="BW124" s="1172">
        <f>+'[347]OS Retrieve Total Process'!BZ103</f>
        <v>0</v>
      </c>
      <c r="BX124" s="1172">
        <f>+'[347]OS Retrieve Total Process'!CA103</f>
        <v>0</v>
      </c>
      <c r="BY124" s="1172">
        <f>+'[347]OS Retrieve Total Process'!CB103</f>
        <v>0</v>
      </c>
      <c r="BZ124" s="1172">
        <f>+'[347]OS Retrieve Total Process'!CC103</f>
        <v>4137292.8299999996</v>
      </c>
      <c r="CA124" s="1172">
        <f>+'[347]OS Retrieve Total Process'!CD103</f>
        <v>4257058.21</v>
      </c>
      <c r="CB124" s="1172">
        <f>+'[347]OS Retrieve Total Process'!CE103</f>
        <v>4311227.0600000005</v>
      </c>
      <c r="CC124" s="1172">
        <f>+'[347]OS Retrieve Total Process'!CF103</f>
        <v>4457940.21</v>
      </c>
      <c r="CD124" s="1172">
        <f>+'[347]OS Retrieve Total Process'!CG103</f>
        <v>4444745.0599999996</v>
      </c>
      <c r="CE124" s="1172">
        <f>+'[347]OS Retrieve Total Process'!CH103</f>
        <v>4347940.21</v>
      </c>
      <c r="CF124" s="1172">
        <f>+'[347]OS Retrieve Total Process'!CI103</f>
        <v>4311227.0600000005</v>
      </c>
      <c r="CG124" s="1172">
        <f>+'[347]OS Retrieve Total Process'!CJ103</f>
        <v>4367058.21</v>
      </c>
      <c r="CH124" s="1172">
        <f>+'[347]OS Retrieve Total Process'!CK103</f>
        <v>4485627.0599999996</v>
      </c>
      <c r="CI124" s="1172">
        <f>+'[347]OS Retrieve Total Process'!CL103</f>
        <v>4390590.21</v>
      </c>
      <c r="CJ124" s="1172">
        <f>+'[347]OS Retrieve Total Process'!CM103</f>
        <v>4227695.0599999996</v>
      </c>
      <c r="CK124" s="1172">
        <f>+'[347]OS Retrieve Total Process'!CN103</f>
        <v>4370311.1099999994</v>
      </c>
      <c r="CL124" s="1172">
        <f>+'[347]OS Retrieve Total Process'!CO103</f>
        <v>4573256.16</v>
      </c>
      <c r="CM124" s="1172">
        <f>+'[347]OS Retrieve Total Process'!CP103</f>
        <v>4169429.1100000003</v>
      </c>
      <c r="CN124" s="1172">
        <f>+'[347]OS Retrieve Total Process'!CQ103</f>
        <v>4274921.93</v>
      </c>
      <c r="CO124" s="1172">
        <f>+'[347]OS Retrieve Total Process'!CR103</f>
        <v>4544245.3400000008</v>
      </c>
      <c r="CP124" s="1172">
        <f>+'[347]OS Retrieve Total Process'!CS103</f>
        <v>4308439.93</v>
      </c>
      <c r="CQ124" s="1172">
        <f>+'[347]OS Retrieve Total Process'!CT103</f>
        <v>4434245.34</v>
      </c>
      <c r="CR124" s="1172">
        <f>+'[347]OS Retrieve Total Process'!CU103</f>
        <v>4224921.93</v>
      </c>
      <c r="CS124" s="1172">
        <f>+'[347]OS Retrieve Total Process'!CV103</f>
        <v>4503363.3400000008</v>
      </c>
      <c r="CT124" s="1172">
        <f>+'[347]OS Retrieve Total Process'!CW103</f>
        <v>2346886.13</v>
      </c>
      <c r="CU124" s="1172">
        <f>+'[347]OS Retrieve Total Process'!CX103</f>
        <v>0</v>
      </c>
      <c r="CV124" s="1172">
        <f>+'[347]OS Retrieve Total Process'!CY103</f>
        <v>20598309.23</v>
      </c>
      <c r="CW124" s="1172">
        <f>+'[347]OS Retrieve Total Process'!CZ103</f>
        <v>42554906.830000006</v>
      </c>
      <c r="CX124" s="1172">
        <f>+'[347]OS Retrieve Total Process'!DA103</f>
        <v>92923212.420000002</v>
      </c>
      <c r="DE124" s="1197" t="s">
        <v>2295</v>
      </c>
      <c r="DF124" s="1124">
        <f t="shared" si="48"/>
        <v>40038.119999999646</v>
      </c>
      <c r="DG124" s="1124">
        <f t="shared" si="32"/>
        <v>-331495.03999999957</v>
      </c>
      <c r="DH124" s="1124">
        <f t="shared" si="49"/>
        <v>-24692.780000001192</v>
      </c>
      <c r="DI124" s="1124">
        <f t="shared" si="49"/>
        <v>-842219.96000000089</v>
      </c>
      <c r="DJ124" s="1124">
        <f t="shared" si="49"/>
        <v>-6071757.6200000048</v>
      </c>
    </row>
    <row r="125" spans="1:114" outlineLevel="1">
      <c r="A125" s="1197" t="str">
        <f>'[347]OS Retrieve Total Process'!DB104</f>
        <v>512070 - Pump Parts &amp; Accessories</v>
      </c>
      <c r="B125" s="1172">
        <f>+'[347]OS Retrieve Total Process'!E104</f>
        <v>1306227.1499999999</v>
      </c>
      <c r="C125" s="1172">
        <f>+'[347]OS Retrieve Total Process'!F104</f>
        <v>954157.02</v>
      </c>
      <c r="D125" s="1172">
        <f>+'[347]OS Retrieve Total Process'!G104</f>
        <v>942842.87</v>
      </c>
      <c r="E125" s="1172">
        <f>+'[347]OS Retrieve Total Process'!H104</f>
        <v>1148505.94</v>
      </c>
      <c r="F125" s="1172">
        <f>+'[347]OS Retrieve Total Process'!I104</f>
        <v>2027061.53</v>
      </c>
      <c r="G125" s="1172">
        <f>+'[347]OS Retrieve Total Process'!J104</f>
        <v>1905530.35</v>
      </c>
      <c r="H125" s="1172">
        <f>+'[347]OS Retrieve Total Process'!K104</f>
        <v>937117.15</v>
      </c>
      <c r="I125" s="1172">
        <f>+'[347]OS Retrieve Total Process'!L104</f>
        <v>1631914.0799999998</v>
      </c>
      <c r="J125" s="1172">
        <f>+'[347]OS Retrieve Total Process'!M104</f>
        <v>848290.46</v>
      </c>
      <c r="K125" s="1172">
        <f>+'[347]OS Retrieve Total Process'!N104</f>
        <v>1608430.88</v>
      </c>
      <c r="L125" s="1172">
        <f>+'[347]OS Retrieve Total Process'!O104</f>
        <v>1315476.1199999999</v>
      </c>
      <c r="M125" s="1172">
        <f>+'[347]OS Retrieve Total Process'!P104</f>
        <v>881325.5</v>
      </c>
      <c r="N125" s="1172">
        <f>+'[347]OS Retrieve Total Process'!Q104</f>
        <v>15506879.049999999</v>
      </c>
      <c r="O125" s="1172">
        <f>+'[347]OS Retrieve Total Process'!R104</f>
        <v>1491039.77</v>
      </c>
      <c r="P125" s="1172">
        <f>+'[347]OS Retrieve Total Process'!S104</f>
        <v>1807804.1300000001</v>
      </c>
      <c r="Q125" s="1172">
        <f>+'[347]OS Retrieve Total Process'!T104</f>
        <v>1362721.6099999999</v>
      </c>
      <c r="R125" s="1172">
        <f>+'[347]OS Retrieve Total Process'!U104</f>
        <v>1425620.45</v>
      </c>
      <c r="S125" s="1172">
        <f>+'[347]OS Retrieve Total Process'!V104</f>
        <v>2089939.3</v>
      </c>
      <c r="T125" s="1172">
        <f>+'[347]OS Retrieve Total Process'!W104</f>
        <v>826678.81</v>
      </c>
      <c r="U125" s="1172">
        <f>+'[347]OS Retrieve Total Process'!X104</f>
        <v>1723641.8699999999</v>
      </c>
      <c r="V125" s="1172">
        <f>+'[347]OS Retrieve Total Process'!Y104</f>
        <v>1664461.86</v>
      </c>
      <c r="W125" s="1172">
        <f>+'[347]OS Retrieve Total Process'!Z104</f>
        <v>1244905.0699999998</v>
      </c>
      <c r="X125" s="1172">
        <f>+'[347]OS Retrieve Total Process'!AA104</f>
        <v>1485191</v>
      </c>
      <c r="Y125" s="1172">
        <f>+'[347]OS Retrieve Total Process'!AB104</f>
        <v>1373025.01</v>
      </c>
      <c r="Z125" s="1172">
        <f>+'[347]OS Retrieve Total Process'!AC104</f>
        <v>898325.5</v>
      </c>
      <c r="AA125" s="1172">
        <f>+'[347]OS Retrieve Total Process'!AD104</f>
        <v>17393354.380000003</v>
      </c>
      <c r="AB125" s="1172">
        <f>+'[347]OS Retrieve Total Process'!AE104</f>
        <v>16932825.530000001</v>
      </c>
      <c r="AC125" s="1172">
        <f>+'[347]OS Retrieve Total Process'!AF104</f>
        <v>17073179.379999999</v>
      </c>
      <c r="AD125" s="1172">
        <f>+'[347]OS Retrieve Total Process'!AG104</f>
        <v>17474455.529999997</v>
      </c>
      <c r="AE125" s="1172">
        <f>+'[347]OS Retrieve Total Process'!AH104</f>
        <v>16942578.190000001</v>
      </c>
      <c r="AF125" s="1172">
        <f>+'[347]OS Retrieve Total Process'!AI104</f>
        <v>17296823.530000001</v>
      </c>
      <c r="AG125" s="1172">
        <f>+'[347]OS Retrieve Total Process'!AJ104</f>
        <v>17081381.379999999</v>
      </c>
      <c r="AH125" s="1172">
        <f>+'[347]OS Retrieve Total Process'!AK104</f>
        <v>17142255.530000001</v>
      </c>
      <c r="AI125" s="1172">
        <f>+'[347]OS Retrieve Total Process'!AL104</f>
        <v>17139318.190000001</v>
      </c>
      <c r="AJ125" s="1172">
        <f>+'[347]OS Retrieve Total Process'!AM104</f>
        <v>17234283.529999997</v>
      </c>
      <c r="AK125" s="1172">
        <f>+'[347]OS Retrieve Total Process'!AN104</f>
        <v>17083181.379999999</v>
      </c>
      <c r="AL125" s="1172">
        <f>+'[347]OS Retrieve Total Process'!AO104</f>
        <v>17420253.530000001</v>
      </c>
      <c r="AM125" s="1172">
        <f>+'[347]OS Retrieve Total Process'!AP104</f>
        <v>17081381.379999999</v>
      </c>
      <c r="AN125" s="1172">
        <f>+'[347]OS Retrieve Total Process'!AQ104</f>
        <v>16978825.530000001</v>
      </c>
      <c r="AO125" s="1172">
        <f>+'[347]OS Retrieve Total Process'!AR104</f>
        <v>17108576.189999998</v>
      </c>
      <c r="AP125" s="1172">
        <f>+'[347]OS Retrieve Total Process'!AS104</f>
        <v>17514455.530000001</v>
      </c>
      <c r="AQ125" s="1172">
        <f>+'[347]OS Retrieve Total Process'!AT104</f>
        <v>16907181.379999999</v>
      </c>
      <c r="AR125" s="1172">
        <f>+'[347]OS Retrieve Total Process'!AU104</f>
        <v>17210823.530000001</v>
      </c>
      <c r="AS125" s="1172">
        <f>+'[347]OS Retrieve Total Process'!AV104</f>
        <v>17147520.190000001</v>
      </c>
      <c r="AT125" s="1172">
        <f>+'[347]OS Retrieve Total Process'!AW104</f>
        <v>17157513.530000001</v>
      </c>
      <c r="AU125" s="1172">
        <f>+'[347]OS Retrieve Total Process'!AX104</f>
        <v>12256066.133333333</v>
      </c>
      <c r="AV125" s="1172">
        <f>+'[347]OS Retrieve Total Process'!AY104</f>
        <v>0</v>
      </c>
      <c r="AW125" s="1172">
        <f>+'[347]OS Retrieve Total Process'!AZ104</f>
        <v>85816393.00999999</v>
      </c>
      <c r="AX125" s="1172">
        <f>+'[347]OS Retrieve Total Process'!BA104</f>
        <v>171710455.17000002</v>
      </c>
      <c r="AY125" s="1172">
        <f>+'[347]OS Retrieve Total Process'!BB104</f>
        <v>355576233.47333336</v>
      </c>
      <c r="AZ125" s="1484"/>
      <c r="BA125" s="1181">
        <f>+'[347]OS Retrieve Total Process'!BD104</f>
        <v>2924289.47</v>
      </c>
      <c r="BB125" s="1181">
        <f>+'[347]OS Retrieve Total Process'!BE104</f>
        <v>1280511.1100000001</v>
      </c>
      <c r="BC125" s="1181">
        <f>+'[347]OS Retrieve Total Process'!BF104</f>
        <v>1141782.5900000001</v>
      </c>
      <c r="BD125" s="1181">
        <f>+'[347]OS Retrieve Total Process'!BG104</f>
        <v>2517449.0799999996</v>
      </c>
      <c r="BE125" s="1181">
        <f>+'[347]OS Retrieve Total Process'!BH104</f>
        <v>1140528.03</v>
      </c>
      <c r="BF125" s="1181">
        <f>+'[347]OS Retrieve Total Process'!BI104</f>
        <v>1090300.1499999999</v>
      </c>
      <c r="BG125" s="1181">
        <f>+'[347]OS Retrieve Total Process'!BJ104</f>
        <v>2142578.12</v>
      </c>
      <c r="BH125" s="1181">
        <f>+'[347]OS Retrieve Total Process'!BK104</f>
        <v>1025431.31</v>
      </c>
      <c r="BI125" s="1181">
        <f>+'[347]OS Retrieve Total Process'!BL104</f>
        <v>1391389.8800000001</v>
      </c>
      <c r="BJ125" s="1181">
        <f>+'[347]OS Retrieve Total Process'!BM104</f>
        <v>2499637.6199999996</v>
      </c>
      <c r="BK125" s="1181">
        <f>+'[347]OS Retrieve Total Process'!BN104</f>
        <v>1018894.86</v>
      </c>
      <c r="BL125" s="1181">
        <f>+'[347]OS Retrieve Total Process'!BO104</f>
        <v>845695.92</v>
      </c>
      <c r="BM125" s="1172">
        <f>+'[347]OS Retrieve Total Process'!BP104</f>
        <v>19018488.140000001</v>
      </c>
      <c r="BN125" s="1172">
        <f>+'[347]OS Retrieve Total Process'!BQ104</f>
        <v>0</v>
      </c>
      <c r="BO125" s="1172">
        <f>+'[347]OS Retrieve Total Process'!BR104</f>
        <v>0</v>
      </c>
      <c r="BP125" s="1172">
        <f>+'[347]OS Retrieve Total Process'!BS104</f>
        <v>0</v>
      </c>
      <c r="BQ125" s="1172">
        <f>+'[347]OS Retrieve Total Process'!BT104</f>
        <v>0</v>
      </c>
      <c r="BR125" s="1172">
        <f>+'[347]OS Retrieve Total Process'!BU104</f>
        <v>0</v>
      </c>
      <c r="BS125" s="1172">
        <f>+'[347]OS Retrieve Total Process'!BV104</f>
        <v>0</v>
      </c>
      <c r="BT125" s="1172">
        <f>+'[347]OS Retrieve Total Process'!BW104</f>
        <v>0</v>
      </c>
      <c r="BU125" s="1172">
        <f>+'[347]OS Retrieve Total Process'!BX104</f>
        <v>0</v>
      </c>
      <c r="BV125" s="1172">
        <f>+'[347]OS Retrieve Total Process'!BY104</f>
        <v>0</v>
      </c>
      <c r="BW125" s="1172">
        <f>+'[347]OS Retrieve Total Process'!BZ104</f>
        <v>0</v>
      </c>
      <c r="BX125" s="1172">
        <f>+'[347]OS Retrieve Total Process'!CA104</f>
        <v>0</v>
      </c>
      <c r="BY125" s="1172">
        <f>+'[347]OS Retrieve Total Process'!CB104</f>
        <v>0</v>
      </c>
      <c r="BZ125" s="1172">
        <f>+'[347]OS Retrieve Total Process'!CC104</f>
        <v>17979733.440000001</v>
      </c>
      <c r="CA125" s="1172">
        <f>+'[347]OS Retrieve Total Process'!CD104</f>
        <v>18358024.789999999</v>
      </c>
      <c r="CB125" s="1172">
        <f>+'[347]OS Retrieve Total Process'!CE104</f>
        <v>18191876.440000001</v>
      </c>
      <c r="CC125" s="1172">
        <f>+'[347]OS Retrieve Total Process'!CF104</f>
        <v>18612952.59</v>
      </c>
      <c r="CD125" s="1172">
        <f>+'[347]OS Retrieve Total Process'!CG104</f>
        <v>18061803</v>
      </c>
      <c r="CE125" s="1172">
        <f>+'[347]OS Retrieve Total Process'!CH104</f>
        <v>18682022.789999999</v>
      </c>
      <c r="CF125" s="1172">
        <f>+'[347]OS Retrieve Total Process'!CI104</f>
        <v>17901878.440000001</v>
      </c>
      <c r="CG125" s="1172">
        <f>+'[347]OS Retrieve Total Process'!CJ104</f>
        <v>18578952.59</v>
      </c>
      <c r="CH125" s="1172">
        <f>+'[347]OS Retrieve Total Process'!CK104</f>
        <v>18246543</v>
      </c>
      <c r="CI125" s="1172">
        <f>+'[347]OS Retrieve Total Process'!CL104</f>
        <v>18385282.789999999</v>
      </c>
      <c r="CJ125" s="1172">
        <f>+'[347]OS Retrieve Total Process'!CM104</f>
        <v>18059878.440000001</v>
      </c>
      <c r="CK125" s="1172">
        <f>+'[347]OS Retrieve Total Process'!CN104</f>
        <v>18844950.59</v>
      </c>
      <c r="CL125" s="1172">
        <f>+'[347]OS Retrieve Total Process'!CO104</f>
        <v>17914406.190000001</v>
      </c>
      <c r="CM125" s="1172">
        <f>+'[347]OS Retrieve Total Process'!CP104</f>
        <v>18404024.789999999</v>
      </c>
      <c r="CN125" s="1172">
        <f>+'[347]OS Retrieve Total Process'!CQ104</f>
        <v>18227273.25</v>
      </c>
      <c r="CO125" s="1172">
        <f>+'[347]OS Retrieve Total Process'!CR104</f>
        <v>18612952.59</v>
      </c>
      <c r="CP125" s="1172">
        <f>+'[347]OS Retrieve Total Process'!CS104</f>
        <v>18014406.190000001</v>
      </c>
      <c r="CQ125" s="1172">
        <f>+'[347]OS Retrieve Total Process'!CT104</f>
        <v>18648022.789999999</v>
      </c>
      <c r="CR125" s="1172">
        <f>+'[347]OS Retrieve Total Process'!CU104</f>
        <v>17968017.25</v>
      </c>
      <c r="CS125" s="1172">
        <f>+'[347]OS Retrieve Total Process'!CV104</f>
        <v>18594210.59</v>
      </c>
      <c r="CT125" s="1172">
        <f>+'[347]OS Retrieve Total Process'!CW104</f>
        <v>9413628.4114207644</v>
      </c>
      <c r="CU125" s="1172">
        <f>+'[347]OS Retrieve Total Process'!CX104</f>
        <v>0</v>
      </c>
      <c r="CV125" s="1172">
        <f>+'[347]OS Retrieve Total Process'!CY104</f>
        <v>92161075.399999991</v>
      </c>
      <c r="CW125" s="1172">
        <f>+'[347]OS Retrieve Total Process'!CZ104</f>
        <v>183632275.22</v>
      </c>
      <c r="CX125" s="1172">
        <f>+'[347]OS Retrieve Total Process'!DA104</f>
        <v>394719329.09142077</v>
      </c>
      <c r="DE125" s="1197" t="s">
        <v>2296</v>
      </c>
      <c r="DF125" s="1124">
        <f t="shared" si="48"/>
        <v>-3511609.0900000017</v>
      </c>
      <c r="DG125" s="1124">
        <f t="shared" si="32"/>
        <v>-586379.05999999866</v>
      </c>
      <c r="DH125" s="1124">
        <f t="shared" si="49"/>
        <v>-6344682.3900000006</v>
      </c>
      <c r="DI125" s="1124">
        <f t="shared" si="49"/>
        <v>-11921820.049999982</v>
      </c>
      <c r="DJ125" s="1124">
        <f t="shared" si="49"/>
        <v>-39143095.618087411</v>
      </c>
    </row>
    <row r="126" spans="1:114" outlineLevel="1">
      <c r="A126" s="1197" t="str">
        <f>'[347]OS Retrieve Total Process'!DB105</f>
        <v>512080 - Small Tools &amp; Supplies</v>
      </c>
      <c r="B126" s="1172">
        <f>+'[347]OS Retrieve Total Process'!E105</f>
        <v>141381.38</v>
      </c>
      <c r="C126" s="1172">
        <f>+'[347]OS Retrieve Total Process'!F105</f>
        <v>115029.79</v>
      </c>
      <c r="D126" s="1172">
        <f>+'[347]OS Retrieve Total Process'!G105</f>
        <v>205144.1</v>
      </c>
      <c r="E126" s="1172">
        <f>+'[347]OS Retrieve Total Process'!H105</f>
        <v>339944.3</v>
      </c>
      <c r="F126" s="1172">
        <f>+'[347]OS Retrieve Total Process'!I105</f>
        <v>334364.95</v>
      </c>
      <c r="G126" s="1172">
        <f>+'[347]OS Retrieve Total Process'!J105</f>
        <v>300250.40000000002</v>
      </c>
      <c r="H126" s="1172">
        <f>+'[347]OS Retrieve Total Process'!K105</f>
        <v>113442.44</v>
      </c>
      <c r="I126" s="1172">
        <f>+'[347]OS Retrieve Total Process'!L105</f>
        <v>57658.04</v>
      </c>
      <c r="J126" s="1172">
        <f>+'[347]OS Retrieve Total Process'!M105</f>
        <v>118775.37</v>
      </c>
      <c r="K126" s="1172">
        <f>+'[347]OS Retrieve Total Process'!N105</f>
        <v>322065.40191780799</v>
      </c>
      <c r="L126" s="1172">
        <f>+'[347]OS Retrieve Total Process'!O105</f>
        <v>348387.038630136</v>
      </c>
      <c r="M126" s="1172">
        <f>+'[347]OS Retrieve Total Process'!P105</f>
        <v>147970.221917808</v>
      </c>
      <c r="N126" s="1172">
        <f>+'[347]OS Retrieve Total Process'!Q105</f>
        <v>2544413.4324657517</v>
      </c>
      <c r="O126" s="1172">
        <f>+'[347]OS Retrieve Total Process'!R105</f>
        <v>306412.69616438303</v>
      </c>
      <c r="P126" s="1172">
        <f>+'[347]OS Retrieve Total Process'!S105</f>
        <v>611953.42931506701</v>
      </c>
      <c r="Q126" s="1172">
        <f>+'[347]OS Retrieve Total Process'!T105</f>
        <v>302497.95616438298</v>
      </c>
      <c r="R126" s="1172">
        <f>+'[347]OS Retrieve Total Process'!U105</f>
        <v>658213.18273972499</v>
      </c>
      <c r="S126" s="1172">
        <f>+'[347]OS Retrieve Total Process'!V105</f>
        <v>400547.69616438303</v>
      </c>
      <c r="T126" s="1172">
        <f>+'[347]OS Retrieve Total Process'!W105</f>
        <v>230531.18273972499</v>
      </c>
      <c r="U126" s="1172">
        <f>+'[347]OS Retrieve Total Process'!X105</f>
        <v>243737.696164383</v>
      </c>
      <c r="V126" s="1172">
        <f>+'[347]OS Retrieve Total Process'!Y105</f>
        <v>126424.93616438301</v>
      </c>
      <c r="W126" s="1172">
        <f>+'[347]OS Retrieve Total Process'!Z105</f>
        <v>215356.942739725</v>
      </c>
      <c r="X126" s="1172">
        <f>+'[347]OS Retrieve Total Process'!AA105</f>
        <v>274308.93616438302</v>
      </c>
      <c r="Y126" s="1172">
        <f>+'[347]OS Retrieve Total Process'!AB105</f>
        <v>207206.942739725</v>
      </c>
      <c r="Z126" s="1172">
        <f>+'[347]OS Retrieve Total Process'!AC105</f>
        <v>175713.756164383</v>
      </c>
      <c r="AA126" s="1172">
        <f>+'[347]OS Retrieve Total Process'!AD105</f>
        <v>3752905.3534246478</v>
      </c>
      <c r="AB126" s="1172">
        <f>+'[347]OS Retrieve Total Process'!AE105</f>
        <v>2353415.34</v>
      </c>
      <c r="AC126" s="1172">
        <f>+'[347]OS Retrieve Total Process'!AF105</f>
        <v>2501979.3400000003</v>
      </c>
      <c r="AD126" s="1172">
        <f>+'[347]OS Retrieve Total Process'!AG105</f>
        <v>2428815.34</v>
      </c>
      <c r="AE126" s="1172">
        <f>+'[347]OS Retrieve Total Process'!AH105</f>
        <v>2739745.0934246574</v>
      </c>
      <c r="AF126" s="1172">
        <f>+'[347]OS Retrieve Total Process'!AI105</f>
        <v>2390775.3400000003</v>
      </c>
      <c r="AG126" s="1172">
        <f>+'[347]OS Retrieve Total Process'!AJ105</f>
        <v>2661379.34</v>
      </c>
      <c r="AH126" s="1172">
        <f>+'[347]OS Retrieve Total Process'!AK105</f>
        <v>2408515.34</v>
      </c>
      <c r="AI126" s="1172">
        <f>+'[347]OS Retrieve Total Process'!AL105</f>
        <v>2709745.0934246569</v>
      </c>
      <c r="AJ126" s="1172">
        <f>+'[347]OS Retrieve Total Process'!AM105</f>
        <v>2627815.34</v>
      </c>
      <c r="AK126" s="1172">
        <f>+'[347]OS Retrieve Total Process'!AN105</f>
        <v>2565339.34</v>
      </c>
      <c r="AL126" s="1172">
        <f>+'[347]OS Retrieve Total Process'!AO105</f>
        <v>2369415.34</v>
      </c>
      <c r="AM126" s="1172">
        <f>+'[347]OS Retrieve Total Process'!AP105</f>
        <v>2769145.0934246569</v>
      </c>
      <c r="AN126" s="1172">
        <f>+'[347]OS Retrieve Total Process'!AQ105</f>
        <v>2353415.34</v>
      </c>
      <c r="AO126" s="1172">
        <f>+'[347]OS Retrieve Total Process'!AR105</f>
        <v>2531979.34</v>
      </c>
      <c r="AP126" s="1172">
        <f>+'[347]OS Retrieve Total Process'!AS105</f>
        <v>2505275.34</v>
      </c>
      <c r="AQ126" s="1172">
        <f>+'[347]OS Retrieve Total Process'!AT105</f>
        <v>2709745.0934246569</v>
      </c>
      <c r="AR126" s="1172">
        <f>+'[347]OS Retrieve Total Process'!AU105</f>
        <v>2322455.3400000003</v>
      </c>
      <c r="AS126" s="1172">
        <f>+'[347]OS Retrieve Total Process'!AV105</f>
        <v>2508747.3400000003</v>
      </c>
      <c r="AT126" s="1172">
        <f>+'[347]OS Retrieve Total Process'!AW105</f>
        <v>2608612.939999999</v>
      </c>
      <c r="AU126" s="1172">
        <f>+'[347]OS Retrieve Total Process'!AX105</f>
        <v>1984730.1689497689</v>
      </c>
      <c r="AV126" s="1172">
        <f>+'[347]OS Retrieve Total Process'!AY105</f>
        <v>0</v>
      </c>
      <c r="AW126" s="1172">
        <f>+'[347]OS Retrieve Total Process'!AZ105</f>
        <v>13776860.466849305</v>
      </c>
      <c r="AX126" s="1172">
        <f>+'[347]OS Retrieve Total Process'!BA105</f>
        <v>26575090.920273963</v>
      </c>
      <c r="AY126" s="1172">
        <f>+'[347]OS Retrieve Total Process'!BB105</f>
        <v>53803951.596073046</v>
      </c>
      <c r="AZ126" s="1484"/>
      <c r="BA126" s="1181">
        <f>+'[347]OS Retrieve Total Process'!BD105</f>
        <v>230221.92191780801</v>
      </c>
      <c r="BB126" s="1181">
        <f>+'[347]OS Retrieve Total Process'!BE105</f>
        <v>249760.55205479401</v>
      </c>
      <c r="BC126" s="1181">
        <f>+'[347]OS Retrieve Total Process'!BF105</f>
        <v>254940.92191780801</v>
      </c>
      <c r="BD126" s="1181">
        <f>+'[347]OS Retrieve Total Process'!BG105</f>
        <v>384112.23863013601</v>
      </c>
      <c r="BE126" s="1181">
        <f>+'[347]OS Retrieve Total Process'!BH105</f>
        <v>278051.92191780801</v>
      </c>
      <c r="BF126" s="1181">
        <f>+'[347]OS Retrieve Total Process'!BI105</f>
        <v>247883.79863013601</v>
      </c>
      <c r="BG126" s="1181">
        <f>+'[347]OS Retrieve Total Process'!BJ105</f>
        <v>145435.92191780801</v>
      </c>
      <c r="BH126" s="1181">
        <f>+'[347]OS Retrieve Total Process'!BK105</f>
        <v>202057.92191780801</v>
      </c>
      <c r="BI126" s="1181">
        <f>+'[347]OS Retrieve Total Process'!BL105</f>
        <v>151978.79863013601</v>
      </c>
      <c r="BJ126" s="1181">
        <f>+'[347]OS Retrieve Total Process'!BM105</f>
        <v>131679.36191780801</v>
      </c>
      <c r="BK126" s="1181">
        <f>+'[347]OS Retrieve Total Process'!BN105</f>
        <v>154824.23863013601</v>
      </c>
      <c r="BL126" s="1181">
        <f>+'[347]OS Retrieve Total Process'!BO105</f>
        <v>161922.17191780801</v>
      </c>
      <c r="BM126" s="1172">
        <f>+'[347]OS Retrieve Total Process'!BP105</f>
        <v>2592869.769999994</v>
      </c>
      <c r="BN126" s="1172">
        <f>+'[347]OS Retrieve Total Process'!BQ105</f>
        <v>0</v>
      </c>
      <c r="BO126" s="1172">
        <f>+'[347]OS Retrieve Total Process'!BR105</f>
        <v>0</v>
      </c>
      <c r="BP126" s="1172">
        <f>+'[347]OS Retrieve Total Process'!BS105</f>
        <v>0</v>
      </c>
      <c r="BQ126" s="1172">
        <f>+'[347]OS Retrieve Total Process'!BT105</f>
        <v>0</v>
      </c>
      <c r="BR126" s="1172">
        <f>+'[347]OS Retrieve Total Process'!BU105</f>
        <v>0</v>
      </c>
      <c r="BS126" s="1172">
        <f>+'[347]OS Retrieve Total Process'!BV105</f>
        <v>0</v>
      </c>
      <c r="BT126" s="1172">
        <f>+'[347]OS Retrieve Total Process'!BW105</f>
        <v>0</v>
      </c>
      <c r="BU126" s="1172">
        <f>+'[347]OS Retrieve Total Process'!BX105</f>
        <v>0</v>
      </c>
      <c r="BV126" s="1172">
        <f>+'[347]OS Retrieve Total Process'!BY105</f>
        <v>0</v>
      </c>
      <c r="BW126" s="1172">
        <f>+'[347]OS Retrieve Total Process'!BZ105</f>
        <v>0</v>
      </c>
      <c r="BX126" s="1172">
        <f>+'[347]OS Retrieve Total Process'!CA105</f>
        <v>0</v>
      </c>
      <c r="BY126" s="1172">
        <f>+'[347]OS Retrieve Total Process'!CB105</f>
        <v>0</v>
      </c>
      <c r="BZ126" s="1172">
        <f>+'[347]OS Retrieve Total Process'!CC105</f>
        <v>2376744.0834246571</v>
      </c>
      <c r="CA126" s="1172">
        <f>+'[347]OS Retrieve Total Process'!CD105</f>
        <v>2117174.77</v>
      </c>
      <c r="CB126" s="1172">
        <f>+'[347]OS Retrieve Total Process'!CE105</f>
        <v>2379978.3299999996</v>
      </c>
      <c r="CC126" s="1172">
        <f>+'[347]OS Retrieve Total Process'!CF105</f>
        <v>2146174.77</v>
      </c>
      <c r="CD126" s="1172">
        <f>+'[347]OS Retrieve Total Process'!CG105</f>
        <v>2630704.0834246567</v>
      </c>
      <c r="CE126" s="1172">
        <f>+'[347]OS Retrieve Total Process'!CH105</f>
        <v>2120574.77</v>
      </c>
      <c r="CF126" s="1172">
        <f>+'[347]OS Retrieve Total Process'!CI105</f>
        <v>2376578.33</v>
      </c>
      <c r="CG126" s="1172">
        <f>+'[347]OS Retrieve Total Process'!CJ105</f>
        <v>2185274.77</v>
      </c>
      <c r="CH126" s="1172">
        <f>+'[347]OS Retrieve Total Process'!CK105</f>
        <v>2566744.0834246571</v>
      </c>
      <c r="CI126" s="1172">
        <f>+'[347]OS Retrieve Total Process'!CL105</f>
        <v>2369534.77</v>
      </c>
      <c r="CJ126" s="1172">
        <f>+'[347]OS Retrieve Total Process'!CM105</f>
        <v>2376578.33</v>
      </c>
      <c r="CK126" s="1172">
        <f>+'[347]OS Retrieve Total Process'!CN105</f>
        <v>2149574.77</v>
      </c>
      <c r="CL126" s="1172">
        <f>+'[347]OS Retrieve Total Process'!CO105</f>
        <v>2563344.0834246571</v>
      </c>
      <c r="CM126" s="1172">
        <f>+'[347]OS Retrieve Total Process'!CP105</f>
        <v>2117174.77</v>
      </c>
      <c r="CN126" s="1172">
        <f>+'[347]OS Retrieve Total Process'!CQ105</f>
        <v>2447338.33</v>
      </c>
      <c r="CO126" s="1172">
        <f>+'[347]OS Retrieve Total Process'!CR105</f>
        <v>2285274.77</v>
      </c>
      <c r="CP126" s="1172">
        <f>+'[347]OS Retrieve Total Process'!CS105</f>
        <v>2563344.0834246571</v>
      </c>
      <c r="CQ126" s="1172">
        <f>+'[347]OS Retrieve Total Process'!CT105</f>
        <v>2120574.77</v>
      </c>
      <c r="CR126" s="1172">
        <f>+'[347]OS Retrieve Total Process'!CU105</f>
        <v>2376578.33</v>
      </c>
      <c r="CS126" s="1172">
        <f>+'[347]OS Retrieve Total Process'!CV105</f>
        <v>2398534.77</v>
      </c>
      <c r="CT126" s="1172">
        <f>+'[347]OS Retrieve Total Process'!CW105</f>
        <v>1644928.8070035151</v>
      </c>
      <c r="CU126" s="1172">
        <f>+'[347]OS Retrieve Total Process'!CX105</f>
        <v>0</v>
      </c>
      <c r="CV126" s="1172">
        <f>+'[347]OS Retrieve Total Process'!CY105</f>
        <v>11612941.723424651</v>
      </c>
      <c r="CW126" s="1172">
        <f>+'[347]OS Retrieve Total Process'!CZ105</f>
        <v>23492817.760273963</v>
      </c>
      <c r="CX126" s="1172">
        <f>+'[347]OS Retrieve Total Process'!DA105</f>
        <v>50905598.344126798</v>
      </c>
      <c r="DE126" s="1197" t="s">
        <v>2297</v>
      </c>
      <c r="DF126" s="1124">
        <f t="shared" si="48"/>
        <v>-48456.33753424231</v>
      </c>
      <c r="DG126" s="1124">
        <f t="shared" si="32"/>
        <v>1376161.2699999907</v>
      </c>
      <c r="DH126" s="1124">
        <f t="shared" si="49"/>
        <v>2163918.743424654</v>
      </c>
      <c r="DI126" s="1124">
        <f t="shared" si="49"/>
        <v>3082273.16</v>
      </c>
      <c r="DJ126" s="1124">
        <f t="shared" si="49"/>
        <v>2898353.2519462481</v>
      </c>
    </row>
    <row r="127" spans="1:114" outlineLevel="1">
      <c r="A127" s="1197" t="str">
        <f>'[347]OS Retrieve Total Process'!DB106</f>
        <v xml:space="preserve">512095 - Tires &amp; Accessories </v>
      </c>
      <c r="B127" s="1172">
        <f>+'[347]OS Retrieve Total Process'!E106</f>
        <v>0</v>
      </c>
      <c r="C127" s="1172">
        <f>+'[347]OS Retrieve Total Process'!F106</f>
        <v>0</v>
      </c>
      <c r="D127" s="1172">
        <f>+'[347]OS Retrieve Total Process'!G106</f>
        <v>0</v>
      </c>
      <c r="E127" s="1172">
        <f>+'[347]OS Retrieve Total Process'!H106</f>
        <v>0</v>
      </c>
      <c r="F127" s="1172">
        <f>+'[347]OS Retrieve Total Process'!I106</f>
        <v>0</v>
      </c>
      <c r="G127" s="1172">
        <f>+'[347]OS Retrieve Total Process'!J106</f>
        <v>0</v>
      </c>
      <c r="H127" s="1172">
        <f>+'[347]OS Retrieve Total Process'!K106</f>
        <v>0</v>
      </c>
      <c r="I127" s="1172">
        <f>+'[347]OS Retrieve Total Process'!L106</f>
        <v>0</v>
      </c>
      <c r="J127" s="1172">
        <f>+'[347]OS Retrieve Total Process'!M106</f>
        <v>0</v>
      </c>
      <c r="K127" s="1172">
        <f>+'[347]OS Retrieve Total Process'!N106</f>
        <v>0</v>
      </c>
      <c r="L127" s="1172">
        <f>+'[347]OS Retrieve Total Process'!O106</f>
        <v>0</v>
      </c>
      <c r="M127" s="1172">
        <f>+'[347]OS Retrieve Total Process'!P106</f>
        <v>0</v>
      </c>
      <c r="N127" s="1172">
        <f>+'[347]OS Retrieve Total Process'!Q106</f>
        <v>0</v>
      </c>
      <c r="O127" s="1172">
        <f>+'[347]OS Retrieve Total Process'!R106</f>
        <v>0</v>
      </c>
      <c r="P127" s="1172">
        <f>+'[347]OS Retrieve Total Process'!S106</f>
        <v>0</v>
      </c>
      <c r="Q127" s="1172">
        <f>+'[347]OS Retrieve Total Process'!T106</f>
        <v>0</v>
      </c>
      <c r="R127" s="1172">
        <f>+'[347]OS Retrieve Total Process'!U106</f>
        <v>0</v>
      </c>
      <c r="S127" s="1172">
        <f>+'[347]OS Retrieve Total Process'!V106</f>
        <v>0</v>
      </c>
      <c r="T127" s="1172">
        <f>+'[347]OS Retrieve Total Process'!W106</f>
        <v>0</v>
      </c>
      <c r="U127" s="1172">
        <f>+'[347]OS Retrieve Total Process'!X106</f>
        <v>0</v>
      </c>
      <c r="V127" s="1172">
        <f>+'[347]OS Retrieve Total Process'!Y106</f>
        <v>0</v>
      </c>
      <c r="W127" s="1172">
        <f>+'[347]OS Retrieve Total Process'!Z106</f>
        <v>0</v>
      </c>
      <c r="X127" s="1172">
        <f>+'[347]OS Retrieve Total Process'!AA106</f>
        <v>0</v>
      </c>
      <c r="Y127" s="1172">
        <f>+'[347]OS Retrieve Total Process'!AB106</f>
        <v>0</v>
      </c>
      <c r="Z127" s="1172">
        <f>+'[347]OS Retrieve Total Process'!AC106</f>
        <v>0</v>
      </c>
      <c r="AA127" s="1172">
        <f>+'[347]OS Retrieve Total Process'!AD106</f>
        <v>0</v>
      </c>
      <c r="AB127" s="1172">
        <f>+'[347]OS Retrieve Total Process'!AE106</f>
        <v>0</v>
      </c>
      <c r="AC127" s="1172">
        <f>+'[347]OS Retrieve Total Process'!AF106</f>
        <v>0</v>
      </c>
      <c r="AD127" s="1172">
        <f>+'[347]OS Retrieve Total Process'!AG106</f>
        <v>0</v>
      </c>
      <c r="AE127" s="1172">
        <f>+'[347]OS Retrieve Total Process'!AH106</f>
        <v>0</v>
      </c>
      <c r="AF127" s="1172">
        <f>+'[347]OS Retrieve Total Process'!AI106</f>
        <v>0</v>
      </c>
      <c r="AG127" s="1172">
        <f>+'[347]OS Retrieve Total Process'!AJ106</f>
        <v>0</v>
      </c>
      <c r="AH127" s="1172">
        <f>+'[347]OS Retrieve Total Process'!AK106</f>
        <v>0</v>
      </c>
      <c r="AI127" s="1172">
        <f>+'[347]OS Retrieve Total Process'!AL106</f>
        <v>0</v>
      </c>
      <c r="AJ127" s="1172">
        <f>+'[347]OS Retrieve Total Process'!AM106</f>
        <v>0</v>
      </c>
      <c r="AK127" s="1172">
        <f>+'[347]OS Retrieve Total Process'!AN106</f>
        <v>0</v>
      </c>
      <c r="AL127" s="1172">
        <f>+'[347]OS Retrieve Total Process'!AO106</f>
        <v>0</v>
      </c>
      <c r="AM127" s="1172">
        <f>+'[347]OS Retrieve Total Process'!AP106</f>
        <v>0</v>
      </c>
      <c r="AN127" s="1172">
        <f>+'[347]OS Retrieve Total Process'!AQ106</f>
        <v>0</v>
      </c>
      <c r="AO127" s="1172">
        <f>+'[347]OS Retrieve Total Process'!AR106</f>
        <v>0</v>
      </c>
      <c r="AP127" s="1172">
        <f>+'[347]OS Retrieve Total Process'!AS106</f>
        <v>0</v>
      </c>
      <c r="AQ127" s="1172">
        <f>+'[347]OS Retrieve Total Process'!AT106</f>
        <v>0</v>
      </c>
      <c r="AR127" s="1172">
        <f>+'[347]OS Retrieve Total Process'!AU106</f>
        <v>0</v>
      </c>
      <c r="AS127" s="1172">
        <f>+'[347]OS Retrieve Total Process'!AV106</f>
        <v>0</v>
      </c>
      <c r="AT127" s="1172">
        <f>+'[347]OS Retrieve Total Process'!AW106</f>
        <v>0</v>
      </c>
      <c r="AU127" s="1172">
        <f>+'[347]OS Retrieve Total Process'!AX106</f>
        <v>0</v>
      </c>
      <c r="AV127" s="1172">
        <f>+'[347]OS Retrieve Total Process'!AY106</f>
        <v>0</v>
      </c>
      <c r="AW127" s="1172">
        <f>+'[347]OS Retrieve Total Process'!AZ106</f>
        <v>0</v>
      </c>
      <c r="AX127" s="1172">
        <f>+'[347]OS Retrieve Total Process'!BA106</f>
        <v>0</v>
      </c>
      <c r="AY127" s="1172">
        <f>+'[347]OS Retrieve Total Process'!BB106</f>
        <v>0</v>
      </c>
      <c r="AZ127" s="1484"/>
      <c r="BA127" s="1181">
        <f>+'[347]OS Retrieve Total Process'!BD106</f>
        <v>0</v>
      </c>
      <c r="BB127" s="1181">
        <f>+'[347]OS Retrieve Total Process'!BE106</f>
        <v>0</v>
      </c>
      <c r="BC127" s="1181">
        <f>+'[347]OS Retrieve Total Process'!BF106</f>
        <v>0</v>
      </c>
      <c r="BD127" s="1181">
        <f>+'[347]OS Retrieve Total Process'!BG106</f>
        <v>0</v>
      </c>
      <c r="BE127" s="1181">
        <f>+'[347]OS Retrieve Total Process'!BH106</f>
        <v>0</v>
      </c>
      <c r="BF127" s="1181">
        <f>+'[347]OS Retrieve Total Process'!BI106</f>
        <v>0</v>
      </c>
      <c r="BG127" s="1181">
        <f>+'[347]OS Retrieve Total Process'!BJ106</f>
        <v>0</v>
      </c>
      <c r="BH127" s="1181">
        <f>+'[347]OS Retrieve Total Process'!BK106</f>
        <v>0</v>
      </c>
      <c r="BI127" s="1181">
        <f>+'[347]OS Retrieve Total Process'!BL106</f>
        <v>0</v>
      </c>
      <c r="BJ127" s="1181">
        <f>+'[347]OS Retrieve Total Process'!BM106</f>
        <v>0</v>
      </c>
      <c r="BK127" s="1181">
        <f>+'[347]OS Retrieve Total Process'!BN106</f>
        <v>0</v>
      </c>
      <c r="BL127" s="1181">
        <f>+'[347]OS Retrieve Total Process'!BO106</f>
        <v>0</v>
      </c>
      <c r="BM127" s="1172">
        <f>+'[347]OS Retrieve Total Process'!BP106</f>
        <v>0</v>
      </c>
      <c r="BN127" s="1172">
        <f>+'[347]OS Retrieve Total Process'!BQ106</f>
        <v>0</v>
      </c>
      <c r="BO127" s="1172">
        <f>+'[347]OS Retrieve Total Process'!BR106</f>
        <v>0</v>
      </c>
      <c r="BP127" s="1172">
        <f>+'[347]OS Retrieve Total Process'!BS106</f>
        <v>0</v>
      </c>
      <c r="BQ127" s="1172">
        <f>+'[347]OS Retrieve Total Process'!BT106</f>
        <v>0</v>
      </c>
      <c r="BR127" s="1172">
        <f>+'[347]OS Retrieve Total Process'!BU106</f>
        <v>0</v>
      </c>
      <c r="BS127" s="1172">
        <f>+'[347]OS Retrieve Total Process'!BV106</f>
        <v>0</v>
      </c>
      <c r="BT127" s="1172">
        <f>+'[347]OS Retrieve Total Process'!BW106</f>
        <v>0</v>
      </c>
      <c r="BU127" s="1172">
        <f>+'[347]OS Retrieve Total Process'!BX106</f>
        <v>0</v>
      </c>
      <c r="BV127" s="1172">
        <f>+'[347]OS Retrieve Total Process'!BY106</f>
        <v>0</v>
      </c>
      <c r="BW127" s="1172">
        <f>+'[347]OS Retrieve Total Process'!BZ106</f>
        <v>0</v>
      </c>
      <c r="BX127" s="1172">
        <f>+'[347]OS Retrieve Total Process'!CA106</f>
        <v>0</v>
      </c>
      <c r="BY127" s="1172">
        <f>+'[347]OS Retrieve Total Process'!CB106</f>
        <v>0</v>
      </c>
      <c r="BZ127" s="1172">
        <f>+'[347]OS Retrieve Total Process'!CC106</f>
        <v>0</v>
      </c>
      <c r="CA127" s="1172">
        <f>+'[347]OS Retrieve Total Process'!CD106</f>
        <v>0</v>
      </c>
      <c r="CB127" s="1172">
        <f>+'[347]OS Retrieve Total Process'!CE106</f>
        <v>0</v>
      </c>
      <c r="CC127" s="1172">
        <f>+'[347]OS Retrieve Total Process'!CF106</f>
        <v>0</v>
      </c>
      <c r="CD127" s="1172">
        <f>+'[347]OS Retrieve Total Process'!CG106</f>
        <v>0</v>
      </c>
      <c r="CE127" s="1172">
        <f>+'[347]OS Retrieve Total Process'!CH106</f>
        <v>0</v>
      </c>
      <c r="CF127" s="1172">
        <f>+'[347]OS Retrieve Total Process'!CI106</f>
        <v>0</v>
      </c>
      <c r="CG127" s="1172">
        <f>+'[347]OS Retrieve Total Process'!CJ106</f>
        <v>0</v>
      </c>
      <c r="CH127" s="1172">
        <f>+'[347]OS Retrieve Total Process'!CK106</f>
        <v>0</v>
      </c>
      <c r="CI127" s="1172">
        <f>+'[347]OS Retrieve Total Process'!CL106</f>
        <v>0</v>
      </c>
      <c r="CJ127" s="1172">
        <f>+'[347]OS Retrieve Total Process'!CM106</f>
        <v>0</v>
      </c>
      <c r="CK127" s="1172">
        <f>+'[347]OS Retrieve Total Process'!CN106</f>
        <v>0</v>
      </c>
      <c r="CL127" s="1172">
        <f>+'[347]OS Retrieve Total Process'!CO106</f>
        <v>0</v>
      </c>
      <c r="CM127" s="1172">
        <f>+'[347]OS Retrieve Total Process'!CP106</f>
        <v>0</v>
      </c>
      <c r="CN127" s="1172">
        <f>+'[347]OS Retrieve Total Process'!CQ106</f>
        <v>0</v>
      </c>
      <c r="CO127" s="1172">
        <f>+'[347]OS Retrieve Total Process'!CR106</f>
        <v>0</v>
      </c>
      <c r="CP127" s="1172">
        <f>+'[347]OS Retrieve Total Process'!CS106</f>
        <v>0</v>
      </c>
      <c r="CQ127" s="1172">
        <f>+'[347]OS Retrieve Total Process'!CT106</f>
        <v>0</v>
      </c>
      <c r="CR127" s="1172">
        <f>+'[347]OS Retrieve Total Process'!CU106</f>
        <v>0</v>
      </c>
      <c r="CS127" s="1172">
        <f>+'[347]OS Retrieve Total Process'!CV106</f>
        <v>0</v>
      </c>
      <c r="CT127" s="1172">
        <f>+'[347]OS Retrieve Total Process'!CW106</f>
        <v>0</v>
      </c>
      <c r="CU127" s="1172">
        <f>+'[347]OS Retrieve Total Process'!CX106</f>
        <v>0</v>
      </c>
      <c r="CV127" s="1172">
        <f>+'[347]OS Retrieve Total Process'!CY106</f>
        <v>0</v>
      </c>
      <c r="CW127" s="1172">
        <f>+'[347]OS Retrieve Total Process'!CZ106</f>
        <v>0</v>
      </c>
      <c r="CX127" s="1172">
        <f>+'[347]OS Retrieve Total Process'!DA106</f>
        <v>0</v>
      </c>
      <c r="DE127" s="1197" t="s">
        <v>2298</v>
      </c>
      <c r="DF127" s="1124">
        <f t="shared" si="48"/>
        <v>0</v>
      </c>
      <c r="DG127" s="1124">
        <f t="shared" si="32"/>
        <v>0</v>
      </c>
      <c r="DH127" s="1124">
        <f t="shared" si="49"/>
        <v>0</v>
      </c>
      <c r="DI127" s="1124">
        <f t="shared" si="49"/>
        <v>0</v>
      </c>
      <c r="DJ127" s="1124">
        <f t="shared" si="49"/>
        <v>0</v>
      </c>
    </row>
    <row r="128" spans="1:114" outlineLevel="1">
      <c r="A128" s="1197" t="str">
        <f>'[347]OS Retrieve Total Process'!DB107</f>
        <v>512085 - Steel Plates, Iron</v>
      </c>
      <c r="B128" s="1172">
        <f>+'[347]OS Retrieve Total Process'!E107</f>
        <v>72204.52</v>
      </c>
      <c r="C128" s="1172">
        <f>+'[347]OS Retrieve Total Process'!F107</f>
        <v>119751.05</v>
      </c>
      <c r="D128" s="1172">
        <f>+'[347]OS Retrieve Total Process'!G107</f>
        <v>312362.21000000002</v>
      </c>
      <c r="E128" s="1172">
        <f>+'[347]OS Retrieve Total Process'!H107</f>
        <v>124305.47</v>
      </c>
      <c r="F128" s="1172">
        <f>+'[347]OS Retrieve Total Process'!I107</f>
        <v>602451.65</v>
      </c>
      <c r="G128" s="1172">
        <f>+'[347]OS Retrieve Total Process'!J107</f>
        <v>149832.85</v>
      </c>
      <c r="H128" s="1172">
        <f>+'[347]OS Retrieve Total Process'!K107</f>
        <v>108502.38</v>
      </c>
      <c r="I128" s="1172">
        <f>+'[347]OS Retrieve Total Process'!L107</f>
        <v>197607.94</v>
      </c>
      <c r="J128" s="1172">
        <f>+'[347]OS Retrieve Total Process'!M107</f>
        <v>81398.98</v>
      </c>
      <c r="K128" s="1172">
        <f>+'[347]OS Retrieve Total Process'!N107</f>
        <v>274624.23</v>
      </c>
      <c r="L128" s="1172">
        <f>+'[347]OS Retrieve Total Process'!O107</f>
        <v>265020.39</v>
      </c>
      <c r="M128" s="1172">
        <f>+'[347]OS Retrieve Total Process'!P107</f>
        <v>83004.34</v>
      </c>
      <c r="N128" s="1172">
        <f>+'[347]OS Retrieve Total Process'!Q107</f>
        <v>2391066.0100000002</v>
      </c>
      <c r="O128" s="1172">
        <f>+'[347]OS Retrieve Total Process'!R107</f>
        <v>405857.17</v>
      </c>
      <c r="P128" s="1172">
        <f>+'[347]OS Retrieve Total Process'!S107</f>
        <v>288890.8</v>
      </c>
      <c r="Q128" s="1172">
        <f>+'[347]OS Retrieve Total Process'!T107</f>
        <v>381169.2</v>
      </c>
      <c r="R128" s="1172">
        <f>+'[347]OS Retrieve Total Process'!U107</f>
        <v>349539.98</v>
      </c>
      <c r="S128" s="1172">
        <f>+'[347]OS Retrieve Total Process'!V107</f>
        <v>214202.84</v>
      </c>
      <c r="T128" s="1172">
        <f>+'[347]OS Retrieve Total Process'!W107</f>
        <v>151607.25</v>
      </c>
      <c r="U128" s="1172">
        <f>+'[347]OS Retrieve Total Process'!X107</f>
        <v>504095.2</v>
      </c>
      <c r="V128" s="1172">
        <f>+'[347]OS Retrieve Total Process'!Y107</f>
        <v>95799.09</v>
      </c>
      <c r="W128" s="1172">
        <f>+'[347]OS Retrieve Total Process'!Z107</f>
        <v>327862.42</v>
      </c>
      <c r="X128" s="1172">
        <f>+'[347]OS Retrieve Total Process'!AA107</f>
        <v>275017.65000000002</v>
      </c>
      <c r="Y128" s="1172">
        <f>+'[347]OS Retrieve Total Process'!AB107</f>
        <v>179292.3</v>
      </c>
      <c r="Z128" s="1172">
        <f>+'[347]OS Retrieve Total Process'!AC107</f>
        <v>83004.34</v>
      </c>
      <c r="AA128" s="1172">
        <f>+'[347]OS Retrieve Total Process'!AD107</f>
        <v>3256338.2399999998</v>
      </c>
      <c r="AB128" s="1172">
        <f>+'[347]OS Retrieve Total Process'!AE107</f>
        <v>3013882.19</v>
      </c>
      <c r="AC128" s="1172">
        <f>+'[347]OS Retrieve Total Process'!AF107</f>
        <v>3011748.54</v>
      </c>
      <c r="AD128" s="1172">
        <f>+'[347]OS Retrieve Total Process'!AG107</f>
        <v>3026962.19</v>
      </c>
      <c r="AE128" s="1172">
        <f>+'[347]OS Retrieve Total Process'!AH107</f>
        <v>2924968.54</v>
      </c>
      <c r="AF128" s="1172">
        <f>+'[347]OS Retrieve Total Process'!AI107</f>
        <v>3107742.19</v>
      </c>
      <c r="AG128" s="1172">
        <f>+'[347]OS Retrieve Total Process'!AJ107</f>
        <v>2936942.24</v>
      </c>
      <c r="AH128" s="1172">
        <f>+'[347]OS Retrieve Total Process'!AK107</f>
        <v>3014988.4899999998</v>
      </c>
      <c r="AI128" s="1172">
        <f>+'[347]OS Retrieve Total Process'!AL107</f>
        <v>3010642.24</v>
      </c>
      <c r="AJ128" s="1172">
        <f>+'[347]OS Retrieve Total Process'!AM107</f>
        <v>3028068.49</v>
      </c>
      <c r="AK128" s="1172">
        <f>+'[347]OS Retrieve Total Process'!AN107</f>
        <v>2930942.24</v>
      </c>
      <c r="AL128" s="1172">
        <f>+'[347]OS Retrieve Total Process'!AO107</f>
        <v>3100662.19</v>
      </c>
      <c r="AM128" s="1172">
        <f>+'[347]OS Retrieve Total Process'!AP107</f>
        <v>2938048.54</v>
      </c>
      <c r="AN128" s="1172">
        <f>+'[347]OS Retrieve Total Process'!AQ107</f>
        <v>3013882.19</v>
      </c>
      <c r="AO128" s="1172">
        <f>+'[347]OS Retrieve Total Process'!AR107</f>
        <v>3011748.54</v>
      </c>
      <c r="AP128" s="1172">
        <f>+'[347]OS Retrieve Total Process'!AS107</f>
        <v>3034042.19</v>
      </c>
      <c r="AQ128" s="1172">
        <f>+'[347]OS Retrieve Total Process'!AT107</f>
        <v>2923862.24</v>
      </c>
      <c r="AR128" s="1172">
        <f>+'[347]OS Retrieve Total Process'!AU107</f>
        <v>3101768.49</v>
      </c>
      <c r="AS128" s="1172">
        <f>+'[347]OS Retrieve Total Process'!AV107</f>
        <v>2936942.24</v>
      </c>
      <c r="AT128" s="1172">
        <f>+'[347]OS Retrieve Total Process'!AW107</f>
        <v>3014988.4899999998</v>
      </c>
      <c r="AU128" s="1172">
        <f>+'[347]OS Retrieve Total Process'!AX107</f>
        <v>2189745.5300000003</v>
      </c>
      <c r="AV128" s="1172">
        <f>+'[347]OS Retrieve Total Process'!AY107</f>
        <v>0</v>
      </c>
      <c r="AW128" s="1172">
        <f>+'[347]OS Retrieve Total Process'!AZ107</f>
        <v>15233899.699999999</v>
      </c>
      <c r="AX128" s="1172">
        <f>+'[347]OS Retrieve Total Process'!BA107</f>
        <v>30332283.350000001</v>
      </c>
      <c r="AY128" s="1172">
        <f>+'[347]OS Retrieve Total Process'!BB107</f>
        <v>62528916.230000004</v>
      </c>
      <c r="AZ128" s="1484"/>
      <c r="BA128" s="1181">
        <f>+'[347]OS Retrieve Total Process'!BD107</f>
        <v>284716.3</v>
      </c>
      <c r="BB128" s="1181">
        <f>+'[347]OS Retrieve Total Process'!BE107</f>
        <v>338535.71</v>
      </c>
      <c r="BC128" s="1181">
        <f>+'[347]OS Retrieve Total Process'!BF107</f>
        <v>303565.24</v>
      </c>
      <c r="BD128" s="1181">
        <f>+'[347]OS Retrieve Total Process'!BG107</f>
        <v>181761.08</v>
      </c>
      <c r="BE128" s="1181">
        <f>+'[347]OS Retrieve Total Process'!BH107</f>
        <v>111815.14</v>
      </c>
      <c r="BF128" s="1181">
        <f>+'[347]OS Retrieve Total Process'!BI107</f>
        <v>111957.26</v>
      </c>
      <c r="BG128" s="1181">
        <f>+'[347]OS Retrieve Total Process'!BJ107</f>
        <v>404297.91</v>
      </c>
      <c r="BH128" s="1181">
        <f>+'[347]OS Retrieve Total Process'!BK107</f>
        <v>276568.62</v>
      </c>
      <c r="BI128" s="1181">
        <f>+'[347]OS Retrieve Total Process'!BL107</f>
        <v>174701.47</v>
      </c>
      <c r="BJ128" s="1181">
        <f>+'[347]OS Retrieve Total Process'!BM107</f>
        <v>199905</v>
      </c>
      <c r="BK128" s="1181">
        <f>+'[347]OS Retrieve Total Process'!BN107</f>
        <v>283251.02</v>
      </c>
      <c r="BL128" s="1181">
        <f>+'[347]OS Retrieve Total Process'!BO107</f>
        <v>73869.81</v>
      </c>
      <c r="BM128" s="1172">
        <f>+'[347]OS Retrieve Total Process'!BP107</f>
        <v>2744944.56</v>
      </c>
      <c r="BN128" s="1172">
        <f>+'[347]OS Retrieve Total Process'!BQ107</f>
        <v>0</v>
      </c>
      <c r="BO128" s="1172">
        <f>+'[347]OS Retrieve Total Process'!BR107</f>
        <v>0</v>
      </c>
      <c r="BP128" s="1172">
        <f>+'[347]OS Retrieve Total Process'!BS107</f>
        <v>0</v>
      </c>
      <c r="BQ128" s="1172">
        <f>+'[347]OS Retrieve Total Process'!BT107</f>
        <v>0</v>
      </c>
      <c r="BR128" s="1172">
        <f>+'[347]OS Retrieve Total Process'!BU107</f>
        <v>0</v>
      </c>
      <c r="BS128" s="1172">
        <f>+'[347]OS Retrieve Total Process'!BV107</f>
        <v>0</v>
      </c>
      <c r="BT128" s="1172">
        <f>+'[347]OS Retrieve Total Process'!BW107</f>
        <v>0</v>
      </c>
      <c r="BU128" s="1172">
        <f>+'[347]OS Retrieve Total Process'!BX107</f>
        <v>0</v>
      </c>
      <c r="BV128" s="1172">
        <f>+'[347]OS Retrieve Total Process'!BY107</f>
        <v>0</v>
      </c>
      <c r="BW128" s="1172">
        <f>+'[347]OS Retrieve Total Process'!BZ107</f>
        <v>0</v>
      </c>
      <c r="BX128" s="1172">
        <f>+'[347]OS Retrieve Total Process'!CA107</f>
        <v>0</v>
      </c>
      <c r="BY128" s="1172">
        <f>+'[347]OS Retrieve Total Process'!CB107</f>
        <v>0</v>
      </c>
      <c r="BZ128" s="1172">
        <f>+'[347]OS Retrieve Total Process'!CC107</f>
        <v>3997247.6999999997</v>
      </c>
      <c r="CA128" s="1172">
        <f>+'[347]OS Retrieve Total Process'!CD107</f>
        <v>4070741.3999999994</v>
      </c>
      <c r="CB128" s="1172">
        <f>+'[347]OS Retrieve Total Process'!CE107</f>
        <v>4085724.8200000003</v>
      </c>
      <c r="CC128" s="1172">
        <f>+'[347]OS Retrieve Total Process'!CF107</f>
        <v>4071118.84</v>
      </c>
      <c r="CD128" s="1172">
        <f>+'[347]OS Retrieve Total Process'!CG107</f>
        <v>3994220.6399999997</v>
      </c>
      <c r="CE128" s="1172">
        <f>+'[347]OS Retrieve Total Process'!CH107</f>
        <v>4170978.8400000003</v>
      </c>
      <c r="CF128" s="1172">
        <f>+'[347]OS Retrieve Total Process'!CI107</f>
        <v>3984758.5200000005</v>
      </c>
      <c r="CG128" s="1172">
        <f>+'[347]OS Retrieve Total Process'!CJ107</f>
        <v>4071847.7</v>
      </c>
      <c r="CH128" s="1172">
        <f>+'[347]OS Retrieve Total Process'!CK107</f>
        <v>4084618.5199999996</v>
      </c>
      <c r="CI128" s="1172">
        <f>+'[347]OS Retrieve Total Process'!CL107</f>
        <v>4080958.4</v>
      </c>
      <c r="CJ128" s="1172">
        <f>+'[347]OS Retrieve Total Process'!CM107</f>
        <v>3984381.08</v>
      </c>
      <c r="CK128" s="1172">
        <f>+'[347]OS Retrieve Total Process'!CN107</f>
        <v>4170978.8400000003</v>
      </c>
      <c r="CL128" s="1172">
        <f>+'[347]OS Retrieve Total Process'!CO107</f>
        <v>3985864.8200000003</v>
      </c>
      <c r="CM128" s="1172">
        <f>+'[347]OS Retrieve Total Process'!CP107</f>
        <v>4070741.3999999994</v>
      </c>
      <c r="CN128" s="1172">
        <f>+'[347]OS Retrieve Total Process'!CQ107</f>
        <v>4094458.0799999996</v>
      </c>
      <c r="CO128" s="1172">
        <f>+'[347]OS Retrieve Total Process'!CR107</f>
        <v>4071118.84</v>
      </c>
      <c r="CP128" s="1172">
        <f>+'[347]OS Retrieve Total Process'!CS107</f>
        <v>3984381.08</v>
      </c>
      <c r="CQ128" s="1172">
        <f>+'[347]OS Retrieve Total Process'!CT107</f>
        <v>4172085.14</v>
      </c>
      <c r="CR128" s="1172">
        <f>+'[347]OS Retrieve Total Process'!CU107</f>
        <v>3984758.5200000005</v>
      </c>
      <c r="CS128" s="1172">
        <f>+'[347]OS Retrieve Total Process'!CV107</f>
        <v>4080580.9600000004</v>
      </c>
      <c r="CT128" s="1172">
        <f>+'[347]OS Retrieve Total Process'!CW107</f>
        <v>2329877.42</v>
      </c>
      <c r="CU128" s="1172">
        <f>+'[347]OS Retrieve Total Process'!CX107</f>
        <v>0</v>
      </c>
      <c r="CV128" s="1172">
        <f>+'[347]OS Retrieve Total Process'!CY107</f>
        <v>18969777.32</v>
      </c>
      <c r="CW128" s="1172">
        <f>+'[347]OS Retrieve Total Process'!CZ107</f>
        <v>39276201.539999999</v>
      </c>
      <c r="CX128" s="1172">
        <f>+'[347]OS Retrieve Total Process'!DA107</f>
        <v>86286386.11999999</v>
      </c>
      <c r="DE128" s="1197" t="s">
        <v>2299</v>
      </c>
      <c r="DF128" s="1124">
        <f t="shared" si="48"/>
        <v>-353878.54999999981</v>
      </c>
      <c r="DG128" s="1124">
        <f t="shared" si="32"/>
        <v>-740909.46</v>
      </c>
      <c r="DH128" s="1124">
        <f t="shared" si="49"/>
        <v>-3735877.620000001</v>
      </c>
      <c r="DI128" s="1124">
        <f t="shared" si="49"/>
        <v>-8943918.1899999976</v>
      </c>
      <c r="DJ128" s="1124">
        <f t="shared" si="49"/>
        <v>-23757469.889999986</v>
      </c>
    </row>
    <row r="129" spans="1:114" outlineLevel="1">
      <c r="A129" s="1197" t="str">
        <f>'[347]OS Retrieve Total Process'!DB108</f>
        <v>512135 - Mill Liners</v>
      </c>
      <c r="B129" s="1172">
        <f>+'[347]OS Retrieve Total Process'!E108</f>
        <v>289098.46999999997</v>
      </c>
      <c r="C129" s="1172">
        <f>+'[347]OS Retrieve Total Process'!F108</f>
        <v>301214.36</v>
      </c>
      <c r="D129" s="1172">
        <f>+'[347]OS Retrieve Total Process'!G108</f>
        <v>1132297.4099999999</v>
      </c>
      <c r="E129" s="1172">
        <f>+'[347]OS Retrieve Total Process'!H108</f>
        <v>2179117.8000000003</v>
      </c>
      <c r="F129" s="1172">
        <f>+'[347]OS Retrieve Total Process'!I108</f>
        <v>503328.02</v>
      </c>
      <c r="G129" s="1172">
        <f>+'[347]OS Retrieve Total Process'!J108</f>
        <v>313477.90000000002</v>
      </c>
      <c r="H129" s="1172">
        <f>+'[347]OS Retrieve Total Process'!K108</f>
        <v>191895.9</v>
      </c>
      <c r="I129" s="1172">
        <f>+'[347]OS Retrieve Total Process'!L108</f>
        <v>581535.66</v>
      </c>
      <c r="J129" s="1172">
        <f>+'[347]OS Retrieve Total Process'!M108</f>
        <v>0</v>
      </c>
      <c r="K129" s="1172">
        <f>+'[347]OS Retrieve Total Process'!N108</f>
        <v>158384.04</v>
      </c>
      <c r="L129" s="1172">
        <f>+'[347]OS Retrieve Total Process'!O108</f>
        <v>416013.51</v>
      </c>
      <c r="M129" s="1172">
        <f>+'[347]OS Retrieve Total Process'!P108</f>
        <v>815027.5</v>
      </c>
      <c r="N129" s="1172">
        <f>+'[347]OS Retrieve Total Process'!Q108</f>
        <v>6881390.5699999994</v>
      </c>
      <c r="O129" s="1172">
        <f>+'[347]OS Retrieve Total Process'!R108</f>
        <v>950298.3</v>
      </c>
      <c r="P129" s="1172">
        <f>+'[347]OS Retrieve Total Process'!S108</f>
        <v>566056</v>
      </c>
      <c r="Q129" s="1172">
        <f>+'[347]OS Retrieve Total Process'!T108</f>
        <v>409031.04</v>
      </c>
      <c r="R129" s="1172">
        <f>+'[347]OS Retrieve Total Process'!U108</f>
        <v>1725900</v>
      </c>
      <c r="S129" s="1172">
        <f>+'[347]OS Retrieve Total Process'!V108</f>
        <v>302211.52</v>
      </c>
      <c r="T129" s="1172">
        <f>+'[347]OS Retrieve Total Process'!W108</f>
        <v>86048</v>
      </c>
      <c r="U129" s="1172">
        <f>+'[347]OS Retrieve Total Process'!X108</f>
        <v>708160</v>
      </c>
      <c r="V129" s="1172">
        <f>+'[347]OS Retrieve Total Process'!Y108</f>
        <v>659563.5</v>
      </c>
      <c r="W129" s="1172">
        <f>+'[347]OS Retrieve Total Process'!Z108</f>
        <v>791938.87</v>
      </c>
      <c r="X129" s="1172">
        <f>+'[347]OS Retrieve Total Process'!AA108</f>
        <v>290611.98</v>
      </c>
      <c r="Y129" s="1172">
        <f>+'[347]OS Retrieve Total Process'!AB108</f>
        <v>956441.99</v>
      </c>
      <c r="Z129" s="1172">
        <f>+'[347]OS Retrieve Total Process'!AC108</f>
        <v>171784.04</v>
      </c>
      <c r="AA129" s="1172">
        <f>+'[347]OS Retrieve Total Process'!AD108</f>
        <v>7618045.2399999993</v>
      </c>
      <c r="AB129" s="1172">
        <f>+'[347]OS Retrieve Total Process'!AE108</f>
        <v>8330339.6899999995</v>
      </c>
      <c r="AC129" s="1172">
        <f>+'[347]OS Retrieve Total Process'!AF108</f>
        <v>7930593.5199999996</v>
      </c>
      <c r="AD129" s="1172">
        <f>+'[347]OS Retrieve Total Process'!AG108</f>
        <v>8031038.5099999998</v>
      </c>
      <c r="AE129" s="1172">
        <f>+'[347]OS Retrieve Total Process'!AH108</f>
        <v>8333865.5800000001</v>
      </c>
      <c r="AF129" s="1172">
        <f>+'[347]OS Retrieve Total Process'!AI108</f>
        <v>9065553.6999999993</v>
      </c>
      <c r="AG129" s="1172">
        <f>+'[347]OS Retrieve Total Process'!AJ108</f>
        <v>8304503.0099999998</v>
      </c>
      <c r="AH129" s="1172">
        <f>+'[347]OS Retrieve Total Process'!AK108</f>
        <v>8176511.0799999991</v>
      </c>
      <c r="AI129" s="1172">
        <f>+'[347]OS Retrieve Total Process'!AL108</f>
        <v>7905247.5299999993</v>
      </c>
      <c r="AJ129" s="1172">
        <f>+'[347]OS Retrieve Total Process'!AM108</f>
        <v>8116684.9800000004</v>
      </c>
      <c r="AK129" s="1172">
        <f>+'[347]OS Retrieve Total Process'!AN108</f>
        <v>9052950.9399999995</v>
      </c>
      <c r="AL129" s="1172">
        <f>+'[347]OS Retrieve Total Process'!AO108</f>
        <v>8215588.4700000007</v>
      </c>
      <c r="AM129" s="1172">
        <f>+'[347]OS Retrieve Total Process'!AP108</f>
        <v>7868240.2400000002</v>
      </c>
      <c r="AN129" s="1172">
        <f>+'[347]OS Retrieve Total Process'!AQ108</f>
        <v>8260079.21</v>
      </c>
      <c r="AO129" s="1172">
        <f>+'[347]OS Retrieve Total Process'!AR108</f>
        <v>7981498.2000000002</v>
      </c>
      <c r="AP129" s="1172">
        <f>+'[347]OS Retrieve Total Process'!AS108</f>
        <v>9200021.2199999988</v>
      </c>
      <c r="AQ129" s="1172">
        <f>+'[347]OS Retrieve Total Process'!AT108</f>
        <v>7750018.6699999999</v>
      </c>
      <c r="AR129" s="1172">
        <f>+'[347]OS Retrieve Total Process'!AU108</f>
        <v>8608823.7000000011</v>
      </c>
      <c r="AS129" s="1172">
        <f>+'[347]OS Retrieve Total Process'!AV108</f>
        <v>7451173.3700000001</v>
      </c>
      <c r="AT129" s="1172">
        <f>+'[347]OS Retrieve Total Process'!AW108</f>
        <v>9082900.7200000007</v>
      </c>
      <c r="AU129" s="1172">
        <f>+'[347]OS Retrieve Total Process'!AX108</f>
        <v>6216813.0200000005</v>
      </c>
      <c r="AV129" s="1172">
        <f>+'[347]OS Retrieve Total Process'!AY108</f>
        <v>0</v>
      </c>
      <c r="AW129" s="1172">
        <f>+'[347]OS Retrieve Total Process'!AZ108</f>
        <v>40243882.539999999</v>
      </c>
      <c r="AX129" s="1172">
        <f>+'[347]OS Retrieve Total Process'!BA108</f>
        <v>81812382.840000004</v>
      </c>
      <c r="AY129" s="1172">
        <f>+'[347]OS Retrieve Total Process'!BB108</f>
        <v>171500490.59999999</v>
      </c>
      <c r="AZ129" s="1484"/>
      <c r="BA129" s="1181">
        <f>+'[347]OS Retrieve Total Process'!BD108</f>
        <v>211337.5</v>
      </c>
      <c r="BB129" s="1181">
        <f>+'[347]OS Retrieve Total Process'!BE108</f>
        <v>205600</v>
      </c>
      <c r="BC129" s="1181">
        <f>+'[347]OS Retrieve Total Process'!BF108</f>
        <v>1426383.5</v>
      </c>
      <c r="BD129" s="1181">
        <f>+'[347]OS Retrieve Total Process'!BG108</f>
        <v>7424.64</v>
      </c>
      <c r="BE129" s="1181">
        <f>+'[347]OS Retrieve Total Process'!BH108</f>
        <v>2281279.66</v>
      </c>
      <c r="BF129" s="1181">
        <f>+'[347]OS Retrieve Total Process'!BI108</f>
        <v>0</v>
      </c>
      <c r="BG129" s="1181">
        <f>+'[347]OS Retrieve Total Process'!BJ108</f>
        <v>386307.4</v>
      </c>
      <c r="BH129" s="1181">
        <f>+'[347]OS Retrieve Total Process'!BK108</f>
        <v>357895.67999999999</v>
      </c>
      <c r="BI129" s="1181">
        <f>+'[347]OS Retrieve Total Process'!BL108</f>
        <v>435975.4</v>
      </c>
      <c r="BJ129" s="1181">
        <f>+'[347]OS Retrieve Total Process'!BM108</f>
        <v>72336.039999999994</v>
      </c>
      <c r="BK129" s="1181">
        <f>+'[347]OS Retrieve Total Process'!BN108</f>
        <v>869452.87</v>
      </c>
      <c r="BL129" s="1181">
        <f>+'[347]OS Retrieve Total Process'!BO108</f>
        <v>515955.5</v>
      </c>
      <c r="BM129" s="1172">
        <f>+'[347]OS Retrieve Total Process'!BP108</f>
        <v>6769948.1900000004</v>
      </c>
      <c r="BN129" s="1172">
        <f>+'[347]OS Retrieve Total Process'!BQ108</f>
        <v>0</v>
      </c>
      <c r="BO129" s="1172">
        <f>+'[347]OS Retrieve Total Process'!BR108</f>
        <v>0</v>
      </c>
      <c r="BP129" s="1172">
        <f>+'[347]OS Retrieve Total Process'!BS108</f>
        <v>0</v>
      </c>
      <c r="BQ129" s="1172">
        <f>+'[347]OS Retrieve Total Process'!BT108</f>
        <v>0</v>
      </c>
      <c r="BR129" s="1172">
        <f>+'[347]OS Retrieve Total Process'!BU108</f>
        <v>0</v>
      </c>
      <c r="BS129" s="1172">
        <f>+'[347]OS Retrieve Total Process'!BV108</f>
        <v>0</v>
      </c>
      <c r="BT129" s="1172">
        <f>+'[347]OS Retrieve Total Process'!BW108</f>
        <v>0</v>
      </c>
      <c r="BU129" s="1172">
        <f>+'[347]OS Retrieve Total Process'!BX108</f>
        <v>0</v>
      </c>
      <c r="BV129" s="1172">
        <f>+'[347]OS Retrieve Total Process'!BY108</f>
        <v>0</v>
      </c>
      <c r="BW129" s="1172">
        <f>+'[347]OS Retrieve Total Process'!BZ108</f>
        <v>0</v>
      </c>
      <c r="BX129" s="1172">
        <f>+'[347]OS Retrieve Total Process'!CA108</f>
        <v>0</v>
      </c>
      <c r="BY129" s="1172">
        <f>+'[347]OS Retrieve Total Process'!CB108</f>
        <v>0</v>
      </c>
      <c r="BZ129" s="1172">
        <f>+'[347]OS Retrieve Total Process'!CC108</f>
        <v>8801147.3200000003</v>
      </c>
      <c r="CA129" s="1172">
        <f>+'[347]OS Retrieve Total Process'!CD108</f>
        <v>7594539.5499999998</v>
      </c>
      <c r="CB129" s="1172">
        <f>+'[347]OS Retrieve Total Process'!CE108</f>
        <v>8446438.459999999</v>
      </c>
      <c r="CC129" s="1172">
        <f>+'[347]OS Retrieve Total Process'!CF108</f>
        <v>7982711.6500000004</v>
      </c>
      <c r="CD129" s="1172">
        <f>+'[347]OS Retrieve Total Process'!CG108</f>
        <v>7867334.3799999999</v>
      </c>
      <c r="CE129" s="1172">
        <f>+'[347]OS Retrieve Total Process'!CH108</f>
        <v>9319554.3399999999</v>
      </c>
      <c r="CF129" s="1172">
        <f>+'[347]OS Retrieve Total Process'!CI108</f>
        <v>8256102.3700000001</v>
      </c>
      <c r="CG129" s="1172">
        <f>+'[347]OS Retrieve Total Process'!CJ108</f>
        <v>7956629.0199999996</v>
      </c>
      <c r="CH129" s="1172">
        <f>+'[347]OS Retrieve Total Process'!CK108</f>
        <v>8174023.6699999999</v>
      </c>
      <c r="CI129" s="1172">
        <f>+'[347]OS Retrieve Total Process'!CL108</f>
        <v>7800002.2799999993</v>
      </c>
      <c r="CJ129" s="1172">
        <f>+'[347]OS Retrieve Total Process'!CM108</f>
        <v>9108775.5800000001</v>
      </c>
      <c r="CK129" s="1172">
        <f>+'[347]OS Retrieve Total Process'!CN108</f>
        <v>7947233.2699999996</v>
      </c>
      <c r="CL129" s="1172">
        <f>+'[347]OS Retrieve Total Process'!CO108</f>
        <v>8335264.2399999993</v>
      </c>
      <c r="CM129" s="1172">
        <f>+'[347]OS Retrieve Total Process'!CP108</f>
        <v>7793621.79</v>
      </c>
      <c r="CN129" s="1172">
        <f>+'[347]OS Retrieve Total Process'!CQ108</f>
        <v>7981425.0600000005</v>
      </c>
      <c r="CO129" s="1172">
        <f>+'[347]OS Retrieve Total Process'!CR108</f>
        <v>9406187.8000000007</v>
      </c>
      <c r="CP129" s="1172">
        <f>+'[347]OS Retrieve Total Process'!CS108</f>
        <v>7282994.0299999993</v>
      </c>
      <c r="CQ129" s="1172">
        <f>+'[347]OS Retrieve Total Process'!CT108</f>
        <v>8855893.1400000006</v>
      </c>
      <c r="CR129" s="1172">
        <f>+'[347]OS Retrieve Total Process'!CU108</f>
        <v>7671622.0099999998</v>
      </c>
      <c r="CS129" s="1172">
        <f>+'[347]OS Retrieve Total Process'!CV108</f>
        <v>8347100.5800000001</v>
      </c>
      <c r="CT129" s="1172">
        <f>+'[347]OS Retrieve Total Process'!CW108</f>
        <v>4583163.38</v>
      </c>
      <c r="CU129" s="1172">
        <f>+'[347]OS Retrieve Total Process'!CX108</f>
        <v>0</v>
      </c>
      <c r="CV129" s="1172">
        <f>+'[347]OS Retrieve Total Process'!CY108</f>
        <v>39594785.170000002</v>
      </c>
      <c r="CW129" s="1172">
        <f>+'[347]OS Retrieve Total Process'!CZ108</f>
        <v>81168428.949999988</v>
      </c>
      <c r="CX129" s="1172">
        <f>+'[347]OS Retrieve Total Process'!DA108</f>
        <v>176281712.10999998</v>
      </c>
      <c r="DE129" s="1197" t="s">
        <v>2300</v>
      </c>
      <c r="DF129" s="1124">
        <f t="shared" si="48"/>
        <v>111442.37999999896</v>
      </c>
      <c r="DG129" s="1124">
        <f t="shared" si="32"/>
        <v>-1183102.080000001</v>
      </c>
      <c r="DH129" s="1124">
        <f t="shared" si="49"/>
        <v>649097.36999999732</v>
      </c>
      <c r="DI129" s="1124">
        <f t="shared" si="49"/>
        <v>643953.8900000155</v>
      </c>
      <c r="DJ129" s="1124">
        <f t="shared" si="49"/>
        <v>-4781221.5099999905</v>
      </c>
    </row>
    <row r="130" spans="1:114" outlineLevel="1">
      <c r="A130" s="1197" t="str">
        <f>'[347]OS Retrieve Total Process'!DB109</f>
        <v>512140 - Crusher Liners</v>
      </c>
      <c r="B130" s="1172">
        <f>+'[347]OS Retrieve Total Process'!E109</f>
        <v>119702.67</v>
      </c>
      <c r="C130" s="1172">
        <f>+'[347]OS Retrieve Total Process'!F109</f>
        <v>15296.19</v>
      </c>
      <c r="D130" s="1172">
        <f>+'[347]OS Retrieve Total Process'!G109</f>
        <v>125504.36</v>
      </c>
      <c r="E130" s="1172">
        <f>+'[347]OS Retrieve Total Process'!H109</f>
        <v>11794.89</v>
      </c>
      <c r="F130" s="1172">
        <f>+'[347]OS Retrieve Total Process'!I109</f>
        <v>5098.04</v>
      </c>
      <c r="G130" s="1172">
        <f>+'[347]OS Retrieve Total Process'!J109</f>
        <v>78042.75</v>
      </c>
      <c r="H130" s="1172">
        <f>+'[347]OS Retrieve Total Process'!K109</f>
        <v>119903.54</v>
      </c>
      <c r="I130" s="1172">
        <f>+'[347]OS Retrieve Total Process'!L109</f>
        <v>43987.06</v>
      </c>
      <c r="J130" s="1172">
        <f>+'[347]OS Retrieve Total Process'!M109</f>
        <v>300703.25</v>
      </c>
      <c r="K130" s="1172">
        <f>+'[347]OS Retrieve Total Process'!N109</f>
        <v>224177.76</v>
      </c>
      <c r="L130" s="1172">
        <f>+'[347]OS Retrieve Total Process'!O109</f>
        <v>82025</v>
      </c>
      <c r="M130" s="1172">
        <f>+'[347]OS Retrieve Total Process'!P109</f>
        <v>83500</v>
      </c>
      <c r="N130" s="1172">
        <f>+'[347]OS Retrieve Total Process'!Q109</f>
        <v>1209735.51</v>
      </c>
      <c r="O130" s="1172">
        <f>+'[347]OS Retrieve Total Process'!R109</f>
        <v>388650</v>
      </c>
      <c r="P130" s="1172">
        <f>+'[347]OS Retrieve Total Process'!S109</f>
        <v>76000</v>
      </c>
      <c r="Q130" s="1172">
        <f>+'[347]OS Retrieve Total Process'!T109</f>
        <v>114756</v>
      </c>
      <c r="R130" s="1172">
        <f>+'[347]OS Retrieve Total Process'!U109</f>
        <v>128825</v>
      </c>
      <c r="S130" s="1172">
        <f>+'[347]OS Retrieve Total Process'!V109</f>
        <v>255000</v>
      </c>
      <c r="T130" s="1172">
        <f>+'[347]OS Retrieve Total Process'!W109</f>
        <v>128135.51</v>
      </c>
      <c r="U130" s="1172">
        <f>+'[347]OS Retrieve Total Process'!X109</f>
        <v>162325</v>
      </c>
      <c r="V130" s="1172">
        <f>+'[347]OS Retrieve Total Process'!Y109</f>
        <v>83500</v>
      </c>
      <c r="W130" s="1172">
        <f>+'[347]OS Retrieve Total Process'!Z109</f>
        <v>176529</v>
      </c>
      <c r="X130" s="1172">
        <f>+'[347]OS Retrieve Total Process'!AA109</f>
        <v>121325</v>
      </c>
      <c r="Y130" s="1172">
        <f>+'[347]OS Retrieve Total Process'!AB109</f>
        <v>125825</v>
      </c>
      <c r="Z130" s="1172">
        <f>+'[347]OS Retrieve Total Process'!AC109</f>
        <v>83500</v>
      </c>
      <c r="AA130" s="1172">
        <f>+'[347]OS Retrieve Total Process'!AD109</f>
        <v>1844370.51</v>
      </c>
      <c r="AB130" s="1172">
        <f>+'[347]OS Retrieve Total Process'!AE109</f>
        <v>1814622.51</v>
      </c>
      <c r="AC130" s="1172">
        <f>+'[347]OS Retrieve Total Process'!AF109</f>
        <v>2232726.27</v>
      </c>
      <c r="AD130" s="1172">
        <f>+'[347]OS Retrieve Total Process'!AG109</f>
        <v>1814622.51</v>
      </c>
      <c r="AE130" s="1172">
        <f>+'[347]OS Retrieve Total Process'!AH109</f>
        <v>1898570.51</v>
      </c>
      <c r="AF130" s="1172">
        <f>+'[347]OS Retrieve Total Process'!AI109</f>
        <v>2351807.27</v>
      </c>
      <c r="AG130" s="1172">
        <f>+'[347]OS Retrieve Total Process'!AJ109</f>
        <v>1780541.51</v>
      </c>
      <c r="AH130" s="1172">
        <f>+'[347]OS Retrieve Total Process'!AK109</f>
        <v>1878451.51</v>
      </c>
      <c r="AI130" s="1172">
        <f>+'[347]OS Retrieve Total Process'!AL109</f>
        <v>2168897.27</v>
      </c>
      <c r="AJ130" s="1172">
        <f>+'[347]OS Retrieve Total Process'!AM109</f>
        <v>1932651.51</v>
      </c>
      <c r="AK130" s="1172">
        <f>+'[347]OS Retrieve Total Process'!AN109</f>
        <v>1844370.51</v>
      </c>
      <c r="AL130" s="1172">
        <f>+'[347]OS Retrieve Total Process'!AO109</f>
        <v>1917475.27</v>
      </c>
      <c r="AM130" s="1172">
        <f>+'[347]OS Retrieve Total Process'!AP109</f>
        <v>2214873.5100000002</v>
      </c>
      <c r="AN130" s="1172">
        <f>+'[347]OS Retrieve Total Process'!AQ109</f>
        <v>1814622.51</v>
      </c>
      <c r="AO130" s="1172">
        <f>+'[347]OS Retrieve Total Process'!AR109</f>
        <v>2001423.27</v>
      </c>
      <c r="AP130" s="1172">
        <f>+'[347]OS Retrieve Total Process'!AS109</f>
        <v>2163954.5100000002</v>
      </c>
      <c r="AQ130" s="1172">
        <f>+'[347]OS Retrieve Total Process'!AT109</f>
        <v>1780541.51</v>
      </c>
      <c r="AR130" s="1172">
        <f>+'[347]OS Retrieve Total Process'!AU109</f>
        <v>1981304.27</v>
      </c>
      <c r="AS130" s="1172">
        <f>+'[347]OS Retrieve Total Process'!AV109</f>
        <v>2066044.51</v>
      </c>
      <c r="AT130" s="1172">
        <f>+'[347]OS Retrieve Total Process'!AW109</f>
        <v>2017651.51</v>
      </c>
      <c r="AU130" s="1172">
        <f>+'[347]OS Retrieve Total Process'!AX109</f>
        <v>1337191.51</v>
      </c>
      <c r="AV130" s="1172">
        <f>+'[347]OS Retrieve Total Process'!AY109</f>
        <v>0</v>
      </c>
      <c r="AW130" s="1172">
        <f>+'[347]OS Retrieve Total Process'!AZ109</f>
        <v>9604912.3100000005</v>
      </c>
      <c r="AX130" s="1172">
        <f>+'[347]OS Retrieve Total Process'!BA109</f>
        <v>19717261.379999999</v>
      </c>
      <c r="AY130" s="1172">
        <f>+'[347]OS Retrieve Total Process'!BB109</f>
        <v>40856714.270000003</v>
      </c>
      <c r="AZ130" s="1484"/>
      <c r="BA130" s="1181">
        <f>+'[347]OS Retrieve Total Process'!BD109</f>
        <v>268825</v>
      </c>
      <c r="BB130" s="1181">
        <f>+'[347]OS Retrieve Total Process'!BE109</f>
        <v>65756</v>
      </c>
      <c r="BC130" s="1181">
        <f>+'[347]OS Retrieve Total Process'!BF109</f>
        <v>36000</v>
      </c>
      <c r="BD130" s="1181">
        <f>+'[347]OS Retrieve Total Process'!BG109</f>
        <v>128825</v>
      </c>
      <c r="BE130" s="1181">
        <f>+'[347]OS Retrieve Total Process'!BH109</f>
        <v>289081</v>
      </c>
      <c r="BF130" s="1181">
        <f>+'[347]OS Retrieve Total Process'!BI109</f>
        <v>82810.509999999995</v>
      </c>
      <c r="BG130" s="1181">
        <f>+'[347]OS Retrieve Total Process'!BJ109</f>
        <v>162325</v>
      </c>
      <c r="BH130" s="1181">
        <f>+'[347]OS Retrieve Total Process'!BK109</f>
        <v>128825</v>
      </c>
      <c r="BI130" s="1181">
        <f>+'[347]OS Retrieve Total Process'!BL109</f>
        <v>156500</v>
      </c>
      <c r="BJ130" s="1181">
        <f>+'[347]OS Retrieve Total Process'!BM109</f>
        <v>224177.76</v>
      </c>
      <c r="BK130" s="1181">
        <f>+'[347]OS Retrieve Total Process'!BN109</f>
        <v>82025</v>
      </c>
      <c r="BL130" s="1181">
        <f>+'[347]OS Retrieve Total Process'!BO109</f>
        <v>83500</v>
      </c>
      <c r="BM130" s="1172">
        <f>+'[347]OS Retrieve Total Process'!BP109</f>
        <v>1708650.27</v>
      </c>
      <c r="BN130" s="1172">
        <f>+'[347]OS Retrieve Total Process'!BQ109</f>
        <v>0</v>
      </c>
      <c r="BO130" s="1172">
        <f>+'[347]OS Retrieve Total Process'!BR109</f>
        <v>0</v>
      </c>
      <c r="BP130" s="1172">
        <f>+'[347]OS Retrieve Total Process'!BS109</f>
        <v>0</v>
      </c>
      <c r="BQ130" s="1172">
        <f>+'[347]OS Retrieve Total Process'!BT109</f>
        <v>0</v>
      </c>
      <c r="BR130" s="1172">
        <f>+'[347]OS Retrieve Total Process'!BU109</f>
        <v>0</v>
      </c>
      <c r="BS130" s="1172">
        <f>+'[347]OS Retrieve Total Process'!BV109</f>
        <v>0</v>
      </c>
      <c r="BT130" s="1172">
        <f>+'[347]OS Retrieve Total Process'!BW109</f>
        <v>0</v>
      </c>
      <c r="BU130" s="1172">
        <f>+'[347]OS Retrieve Total Process'!BX109</f>
        <v>0</v>
      </c>
      <c r="BV130" s="1172">
        <f>+'[347]OS Retrieve Total Process'!BY109</f>
        <v>0</v>
      </c>
      <c r="BW130" s="1172">
        <f>+'[347]OS Retrieve Total Process'!BZ109</f>
        <v>0</v>
      </c>
      <c r="BX130" s="1172">
        <f>+'[347]OS Retrieve Total Process'!CA109</f>
        <v>0</v>
      </c>
      <c r="BY130" s="1172">
        <f>+'[347]OS Retrieve Total Process'!CB109</f>
        <v>0</v>
      </c>
      <c r="BZ130" s="1172">
        <f>+'[347]OS Retrieve Total Process'!CC109</f>
        <v>1844370.51</v>
      </c>
      <c r="CA130" s="1172">
        <f>+'[347]OS Retrieve Total Process'!CD109</f>
        <v>1814622.51</v>
      </c>
      <c r="CB130" s="1172">
        <f>+'[347]OS Retrieve Total Process'!CE109</f>
        <v>2232726.27</v>
      </c>
      <c r="CC130" s="1172">
        <f>+'[347]OS Retrieve Total Process'!CF109</f>
        <v>1814622.51</v>
      </c>
      <c r="CD130" s="1172">
        <f>+'[347]OS Retrieve Total Process'!CG109</f>
        <v>1898570.51</v>
      </c>
      <c r="CE130" s="1172">
        <f>+'[347]OS Retrieve Total Process'!CH109</f>
        <v>2351807.27</v>
      </c>
      <c r="CF130" s="1172">
        <f>+'[347]OS Retrieve Total Process'!CI109</f>
        <v>1780541.51</v>
      </c>
      <c r="CG130" s="1172">
        <f>+'[347]OS Retrieve Total Process'!CJ109</f>
        <v>1878451.51</v>
      </c>
      <c r="CH130" s="1172">
        <f>+'[347]OS Retrieve Total Process'!CK109</f>
        <v>2168897.27</v>
      </c>
      <c r="CI130" s="1172">
        <f>+'[347]OS Retrieve Total Process'!CL109</f>
        <v>1932651.51</v>
      </c>
      <c r="CJ130" s="1172">
        <f>+'[347]OS Retrieve Total Process'!CM109</f>
        <v>1844370.51</v>
      </c>
      <c r="CK130" s="1172">
        <f>+'[347]OS Retrieve Total Process'!CN109</f>
        <v>1917475.27</v>
      </c>
      <c r="CL130" s="1172">
        <f>+'[347]OS Retrieve Total Process'!CO109</f>
        <v>2214873.5100000002</v>
      </c>
      <c r="CM130" s="1172">
        <f>+'[347]OS Retrieve Total Process'!CP109</f>
        <v>1814622.51</v>
      </c>
      <c r="CN130" s="1172">
        <f>+'[347]OS Retrieve Total Process'!CQ109</f>
        <v>2001423.27</v>
      </c>
      <c r="CO130" s="1172">
        <f>+'[347]OS Retrieve Total Process'!CR109</f>
        <v>2163954.5100000002</v>
      </c>
      <c r="CP130" s="1172">
        <f>+'[347]OS Retrieve Total Process'!CS109</f>
        <v>1780541.51</v>
      </c>
      <c r="CQ130" s="1172">
        <f>+'[347]OS Retrieve Total Process'!CT109</f>
        <v>1981304.27</v>
      </c>
      <c r="CR130" s="1172">
        <f>+'[347]OS Retrieve Total Process'!CU109</f>
        <v>2066044.51</v>
      </c>
      <c r="CS130" s="1172">
        <f>+'[347]OS Retrieve Total Process'!CV109</f>
        <v>2017651.51</v>
      </c>
      <c r="CT130" s="1172">
        <f>+'[347]OS Retrieve Total Process'!CW109</f>
        <v>1091366.51</v>
      </c>
      <c r="CU130" s="1172">
        <f>+'[347]OS Retrieve Total Process'!CX109</f>
        <v>0</v>
      </c>
      <c r="CV130" s="1172">
        <f>+'[347]OS Retrieve Total Process'!CY109</f>
        <v>9414992.0700000003</v>
      </c>
      <c r="CW130" s="1172">
        <f>+'[347]OS Retrieve Total Process'!CZ109</f>
        <v>19493260.140000001</v>
      </c>
      <c r="CX130" s="1172">
        <f>+'[347]OS Retrieve Total Process'!DA109</f>
        <v>42319539.539999999</v>
      </c>
      <c r="DE130" s="1197" t="s">
        <v>2301</v>
      </c>
      <c r="DF130" s="1124">
        <f t="shared" si="48"/>
        <v>-498914.76</v>
      </c>
      <c r="DG130" s="1124">
        <f t="shared" si="32"/>
        <v>0</v>
      </c>
      <c r="DH130" s="1124">
        <f t="shared" si="49"/>
        <v>189920.24000000022</v>
      </c>
      <c r="DI130" s="1124">
        <f t="shared" si="49"/>
        <v>224001.23999999836</v>
      </c>
      <c r="DJ130" s="1124">
        <f t="shared" si="49"/>
        <v>-1462825.2699999958</v>
      </c>
    </row>
    <row r="131" spans="1:114" outlineLevel="1">
      <c r="A131" s="1197" t="str">
        <f>'[347]OS Retrieve Total Process'!DB110</f>
        <v>512145 - Sceens and Panels</v>
      </c>
      <c r="B131" s="1172">
        <f>+'[347]OS Retrieve Total Process'!E110</f>
        <v>77835.23</v>
      </c>
      <c r="C131" s="1172">
        <f>+'[347]OS Retrieve Total Process'!F110</f>
        <v>95560.57</v>
      </c>
      <c r="D131" s="1172">
        <f>+'[347]OS Retrieve Total Process'!G110</f>
        <v>148906.68</v>
      </c>
      <c r="E131" s="1172">
        <f>+'[347]OS Retrieve Total Process'!H110</f>
        <v>224287.19</v>
      </c>
      <c r="F131" s="1172">
        <f>+'[347]OS Retrieve Total Process'!I110</f>
        <v>284855.05</v>
      </c>
      <c r="G131" s="1172">
        <f>+'[347]OS Retrieve Total Process'!J110</f>
        <v>16573.54</v>
      </c>
      <c r="H131" s="1172">
        <f>+'[347]OS Retrieve Total Process'!K110</f>
        <v>114173.09</v>
      </c>
      <c r="I131" s="1172">
        <f>+'[347]OS Retrieve Total Process'!L110</f>
        <v>232278.89</v>
      </c>
      <c r="J131" s="1172">
        <f>+'[347]OS Retrieve Total Process'!M110</f>
        <v>62264.18</v>
      </c>
      <c r="K131" s="1172">
        <f>+'[347]OS Retrieve Total Process'!N110</f>
        <v>198211.4</v>
      </c>
      <c r="L131" s="1172">
        <f>+'[347]OS Retrieve Total Process'!O110</f>
        <v>327861.8</v>
      </c>
      <c r="M131" s="1172">
        <f>+'[347]OS Retrieve Total Process'!P110</f>
        <v>159800.15</v>
      </c>
      <c r="N131" s="1172">
        <f>+'[347]OS Retrieve Total Process'!Q110</f>
        <v>1942607.77</v>
      </c>
      <c r="O131" s="1172">
        <f>+'[347]OS Retrieve Total Process'!R110</f>
        <v>303753.02</v>
      </c>
      <c r="P131" s="1172">
        <f>+'[347]OS Retrieve Total Process'!S110</f>
        <v>173570</v>
      </c>
      <c r="Q131" s="1172">
        <f>+'[347]OS Retrieve Total Process'!T110</f>
        <v>327498.11</v>
      </c>
      <c r="R131" s="1172">
        <f>+'[347]OS Retrieve Total Process'!U110</f>
        <v>184471.4</v>
      </c>
      <c r="S131" s="1172">
        <f>+'[347]OS Retrieve Total Process'!V110</f>
        <v>104000</v>
      </c>
      <c r="T131" s="1172">
        <f>+'[347]OS Retrieve Total Process'!W110</f>
        <v>210577.1</v>
      </c>
      <c r="U131" s="1172">
        <f>+'[347]OS Retrieve Total Process'!X110</f>
        <v>596982.81000000006</v>
      </c>
      <c r="V131" s="1172">
        <f>+'[347]OS Retrieve Total Process'!Y110</f>
        <v>219038.62</v>
      </c>
      <c r="W131" s="1172">
        <f>+'[347]OS Retrieve Total Process'!Z110</f>
        <v>126977.1</v>
      </c>
      <c r="X131" s="1172">
        <f>+'[347]OS Retrieve Total Process'!AA110</f>
        <v>244681.4</v>
      </c>
      <c r="Y131" s="1172">
        <f>+'[347]OS Retrieve Total Process'!AB110</f>
        <v>271391.8</v>
      </c>
      <c r="Z131" s="1172">
        <f>+'[347]OS Retrieve Total Process'!AC110</f>
        <v>139800.15</v>
      </c>
      <c r="AA131" s="1172">
        <f>+'[347]OS Retrieve Total Process'!AD110</f>
        <v>2902741.51</v>
      </c>
      <c r="AB131" s="1172">
        <f>+'[347]OS Retrieve Total Process'!AE110</f>
        <v>2908441.5100000002</v>
      </c>
      <c r="AC131" s="1172">
        <f>+'[347]OS Retrieve Total Process'!AF110</f>
        <v>2888441.51</v>
      </c>
      <c r="AD131" s="1172">
        <f>+'[347]OS Retrieve Total Process'!AG110</f>
        <v>2913441.51</v>
      </c>
      <c r="AE131" s="1172">
        <f>+'[347]OS Retrieve Total Process'!AH110</f>
        <v>2902741.51</v>
      </c>
      <c r="AF131" s="1172">
        <f>+'[347]OS Retrieve Total Process'!AI110</f>
        <v>2908441.5100000002</v>
      </c>
      <c r="AG131" s="1172">
        <f>+'[347]OS Retrieve Total Process'!AJ110</f>
        <v>2888441.51</v>
      </c>
      <c r="AH131" s="1172">
        <f>+'[347]OS Retrieve Total Process'!AK110</f>
        <v>2913441.51</v>
      </c>
      <c r="AI131" s="1172">
        <f>+'[347]OS Retrieve Total Process'!AL110</f>
        <v>2902741.51</v>
      </c>
      <c r="AJ131" s="1172">
        <f>+'[347]OS Retrieve Total Process'!AM110</f>
        <v>2908441.5100000002</v>
      </c>
      <c r="AK131" s="1172">
        <f>+'[347]OS Retrieve Total Process'!AN110</f>
        <v>2888441.51</v>
      </c>
      <c r="AL131" s="1172">
        <f>+'[347]OS Retrieve Total Process'!AO110</f>
        <v>2913441.51</v>
      </c>
      <c r="AM131" s="1172">
        <f>+'[347]OS Retrieve Total Process'!AP110</f>
        <v>2902741.51</v>
      </c>
      <c r="AN131" s="1172">
        <f>+'[347]OS Retrieve Total Process'!AQ110</f>
        <v>2908441.5100000002</v>
      </c>
      <c r="AO131" s="1172">
        <f>+'[347]OS Retrieve Total Process'!AR110</f>
        <v>2888441.51</v>
      </c>
      <c r="AP131" s="1172">
        <f>+'[347]OS Retrieve Total Process'!AS110</f>
        <v>2913441.51</v>
      </c>
      <c r="AQ131" s="1172">
        <f>+'[347]OS Retrieve Total Process'!AT110</f>
        <v>2902741.51</v>
      </c>
      <c r="AR131" s="1172">
        <f>+'[347]OS Retrieve Total Process'!AU110</f>
        <v>2908441.5100000002</v>
      </c>
      <c r="AS131" s="1172">
        <f>+'[347]OS Retrieve Total Process'!AV110</f>
        <v>2888441.51</v>
      </c>
      <c r="AT131" s="1172">
        <f>+'[347]OS Retrieve Total Process'!AW110</f>
        <v>2913441.51</v>
      </c>
      <c r="AU131" s="1172">
        <f>+'[347]OS Retrieve Total Process'!AX110</f>
        <v>2119891.06</v>
      </c>
      <c r="AV131" s="1172">
        <f>+'[347]OS Retrieve Total Process'!AY110</f>
        <v>0</v>
      </c>
      <c r="AW131" s="1172">
        <f>+'[347]OS Retrieve Total Process'!AZ110</f>
        <v>14515807.550000001</v>
      </c>
      <c r="AX131" s="1172">
        <f>+'[347]OS Retrieve Total Process'!BA110</f>
        <v>29037315.099999998</v>
      </c>
      <c r="AY131" s="1172">
        <f>+'[347]OS Retrieve Total Process'!BB110</f>
        <v>60185221.259999998</v>
      </c>
      <c r="AZ131" s="1484"/>
      <c r="BA131" s="1181">
        <f>+'[347]OS Retrieve Total Process'!BD110</f>
        <v>310286.61</v>
      </c>
      <c r="BB131" s="1181">
        <f>+'[347]OS Retrieve Total Process'!BE110</f>
        <v>265338.11</v>
      </c>
      <c r="BC131" s="1181">
        <f>+'[347]OS Retrieve Total Process'!BF110</f>
        <v>267421.40000000002</v>
      </c>
      <c r="BD131" s="1181">
        <f>+'[347]OS Retrieve Total Process'!BG110</f>
        <v>373137.71</v>
      </c>
      <c r="BE131" s="1181">
        <f>+'[347]OS Retrieve Total Process'!BH110</f>
        <v>293751.40000000002</v>
      </c>
      <c r="BF131" s="1181">
        <f>+'[347]OS Retrieve Total Process'!BI110</f>
        <v>287052.90000000002</v>
      </c>
      <c r="BG131" s="1181">
        <f>+'[347]OS Retrieve Total Process'!BJ110</f>
        <v>313140.40000000002</v>
      </c>
      <c r="BH131" s="1181">
        <f>+'[347]OS Retrieve Total Process'!BK110</f>
        <v>161952.92000000001</v>
      </c>
      <c r="BI131" s="1181">
        <f>+'[347]OS Retrieve Total Process'!BL110</f>
        <v>222551.4</v>
      </c>
      <c r="BJ131" s="1181">
        <f>+'[347]OS Retrieve Total Process'!BM110</f>
        <v>320118.32</v>
      </c>
      <c r="BK131" s="1181">
        <f>+'[347]OS Retrieve Total Process'!BN110</f>
        <v>259921.4</v>
      </c>
      <c r="BL131" s="1181">
        <f>+'[347]OS Retrieve Total Process'!BO110</f>
        <v>148991.25</v>
      </c>
      <c r="BM131" s="1172">
        <f>+'[347]OS Retrieve Total Process'!BP110</f>
        <v>3223663.8200000003</v>
      </c>
      <c r="BN131" s="1172">
        <f>+'[347]OS Retrieve Total Process'!BQ110</f>
        <v>0</v>
      </c>
      <c r="BO131" s="1172">
        <f>+'[347]OS Retrieve Total Process'!BR110</f>
        <v>0</v>
      </c>
      <c r="BP131" s="1172">
        <f>+'[347]OS Retrieve Total Process'!BS110</f>
        <v>0</v>
      </c>
      <c r="BQ131" s="1172">
        <f>+'[347]OS Retrieve Total Process'!BT110</f>
        <v>0</v>
      </c>
      <c r="BR131" s="1172">
        <f>+'[347]OS Retrieve Total Process'!BU110</f>
        <v>0</v>
      </c>
      <c r="BS131" s="1172">
        <f>+'[347]OS Retrieve Total Process'!BV110</f>
        <v>0</v>
      </c>
      <c r="BT131" s="1172">
        <f>+'[347]OS Retrieve Total Process'!BW110</f>
        <v>0</v>
      </c>
      <c r="BU131" s="1172">
        <f>+'[347]OS Retrieve Total Process'!BX110</f>
        <v>0</v>
      </c>
      <c r="BV131" s="1172">
        <f>+'[347]OS Retrieve Total Process'!BY110</f>
        <v>0</v>
      </c>
      <c r="BW131" s="1172">
        <f>+'[347]OS Retrieve Total Process'!BZ110</f>
        <v>0</v>
      </c>
      <c r="BX131" s="1172">
        <f>+'[347]OS Retrieve Total Process'!CA110</f>
        <v>0</v>
      </c>
      <c r="BY131" s="1172">
        <f>+'[347]OS Retrieve Total Process'!CB110</f>
        <v>0</v>
      </c>
      <c r="BZ131" s="1172">
        <f>+'[347]OS Retrieve Total Process'!CC110</f>
        <v>3287576.44</v>
      </c>
      <c r="CA131" s="1172">
        <f>+'[347]OS Retrieve Total Process'!CD110</f>
        <v>3307576.44</v>
      </c>
      <c r="CB131" s="1172">
        <f>+'[347]OS Retrieve Total Process'!CE110</f>
        <v>3287576.44</v>
      </c>
      <c r="CC131" s="1172">
        <f>+'[347]OS Retrieve Total Process'!CF110</f>
        <v>3326876.44</v>
      </c>
      <c r="CD131" s="1172">
        <f>+'[347]OS Retrieve Total Process'!CG110</f>
        <v>3287576.44</v>
      </c>
      <c r="CE131" s="1172">
        <f>+'[347]OS Retrieve Total Process'!CH110</f>
        <v>3307576.44</v>
      </c>
      <c r="CF131" s="1172">
        <f>+'[347]OS Retrieve Total Process'!CI110</f>
        <v>3287576.44</v>
      </c>
      <c r="CG131" s="1172">
        <f>+'[347]OS Retrieve Total Process'!CJ110</f>
        <v>3326876.44</v>
      </c>
      <c r="CH131" s="1172">
        <f>+'[347]OS Retrieve Total Process'!CK110</f>
        <v>3287576.44</v>
      </c>
      <c r="CI131" s="1172">
        <f>+'[347]OS Retrieve Total Process'!CL110</f>
        <v>3307576.44</v>
      </c>
      <c r="CJ131" s="1172">
        <f>+'[347]OS Retrieve Total Process'!CM110</f>
        <v>3287576.44</v>
      </c>
      <c r="CK131" s="1172">
        <f>+'[347]OS Retrieve Total Process'!CN110</f>
        <v>3326876.44</v>
      </c>
      <c r="CL131" s="1172">
        <f>+'[347]OS Retrieve Total Process'!CO110</f>
        <v>3287576.44</v>
      </c>
      <c r="CM131" s="1172">
        <f>+'[347]OS Retrieve Total Process'!CP110</f>
        <v>3307576.44</v>
      </c>
      <c r="CN131" s="1172">
        <f>+'[347]OS Retrieve Total Process'!CQ110</f>
        <v>3287576.44</v>
      </c>
      <c r="CO131" s="1172">
        <f>+'[347]OS Retrieve Total Process'!CR110</f>
        <v>3326876.44</v>
      </c>
      <c r="CP131" s="1172">
        <f>+'[347]OS Retrieve Total Process'!CS110</f>
        <v>3287576.44</v>
      </c>
      <c r="CQ131" s="1172">
        <f>+'[347]OS Retrieve Total Process'!CT110</f>
        <v>3307576.44</v>
      </c>
      <c r="CR131" s="1172">
        <f>+'[347]OS Retrieve Total Process'!CU110</f>
        <v>3287576.44</v>
      </c>
      <c r="CS131" s="1172">
        <f>+'[347]OS Retrieve Total Process'!CV110</f>
        <v>3326876.44</v>
      </c>
      <c r="CT131" s="1172">
        <f>+'[347]OS Retrieve Total Process'!CW110</f>
        <v>1804430.75</v>
      </c>
      <c r="CU131" s="1172">
        <f>+'[347]OS Retrieve Total Process'!CX110</f>
        <v>0</v>
      </c>
      <c r="CV131" s="1172">
        <f>+'[347]OS Retrieve Total Process'!CY110</f>
        <v>16433269.58</v>
      </c>
      <c r="CW131" s="1172">
        <f>+'[347]OS Retrieve Total Process'!CZ110</f>
        <v>32930451.779999997</v>
      </c>
      <c r="CX131" s="1172">
        <f>+'[347]OS Retrieve Total Process'!DA110</f>
        <v>71076123.370000005</v>
      </c>
      <c r="DE131" s="1197" t="s">
        <v>2302</v>
      </c>
      <c r="DF131" s="1124">
        <f t="shared" si="48"/>
        <v>-1281056.0500000003</v>
      </c>
      <c r="DG131" s="1124">
        <f t="shared" si="32"/>
        <v>-384834.93000000017</v>
      </c>
      <c r="DH131" s="1124">
        <f t="shared" si="49"/>
        <v>-1917462.0299999993</v>
      </c>
      <c r="DI131" s="1124">
        <f t="shared" si="49"/>
        <v>-3893136.6799999997</v>
      </c>
      <c r="DJ131" s="1124">
        <f t="shared" si="49"/>
        <v>-10890902.110000007</v>
      </c>
    </row>
    <row r="132" spans="1:114" outlineLevel="1">
      <c r="A132" s="1197" t="str">
        <f>'[347]OS Retrieve Total Process'!DB111</f>
        <v>512170 - Agitators</v>
      </c>
      <c r="B132" s="1172">
        <f>+'[347]OS Retrieve Total Process'!E111</f>
        <v>57283.7</v>
      </c>
      <c r="C132" s="1172">
        <f>+'[347]OS Retrieve Total Process'!F111</f>
        <v>684623.13</v>
      </c>
      <c r="D132" s="1172">
        <f>+'[347]OS Retrieve Total Process'!G111</f>
        <v>673778.11</v>
      </c>
      <c r="E132" s="1172">
        <f>+'[347]OS Retrieve Total Process'!H111</f>
        <v>1087822.18</v>
      </c>
      <c r="F132" s="1172">
        <f>+'[347]OS Retrieve Total Process'!I111</f>
        <v>800262.16</v>
      </c>
      <c r="G132" s="1172">
        <f>+'[347]OS Retrieve Total Process'!J111</f>
        <v>426158.3</v>
      </c>
      <c r="H132" s="1172">
        <f>+'[347]OS Retrieve Total Process'!K111</f>
        <v>1027740.7100000001</v>
      </c>
      <c r="I132" s="1172">
        <f>+'[347]OS Retrieve Total Process'!L111</f>
        <v>236106.47</v>
      </c>
      <c r="J132" s="1172">
        <f>+'[347]OS Retrieve Total Process'!M111</f>
        <v>681947.38</v>
      </c>
      <c r="K132" s="1172">
        <f>+'[347]OS Retrieve Total Process'!N111</f>
        <v>2064808.3800000001</v>
      </c>
      <c r="L132" s="1172">
        <f>+'[347]OS Retrieve Total Process'!O111</f>
        <v>2729209.95</v>
      </c>
      <c r="M132" s="1172">
        <f>+'[347]OS Retrieve Total Process'!P111</f>
        <v>47156.7</v>
      </c>
      <c r="N132" s="1172">
        <f>+'[347]OS Retrieve Total Process'!Q111</f>
        <v>10516897.169999998</v>
      </c>
      <c r="O132" s="1172">
        <f>+'[347]OS Retrieve Total Process'!R111</f>
        <v>933205.84</v>
      </c>
      <c r="P132" s="1172">
        <f>+'[347]OS Retrieve Total Process'!S111</f>
        <v>377491.08</v>
      </c>
      <c r="Q132" s="1172">
        <f>+'[347]OS Retrieve Total Process'!T111</f>
        <v>1641631.77</v>
      </c>
      <c r="R132" s="1172">
        <f>+'[347]OS Retrieve Total Process'!U111</f>
        <v>565727.1</v>
      </c>
      <c r="S132" s="1172">
        <f>+'[347]OS Retrieve Total Process'!V111</f>
        <v>3308678.32</v>
      </c>
      <c r="T132" s="1172">
        <f>+'[347]OS Retrieve Total Process'!W111</f>
        <v>680930.11</v>
      </c>
      <c r="U132" s="1172">
        <f>+'[347]OS Retrieve Total Process'!X111</f>
        <v>3254864.75</v>
      </c>
      <c r="V132" s="1172">
        <f>+'[347]OS Retrieve Total Process'!Y111</f>
        <v>411758.76</v>
      </c>
      <c r="W132" s="1172">
        <f>+'[347]OS Retrieve Total Process'!Z111</f>
        <v>634722.39</v>
      </c>
      <c r="X132" s="1172">
        <f>+'[347]OS Retrieve Total Process'!AA111</f>
        <v>417898.94</v>
      </c>
      <c r="Y132" s="1172">
        <f>+'[347]OS Retrieve Total Process'!AB111</f>
        <v>1198102.8</v>
      </c>
      <c r="Z132" s="1172">
        <f>+'[347]OS Retrieve Total Process'!AC111</f>
        <v>47156.7</v>
      </c>
      <c r="AA132" s="1172">
        <f>+'[347]OS Retrieve Total Process'!AD111</f>
        <v>13472168.560000001</v>
      </c>
      <c r="AB132" s="1172">
        <f>+'[347]OS Retrieve Total Process'!AE111</f>
        <v>14163775.870000001</v>
      </c>
      <c r="AC132" s="1172">
        <f>+'[347]OS Retrieve Total Process'!AF111</f>
        <v>14247317.560000001</v>
      </c>
      <c r="AD132" s="1172">
        <f>+'[347]OS Retrieve Total Process'!AG111</f>
        <v>14100275.290000001</v>
      </c>
      <c r="AE132" s="1172">
        <f>+'[347]OS Retrieve Total Process'!AH111</f>
        <v>14080449.02</v>
      </c>
      <c r="AF132" s="1172">
        <f>+'[347]OS Retrieve Total Process'!AI111</f>
        <v>14237375.869999999</v>
      </c>
      <c r="AG132" s="1172">
        <f>+'[347]OS Retrieve Total Process'!AJ111</f>
        <v>14284117.560000001</v>
      </c>
      <c r="AH132" s="1172">
        <f>+'[347]OS Retrieve Total Process'!AK111</f>
        <v>14137075.289999999</v>
      </c>
      <c r="AI132" s="1172">
        <f>+'[347]OS Retrieve Total Process'!AL111</f>
        <v>14080449.02</v>
      </c>
      <c r="AJ132" s="1172">
        <f>+'[347]OS Retrieve Total Process'!AM111</f>
        <v>14237375.869999999</v>
      </c>
      <c r="AK132" s="1172">
        <f>+'[347]OS Retrieve Total Process'!AN111</f>
        <v>14284117.560000001</v>
      </c>
      <c r="AL132" s="1172">
        <f>+'[347]OS Retrieve Total Process'!AO111</f>
        <v>14137075.289999999</v>
      </c>
      <c r="AM132" s="1172">
        <f>+'[347]OS Retrieve Total Process'!AP111</f>
        <v>14080449.02</v>
      </c>
      <c r="AN132" s="1172">
        <f>+'[347]OS Retrieve Total Process'!AQ111</f>
        <v>14237375.869999999</v>
      </c>
      <c r="AO132" s="1172">
        <f>+'[347]OS Retrieve Total Process'!AR111</f>
        <v>14284117.560000001</v>
      </c>
      <c r="AP132" s="1172">
        <f>+'[347]OS Retrieve Total Process'!AS111</f>
        <v>14137075.289999999</v>
      </c>
      <c r="AQ132" s="1172">
        <f>+'[347]OS Retrieve Total Process'!AT111</f>
        <v>14080449.02</v>
      </c>
      <c r="AR132" s="1172">
        <f>+'[347]OS Retrieve Total Process'!AU111</f>
        <v>14237375.869999999</v>
      </c>
      <c r="AS132" s="1172">
        <f>+'[347]OS Retrieve Total Process'!AV111</f>
        <v>14284117.560000001</v>
      </c>
      <c r="AT132" s="1172">
        <f>+'[347]OS Retrieve Total Process'!AW111</f>
        <v>14137075.289999999</v>
      </c>
      <c r="AU132" s="1172">
        <f>+'[347]OS Retrieve Total Process'!AX111</f>
        <v>11782568.189999999</v>
      </c>
      <c r="AV132" s="1172">
        <f>+'[347]OS Retrieve Total Process'!AY111</f>
        <v>0</v>
      </c>
      <c r="AW132" s="1172">
        <f>+'[347]OS Retrieve Total Process'!AZ111</f>
        <v>70063986.299999997</v>
      </c>
      <c r="AX132" s="1172">
        <f>+'[347]OS Retrieve Total Process'!BA111</f>
        <v>141040379.91</v>
      </c>
      <c r="AY132" s="1172">
        <f>+'[347]OS Retrieve Total Process'!BB111</f>
        <v>294722176.43000001</v>
      </c>
      <c r="AZ132" s="1484"/>
      <c r="BA132" s="1181">
        <f>+'[347]OS Retrieve Total Process'!BD111</f>
        <v>446471.93</v>
      </c>
      <c r="BB132" s="1181">
        <f>+'[347]OS Retrieve Total Process'!BE111</f>
        <v>1460286.27</v>
      </c>
      <c r="BC132" s="1181">
        <f>+'[347]OS Retrieve Total Process'!BF111</f>
        <v>622783.37</v>
      </c>
      <c r="BD132" s="1181">
        <f>+'[347]OS Retrieve Total Process'!BG111</f>
        <v>2514842.6900000004</v>
      </c>
      <c r="BE132" s="1181">
        <f>+'[347]OS Retrieve Total Process'!BH111</f>
        <v>192037.8</v>
      </c>
      <c r="BF132" s="1181">
        <f>+'[347]OS Retrieve Total Process'!BI111</f>
        <v>1168124.44</v>
      </c>
      <c r="BG132" s="1181">
        <f>+'[347]OS Retrieve Total Process'!BJ111</f>
        <v>995120.73</v>
      </c>
      <c r="BH132" s="1181">
        <f>+'[347]OS Retrieve Total Process'!BK111</f>
        <v>604887.29</v>
      </c>
      <c r="BI132" s="1181">
        <f>+'[347]OS Retrieve Total Process'!BL111</f>
        <v>174038.12</v>
      </c>
      <c r="BJ132" s="1181">
        <f>+'[347]OS Retrieve Total Process'!BM111</f>
        <v>2595385.8000000003</v>
      </c>
      <c r="BK132" s="1181">
        <f>+'[347]OS Retrieve Total Process'!BN111</f>
        <v>2202632.44</v>
      </c>
      <c r="BL132" s="1181">
        <f>+'[347]OS Retrieve Total Process'!BO111</f>
        <v>568087.29</v>
      </c>
      <c r="BM132" s="1172">
        <f>+'[347]OS Retrieve Total Process'!BP111</f>
        <v>13544698.17</v>
      </c>
      <c r="BN132" s="1172">
        <f>+'[347]OS Retrieve Total Process'!BQ111</f>
        <v>0</v>
      </c>
      <c r="BO132" s="1172">
        <f>+'[347]OS Retrieve Total Process'!BR111</f>
        <v>0</v>
      </c>
      <c r="BP132" s="1172">
        <f>+'[347]OS Retrieve Total Process'!BS111</f>
        <v>0</v>
      </c>
      <c r="BQ132" s="1172">
        <f>+'[347]OS Retrieve Total Process'!BT111</f>
        <v>0</v>
      </c>
      <c r="BR132" s="1172">
        <f>+'[347]OS Retrieve Total Process'!BU111</f>
        <v>0</v>
      </c>
      <c r="BS132" s="1172">
        <f>+'[347]OS Retrieve Total Process'!BV111</f>
        <v>0</v>
      </c>
      <c r="BT132" s="1172">
        <f>+'[347]OS Retrieve Total Process'!BW111</f>
        <v>0</v>
      </c>
      <c r="BU132" s="1172">
        <f>+'[347]OS Retrieve Total Process'!BX111</f>
        <v>0</v>
      </c>
      <c r="BV132" s="1172">
        <f>+'[347]OS Retrieve Total Process'!BY111</f>
        <v>0</v>
      </c>
      <c r="BW132" s="1172">
        <f>+'[347]OS Retrieve Total Process'!BZ111</f>
        <v>0</v>
      </c>
      <c r="BX132" s="1172">
        <f>+'[347]OS Retrieve Total Process'!CA111</f>
        <v>0</v>
      </c>
      <c r="BY132" s="1172">
        <f>+'[347]OS Retrieve Total Process'!CB111</f>
        <v>0</v>
      </c>
      <c r="BZ132" s="1172">
        <f>+'[347]OS Retrieve Total Process'!CC111</f>
        <v>13324281.399999999</v>
      </c>
      <c r="CA132" s="1172">
        <f>+'[347]OS Retrieve Total Process'!CD111</f>
        <v>14678554.699999999</v>
      </c>
      <c r="CB132" s="1172">
        <f>+'[347]OS Retrieve Total Process'!CE111</f>
        <v>13991665.399999999</v>
      </c>
      <c r="CC132" s="1172">
        <f>+'[347]OS Retrieve Total Process'!CF111</f>
        <v>14615054.119999999</v>
      </c>
      <c r="CD132" s="1172">
        <f>+'[347]OS Retrieve Total Process'!CG111</f>
        <v>14010796.860000001</v>
      </c>
      <c r="CE132" s="1172">
        <f>+'[347]OS Retrieve Total Process'!CH111</f>
        <v>14752154.700000001</v>
      </c>
      <c r="CF132" s="1172">
        <f>+'[347]OS Retrieve Total Process'!CI111</f>
        <v>14028465.4</v>
      </c>
      <c r="CG132" s="1172">
        <f>+'[347]OS Retrieve Total Process'!CJ111</f>
        <v>14651854.119999999</v>
      </c>
      <c r="CH132" s="1172">
        <f>+'[347]OS Retrieve Total Process'!CK111</f>
        <v>14010796.860000001</v>
      </c>
      <c r="CI132" s="1172">
        <f>+'[347]OS Retrieve Total Process'!CL111</f>
        <v>14752154.700000001</v>
      </c>
      <c r="CJ132" s="1172">
        <f>+'[347]OS Retrieve Total Process'!CM111</f>
        <v>14028465.4</v>
      </c>
      <c r="CK132" s="1172">
        <f>+'[347]OS Retrieve Total Process'!CN111</f>
        <v>14651854.119999999</v>
      </c>
      <c r="CL132" s="1172">
        <f>+'[347]OS Retrieve Total Process'!CO111</f>
        <v>14010796.860000001</v>
      </c>
      <c r="CM132" s="1172">
        <f>+'[347]OS Retrieve Total Process'!CP111</f>
        <v>14752154.700000001</v>
      </c>
      <c r="CN132" s="1172">
        <f>+'[347]OS Retrieve Total Process'!CQ111</f>
        <v>14028465.4</v>
      </c>
      <c r="CO132" s="1172">
        <f>+'[347]OS Retrieve Total Process'!CR111</f>
        <v>14651854.119999999</v>
      </c>
      <c r="CP132" s="1172">
        <f>+'[347]OS Retrieve Total Process'!CS111</f>
        <v>14010796.860000001</v>
      </c>
      <c r="CQ132" s="1172">
        <f>+'[347]OS Retrieve Total Process'!CT111</f>
        <v>14752154.700000001</v>
      </c>
      <c r="CR132" s="1172">
        <f>+'[347]OS Retrieve Total Process'!CU111</f>
        <v>14028465.4</v>
      </c>
      <c r="CS132" s="1172">
        <f>+'[347]OS Retrieve Total Process'!CV111</f>
        <v>14651854.119999999</v>
      </c>
      <c r="CT132" s="1172">
        <f>+'[347]OS Retrieve Total Process'!CW111</f>
        <v>8151770.6099999994</v>
      </c>
      <c r="CU132" s="1172">
        <f>+'[347]OS Retrieve Total Process'!CX111</f>
        <v>0</v>
      </c>
      <c r="CV132" s="1172">
        <f>+'[347]OS Retrieve Total Process'!CY111</f>
        <v>70154253.789999992</v>
      </c>
      <c r="CW132" s="1172">
        <f>+'[347]OS Retrieve Total Process'!CZ111</f>
        <v>141608321.72999999</v>
      </c>
      <c r="CX132" s="1172">
        <f>+'[347]OS Retrieve Total Process'!DA111</f>
        <v>308079108.71999997</v>
      </c>
      <c r="DE132" s="1197" t="s">
        <v>2303</v>
      </c>
      <c r="DF132" s="1124">
        <f t="shared" si="48"/>
        <v>-3027801.0000000019</v>
      </c>
      <c r="DG132" s="1124">
        <f t="shared" si="32"/>
        <v>147887.16000000201</v>
      </c>
      <c r="DH132" s="1124">
        <f t="shared" si="49"/>
        <v>-90267.489999994636</v>
      </c>
      <c r="DI132" s="1124">
        <f t="shared" si="49"/>
        <v>-567941.81999999285</v>
      </c>
      <c r="DJ132" s="1124">
        <f t="shared" si="49"/>
        <v>-13356932.289999962</v>
      </c>
    </row>
    <row r="133" spans="1:114" outlineLevel="1">
      <c r="A133" s="1197" t="str">
        <f>'[347]OS Retrieve Total Process'!DB112</f>
        <v>512175 - Cylinders-Hydraulic</v>
      </c>
      <c r="B133" s="1172">
        <f>+'[347]OS Retrieve Total Process'!E112</f>
        <v>28869.08</v>
      </c>
      <c r="C133" s="1172">
        <f>+'[347]OS Retrieve Total Process'!F112</f>
        <v>18610.8</v>
      </c>
      <c r="D133" s="1172">
        <f>+'[347]OS Retrieve Total Process'!G112</f>
        <v>0</v>
      </c>
      <c r="E133" s="1172">
        <f>+'[347]OS Retrieve Total Process'!H112</f>
        <v>20796.38</v>
      </c>
      <c r="F133" s="1172">
        <f>+'[347]OS Retrieve Total Process'!I112</f>
        <v>0</v>
      </c>
      <c r="G133" s="1172">
        <f>+'[347]OS Retrieve Total Process'!J112</f>
        <v>0</v>
      </c>
      <c r="H133" s="1172">
        <f>+'[347]OS Retrieve Total Process'!K112</f>
        <v>0</v>
      </c>
      <c r="I133" s="1172">
        <f>+'[347]OS Retrieve Total Process'!L112</f>
        <v>0</v>
      </c>
      <c r="J133" s="1172">
        <f>+'[347]OS Retrieve Total Process'!M112</f>
        <v>0</v>
      </c>
      <c r="K133" s="1172">
        <f>+'[347]OS Retrieve Total Process'!N112</f>
        <v>15000</v>
      </c>
      <c r="L133" s="1172">
        <f>+'[347]OS Retrieve Total Process'!O112</f>
        <v>0</v>
      </c>
      <c r="M133" s="1172">
        <f>+'[347]OS Retrieve Total Process'!P112</f>
        <v>35488</v>
      </c>
      <c r="N133" s="1172">
        <f>+'[347]OS Retrieve Total Process'!Q112</f>
        <v>118764.26</v>
      </c>
      <c r="O133" s="1172">
        <f>+'[347]OS Retrieve Total Process'!R112</f>
        <v>15000</v>
      </c>
      <c r="P133" s="1172">
        <f>+'[347]OS Retrieve Total Process'!S112</f>
        <v>0</v>
      </c>
      <c r="Q133" s="1172">
        <f>+'[347]OS Retrieve Total Process'!T112</f>
        <v>35488</v>
      </c>
      <c r="R133" s="1172">
        <f>+'[347]OS Retrieve Total Process'!U112</f>
        <v>15000</v>
      </c>
      <c r="S133" s="1172">
        <f>+'[347]OS Retrieve Total Process'!V112</f>
        <v>0</v>
      </c>
      <c r="T133" s="1172">
        <f>+'[347]OS Retrieve Total Process'!W112</f>
        <v>0</v>
      </c>
      <c r="U133" s="1172">
        <f>+'[347]OS Retrieve Total Process'!X112</f>
        <v>15000</v>
      </c>
      <c r="V133" s="1172">
        <f>+'[347]OS Retrieve Total Process'!Y112</f>
        <v>0</v>
      </c>
      <c r="W133" s="1172">
        <f>+'[347]OS Retrieve Total Process'!Z112</f>
        <v>35488</v>
      </c>
      <c r="X133" s="1172">
        <f>+'[347]OS Retrieve Total Process'!AA112</f>
        <v>15000</v>
      </c>
      <c r="Y133" s="1172">
        <f>+'[347]OS Retrieve Total Process'!AB112</f>
        <v>0</v>
      </c>
      <c r="Z133" s="1172">
        <f>+'[347]OS Retrieve Total Process'!AC112</f>
        <v>35488</v>
      </c>
      <c r="AA133" s="1172">
        <f>+'[347]OS Retrieve Total Process'!AD112</f>
        <v>166464</v>
      </c>
      <c r="AB133" s="1172">
        <f>+'[347]OS Retrieve Total Process'!AE112</f>
        <v>166464</v>
      </c>
      <c r="AC133" s="1172">
        <f>+'[347]OS Retrieve Total Process'!AF112</f>
        <v>166464</v>
      </c>
      <c r="AD133" s="1172">
        <f>+'[347]OS Retrieve Total Process'!AG112</f>
        <v>166464</v>
      </c>
      <c r="AE133" s="1172">
        <f>+'[347]OS Retrieve Total Process'!AH112</f>
        <v>166464</v>
      </c>
      <c r="AF133" s="1172">
        <f>+'[347]OS Retrieve Total Process'!AI112</f>
        <v>166464</v>
      </c>
      <c r="AG133" s="1172">
        <f>+'[347]OS Retrieve Total Process'!AJ112</f>
        <v>166464</v>
      </c>
      <c r="AH133" s="1172">
        <f>+'[347]OS Retrieve Total Process'!AK112</f>
        <v>166464</v>
      </c>
      <c r="AI133" s="1172">
        <f>+'[347]OS Retrieve Total Process'!AL112</f>
        <v>166464</v>
      </c>
      <c r="AJ133" s="1172">
        <f>+'[347]OS Retrieve Total Process'!AM112</f>
        <v>166464</v>
      </c>
      <c r="AK133" s="1172">
        <f>+'[347]OS Retrieve Total Process'!AN112</f>
        <v>166464</v>
      </c>
      <c r="AL133" s="1172">
        <f>+'[347]OS Retrieve Total Process'!AO112</f>
        <v>166464</v>
      </c>
      <c r="AM133" s="1172">
        <f>+'[347]OS Retrieve Total Process'!AP112</f>
        <v>166464</v>
      </c>
      <c r="AN133" s="1172">
        <f>+'[347]OS Retrieve Total Process'!AQ112</f>
        <v>166464</v>
      </c>
      <c r="AO133" s="1172">
        <f>+'[347]OS Retrieve Total Process'!AR112</f>
        <v>166464</v>
      </c>
      <c r="AP133" s="1172">
        <f>+'[347]OS Retrieve Total Process'!AS112</f>
        <v>166464</v>
      </c>
      <c r="AQ133" s="1172">
        <f>+'[347]OS Retrieve Total Process'!AT112</f>
        <v>166464</v>
      </c>
      <c r="AR133" s="1172">
        <f>+'[347]OS Retrieve Total Process'!AU112</f>
        <v>166464</v>
      </c>
      <c r="AS133" s="1172">
        <f>+'[347]OS Retrieve Total Process'!AV112</f>
        <v>166464</v>
      </c>
      <c r="AT133" s="1172">
        <f>+'[347]OS Retrieve Total Process'!AW112</f>
        <v>166464</v>
      </c>
      <c r="AU133" s="1172">
        <f>+'[347]OS Retrieve Total Process'!AX112</f>
        <v>80488</v>
      </c>
      <c r="AV133" s="1172">
        <f>+'[347]OS Retrieve Total Process'!AY112</f>
        <v>0</v>
      </c>
      <c r="AW133" s="1172">
        <f>+'[347]OS Retrieve Total Process'!AZ112</f>
        <v>832320</v>
      </c>
      <c r="AX133" s="1172">
        <f>+'[347]OS Retrieve Total Process'!BA112</f>
        <v>1664640</v>
      </c>
      <c r="AY133" s="1172">
        <f>+'[347]OS Retrieve Total Process'!BB112</f>
        <v>3409768</v>
      </c>
      <c r="AZ133" s="1484"/>
      <c r="BA133" s="1181">
        <f>+'[347]OS Retrieve Total Process'!BD112</f>
        <v>15000</v>
      </c>
      <c r="BB133" s="1181">
        <f>+'[347]OS Retrieve Total Process'!BE112</f>
        <v>7500</v>
      </c>
      <c r="BC133" s="1181">
        <f>+'[347]OS Retrieve Total Process'!BF112</f>
        <v>42988</v>
      </c>
      <c r="BD133" s="1181">
        <f>+'[347]OS Retrieve Total Process'!BG112</f>
        <v>15000</v>
      </c>
      <c r="BE133" s="1181">
        <f>+'[347]OS Retrieve Total Process'!BH112</f>
        <v>7500</v>
      </c>
      <c r="BF133" s="1181">
        <f>+'[347]OS Retrieve Total Process'!BI112</f>
        <v>7500</v>
      </c>
      <c r="BG133" s="1181">
        <f>+'[347]OS Retrieve Total Process'!BJ112</f>
        <v>15000</v>
      </c>
      <c r="BH133" s="1181">
        <f>+'[347]OS Retrieve Total Process'!BK112</f>
        <v>7500</v>
      </c>
      <c r="BI133" s="1181">
        <f>+'[347]OS Retrieve Total Process'!BL112</f>
        <v>42988</v>
      </c>
      <c r="BJ133" s="1181">
        <f>+'[347]OS Retrieve Total Process'!BM112</f>
        <v>15000</v>
      </c>
      <c r="BK133" s="1181">
        <f>+'[347]OS Retrieve Total Process'!BN112</f>
        <v>7500</v>
      </c>
      <c r="BL133" s="1181">
        <f>+'[347]OS Retrieve Total Process'!BO112</f>
        <v>42988</v>
      </c>
      <c r="BM133" s="1172">
        <f>+'[347]OS Retrieve Total Process'!BP112</f>
        <v>226464</v>
      </c>
      <c r="BN133" s="1172">
        <f>+'[347]OS Retrieve Total Process'!BQ112</f>
        <v>0</v>
      </c>
      <c r="BO133" s="1172">
        <f>+'[347]OS Retrieve Total Process'!BR112</f>
        <v>0</v>
      </c>
      <c r="BP133" s="1172">
        <f>+'[347]OS Retrieve Total Process'!BS112</f>
        <v>0</v>
      </c>
      <c r="BQ133" s="1172">
        <f>+'[347]OS Retrieve Total Process'!BT112</f>
        <v>0</v>
      </c>
      <c r="BR133" s="1172">
        <f>+'[347]OS Retrieve Total Process'!BU112</f>
        <v>0</v>
      </c>
      <c r="BS133" s="1172">
        <f>+'[347]OS Retrieve Total Process'!BV112</f>
        <v>0</v>
      </c>
      <c r="BT133" s="1172">
        <f>+'[347]OS Retrieve Total Process'!BW112</f>
        <v>0</v>
      </c>
      <c r="BU133" s="1172">
        <f>+'[347]OS Retrieve Total Process'!BX112</f>
        <v>0</v>
      </c>
      <c r="BV133" s="1172">
        <f>+'[347]OS Retrieve Total Process'!BY112</f>
        <v>0</v>
      </c>
      <c r="BW133" s="1172">
        <f>+'[347]OS Retrieve Total Process'!BZ112</f>
        <v>0</v>
      </c>
      <c r="BX133" s="1172">
        <f>+'[347]OS Retrieve Total Process'!CA112</f>
        <v>0</v>
      </c>
      <c r="BY133" s="1172">
        <f>+'[347]OS Retrieve Total Process'!CB112</f>
        <v>0</v>
      </c>
      <c r="BZ133" s="1172">
        <f>+'[347]OS Retrieve Total Process'!CC112</f>
        <v>226464</v>
      </c>
      <c r="CA133" s="1172">
        <f>+'[347]OS Retrieve Total Process'!CD112</f>
        <v>226464</v>
      </c>
      <c r="CB133" s="1172">
        <f>+'[347]OS Retrieve Total Process'!CE112</f>
        <v>226464</v>
      </c>
      <c r="CC133" s="1172">
        <f>+'[347]OS Retrieve Total Process'!CF112</f>
        <v>226464</v>
      </c>
      <c r="CD133" s="1172">
        <f>+'[347]OS Retrieve Total Process'!CG112</f>
        <v>226464</v>
      </c>
      <c r="CE133" s="1172">
        <f>+'[347]OS Retrieve Total Process'!CH112</f>
        <v>226464</v>
      </c>
      <c r="CF133" s="1172">
        <f>+'[347]OS Retrieve Total Process'!CI112</f>
        <v>226464</v>
      </c>
      <c r="CG133" s="1172">
        <f>+'[347]OS Retrieve Total Process'!CJ112</f>
        <v>226464</v>
      </c>
      <c r="CH133" s="1172">
        <f>+'[347]OS Retrieve Total Process'!CK112</f>
        <v>226464</v>
      </c>
      <c r="CI133" s="1172">
        <f>+'[347]OS Retrieve Total Process'!CL112</f>
        <v>226464</v>
      </c>
      <c r="CJ133" s="1172">
        <f>+'[347]OS Retrieve Total Process'!CM112</f>
        <v>226464</v>
      </c>
      <c r="CK133" s="1172">
        <f>+'[347]OS Retrieve Total Process'!CN112</f>
        <v>226464</v>
      </c>
      <c r="CL133" s="1172">
        <f>+'[347]OS Retrieve Total Process'!CO112</f>
        <v>226464</v>
      </c>
      <c r="CM133" s="1172">
        <f>+'[347]OS Retrieve Total Process'!CP112</f>
        <v>226464</v>
      </c>
      <c r="CN133" s="1172">
        <f>+'[347]OS Retrieve Total Process'!CQ112</f>
        <v>226464</v>
      </c>
      <c r="CO133" s="1172">
        <f>+'[347]OS Retrieve Total Process'!CR112</f>
        <v>226464</v>
      </c>
      <c r="CP133" s="1172">
        <f>+'[347]OS Retrieve Total Process'!CS112</f>
        <v>226464</v>
      </c>
      <c r="CQ133" s="1172">
        <f>+'[347]OS Retrieve Total Process'!CT112</f>
        <v>226464</v>
      </c>
      <c r="CR133" s="1172">
        <f>+'[347]OS Retrieve Total Process'!CU112</f>
        <v>226464</v>
      </c>
      <c r="CS133" s="1172">
        <f>+'[347]OS Retrieve Total Process'!CV112</f>
        <v>226464</v>
      </c>
      <c r="CT133" s="1172">
        <f>+'[347]OS Retrieve Total Process'!CW112</f>
        <v>95488</v>
      </c>
      <c r="CU133" s="1172">
        <f>+'[347]OS Retrieve Total Process'!CX112</f>
        <v>0</v>
      </c>
      <c r="CV133" s="1172">
        <f>+'[347]OS Retrieve Total Process'!CY112</f>
        <v>1132320</v>
      </c>
      <c r="CW133" s="1172">
        <f>+'[347]OS Retrieve Total Process'!CZ112</f>
        <v>2264640</v>
      </c>
      <c r="CX133" s="1172">
        <f>+'[347]OS Retrieve Total Process'!DA112</f>
        <v>4851232</v>
      </c>
      <c r="DE133" s="1197" t="s">
        <v>2304</v>
      </c>
      <c r="DF133" s="1124">
        <f t="shared" si="48"/>
        <v>-107699.74</v>
      </c>
      <c r="DG133" s="1124">
        <f t="shared" si="32"/>
        <v>-60000</v>
      </c>
      <c r="DH133" s="1124">
        <f t="shared" si="49"/>
        <v>-300000</v>
      </c>
      <c r="DI133" s="1124">
        <f t="shared" si="49"/>
        <v>-600000</v>
      </c>
      <c r="DJ133" s="1124">
        <f t="shared" si="49"/>
        <v>-1441464</v>
      </c>
    </row>
    <row r="134" spans="1:114" outlineLevel="1">
      <c r="A134" s="1197" t="str">
        <f>'[347]OS Retrieve Total Process'!DB113</f>
        <v>512185 - Filters</v>
      </c>
      <c r="B134" s="1172">
        <f>+'[347]OS Retrieve Total Process'!E113</f>
        <v>46432.7</v>
      </c>
      <c r="C134" s="1172">
        <f>+'[347]OS Retrieve Total Process'!F113</f>
        <v>52708.03</v>
      </c>
      <c r="D134" s="1172">
        <f>+'[347]OS Retrieve Total Process'!G113</f>
        <v>113628.16</v>
      </c>
      <c r="E134" s="1172">
        <f>+'[347]OS Retrieve Total Process'!H113</f>
        <v>73743.490000000005</v>
      </c>
      <c r="F134" s="1172">
        <f>+'[347]OS Retrieve Total Process'!I113</f>
        <v>134488.15</v>
      </c>
      <c r="G134" s="1172">
        <f>+'[347]OS Retrieve Total Process'!J113</f>
        <v>66153.64</v>
      </c>
      <c r="H134" s="1172">
        <f>+'[347]OS Retrieve Total Process'!K113</f>
        <v>119193.11</v>
      </c>
      <c r="I134" s="1172">
        <f>+'[347]OS Retrieve Total Process'!L113</f>
        <v>88329.52</v>
      </c>
      <c r="J134" s="1172">
        <f>+'[347]OS Retrieve Total Process'!M113</f>
        <v>81330.070000000007</v>
      </c>
      <c r="K134" s="1172">
        <f>+'[347]OS Retrieve Total Process'!N113</f>
        <v>25531.8</v>
      </c>
      <c r="L134" s="1172">
        <f>+'[347]OS Retrieve Total Process'!O113</f>
        <v>189500</v>
      </c>
      <c r="M134" s="1172">
        <f>+'[347]OS Retrieve Total Process'!P113</f>
        <v>46058.94</v>
      </c>
      <c r="N134" s="1172">
        <f>+'[347]OS Retrieve Total Process'!Q113</f>
        <v>1037097.61</v>
      </c>
      <c r="O134" s="1172">
        <f>+'[347]OS Retrieve Total Process'!R113</f>
        <v>215887.67123287599</v>
      </c>
      <c r="P134" s="1172">
        <f>+'[347]OS Retrieve Total Process'!S113</f>
        <v>21301.369863012998</v>
      </c>
      <c r="Q134" s="1172">
        <f>+'[347]OS Retrieve Total Process'!T113</f>
        <v>20887.671232876</v>
      </c>
      <c r="R134" s="1172">
        <f>+'[347]OS Retrieve Total Process'!U113</f>
        <v>25394.520547945001</v>
      </c>
      <c r="S134" s="1172">
        <f>+'[347]OS Retrieve Total Process'!V113</f>
        <v>204719.47123287601</v>
      </c>
      <c r="T134" s="1172">
        <f>+'[347]OS Retrieve Total Process'!W113</f>
        <v>30394.520547945001</v>
      </c>
      <c r="U134" s="1172">
        <f>+'[347]OS Retrieve Total Process'!X113</f>
        <v>28319.471232876</v>
      </c>
      <c r="V134" s="1172">
        <f>+'[347]OS Retrieve Total Process'!Y113</f>
        <v>31017.141232876002</v>
      </c>
      <c r="W134" s="1172">
        <f>+'[347]OS Retrieve Total Process'!Z113</f>
        <v>200394.52054794499</v>
      </c>
      <c r="X134" s="1172">
        <f>+'[347]OS Retrieve Total Process'!AA113</f>
        <v>135887.67123287599</v>
      </c>
      <c r="Y134" s="1172">
        <f>+'[347]OS Retrieve Total Process'!AB113</f>
        <v>21794.520547945001</v>
      </c>
      <c r="Z134" s="1172">
        <f>+'[347]OS Retrieve Total Process'!AC113</f>
        <v>38346.611232875999</v>
      </c>
      <c r="AA134" s="1172">
        <f>+'[347]OS Retrieve Total Process'!AD113</f>
        <v>974345.16068492504</v>
      </c>
      <c r="AB134" s="1172">
        <f>+'[347]OS Retrieve Total Process'!AE113</f>
        <v>261852.01</v>
      </c>
      <c r="AC134" s="1172">
        <f>+'[347]OS Retrieve Total Process'!AF113</f>
        <v>261852.01</v>
      </c>
      <c r="AD134" s="1172">
        <f>+'[347]OS Retrieve Total Process'!AG113</f>
        <v>261492.01</v>
      </c>
      <c r="AE134" s="1172">
        <f>+'[347]OS Retrieve Total Process'!AH113</f>
        <v>457206.140684932</v>
      </c>
      <c r="AF134" s="1172">
        <f>+'[347]OS Retrieve Total Process'!AI113</f>
        <v>261492.01</v>
      </c>
      <c r="AG134" s="1172">
        <f>+'[347]OS Retrieve Total Process'!AJ113</f>
        <v>261492.01</v>
      </c>
      <c r="AH134" s="1172">
        <f>+'[347]OS Retrieve Total Process'!AK113</f>
        <v>261492.01</v>
      </c>
      <c r="AI134" s="1172">
        <f>+'[347]OS Retrieve Total Process'!AL113</f>
        <v>261985.16068493199</v>
      </c>
      <c r="AJ134" s="1172">
        <f>+'[347]OS Retrieve Total Process'!AM113</f>
        <v>456712.99</v>
      </c>
      <c r="AK134" s="1172">
        <f>+'[347]OS Retrieve Total Process'!AN113</f>
        <v>261492.01</v>
      </c>
      <c r="AL134" s="1172">
        <f>+'[347]OS Retrieve Total Process'!AO113</f>
        <v>261492.01</v>
      </c>
      <c r="AM134" s="1172">
        <f>+'[347]OS Retrieve Total Process'!AP113</f>
        <v>261985.16068493199</v>
      </c>
      <c r="AN134" s="1172">
        <f>+'[347]OS Retrieve Total Process'!AQ113</f>
        <v>261492.01</v>
      </c>
      <c r="AO134" s="1172">
        <f>+'[347]OS Retrieve Total Process'!AR113</f>
        <v>456712.99</v>
      </c>
      <c r="AP134" s="1172">
        <f>+'[347]OS Retrieve Total Process'!AS113</f>
        <v>261492.01</v>
      </c>
      <c r="AQ134" s="1172">
        <f>+'[347]OS Retrieve Total Process'!AT113</f>
        <v>261985.16068493199</v>
      </c>
      <c r="AR134" s="1172">
        <f>+'[347]OS Retrieve Total Process'!AU113</f>
        <v>261240.01</v>
      </c>
      <c r="AS134" s="1172">
        <f>+'[347]OS Retrieve Total Process'!AV113</f>
        <v>261063.609999999</v>
      </c>
      <c r="AT134" s="1172">
        <f>+'[347]OS Retrieve Total Process'!AW113</f>
        <v>456161.109999999</v>
      </c>
      <c r="AU134" s="1172">
        <f>+'[347]OS Retrieve Total Process'!AX113</f>
        <v>169323.52112328701</v>
      </c>
      <c r="AV134" s="1172">
        <f>+'[347]OS Retrieve Total Process'!AY113</f>
        <v>0</v>
      </c>
      <c r="AW134" s="1172">
        <f>+'[347]OS Retrieve Total Process'!AZ113</f>
        <v>2216747.3313698573</v>
      </c>
      <c r="AX134" s="1172">
        <f>+'[347]OS Retrieve Total Process'!BA113</f>
        <v>3719921.5120547889</v>
      </c>
      <c r="AY134" s="1172">
        <f>+'[347]OS Retrieve Total Process'!BB113</f>
        <v>6894361.1145479381</v>
      </c>
      <c r="AZ134" s="1484"/>
      <c r="BA134" s="1181">
        <f>+'[347]OS Retrieve Total Process'!BD113</f>
        <v>24251.87</v>
      </c>
      <c r="BB134" s="1181">
        <f>+'[347]OS Retrieve Total Process'!BE113</f>
        <v>19600</v>
      </c>
      <c r="BC134" s="1181">
        <f>+'[347]OS Retrieve Total Process'!BF113</f>
        <v>82742.710000000006</v>
      </c>
      <c r="BD134" s="1181">
        <f>+'[347]OS Retrieve Total Process'!BG113</f>
        <v>25931.8</v>
      </c>
      <c r="BE134" s="1181">
        <f>+'[347]OS Retrieve Total Process'!BH113</f>
        <v>19600</v>
      </c>
      <c r="BF134" s="1181">
        <f>+'[347]OS Retrieve Total Process'!BI113</f>
        <v>26229.47</v>
      </c>
      <c r="BG134" s="1181">
        <f>+'[347]OS Retrieve Total Process'!BJ113</f>
        <v>24282.49</v>
      </c>
      <c r="BH134" s="1181">
        <f>+'[347]OS Retrieve Total Process'!BK113</f>
        <v>19600</v>
      </c>
      <c r="BI134" s="1181">
        <f>+'[347]OS Retrieve Total Process'!BL113</f>
        <v>147647.32</v>
      </c>
      <c r="BJ134" s="1181">
        <f>+'[347]OS Retrieve Total Process'!BM113</f>
        <v>25931.8</v>
      </c>
      <c r="BK134" s="1181">
        <f>+'[347]OS Retrieve Total Process'!BN113</f>
        <v>19600</v>
      </c>
      <c r="BL134" s="1181">
        <f>+'[347]OS Retrieve Total Process'!BO113</f>
        <v>34958.94</v>
      </c>
      <c r="BM134" s="1172">
        <f>+'[347]OS Retrieve Total Process'!BP113</f>
        <v>470376.4</v>
      </c>
      <c r="BN134" s="1172">
        <f>+'[347]OS Retrieve Total Process'!BQ113</f>
        <v>0</v>
      </c>
      <c r="BO134" s="1172">
        <f>+'[347]OS Retrieve Total Process'!BR113</f>
        <v>0</v>
      </c>
      <c r="BP134" s="1172">
        <f>+'[347]OS Retrieve Total Process'!BS113</f>
        <v>0</v>
      </c>
      <c r="BQ134" s="1172">
        <f>+'[347]OS Retrieve Total Process'!BT113</f>
        <v>0</v>
      </c>
      <c r="BR134" s="1172">
        <f>+'[347]OS Retrieve Total Process'!BU113</f>
        <v>0</v>
      </c>
      <c r="BS134" s="1172">
        <f>+'[347]OS Retrieve Total Process'!BV113</f>
        <v>0</v>
      </c>
      <c r="BT134" s="1172">
        <f>+'[347]OS Retrieve Total Process'!BW113</f>
        <v>0</v>
      </c>
      <c r="BU134" s="1172">
        <f>+'[347]OS Retrieve Total Process'!BX113</f>
        <v>0</v>
      </c>
      <c r="BV134" s="1172">
        <f>+'[347]OS Retrieve Total Process'!BY113</f>
        <v>0</v>
      </c>
      <c r="BW134" s="1172">
        <f>+'[347]OS Retrieve Total Process'!BZ113</f>
        <v>0</v>
      </c>
      <c r="BX134" s="1172">
        <f>+'[347]OS Retrieve Total Process'!CA113</f>
        <v>0</v>
      </c>
      <c r="BY134" s="1172">
        <f>+'[347]OS Retrieve Total Process'!CB113</f>
        <v>0</v>
      </c>
      <c r="BZ134" s="1172">
        <f>+'[347]OS Retrieve Total Process'!CC113</f>
        <v>275842.200684932</v>
      </c>
      <c r="CA134" s="1172">
        <f>+'[347]OS Retrieve Total Process'!CD113</f>
        <v>275349.05</v>
      </c>
      <c r="CB134" s="1172">
        <f>+'[347]OS Retrieve Total Process'!CE113</f>
        <v>275349.05</v>
      </c>
      <c r="CC134" s="1172">
        <f>+'[347]OS Retrieve Total Process'!CF113</f>
        <v>275739.05</v>
      </c>
      <c r="CD134" s="1172">
        <f>+'[347]OS Retrieve Total Process'!CG113</f>
        <v>471063.18068493198</v>
      </c>
      <c r="CE134" s="1172">
        <f>+'[347]OS Retrieve Total Process'!CH113</f>
        <v>275349.05</v>
      </c>
      <c r="CF134" s="1172">
        <f>+'[347]OS Retrieve Total Process'!CI113</f>
        <v>275349.05</v>
      </c>
      <c r="CG134" s="1172">
        <f>+'[347]OS Retrieve Total Process'!CJ113</f>
        <v>275739.05</v>
      </c>
      <c r="CH134" s="1172">
        <f>+'[347]OS Retrieve Total Process'!CK113</f>
        <v>275842.200684932</v>
      </c>
      <c r="CI134" s="1172">
        <f>+'[347]OS Retrieve Total Process'!CL113</f>
        <v>470570.03</v>
      </c>
      <c r="CJ134" s="1172">
        <f>+'[347]OS Retrieve Total Process'!CM113</f>
        <v>275349.05</v>
      </c>
      <c r="CK134" s="1172">
        <f>+'[347]OS Retrieve Total Process'!CN113</f>
        <v>275739.05</v>
      </c>
      <c r="CL134" s="1172">
        <f>+'[347]OS Retrieve Total Process'!CO113</f>
        <v>275842.200684932</v>
      </c>
      <c r="CM134" s="1172">
        <f>+'[347]OS Retrieve Total Process'!CP113</f>
        <v>275349.05</v>
      </c>
      <c r="CN134" s="1172">
        <f>+'[347]OS Retrieve Total Process'!CQ113</f>
        <v>470570.03</v>
      </c>
      <c r="CO134" s="1172">
        <f>+'[347]OS Retrieve Total Process'!CR113</f>
        <v>275739.05</v>
      </c>
      <c r="CP134" s="1172">
        <f>+'[347]OS Retrieve Total Process'!CS113</f>
        <v>275842.200684932</v>
      </c>
      <c r="CQ134" s="1172">
        <f>+'[347]OS Retrieve Total Process'!CT113</f>
        <v>275349.05</v>
      </c>
      <c r="CR134" s="1172">
        <f>+'[347]OS Retrieve Total Process'!CU113</f>
        <v>275349.05</v>
      </c>
      <c r="CS134" s="1172">
        <f>+'[347]OS Retrieve Total Process'!CV113</f>
        <v>470960.03</v>
      </c>
      <c r="CT134" s="1172">
        <f>+'[347]OS Retrieve Total Process'!CW113</f>
        <v>133163.67088704201</v>
      </c>
      <c r="CU134" s="1172">
        <f>+'[347]OS Retrieve Total Process'!CX113</f>
        <v>0</v>
      </c>
      <c r="CV134" s="1172">
        <f>+'[347]OS Retrieve Total Process'!CY113</f>
        <v>1572655.7506849319</v>
      </c>
      <c r="CW134" s="1172">
        <f>+'[347]OS Retrieve Total Process'!CZ113</f>
        <v>3145998.2820547959</v>
      </c>
      <c r="CX134" s="1172">
        <f>+'[347]OS Retrieve Total Process'!DA113</f>
        <v>6895820.7443117015</v>
      </c>
      <c r="DE134" s="1197" t="s">
        <v>2305</v>
      </c>
      <c r="DF134" s="1124">
        <f t="shared" si="48"/>
        <v>566721.21</v>
      </c>
      <c r="DG134" s="1124">
        <f t="shared" si="32"/>
        <v>698502.95999999298</v>
      </c>
      <c r="DH134" s="1124">
        <f t="shared" si="49"/>
        <v>644091.58068492543</v>
      </c>
      <c r="DI134" s="1124">
        <f t="shared" si="49"/>
        <v>573923.229999993</v>
      </c>
      <c r="DJ134" s="1124">
        <f t="shared" si="49"/>
        <v>-1459.6297637633979</v>
      </c>
    </row>
    <row r="135" spans="1:114" outlineLevel="1">
      <c r="A135" s="1197" t="str">
        <f>'[347]OS Retrieve Total Process'!DB114</f>
        <v>512190 - Transmission / Torque Converter</v>
      </c>
      <c r="B135" s="1172">
        <f>+'[347]OS Retrieve Total Process'!E114</f>
        <v>0</v>
      </c>
      <c r="C135" s="1172">
        <f>+'[347]OS Retrieve Total Process'!F114</f>
        <v>0</v>
      </c>
      <c r="D135" s="1172">
        <f>+'[347]OS Retrieve Total Process'!G114</f>
        <v>0</v>
      </c>
      <c r="E135" s="1172">
        <f>+'[347]OS Retrieve Total Process'!H114</f>
        <v>0</v>
      </c>
      <c r="F135" s="1172">
        <f>+'[347]OS Retrieve Total Process'!I114</f>
        <v>0</v>
      </c>
      <c r="G135" s="1172">
        <f>+'[347]OS Retrieve Total Process'!J114</f>
        <v>0</v>
      </c>
      <c r="H135" s="1172">
        <f>+'[347]OS Retrieve Total Process'!K114</f>
        <v>0</v>
      </c>
      <c r="I135" s="1172">
        <f>+'[347]OS Retrieve Total Process'!L114</f>
        <v>0</v>
      </c>
      <c r="J135" s="1172">
        <f>+'[347]OS Retrieve Total Process'!M114</f>
        <v>0</v>
      </c>
      <c r="K135" s="1172">
        <f>+'[347]OS Retrieve Total Process'!N114</f>
        <v>4000</v>
      </c>
      <c r="L135" s="1172">
        <f>+'[347]OS Retrieve Total Process'!O114</f>
        <v>44000</v>
      </c>
      <c r="M135" s="1172">
        <f>+'[347]OS Retrieve Total Process'!P114</f>
        <v>4000</v>
      </c>
      <c r="N135" s="1172">
        <f>+'[347]OS Retrieve Total Process'!Q114</f>
        <v>52000</v>
      </c>
      <c r="O135" s="1172">
        <f>+'[347]OS Retrieve Total Process'!R114</f>
        <v>4000</v>
      </c>
      <c r="P135" s="1172">
        <f>+'[347]OS Retrieve Total Process'!S114</f>
        <v>0</v>
      </c>
      <c r="Q135" s="1172">
        <f>+'[347]OS Retrieve Total Process'!T114</f>
        <v>30000</v>
      </c>
      <c r="R135" s="1172">
        <f>+'[347]OS Retrieve Total Process'!U114</f>
        <v>0</v>
      </c>
      <c r="S135" s="1172">
        <f>+'[347]OS Retrieve Total Process'!V114</f>
        <v>0</v>
      </c>
      <c r="T135" s="1172">
        <f>+'[347]OS Retrieve Total Process'!W114</f>
        <v>4000</v>
      </c>
      <c r="U135" s="1172">
        <f>+'[347]OS Retrieve Total Process'!X114</f>
        <v>4000</v>
      </c>
      <c r="V135" s="1172">
        <f>+'[347]OS Retrieve Total Process'!Y114</f>
        <v>4000</v>
      </c>
      <c r="W135" s="1172">
        <f>+'[347]OS Retrieve Total Process'!Z114</f>
        <v>4000</v>
      </c>
      <c r="X135" s="1172">
        <f>+'[347]OS Retrieve Total Process'!AA114</f>
        <v>4000</v>
      </c>
      <c r="Y135" s="1172">
        <f>+'[347]OS Retrieve Total Process'!AB114</f>
        <v>4000</v>
      </c>
      <c r="Z135" s="1172">
        <f>+'[347]OS Retrieve Total Process'!AC114</f>
        <v>4000</v>
      </c>
      <c r="AA135" s="1172">
        <f>+'[347]OS Retrieve Total Process'!AD114</f>
        <v>62000</v>
      </c>
      <c r="AB135" s="1172">
        <f>+'[347]OS Retrieve Total Process'!AE114</f>
        <v>62000</v>
      </c>
      <c r="AC135" s="1172">
        <f>+'[347]OS Retrieve Total Process'!AF114</f>
        <v>62000</v>
      </c>
      <c r="AD135" s="1172">
        <f>+'[347]OS Retrieve Total Process'!AG114</f>
        <v>62000</v>
      </c>
      <c r="AE135" s="1172">
        <f>+'[347]OS Retrieve Total Process'!AH114</f>
        <v>102000</v>
      </c>
      <c r="AF135" s="1172">
        <f>+'[347]OS Retrieve Total Process'!AI114</f>
        <v>62000</v>
      </c>
      <c r="AG135" s="1172">
        <f>+'[347]OS Retrieve Total Process'!AJ114</f>
        <v>62000</v>
      </c>
      <c r="AH135" s="1172">
        <f>+'[347]OS Retrieve Total Process'!AK114</f>
        <v>62000</v>
      </c>
      <c r="AI135" s="1172">
        <f>+'[347]OS Retrieve Total Process'!AL114</f>
        <v>62000</v>
      </c>
      <c r="AJ135" s="1172">
        <f>+'[347]OS Retrieve Total Process'!AM114</f>
        <v>102000</v>
      </c>
      <c r="AK135" s="1172">
        <f>+'[347]OS Retrieve Total Process'!AN114</f>
        <v>62000</v>
      </c>
      <c r="AL135" s="1172">
        <f>+'[347]OS Retrieve Total Process'!AO114</f>
        <v>62000</v>
      </c>
      <c r="AM135" s="1172">
        <f>+'[347]OS Retrieve Total Process'!AP114</f>
        <v>62000</v>
      </c>
      <c r="AN135" s="1172">
        <f>+'[347]OS Retrieve Total Process'!AQ114</f>
        <v>62000</v>
      </c>
      <c r="AO135" s="1172">
        <f>+'[347]OS Retrieve Total Process'!AR114</f>
        <v>102000</v>
      </c>
      <c r="AP135" s="1172">
        <f>+'[347]OS Retrieve Total Process'!AS114</f>
        <v>62000</v>
      </c>
      <c r="AQ135" s="1172">
        <f>+'[347]OS Retrieve Total Process'!AT114</f>
        <v>62000</v>
      </c>
      <c r="AR135" s="1172">
        <f>+'[347]OS Retrieve Total Process'!AU114</f>
        <v>62000</v>
      </c>
      <c r="AS135" s="1172">
        <f>+'[347]OS Retrieve Total Process'!AV114</f>
        <v>62000</v>
      </c>
      <c r="AT135" s="1172">
        <f>+'[347]OS Retrieve Total Process'!AW114</f>
        <v>102000</v>
      </c>
      <c r="AU135" s="1172">
        <f>+'[347]OS Retrieve Total Process'!AX114</f>
        <v>46000</v>
      </c>
      <c r="AV135" s="1172">
        <f>+'[347]OS Retrieve Total Process'!AY114</f>
        <v>0</v>
      </c>
      <c r="AW135" s="1172">
        <f>+'[347]OS Retrieve Total Process'!AZ114</f>
        <v>350000</v>
      </c>
      <c r="AX135" s="1172">
        <f>+'[347]OS Retrieve Total Process'!BA114</f>
        <v>700000</v>
      </c>
      <c r="AY135" s="1172">
        <f>+'[347]OS Retrieve Total Process'!BB114</f>
        <v>1446000</v>
      </c>
      <c r="AZ135" s="1484"/>
      <c r="BA135" s="1173">
        <f>+'[347]OS Retrieve Total Process'!BD114</f>
        <v>4000</v>
      </c>
      <c r="BB135" s="1172">
        <f>+'[347]OS Retrieve Total Process'!BE114</f>
        <v>0</v>
      </c>
      <c r="BC135" s="1172">
        <f>+'[347]OS Retrieve Total Process'!BF114</f>
        <v>30000</v>
      </c>
      <c r="BD135" s="1172">
        <f>+'[347]OS Retrieve Total Process'!BG114</f>
        <v>0</v>
      </c>
      <c r="BE135" s="1172">
        <f>+'[347]OS Retrieve Total Process'!BH114</f>
        <v>0</v>
      </c>
      <c r="BF135" s="1172">
        <f>+'[347]OS Retrieve Total Process'!BI114</f>
        <v>4000</v>
      </c>
      <c r="BG135" s="1172">
        <f>+'[347]OS Retrieve Total Process'!BJ114</f>
        <v>4000</v>
      </c>
      <c r="BH135" s="1172">
        <f>+'[347]OS Retrieve Total Process'!BK114</f>
        <v>4000</v>
      </c>
      <c r="BI135" s="1172">
        <f>+'[347]OS Retrieve Total Process'!BL114</f>
        <v>4000</v>
      </c>
      <c r="BJ135" s="1172">
        <f>+'[347]OS Retrieve Total Process'!BM114</f>
        <v>4000</v>
      </c>
      <c r="BK135" s="1172">
        <f>+'[347]OS Retrieve Total Process'!BN114</f>
        <v>44000</v>
      </c>
      <c r="BL135" s="1172">
        <f>+'[347]OS Retrieve Total Process'!BO114</f>
        <v>4000</v>
      </c>
      <c r="BM135" s="1172">
        <f>+'[347]OS Retrieve Total Process'!BP114</f>
        <v>102000</v>
      </c>
      <c r="BN135" s="1172">
        <f>+'[347]OS Retrieve Total Process'!BQ114</f>
        <v>0</v>
      </c>
      <c r="BO135" s="1172">
        <f>+'[347]OS Retrieve Total Process'!BR114</f>
        <v>0</v>
      </c>
      <c r="BP135" s="1172">
        <f>+'[347]OS Retrieve Total Process'!BS114</f>
        <v>0</v>
      </c>
      <c r="BQ135" s="1172">
        <f>+'[347]OS Retrieve Total Process'!BT114</f>
        <v>0</v>
      </c>
      <c r="BR135" s="1172">
        <f>+'[347]OS Retrieve Total Process'!BU114</f>
        <v>0</v>
      </c>
      <c r="BS135" s="1172">
        <f>+'[347]OS Retrieve Total Process'!BV114</f>
        <v>0</v>
      </c>
      <c r="BT135" s="1172">
        <f>+'[347]OS Retrieve Total Process'!BW114</f>
        <v>0</v>
      </c>
      <c r="BU135" s="1172">
        <f>+'[347]OS Retrieve Total Process'!BX114</f>
        <v>0</v>
      </c>
      <c r="BV135" s="1172">
        <f>+'[347]OS Retrieve Total Process'!BY114</f>
        <v>0</v>
      </c>
      <c r="BW135" s="1172">
        <f>+'[347]OS Retrieve Total Process'!BZ114</f>
        <v>0</v>
      </c>
      <c r="BX135" s="1172">
        <f>+'[347]OS Retrieve Total Process'!CA114</f>
        <v>0</v>
      </c>
      <c r="BY135" s="1172">
        <f>+'[347]OS Retrieve Total Process'!CB114</f>
        <v>0</v>
      </c>
      <c r="BZ135" s="1172">
        <f>+'[347]OS Retrieve Total Process'!CC114</f>
        <v>62000</v>
      </c>
      <c r="CA135" s="1172">
        <f>+'[347]OS Retrieve Total Process'!CD114</f>
        <v>62000</v>
      </c>
      <c r="CB135" s="1172">
        <f>+'[347]OS Retrieve Total Process'!CE114</f>
        <v>62000</v>
      </c>
      <c r="CC135" s="1172">
        <f>+'[347]OS Retrieve Total Process'!CF114</f>
        <v>62000</v>
      </c>
      <c r="CD135" s="1172">
        <f>+'[347]OS Retrieve Total Process'!CG114</f>
        <v>102000</v>
      </c>
      <c r="CE135" s="1172">
        <f>+'[347]OS Retrieve Total Process'!CH114</f>
        <v>62000</v>
      </c>
      <c r="CF135" s="1172">
        <f>+'[347]OS Retrieve Total Process'!CI114</f>
        <v>62000</v>
      </c>
      <c r="CG135" s="1172">
        <f>+'[347]OS Retrieve Total Process'!CJ114</f>
        <v>62000</v>
      </c>
      <c r="CH135" s="1172">
        <f>+'[347]OS Retrieve Total Process'!CK114</f>
        <v>62000</v>
      </c>
      <c r="CI135" s="1172">
        <f>+'[347]OS Retrieve Total Process'!CL114</f>
        <v>102000</v>
      </c>
      <c r="CJ135" s="1172">
        <f>+'[347]OS Retrieve Total Process'!CM114</f>
        <v>62000</v>
      </c>
      <c r="CK135" s="1172">
        <f>+'[347]OS Retrieve Total Process'!CN114</f>
        <v>62000</v>
      </c>
      <c r="CL135" s="1172">
        <f>+'[347]OS Retrieve Total Process'!CO114</f>
        <v>62000</v>
      </c>
      <c r="CM135" s="1172">
        <f>+'[347]OS Retrieve Total Process'!CP114</f>
        <v>62000</v>
      </c>
      <c r="CN135" s="1172">
        <f>+'[347]OS Retrieve Total Process'!CQ114</f>
        <v>102000</v>
      </c>
      <c r="CO135" s="1172">
        <f>+'[347]OS Retrieve Total Process'!CR114</f>
        <v>62000</v>
      </c>
      <c r="CP135" s="1172">
        <f>+'[347]OS Retrieve Total Process'!CS114</f>
        <v>62000</v>
      </c>
      <c r="CQ135" s="1172">
        <f>+'[347]OS Retrieve Total Process'!CT114</f>
        <v>62000</v>
      </c>
      <c r="CR135" s="1172">
        <f>+'[347]OS Retrieve Total Process'!CU114</f>
        <v>62000</v>
      </c>
      <c r="CS135" s="1172">
        <f>+'[347]OS Retrieve Total Process'!CV114</f>
        <v>102000</v>
      </c>
      <c r="CT135" s="1172">
        <f>+'[347]OS Retrieve Total Process'!CW114</f>
        <v>38000</v>
      </c>
      <c r="CU135" s="1172">
        <f>+'[347]OS Retrieve Total Process'!CX114</f>
        <v>0</v>
      </c>
      <c r="CV135" s="1172">
        <f>+'[347]OS Retrieve Total Process'!CY114</f>
        <v>350000</v>
      </c>
      <c r="CW135" s="1172">
        <f>+'[347]OS Retrieve Total Process'!CZ114</f>
        <v>700000</v>
      </c>
      <c r="CX135" s="1172">
        <f>+'[347]OS Retrieve Total Process'!DA114</f>
        <v>1540000</v>
      </c>
      <c r="DE135" s="1197" t="s">
        <v>2306</v>
      </c>
      <c r="DF135" s="1124">
        <f t="shared" si="48"/>
        <v>-50000</v>
      </c>
      <c r="DG135" s="1124">
        <f t="shared" ref="DG135:DG171" si="50">+AA135-BZ135</f>
        <v>0</v>
      </c>
      <c r="DH135" s="1124">
        <f t="shared" si="49"/>
        <v>0</v>
      </c>
      <c r="DI135" s="1124">
        <f t="shared" si="49"/>
        <v>0</v>
      </c>
      <c r="DJ135" s="1124">
        <f t="shared" si="49"/>
        <v>-94000</v>
      </c>
    </row>
    <row r="136" spans="1:114" outlineLevel="1">
      <c r="A136" s="1197" t="str">
        <f>'[347]OS Retrieve Total Process'!DB115</f>
        <v>514010 - Miscellaneous Supplies</v>
      </c>
      <c r="B136" s="1172">
        <f>+'[347]OS Retrieve Total Process'!E115</f>
        <v>20128.189999999999</v>
      </c>
      <c r="C136" s="1172">
        <f>+'[347]OS Retrieve Total Process'!F115</f>
        <v>139641.71</v>
      </c>
      <c r="D136" s="1172">
        <f>+'[347]OS Retrieve Total Process'!G115</f>
        <v>906190.98</v>
      </c>
      <c r="E136" s="1172">
        <f>+'[347]OS Retrieve Total Process'!H115</f>
        <v>61724.07</v>
      </c>
      <c r="F136" s="1172">
        <f>+'[347]OS Retrieve Total Process'!I115</f>
        <v>241544.95</v>
      </c>
      <c r="G136" s="1172">
        <f>+'[347]OS Retrieve Total Process'!J115</f>
        <v>14376.62</v>
      </c>
      <c r="H136" s="1172">
        <f>+'[347]OS Retrieve Total Process'!K115</f>
        <v>81152.66</v>
      </c>
      <c r="I136" s="1172">
        <f>+'[347]OS Retrieve Total Process'!L115</f>
        <v>19681.490000000002</v>
      </c>
      <c r="J136" s="1172">
        <f>+'[347]OS Retrieve Total Process'!M115</f>
        <v>55713.72</v>
      </c>
      <c r="K136" s="1172">
        <f>+'[347]OS Retrieve Total Process'!N115</f>
        <v>1033840.3500000001</v>
      </c>
      <c r="L136" s="1172">
        <f>+'[347]OS Retrieve Total Process'!O115</f>
        <v>1309739.7999999998</v>
      </c>
      <c r="M136" s="1172">
        <f>+'[347]OS Retrieve Total Process'!P115</f>
        <v>231412.9</v>
      </c>
      <c r="N136" s="1172">
        <f>+'[347]OS Retrieve Total Process'!Q115</f>
        <v>4115147.4399999995</v>
      </c>
      <c r="O136" s="1172">
        <f>+'[347]OS Retrieve Total Process'!R115</f>
        <v>510175.94</v>
      </c>
      <c r="P136" s="1172">
        <f>+'[347]OS Retrieve Total Process'!S115</f>
        <v>257570.46</v>
      </c>
      <c r="Q136" s="1172">
        <f>+'[347]OS Retrieve Total Process'!T115</f>
        <v>575279.11</v>
      </c>
      <c r="R136" s="1172">
        <f>+'[347]OS Retrieve Total Process'!U115</f>
        <v>255830.9</v>
      </c>
      <c r="S136" s="1172">
        <f>+'[347]OS Retrieve Total Process'!V115</f>
        <v>1365505.09</v>
      </c>
      <c r="T136" s="1172">
        <f>+'[347]OS Retrieve Total Process'!W115</f>
        <v>272058.46000000002</v>
      </c>
      <c r="U136" s="1172">
        <f>+'[347]OS Retrieve Total Process'!X115</f>
        <v>1313105.2</v>
      </c>
      <c r="V136" s="1172">
        <f>+'[347]OS Retrieve Total Process'!Y115</f>
        <v>271924.90000000002</v>
      </c>
      <c r="W136" s="1172">
        <f>+'[347]OS Retrieve Total Process'!Z115</f>
        <v>770043.44</v>
      </c>
      <c r="X136" s="1172">
        <f>+'[347]OS Retrieve Total Process'!AA115</f>
        <v>574070.46</v>
      </c>
      <c r="Y136" s="1172">
        <f>+'[347]OS Retrieve Total Process'!AB115</f>
        <v>568582.91</v>
      </c>
      <c r="Z136" s="1172">
        <f>+'[347]OS Retrieve Total Process'!AC115</f>
        <v>231412.9</v>
      </c>
      <c r="AA136" s="1172">
        <f>+'[347]OS Retrieve Total Process'!AD115</f>
        <v>6965559.7700000005</v>
      </c>
      <c r="AB136" s="1172">
        <f>+'[347]OS Retrieve Total Process'!AE115</f>
        <v>7854951.4500000002</v>
      </c>
      <c r="AC136" s="1172">
        <f>+'[347]OS Retrieve Total Process'!AF115</f>
        <v>8034658.7699999996</v>
      </c>
      <c r="AD136" s="1172">
        <f>+'[347]OS Retrieve Total Process'!AG115</f>
        <v>7854951.4500000002</v>
      </c>
      <c r="AE136" s="1172">
        <f>+'[347]OS Retrieve Total Process'!AH115</f>
        <v>7268559.7699999996</v>
      </c>
      <c r="AF136" s="1172">
        <f>+'[347]OS Retrieve Total Process'!AI115</f>
        <v>8646456.4500000011</v>
      </c>
      <c r="AG136" s="1172">
        <f>+'[347]OS Retrieve Total Process'!AJ115</f>
        <v>7248159.7700000005</v>
      </c>
      <c r="AH136" s="1172">
        <f>+'[347]OS Retrieve Total Process'!AK115</f>
        <v>7880357.4500000002</v>
      </c>
      <c r="AI136" s="1172">
        <f>+'[347]OS Retrieve Total Process'!AL115</f>
        <v>8009252.7699999996</v>
      </c>
      <c r="AJ136" s="1172">
        <f>+'[347]OS Retrieve Total Process'!AM115</f>
        <v>8362847.4499999993</v>
      </c>
      <c r="AK136" s="1172">
        <f>+'[347]OS Retrieve Total Process'!AN115</f>
        <v>7268559.7699999996</v>
      </c>
      <c r="AL136" s="1172">
        <f>+'[347]OS Retrieve Total Process'!AO115</f>
        <v>8617441.4499999993</v>
      </c>
      <c r="AM136" s="1172">
        <f>+'[347]OS Retrieve Total Process'!AP115</f>
        <v>7272168.7699999996</v>
      </c>
      <c r="AN136" s="1172">
        <f>+'[347]OS Retrieve Total Process'!AQ115</f>
        <v>7854951.4500000002</v>
      </c>
      <c r="AO136" s="1172">
        <f>+'[347]OS Retrieve Total Process'!AR115</f>
        <v>8036055.7699999996</v>
      </c>
      <c r="AP136" s="1172">
        <f>+'[347]OS Retrieve Total Process'!AS115</f>
        <v>7883966.4500000002</v>
      </c>
      <c r="AQ136" s="1172">
        <f>+'[347]OS Retrieve Total Process'!AT115</f>
        <v>7243153.7700000005</v>
      </c>
      <c r="AR136" s="1172">
        <f>+'[347]OS Retrieve Total Process'!AU115</f>
        <v>8642847.4499999993</v>
      </c>
      <c r="AS136" s="1172">
        <f>+'[347]OS Retrieve Total Process'!AV115</f>
        <v>7246762.7700000005</v>
      </c>
      <c r="AT136" s="1172">
        <f>+'[347]OS Retrieve Total Process'!AW115</f>
        <v>7880357.4500000002</v>
      </c>
      <c r="AU136" s="1172">
        <f>+'[347]OS Retrieve Total Process'!AX115</f>
        <v>5886940.0599999996</v>
      </c>
      <c r="AV136" s="1172">
        <f>+'[347]OS Retrieve Total Process'!AY115</f>
        <v>0</v>
      </c>
      <c r="AW136" s="1172">
        <f>+'[347]OS Retrieve Total Process'!AZ115</f>
        <v>37978681.210000001</v>
      </c>
      <c r="AX136" s="1172">
        <f>+'[347]OS Retrieve Total Process'!BA115</f>
        <v>78125755.099999994</v>
      </c>
      <c r="AY136" s="1172">
        <f>+'[347]OS Retrieve Total Process'!BB115</f>
        <v>161958960.25999999</v>
      </c>
      <c r="AZ136" s="1484"/>
      <c r="BA136" s="1173">
        <f>+'[347]OS Retrieve Total Process'!BD115</f>
        <v>339706.29</v>
      </c>
      <c r="BB136" s="1172">
        <f>+'[347]OS Retrieve Total Process'!BE115</f>
        <v>620998.03</v>
      </c>
      <c r="BC136" s="1172">
        <f>+'[347]OS Retrieve Total Process'!BF115</f>
        <v>416804.18</v>
      </c>
      <c r="BD136" s="1172">
        <f>+'[347]OS Retrieve Total Process'!BG115</f>
        <v>1200445.1099999999</v>
      </c>
      <c r="BE136" s="1172">
        <f>+'[347]OS Retrieve Total Process'!BH115</f>
        <v>368592.65</v>
      </c>
      <c r="BF136" s="1172">
        <f>+'[347]OS Retrieve Total Process'!BI115</f>
        <v>431536.73</v>
      </c>
      <c r="BG136" s="1172">
        <f>+'[347]OS Retrieve Total Process'!BJ115</f>
        <v>379095.45</v>
      </c>
      <c r="BH136" s="1172">
        <f>+'[347]OS Retrieve Total Process'!BK115</f>
        <v>377529.17</v>
      </c>
      <c r="BI136" s="1172">
        <f>+'[347]OS Retrieve Total Process'!BL115</f>
        <v>374546.62</v>
      </c>
      <c r="BJ136" s="1172">
        <f>+'[347]OS Retrieve Total Process'!BM115</f>
        <v>1186511.3299999998</v>
      </c>
      <c r="BK136" s="1172">
        <f>+'[347]OS Retrieve Total Process'!BN115</f>
        <v>1131740.6599999999</v>
      </c>
      <c r="BL136" s="1172">
        <f>+'[347]OS Retrieve Total Process'!BO115</f>
        <v>382158.6</v>
      </c>
      <c r="BM136" s="1172">
        <f>+'[347]OS Retrieve Total Process'!BP115</f>
        <v>7209664.8199999994</v>
      </c>
      <c r="BN136" s="1172">
        <f>+'[347]OS Retrieve Total Process'!BQ115</f>
        <v>0</v>
      </c>
      <c r="BO136" s="1172">
        <f>+'[347]OS Retrieve Total Process'!BR115</f>
        <v>0</v>
      </c>
      <c r="BP136" s="1172">
        <f>+'[347]OS Retrieve Total Process'!BS115</f>
        <v>0</v>
      </c>
      <c r="BQ136" s="1172">
        <f>+'[347]OS Retrieve Total Process'!BT115</f>
        <v>0</v>
      </c>
      <c r="BR136" s="1172">
        <f>+'[347]OS Retrieve Total Process'!BU115</f>
        <v>0</v>
      </c>
      <c r="BS136" s="1172">
        <f>+'[347]OS Retrieve Total Process'!BV115</f>
        <v>0</v>
      </c>
      <c r="BT136" s="1172">
        <f>+'[347]OS Retrieve Total Process'!BW115</f>
        <v>0</v>
      </c>
      <c r="BU136" s="1172">
        <f>+'[347]OS Retrieve Total Process'!BX115</f>
        <v>0</v>
      </c>
      <c r="BV136" s="1172">
        <f>+'[347]OS Retrieve Total Process'!BY115</f>
        <v>0</v>
      </c>
      <c r="BW136" s="1172">
        <f>+'[347]OS Retrieve Total Process'!BZ115</f>
        <v>0</v>
      </c>
      <c r="BX136" s="1172">
        <f>+'[347]OS Retrieve Total Process'!CA115</f>
        <v>0</v>
      </c>
      <c r="BY136" s="1172">
        <f>+'[347]OS Retrieve Total Process'!CB115</f>
        <v>0</v>
      </c>
      <c r="BZ136" s="1172">
        <f>+'[347]OS Retrieve Total Process'!CC115</f>
        <v>6590925.2599999998</v>
      </c>
      <c r="CA136" s="1172">
        <f>+'[347]OS Retrieve Total Process'!CD115</f>
        <v>7101847.6900000004</v>
      </c>
      <c r="CB136" s="1172">
        <f>+'[347]OS Retrieve Total Process'!CE115</f>
        <v>7360381.2599999998</v>
      </c>
      <c r="CC136" s="1172">
        <f>+'[347]OS Retrieve Total Process'!CF115</f>
        <v>7101842.8300000001</v>
      </c>
      <c r="CD136" s="1172">
        <f>+'[347]OS Retrieve Total Process'!CG115</f>
        <v>6590936.3199999994</v>
      </c>
      <c r="CE136" s="1172">
        <f>+'[347]OS Retrieve Total Process'!CH115</f>
        <v>7897101.9500000002</v>
      </c>
      <c r="CF136" s="1172">
        <f>+'[347]OS Retrieve Total Process'!CI115</f>
        <v>6565122.1400000006</v>
      </c>
      <c r="CG136" s="1172">
        <f>+'[347]OS Retrieve Total Process'!CJ115</f>
        <v>7318735.8799999999</v>
      </c>
      <c r="CH136" s="1172">
        <f>+'[347]OS Retrieve Total Process'!CK115</f>
        <v>7334578.1399999997</v>
      </c>
      <c r="CI136" s="1172">
        <f>+'[347]OS Retrieve Total Process'!CL115</f>
        <v>7610142.1499999994</v>
      </c>
      <c r="CJ136" s="1172">
        <f>+'[347]OS Retrieve Total Process'!CM115</f>
        <v>6590930.1200000001</v>
      </c>
      <c r="CK136" s="1172">
        <f>+'[347]OS Retrieve Total Process'!CN115</f>
        <v>7864332.8300000001</v>
      </c>
      <c r="CL136" s="1172">
        <f>+'[347]OS Retrieve Total Process'!CO115</f>
        <v>7080381.2599999998</v>
      </c>
      <c r="CM136" s="1172">
        <f>+'[347]OS Retrieve Total Process'!CP115</f>
        <v>7101847.6900000004</v>
      </c>
      <c r="CN136" s="1172">
        <f>+'[347]OS Retrieve Total Process'!CQ115</f>
        <v>7353421.46</v>
      </c>
      <c r="CO136" s="1172">
        <f>+'[347]OS Retrieve Total Process'!CR115</f>
        <v>7808187.0200000005</v>
      </c>
      <c r="CP136" s="1172">
        <f>+'[347]OS Retrieve Total Process'!CS115</f>
        <v>6565127</v>
      </c>
      <c r="CQ136" s="1172">
        <f>+'[347]OS Retrieve Total Process'!CT115</f>
        <v>7890135.9500000002</v>
      </c>
      <c r="CR136" s="1172">
        <f>+'[347]OS Retrieve Total Process'!CU115</f>
        <v>7054578.1399999997</v>
      </c>
      <c r="CS136" s="1172">
        <f>+'[347]OS Retrieve Total Process'!CV115</f>
        <v>7127657.0099999998</v>
      </c>
      <c r="CT136" s="1172">
        <f>+'[347]OS Retrieve Total Process'!CW115</f>
        <v>3981435.34</v>
      </c>
      <c r="CU136" s="1172">
        <f>+'[347]OS Retrieve Total Process'!CX115</f>
        <v>0</v>
      </c>
      <c r="CV136" s="1172">
        <f>+'[347]OS Retrieve Total Process'!CY115</f>
        <v>35364661.859999999</v>
      </c>
      <c r="CW136" s="1172">
        <f>+'[347]OS Retrieve Total Process'!CZ115</f>
        <v>71071136.290000007</v>
      </c>
      <c r="CX136" s="1172">
        <f>+'[347]OS Retrieve Total Process'!DA115</f>
        <v>155099312.26000002</v>
      </c>
      <c r="DE136" s="1197" t="s">
        <v>2307</v>
      </c>
      <c r="DF136" s="1124">
        <f t="shared" si="48"/>
        <v>-3094517.38</v>
      </c>
      <c r="DG136" s="1124">
        <f t="shared" si="50"/>
        <v>374634.51000000071</v>
      </c>
      <c r="DH136" s="1124">
        <f t="shared" si="49"/>
        <v>2614019.3500000015</v>
      </c>
      <c r="DI136" s="1124">
        <f t="shared" si="49"/>
        <v>7054618.8099999875</v>
      </c>
      <c r="DJ136" s="1124">
        <f t="shared" si="49"/>
        <v>6859647.9999999702</v>
      </c>
    </row>
    <row r="137" spans="1:114" outlineLevel="1">
      <c r="A137" s="1198" t="str">
        <f>'[347]OS Retrieve Total Process'!DB116</f>
        <v>599245 - Off-Site Process Allocation</v>
      </c>
      <c r="B137" s="1189">
        <f>+'[347]OS Retrieve Total Process'!E116</f>
        <v>0</v>
      </c>
      <c r="C137" s="1189">
        <f>+'[347]OS Retrieve Total Process'!F116</f>
        <v>0</v>
      </c>
      <c r="D137" s="1189">
        <f>+'[347]OS Retrieve Total Process'!G116</f>
        <v>0</v>
      </c>
      <c r="E137" s="1189">
        <f>+'[347]OS Retrieve Total Process'!H116</f>
        <v>0</v>
      </c>
      <c r="F137" s="1189">
        <f>+'[347]OS Retrieve Total Process'!I116</f>
        <v>0</v>
      </c>
      <c r="G137" s="1189">
        <f>+'[347]OS Retrieve Total Process'!J116</f>
        <v>0</v>
      </c>
      <c r="H137" s="1189">
        <f>+'[347]OS Retrieve Total Process'!K116</f>
        <v>0</v>
      </c>
      <c r="I137" s="1189">
        <f>+'[347]OS Retrieve Total Process'!L116</f>
        <v>0</v>
      </c>
      <c r="J137" s="1189">
        <f>+'[347]OS Retrieve Total Process'!M116</f>
        <v>0</v>
      </c>
      <c r="K137" s="1189">
        <f>+'[347]OS Retrieve Total Process'!N116</f>
        <v>0</v>
      </c>
      <c r="L137" s="1189">
        <f>+'[347]OS Retrieve Total Process'!O116</f>
        <v>0</v>
      </c>
      <c r="M137" s="1189">
        <f>+'[347]OS Retrieve Total Process'!P116</f>
        <v>0</v>
      </c>
      <c r="N137" s="1189">
        <f>+'[347]OS Retrieve Total Process'!Q116</f>
        <v>0</v>
      </c>
      <c r="O137" s="1189">
        <f>+'[347]OS Retrieve Total Process'!R116</f>
        <v>0</v>
      </c>
      <c r="P137" s="1189">
        <f>+'[347]OS Retrieve Total Process'!S116</f>
        <v>0</v>
      </c>
      <c r="Q137" s="1189">
        <f>+'[347]OS Retrieve Total Process'!T116</f>
        <v>0</v>
      </c>
      <c r="R137" s="1189">
        <f>+'[347]OS Retrieve Total Process'!U116</f>
        <v>0</v>
      </c>
      <c r="S137" s="1189">
        <f>+'[347]OS Retrieve Total Process'!V116</f>
        <v>0</v>
      </c>
      <c r="T137" s="1189">
        <f>+'[347]OS Retrieve Total Process'!W116</f>
        <v>0</v>
      </c>
      <c r="U137" s="1189">
        <f>+'[347]OS Retrieve Total Process'!X116</f>
        <v>0</v>
      </c>
      <c r="V137" s="1189">
        <f>+'[347]OS Retrieve Total Process'!Y116</f>
        <v>0</v>
      </c>
      <c r="W137" s="1189">
        <f>+'[347]OS Retrieve Total Process'!Z116</f>
        <v>0</v>
      </c>
      <c r="X137" s="1189">
        <f>+'[347]OS Retrieve Total Process'!AA116</f>
        <v>0</v>
      </c>
      <c r="Y137" s="1189">
        <f>+'[347]OS Retrieve Total Process'!AB116</f>
        <v>0</v>
      </c>
      <c r="Z137" s="1189">
        <f>+'[347]OS Retrieve Total Process'!AC116</f>
        <v>0</v>
      </c>
      <c r="AA137" s="1189">
        <f>+'[347]OS Retrieve Total Process'!AD116</f>
        <v>0</v>
      </c>
      <c r="AB137" s="1189">
        <f>+'[347]OS Retrieve Total Process'!AE116</f>
        <v>0</v>
      </c>
      <c r="AC137" s="1189">
        <f>+'[347]OS Retrieve Total Process'!AF116</f>
        <v>0</v>
      </c>
      <c r="AD137" s="1189">
        <f>+'[347]OS Retrieve Total Process'!AG116</f>
        <v>0</v>
      </c>
      <c r="AE137" s="1189">
        <f>+'[347]OS Retrieve Total Process'!AH116</f>
        <v>0</v>
      </c>
      <c r="AF137" s="1189">
        <f>+'[347]OS Retrieve Total Process'!AI116</f>
        <v>0</v>
      </c>
      <c r="AG137" s="1189">
        <f>+'[347]OS Retrieve Total Process'!AJ116</f>
        <v>0</v>
      </c>
      <c r="AH137" s="1189">
        <f>+'[347]OS Retrieve Total Process'!AK116</f>
        <v>0</v>
      </c>
      <c r="AI137" s="1189">
        <f>+'[347]OS Retrieve Total Process'!AL116</f>
        <v>0</v>
      </c>
      <c r="AJ137" s="1189">
        <f>+'[347]OS Retrieve Total Process'!AM116</f>
        <v>0</v>
      </c>
      <c r="AK137" s="1189">
        <f>+'[347]OS Retrieve Total Process'!AN116</f>
        <v>0</v>
      </c>
      <c r="AL137" s="1189">
        <f>+'[347]OS Retrieve Total Process'!AO116</f>
        <v>0</v>
      </c>
      <c r="AM137" s="1189">
        <f>+'[347]OS Retrieve Total Process'!AP116</f>
        <v>0</v>
      </c>
      <c r="AN137" s="1189">
        <f>+'[347]OS Retrieve Total Process'!AQ116</f>
        <v>0</v>
      </c>
      <c r="AO137" s="1189">
        <f>+'[347]OS Retrieve Total Process'!AR116</f>
        <v>0</v>
      </c>
      <c r="AP137" s="1189">
        <f>+'[347]OS Retrieve Total Process'!AS116</f>
        <v>0</v>
      </c>
      <c r="AQ137" s="1189">
        <f>+'[347]OS Retrieve Total Process'!AT116</f>
        <v>0</v>
      </c>
      <c r="AR137" s="1189">
        <f>+'[347]OS Retrieve Total Process'!AU116</f>
        <v>0</v>
      </c>
      <c r="AS137" s="1189">
        <f>+'[347]OS Retrieve Total Process'!AV116</f>
        <v>0</v>
      </c>
      <c r="AT137" s="1189">
        <f>+'[347]OS Retrieve Total Process'!AW116</f>
        <v>0</v>
      </c>
      <c r="AU137" s="1189">
        <f>+'[347]OS Retrieve Total Process'!AX116</f>
        <v>0</v>
      </c>
      <c r="AV137" s="1189">
        <f>+'[347]OS Retrieve Total Process'!AY116</f>
        <v>0</v>
      </c>
      <c r="AW137" s="1189">
        <f>+'[347]OS Retrieve Total Process'!AZ116</f>
        <v>0</v>
      </c>
      <c r="AX137" s="1189">
        <f>+'[347]OS Retrieve Total Process'!BA116</f>
        <v>0</v>
      </c>
      <c r="AY137" s="1189">
        <f>+'[347]OS Retrieve Total Process'!BB116</f>
        <v>0</v>
      </c>
      <c r="AZ137" s="1484"/>
      <c r="BA137" s="1173">
        <f>+'[347]OS Retrieve Total Process'!BD116</f>
        <v>0</v>
      </c>
      <c r="BB137" s="1172">
        <f>+'[347]OS Retrieve Total Process'!BE116</f>
        <v>0</v>
      </c>
      <c r="BC137" s="1172">
        <f>+'[347]OS Retrieve Total Process'!BF116</f>
        <v>0</v>
      </c>
      <c r="BD137" s="1172">
        <f>+'[347]OS Retrieve Total Process'!BG116</f>
        <v>0</v>
      </c>
      <c r="BE137" s="1172">
        <f>+'[347]OS Retrieve Total Process'!BH116</f>
        <v>0</v>
      </c>
      <c r="BF137" s="1172">
        <f>+'[347]OS Retrieve Total Process'!BI116</f>
        <v>0</v>
      </c>
      <c r="BG137" s="1172">
        <f>+'[347]OS Retrieve Total Process'!BJ116</f>
        <v>0</v>
      </c>
      <c r="BH137" s="1172">
        <f>+'[347]OS Retrieve Total Process'!BK116</f>
        <v>0</v>
      </c>
      <c r="BI137" s="1172">
        <f>+'[347]OS Retrieve Total Process'!BL116</f>
        <v>0</v>
      </c>
      <c r="BJ137" s="1172">
        <f>+'[347]OS Retrieve Total Process'!BM116</f>
        <v>0</v>
      </c>
      <c r="BK137" s="1172">
        <f>+'[347]OS Retrieve Total Process'!BN116</f>
        <v>0</v>
      </c>
      <c r="BL137" s="1172">
        <f>+'[347]OS Retrieve Total Process'!BO116</f>
        <v>0</v>
      </c>
      <c r="BM137" s="1189">
        <f>+'[347]OS Retrieve Total Process'!BP116</f>
        <v>0</v>
      </c>
      <c r="BN137" s="1189">
        <f>+'[347]OS Retrieve Total Process'!BQ116</f>
        <v>0</v>
      </c>
      <c r="BO137" s="1189">
        <f>+'[347]OS Retrieve Total Process'!BR116</f>
        <v>0</v>
      </c>
      <c r="BP137" s="1189">
        <f>+'[347]OS Retrieve Total Process'!BS116</f>
        <v>0</v>
      </c>
      <c r="BQ137" s="1189">
        <f>+'[347]OS Retrieve Total Process'!BT116</f>
        <v>0</v>
      </c>
      <c r="BR137" s="1189">
        <f>+'[347]OS Retrieve Total Process'!BU116</f>
        <v>0</v>
      </c>
      <c r="BS137" s="1189">
        <f>+'[347]OS Retrieve Total Process'!BV116</f>
        <v>0</v>
      </c>
      <c r="BT137" s="1189">
        <f>+'[347]OS Retrieve Total Process'!BW116</f>
        <v>0</v>
      </c>
      <c r="BU137" s="1189">
        <f>+'[347]OS Retrieve Total Process'!BX116</f>
        <v>0</v>
      </c>
      <c r="BV137" s="1189">
        <f>+'[347]OS Retrieve Total Process'!BY116</f>
        <v>0</v>
      </c>
      <c r="BW137" s="1189">
        <f>+'[347]OS Retrieve Total Process'!BZ116</f>
        <v>0</v>
      </c>
      <c r="BX137" s="1189">
        <f>+'[347]OS Retrieve Total Process'!CA116</f>
        <v>0</v>
      </c>
      <c r="BY137" s="1189">
        <f>+'[347]OS Retrieve Total Process'!CB116</f>
        <v>0</v>
      </c>
      <c r="BZ137" s="1189">
        <f>+'[347]OS Retrieve Total Process'!CC116</f>
        <v>0</v>
      </c>
      <c r="CA137" s="1189">
        <f>+'[347]OS Retrieve Total Process'!CD116</f>
        <v>0</v>
      </c>
      <c r="CB137" s="1189">
        <f>+'[347]OS Retrieve Total Process'!CE116</f>
        <v>0</v>
      </c>
      <c r="CC137" s="1189">
        <f>+'[347]OS Retrieve Total Process'!CF116</f>
        <v>0</v>
      </c>
      <c r="CD137" s="1189">
        <f>+'[347]OS Retrieve Total Process'!CG116</f>
        <v>0</v>
      </c>
      <c r="CE137" s="1189">
        <f>+'[347]OS Retrieve Total Process'!CH116</f>
        <v>0</v>
      </c>
      <c r="CF137" s="1189">
        <f>+'[347]OS Retrieve Total Process'!CI116</f>
        <v>0</v>
      </c>
      <c r="CG137" s="1189">
        <f>+'[347]OS Retrieve Total Process'!CJ116</f>
        <v>0</v>
      </c>
      <c r="CH137" s="1189">
        <f>+'[347]OS Retrieve Total Process'!CK116</f>
        <v>0</v>
      </c>
      <c r="CI137" s="1189">
        <f>+'[347]OS Retrieve Total Process'!CL116</f>
        <v>0</v>
      </c>
      <c r="CJ137" s="1189">
        <f>+'[347]OS Retrieve Total Process'!CM116</f>
        <v>0</v>
      </c>
      <c r="CK137" s="1189">
        <f>+'[347]OS Retrieve Total Process'!CN116</f>
        <v>0</v>
      </c>
      <c r="CL137" s="1189">
        <f>+'[347]OS Retrieve Total Process'!CO116</f>
        <v>0</v>
      </c>
      <c r="CM137" s="1189">
        <f>+'[347]OS Retrieve Total Process'!CP116</f>
        <v>0</v>
      </c>
      <c r="CN137" s="1189">
        <f>+'[347]OS Retrieve Total Process'!CQ116</f>
        <v>0</v>
      </c>
      <c r="CO137" s="1189">
        <f>+'[347]OS Retrieve Total Process'!CR116</f>
        <v>0</v>
      </c>
      <c r="CP137" s="1189">
        <f>+'[347]OS Retrieve Total Process'!CS116</f>
        <v>0</v>
      </c>
      <c r="CQ137" s="1189">
        <f>+'[347]OS Retrieve Total Process'!CT116</f>
        <v>0</v>
      </c>
      <c r="CR137" s="1189">
        <f>+'[347]OS Retrieve Total Process'!CU116</f>
        <v>0</v>
      </c>
      <c r="CS137" s="1189">
        <f>+'[347]OS Retrieve Total Process'!CV116</f>
        <v>0</v>
      </c>
      <c r="CT137" s="1189">
        <f>+'[347]OS Retrieve Total Process'!CW116</f>
        <v>0</v>
      </c>
      <c r="CU137" s="1189">
        <f>+'[347]OS Retrieve Total Process'!CX116</f>
        <v>0</v>
      </c>
      <c r="CV137" s="1189">
        <f>+'[347]OS Retrieve Total Process'!CY116</f>
        <v>0</v>
      </c>
      <c r="CW137" s="1189">
        <f>+'[347]OS Retrieve Total Process'!CZ116</f>
        <v>0</v>
      </c>
      <c r="CX137" s="1189">
        <f>+'[347]OS Retrieve Total Process'!DA116</f>
        <v>0</v>
      </c>
      <c r="DE137" s="1198" t="s">
        <v>2308</v>
      </c>
      <c r="DF137" s="1124">
        <f t="shared" si="48"/>
        <v>0</v>
      </c>
      <c r="DG137" s="1124">
        <f t="shared" si="50"/>
        <v>0</v>
      </c>
      <c r="DH137" s="1124">
        <f t="shared" si="49"/>
        <v>0</v>
      </c>
      <c r="DI137" s="1124">
        <f t="shared" si="49"/>
        <v>0</v>
      </c>
      <c r="DJ137" s="1124">
        <f t="shared" si="49"/>
        <v>0</v>
      </c>
    </row>
    <row r="138" spans="1:114">
      <c r="B138" s="1124">
        <f>+B114-'[347]OS Retrieve Total Process'!E117</f>
        <v>0</v>
      </c>
      <c r="C138" s="1124">
        <f>+C114-'[347]OS Retrieve Total Process'!F117</f>
        <v>0</v>
      </c>
      <c r="D138" s="1124">
        <f>+D114-'[347]OS Retrieve Total Process'!G117</f>
        <v>0</v>
      </c>
      <c r="E138" s="1124">
        <f>+E114-'[347]OS Retrieve Total Process'!H117</f>
        <v>0</v>
      </c>
      <c r="F138" s="1124">
        <f>+F114-'[347]OS Retrieve Total Process'!I117</f>
        <v>0</v>
      </c>
      <c r="G138" s="1124">
        <f>+G114-'[347]OS Retrieve Total Process'!J117</f>
        <v>0</v>
      </c>
      <c r="H138" s="1124">
        <f>+H114-'[347]OS Retrieve Total Process'!K117</f>
        <v>0</v>
      </c>
      <c r="I138" s="1124">
        <f>+I114-'[347]OS Retrieve Total Process'!L117</f>
        <v>0</v>
      </c>
      <c r="J138" s="1124">
        <f>+J114-'[347]OS Retrieve Total Process'!M117</f>
        <v>0</v>
      </c>
      <c r="K138" s="1124">
        <f>+K114-'[347]OS Retrieve Total Process'!N117</f>
        <v>0</v>
      </c>
      <c r="L138" s="1124">
        <f>+L114-'[347]OS Retrieve Total Process'!O117</f>
        <v>0</v>
      </c>
      <c r="M138" s="1124">
        <f>+M114-'[347]OS Retrieve Total Process'!P117</f>
        <v>0</v>
      </c>
      <c r="N138" s="1124">
        <f>+N114-'[347]OS Retrieve Total Process'!Q117</f>
        <v>0</v>
      </c>
      <c r="O138" s="1124">
        <f>+O114-'[347]OS Retrieve Total Process'!R117</f>
        <v>0</v>
      </c>
      <c r="P138" s="1124">
        <f>+P114-'[347]OS Retrieve Total Process'!S117</f>
        <v>0</v>
      </c>
      <c r="Q138" s="1124">
        <f>+Q114-'[347]OS Retrieve Total Process'!T117</f>
        <v>0</v>
      </c>
      <c r="R138" s="1124">
        <f>+R114-'[347]OS Retrieve Total Process'!U117</f>
        <v>0</v>
      </c>
      <c r="S138" s="1124">
        <f>+S114-'[347]OS Retrieve Total Process'!V117</f>
        <v>0</v>
      </c>
      <c r="T138" s="1124">
        <f>+T114-'[347]OS Retrieve Total Process'!W117</f>
        <v>0</v>
      </c>
      <c r="U138" s="1124">
        <f>+U114-'[347]OS Retrieve Total Process'!X117</f>
        <v>0</v>
      </c>
      <c r="V138" s="1124">
        <f>+V114-'[347]OS Retrieve Total Process'!Y117</f>
        <v>0</v>
      </c>
      <c r="W138" s="1124">
        <f>+W114-'[347]OS Retrieve Total Process'!Z117</f>
        <v>0</v>
      </c>
      <c r="X138" s="1124">
        <f>+X114-'[347]OS Retrieve Total Process'!AA117</f>
        <v>0</v>
      </c>
      <c r="Y138" s="1124">
        <f>+Y114-'[347]OS Retrieve Total Process'!AB117</f>
        <v>0</v>
      </c>
      <c r="Z138" s="1124">
        <f>+Z114-'[347]OS Retrieve Total Process'!AC117</f>
        <v>0</v>
      </c>
      <c r="AA138" s="1124">
        <f>+AA114-'[347]OS Retrieve Total Process'!AD117</f>
        <v>0</v>
      </c>
      <c r="AB138" s="1124">
        <f>+AB114-'[347]OS Retrieve Total Process'!AE117</f>
        <v>0</v>
      </c>
      <c r="AC138" s="1124">
        <f>+AC114-'[347]OS Retrieve Total Process'!AF117</f>
        <v>0</v>
      </c>
      <c r="AD138" s="1124">
        <f>+AD114-'[347]OS Retrieve Total Process'!AG117</f>
        <v>0</v>
      </c>
      <c r="AE138" s="1124">
        <f>+AE114-'[347]OS Retrieve Total Process'!AH117</f>
        <v>0</v>
      </c>
      <c r="AF138" s="1124">
        <f>+AF114-'[347]OS Retrieve Total Process'!AI117</f>
        <v>0</v>
      </c>
      <c r="AG138" s="1124">
        <f>+AG114-'[347]OS Retrieve Total Process'!AJ117</f>
        <v>0</v>
      </c>
      <c r="AH138" s="1124">
        <f>+AH114-'[347]OS Retrieve Total Process'!AK117</f>
        <v>0</v>
      </c>
      <c r="AI138" s="1124">
        <f>+AI114-'[347]OS Retrieve Total Process'!AL117</f>
        <v>0</v>
      </c>
      <c r="AJ138" s="1124">
        <f>+AJ114-'[347]OS Retrieve Total Process'!AM117</f>
        <v>0</v>
      </c>
      <c r="AK138" s="1124">
        <f>+AK114-'[347]OS Retrieve Total Process'!AN117</f>
        <v>0</v>
      </c>
      <c r="AL138" s="1124">
        <f>+AL114-'[347]OS Retrieve Total Process'!AO117</f>
        <v>0</v>
      </c>
      <c r="AM138" s="1124">
        <f>+AM114-'[347]OS Retrieve Total Process'!AP117</f>
        <v>0</v>
      </c>
      <c r="AN138" s="1124">
        <f>+AN114-'[347]OS Retrieve Total Process'!AQ117</f>
        <v>0</v>
      </c>
      <c r="AO138" s="1124">
        <f>+AO114-'[347]OS Retrieve Total Process'!AR117</f>
        <v>0</v>
      </c>
      <c r="AP138" s="1124">
        <f>+AP114-'[347]OS Retrieve Total Process'!AS117</f>
        <v>0</v>
      </c>
      <c r="AQ138" s="1124">
        <f>+AQ114-'[347]OS Retrieve Total Process'!AT117</f>
        <v>0</v>
      </c>
      <c r="AR138" s="1124">
        <f>+AR114-'[347]OS Retrieve Total Process'!AU117</f>
        <v>0</v>
      </c>
      <c r="AS138" s="1124">
        <f>+AS114-'[347]OS Retrieve Total Process'!AV117</f>
        <v>0</v>
      </c>
      <c r="AT138" s="1124">
        <f>+AT114-'[347]OS Retrieve Total Process'!AW117</f>
        <v>0</v>
      </c>
      <c r="AU138" s="1124">
        <f>+AU114-'[347]OS Retrieve Total Process'!AX117</f>
        <v>0</v>
      </c>
      <c r="AV138" s="1124">
        <f>+AV114-'[347]OS Retrieve Total Process'!AY117</f>
        <v>0</v>
      </c>
      <c r="AW138" s="1124">
        <f>+AW114-'[347]OS Retrieve Total Process'!AZ117</f>
        <v>0</v>
      </c>
      <c r="AX138" s="1124">
        <f>+AX114-'[347]OS Retrieve Total Process'!BA117</f>
        <v>0</v>
      </c>
      <c r="AY138" s="1124">
        <f>+AY114-'[347]OS Retrieve Total Process'!BB117</f>
        <v>0</v>
      </c>
      <c r="AZ138" s="1490"/>
      <c r="BA138" s="1124">
        <f>+BA114-'[347]OS Retrieve Total Process'!BD117</f>
        <v>0</v>
      </c>
      <c r="BB138" s="1124">
        <f>+BB114-'[347]OS Retrieve Total Process'!BE117</f>
        <v>0</v>
      </c>
      <c r="BC138" s="1124">
        <f>+BC114-'[347]OS Retrieve Total Process'!BF117</f>
        <v>0</v>
      </c>
      <c r="BD138" s="1124">
        <f>+BD114-'[347]OS Retrieve Total Process'!BG117</f>
        <v>0</v>
      </c>
      <c r="BE138" s="1124">
        <f>+BE114-'[347]OS Retrieve Total Process'!BH117</f>
        <v>0</v>
      </c>
      <c r="BF138" s="1124">
        <f>+BF114-'[347]OS Retrieve Total Process'!BI117</f>
        <v>0</v>
      </c>
      <c r="BG138" s="1124">
        <f>+BG114-'[347]OS Retrieve Total Process'!BJ117</f>
        <v>0</v>
      </c>
      <c r="BH138" s="1124">
        <f>+BH114-'[347]OS Retrieve Total Process'!BK117</f>
        <v>0</v>
      </c>
      <c r="BI138" s="1124">
        <f>+BI114-'[347]OS Retrieve Total Process'!BL117</f>
        <v>0</v>
      </c>
      <c r="BJ138" s="1124">
        <f>+BJ114-'[347]OS Retrieve Total Process'!BM117</f>
        <v>0</v>
      </c>
      <c r="BK138" s="1124">
        <f>+BK114-'[347]OS Retrieve Total Process'!BN117</f>
        <v>0</v>
      </c>
      <c r="BL138" s="1124">
        <f>+BL114-'[347]OS Retrieve Total Process'!BO117</f>
        <v>0</v>
      </c>
      <c r="BM138" s="1124">
        <f>+BM114-'[347]OS Retrieve Total Process'!BP117</f>
        <v>0</v>
      </c>
      <c r="BN138" s="1124">
        <f>+BN114-'[347]OS Retrieve Total Process'!BQ117</f>
        <v>0</v>
      </c>
      <c r="BO138" s="1124">
        <f>+BO114-'[347]OS Retrieve Total Process'!BR117</f>
        <v>0</v>
      </c>
      <c r="BP138" s="1124">
        <f>+BP114-'[347]OS Retrieve Total Process'!BS117</f>
        <v>0</v>
      </c>
      <c r="BQ138" s="1124">
        <f>+BQ114-'[347]OS Retrieve Total Process'!BT117</f>
        <v>0</v>
      </c>
      <c r="BR138" s="1124">
        <f>+BR114-'[347]OS Retrieve Total Process'!BU117</f>
        <v>0</v>
      </c>
      <c r="BS138" s="1124">
        <f>+BS114-'[347]OS Retrieve Total Process'!BV117</f>
        <v>0</v>
      </c>
      <c r="BT138" s="1124">
        <f>+BT114-'[347]OS Retrieve Total Process'!BW117</f>
        <v>0</v>
      </c>
      <c r="BU138" s="1124">
        <f>+BU114-'[347]OS Retrieve Total Process'!BX117</f>
        <v>0</v>
      </c>
      <c r="BV138" s="1124">
        <f>+BV114-'[347]OS Retrieve Total Process'!BY117</f>
        <v>0</v>
      </c>
      <c r="BW138" s="1124">
        <f>+BW114-'[347]OS Retrieve Total Process'!BZ117</f>
        <v>0</v>
      </c>
      <c r="BX138" s="1124">
        <f>+BX114-'[347]OS Retrieve Total Process'!CA117</f>
        <v>0</v>
      </c>
      <c r="BY138" s="1124">
        <f>+BY114-'[347]OS Retrieve Total Process'!CB117</f>
        <v>0</v>
      </c>
      <c r="BZ138" s="1124">
        <f>+BZ114-'[347]OS Retrieve Total Process'!CC117</f>
        <v>0</v>
      </c>
      <c r="CA138" s="1124">
        <f>+CA114-'[347]OS Retrieve Total Process'!CD117</f>
        <v>0</v>
      </c>
      <c r="CB138" s="1124">
        <f>+CB114-'[347]OS Retrieve Total Process'!CE117</f>
        <v>0</v>
      </c>
      <c r="CC138" s="1124">
        <f>+CC114-'[347]OS Retrieve Total Process'!CF117</f>
        <v>0</v>
      </c>
      <c r="CD138" s="1124">
        <f>+CD114-'[347]OS Retrieve Total Process'!CG117</f>
        <v>0</v>
      </c>
      <c r="CE138" s="1124">
        <f>+CE114-'[347]OS Retrieve Total Process'!CH117</f>
        <v>0</v>
      </c>
      <c r="CF138" s="1124">
        <f>+CF114-'[347]OS Retrieve Total Process'!CI117</f>
        <v>0</v>
      </c>
      <c r="CG138" s="1124">
        <f>+CG114-'[347]OS Retrieve Total Process'!CJ117</f>
        <v>0</v>
      </c>
      <c r="CH138" s="1124">
        <f>+CH114-'[347]OS Retrieve Total Process'!CK117</f>
        <v>0</v>
      </c>
      <c r="CI138" s="1124">
        <f>+CI114-'[347]OS Retrieve Total Process'!CL117</f>
        <v>0</v>
      </c>
      <c r="CJ138" s="1124">
        <f>+CJ114-'[347]OS Retrieve Total Process'!CM117</f>
        <v>0</v>
      </c>
      <c r="CK138" s="1124">
        <f>+CK114-'[347]OS Retrieve Total Process'!CN117</f>
        <v>0</v>
      </c>
      <c r="CL138" s="1124">
        <f>+CL114-'[347]OS Retrieve Total Process'!CO117</f>
        <v>0</v>
      </c>
      <c r="CM138" s="1124">
        <f>+CM114-'[347]OS Retrieve Total Process'!CP117</f>
        <v>0</v>
      </c>
      <c r="CN138" s="1124">
        <f>+CN114-'[347]OS Retrieve Total Process'!CQ117</f>
        <v>0</v>
      </c>
      <c r="CO138" s="1124">
        <f>+CO114-'[347]OS Retrieve Total Process'!CR117</f>
        <v>0</v>
      </c>
      <c r="CP138" s="1124">
        <f>+CP114-'[347]OS Retrieve Total Process'!CS117</f>
        <v>0</v>
      </c>
      <c r="CQ138" s="1124">
        <f>+CQ114-'[347]OS Retrieve Total Process'!CT117</f>
        <v>0</v>
      </c>
      <c r="CR138" s="1124">
        <f>+CR114-'[347]OS Retrieve Total Process'!CU117</f>
        <v>0</v>
      </c>
      <c r="CS138" s="1124">
        <f>+CS114-'[347]OS Retrieve Total Process'!CV117</f>
        <v>0</v>
      </c>
      <c r="CT138" s="1124">
        <f>+CT114-'[347]OS Retrieve Total Process'!CW117</f>
        <v>0</v>
      </c>
      <c r="CU138" s="1124">
        <f>+CU114-'[347]OS Retrieve Total Process'!CX117</f>
        <v>0</v>
      </c>
      <c r="CV138" s="1124">
        <f>+CV114-'[347]OS Retrieve Total Process'!CY117</f>
        <v>0</v>
      </c>
      <c r="CW138" s="1124">
        <f>+CW114-'[347]OS Retrieve Total Process'!CZ117</f>
        <v>0</v>
      </c>
      <c r="CX138" s="1124">
        <f>+CX114-'[347]OS Retrieve Total Process'!DA117</f>
        <v>0</v>
      </c>
      <c r="DF138" s="1124"/>
      <c r="DG138" s="1124"/>
      <c r="DH138" s="1124"/>
      <c r="DI138" s="1124"/>
      <c r="DJ138" s="1124"/>
    </row>
    <row r="139" spans="1:114" ht="13.8" thickBot="1">
      <c r="A139" s="1139" t="s">
        <v>2046</v>
      </c>
      <c r="B139" s="1199">
        <f>+B140+B141</f>
        <v>49088.179999999993</v>
      </c>
      <c r="C139" s="1199">
        <f t="shared" ref="C139:AY139" si="51">+C140+C141</f>
        <v>59278.45</v>
      </c>
      <c r="D139" s="1199">
        <f t="shared" si="51"/>
        <v>47135.199999999997</v>
      </c>
      <c r="E139" s="1199">
        <f t="shared" si="51"/>
        <v>60551.09</v>
      </c>
      <c r="F139" s="1199">
        <f t="shared" si="51"/>
        <v>118509.23000000001</v>
      </c>
      <c r="G139" s="1199">
        <f t="shared" si="51"/>
        <v>85754.540000000008</v>
      </c>
      <c r="H139" s="1199">
        <f t="shared" si="51"/>
        <v>124369.12000000001</v>
      </c>
      <c r="I139" s="1199">
        <f t="shared" si="51"/>
        <v>93460.56</v>
      </c>
      <c r="J139" s="1199">
        <f t="shared" si="51"/>
        <v>141188.26</v>
      </c>
      <c r="K139" s="1199">
        <f t="shared" si="51"/>
        <v>52517.14</v>
      </c>
      <c r="L139" s="1199">
        <f t="shared" si="51"/>
        <v>42447.82</v>
      </c>
      <c r="M139" s="1199">
        <f t="shared" si="51"/>
        <v>18154.64</v>
      </c>
      <c r="N139" s="1199">
        <f t="shared" si="51"/>
        <v>892454.23</v>
      </c>
      <c r="O139" s="1199">
        <f t="shared" si="51"/>
        <v>26404.1</v>
      </c>
      <c r="P139" s="1199">
        <f t="shared" si="51"/>
        <v>18154.64</v>
      </c>
      <c r="Q139" s="1199">
        <f t="shared" si="51"/>
        <v>39367.040000000001</v>
      </c>
      <c r="R139" s="1199">
        <f t="shared" si="51"/>
        <v>27332.600000000002</v>
      </c>
      <c r="S139" s="1199">
        <f t="shared" si="51"/>
        <v>40817.32</v>
      </c>
      <c r="T139" s="1199">
        <f t="shared" si="51"/>
        <v>30737.360000000001</v>
      </c>
      <c r="U139" s="1199">
        <f t="shared" si="51"/>
        <v>32012.560000000001</v>
      </c>
      <c r="V139" s="1199">
        <f t="shared" si="51"/>
        <v>24446</v>
      </c>
      <c r="W139" s="1199">
        <f t="shared" si="51"/>
        <v>24446</v>
      </c>
      <c r="X139" s="1199">
        <f t="shared" si="51"/>
        <v>35781.380000000005</v>
      </c>
      <c r="Y139" s="1199">
        <f t="shared" si="51"/>
        <v>25712.059999999998</v>
      </c>
      <c r="Z139" s="1199">
        <f t="shared" si="51"/>
        <v>18154.64</v>
      </c>
      <c r="AA139" s="1199">
        <f t="shared" si="51"/>
        <v>343365.7</v>
      </c>
      <c r="AB139" s="1199">
        <f t="shared" si="51"/>
        <v>474270</v>
      </c>
      <c r="AC139" s="1199">
        <f t="shared" si="51"/>
        <v>343365.7</v>
      </c>
      <c r="AD139" s="1199">
        <f t="shared" si="51"/>
        <v>551401.80000000005</v>
      </c>
      <c r="AE139" s="1199">
        <f t="shared" si="51"/>
        <v>363765.7</v>
      </c>
      <c r="AF139" s="1199">
        <f t="shared" si="51"/>
        <v>474270</v>
      </c>
      <c r="AG139" s="1199">
        <f t="shared" si="51"/>
        <v>343365.7</v>
      </c>
      <c r="AH139" s="1199">
        <f t="shared" si="51"/>
        <v>414270</v>
      </c>
      <c r="AI139" s="1199">
        <f t="shared" si="51"/>
        <v>480497.5</v>
      </c>
      <c r="AJ139" s="1199">
        <f t="shared" si="51"/>
        <v>434670</v>
      </c>
      <c r="AK139" s="1199">
        <f t="shared" si="51"/>
        <v>403365.7</v>
      </c>
      <c r="AL139" s="1199">
        <f t="shared" si="51"/>
        <v>414270</v>
      </c>
      <c r="AM139" s="1199">
        <f t="shared" si="51"/>
        <v>403365.7</v>
      </c>
      <c r="AN139" s="1199">
        <f t="shared" si="51"/>
        <v>491401.8</v>
      </c>
      <c r="AO139" s="1199">
        <f t="shared" si="51"/>
        <v>423765.7</v>
      </c>
      <c r="AP139" s="1199">
        <f t="shared" si="51"/>
        <v>414270</v>
      </c>
      <c r="AQ139" s="1199">
        <f t="shared" si="51"/>
        <v>403365.7</v>
      </c>
      <c r="AR139" s="1199">
        <f t="shared" si="51"/>
        <v>414270</v>
      </c>
      <c r="AS139" s="1199">
        <f t="shared" si="51"/>
        <v>480497.5</v>
      </c>
      <c r="AT139" s="1199">
        <f t="shared" si="51"/>
        <v>434670</v>
      </c>
      <c r="AU139" s="1199">
        <f t="shared" si="51"/>
        <v>239271.62</v>
      </c>
      <c r="AV139" s="1199">
        <f t="shared" si="51"/>
        <v>0</v>
      </c>
      <c r="AW139" s="1199">
        <f t="shared" si="51"/>
        <v>2076168.9000000001</v>
      </c>
      <c r="AX139" s="1199">
        <f t="shared" si="51"/>
        <v>4223242.0999999996</v>
      </c>
      <c r="AY139" s="1199">
        <f t="shared" si="51"/>
        <v>8745755.8200000003</v>
      </c>
      <c r="AZ139" s="1491"/>
      <c r="BA139" s="1199">
        <f t="shared" ref="BA139:CX139" si="52">+BA140+BA141</f>
        <v>23591.759999999998</v>
      </c>
      <c r="BB139" s="1199">
        <f t="shared" si="52"/>
        <v>16163.57</v>
      </c>
      <c r="BC139" s="1199">
        <f t="shared" si="52"/>
        <v>61057.22</v>
      </c>
      <c r="BD139" s="1199">
        <f t="shared" si="52"/>
        <v>50160.59</v>
      </c>
      <c r="BE139" s="1199">
        <f t="shared" si="52"/>
        <v>86612.58</v>
      </c>
      <c r="BF139" s="1199">
        <f t="shared" si="52"/>
        <v>54344.22</v>
      </c>
      <c r="BG139" s="1199">
        <f t="shared" si="52"/>
        <v>45464.820000000007</v>
      </c>
      <c r="BH139" s="1199">
        <f t="shared" si="52"/>
        <v>27102.93</v>
      </c>
      <c r="BI139" s="1199">
        <f t="shared" si="52"/>
        <v>27075.54</v>
      </c>
      <c r="BJ139" s="1199">
        <f t="shared" si="52"/>
        <v>56451.95</v>
      </c>
      <c r="BK139" s="1199">
        <f t="shared" si="52"/>
        <v>45703.4</v>
      </c>
      <c r="BL139" s="1199">
        <f t="shared" si="52"/>
        <v>20784.18</v>
      </c>
      <c r="BM139" s="1199">
        <f t="shared" si="52"/>
        <v>514512.76</v>
      </c>
      <c r="BN139" s="1199">
        <f t="shared" si="52"/>
        <v>0</v>
      </c>
      <c r="BO139" s="1199">
        <f t="shared" si="52"/>
        <v>0</v>
      </c>
      <c r="BP139" s="1199">
        <f t="shared" si="52"/>
        <v>0</v>
      </c>
      <c r="BQ139" s="1199">
        <f t="shared" si="52"/>
        <v>0</v>
      </c>
      <c r="BR139" s="1199">
        <f t="shared" si="52"/>
        <v>0</v>
      </c>
      <c r="BS139" s="1199">
        <f t="shared" si="52"/>
        <v>0</v>
      </c>
      <c r="BT139" s="1199">
        <f t="shared" si="52"/>
        <v>0</v>
      </c>
      <c r="BU139" s="1199">
        <f t="shared" si="52"/>
        <v>0</v>
      </c>
      <c r="BV139" s="1199">
        <f t="shared" si="52"/>
        <v>0</v>
      </c>
      <c r="BW139" s="1199">
        <f t="shared" si="52"/>
        <v>0</v>
      </c>
      <c r="BX139" s="1199">
        <f t="shared" si="52"/>
        <v>0</v>
      </c>
      <c r="BY139" s="1199">
        <f t="shared" si="52"/>
        <v>0</v>
      </c>
      <c r="BZ139" s="1199">
        <f t="shared" si="52"/>
        <v>472272.36</v>
      </c>
      <c r="CA139" s="1199">
        <f t="shared" si="52"/>
        <v>488517.86</v>
      </c>
      <c r="CB139" s="1199">
        <f t="shared" si="52"/>
        <v>472299.75</v>
      </c>
      <c r="CC139" s="1199">
        <f t="shared" si="52"/>
        <v>539361.74</v>
      </c>
      <c r="CD139" s="1199">
        <f t="shared" si="52"/>
        <v>518993.19</v>
      </c>
      <c r="CE139" s="1199">
        <f t="shared" si="52"/>
        <v>487967.93000000005</v>
      </c>
      <c r="CF139" s="1199">
        <f t="shared" si="52"/>
        <v>472849.67999999993</v>
      </c>
      <c r="CG139" s="1199">
        <f t="shared" si="52"/>
        <v>487940.54000000004</v>
      </c>
      <c r="CH139" s="1199">
        <f t="shared" si="52"/>
        <v>523720.94999999995</v>
      </c>
      <c r="CI139" s="1199">
        <f t="shared" si="52"/>
        <v>504661.37</v>
      </c>
      <c r="CJ139" s="1199">
        <f t="shared" si="52"/>
        <v>502272.36</v>
      </c>
      <c r="CK139" s="1199">
        <f t="shared" si="52"/>
        <v>458517.86</v>
      </c>
      <c r="CL139" s="1199">
        <f t="shared" si="52"/>
        <v>502299.75</v>
      </c>
      <c r="CM139" s="1199">
        <f t="shared" si="52"/>
        <v>509361.74</v>
      </c>
      <c r="CN139" s="1199">
        <f t="shared" si="52"/>
        <v>548993.18999999994</v>
      </c>
      <c r="CO139" s="1199">
        <f t="shared" si="52"/>
        <v>457967.93000000005</v>
      </c>
      <c r="CP139" s="1199">
        <f t="shared" si="52"/>
        <v>502849.67999999993</v>
      </c>
      <c r="CQ139" s="1199">
        <f t="shared" si="52"/>
        <v>457940.54000000004</v>
      </c>
      <c r="CR139" s="1199">
        <f t="shared" si="52"/>
        <v>553720.94999999995</v>
      </c>
      <c r="CS139" s="1199">
        <f t="shared" si="52"/>
        <v>504661.37</v>
      </c>
      <c r="CT139" s="1199">
        <f t="shared" si="52"/>
        <v>250070.47</v>
      </c>
      <c r="CU139" s="1199">
        <f t="shared" si="52"/>
        <v>0</v>
      </c>
      <c r="CV139" s="1199">
        <f t="shared" si="52"/>
        <v>2486964.4700000002</v>
      </c>
      <c r="CW139" s="1199">
        <f t="shared" si="52"/>
        <v>4978436.76</v>
      </c>
      <c r="CX139" s="1199">
        <f t="shared" si="52"/>
        <v>10731753.969999999</v>
      </c>
      <c r="DE139" s="1139" t="s">
        <v>2046</v>
      </c>
      <c r="DF139" s="1183">
        <f t="shared" ref="DF139:DF141" si="53">+N139-BM139</f>
        <v>377941.47</v>
      </c>
      <c r="DG139" s="1183">
        <f t="shared" si="50"/>
        <v>-128906.65999999997</v>
      </c>
      <c r="DH139" s="1183">
        <f t="shared" ref="DH139:DJ141" si="54">+AW139-CV139</f>
        <v>-410795.57000000007</v>
      </c>
      <c r="DI139" s="1183">
        <f t="shared" si="54"/>
        <v>-755194.66000000015</v>
      </c>
      <c r="DJ139" s="1183">
        <f t="shared" si="54"/>
        <v>-1985998.1499999985</v>
      </c>
    </row>
    <row r="140" spans="1:114" outlineLevel="1">
      <c r="A140" s="1200" t="s">
        <v>2309</v>
      </c>
      <c r="B140" s="1168">
        <f>+'[347]OS Retrieve Total Process'!E120</f>
        <v>9777.84</v>
      </c>
      <c r="C140" s="1168">
        <f>+'[347]OS Retrieve Total Process'!F120</f>
        <v>34563.19</v>
      </c>
      <c r="D140" s="1168">
        <f>+'[347]OS Retrieve Total Process'!G120</f>
        <v>33135.46</v>
      </c>
      <c r="E140" s="1168">
        <f>+'[347]OS Retrieve Total Process'!H120</f>
        <v>28291.85</v>
      </c>
      <c r="F140" s="1168">
        <f>+'[347]OS Retrieve Total Process'!I120</f>
        <v>50514.65</v>
      </c>
      <c r="G140" s="1168">
        <f>+'[347]OS Retrieve Total Process'!J120</f>
        <v>41111.17</v>
      </c>
      <c r="H140" s="1168">
        <f>+'[347]OS Retrieve Total Process'!K120</f>
        <v>25213.99</v>
      </c>
      <c r="I140" s="1168">
        <f>+'[347]OS Retrieve Total Process'!L120</f>
        <v>45457.15</v>
      </c>
      <c r="J140" s="1168">
        <f>+'[347]OS Retrieve Total Process'!M120</f>
        <v>107226.25</v>
      </c>
      <c r="K140" s="1168">
        <f>+'[347]OS Retrieve Total Process'!N120</f>
        <v>26795.94</v>
      </c>
      <c r="L140" s="1168">
        <f>+'[347]OS Retrieve Total Process'!O120</f>
        <v>14213.22</v>
      </c>
      <c r="M140" s="1168">
        <f>+'[347]OS Retrieve Total Process'!P120</f>
        <v>0</v>
      </c>
      <c r="N140" s="1168">
        <f>+'[347]OS Retrieve Total Process'!Q120</f>
        <v>416300.71</v>
      </c>
      <c r="O140" s="1168">
        <f>+'[347]OS Retrieve Total Process'!R120</f>
        <v>2157.42</v>
      </c>
      <c r="P140" s="1168">
        <f>+'[347]OS Retrieve Total Process'!S120</f>
        <v>0</v>
      </c>
      <c r="Q140" s="1168">
        <f>+'[347]OS Retrieve Total Process'!T120</f>
        <v>21212.400000000001</v>
      </c>
      <c r="R140" s="1168">
        <f>+'[347]OS Retrieve Total Process'!U120</f>
        <v>6291.36</v>
      </c>
      <c r="S140" s="1168">
        <f>+'[347]OS Retrieve Total Process'!V120</f>
        <v>12582.72</v>
      </c>
      <c r="T140" s="1168">
        <f>+'[347]OS Retrieve Total Process'!W120</f>
        <v>12582.72</v>
      </c>
      <c r="U140" s="1168">
        <f>+'[347]OS Retrieve Total Process'!X120</f>
        <v>6291.36</v>
      </c>
      <c r="V140" s="1168">
        <f>+'[347]OS Retrieve Total Process'!Y120</f>
        <v>6291.36</v>
      </c>
      <c r="W140" s="1168">
        <f>+'[347]OS Retrieve Total Process'!Z120</f>
        <v>6291.36</v>
      </c>
      <c r="X140" s="1168">
        <f>+'[347]OS Retrieve Total Process'!AA120</f>
        <v>14740.14</v>
      </c>
      <c r="Y140" s="1168">
        <f>+'[347]OS Retrieve Total Process'!AB120</f>
        <v>2157.42</v>
      </c>
      <c r="Z140" s="1168">
        <f>+'[347]OS Retrieve Total Process'!AC120</f>
        <v>0</v>
      </c>
      <c r="AA140" s="1168">
        <f>+'[347]OS Retrieve Total Process'!AD120</f>
        <v>90598.26</v>
      </c>
      <c r="AB140" s="1168">
        <f>+'[347]OS Retrieve Total Process'!AE120</f>
        <v>216822.6</v>
      </c>
      <c r="AC140" s="1168">
        <f>+'[347]OS Retrieve Total Process'!AF120</f>
        <v>90598.26</v>
      </c>
      <c r="AD140" s="1168">
        <f>+'[347]OS Retrieve Total Process'!AG120</f>
        <v>293954.40000000002</v>
      </c>
      <c r="AE140" s="1168">
        <f>+'[347]OS Retrieve Total Process'!AH120</f>
        <v>110998.26</v>
      </c>
      <c r="AF140" s="1168">
        <f>+'[347]OS Retrieve Total Process'!AI120</f>
        <v>216822.6</v>
      </c>
      <c r="AG140" s="1168">
        <f>+'[347]OS Retrieve Total Process'!AJ120</f>
        <v>90598.26</v>
      </c>
      <c r="AH140" s="1168">
        <f>+'[347]OS Retrieve Total Process'!AK120</f>
        <v>156822.6</v>
      </c>
      <c r="AI140" s="1168">
        <f>+'[347]OS Retrieve Total Process'!AL120</f>
        <v>227730.06</v>
      </c>
      <c r="AJ140" s="1168">
        <f>+'[347]OS Retrieve Total Process'!AM120</f>
        <v>177222.6</v>
      </c>
      <c r="AK140" s="1168">
        <f>+'[347]OS Retrieve Total Process'!AN120</f>
        <v>150598.26</v>
      </c>
      <c r="AL140" s="1168">
        <f>+'[347]OS Retrieve Total Process'!AO120</f>
        <v>156822.6</v>
      </c>
      <c r="AM140" s="1168">
        <f>+'[347]OS Retrieve Total Process'!AP120</f>
        <v>150598.26</v>
      </c>
      <c r="AN140" s="1168">
        <f>+'[347]OS Retrieve Total Process'!AQ120</f>
        <v>233954.4</v>
      </c>
      <c r="AO140" s="1168">
        <f>+'[347]OS Retrieve Total Process'!AR120</f>
        <v>170998.26</v>
      </c>
      <c r="AP140" s="1168">
        <f>+'[347]OS Retrieve Total Process'!AS120</f>
        <v>156822.6</v>
      </c>
      <c r="AQ140" s="1168">
        <f>+'[347]OS Retrieve Total Process'!AT120</f>
        <v>150598.26</v>
      </c>
      <c r="AR140" s="1168">
        <f>+'[347]OS Retrieve Total Process'!AU120</f>
        <v>156822.6</v>
      </c>
      <c r="AS140" s="1168">
        <f>+'[347]OS Retrieve Total Process'!AV120</f>
        <v>227730.06</v>
      </c>
      <c r="AT140" s="1168">
        <f>+'[347]OS Retrieve Total Process'!AW120</f>
        <v>177222.6</v>
      </c>
      <c r="AU140" s="1168">
        <f>+'[347]OS Retrieve Total Process'!AX120</f>
        <v>67409.34</v>
      </c>
      <c r="AV140" s="1168">
        <f>+'[347]OS Retrieve Total Process'!AY120</f>
        <v>0</v>
      </c>
      <c r="AW140" s="1168">
        <f>+'[347]OS Retrieve Total Process'!AZ120</f>
        <v>802971.78</v>
      </c>
      <c r="AX140" s="1168">
        <f>+'[347]OS Retrieve Total Process'!BA120</f>
        <v>1672167.9</v>
      </c>
      <c r="AY140" s="1168">
        <f>+'[347]OS Retrieve Total Process'!BB120</f>
        <v>3471745.1399999997</v>
      </c>
      <c r="AZ140" s="1484"/>
      <c r="BA140" s="1169">
        <f>+'[347]OS Retrieve Total Process'!BD120</f>
        <v>0</v>
      </c>
      <c r="BB140" s="1168">
        <f>+'[347]OS Retrieve Total Process'!BE120</f>
        <v>0</v>
      </c>
      <c r="BC140" s="1168">
        <f>+'[347]OS Retrieve Total Process'!BF120</f>
        <v>44921.04</v>
      </c>
      <c r="BD140" s="1168">
        <f>+'[347]OS Retrieve Total Process'!BG120</f>
        <v>20504.580000000002</v>
      </c>
      <c r="BE140" s="1168">
        <f>+'[347]OS Retrieve Total Process'!BH120</f>
        <v>60428.4</v>
      </c>
      <c r="BF140" s="1168">
        <f>+'[347]OS Retrieve Total Process'!BI120</f>
        <v>32982.720000000001</v>
      </c>
      <c r="BG140" s="1168">
        <f>+'[347]OS Retrieve Total Process'!BJ120</f>
        <v>20504.580000000002</v>
      </c>
      <c r="BH140" s="1168">
        <f>+'[347]OS Retrieve Total Process'!BK120</f>
        <v>6291.36</v>
      </c>
      <c r="BI140" s="1168">
        <f>+'[347]OS Retrieve Total Process'!BL120</f>
        <v>6291.36</v>
      </c>
      <c r="BJ140" s="1168">
        <f>+'[347]OS Retrieve Total Process'!BM120</f>
        <v>26795.94</v>
      </c>
      <c r="BK140" s="1168">
        <f>+'[347]OS Retrieve Total Process'!BN120</f>
        <v>14213.22</v>
      </c>
      <c r="BL140" s="1168">
        <f>+'[347]OS Retrieve Total Process'!BO120</f>
        <v>0</v>
      </c>
      <c r="BM140" s="1168">
        <f>+'[347]OS Retrieve Total Process'!BP120</f>
        <v>232933.2</v>
      </c>
      <c r="BN140" s="1168">
        <f>+'[347]OS Retrieve Total Process'!BQ120</f>
        <v>0</v>
      </c>
      <c r="BO140" s="1168">
        <f>+'[347]OS Retrieve Total Process'!BR120</f>
        <v>0</v>
      </c>
      <c r="BP140" s="1168">
        <f>+'[347]OS Retrieve Total Process'!BS120</f>
        <v>0</v>
      </c>
      <c r="BQ140" s="1168">
        <f>+'[347]OS Retrieve Total Process'!BT120</f>
        <v>0</v>
      </c>
      <c r="BR140" s="1168">
        <f>+'[347]OS Retrieve Total Process'!BU120</f>
        <v>0</v>
      </c>
      <c r="BS140" s="1168">
        <f>+'[347]OS Retrieve Total Process'!BV120</f>
        <v>0</v>
      </c>
      <c r="BT140" s="1168">
        <f>+'[347]OS Retrieve Total Process'!BW120</f>
        <v>0</v>
      </c>
      <c r="BU140" s="1168">
        <f>+'[347]OS Retrieve Total Process'!BX120</f>
        <v>0</v>
      </c>
      <c r="BV140" s="1168">
        <f>+'[347]OS Retrieve Total Process'!BY120</f>
        <v>0</v>
      </c>
      <c r="BW140" s="1168">
        <f>+'[347]OS Retrieve Total Process'!BZ120</f>
        <v>0</v>
      </c>
      <c r="BX140" s="1168">
        <f>+'[347]OS Retrieve Total Process'!CA120</f>
        <v>0</v>
      </c>
      <c r="BY140" s="1168">
        <f>+'[347]OS Retrieve Total Process'!CB120</f>
        <v>0</v>
      </c>
      <c r="BZ140" s="1168">
        <f>+'[347]OS Retrieve Total Process'!CC120</f>
        <v>175877.58</v>
      </c>
      <c r="CA140" s="1168">
        <f>+'[347]OS Retrieve Total Process'!CD120</f>
        <v>186822.6</v>
      </c>
      <c r="CB140" s="1168">
        <f>+'[347]OS Retrieve Total Process'!CE120</f>
        <v>175877.58</v>
      </c>
      <c r="CC140" s="1168">
        <f>+'[347]OS Retrieve Total Process'!CF120</f>
        <v>238243.8</v>
      </c>
      <c r="CD140" s="1168">
        <f>+'[347]OS Retrieve Total Process'!CG120</f>
        <v>221988.18</v>
      </c>
      <c r="CE140" s="1168">
        <f>+'[347]OS Retrieve Total Process'!CH120</f>
        <v>186822.6</v>
      </c>
      <c r="CF140" s="1168">
        <f>+'[347]OS Retrieve Total Process'!CI120</f>
        <v>175877.58</v>
      </c>
      <c r="CG140" s="1168">
        <f>+'[347]OS Retrieve Total Process'!CJ120</f>
        <v>186822.6</v>
      </c>
      <c r="CH140" s="1168">
        <f>+'[347]OS Retrieve Total Process'!CK120</f>
        <v>227298.78</v>
      </c>
      <c r="CI140" s="1168">
        <f>+'[347]OS Retrieve Total Process'!CL120</f>
        <v>202933.2</v>
      </c>
      <c r="CJ140" s="1168">
        <f>+'[347]OS Retrieve Total Process'!CM120</f>
        <v>205877.58</v>
      </c>
      <c r="CK140" s="1168">
        <f>+'[347]OS Retrieve Total Process'!CN120</f>
        <v>156822.6</v>
      </c>
      <c r="CL140" s="1168">
        <f>+'[347]OS Retrieve Total Process'!CO120</f>
        <v>205877.58</v>
      </c>
      <c r="CM140" s="1168">
        <f>+'[347]OS Retrieve Total Process'!CP120</f>
        <v>208243.8</v>
      </c>
      <c r="CN140" s="1168">
        <f>+'[347]OS Retrieve Total Process'!CQ120</f>
        <v>251988.18</v>
      </c>
      <c r="CO140" s="1168">
        <f>+'[347]OS Retrieve Total Process'!CR120</f>
        <v>156822.6</v>
      </c>
      <c r="CP140" s="1168">
        <f>+'[347]OS Retrieve Total Process'!CS120</f>
        <v>205877.58</v>
      </c>
      <c r="CQ140" s="1168">
        <f>+'[347]OS Retrieve Total Process'!CT120</f>
        <v>156822.6</v>
      </c>
      <c r="CR140" s="1168">
        <f>+'[347]OS Retrieve Total Process'!CU120</f>
        <v>257298.78</v>
      </c>
      <c r="CS140" s="1168">
        <f>+'[347]OS Retrieve Total Process'!CV120</f>
        <v>202933.2</v>
      </c>
      <c r="CT140" s="1168">
        <f>+'[347]OS Retrieve Total Process'!CW120</f>
        <v>97466.28</v>
      </c>
      <c r="CU140" s="1168">
        <f>+'[347]OS Retrieve Total Process'!CX120</f>
        <v>0</v>
      </c>
      <c r="CV140" s="1168">
        <f>+'[347]OS Retrieve Total Process'!CY120</f>
        <v>1009754.7600000001</v>
      </c>
      <c r="CW140" s="1168">
        <f>+'[347]OS Retrieve Total Process'!CZ120</f>
        <v>2008564.5</v>
      </c>
      <c r="CX140" s="1168">
        <f>+'[347]OS Retrieve Total Process'!DA120</f>
        <v>4317528.4799999995</v>
      </c>
      <c r="DE140" s="1200" t="s">
        <v>2309</v>
      </c>
      <c r="DF140" s="1124">
        <f t="shared" si="53"/>
        <v>183367.51</v>
      </c>
      <c r="DG140" s="1124">
        <f t="shared" si="50"/>
        <v>-85279.319999999992</v>
      </c>
      <c r="DH140" s="1124">
        <f t="shared" si="54"/>
        <v>-206782.9800000001</v>
      </c>
      <c r="DI140" s="1124">
        <f t="shared" si="54"/>
        <v>-336396.60000000009</v>
      </c>
      <c r="DJ140" s="1124">
        <f t="shared" si="54"/>
        <v>-845783.33999999985</v>
      </c>
    </row>
    <row r="141" spans="1:114" s="1170" customFormat="1" ht="13.8" outlineLevel="1" thickBot="1">
      <c r="A141" s="1201" t="s">
        <v>2310</v>
      </c>
      <c r="B141" s="1194">
        <f>+'[347]OS Retrieve Total Process'!E121</f>
        <v>39310.339999999997</v>
      </c>
      <c r="C141" s="1194">
        <f>+'[347]OS Retrieve Total Process'!F121</f>
        <v>24715.26</v>
      </c>
      <c r="D141" s="1194">
        <f>+'[347]OS Retrieve Total Process'!G121</f>
        <v>13999.74</v>
      </c>
      <c r="E141" s="1194">
        <f>+'[347]OS Retrieve Total Process'!H121</f>
        <v>32259.24</v>
      </c>
      <c r="F141" s="1194">
        <f>+'[347]OS Retrieve Total Process'!I121</f>
        <v>67994.58</v>
      </c>
      <c r="G141" s="1194">
        <f>+'[347]OS Retrieve Total Process'!J121</f>
        <v>44643.37</v>
      </c>
      <c r="H141" s="1194">
        <f>+'[347]OS Retrieve Total Process'!K121</f>
        <v>99155.13</v>
      </c>
      <c r="I141" s="1194">
        <f>+'[347]OS Retrieve Total Process'!L121</f>
        <v>48003.41</v>
      </c>
      <c r="J141" s="1194">
        <f>+'[347]OS Retrieve Total Process'!M121</f>
        <v>33962.01</v>
      </c>
      <c r="K141" s="1194">
        <f>+'[347]OS Retrieve Total Process'!N121</f>
        <v>25721.200000000001</v>
      </c>
      <c r="L141" s="1194">
        <f>+'[347]OS Retrieve Total Process'!O121</f>
        <v>28234.6</v>
      </c>
      <c r="M141" s="1194">
        <f>+'[347]OS Retrieve Total Process'!P121</f>
        <v>18154.64</v>
      </c>
      <c r="N141" s="1194">
        <f>+'[347]OS Retrieve Total Process'!Q121</f>
        <v>476153.52</v>
      </c>
      <c r="O141" s="1194">
        <f>+'[347]OS Retrieve Total Process'!R121</f>
        <v>24246.68</v>
      </c>
      <c r="P141" s="1194">
        <f>+'[347]OS Retrieve Total Process'!S121</f>
        <v>18154.64</v>
      </c>
      <c r="Q141" s="1194">
        <f>+'[347]OS Retrieve Total Process'!T121</f>
        <v>18154.64</v>
      </c>
      <c r="R141" s="1194">
        <f>+'[347]OS Retrieve Total Process'!U121</f>
        <v>21041.24</v>
      </c>
      <c r="S141" s="1194">
        <f>+'[347]OS Retrieve Total Process'!V121</f>
        <v>28234.6</v>
      </c>
      <c r="T141" s="1194">
        <f>+'[347]OS Retrieve Total Process'!W121</f>
        <v>18154.64</v>
      </c>
      <c r="U141" s="1194">
        <f>+'[347]OS Retrieve Total Process'!X121</f>
        <v>25721.200000000001</v>
      </c>
      <c r="V141" s="1194">
        <f>+'[347]OS Retrieve Total Process'!Y121</f>
        <v>18154.64</v>
      </c>
      <c r="W141" s="1194">
        <f>+'[347]OS Retrieve Total Process'!Z121</f>
        <v>18154.64</v>
      </c>
      <c r="X141" s="1194">
        <f>+'[347]OS Retrieve Total Process'!AA121</f>
        <v>21041.24</v>
      </c>
      <c r="Y141" s="1194">
        <f>+'[347]OS Retrieve Total Process'!AB121</f>
        <v>23554.639999999999</v>
      </c>
      <c r="Z141" s="1194">
        <f>+'[347]OS Retrieve Total Process'!AC121</f>
        <v>18154.64</v>
      </c>
      <c r="AA141" s="1194">
        <f>+'[347]OS Retrieve Total Process'!AD121</f>
        <v>252767.44</v>
      </c>
      <c r="AB141" s="1194">
        <f>+'[347]OS Retrieve Total Process'!AE121</f>
        <v>257447.4</v>
      </c>
      <c r="AC141" s="1194">
        <f>+'[347]OS Retrieve Total Process'!AF121</f>
        <v>252767.44</v>
      </c>
      <c r="AD141" s="1194">
        <f>+'[347]OS Retrieve Total Process'!AG121</f>
        <v>257447.4</v>
      </c>
      <c r="AE141" s="1194">
        <f>+'[347]OS Retrieve Total Process'!AH121</f>
        <v>252767.44</v>
      </c>
      <c r="AF141" s="1194">
        <f>+'[347]OS Retrieve Total Process'!AI121</f>
        <v>257447.4</v>
      </c>
      <c r="AG141" s="1194">
        <f>+'[347]OS Retrieve Total Process'!AJ121</f>
        <v>252767.44</v>
      </c>
      <c r="AH141" s="1194">
        <f>+'[347]OS Retrieve Total Process'!AK121</f>
        <v>257447.4</v>
      </c>
      <c r="AI141" s="1194">
        <f>+'[347]OS Retrieve Total Process'!AL121</f>
        <v>252767.44</v>
      </c>
      <c r="AJ141" s="1194">
        <f>+'[347]OS Retrieve Total Process'!AM121</f>
        <v>257447.4</v>
      </c>
      <c r="AK141" s="1194">
        <f>+'[347]OS Retrieve Total Process'!AN121</f>
        <v>252767.44</v>
      </c>
      <c r="AL141" s="1194">
        <f>+'[347]OS Retrieve Total Process'!AO121</f>
        <v>257447.4</v>
      </c>
      <c r="AM141" s="1194">
        <f>+'[347]OS Retrieve Total Process'!AP121</f>
        <v>252767.44</v>
      </c>
      <c r="AN141" s="1194">
        <f>+'[347]OS Retrieve Total Process'!AQ121</f>
        <v>257447.4</v>
      </c>
      <c r="AO141" s="1194">
        <f>+'[347]OS Retrieve Total Process'!AR121</f>
        <v>252767.44</v>
      </c>
      <c r="AP141" s="1194">
        <f>+'[347]OS Retrieve Total Process'!AS121</f>
        <v>257447.4</v>
      </c>
      <c r="AQ141" s="1194">
        <f>+'[347]OS Retrieve Total Process'!AT121</f>
        <v>252767.44</v>
      </c>
      <c r="AR141" s="1194">
        <f>+'[347]OS Retrieve Total Process'!AU121</f>
        <v>257447.4</v>
      </c>
      <c r="AS141" s="1194">
        <f>+'[347]OS Retrieve Total Process'!AV121</f>
        <v>252767.44</v>
      </c>
      <c r="AT141" s="1194">
        <f>+'[347]OS Retrieve Total Process'!AW121</f>
        <v>257447.4</v>
      </c>
      <c r="AU141" s="1194">
        <f>+'[347]OS Retrieve Total Process'!AX121</f>
        <v>171862.28</v>
      </c>
      <c r="AV141" s="1194">
        <f>+'[347]OS Retrieve Total Process'!AY121</f>
        <v>0</v>
      </c>
      <c r="AW141" s="1194">
        <f>+'[347]OS Retrieve Total Process'!AZ121</f>
        <v>1273197.1200000001</v>
      </c>
      <c r="AX141" s="1194">
        <f>+'[347]OS Retrieve Total Process'!BA121</f>
        <v>2551074.2000000002</v>
      </c>
      <c r="AY141" s="1194">
        <f>+'[347]OS Retrieve Total Process'!BB121</f>
        <v>5274010.68</v>
      </c>
      <c r="AZ141" s="1484"/>
      <c r="BA141" s="1195">
        <f>+'[347]OS Retrieve Total Process'!BD121</f>
        <v>23591.759999999998</v>
      </c>
      <c r="BB141" s="1194">
        <f>+'[347]OS Retrieve Total Process'!BE121</f>
        <v>16163.57</v>
      </c>
      <c r="BC141" s="1194">
        <f>+'[347]OS Retrieve Total Process'!BF121</f>
        <v>16136.18</v>
      </c>
      <c r="BD141" s="1194">
        <f>+'[347]OS Retrieve Total Process'!BG121</f>
        <v>29656.01</v>
      </c>
      <c r="BE141" s="1194">
        <f>+'[347]OS Retrieve Total Process'!BH121</f>
        <v>26184.18</v>
      </c>
      <c r="BF141" s="1194">
        <f>+'[347]OS Retrieve Total Process'!BI121</f>
        <v>21361.5</v>
      </c>
      <c r="BG141" s="1194">
        <f>+'[347]OS Retrieve Total Process'!BJ121</f>
        <v>24960.240000000002</v>
      </c>
      <c r="BH141" s="1194">
        <f>+'[347]OS Retrieve Total Process'!BK121</f>
        <v>20811.57</v>
      </c>
      <c r="BI141" s="1194">
        <f>+'[347]OS Retrieve Total Process'!BL121</f>
        <v>20784.18</v>
      </c>
      <c r="BJ141" s="1194">
        <f>+'[347]OS Retrieve Total Process'!BM121</f>
        <v>29656.01</v>
      </c>
      <c r="BK141" s="1194">
        <f>+'[347]OS Retrieve Total Process'!BN121</f>
        <v>31490.18</v>
      </c>
      <c r="BL141" s="1194">
        <f>+'[347]OS Retrieve Total Process'!BO121</f>
        <v>20784.18</v>
      </c>
      <c r="BM141" s="1194">
        <f>+'[347]OS Retrieve Total Process'!BP121</f>
        <v>281579.56</v>
      </c>
      <c r="BN141" s="1194">
        <f>+'[347]OS Retrieve Total Process'!BQ121</f>
        <v>0</v>
      </c>
      <c r="BO141" s="1194">
        <f>+'[347]OS Retrieve Total Process'!BR121</f>
        <v>0</v>
      </c>
      <c r="BP141" s="1194">
        <f>+'[347]OS Retrieve Total Process'!BS121</f>
        <v>0</v>
      </c>
      <c r="BQ141" s="1194">
        <f>+'[347]OS Retrieve Total Process'!BT121</f>
        <v>0</v>
      </c>
      <c r="BR141" s="1194">
        <f>+'[347]OS Retrieve Total Process'!BU121</f>
        <v>0</v>
      </c>
      <c r="BS141" s="1194">
        <f>+'[347]OS Retrieve Total Process'!BV121</f>
        <v>0</v>
      </c>
      <c r="BT141" s="1194">
        <f>+'[347]OS Retrieve Total Process'!BW121</f>
        <v>0</v>
      </c>
      <c r="BU141" s="1194">
        <f>+'[347]OS Retrieve Total Process'!BX121</f>
        <v>0</v>
      </c>
      <c r="BV141" s="1194">
        <f>+'[347]OS Retrieve Total Process'!BY121</f>
        <v>0</v>
      </c>
      <c r="BW141" s="1194">
        <f>+'[347]OS Retrieve Total Process'!BZ121</f>
        <v>0</v>
      </c>
      <c r="BX141" s="1194">
        <f>+'[347]OS Retrieve Total Process'!CA121</f>
        <v>0</v>
      </c>
      <c r="BY141" s="1194">
        <f>+'[347]OS Retrieve Total Process'!CB121</f>
        <v>0</v>
      </c>
      <c r="BZ141" s="1194">
        <f>+'[347]OS Retrieve Total Process'!CC121</f>
        <v>296394.78000000003</v>
      </c>
      <c r="CA141" s="1194">
        <f>+'[347]OS Retrieve Total Process'!CD121</f>
        <v>301695.26</v>
      </c>
      <c r="CB141" s="1194">
        <f>+'[347]OS Retrieve Total Process'!CE121</f>
        <v>296422.17</v>
      </c>
      <c r="CC141" s="1194">
        <f>+'[347]OS Retrieve Total Process'!CF121</f>
        <v>301117.94</v>
      </c>
      <c r="CD141" s="1194">
        <f>+'[347]OS Retrieve Total Process'!CG121</f>
        <v>297005.01</v>
      </c>
      <c r="CE141" s="1194">
        <f>+'[347]OS Retrieve Total Process'!CH121</f>
        <v>301145.33</v>
      </c>
      <c r="CF141" s="1194">
        <f>+'[347]OS Retrieve Total Process'!CI121</f>
        <v>296972.09999999998</v>
      </c>
      <c r="CG141" s="1194">
        <f>+'[347]OS Retrieve Total Process'!CJ121</f>
        <v>301117.94</v>
      </c>
      <c r="CH141" s="1194">
        <f>+'[347]OS Retrieve Total Process'!CK121</f>
        <v>296422.17</v>
      </c>
      <c r="CI141" s="1194">
        <f>+'[347]OS Retrieve Total Process'!CL121</f>
        <v>301728.17</v>
      </c>
      <c r="CJ141" s="1194">
        <f>+'[347]OS Retrieve Total Process'!CM121</f>
        <v>296394.78000000003</v>
      </c>
      <c r="CK141" s="1194">
        <f>+'[347]OS Retrieve Total Process'!CN121</f>
        <v>301695.26</v>
      </c>
      <c r="CL141" s="1194">
        <f>+'[347]OS Retrieve Total Process'!CO121</f>
        <v>296422.17</v>
      </c>
      <c r="CM141" s="1194">
        <f>+'[347]OS Retrieve Total Process'!CP121</f>
        <v>301117.94</v>
      </c>
      <c r="CN141" s="1194">
        <f>+'[347]OS Retrieve Total Process'!CQ121</f>
        <v>297005.01</v>
      </c>
      <c r="CO141" s="1194">
        <f>+'[347]OS Retrieve Total Process'!CR121</f>
        <v>301145.33</v>
      </c>
      <c r="CP141" s="1194">
        <f>+'[347]OS Retrieve Total Process'!CS121</f>
        <v>296972.09999999998</v>
      </c>
      <c r="CQ141" s="1194">
        <f>+'[347]OS Retrieve Total Process'!CT121</f>
        <v>301117.94</v>
      </c>
      <c r="CR141" s="1194">
        <f>+'[347]OS Retrieve Total Process'!CU121</f>
        <v>296422.17</v>
      </c>
      <c r="CS141" s="1194">
        <f>+'[347]OS Retrieve Total Process'!CV121</f>
        <v>301728.17</v>
      </c>
      <c r="CT141" s="1194">
        <f>+'[347]OS Retrieve Total Process'!CW121</f>
        <v>152604.19</v>
      </c>
      <c r="CU141" s="1194">
        <f>+'[347]OS Retrieve Total Process'!CX121</f>
        <v>0</v>
      </c>
      <c r="CV141" s="1194">
        <f>+'[347]OS Retrieve Total Process'!CY121</f>
        <v>1477209.71</v>
      </c>
      <c r="CW141" s="1194">
        <f>+'[347]OS Retrieve Total Process'!CZ121</f>
        <v>2969872.26</v>
      </c>
      <c r="CX141" s="1194">
        <f>+'[347]OS Retrieve Total Process'!DA121</f>
        <v>6414225.4900000002</v>
      </c>
      <c r="DE141" s="1201" t="s">
        <v>2310</v>
      </c>
      <c r="DF141" s="1124">
        <f t="shared" si="53"/>
        <v>194573.96000000002</v>
      </c>
      <c r="DG141" s="1124">
        <f t="shared" si="50"/>
        <v>-43627.340000000026</v>
      </c>
      <c r="DH141" s="1124">
        <f t="shared" si="54"/>
        <v>-204012.58999999985</v>
      </c>
      <c r="DI141" s="1124">
        <f t="shared" si="54"/>
        <v>-418798.05999999959</v>
      </c>
      <c r="DJ141" s="1124">
        <f t="shared" si="54"/>
        <v>-1140214.8100000005</v>
      </c>
    </row>
    <row r="142" spans="1:114" s="1170" customFormat="1">
      <c r="B142" s="1163">
        <f>+B139-'[347]OS Retrieve Total Process'!E122</f>
        <v>0</v>
      </c>
      <c r="C142" s="1163">
        <f>+C139-'[347]OS Retrieve Total Process'!F122</f>
        <v>0</v>
      </c>
      <c r="D142" s="1163">
        <f>+D139-'[347]OS Retrieve Total Process'!G122</f>
        <v>0</v>
      </c>
      <c r="E142" s="1163">
        <f>+E139-'[347]OS Retrieve Total Process'!H122</f>
        <v>0</v>
      </c>
      <c r="F142" s="1163">
        <f>+F139-'[347]OS Retrieve Total Process'!I122</f>
        <v>0</v>
      </c>
      <c r="G142" s="1163">
        <f>+G139-'[347]OS Retrieve Total Process'!J122</f>
        <v>0</v>
      </c>
      <c r="H142" s="1163">
        <f>+H139-'[347]OS Retrieve Total Process'!K122</f>
        <v>0</v>
      </c>
      <c r="I142" s="1163">
        <f>+I139-'[347]OS Retrieve Total Process'!L122</f>
        <v>0</v>
      </c>
      <c r="J142" s="1163">
        <f>+J139-'[347]OS Retrieve Total Process'!M122</f>
        <v>0</v>
      </c>
      <c r="K142" s="1163">
        <f>+K139-'[347]OS Retrieve Total Process'!N122</f>
        <v>0</v>
      </c>
      <c r="L142" s="1163">
        <f>+L139-'[347]OS Retrieve Total Process'!O122</f>
        <v>0</v>
      </c>
      <c r="M142" s="1163">
        <f>+M139-'[347]OS Retrieve Total Process'!P122</f>
        <v>0</v>
      </c>
      <c r="N142" s="1163">
        <f>+N139-'[347]OS Retrieve Total Process'!Q122</f>
        <v>0</v>
      </c>
      <c r="O142" s="1163">
        <f>+O139-'[347]OS Retrieve Total Process'!R122</f>
        <v>0</v>
      </c>
      <c r="P142" s="1163">
        <f>+P139-'[347]OS Retrieve Total Process'!S122</f>
        <v>0</v>
      </c>
      <c r="Q142" s="1163">
        <f>+Q139-'[347]OS Retrieve Total Process'!T122</f>
        <v>0</v>
      </c>
      <c r="R142" s="1163">
        <f>+R139-'[347]OS Retrieve Total Process'!U122</f>
        <v>0</v>
      </c>
      <c r="S142" s="1163">
        <f>+S139-'[347]OS Retrieve Total Process'!V122</f>
        <v>0</v>
      </c>
      <c r="T142" s="1163">
        <f>+T139-'[347]OS Retrieve Total Process'!W122</f>
        <v>0</v>
      </c>
      <c r="U142" s="1163">
        <f>+U139-'[347]OS Retrieve Total Process'!X122</f>
        <v>0</v>
      </c>
      <c r="V142" s="1163">
        <f>+V139-'[347]OS Retrieve Total Process'!Y122</f>
        <v>0</v>
      </c>
      <c r="W142" s="1163">
        <f>+W139-'[347]OS Retrieve Total Process'!Z122</f>
        <v>0</v>
      </c>
      <c r="X142" s="1163">
        <f>+X139-'[347]OS Retrieve Total Process'!AA122</f>
        <v>0</v>
      </c>
      <c r="Y142" s="1163">
        <f>+Y139-'[347]OS Retrieve Total Process'!AB122</f>
        <v>0</v>
      </c>
      <c r="Z142" s="1163">
        <f>+Z139-'[347]OS Retrieve Total Process'!AC122</f>
        <v>0</v>
      </c>
      <c r="AA142" s="1163">
        <f>+AA139-'[347]OS Retrieve Total Process'!AD122</f>
        <v>0</v>
      </c>
      <c r="AB142" s="1163">
        <f>+AB139-'[347]OS Retrieve Total Process'!AE122</f>
        <v>0</v>
      </c>
      <c r="AC142" s="1163">
        <f>+AC139-'[347]OS Retrieve Total Process'!AF122</f>
        <v>0</v>
      </c>
      <c r="AD142" s="1163">
        <f>+AD139-'[347]OS Retrieve Total Process'!AG122</f>
        <v>0</v>
      </c>
      <c r="AE142" s="1163">
        <f>+AE139-'[347]OS Retrieve Total Process'!AH122</f>
        <v>0</v>
      </c>
      <c r="AF142" s="1163">
        <f>+AF139-'[347]OS Retrieve Total Process'!AI122</f>
        <v>0</v>
      </c>
      <c r="AG142" s="1163">
        <f>+AG139-'[347]OS Retrieve Total Process'!AJ122</f>
        <v>0</v>
      </c>
      <c r="AH142" s="1163">
        <f>+AH139-'[347]OS Retrieve Total Process'!AK122</f>
        <v>0</v>
      </c>
      <c r="AI142" s="1163">
        <f>+AI139-'[347]OS Retrieve Total Process'!AL122</f>
        <v>0</v>
      </c>
      <c r="AJ142" s="1163">
        <f>+AJ139-'[347]OS Retrieve Total Process'!AM122</f>
        <v>0</v>
      </c>
      <c r="AK142" s="1163">
        <f>+AK139-'[347]OS Retrieve Total Process'!AN122</f>
        <v>0</v>
      </c>
      <c r="AL142" s="1163">
        <f>+AL139-'[347]OS Retrieve Total Process'!AO122</f>
        <v>0</v>
      </c>
      <c r="AM142" s="1163">
        <f>+AM139-'[347]OS Retrieve Total Process'!AP122</f>
        <v>0</v>
      </c>
      <c r="AN142" s="1163">
        <f>+AN139-'[347]OS Retrieve Total Process'!AQ122</f>
        <v>0</v>
      </c>
      <c r="AO142" s="1163">
        <f>+AO139-'[347]OS Retrieve Total Process'!AR122</f>
        <v>0</v>
      </c>
      <c r="AP142" s="1163">
        <f>+AP139-'[347]OS Retrieve Total Process'!AS122</f>
        <v>0</v>
      </c>
      <c r="AQ142" s="1163">
        <f>+AQ139-'[347]OS Retrieve Total Process'!AT122</f>
        <v>0</v>
      </c>
      <c r="AR142" s="1163">
        <f>+AR139-'[347]OS Retrieve Total Process'!AU122</f>
        <v>0</v>
      </c>
      <c r="AS142" s="1163">
        <f>+AS139-'[347]OS Retrieve Total Process'!AV122</f>
        <v>0</v>
      </c>
      <c r="AT142" s="1163">
        <f>+AT139-'[347]OS Retrieve Total Process'!AW122</f>
        <v>0</v>
      </c>
      <c r="AU142" s="1163">
        <f>+AU139-'[347]OS Retrieve Total Process'!AX122</f>
        <v>0</v>
      </c>
      <c r="AV142" s="1163">
        <f>+AV139-'[347]OS Retrieve Total Process'!AY122</f>
        <v>0</v>
      </c>
      <c r="AW142" s="1163">
        <f>+AW139-'[347]OS Retrieve Total Process'!AZ122</f>
        <v>0</v>
      </c>
      <c r="AX142" s="1163">
        <f>+AX139-'[347]OS Retrieve Total Process'!BA122</f>
        <v>0</v>
      </c>
      <c r="AY142" s="1163">
        <f>+AY139-'[347]OS Retrieve Total Process'!BB122</f>
        <v>0</v>
      </c>
      <c r="AZ142" s="1492"/>
      <c r="BA142" s="1163">
        <f>+BA139-'[347]OS Retrieve Total Process'!BD122</f>
        <v>0</v>
      </c>
      <c r="BB142" s="1163">
        <f>+BB139-'[347]OS Retrieve Total Process'!BE122</f>
        <v>0</v>
      </c>
      <c r="BC142" s="1163">
        <f>+BC139-'[347]OS Retrieve Total Process'!BF122</f>
        <v>0</v>
      </c>
      <c r="BD142" s="1163">
        <f>+BD139-'[347]OS Retrieve Total Process'!BG122</f>
        <v>0</v>
      </c>
      <c r="BE142" s="1163">
        <f>+BE139-'[347]OS Retrieve Total Process'!BH122</f>
        <v>0</v>
      </c>
      <c r="BF142" s="1163">
        <f>+BF139-'[347]OS Retrieve Total Process'!BI122</f>
        <v>0</v>
      </c>
      <c r="BG142" s="1163">
        <f>+BG139-'[347]OS Retrieve Total Process'!BJ122</f>
        <v>0</v>
      </c>
      <c r="BH142" s="1163">
        <f>+BH139-'[347]OS Retrieve Total Process'!BK122</f>
        <v>0</v>
      </c>
      <c r="BI142" s="1163">
        <f>+BI139-'[347]OS Retrieve Total Process'!BL122</f>
        <v>0</v>
      </c>
      <c r="BJ142" s="1163">
        <f>+BJ139-'[347]OS Retrieve Total Process'!BM122</f>
        <v>0</v>
      </c>
      <c r="BK142" s="1163">
        <f>+BK139-'[347]OS Retrieve Total Process'!BN122</f>
        <v>0</v>
      </c>
      <c r="BL142" s="1163">
        <f>+BL139-'[347]OS Retrieve Total Process'!BO122</f>
        <v>0</v>
      </c>
      <c r="BM142" s="1163">
        <f>+BM139-'[347]OS Retrieve Total Process'!BP122</f>
        <v>0</v>
      </c>
      <c r="BN142" s="1163">
        <f>+BN139-'[347]OS Retrieve Total Process'!BQ122</f>
        <v>0</v>
      </c>
      <c r="BO142" s="1163">
        <f>+BO139-'[347]OS Retrieve Total Process'!BR122</f>
        <v>0</v>
      </c>
      <c r="BP142" s="1163">
        <f>+BP139-'[347]OS Retrieve Total Process'!BS122</f>
        <v>0</v>
      </c>
      <c r="BQ142" s="1163">
        <f>+BQ139-'[347]OS Retrieve Total Process'!BT122</f>
        <v>0</v>
      </c>
      <c r="BR142" s="1163">
        <f>+BR139-'[347]OS Retrieve Total Process'!BU122</f>
        <v>0</v>
      </c>
      <c r="BS142" s="1163">
        <f>+BS139-'[347]OS Retrieve Total Process'!BV122</f>
        <v>0</v>
      </c>
      <c r="BT142" s="1163">
        <f>+BT139-'[347]OS Retrieve Total Process'!BW122</f>
        <v>0</v>
      </c>
      <c r="BU142" s="1163">
        <f>+BU139-'[347]OS Retrieve Total Process'!BX122</f>
        <v>0</v>
      </c>
      <c r="BV142" s="1163">
        <f>+BV139-'[347]OS Retrieve Total Process'!BY122</f>
        <v>0</v>
      </c>
      <c r="BW142" s="1163">
        <f>+BW139-'[347]OS Retrieve Total Process'!BZ122</f>
        <v>0</v>
      </c>
      <c r="BX142" s="1163">
        <f>+BX139-'[347]OS Retrieve Total Process'!CA122</f>
        <v>0</v>
      </c>
      <c r="BY142" s="1163">
        <f>+BY139-'[347]OS Retrieve Total Process'!CB122</f>
        <v>0</v>
      </c>
      <c r="BZ142" s="1163">
        <f>+BZ139-'[347]OS Retrieve Total Process'!CC122</f>
        <v>0</v>
      </c>
      <c r="CA142" s="1163">
        <f>+CA139-'[347]OS Retrieve Total Process'!CD122</f>
        <v>0</v>
      </c>
      <c r="CB142" s="1163">
        <f>+CB139-'[347]OS Retrieve Total Process'!CE122</f>
        <v>0</v>
      </c>
      <c r="CC142" s="1163">
        <f>+CC139-'[347]OS Retrieve Total Process'!CF122</f>
        <v>0</v>
      </c>
      <c r="CD142" s="1163">
        <f>+CD139-'[347]OS Retrieve Total Process'!CG122</f>
        <v>0</v>
      </c>
      <c r="CE142" s="1163">
        <f>+CE139-'[347]OS Retrieve Total Process'!CH122</f>
        <v>0</v>
      </c>
      <c r="CF142" s="1163">
        <f>+CF139-'[347]OS Retrieve Total Process'!CI122</f>
        <v>0</v>
      </c>
      <c r="CG142" s="1163">
        <f>+CG139-'[347]OS Retrieve Total Process'!CJ122</f>
        <v>0</v>
      </c>
      <c r="CH142" s="1163">
        <f>+CH139-'[347]OS Retrieve Total Process'!CK122</f>
        <v>0</v>
      </c>
      <c r="CI142" s="1163">
        <f>+CI139-'[347]OS Retrieve Total Process'!CL122</f>
        <v>0</v>
      </c>
      <c r="CJ142" s="1163">
        <f>+CJ139-'[347]OS Retrieve Total Process'!CM122</f>
        <v>0</v>
      </c>
      <c r="CK142" s="1163">
        <f>+CK139-'[347]OS Retrieve Total Process'!CN122</f>
        <v>0</v>
      </c>
      <c r="CL142" s="1163">
        <f>+CL139-'[347]OS Retrieve Total Process'!CO122</f>
        <v>0</v>
      </c>
      <c r="CM142" s="1163">
        <f>+CM139-'[347]OS Retrieve Total Process'!CP122</f>
        <v>0</v>
      </c>
      <c r="CN142" s="1163">
        <f>+CN139-'[347]OS Retrieve Total Process'!CQ122</f>
        <v>0</v>
      </c>
      <c r="CO142" s="1163">
        <f>+CO139-'[347]OS Retrieve Total Process'!CR122</f>
        <v>0</v>
      </c>
      <c r="CP142" s="1163">
        <f>+CP139-'[347]OS Retrieve Total Process'!CS122</f>
        <v>0</v>
      </c>
      <c r="CQ142" s="1163">
        <f>+CQ139-'[347]OS Retrieve Total Process'!CT122</f>
        <v>0</v>
      </c>
      <c r="CR142" s="1163">
        <f>+CR139-'[347]OS Retrieve Total Process'!CU122</f>
        <v>0</v>
      </c>
      <c r="CS142" s="1163">
        <f>+CS139-'[347]OS Retrieve Total Process'!CV122</f>
        <v>0</v>
      </c>
      <c r="CT142" s="1163">
        <f>+CT139-'[347]OS Retrieve Total Process'!CW122</f>
        <v>0</v>
      </c>
      <c r="CU142" s="1163">
        <f>+CU139-'[347]OS Retrieve Total Process'!CX122</f>
        <v>0</v>
      </c>
      <c r="CV142" s="1163">
        <f>+CV139-'[347]OS Retrieve Total Process'!CY122</f>
        <v>0</v>
      </c>
      <c r="CW142" s="1163">
        <f>+CW139-'[347]OS Retrieve Total Process'!CZ122</f>
        <v>0</v>
      </c>
      <c r="CX142" s="1163">
        <f>+CX139-'[347]OS Retrieve Total Process'!DA122</f>
        <v>0</v>
      </c>
      <c r="DF142" s="1124"/>
      <c r="DG142" s="1124"/>
      <c r="DH142" s="1124"/>
      <c r="DI142" s="1124"/>
      <c r="DJ142" s="1124"/>
    </row>
    <row r="143" spans="1:114">
      <c r="B143" s="1124"/>
      <c r="C143" s="1124"/>
      <c r="D143" s="1124"/>
      <c r="E143" s="1124"/>
      <c r="F143" s="1124"/>
      <c r="G143" s="1124"/>
      <c r="H143" s="1124"/>
      <c r="I143" s="1124"/>
      <c r="J143" s="1124"/>
      <c r="K143" s="1124"/>
      <c r="L143" s="1124"/>
      <c r="M143" s="1124"/>
      <c r="N143" s="1124"/>
      <c r="O143" s="1124"/>
      <c r="P143" s="1124"/>
      <c r="Q143" s="1124"/>
      <c r="R143" s="1124"/>
      <c r="S143" s="1124"/>
      <c r="T143" s="1124"/>
      <c r="U143" s="1124"/>
      <c r="V143" s="1124"/>
      <c r="W143" s="1124"/>
      <c r="X143" s="1124"/>
      <c r="Y143" s="1124"/>
      <c r="Z143" s="1124"/>
      <c r="AA143" s="1124"/>
      <c r="AB143" s="1124"/>
      <c r="AC143" s="1124"/>
      <c r="AD143" s="1124"/>
      <c r="AE143" s="1124"/>
      <c r="AF143" s="1124"/>
      <c r="AG143" s="1124"/>
      <c r="AH143" s="1124"/>
      <c r="AI143" s="1124"/>
      <c r="AJ143" s="1124"/>
      <c r="AK143" s="1124"/>
      <c r="AL143" s="1124"/>
      <c r="AM143" s="1124"/>
      <c r="AN143" s="1124"/>
      <c r="AO143" s="1124"/>
      <c r="AP143" s="1124"/>
      <c r="AQ143" s="1124"/>
      <c r="AR143" s="1124"/>
      <c r="AS143" s="1124"/>
      <c r="AT143" s="1124"/>
      <c r="AU143" s="1124"/>
      <c r="AV143" s="1124"/>
      <c r="AW143" s="1124"/>
      <c r="AX143" s="1124"/>
      <c r="AY143" s="1124"/>
      <c r="AZ143" s="1490"/>
      <c r="BA143" s="1124"/>
      <c r="BB143" s="1124"/>
      <c r="BC143" s="1124"/>
      <c r="BD143" s="1124"/>
      <c r="BE143" s="1124"/>
      <c r="BF143" s="1124"/>
      <c r="BG143" s="1124"/>
      <c r="BH143" s="1124"/>
      <c r="BI143" s="1124"/>
      <c r="BJ143" s="1124"/>
      <c r="BK143" s="1124"/>
      <c r="BL143" s="1124"/>
      <c r="BM143" s="1124"/>
      <c r="BN143" s="1124"/>
      <c r="BO143" s="1124"/>
      <c r="BP143" s="1124"/>
      <c r="BQ143" s="1124"/>
      <c r="BR143" s="1124"/>
      <c r="BS143" s="1124"/>
      <c r="BT143" s="1124"/>
      <c r="BU143" s="1124"/>
      <c r="BV143" s="1124"/>
      <c r="BW143" s="1124"/>
      <c r="BX143" s="1124"/>
      <c r="BY143" s="1124"/>
      <c r="BZ143" s="1124"/>
      <c r="CA143" s="1124"/>
      <c r="CB143" s="1124"/>
      <c r="CC143" s="1124"/>
      <c r="CD143" s="1124"/>
      <c r="CE143" s="1124"/>
      <c r="CF143" s="1124"/>
      <c r="CG143" s="1124"/>
      <c r="CH143" s="1124"/>
      <c r="CI143" s="1124"/>
      <c r="CJ143" s="1124"/>
      <c r="CK143" s="1124"/>
      <c r="CL143" s="1124"/>
      <c r="CM143" s="1124"/>
      <c r="CN143" s="1124"/>
      <c r="CO143" s="1124"/>
      <c r="CP143" s="1124"/>
      <c r="CQ143" s="1124"/>
      <c r="CR143" s="1124"/>
      <c r="CS143" s="1124"/>
      <c r="CT143" s="1124"/>
      <c r="CU143" s="1124"/>
      <c r="CV143" s="1124"/>
      <c r="CW143" s="1124"/>
      <c r="CX143" s="1124"/>
      <c r="DF143" s="1124"/>
      <c r="DG143" s="1124"/>
      <c r="DH143" s="1124"/>
      <c r="DI143" s="1124"/>
      <c r="DJ143" s="1124"/>
    </row>
    <row r="144" spans="1:114">
      <c r="A144" s="1139" t="s">
        <v>2311</v>
      </c>
      <c r="B144" s="1183">
        <f>+SUM(B145:B161)</f>
        <v>479859.66000000003</v>
      </c>
      <c r="C144" s="1183">
        <f t="shared" ref="C144:F144" si="55">+SUM(C145:C161)</f>
        <v>385668.56</v>
      </c>
      <c r="D144" s="1183">
        <f t="shared" si="55"/>
        <v>605702.12</v>
      </c>
      <c r="E144" s="1183">
        <f t="shared" si="55"/>
        <v>418034.38999999996</v>
      </c>
      <c r="F144" s="1183">
        <f t="shared" si="55"/>
        <v>361844.51</v>
      </c>
      <c r="G144" s="1183">
        <f t="shared" ref="G144:AY144" si="56">+SUM(G145:G161)</f>
        <v>367937.82999999996</v>
      </c>
      <c r="H144" s="1183">
        <f t="shared" si="56"/>
        <v>375475.19999999995</v>
      </c>
      <c r="I144" s="1183">
        <f t="shared" si="56"/>
        <v>323837.02999999997</v>
      </c>
      <c r="J144" s="1183">
        <f t="shared" si="56"/>
        <v>481207.71</v>
      </c>
      <c r="K144" s="1183">
        <f t="shared" si="56"/>
        <v>605703.089894859</v>
      </c>
      <c r="L144" s="1183">
        <f t="shared" si="56"/>
        <v>540642.09036048199</v>
      </c>
      <c r="M144" s="1183">
        <f t="shared" si="56"/>
        <v>508803.05788077699</v>
      </c>
      <c r="N144" s="1183">
        <f t="shared" si="56"/>
        <v>5454715.2481361171</v>
      </c>
      <c r="O144" s="1183">
        <f t="shared" si="56"/>
        <v>533112.86411061895</v>
      </c>
      <c r="P144" s="1183">
        <f t="shared" si="56"/>
        <v>463563.65039266198</v>
      </c>
      <c r="Q144" s="1183">
        <f t="shared" si="56"/>
        <v>424212.765539855</v>
      </c>
      <c r="R144" s="1183">
        <f t="shared" si="56"/>
        <v>447760.04773163801</v>
      </c>
      <c r="S144" s="1183">
        <f t="shared" si="56"/>
        <v>627225.6555398549</v>
      </c>
      <c r="T144" s="1183">
        <f t="shared" si="56"/>
        <v>448785.10645766201</v>
      </c>
      <c r="U144" s="1183">
        <f t="shared" si="56"/>
        <v>624650.71426587889</v>
      </c>
      <c r="V144" s="1183">
        <f t="shared" si="56"/>
        <v>504087.824265879</v>
      </c>
      <c r="W144" s="1183">
        <f t="shared" si="56"/>
        <v>458341.10645766201</v>
      </c>
      <c r="X144" s="1183">
        <f t="shared" si="56"/>
        <v>444687.824265879</v>
      </c>
      <c r="Y144" s="1183">
        <f t="shared" si="56"/>
        <v>450135.10645766201</v>
      </c>
      <c r="Z144" s="1183">
        <f t="shared" si="56"/>
        <v>528590.96016682498</v>
      </c>
      <c r="AA144" s="1183">
        <f t="shared" si="56"/>
        <v>5955153.6256520776</v>
      </c>
      <c r="AB144" s="1183">
        <f t="shared" si="56"/>
        <v>5398719.6616023472</v>
      </c>
      <c r="AC144" s="1183">
        <f t="shared" si="56"/>
        <v>5210891.1842163401</v>
      </c>
      <c r="AD144" s="1183">
        <f t="shared" si="56"/>
        <v>5421363.3552008197</v>
      </c>
      <c r="AE144" s="1183">
        <f t="shared" si="56"/>
        <v>5177757.4109064704</v>
      </c>
      <c r="AF144" s="1183">
        <f t="shared" si="56"/>
        <v>5429061.315243111</v>
      </c>
      <c r="AG144" s="1183">
        <f t="shared" si="56"/>
        <v>5164737.974999411</v>
      </c>
      <c r="AH144" s="1183">
        <f t="shared" si="56"/>
        <v>5381760.8539753128</v>
      </c>
      <c r="AI144" s="1183">
        <f t="shared" si="56"/>
        <v>5215853.7970001949</v>
      </c>
      <c r="AJ144" s="1183">
        <f t="shared" si="56"/>
        <v>5386749.8920648023</v>
      </c>
      <c r="AK144" s="1183">
        <f t="shared" si="56"/>
        <v>5159262.7692119079</v>
      </c>
      <c r="AL144" s="1183">
        <f t="shared" si="56"/>
        <v>5400246.4790481934</v>
      </c>
      <c r="AM144" s="1183">
        <f t="shared" si="56"/>
        <v>5137130.7233825903</v>
      </c>
      <c r="AN144" s="1183">
        <f t="shared" si="56"/>
        <v>5366981.6999969659</v>
      </c>
      <c r="AO144" s="1183">
        <f t="shared" si="56"/>
        <v>5146059.442038252</v>
      </c>
      <c r="AP144" s="1183">
        <f t="shared" si="56"/>
        <v>5316258.6677640667</v>
      </c>
      <c r="AQ144" s="1183">
        <f t="shared" si="56"/>
        <v>5081068.0207123384</v>
      </c>
      <c r="AR144" s="1183">
        <f t="shared" si="56"/>
        <v>5283703.4995251345</v>
      </c>
      <c r="AS144" s="1183">
        <f t="shared" si="56"/>
        <v>4939512.0748676155</v>
      </c>
      <c r="AT144" s="1183">
        <f t="shared" si="56"/>
        <v>5133781.4075857233</v>
      </c>
      <c r="AU144" s="1183">
        <f t="shared" si="56"/>
        <v>3426820.3869469352</v>
      </c>
      <c r="AV144" s="1183">
        <f t="shared" si="56"/>
        <v>0</v>
      </c>
      <c r="AW144" s="1183">
        <f t="shared" si="56"/>
        <v>27163885.237578057</v>
      </c>
      <c r="AX144" s="1183">
        <f t="shared" si="56"/>
        <v>53742049.070860885</v>
      </c>
      <c r="AY144" s="1183">
        <f t="shared" si="56"/>
        <v>109132874.2419406</v>
      </c>
      <c r="AZ144" s="1489"/>
      <c r="BA144" s="1183">
        <f t="shared" ref="BA144:CX144" si="57">+SUM(BA145:BA161)</f>
        <v>586846.31914907706</v>
      </c>
      <c r="BB144" s="1183">
        <f t="shared" si="57"/>
        <v>473000.98975304299</v>
      </c>
      <c r="BC144" s="1183">
        <f t="shared" si="57"/>
        <v>418663.759994691</v>
      </c>
      <c r="BD144" s="1183">
        <f t="shared" si="57"/>
        <v>519407.56410292495</v>
      </c>
      <c r="BE144" s="1183">
        <f t="shared" si="57"/>
        <v>435760.88394109905</v>
      </c>
      <c r="BF144" s="1183">
        <f t="shared" si="57"/>
        <v>427358.49604856601</v>
      </c>
      <c r="BG144" s="1183">
        <f t="shared" si="57"/>
        <v>447338.303713136</v>
      </c>
      <c r="BH144" s="1183">
        <f t="shared" si="57"/>
        <v>434367.17849064298</v>
      </c>
      <c r="BI144" s="1183">
        <f t="shared" si="57"/>
        <v>413725.82872639399</v>
      </c>
      <c r="BJ144" s="1183">
        <f t="shared" si="57"/>
        <v>516489.44521180401</v>
      </c>
      <c r="BK144" s="1183">
        <f t="shared" si="57"/>
        <v>514488.33288682497</v>
      </c>
      <c r="BL144" s="1183">
        <f t="shared" si="57"/>
        <v>450526.08657892497</v>
      </c>
      <c r="BM144" s="1183">
        <f t="shared" si="57"/>
        <v>5637973.1885971278</v>
      </c>
      <c r="BN144" s="1183">
        <f t="shared" si="57"/>
        <v>0</v>
      </c>
      <c r="BO144" s="1183">
        <f t="shared" si="57"/>
        <v>0</v>
      </c>
      <c r="BP144" s="1183">
        <f t="shared" si="57"/>
        <v>0</v>
      </c>
      <c r="BQ144" s="1183">
        <f t="shared" si="57"/>
        <v>0</v>
      </c>
      <c r="BR144" s="1183">
        <f t="shared" si="57"/>
        <v>0</v>
      </c>
      <c r="BS144" s="1183">
        <f t="shared" si="57"/>
        <v>0</v>
      </c>
      <c r="BT144" s="1183">
        <f t="shared" si="57"/>
        <v>0</v>
      </c>
      <c r="BU144" s="1183">
        <f t="shared" si="57"/>
        <v>0</v>
      </c>
      <c r="BV144" s="1183">
        <f t="shared" si="57"/>
        <v>0</v>
      </c>
      <c r="BW144" s="1183">
        <f t="shared" si="57"/>
        <v>0</v>
      </c>
      <c r="BX144" s="1183">
        <f t="shared" si="57"/>
        <v>0</v>
      </c>
      <c r="BY144" s="1183">
        <f t="shared" si="57"/>
        <v>0</v>
      </c>
      <c r="BZ144" s="1183">
        <f t="shared" si="57"/>
        <v>5080619.1847630385</v>
      </c>
      <c r="CA144" s="1183">
        <f t="shared" si="57"/>
        <v>5279350.8213454438</v>
      </c>
      <c r="CB144" s="1183">
        <f t="shared" si="57"/>
        <v>5100296.6835561208</v>
      </c>
      <c r="CC144" s="1183">
        <f t="shared" si="57"/>
        <v>5283841.2598095024</v>
      </c>
      <c r="CD144" s="1183">
        <f t="shared" si="57"/>
        <v>5062075.7476445194</v>
      </c>
      <c r="CE144" s="1183">
        <f t="shared" si="57"/>
        <v>5316011.1184310643</v>
      </c>
      <c r="CF144" s="1183">
        <f t="shared" si="57"/>
        <v>5047623.2586798035</v>
      </c>
      <c r="CG144" s="1183">
        <f t="shared" si="57"/>
        <v>5257245.49090611</v>
      </c>
      <c r="CH14